data'!$B$2+'FF base data'!$B$25</f>
        <v>10</v>
      </c>
      <c r="BL955" s="88">
        <f t="shared" si="972"/>
        <v>2.7631094842439992</v>
      </c>
      <c r="BM955" s="88">
        <f>IF(BL954&lt;0,'FF base data'!$B$12*BO954, IF(BO954&lt;BP954,'FF base data'!$B$12*BO954, IF((BO954-BP954)&lt;'FF base data'!$B$12*BO954, 'FF base data'!$B$12*BO954,BO954-BP954)))</f>
        <v>6.3826123137815827E-2</v>
      </c>
      <c r="BN955" s="88">
        <f t="shared" si="973"/>
        <v>81.407948102409208</v>
      </c>
      <c r="BO955" s="88">
        <f t="shared" si="974"/>
        <v>79.290631126485167</v>
      </c>
      <c r="BP955" s="88">
        <f>BP954+$AD955*(BP954-'FF base data'!$B$25)</f>
        <v>102.22370162162242</v>
      </c>
      <c r="BQ955" s="88"/>
      <c r="BR955" s="89">
        <f t="shared" si="975"/>
        <v>6.0483621387998503E-2</v>
      </c>
      <c r="BS955" s="88">
        <f>IF($E955&lt;&gt;1,0,IF(SUM(BR943:BR954)&lt;0,'FF base data'!$B$9*BU954, IF(BU954&lt;BV954,'FF base data'!$B$9*BU954, IF((BU954-BV954)&lt;'FF base data'!$B$9*BU954, 'FF base data'!$B$9*BU954,BU954-BV954))))</f>
        <v>0</v>
      </c>
      <c r="BT955" s="89">
        <f t="shared" si="976"/>
        <v>20.059773427692843</v>
      </c>
      <c r="BU955" s="89">
        <f t="shared" si="977"/>
        <v>6.7186056816628223</v>
      </c>
      <c r="BV955" s="89">
        <f>'FF base data'!$B$2+'FF base data'!$B$24</f>
        <v>10</v>
      </c>
      <c r="BW955" s="89">
        <f t="shared" si="978"/>
        <v>0.13568822661333368</v>
      </c>
      <c r="BX955" s="88">
        <f>IF($E955&lt;&gt;1,0,IF(SUM(BW943:BW954)&lt;0,'FF base data'!$B$9*BZ954, IF(BZ954&lt;CA954,'FF base data'!$B$9*BZ954, IF((BZ954-CA954)&lt;'FF base data'!$B$9*BZ954, 'FF base data'!$B$9*BZ954,BZ954-CA954))))</f>
        <v>0</v>
      </c>
      <c r="BY955" s="88">
        <f t="shared" si="979"/>
        <v>19.559377033268987</v>
      </c>
      <c r="BZ955" s="88">
        <f t="shared" si="980"/>
        <v>15.072438940304394</v>
      </c>
      <c r="CA955" s="88">
        <f>CA954+$AA955*(CA954-'FF base data'!$B$24)</f>
        <v>22.864704463583095</v>
      </c>
      <c r="CB955" s="89">
        <f t="shared" si="981"/>
        <v>0.28389830108389558</v>
      </c>
      <c r="CC955" s="88">
        <f>IF($E955&lt;&gt;1,0,IF(SUM(CB943:CB954)&lt;0,'FF base data'!$B$11*CE954, IF(CE954&lt;CF954,'FF base data'!$B$11*CE954, IF((CE954-CF954)&lt;'FF base data'!$B$11*CE954, 'FF base data'!$B$11*CE954,CE954-CF954))))</f>
        <v>0</v>
      </c>
      <c r="CD955" s="89">
        <f t="shared" si="982"/>
        <v>47.748804403538522</v>
      </c>
      <c r="CE955" s="89">
        <f t="shared" si="983"/>
        <v>8.146790996534822</v>
      </c>
      <c r="CF955" s="89">
        <f>'FF base data'!$B$2+'FF base data'!$B$25</f>
        <v>10</v>
      </c>
      <c r="CG955" s="89">
        <f t="shared" si="984"/>
        <v>3.0718659958615309</v>
      </c>
      <c r="CH955" s="88">
        <f>IF($E955&lt;&gt;1,0,IF(SUM(CG943:CG954)&lt;0,'FF base data'!$B$11*CJ954, IF(CJ954&lt;CK954,'FF base data'!$B$11*CJ954, IF((CJ954-CK954)&lt;'FF base data'!$B$11*CJ954, 'FF base data'!$B$11*CJ954,CJ954-CK954))))</f>
        <v>0</v>
      </c>
      <c r="CI955" s="89">
        <f t="shared" si="985"/>
        <v>79.853871984888173</v>
      </c>
      <c r="CJ955" s="89">
        <f t="shared" si="986"/>
        <v>88.150757303231387</v>
      </c>
      <c r="CK955" s="88">
        <f>CK954+$AD955*(CK954-'FF base data'!$B$25)</f>
        <v>102.22370162162242</v>
      </c>
      <c r="CL955" s="88"/>
      <c r="CM955" s="89">
        <f t="shared" si="994"/>
        <v>6.0483621387998503E-2</v>
      </c>
      <c r="CN955" s="88">
        <f>IF($E955&lt;&gt;1,0,IF(SUM(CM943:CM954)&lt;0,'FF base data'!$B$9*CP954, IF(CP954&lt;CQ954,'FF base data'!$B$9*CP954, IF((CP954-CQ954)&lt;'FF base data'!$B$9*CP954, 'FF base data'!$B$9*CP954,CP954-CQ954))))</f>
        <v>0</v>
      </c>
      <c r="CO955" s="89">
        <f t="shared" si="995"/>
        <v>10.207526660032789</v>
      </c>
      <c r="CP955" s="89">
        <f t="shared" si="996"/>
        <v>6.7186056816628223</v>
      </c>
      <c r="CQ955" s="89">
        <f>'FF base data'!$B$2+'FF base data'!$B$24</f>
        <v>10</v>
      </c>
      <c r="CR955" s="89">
        <f t="shared" si="997"/>
        <v>9.266866405510342E-2</v>
      </c>
      <c r="CS955" s="88">
        <f>IF($E955&lt;&gt;1,0,IF(SUM(CR943:CR954)&lt;0,'FF base data'!$B$9*CU954, IF(CU954&lt;CV954,'FF base data'!$B$9*CU954, IF((CU954-CV954)&lt;'FF base data'!$B$9*CU954, 'FF base data'!$B$9*CU954,CU954-CV954))))</f>
        <v>0</v>
      </c>
      <c r="CT955" s="88">
        <f t="shared" si="998"/>
        <v>7.5039081278836663</v>
      </c>
      <c r="CU955" s="88">
        <f t="shared" si="999"/>
        <v>10.293765461541327</v>
      </c>
      <c r="CV955" s="88">
        <f>CV954+$AA955*(CV954-'FF base data'!$B$24)</f>
        <v>13.536020523725613</v>
      </c>
      <c r="CW955" s="89">
        <f t="shared" si="1000"/>
        <v>0.28389830108389558</v>
      </c>
      <c r="CX955" s="88">
        <f>IF($E955&lt;&gt;1,0,IF(SUM(CW943:CW954)&lt;0,'FF base data'!$B$11*CZ954, IF(CZ954&lt;DA954,'FF base data'!$B$11*CZ954, IF((CZ954-DA954)&lt;'FF base data'!$B$11*CZ954, 'FF base data'!$B$11*CZ954,CZ954-DA954))))</f>
        <v>0</v>
      </c>
      <c r="CY955" s="89">
        <f t="shared" si="1001"/>
        <v>23.771930633496996</v>
      </c>
      <c r="CZ955" s="89">
        <f t="shared" si="1002"/>
        <v>8.146790996534822</v>
      </c>
      <c r="DA955" s="89">
        <f>'FF base data'!$B$2+'FF base data'!$B$25</f>
        <v>10</v>
      </c>
      <c r="DB955" s="89">
        <f t="shared" si="1003"/>
        <v>0.91365608757489369</v>
      </c>
      <c r="DC955" s="88">
        <f>IF($E955&lt;&gt;1,0,IF(SUM(DB943:DB954)&lt;0,'FF base data'!$B$11*DE954, IF(DE954&lt;DF954,'FF base data'!$B$11*DE954, IF((DE954-DF954)&lt;'FF base data'!$B$11*DE954, 'FF base data'!$B$11*DE954,DE954-DF954))))</f>
        <v>0</v>
      </c>
      <c r="DD955" s="89">
        <f t="shared" si="1004"/>
        <v>18.403272761574286</v>
      </c>
      <c r="DE955" s="89">
        <f t="shared" si="1005"/>
        <v>26.218421032342722</v>
      </c>
      <c r="DF955" s="88">
        <f>DF954+$AD955*(DF954-'FF base data'!$B$25)</f>
        <v>30.404095558485036</v>
      </c>
      <c r="DG955" s="88">
        <f>DG954*(1+'FF analyses'!$H$45)</f>
        <v>27.887272441129653</v>
      </c>
      <c r="DI955" s="89">
        <f t="shared" si="1010"/>
        <v>6.0483621387998503E-2</v>
      </c>
      <c r="DJ955" s="88">
        <f>IF($E955&lt;&gt;1,0,IF(SUM(DI943:DI954)&lt;0,'FF base data'!$B$9*DL954, IF(DL954&lt;DM954,'FF base data'!$B$9*DL954, IF((DL954-DM954)&lt;'FF base data'!$B$9*DL954, 'FF base data'!$B$9*DL954,DL954-DM954))))</f>
        <v>0</v>
      </c>
      <c r="DK955" s="89">
        <f t="shared" si="1011"/>
        <v>8.213562449188851</v>
      </c>
      <c r="DL955" s="89">
        <f t="shared" si="1012"/>
        <v>6.7186056816628223</v>
      </c>
      <c r="DM955" s="89">
        <f>'FF base data'!$B$2+'FF base data'!$B$24</f>
        <v>10</v>
      </c>
      <c r="DN955" s="89">
        <f t="shared" si="1013"/>
        <v>8.4447306108070219E-2</v>
      </c>
      <c r="DO955" s="88">
        <f>IF($E955&lt;&gt;1,0,IF(SUM(DN943:DN954)&lt;0,'FF base data'!$B$9*DQ954, IF(DQ954&lt;DR954,'FF base data'!$B$9*DQ954, IF((DQ954-DR954)&lt;'FF base data'!$B$9*DQ954, 'FF base data'!$B$9*DQ954,DQ954-DR954))))</f>
        <v>0</v>
      </c>
      <c r="DP955" s="88">
        <f t="shared" si="1014"/>
        <v>5.8908567378018368</v>
      </c>
      <c r="DQ955" s="88">
        <f t="shared" si="1015"/>
        <v>9.3805254645579215</v>
      </c>
      <c r="DR955" s="88">
        <f>DR954+$AA955*(DR954-'FF base data'!$B$24)</f>
        <v>12.335134862551497</v>
      </c>
      <c r="DS955" s="89">
        <f t="shared" si="1016"/>
        <v>0.28389830108389558</v>
      </c>
      <c r="DT955" s="88">
        <f>IF($E955&lt;&gt;1,0,IF(SUM(DS943:DS954)&lt;0,'FF base data'!$B$11*DV954, IF(DV954&lt;DW954,'FF base data'!$B$11*DV954, IF((DV954-DW954)&lt;'FF base data'!$B$11*DV954, 'FF base data'!$B$11*DV954,DV954-DW954))))</f>
        <v>0</v>
      </c>
      <c r="DU955" s="89">
        <f t="shared" si="1017"/>
        <v>22.534263122181862</v>
      </c>
      <c r="DV955" s="89">
        <f t="shared" si="1018"/>
        <v>8.146790996534822</v>
      </c>
      <c r="DW955" s="89">
        <f>'FF base data'!$B$2+'FF base data'!$B$25</f>
        <v>10</v>
      </c>
      <c r="DX955" s="89">
        <f t="shared" si="1019"/>
        <v>0.86315860568417757</v>
      </c>
      <c r="DY955" s="88">
        <f>IF($E955&lt;&gt;1,0,IF(SUM(DX943:DX954)&lt;0,'FF base data'!$B$11*EA954, IF(EA954&lt;EB954,'FF base data'!$B$11*EA954, IF((EA954-EB954)&lt;'FF base data'!$B$11*EA954, 'FF base data'!$B$11*EA954,EA954-EB954))))</f>
        <v>0</v>
      </c>
      <c r="DZ955" s="89">
        <f t="shared" si="1020"/>
        <v>16.803844434865191</v>
      </c>
      <c r="EA955" s="89">
        <f t="shared" si="1021"/>
        <v>24.769337225767231</v>
      </c>
      <c r="EB955" s="88">
        <f>EB954+$AD955*(EB954-'FF base data'!$B$25)</f>
        <v>28.723670849726769</v>
      </c>
      <c r="EC955" s="88">
        <f>EC954*(1+'FF analyses'!$H$45)</f>
        <v>27.007668899753984</v>
      </c>
    </row>
    <row r="956" spans="1:133">
      <c r="A956" s="1">
        <v>1949.1</v>
      </c>
      <c r="B956" s="90" t="s">
        <v>1199</v>
      </c>
      <c r="C956" s="90" t="s">
        <v>3004</v>
      </c>
      <c r="D956" s="18">
        <f t="shared" si="1008"/>
        <v>1949</v>
      </c>
      <c r="E956" s="18">
        <v>10</v>
      </c>
      <c r="F956" s="1">
        <v>946</v>
      </c>
      <c r="G956" s="23">
        <v>15.89</v>
      </c>
      <c r="I956" s="24">
        <v>1.0733299999999999</v>
      </c>
      <c r="J956" s="23">
        <v>2.3666700000000001</v>
      </c>
      <c r="K956" s="23">
        <v>23.7</v>
      </c>
      <c r="L956" s="24">
        <f t="shared" si="987"/>
        <v>1949.7916666665951</v>
      </c>
      <c r="M956" s="25">
        <f>M947*3/12+M959*9/12</f>
        <v>2.3174999999999999</v>
      </c>
      <c r="N956" s="24">
        <f t="shared" si="950"/>
        <v>178.52733470464139</v>
      </c>
      <c r="O956" s="24">
        <f t="shared" si="951"/>
        <v>12.059077668881859</v>
      </c>
      <c r="P956" s="26">
        <f t="shared" si="988"/>
        <v>11606.483974995288</v>
      </c>
      <c r="Q956" s="24">
        <f t="shared" si="952"/>
        <v>26.590011782594942</v>
      </c>
      <c r="R956" s="26">
        <f t="shared" si="953"/>
        <v>1728.6795109567086</v>
      </c>
      <c r="S956" s="91">
        <f t="shared" si="945"/>
        <v>10.169850844772135</v>
      </c>
      <c r="U956" s="28">
        <f t="shared" si="946"/>
        <v>13.104711241762127</v>
      </c>
      <c r="W956" s="92">
        <f t="shared" si="954"/>
        <v>4.2194092827005925E-3</v>
      </c>
      <c r="X956" s="93"/>
      <c r="Y956" s="9">
        <f t="shared" si="955"/>
        <v>-2.3083740919314089E-3</v>
      </c>
      <c r="Z956" s="92">
        <f>Y956-'FF base data'!$B$19-'FF base data'!$B$21*Y956</f>
        <v>-2.2440507665590025E-3</v>
      </c>
      <c r="AA956" s="92">
        <f>Z956*'FF base data'!$B$6</f>
        <v>-1.1220253832795013E-3</v>
      </c>
      <c r="AB956" s="92">
        <f t="shared" si="956"/>
        <v>1.5364753610695336E-2</v>
      </c>
      <c r="AC956" s="92">
        <f>AB956-'FF base data'!$B$19-'FF base data'!$B$21*AB956</f>
        <v>1.3661764165805067E-2</v>
      </c>
      <c r="AD956" s="92">
        <f>AC956*'FF base data'!$B$6</f>
        <v>6.8308820829025337E-3</v>
      </c>
      <c r="AE956" s="94">
        <f t="shared" si="957"/>
        <v>70.930374824525202</v>
      </c>
      <c r="AF956" s="94">
        <f t="shared" si="958"/>
        <v>50.24361571590002</v>
      </c>
      <c r="AG956" s="94">
        <f t="shared" si="959"/>
        <v>22.839049684793725</v>
      </c>
      <c r="AH956" s="94">
        <f t="shared" si="960"/>
        <v>1242.4250265007229</v>
      </c>
      <c r="AI956" s="94">
        <f t="shared" si="961"/>
        <v>715.32820260570963</v>
      </c>
      <c r="AJ956" s="94">
        <f t="shared" si="962"/>
        <v>102.92197967347735</v>
      </c>
      <c r="AK956" s="85"/>
      <c r="AL956" s="9">
        <f t="shared" si="991"/>
        <v>0.12816026956842763</v>
      </c>
      <c r="AM956" s="9">
        <f t="shared" si="1006"/>
        <v>6.6346845886684935E-2</v>
      </c>
      <c r="AN956" s="9">
        <f t="shared" si="949"/>
        <v>3.3321173760947564E-2</v>
      </c>
      <c r="AO956" s="9">
        <f t="shared" si="947"/>
        <v>2.3710187155753903E-2</v>
      </c>
      <c r="AP956" s="9">
        <f t="shared" si="1028"/>
        <v>2.5326599195428123E-2</v>
      </c>
      <c r="AQ956" s="9">
        <f t="shared" si="1027"/>
        <v>5.6832981649896031E-2</v>
      </c>
      <c r="AR956" s="9">
        <f t="shared" si="1025"/>
        <v>6.0700520950636383E-2</v>
      </c>
      <c r="AS956" s="9">
        <f t="shared" si="1023"/>
        <v>4.1468411603454047E-2</v>
      </c>
      <c r="AT956" s="9">
        <f t="shared" si="1007"/>
        <v>4.5099119007447896E-2</v>
      </c>
      <c r="AW956" s="89">
        <f t="shared" si="963"/>
        <v>-1.4783907317967271E-2</v>
      </c>
      <c r="AX956" s="88">
        <f>IF(AW955&lt;0,'FF base data'!$B$10*AZ955, IF(AZ955&lt;BA955,'FF base data'!$B$10*AZ955, IF((AZ955-BA955)&lt;'FF base data'!$B$10*AZ955, 'FF base data'!$B$10*AZ955,AZ955-BA955)))</f>
        <v>5.4945788374385759E-3</v>
      </c>
      <c r="AY956" s="89">
        <f t="shared" si="964"/>
        <v>19.476736054531557</v>
      </c>
      <c r="AZ956" s="89">
        <f t="shared" si="965"/>
        <v>6.5732161187708851</v>
      </c>
      <c r="BA956" s="89">
        <f>'FF base data'!$B$2+'FF base data'!$B$24</f>
        <v>10</v>
      </c>
      <c r="BB956" s="89">
        <f t="shared" si="966"/>
        <v>-3.3145110740073258E-2</v>
      </c>
      <c r="BC956" s="88">
        <f>IF(BB955&lt;0,'FF base data'!$B$10*BE955, IF(BE955&lt;BF955,'FF base data'!$B$10*BE955, IF((BE955-BF955)&lt;'FF base data'!$B$10*BE955, 'FF base data'!$B$10*BE955,BE955-BF955)))</f>
        <v>1.2318777571296459E-2</v>
      </c>
      <c r="BD956" s="88">
        <f t="shared" si="967"/>
        <v>19.391981157501121</v>
      </c>
      <c r="BE956" s="88">
        <f t="shared" si="968"/>
        <v>14.737069197244381</v>
      </c>
      <c r="BF956" s="88">
        <f>BF955+$AA956*(BF955-'FF base data'!$B$24)</f>
        <v>22.839049684793771</v>
      </c>
      <c r="BG956" s="89">
        <f t="shared" si="969"/>
        <v>0.10751465724564012</v>
      </c>
      <c r="BH956" s="88">
        <f>IF(BG955&lt;0,'FF base data'!$B$12*BJ955, IF(BJ955&lt;BK955,'FF base data'!$B$12*BJ955, IF((BJ955-BK955)&lt;'FF base data'!$B$12*BJ955, 'FF base data'!$B$12*BJ955,BJ955-BK955)))</f>
        <v>6.5635939724816225E-3</v>
      </c>
      <c r="BI956" s="89">
        <f t="shared" si="970"/>
        <v>44.546588747407057</v>
      </c>
      <c r="BJ956" s="89">
        <f t="shared" si="971"/>
        <v>7.977263830251105</v>
      </c>
      <c r="BK956" s="89">
        <f>'FF base data'!$B$2+'FF base data'!$B$25</f>
        <v>10</v>
      </c>
      <c r="BL956" s="88">
        <f t="shared" si="972"/>
        <v>1.0823471947553762</v>
      </c>
      <c r="BM956" s="88">
        <f>IF(BL955&lt;0,'FF base data'!$B$12*BO955, IF(BO955&lt;BP955,'FF base data'!$B$12*BO955, IF((BO955-BP955)&lt;'FF base data'!$B$12*BO955, 'FF base data'!$B$12*BO955,BO955-BP955)))</f>
        <v>6.6075525938737639E-2</v>
      </c>
      <c r="BN956" s="88">
        <f t="shared" si="973"/>
        <v>81.47402362834795</v>
      </c>
      <c r="BO956" s="88">
        <f t="shared" si="974"/>
        <v>80.306902795301795</v>
      </c>
      <c r="BP956" s="88">
        <f>BP955+$AD956*(BP955-'FF base data'!$B$25)</f>
        <v>102.92197967347754</v>
      </c>
      <c r="BQ956" s="88"/>
      <c r="BR956" s="89">
        <f t="shared" si="975"/>
        <v>-1.5076892230143127E-2</v>
      </c>
      <c r="BS956" s="88">
        <f>IF($E956&lt;&gt;1,0,IF(SUM(BR944:BR955)&lt;0,'FF base data'!$B$9*BU955, IF(BU955&lt;BV955,'FF base data'!$B$9*BU955, IF((BU955-BV955)&lt;'FF base data'!$B$9*BU955, 'FF base data'!$B$9*BU955,BU955-BV955))))</f>
        <v>0</v>
      </c>
      <c r="BT956" s="89">
        <f t="shared" si="976"/>
        <v>20.059773427692843</v>
      </c>
      <c r="BU956" s="89">
        <f t="shared" si="977"/>
        <v>6.7035287894326796</v>
      </c>
      <c r="BV956" s="89">
        <f>'FF base data'!$B$2+'FF base data'!$B$24</f>
        <v>10</v>
      </c>
      <c r="BW956" s="89">
        <f t="shared" si="978"/>
        <v>-3.3823318157903834E-2</v>
      </c>
      <c r="BX956" s="88">
        <f>IF($E956&lt;&gt;1,0,IF(SUM(BW944:BW955)&lt;0,'FF base data'!$B$9*BZ955, IF(BZ955&lt;CA955,'FF base data'!$B$9*BZ955, IF((BZ955-CA955)&lt;'FF base data'!$B$9*BZ955, 'FF base data'!$B$9*BZ955,BZ955-CA955))))</f>
        <v>0</v>
      </c>
      <c r="BY956" s="88">
        <f t="shared" si="979"/>
        <v>19.559377033268987</v>
      </c>
      <c r="BZ956" s="88">
        <f t="shared" si="980"/>
        <v>15.038615622146491</v>
      </c>
      <c r="CA956" s="88">
        <f>CA955+$AA956*(CA955-'FF base data'!$B$24)</f>
        <v>22.839049684793771</v>
      </c>
      <c r="CB956" s="89">
        <f t="shared" si="981"/>
        <v>0.11129953730276279</v>
      </c>
      <c r="CC956" s="88">
        <f>IF($E956&lt;&gt;1,0,IF(SUM(CB944:CB955)&lt;0,'FF base data'!$B$11*CE955, IF(CE955&lt;CF955,'FF base data'!$B$11*CE955, IF((CE955-CF955)&lt;'FF base data'!$B$11*CE955, 'FF base data'!$B$11*CE955,CE955-CF955))))</f>
        <v>0</v>
      </c>
      <c r="CD956" s="89">
        <f t="shared" si="982"/>
        <v>47.748804403538522</v>
      </c>
      <c r="CE956" s="89">
        <f t="shared" si="983"/>
        <v>8.258090533837585</v>
      </c>
      <c r="CF956" s="89">
        <f>'FF base data'!$B$2+'FF base data'!$B$25</f>
        <v>10</v>
      </c>
      <c r="CG956" s="89">
        <f t="shared" si="984"/>
        <v>1.2042948573138659</v>
      </c>
      <c r="CH956" s="88">
        <f>IF($E956&lt;&gt;1,0,IF(SUM(CG944:CG955)&lt;0,'FF base data'!$B$11*CJ955, IF(CJ955&lt;CK955,'FF base data'!$B$11*CJ955, IF((CJ955-CK955)&lt;'FF base data'!$B$11*CJ955, 'FF base data'!$B$11*CJ955,CJ955-CK955))))</f>
        <v>0</v>
      </c>
      <c r="CI956" s="89">
        <f t="shared" si="985"/>
        <v>79.853871984888173</v>
      </c>
      <c r="CJ956" s="89">
        <f t="shared" si="986"/>
        <v>89.355052160545256</v>
      </c>
      <c r="CK956" s="88">
        <f>CK955+$AD956*(CK955-'FF base data'!$B$25)</f>
        <v>102.92197967347754</v>
      </c>
      <c r="CL956" s="88"/>
      <c r="CM956" s="89">
        <f t="shared" si="994"/>
        <v>-1.5076892230143127E-2</v>
      </c>
      <c r="CN956" s="88">
        <f>IF($E956&lt;&gt;1,0,IF(SUM(CM944:CM955)&lt;0,'FF base data'!$B$9*CP955, IF(CP955&lt;CQ955,'FF base data'!$B$9*CP955, IF((CP955-CQ955)&lt;'FF base data'!$B$9*CP955, 'FF base data'!$B$9*CP955,CP955-CQ955))))</f>
        <v>0</v>
      </c>
      <c r="CO956" s="89">
        <f t="shared" si="995"/>
        <v>10.207526660032789</v>
      </c>
      <c r="CP956" s="89">
        <f t="shared" si="996"/>
        <v>6.7035287894326796</v>
      </c>
      <c r="CQ956" s="89">
        <f>'FF base data'!$B$2+'FF base data'!$B$24</f>
        <v>10</v>
      </c>
      <c r="CR956" s="89">
        <f t="shared" si="997"/>
        <v>-2.3099732274750397E-2</v>
      </c>
      <c r="CS956" s="88">
        <f>IF($E956&lt;&gt;1,0,IF(SUM(CR944:CR955)&lt;0,'FF base data'!$B$9*CU955, IF(CU955&lt;CV955,'FF base data'!$B$9*CU955, IF((CU955-CV955)&lt;'FF base data'!$B$9*CU955, 'FF base data'!$B$9*CU955,CU955-CV955))))</f>
        <v>0</v>
      </c>
      <c r="CT956" s="88">
        <f t="shared" si="998"/>
        <v>7.5039081278836663</v>
      </c>
      <c r="CU956" s="88">
        <f t="shared" si="999"/>
        <v>10.270665729266575</v>
      </c>
      <c r="CV956" s="88">
        <f>CV955+$AA956*(CV955-'FF base data'!$B$24)</f>
        <v>13.5208327651094</v>
      </c>
      <c r="CW956" s="89">
        <f t="shared" si="1000"/>
        <v>0.11129953730276279</v>
      </c>
      <c r="CX956" s="88">
        <f>IF($E956&lt;&gt;1,0,IF(SUM(CW944:CW955)&lt;0,'FF base data'!$B$11*CZ955, IF(CZ955&lt;DA955,'FF base data'!$B$11*CZ955, IF((CZ955-DA955)&lt;'FF base data'!$B$11*CZ955, 'FF base data'!$B$11*CZ955,CZ955-DA955))))</f>
        <v>0</v>
      </c>
      <c r="CY956" s="89">
        <f t="shared" si="1001"/>
        <v>23.771930633496996</v>
      </c>
      <c r="CZ956" s="89">
        <f t="shared" si="1002"/>
        <v>8.258090533837585</v>
      </c>
      <c r="DA956" s="89">
        <f>'FF base data'!$B$2+'FF base data'!$B$25</f>
        <v>10</v>
      </c>
      <c r="DB956" s="89">
        <f t="shared" si="1003"/>
        <v>0.35818988494364967</v>
      </c>
      <c r="DC956" s="88">
        <f>IF($E956&lt;&gt;1,0,IF(SUM(DB944:DB955)&lt;0,'FF base data'!$B$11*DE955, IF(DE955&lt;DF955,'FF base data'!$B$11*DE955, IF((DE955-DF955)&lt;'FF base data'!$B$11*DE955, 'FF base data'!$B$11*DE955,DE955-DF955))))</f>
        <v>0</v>
      </c>
      <c r="DD956" s="89">
        <f t="shared" si="1004"/>
        <v>18.403272761574286</v>
      </c>
      <c r="DE956" s="89">
        <f t="shared" si="1005"/>
        <v>26.57661091728637</v>
      </c>
      <c r="DF956" s="88">
        <f>DF955+$AD956*(DF955-'FF base data'!$B$25)</f>
        <v>30.611782350082347</v>
      </c>
      <c r="DG956" s="88">
        <f>DG955*(1+'FF analyses'!$H$45)</f>
        <v>27.968643131167646</v>
      </c>
      <c r="DI956" s="89">
        <f t="shared" si="1010"/>
        <v>-1.5076892230143127E-2</v>
      </c>
      <c r="DJ956" s="88">
        <f>IF($E956&lt;&gt;1,0,IF(SUM(DI944:DI955)&lt;0,'FF base data'!$B$9*DL955, IF(DL955&lt;DM955,'FF base data'!$B$9*DL955, IF((DL955-DM955)&lt;'FF base data'!$B$9*DL955, 'FF base data'!$B$9*DL955,DL955-DM955))))</f>
        <v>0</v>
      </c>
      <c r="DK956" s="89">
        <f t="shared" si="1011"/>
        <v>8.213562449188851</v>
      </c>
      <c r="DL956" s="89">
        <f t="shared" si="1012"/>
        <v>6.7035287894326796</v>
      </c>
      <c r="DM956" s="89">
        <f>'FF base data'!$B$2+'FF base data'!$B$24</f>
        <v>10</v>
      </c>
      <c r="DN956" s="89">
        <f t="shared" si="1013"/>
        <v>-2.1050375359467449E-2</v>
      </c>
      <c r="DO956" s="88">
        <f>IF($E956&lt;&gt;1,0,IF(SUM(DN944:DN955)&lt;0,'FF base data'!$B$9*DQ955, IF(DQ955&lt;DR955,'FF base data'!$B$9*DQ955, IF((DQ955-DR955)&lt;'FF base data'!$B$9*DQ955, 'FF base data'!$B$9*DQ955,DQ955-DR955))))</f>
        <v>0</v>
      </c>
      <c r="DP956" s="88">
        <f t="shared" si="1014"/>
        <v>5.8908567378018368</v>
      </c>
      <c r="DQ956" s="88">
        <f t="shared" si="1015"/>
        <v>9.3594750891984546</v>
      </c>
      <c r="DR956" s="88">
        <f>DR955+$AA956*(DR955-'FF base data'!$B$24)</f>
        <v>12.321294528129538</v>
      </c>
      <c r="DS956" s="89">
        <f t="shared" si="1016"/>
        <v>0.11129953730276279</v>
      </c>
      <c r="DT956" s="88">
        <f>IF($E956&lt;&gt;1,0,IF(SUM(DS944:DS955)&lt;0,'FF base data'!$B$11*DV955, IF(DV955&lt;DW955,'FF base data'!$B$11*DV955, IF((DV955-DW955)&lt;'FF base data'!$B$11*DV955, 'FF base data'!$B$11*DV955,DV955-DW955))))</f>
        <v>0</v>
      </c>
      <c r="DU956" s="89">
        <f t="shared" si="1017"/>
        <v>22.534263122181862</v>
      </c>
      <c r="DV956" s="89">
        <f t="shared" si="1018"/>
        <v>8.258090533837585</v>
      </c>
      <c r="DW956" s="89">
        <f>'FF base data'!$B$2+'FF base data'!$B$25</f>
        <v>10</v>
      </c>
      <c r="DX956" s="89">
        <f t="shared" si="1019"/>
        <v>0.33839284372172823</v>
      </c>
      <c r="DY956" s="88">
        <f>IF($E956&lt;&gt;1,0,IF(SUM(DX944:DX955)&lt;0,'FF base data'!$B$11*EA955, IF(EA955&lt;EB955,'FF base data'!$B$11*EA955, IF((EA955-EB955)&lt;'FF base data'!$B$11*EA955, 'FF base data'!$B$11*EA955,EA955-EB955))))</f>
        <v>0</v>
      </c>
      <c r="DZ956" s="89">
        <f t="shared" si="1020"/>
        <v>16.803844434865191</v>
      </c>
      <c r="EA956" s="89">
        <f t="shared" si="1021"/>
        <v>25.107730069488959</v>
      </c>
      <c r="EB956" s="88">
        <f>EB955+$AD956*(EB955-'FF base data'!$B$25)</f>
        <v>28.919878858289358</v>
      </c>
      <c r="EC956" s="88">
        <f>EC955*(1+'FF analyses'!$H$45)</f>
        <v>27.086473044523963</v>
      </c>
    </row>
    <row r="957" spans="1:133">
      <c r="A957" s="1">
        <v>1949.11</v>
      </c>
      <c r="B957" s="90" t="s">
        <v>1200</v>
      </c>
      <c r="C957" s="90" t="s">
        <v>3005</v>
      </c>
      <c r="D957" s="18">
        <f t="shared" si="1008"/>
        <v>1949</v>
      </c>
      <c r="E957" s="18">
        <v>11</v>
      </c>
      <c r="F957" s="1">
        <v>947</v>
      </c>
      <c r="G957" s="23">
        <v>16.11</v>
      </c>
      <c r="I957" s="24">
        <v>1.10667</v>
      </c>
      <c r="J957" s="23">
        <v>2.3433299999999999</v>
      </c>
      <c r="K957" s="23">
        <v>23.8</v>
      </c>
      <c r="L957" s="24">
        <f t="shared" si="987"/>
        <v>1949.8749999999284</v>
      </c>
      <c r="M957" s="25">
        <f>M947*2/12+M959*10/12</f>
        <v>2.3183333333333334</v>
      </c>
      <c r="N957" s="24">
        <f t="shared" si="950"/>
        <v>180.2385784663866</v>
      </c>
      <c r="O957" s="24">
        <f t="shared" si="951"/>
        <v>12.381416985189079</v>
      </c>
      <c r="P957" s="26">
        <f t="shared" si="988"/>
        <v>11784.814741557575</v>
      </c>
      <c r="Q957" s="24">
        <f t="shared" si="952"/>
        <v>26.217161271113447</v>
      </c>
      <c r="R957" s="26">
        <f t="shared" si="953"/>
        <v>1714.196767742651</v>
      </c>
      <c r="S957" s="91">
        <f t="shared" si="945"/>
        <v>10.215861011650638</v>
      </c>
      <c r="U957" s="28">
        <f t="shared" si="946"/>
        <v>13.165319750818007</v>
      </c>
      <c r="W957" s="92">
        <f t="shared" si="954"/>
        <v>-8.4033613445377853E-3</v>
      </c>
      <c r="X957" s="93"/>
      <c r="Y957" s="9">
        <f t="shared" si="955"/>
        <v>1.0315076545036383E-2</v>
      </c>
      <c r="Z957" s="92">
        <f>Y957-'FF base data'!$B$19-'FF base data'!$B$21*Y957</f>
        <v>9.1170548067120109E-3</v>
      </c>
      <c r="AA957" s="92">
        <f>Z957*'FF base data'!$B$6</f>
        <v>4.5585274033560054E-3</v>
      </c>
      <c r="AB957" s="92">
        <f t="shared" si="956"/>
        <v>4.1339203989521067E-2</v>
      </c>
      <c r="AC957" s="92">
        <f>AB957-'FF base data'!$B$19-'FF base data'!$B$21*AB957</f>
        <v>3.7038769506748226E-2</v>
      </c>
      <c r="AD957" s="92">
        <f>AC957*'FF base data'!$B$6</f>
        <v>1.8519384753374113E-2</v>
      </c>
      <c r="AE957" s="94">
        <f t="shared" si="957"/>
        <v>71.662027070208296</v>
      </c>
      <c r="AF957" s="94">
        <f t="shared" si="958"/>
        <v>50.701689514069265</v>
      </c>
      <c r="AG957" s="94">
        <f t="shared" si="959"/>
        <v>22.943162118648466</v>
      </c>
      <c r="AH957" s="94">
        <f t="shared" si="960"/>
        <v>1293.7858881129223</v>
      </c>
      <c r="AI957" s="94">
        <f t="shared" si="961"/>
        <v>741.82307902369905</v>
      </c>
      <c r="AJ957" s="94">
        <f t="shared" si="962"/>
        <v>104.82803141462942</v>
      </c>
      <c r="AK957" s="85"/>
      <c r="AL957" s="9">
        <f t="shared" si="991"/>
        <v>0.16733340438708688</v>
      </c>
      <c r="AM957" s="9">
        <f t="shared" si="1006"/>
        <v>9.7834594324361257E-2</v>
      </c>
      <c r="AN957" s="9">
        <f t="shared" si="949"/>
        <v>3.7148110648389743E-2</v>
      </c>
      <c r="AO957" s="9">
        <f t="shared" si="947"/>
        <v>2.9287796203987915E-2</v>
      </c>
      <c r="AP957" s="9">
        <f t="shared" si="1028"/>
        <v>2.4949809695864467E-2</v>
      </c>
      <c r="AQ957" s="9">
        <f t="shared" si="1027"/>
        <v>5.6422784450519847E-2</v>
      </c>
      <c r="AR957" s="9">
        <f t="shared" si="1025"/>
        <v>6.3465125994998983E-2</v>
      </c>
      <c r="AS957" s="9">
        <f t="shared" si="1023"/>
        <v>4.2286353020849266E-2</v>
      </c>
      <c r="AT957" s="9">
        <f t="shared" si="1007"/>
        <v>4.7359826076411871E-2</v>
      </c>
      <c r="AW957" s="89">
        <f t="shared" si="963"/>
        <v>5.9878277234796232E-2</v>
      </c>
      <c r="AX957" s="88">
        <f>IF(AW956&lt;0,'FF base data'!$B$10*AZ956, IF(AZ956&lt;BA956,'FF base data'!$B$10*AZ956, IF((AZ956-BA956)&lt;'FF base data'!$B$10*AZ956, 'FF base data'!$B$10*AZ956,AZ956-BA956)))</f>
        <v>5.4776800989757377E-3</v>
      </c>
      <c r="AY957" s="89">
        <f t="shared" si="964"/>
        <v>19.482213734630534</v>
      </c>
      <c r="AZ957" s="89">
        <f t="shared" si="965"/>
        <v>6.6276167159067061</v>
      </c>
      <c r="BA957" s="89">
        <f>'FF base data'!$B$2+'FF base data'!$B$24</f>
        <v>10</v>
      </c>
      <c r="BB957" s="89">
        <f t="shared" si="966"/>
        <v>0.13424670200528308</v>
      </c>
      <c r="BC957" s="88">
        <f>IF(BB956&lt;0,'FF base data'!$B$10*BE956, IF(BE956&lt;BF956,'FF base data'!$B$10*BE956, IF((BE956-BF956)&lt;'FF base data'!$B$10*BE956, 'FF base data'!$B$10*BE956,BE956-BF956)))</f>
        <v>1.2280890997703652E-2</v>
      </c>
      <c r="BD957" s="88">
        <f t="shared" si="967"/>
        <v>19.404262048498826</v>
      </c>
      <c r="BE957" s="88">
        <f t="shared" si="968"/>
        <v>14.859035008251961</v>
      </c>
      <c r="BF957" s="88">
        <f>BF956+$AA957*(BF956-'FF base data'!$B$24)</f>
        <v>22.943162118648512</v>
      </c>
      <c r="BG957" s="89">
        <f t="shared" si="969"/>
        <v>0.2952218129396042</v>
      </c>
      <c r="BH957" s="88">
        <f>IF(BG956&lt;0,'FF base data'!$B$12*BJ956, IF(BJ956&lt;BK956,'FF base data'!$B$12*BJ956, IF((BJ956-BK956)&lt;'FF base data'!$B$12*BJ956, 'FF base data'!$B$12*BJ956,BJ956-BK956)))</f>
        <v>6.6477198585425876E-3</v>
      </c>
      <c r="BI957" s="89">
        <f t="shared" si="970"/>
        <v>44.553236467265599</v>
      </c>
      <c r="BJ957" s="89">
        <f t="shared" si="971"/>
        <v>8.2658379233321675</v>
      </c>
      <c r="BK957" s="89">
        <f>'FF base data'!$B$2+'FF base data'!$B$25</f>
        <v>10</v>
      </c>
      <c r="BL957" s="88">
        <f t="shared" si="972"/>
        <v>2.9719901383839877</v>
      </c>
      <c r="BM957" s="88">
        <f>IF(BL956&lt;0,'FF base data'!$B$12*BO956, IF(BO956&lt;BP956,'FF base data'!$B$12*BO956, IF((BO956-BP956)&lt;'FF base data'!$B$12*BO956, 'FF base data'!$B$12*BO956,BO956-BP956)))</f>
        <v>6.6922418996084837E-2</v>
      </c>
      <c r="BN957" s="88">
        <f t="shared" si="973"/>
        <v>81.540946047344036</v>
      </c>
      <c r="BO957" s="88">
        <f t="shared" si="974"/>
        <v>83.211970514689696</v>
      </c>
      <c r="BP957" s="88">
        <f>BP956+$AD957*(BP956-'FF base data'!$B$25)</f>
        <v>104.82803141462962</v>
      </c>
      <c r="BQ957" s="88"/>
      <c r="BR957" s="89">
        <f t="shared" si="975"/>
        <v>6.1116439371629562E-2</v>
      </c>
      <c r="BS957" s="88">
        <f>IF($E957&lt;&gt;1,0,IF(SUM(BR945:BR956)&lt;0,'FF base data'!$B$9*BU956, IF(BU956&lt;BV956,'FF base data'!$B$9*BU956, IF((BU956-BV956)&lt;'FF base data'!$B$9*BU956, 'FF base data'!$B$9*BU956,BU956-BV956))))</f>
        <v>0</v>
      </c>
      <c r="BT957" s="89">
        <f t="shared" si="976"/>
        <v>20.059773427692843</v>
      </c>
      <c r="BU957" s="89">
        <f t="shared" si="977"/>
        <v>6.7646452288043095</v>
      </c>
      <c r="BV957" s="89">
        <f>'FF base data'!$B$2+'FF base data'!$B$24</f>
        <v>10</v>
      </c>
      <c r="BW957" s="89">
        <f t="shared" si="978"/>
        <v>0.13710788284418501</v>
      </c>
      <c r="BX957" s="88">
        <f>IF($E957&lt;&gt;1,0,IF(SUM(BW945:BW956)&lt;0,'FF base data'!$B$9*BZ956, IF(BZ956&lt;CA956,'FF base data'!$B$9*BZ956, IF((BZ956-CA956)&lt;'FF base data'!$B$9*BZ956, 'FF base data'!$B$9*BZ956,BZ956-CA956))))</f>
        <v>0</v>
      </c>
      <c r="BY957" s="88">
        <f t="shared" si="979"/>
        <v>19.559377033268987</v>
      </c>
      <c r="BZ957" s="88">
        <f t="shared" si="980"/>
        <v>15.175723504990676</v>
      </c>
      <c r="CA957" s="88">
        <f>CA956+$AA957*(CA956-'FF base data'!$B$24)</f>
        <v>22.943162118648512</v>
      </c>
      <c r="CB957" s="89">
        <f t="shared" si="981"/>
        <v>0.30586951184866973</v>
      </c>
      <c r="CC957" s="88">
        <f>IF($E957&lt;&gt;1,0,IF(SUM(CB945:CB956)&lt;0,'FF base data'!$B$11*CE956, IF(CE956&lt;CF956,'FF base data'!$B$11*CE956, IF((CE956-CF956)&lt;'FF base data'!$B$11*CE956, 'FF base data'!$B$11*CE956,CE956-CF956))))</f>
        <v>0</v>
      </c>
      <c r="CD957" s="89">
        <f t="shared" si="982"/>
        <v>47.748804403538522</v>
      </c>
      <c r="CE957" s="89">
        <f t="shared" si="983"/>
        <v>8.5639600456862546</v>
      </c>
      <c r="CF957" s="89">
        <f>'FF base data'!$B$2+'FF base data'!$B$25</f>
        <v>10</v>
      </c>
      <c r="CG957" s="89">
        <f t="shared" si="984"/>
        <v>3.3096011812379009</v>
      </c>
      <c r="CH957" s="88">
        <f>IF($E957&lt;&gt;1,0,IF(SUM(CG945:CG956)&lt;0,'FF base data'!$B$11*CJ956, IF(CJ956&lt;CK956,'FF base data'!$B$11*CJ956, IF((CJ956-CK956)&lt;'FF base data'!$B$11*CJ956, 'FF base data'!$B$11*CJ956,CJ956-CK956))))</f>
        <v>0</v>
      </c>
      <c r="CI957" s="89">
        <f t="shared" si="985"/>
        <v>79.853871984888173</v>
      </c>
      <c r="CJ957" s="89">
        <f t="shared" si="986"/>
        <v>92.664653341783151</v>
      </c>
      <c r="CK957" s="88">
        <f>CK956+$AD957*(CK956-'FF base data'!$B$25)</f>
        <v>104.82803141462962</v>
      </c>
      <c r="CL957" s="88"/>
      <c r="CM957" s="89">
        <f t="shared" si="994"/>
        <v>6.1116439371629562E-2</v>
      </c>
      <c r="CN957" s="88">
        <f>IF($E957&lt;&gt;1,0,IF(SUM(CM945:CM956)&lt;0,'FF base data'!$B$9*CP956, IF(CP956&lt;CQ956,'FF base data'!$B$9*CP956, IF((CP956-CQ956)&lt;'FF base data'!$B$9*CP956, 'FF base data'!$B$9*CP956,CP956-CQ956))))</f>
        <v>0</v>
      </c>
      <c r="CO957" s="89">
        <f t="shared" si="995"/>
        <v>10.207526660032789</v>
      </c>
      <c r="CP957" s="89">
        <f t="shared" si="996"/>
        <v>6.7646452288043095</v>
      </c>
      <c r="CQ957" s="89">
        <f>'FF base data'!$B$2+'FF base data'!$B$24</f>
        <v>10</v>
      </c>
      <c r="CR957" s="89">
        <f t="shared" si="997"/>
        <v>9.3638222355142145E-2</v>
      </c>
      <c r="CS957" s="88">
        <f>IF($E957&lt;&gt;1,0,IF(SUM(CR945:CR956)&lt;0,'FF base data'!$B$9*CU956, IF(CU956&lt;CV956,'FF base data'!$B$9*CU956, IF((CU956-CV956)&lt;'FF base data'!$B$9*CU956, 'FF base data'!$B$9*CU956,CU956-CV956))))</f>
        <v>0</v>
      </c>
      <c r="CT957" s="88">
        <f t="shared" si="998"/>
        <v>7.5039081278836663</v>
      </c>
      <c r="CU957" s="88">
        <f t="shared" si="999"/>
        <v>10.364303951621718</v>
      </c>
      <c r="CV957" s="88">
        <f>CV956+$AA957*(CV956-'FF base data'!$B$24)</f>
        <v>13.582467851785346</v>
      </c>
      <c r="CW957" s="89">
        <f t="shared" si="1000"/>
        <v>0.30586951184866973</v>
      </c>
      <c r="CX957" s="88">
        <f>IF($E957&lt;&gt;1,0,IF(SUM(CW945:CW956)&lt;0,'FF base data'!$B$11*CZ956, IF(CZ956&lt;DA956,'FF base data'!$B$11*CZ956, IF((CZ956-DA956)&lt;'FF base data'!$B$11*CZ956, 'FF base data'!$B$11*CZ956,CZ956-DA956))))</f>
        <v>0</v>
      </c>
      <c r="CY957" s="89">
        <f t="shared" si="1001"/>
        <v>23.771930633496996</v>
      </c>
      <c r="CZ957" s="89">
        <f t="shared" si="1002"/>
        <v>8.5639600456862546</v>
      </c>
      <c r="DA957" s="89">
        <f>'FF base data'!$B$2+'FF base data'!$B$25</f>
        <v>10</v>
      </c>
      <c r="DB957" s="89">
        <f t="shared" si="1003"/>
        <v>0.9843649660358984</v>
      </c>
      <c r="DC957" s="88">
        <f>IF($E957&lt;&gt;1,0,IF(SUM(DB945:DB956)&lt;0,'FF base data'!$B$11*DE956, IF(DE956&lt;DF956,'FF base data'!$B$11*DE956, IF((DE956-DF956)&lt;'FF base data'!$B$11*DE956, 'FF base data'!$B$11*DE956,DE956-DF956))))</f>
        <v>0</v>
      </c>
      <c r="DD957" s="89">
        <f t="shared" si="1004"/>
        <v>18.403272761574286</v>
      </c>
      <c r="DE957" s="89">
        <f t="shared" si="1005"/>
        <v>27.560975883322268</v>
      </c>
      <c r="DF957" s="88">
        <f>DF956+$AD957*(DF956-'FF base data'!$B$25)</f>
        <v>31.178693725410067</v>
      </c>
      <c r="DG957" s="88">
        <f>DG956*(1+'FF analyses'!$H$45)</f>
        <v>28.050251248125438</v>
      </c>
      <c r="DI957" s="89">
        <f t="shared" si="1010"/>
        <v>6.1116439371629562E-2</v>
      </c>
      <c r="DJ957" s="88">
        <f>IF($E957&lt;&gt;1,0,IF(SUM(DI945:DI956)&lt;0,'FF base data'!$B$9*DL956, IF(DL956&lt;DM956,'FF base data'!$B$9*DL956, IF((DL956-DM956)&lt;'FF base data'!$B$9*DL956, 'FF base data'!$B$9*DL956,DL956-DM956))))</f>
        <v>0</v>
      </c>
      <c r="DK957" s="89">
        <f t="shared" si="1011"/>
        <v>8.213562449188851</v>
      </c>
      <c r="DL957" s="89">
        <f t="shared" si="1012"/>
        <v>6.7646452288043095</v>
      </c>
      <c r="DM957" s="89">
        <f>'FF base data'!$B$2+'FF base data'!$B$24</f>
        <v>10</v>
      </c>
      <c r="DN957" s="89">
        <f t="shared" si="1013"/>
        <v>8.53308473502781E-2</v>
      </c>
      <c r="DO957" s="88">
        <f>IF($E957&lt;&gt;1,0,IF(SUM(DN945:DN956)&lt;0,'FF base data'!$B$9*DQ956, IF(DQ956&lt;DR956,'FF base data'!$B$9*DQ956, IF((DQ956-DR956)&lt;'FF base data'!$B$9*DQ956, 'FF base data'!$B$9*DQ956,DQ956-DR956))))</f>
        <v>0</v>
      </c>
      <c r="DP957" s="88">
        <f t="shared" si="1014"/>
        <v>5.8908567378018368</v>
      </c>
      <c r="DQ957" s="88">
        <f t="shared" si="1015"/>
        <v>9.4448059365487325</v>
      </c>
      <c r="DR957" s="88">
        <f>DR956+$AA957*(DR956-'FF base data'!$B$24)</f>
        <v>12.377461486880836</v>
      </c>
      <c r="DS957" s="89">
        <f t="shared" si="1016"/>
        <v>0.30586951184866973</v>
      </c>
      <c r="DT957" s="88">
        <f>IF($E957&lt;&gt;1,0,IF(SUM(DS945:DS956)&lt;0,'FF base data'!$B$11*DV956, IF(DV956&lt;DW956,'FF base data'!$B$11*DV956, IF((DV956-DW956)&lt;'FF base data'!$B$11*DV956, 'FF base data'!$B$11*DV956,DV956-DW956))))</f>
        <v>0</v>
      </c>
      <c r="DU957" s="89">
        <f t="shared" si="1017"/>
        <v>22.534263122181862</v>
      </c>
      <c r="DV957" s="89">
        <f t="shared" si="1018"/>
        <v>8.5639600456862546</v>
      </c>
      <c r="DW957" s="89">
        <f>'FF base data'!$B$2+'FF base data'!$B$25</f>
        <v>10</v>
      </c>
      <c r="DX957" s="89">
        <f t="shared" si="1019"/>
        <v>0.92995942688145317</v>
      </c>
      <c r="DY957" s="88">
        <f>IF($E957&lt;&gt;1,0,IF(SUM(DX945:DX956)&lt;0,'FF base data'!$B$11*EA956, IF(EA956&lt;EB956,'FF base data'!$B$11*EA956, IF((EA956-EB956)&lt;'FF base data'!$B$11*EA956, 'FF base data'!$B$11*EA956,EA956-EB956))))</f>
        <v>0</v>
      </c>
      <c r="DZ957" s="89">
        <f t="shared" si="1020"/>
        <v>16.803844434865191</v>
      </c>
      <c r="EA957" s="89">
        <f t="shared" si="1021"/>
        <v>26.037689496370412</v>
      </c>
      <c r="EB957" s="88">
        <f>EB956+$AD957*(EB956-'FF base data'!$B$25)</f>
        <v>29.455457221886988</v>
      </c>
      <c r="EC957" s="88">
        <f>EC956*(1+'FF analyses'!$H$45)</f>
        <v>27.165507127436918</v>
      </c>
    </row>
    <row r="958" spans="1:133">
      <c r="A958" s="1">
        <v>1949.12</v>
      </c>
      <c r="B958" s="90" t="s">
        <v>1201</v>
      </c>
      <c r="C958" s="90" t="s">
        <v>3006</v>
      </c>
      <c r="D958" s="18">
        <f t="shared" si="1008"/>
        <v>1949</v>
      </c>
      <c r="E958" s="18">
        <v>12</v>
      </c>
      <c r="F958" s="1">
        <v>948</v>
      </c>
      <c r="G958" s="23">
        <v>16.54</v>
      </c>
      <c r="I958" s="24">
        <v>1.1399999999999999</v>
      </c>
      <c r="J958" s="23">
        <v>2.3199999999999998</v>
      </c>
      <c r="K958" s="23">
        <v>23.6</v>
      </c>
      <c r="L958" s="24">
        <f t="shared" si="987"/>
        <v>1949.9583333332616</v>
      </c>
      <c r="M958" s="25">
        <f>M947*1/12+M959*11/12</f>
        <v>2.3191666666666664</v>
      </c>
      <c r="N958" s="24">
        <f t="shared" si="950"/>
        <v>186.61763114406781</v>
      </c>
      <c r="O958" s="24">
        <f t="shared" si="951"/>
        <v>12.862400211864408</v>
      </c>
      <c r="P958" s="26">
        <f t="shared" si="988"/>
        <v>12271.989602137539</v>
      </c>
      <c r="Q958" s="24">
        <f t="shared" si="952"/>
        <v>26.176112711864409</v>
      </c>
      <c r="R958" s="26">
        <f t="shared" si="953"/>
        <v>1721.343160638397</v>
      </c>
      <c r="S958" s="91">
        <f t="shared" si="945"/>
        <v>10.529330904131138</v>
      </c>
      <c r="U958" s="28">
        <f t="shared" si="946"/>
        <v>13.570829980109979</v>
      </c>
      <c r="W958" s="92">
        <f t="shared" si="954"/>
        <v>-4.2372881355933201E-3</v>
      </c>
      <c r="X958" s="93"/>
      <c r="Y958" s="9">
        <f t="shared" si="955"/>
        <v>6.1496833407447271E-3</v>
      </c>
      <c r="Z958" s="92">
        <f>Y958-'FF base data'!$B$19-'FF base data'!$B$21*Y958</f>
        <v>5.3682009228495199E-3</v>
      </c>
      <c r="AA958" s="92">
        <f>Z958*'FF base data'!$B$6</f>
        <v>2.68410046142476E-3</v>
      </c>
      <c r="AB958" s="92">
        <f t="shared" si="956"/>
        <v>3.0717709914499292E-2</v>
      </c>
      <c r="AC958" s="92">
        <f>AB958-'FF base data'!$B$19-'FF base data'!$B$21*AB958</f>
        <v>2.7479424839228626E-2</v>
      </c>
      <c r="AD958" s="92">
        <f>AC958*'FF base data'!$B$6</f>
        <v>1.3739712419614313E-2</v>
      </c>
      <c r="AE958" s="94">
        <f t="shared" si="957"/>
        <v>72.102725844245953</v>
      </c>
      <c r="AF958" s="94">
        <f t="shared" si="958"/>
        <v>50.973866370508723</v>
      </c>
      <c r="AG958" s="94">
        <f t="shared" si="959"/>
        <v>23.004743870677675</v>
      </c>
      <c r="AH958" s="94">
        <f t="shared" si="960"/>
        <v>1333.5280277154479</v>
      </c>
      <c r="AI958" s="94">
        <f t="shared" si="961"/>
        <v>762.20795056773602</v>
      </c>
      <c r="AJ958" s="94">
        <f t="shared" si="962"/>
        <v>106.26833841978073</v>
      </c>
      <c r="AK958" s="85"/>
      <c r="AL958" s="9">
        <f t="shared" si="991"/>
        <v>0.17775048598615784</v>
      </c>
      <c r="AM958" s="9">
        <f t="shared" si="1006"/>
        <v>0.12367194095590373</v>
      </c>
      <c r="AN958" s="9">
        <f t="shared" si="949"/>
        <v>3.6577493704190722E-2</v>
      </c>
      <c r="AO958" s="9">
        <f t="shared" si="947"/>
        <v>3.1568734432139367E-2</v>
      </c>
      <c r="AP958" s="9">
        <f t="shared" si="1028"/>
        <v>2.5242310733107454E-2</v>
      </c>
      <c r="AQ958" s="9">
        <f t="shared" si="1027"/>
        <v>5.5865254392816421E-2</v>
      </c>
      <c r="AR958" s="9">
        <f t="shared" si="1025"/>
        <v>6.5265599511773464E-2</v>
      </c>
      <c r="AS958" s="9">
        <f t="shared" si="1023"/>
        <v>4.3193645663938351E-2</v>
      </c>
      <c r="AT958" s="9">
        <f t="shared" si="1007"/>
        <v>4.7626087758592117E-2</v>
      </c>
      <c r="AW958" s="89">
        <f t="shared" si="963"/>
        <v>3.5548972883260893E-2</v>
      </c>
      <c r="AX958" s="88">
        <f>IF(AW957&lt;0,'FF base data'!$B$10*AZ957, IF(AZ957&lt;BA957,'FF base data'!$B$10*AZ957, IF((AZ957-BA957)&lt;'FF base data'!$B$10*AZ957, 'FF base data'!$B$10*AZ957,AZ957-BA957)))</f>
        <v>5.5230139299222557E-3</v>
      </c>
      <c r="AY958" s="89">
        <f t="shared" si="964"/>
        <v>19.487736748560454</v>
      </c>
      <c r="AZ958" s="89">
        <f t="shared" si="965"/>
        <v>6.6576426748600444</v>
      </c>
      <c r="BA958" s="89">
        <f>'FF base data'!$B$2+'FF base data'!$B$24</f>
        <v>10</v>
      </c>
      <c r="BB958" s="89">
        <f t="shared" si="966"/>
        <v>7.9699813539414882E-2</v>
      </c>
      <c r="BC958" s="88">
        <f>IF(BB957&lt;0,'FF base data'!$B$10*BE957, IF(BE957&lt;BF957,'FF base data'!$B$10*BE957, IF((BE957-BF957)&lt;'FF base data'!$B$10*BE957, 'FF base data'!$B$10*BE957,BE957-BF957)))</f>
        <v>1.2382529173543303E-2</v>
      </c>
      <c r="BD958" s="88">
        <f t="shared" si="967"/>
        <v>19.416644577672368</v>
      </c>
      <c r="BE958" s="88">
        <f t="shared" si="968"/>
        <v>14.926352292617834</v>
      </c>
      <c r="BF958" s="88">
        <f>BF957+$AA958*(BF957-'FF base data'!$B$24)</f>
        <v>23.004743870677721</v>
      </c>
      <c r="BG958" s="89">
        <f t="shared" si="969"/>
        <v>0.22695118822082905</v>
      </c>
      <c r="BH958" s="88">
        <f>IF(BG957&lt;0,'FF base data'!$B$12*BJ957, IF(BJ957&lt;BK957,'FF base data'!$B$12*BJ957, IF((BJ957-BK957)&lt;'FF base data'!$B$12*BJ957, 'FF base data'!$B$12*BJ957,BJ957-BK957)))</f>
        <v>6.8881982694434735E-3</v>
      </c>
      <c r="BI958" s="89">
        <f t="shared" si="970"/>
        <v>44.560124665535042</v>
      </c>
      <c r="BJ958" s="89">
        <f t="shared" si="971"/>
        <v>8.4859009132835528</v>
      </c>
      <c r="BK958" s="89">
        <f>'FF base data'!$B$2+'FF base data'!$B$25</f>
        <v>10</v>
      </c>
      <c r="BL958" s="88">
        <f t="shared" si="972"/>
        <v>2.2847115752412885</v>
      </c>
      <c r="BM958" s="88">
        <f>IF(BL957&lt;0,'FF base data'!$B$12*BO957, IF(BO957&lt;BP957,'FF base data'!$B$12*BO957, IF((BO957-BP957)&lt;'FF base data'!$B$12*BO957, 'FF base data'!$B$12*BO957,BO957-BP957)))</f>
        <v>6.9343308762241415E-2</v>
      </c>
      <c r="BN958" s="88">
        <f t="shared" si="973"/>
        <v>81.610289356106279</v>
      </c>
      <c r="BO958" s="88">
        <f t="shared" si="974"/>
        <v>85.427338781168743</v>
      </c>
      <c r="BP958" s="88">
        <f>BP957+$AD958*(BP957-'FF base data'!$B$25)</f>
        <v>106.26833841978093</v>
      </c>
      <c r="BQ958" s="88"/>
      <c r="BR958" s="89">
        <f t="shared" si="975"/>
        <v>3.6313974760016896E-2</v>
      </c>
      <c r="BS958" s="88">
        <f>IF($E958&lt;&gt;1,0,IF(SUM(BR946:BR957)&lt;0,'FF base data'!$B$9*BU957, IF(BU957&lt;BV957,'FF base data'!$B$9*BU957, IF((BU957-BV957)&lt;'FF base data'!$B$9*BU957, 'FF base data'!$B$9*BU957,BU957-BV957))))</f>
        <v>0</v>
      </c>
      <c r="BT958" s="89">
        <f t="shared" si="976"/>
        <v>20.059773427692843</v>
      </c>
      <c r="BU958" s="89">
        <f t="shared" si="977"/>
        <v>6.800959203564326</v>
      </c>
      <c r="BV958" s="89">
        <f>'FF base data'!$B$2+'FF base data'!$B$24</f>
        <v>10</v>
      </c>
      <c r="BW958" s="89">
        <f t="shared" si="978"/>
        <v>8.1466332924400101E-2</v>
      </c>
      <c r="BX958" s="88">
        <f>IF($E958&lt;&gt;1,0,IF(SUM(BW946:BW957)&lt;0,'FF base data'!$B$9*BZ957, IF(BZ957&lt;CA957,'FF base data'!$B$9*BZ957, IF((BZ957-CA957)&lt;'FF base data'!$B$9*BZ957, 'FF base data'!$B$9*BZ957,BZ957-CA957))))</f>
        <v>0</v>
      </c>
      <c r="BY958" s="88">
        <f t="shared" si="979"/>
        <v>19.559377033268987</v>
      </c>
      <c r="BZ958" s="88">
        <f t="shared" si="980"/>
        <v>15.257189837915076</v>
      </c>
      <c r="CA958" s="88">
        <f>CA957+$AA958*(CA957-'FF base data'!$B$24)</f>
        <v>23.004743870677721</v>
      </c>
      <c r="CB958" s="89">
        <f t="shared" si="981"/>
        <v>0.23533269640159238</v>
      </c>
      <c r="CC958" s="88">
        <f>IF($E958&lt;&gt;1,0,IF(SUM(CB946:CB957)&lt;0,'FF base data'!$B$11*CE957, IF(CE957&lt;CF957,'FF base data'!$B$11*CE957, IF((CE957-CF957)&lt;'FF base data'!$B$11*CE957, 'FF base data'!$B$11*CE957,CE957-CF957))))</f>
        <v>0</v>
      </c>
      <c r="CD958" s="89">
        <f t="shared" si="982"/>
        <v>47.748804403538522</v>
      </c>
      <c r="CE958" s="89">
        <f t="shared" si="983"/>
        <v>8.7992927420878466</v>
      </c>
      <c r="CF958" s="89">
        <f>'FF base data'!$B$2+'FF base data'!$B$25</f>
        <v>10</v>
      </c>
      <c r="CG958" s="89">
        <f t="shared" si="984"/>
        <v>2.5463713767587057</v>
      </c>
      <c r="CH958" s="88">
        <f>IF($E958&lt;&gt;1,0,IF(SUM(CG946:CG957)&lt;0,'FF base data'!$B$11*CJ957, IF(CJ957&lt;CK957,'FF base data'!$B$11*CJ957, IF((CJ957-CK957)&lt;'FF base data'!$B$11*CJ957, 'FF base data'!$B$11*CJ957,CJ957-CK957))))</f>
        <v>0</v>
      </c>
      <c r="CI958" s="89">
        <f t="shared" si="985"/>
        <v>79.853871984888173</v>
      </c>
      <c r="CJ958" s="89">
        <f t="shared" si="986"/>
        <v>95.21102471854185</v>
      </c>
      <c r="CK958" s="88">
        <f>CK957+$AD958*(CK957-'FF base data'!$B$25)</f>
        <v>106.26833841978093</v>
      </c>
      <c r="CL958" s="88"/>
      <c r="CM958" s="89">
        <f t="shared" si="994"/>
        <v>3.6313974760016896E-2</v>
      </c>
      <c r="CN958" s="88">
        <f>IF($E958&lt;&gt;1,0,IF(SUM(CM946:CM957)&lt;0,'FF base data'!$B$9*CP957, IF(CP957&lt;CQ957,'FF base data'!$B$9*CP957, IF((CP957-CQ957)&lt;'FF base data'!$B$9*CP957, 'FF base data'!$B$9*CP957,CP957-CQ957))))</f>
        <v>0</v>
      </c>
      <c r="CO958" s="89">
        <f t="shared" si="995"/>
        <v>10.207526660032789</v>
      </c>
      <c r="CP958" s="89">
        <f t="shared" si="996"/>
        <v>6.800959203564326</v>
      </c>
      <c r="CQ958" s="89">
        <f>'FF base data'!$B$2+'FF base data'!$B$24</f>
        <v>10</v>
      </c>
      <c r="CR958" s="89">
        <f t="shared" si="997"/>
        <v>5.5637666037788636E-2</v>
      </c>
      <c r="CS958" s="88">
        <f>IF($E958&lt;&gt;1,0,IF(SUM(CR946:CR957)&lt;0,'FF base data'!$B$9*CU957, IF(CU957&lt;CV957,'FF base data'!$B$9*CU957, IF((CU957-CV957)&lt;'FF base data'!$B$9*CU957, 'FF base data'!$B$9*CU957,CU957-CV957))))</f>
        <v>0</v>
      </c>
      <c r="CT958" s="88">
        <f t="shared" si="998"/>
        <v>7.5039081278836663</v>
      </c>
      <c r="CU958" s="88">
        <f t="shared" si="999"/>
        <v>10.419941617659507</v>
      </c>
      <c r="CV958" s="88">
        <f>CV957+$AA958*(CV957-'FF base data'!$B$24)</f>
        <v>13.61892456001361</v>
      </c>
      <c r="CW958" s="89">
        <f t="shared" si="1000"/>
        <v>0.23533269640159238</v>
      </c>
      <c r="CX958" s="88">
        <f>IF($E958&lt;&gt;1,0,IF(SUM(CW946:CW957)&lt;0,'FF base data'!$B$11*CZ957, IF(CZ957&lt;DA957,'FF base data'!$B$11*CZ957, IF((CZ957-DA957)&lt;'FF base data'!$B$11*CZ957, 'FF base data'!$B$11*CZ957,CZ957-DA957))))</f>
        <v>0</v>
      </c>
      <c r="CY958" s="89">
        <f t="shared" si="1001"/>
        <v>23.771930633496996</v>
      </c>
      <c r="CZ958" s="89">
        <f t="shared" si="1002"/>
        <v>8.7992927420878466</v>
      </c>
      <c r="DA958" s="89">
        <f>'FF base data'!$B$2+'FF base data'!$B$25</f>
        <v>10</v>
      </c>
      <c r="DB958" s="89">
        <f t="shared" si="1003"/>
        <v>0.75735976528154703</v>
      </c>
      <c r="DC958" s="88">
        <f>IF($E958&lt;&gt;1,0,IF(SUM(DB946:DB957)&lt;0,'FF base data'!$B$11*DE957, IF(DE957&lt;DF957,'FF base data'!$B$11*DE957, IF((DE957-DF957)&lt;'FF base data'!$B$11*DE957, 'FF base data'!$B$11*DE957,DE957-DF957))))</f>
        <v>0</v>
      </c>
      <c r="DD958" s="89">
        <f t="shared" si="1004"/>
        <v>18.403272761574286</v>
      </c>
      <c r="DE958" s="89">
        <f t="shared" si="1005"/>
        <v>28.318335648603814</v>
      </c>
      <c r="DF958" s="88">
        <f>DF957+$AD958*(DF957-'FF base data'!$B$25)</f>
        <v>31.607080010816436</v>
      </c>
      <c r="DG958" s="88">
        <f>DG957*(1+'FF analyses'!$H$45)</f>
        <v>28.132097484777564</v>
      </c>
      <c r="DI958" s="89">
        <f t="shared" si="1010"/>
        <v>3.6313974760016896E-2</v>
      </c>
      <c r="DJ958" s="88">
        <f>IF($E958&lt;&gt;1,0,IF(SUM(DI946:DI957)&lt;0,'FF base data'!$B$9*DL957, IF(DL957&lt;DM957,'FF base data'!$B$9*DL957, IF((DL957-DM957)&lt;'FF base data'!$B$9*DL957, 'FF base data'!$B$9*DL957,DL957-DM957))))</f>
        <v>0</v>
      </c>
      <c r="DK958" s="89">
        <f t="shared" si="1011"/>
        <v>8.213562449188851</v>
      </c>
      <c r="DL958" s="89">
        <f t="shared" si="1012"/>
        <v>6.800959203564326</v>
      </c>
      <c r="DM958" s="89">
        <f>'FF base data'!$B$2+'FF base data'!$B$24</f>
        <v>10</v>
      </c>
      <c r="DN958" s="89">
        <f t="shared" si="1013"/>
        <v>5.0701615944715533E-2</v>
      </c>
      <c r="DO958" s="88">
        <f>IF($E958&lt;&gt;1,0,IF(SUM(DN946:DN957)&lt;0,'FF base data'!$B$9*DQ957, IF(DQ957&lt;DR957,'FF base data'!$B$9*DQ957, IF((DQ957-DR957)&lt;'FF base data'!$B$9*DQ957, 'FF base data'!$B$9*DQ957,DQ957-DR957))))</f>
        <v>0</v>
      </c>
      <c r="DP958" s="88">
        <f t="shared" si="1014"/>
        <v>5.8908567378018368</v>
      </c>
      <c r="DQ958" s="88">
        <f t="shared" si="1015"/>
        <v>9.4955075524934482</v>
      </c>
      <c r="DR958" s="88">
        <f>DR957+$AA958*(DR957-'FF base data'!$B$24)</f>
        <v>12.41068383696904</v>
      </c>
      <c r="DS958" s="89">
        <f t="shared" si="1016"/>
        <v>0.23533269640159238</v>
      </c>
      <c r="DT958" s="88">
        <f>IF($E958&lt;&gt;1,0,IF(SUM(DS946:DS957)&lt;0,'FF base data'!$B$11*DV957, IF(DV957&lt;DW957,'FF base data'!$B$11*DV957, IF((DV957-DW957)&lt;'FF base data'!$B$11*DV957, 'FF base data'!$B$11*DV957,DV957-DW957))))</f>
        <v>0</v>
      </c>
      <c r="DU958" s="89">
        <f t="shared" si="1017"/>
        <v>22.534263122181862</v>
      </c>
      <c r="DV958" s="89">
        <f t="shared" si="1018"/>
        <v>8.7992927420878466</v>
      </c>
      <c r="DW958" s="89">
        <f>'FF base data'!$B$2+'FF base data'!$B$25</f>
        <v>10</v>
      </c>
      <c r="DX958" s="89">
        <f t="shared" si="1019"/>
        <v>0.71550073150268334</v>
      </c>
      <c r="DY958" s="88">
        <f>IF($E958&lt;&gt;1,0,IF(SUM(DX946:DX957)&lt;0,'FF base data'!$B$11*EA957, IF(EA957&lt;EB957,'FF base data'!$B$11*EA957, IF((EA957-EB957)&lt;'FF base data'!$B$11*EA957, 'FF base data'!$B$11*EA957,EA957-EB957))))</f>
        <v>0</v>
      </c>
      <c r="DZ958" s="89">
        <f t="shared" si="1020"/>
        <v>16.803844434865191</v>
      </c>
      <c r="EA958" s="89">
        <f t="shared" si="1021"/>
        <v>26.753190227873095</v>
      </c>
      <c r="EB958" s="88">
        <f>EB957+$AD958*(EB957-'FF base data'!$B$25)</f>
        <v>29.860166733303966</v>
      </c>
      <c r="EC958" s="88">
        <f>EC957*(1+'FF analyses'!$H$45)</f>
        <v>27.244771819416311</v>
      </c>
    </row>
    <row r="959" spans="1:133">
      <c r="A959" s="1">
        <v>1950.01</v>
      </c>
      <c r="B959" s="90" t="s">
        <v>1202</v>
      </c>
      <c r="C959" s="90" t="s">
        <v>3007</v>
      </c>
      <c r="D959" s="18">
        <f t="shared" ref="D959" si="1029">D958+1</f>
        <v>1950</v>
      </c>
      <c r="E959" s="18">
        <v>1</v>
      </c>
      <c r="F959" s="1">
        <v>949</v>
      </c>
      <c r="G959" s="23">
        <v>16.88</v>
      </c>
      <c r="I959" s="24">
        <v>1.1499999999999999</v>
      </c>
      <c r="J959" s="23">
        <v>2.3366699999999998</v>
      </c>
      <c r="K959" s="23">
        <v>23.5</v>
      </c>
      <c r="L959" s="24">
        <f t="shared" si="987"/>
        <v>1950.0416666665949</v>
      </c>
      <c r="M959" s="25">
        <v>2.3199999999999998</v>
      </c>
      <c r="N959" s="24">
        <f t="shared" si="950"/>
        <v>191.26422723404258</v>
      </c>
      <c r="O959" s="24">
        <f t="shared" si="951"/>
        <v>13.030442021276597</v>
      </c>
      <c r="P959" s="26">
        <f t="shared" si="988"/>
        <v>12648.957018809751</v>
      </c>
      <c r="Q959" s="24">
        <f t="shared" si="952"/>
        <v>26.476385180744685</v>
      </c>
      <c r="R959" s="26">
        <f t="shared" si="953"/>
        <v>1750.9738386932574</v>
      </c>
      <c r="S959" s="91">
        <f t="shared" si="945"/>
        <v>10.745733299747901</v>
      </c>
      <c r="U959" s="28">
        <f t="shared" si="946"/>
        <v>13.8496822966138</v>
      </c>
      <c r="W959" s="92">
        <f t="shared" si="954"/>
        <v>0</v>
      </c>
      <c r="X959" s="93"/>
      <c r="Y959" s="9">
        <f t="shared" si="955"/>
        <v>1.913075204727166E-3</v>
      </c>
      <c r="Z959" s="92">
        <f>Y959-'FF base data'!$B$19-'FF base data'!$B$21*Y959</f>
        <v>1.5552536004337148E-3</v>
      </c>
      <c r="AA959" s="92">
        <f>Z959*'FF base data'!$B$6</f>
        <v>7.7762680021685742E-4</v>
      </c>
      <c r="AB959" s="92">
        <f t="shared" si="956"/>
        <v>2.5276461295418828E-2</v>
      </c>
      <c r="AC959" s="92">
        <f>AB959-'FF base data'!$B$19-'FF base data'!$B$21*AB959</f>
        <v>2.2582301082056212E-2</v>
      </c>
      <c r="AD959" s="92">
        <f>AC959*'FF base data'!$B$6</f>
        <v>1.1291150541028106E-2</v>
      </c>
      <c r="AE959" s="94">
        <f t="shared" si="957"/>
        <v>72.240663781251826</v>
      </c>
      <c r="AF959" s="94">
        <f t="shared" si="958"/>
        <v>51.053143659709484</v>
      </c>
      <c r="AG959" s="94">
        <f t="shared" si="959"/>
        <v>23.022632976043639</v>
      </c>
      <c r="AH959" s="94">
        <f t="shared" si="960"/>
        <v>1367.2348972943537</v>
      </c>
      <c r="AI959" s="94">
        <f t="shared" si="961"/>
        <v>779.4203599945937</v>
      </c>
      <c r="AJ959" s="94">
        <f t="shared" si="962"/>
        <v>107.46823022662339</v>
      </c>
      <c r="AK959" s="85"/>
      <c r="AL959" s="9">
        <f t="shared" si="991"/>
        <v>0.23234696518463882</v>
      </c>
      <c r="AM959" s="9">
        <f t="shared" si="1006"/>
        <v>0.15543559546697927</v>
      </c>
      <c r="AN959" s="9">
        <f t="shared" si="949"/>
        <v>3.4387950907716736E-2</v>
      </c>
      <c r="AO959" s="9">
        <f t="shared" si="947"/>
        <v>3.4769643813736817E-2</v>
      </c>
      <c r="AP959" s="9">
        <f t="shared" si="1028"/>
        <v>2.3150598005153844E-2</v>
      </c>
      <c r="AQ959" s="9">
        <f t="shared" si="1027"/>
        <v>5.6106972191264592E-2</v>
      </c>
      <c r="AR959" s="9">
        <f t="shared" si="1025"/>
        <v>6.8972230851876537E-2</v>
      </c>
      <c r="AS959" s="9">
        <f t="shared" si="1023"/>
        <v>4.4544365432060751E-2</v>
      </c>
      <c r="AT959" s="9">
        <f t="shared" si="1007"/>
        <v>4.7929368335345668E-2</v>
      </c>
      <c r="AW959" s="89">
        <f t="shared" si="963"/>
        <v>1.0345733053177474E-2</v>
      </c>
      <c r="AX959" s="88">
        <f>IF(AW958&lt;0,'FF base data'!$B$10*AZ958, IF(AZ958&lt;BA958,'FF base data'!$B$10*AZ958, IF((AZ958-BA958)&lt;'FF base data'!$B$10*AZ958, 'FF base data'!$B$10*AZ958,AZ958-BA958)))</f>
        <v>5.5480355623833705E-3</v>
      </c>
      <c r="AY959" s="89">
        <f t="shared" si="964"/>
        <v>19.493284784122839</v>
      </c>
      <c r="AZ959" s="89">
        <f t="shared" si="965"/>
        <v>6.6624403723508383</v>
      </c>
      <c r="BA959" s="89">
        <f>'FF base data'!$B$2+'FF base data'!$B$24</f>
        <v>10</v>
      </c>
      <c r="BB959" s="89">
        <f t="shared" si="966"/>
        <v>2.319491792514889E-2</v>
      </c>
      <c r="BC959" s="88">
        <f>IF(BB958&lt;0,'FF base data'!$B$10*BE958, IF(BE958&lt;BF958,'FF base data'!$B$10*BE958, IF((BE958-BF958)&lt;'FF base data'!$B$10*BE958, 'FF base data'!$B$10*BE958,BE958-BF958)))</f>
        <v>1.2438626910514863E-2</v>
      </c>
      <c r="BD959" s="88">
        <f t="shared" si="967"/>
        <v>19.429083204582884</v>
      </c>
      <c r="BE959" s="88">
        <f t="shared" si="968"/>
        <v>14.937108583632469</v>
      </c>
      <c r="BF959" s="88">
        <f>BF958+$AA959*(BF958-'FF base data'!$B$24)</f>
        <v>23.022632976043685</v>
      </c>
      <c r="BG959" s="89">
        <f t="shared" si="969"/>
        <v>0.19147147673511808</v>
      </c>
      <c r="BH959" s="88">
        <f>IF(BG958&lt;0,'FF base data'!$B$12*BJ958, IF(BJ958&lt;BK958,'FF base data'!$B$12*BJ958, IF((BJ958-BK958)&lt;'FF base data'!$B$12*BJ958, 'FF base data'!$B$12*BJ958,BJ958-BK958)))</f>
        <v>7.0715840944029608E-3</v>
      </c>
      <c r="BI959" s="89">
        <f t="shared" si="970"/>
        <v>44.567196249629447</v>
      </c>
      <c r="BJ959" s="89">
        <f t="shared" si="971"/>
        <v>8.6703008059242688</v>
      </c>
      <c r="BK959" s="89">
        <f>'FF base data'!$B$2+'FF base data'!$B$25</f>
        <v>10</v>
      </c>
      <c r="BL959" s="88">
        <f t="shared" si="972"/>
        <v>1.9275382634243401</v>
      </c>
      <c r="BM959" s="88">
        <f>IF(BL958&lt;0,'FF base data'!$B$12*BO958, IF(BO958&lt;BP958,'FF base data'!$B$12*BO958, IF((BO958-BP958)&lt;'FF base data'!$B$12*BO958, 'FF base data'!$B$12*BO958,BO958-BP958)))</f>
        <v>7.1189448984307291E-2</v>
      </c>
      <c r="BN959" s="88">
        <f t="shared" si="973"/>
        <v>81.681478805090592</v>
      </c>
      <c r="BO959" s="88">
        <f t="shared" si="974"/>
        <v>87.283687595608768</v>
      </c>
      <c r="BP959" s="88">
        <f>BP958+$AD959*(BP958-'FF base data'!$B$25)</f>
        <v>107.4682302266236</v>
      </c>
      <c r="BQ959" s="88"/>
      <c r="BR959" s="89">
        <f t="shared" si="975"/>
        <v>1.0471444124868765E-2</v>
      </c>
      <c r="BS959" s="88">
        <f>IF($E959&lt;&gt;1,0,IF(SUM(BR947:BR958)&lt;0,'FF base data'!$B$9*BU958, IF(BU958&lt;BV958,'FF base data'!$B$9*BU958, IF((BU958-BV958)&lt;'FF base data'!$B$9*BU958, 'FF base data'!$B$9*BU958,BU958-BV958))))</f>
        <v>6.800959203564326E-2</v>
      </c>
      <c r="BT959" s="89">
        <f t="shared" si="976"/>
        <v>20.127783019728486</v>
      </c>
      <c r="BU959" s="89">
        <f t="shared" si="977"/>
        <v>6.7434210556535508</v>
      </c>
      <c r="BV959" s="89">
        <f>'FF base data'!$B$2+'FF base data'!$B$24</f>
        <v>10</v>
      </c>
      <c r="BW959" s="89">
        <f t="shared" si="978"/>
        <v>2.3491511433638926E-2</v>
      </c>
      <c r="BX959" s="88">
        <f>IF($E959&lt;&gt;1,0,IF(SUM(BW947:BW958)&lt;0,'FF base data'!$B$9*BZ958, IF(BZ958&lt;CA958,'FF base data'!$B$9*BZ958, IF((BZ958-CA958)&lt;'FF base data'!$B$9*BZ958, 'FF base data'!$B$9*BZ958,BZ958-CA958))))</f>
        <v>0.15257189837915078</v>
      </c>
      <c r="BY959" s="88">
        <f t="shared" si="979"/>
        <v>19.711948931648138</v>
      </c>
      <c r="BZ959" s="88">
        <f t="shared" si="980"/>
        <v>15.128109450969564</v>
      </c>
      <c r="CA959" s="88">
        <f>CA958+$AA959*(CA958-'FF base data'!$B$24)</f>
        <v>23.022632976043685</v>
      </c>
      <c r="CB959" s="89">
        <f t="shared" si="981"/>
        <v>0.19672119523086998</v>
      </c>
      <c r="CC959" s="88">
        <f>IF($E959&lt;&gt;1,0,IF(SUM(CB947:CB958)&lt;0,'FF base data'!$B$11*CE958, IF(CE958&lt;CF958,'FF base data'!$B$11*CE958, IF((CE958-CF958)&lt;'FF base data'!$B$11*CE958, 'FF base data'!$B$11*CE958,CE958-CF958))))</f>
        <v>8.799292742087847E-2</v>
      </c>
      <c r="CD959" s="89">
        <f t="shared" si="982"/>
        <v>47.836797330959399</v>
      </c>
      <c r="CE959" s="89">
        <f t="shared" si="983"/>
        <v>8.9080210098978387</v>
      </c>
      <c r="CF959" s="89">
        <f>'FF base data'!$B$2+'FF base data'!$B$25</f>
        <v>10</v>
      </c>
      <c r="CG959" s="89">
        <f t="shared" si="984"/>
        <v>2.1285831862599562</v>
      </c>
      <c r="CH959" s="88">
        <f>IF($E959&lt;&gt;1,0,IF(SUM(CG947:CG958)&lt;0,'FF base data'!$B$11*CJ958, IF(CJ958&lt;CK958,'FF base data'!$B$11*CJ958, IF((CJ958-CK958)&lt;'FF base data'!$B$11*CJ958, 'FF base data'!$B$11*CJ958,CJ958-CK958))))</f>
        <v>0.95211024718541848</v>
      </c>
      <c r="CI959" s="89">
        <f t="shared" si="985"/>
        <v>80.805982232073589</v>
      </c>
      <c r="CJ959" s="89">
        <f t="shared" si="986"/>
        <v>96.387497657616393</v>
      </c>
      <c r="CK959" s="88">
        <f>CK958+$AD959*(CK958-'FF base data'!$B$25)</f>
        <v>107.4682302266236</v>
      </c>
      <c r="CL959" s="88"/>
      <c r="CM959" s="89">
        <f t="shared" si="994"/>
        <v>1.0471444124868765E-2</v>
      </c>
      <c r="CN959" s="88">
        <f>IF($E959&lt;&gt;1,0,IF(SUM(CM947:CM958)&lt;0,'FF base data'!$B$9*CP958, IF(CP958&lt;CQ958,'FF base data'!$B$9*CP958, IF((CP958-CQ958)&lt;'FF base data'!$B$9*CP958, 'FF base data'!$B$9*CP958,CP958-CQ958))))</f>
        <v>6.800959203564326E-2</v>
      </c>
      <c r="CO959" s="89">
        <f t="shared" si="995"/>
        <v>10.275536252068433</v>
      </c>
      <c r="CP959" s="89">
        <f t="shared" si="996"/>
        <v>6.7434210556535508</v>
      </c>
      <c r="CQ959" s="89">
        <f>'FF base data'!$B$2+'FF base data'!$B$24</f>
        <v>10</v>
      </c>
      <c r="CR959" s="89">
        <f t="shared" si="997"/>
        <v>1.6043595200002314E-2</v>
      </c>
      <c r="CS959" s="88">
        <f>IF($E959&lt;&gt;1,0,IF(SUM(CR947:CR958)&lt;0,'FF base data'!$B$9*CU958, IF(CU958&lt;CV958,'FF base data'!$B$9*CU958, IF((CU958-CV958)&lt;'FF base data'!$B$9*CU958, 'FF base data'!$B$9*CU958,CU958-CV958))))</f>
        <v>0.10419941617659507</v>
      </c>
      <c r="CT959" s="88">
        <f t="shared" si="998"/>
        <v>7.6081075440602612</v>
      </c>
      <c r="CU959" s="88">
        <f t="shared" si="999"/>
        <v>10.331785796682915</v>
      </c>
      <c r="CV959" s="88">
        <f>CV958+$AA959*(CV958-'FF base data'!$B$24)</f>
        <v>13.629515000741609</v>
      </c>
      <c r="CW959" s="89">
        <f t="shared" si="1000"/>
        <v>0.19672119523086998</v>
      </c>
      <c r="CX959" s="88">
        <f>IF($E959&lt;&gt;1,0,IF(SUM(CW947:CW958)&lt;0,'FF base data'!$B$11*CZ958, IF(CZ958&lt;DA958,'FF base data'!$B$11*CZ958, IF((CZ958-DA958)&lt;'FF base data'!$B$11*CZ958, 'FF base data'!$B$11*CZ958,CZ958-DA958))))</f>
        <v>8.799292742087847E-2</v>
      </c>
      <c r="CY959" s="89">
        <f t="shared" si="1001"/>
        <v>23.859923560917874</v>
      </c>
      <c r="CZ959" s="89">
        <f t="shared" si="1002"/>
        <v>8.9080210098978387</v>
      </c>
      <c r="DA959" s="89">
        <f>'FF base data'!$B$2+'FF base data'!$B$25</f>
        <v>10</v>
      </c>
      <c r="DB959" s="89">
        <f t="shared" si="1003"/>
        <v>0.63309824994190189</v>
      </c>
      <c r="DC959" s="88">
        <f>IF($E959&lt;&gt;1,0,IF(SUM(DB947:DB958)&lt;0,'FF base data'!$B$11*DE958, IF(DE958&lt;DF958,'FF base data'!$B$11*DE958, IF((DE958-DF958)&lt;'FF base data'!$B$11*DE958, 'FF base data'!$B$11*DE958,DE958-DF958))))</f>
        <v>0.28318335648603815</v>
      </c>
      <c r="DD959" s="89">
        <f t="shared" si="1004"/>
        <v>18.686456118060324</v>
      </c>
      <c r="DE959" s="89">
        <f t="shared" si="1005"/>
        <v>28.668250542059678</v>
      </c>
      <c r="DF959" s="88">
        <f>DF958+$AD959*(DF958-'FF base data'!$B$25)</f>
        <v>31.963960309380884</v>
      </c>
      <c r="DG959" s="88">
        <f>DG958*(1+'FF analyses'!$H$45)</f>
        <v>28.214182535919974</v>
      </c>
      <c r="DI959" s="89">
        <f t="shared" si="1010"/>
        <v>1.0471444124868765E-2</v>
      </c>
      <c r="DJ959" s="88">
        <f>IF($E959&lt;&gt;1,0,IF(SUM(DI947:DI958)&lt;0,'FF base data'!$B$9*DL958, IF(DL958&lt;DM958,'FF base data'!$B$9*DL958, IF((DL958-DM958)&lt;'FF base data'!$B$9*DL958, 'FF base data'!$B$9*DL958,DL958-DM958))))</f>
        <v>6.800959203564326E-2</v>
      </c>
      <c r="DK959" s="89">
        <f t="shared" si="1011"/>
        <v>8.2815720412244946</v>
      </c>
      <c r="DL959" s="89">
        <f t="shared" si="1012"/>
        <v>6.7434210556535508</v>
      </c>
      <c r="DM959" s="89">
        <f>'FF base data'!$B$2+'FF base data'!$B$24</f>
        <v>10</v>
      </c>
      <c r="DN959" s="89">
        <f t="shared" si="1013"/>
        <v>1.4620243085871357E-2</v>
      </c>
      <c r="DO959" s="88">
        <f>IF($E959&lt;&gt;1,0,IF(SUM(DN947:DN958)&lt;0,'FF base data'!$B$9*DQ958, IF(DQ958&lt;DR958,'FF base data'!$B$9*DQ958, IF((DQ958-DR958)&lt;'FF base data'!$B$9*DQ958, 'FF base data'!$B$9*DQ958,DQ958-DR958))))</f>
        <v>9.4955075524934485E-2</v>
      </c>
      <c r="DP959" s="88">
        <f t="shared" si="1014"/>
        <v>5.9858118133267713</v>
      </c>
      <c r="DQ959" s="88">
        <f t="shared" si="1015"/>
        <v>9.415172720054386</v>
      </c>
      <c r="DR959" s="88">
        <f>DR958+$AA959*(DR958-'FF base data'!$B$24)</f>
        <v>12.420334717329686</v>
      </c>
      <c r="DS959" s="89">
        <f t="shared" si="1016"/>
        <v>0.19672119523086998</v>
      </c>
      <c r="DT959" s="88">
        <f>IF($E959&lt;&gt;1,0,IF(SUM(DS947:DS958)&lt;0,'FF base data'!$B$11*DV958, IF(DV958&lt;DW958,'FF base data'!$B$11*DV958, IF((DV958-DW958)&lt;'FF base data'!$B$11*DV958, 'FF base data'!$B$11*DV958,DV958-DW958))))</f>
        <v>8.799292742087847E-2</v>
      </c>
      <c r="DU959" s="89">
        <f t="shared" si="1017"/>
        <v>22.62225604960274</v>
      </c>
      <c r="DV959" s="89">
        <f t="shared" si="1018"/>
        <v>8.9080210098978387</v>
      </c>
      <c r="DW959" s="89">
        <f>'FF base data'!$B$2+'FF base data'!$B$25</f>
        <v>10</v>
      </c>
      <c r="DX959" s="89">
        <f t="shared" si="1019"/>
        <v>0.59810711066504074</v>
      </c>
      <c r="DY959" s="88">
        <f>IF($E959&lt;&gt;1,0,IF(SUM(DX947:DX958)&lt;0,'FF base data'!$B$11*EA958, IF(EA958&lt;EB958,'FF base data'!$B$11*EA958, IF((EA958-EB958)&lt;'FF base data'!$B$11*EA958, 'FF base data'!$B$11*EA958,EA958-EB958))))</f>
        <v>0.26753190227873097</v>
      </c>
      <c r="DZ959" s="89">
        <f t="shared" si="1020"/>
        <v>17.071376337143921</v>
      </c>
      <c r="EA959" s="89">
        <f t="shared" si="1021"/>
        <v>27.083765436259405</v>
      </c>
      <c r="EB959" s="88">
        <f>EB958+$AD959*(EB958-'FF base data'!$B$25)</f>
        <v>30.197322371069902</v>
      </c>
      <c r="EC959" s="88">
        <f>EC958*(1+'FF analyses'!$H$45)</f>
        <v>27.324267793343253</v>
      </c>
    </row>
    <row r="960" spans="1:133">
      <c r="A960" s="1">
        <v>1950.02</v>
      </c>
      <c r="B960" s="90" t="s">
        <v>1203</v>
      </c>
      <c r="C960" s="90" t="s">
        <v>3008</v>
      </c>
      <c r="D960" s="18">
        <f t="shared" ref="D960" si="1030">D959</f>
        <v>1950</v>
      </c>
      <c r="E960" s="18">
        <v>2</v>
      </c>
      <c r="F960" s="1">
        <v>950</v>
      </c>
      <c r="G960" s="23">
        <v>17.21</v>
      </c>
      <c r="I960" s="24">
        <v>1.1599999999999999</v>
      </c>
      <c r="J960" s="23">
        <v>2.3533300000000001</v>
      </c>
      <c r="K960" s="23">
        <v>23.5</v>
      </c>
      <c r="L960" s="24">
        <f t="shared" si="987"/>
        <v>1950.1249999999281</v>
      </c>
      <c r="M960" s="25">
        <f>M959*11/12+M971*1/12</f>
        <v>2.3408333333333333</v>
      </c>
      <c r="N960" s="24">
        <f t="shared" si="950"/>
        <v>195.00339755319155</v>
      </c>
      <c r="O960" s="24">
        <f t="shared" si="951"/>
        <v>13.14375021276596</v>
      </c>
      <c r="P960" s="26">
        <f t="shared" si="988"/>
        <v>12968.677891323112</v>
      </c>
      <c r="Q960" s="24">
        <f t="shared" si="952"/>
        <v>26.665156627765967</v>
      </c>
      <c r="R960" s="26">
        <f t="shared" si="953"/>
        <v>1773.3630878551667</v>
      </c>
      <c r="S960" s="91">
        <f t="shared" si="945"/>
        <v>10.911564066731675</v>
      </c>
      <c r="U960" s="28">
        <f t="shared" si="946"/>
        <v>14.060924925588564</v>
      </c>
      <c r="W960" s="92">
        <f t="shared" si="954"/>
        <v>4.2553191489362874E-3</v>
      </c>
      <c r="X960" s="93"/>
      <c r="Y960" s="9">
        <f t="shared" si="955"/>
        <v>-2.3252456045133041E-3</v>
      </c>
      <c r="Z960" s="92">
        <f>Y960-'FF base data'!$B$19-'FF base data'!$B$21*Y960</f>
        <v>-2.2592351278827084E-3</v>
      </c>
      <c r="AA960" s="92">
        <f>Z960*'FF base data'!$B$6</f>
        <v>-1.1296175639413542E-3</v>
      </c>
      <c r="AB960" s="92">
        <f t="shared" si="956"/>
        <v>9.5043530072189686E-3</v>
      </c>
      <c r="AC960" s="92">
        <f>AB960-'FF base data'!$B$19-'FF base data'!$B$21*AB960</f>
        <v>8.3874036226763374E-3</v>
      </c>
      <c r="AD960" s="92">
        <f>AC960*'FF base data'!$B$6</f>
        <v>4.1937018113381687E-3</v>
      </c>
      <c r="AE960" s="94">
        <f t="shared" si="957"/>
        <v>72.072686495327346</v>
      </c>
      <c r="AF960" s="94">
        <f t="shared" si="958"/>
        <v>50.937802604164624</v>
      </c>
      <c r="AG960" s="94">
        <f t="shared" si="959"/>
        <v>22.996626205465724</v>
      </c>
      <c r="AH960" s="94">
        <f t="shared" si="960"/>
        <v>1380.229580402028</v>
      </c>
      <c r="AI960" s="94">
        <f t="shared" si="961"/>
        <v>785.95767314559998</v>
      </c>
      <c r="AJ960" s="94">
        <f t="shared" si="962"/>
        <v>107.9189199383861</v>
      </c>
      <c r="AK960" s="85"/>
      <c r="AL960" s="9">
        <f t="shared" si="991"/>
        <v>0.22632327453712819</v>
      </c>
      <c r="AM960" s="9">
        <f t="shared" si="1006"/>
        <v>0.14825385174142802</v>
      </c>
      <c r="AN960" s="9">
        <f t="shared" si="949"/>
        <v>3.5561825631054811E-2</v>
      </c>
      <c r="AO960" s="9">
        <f t="shared" si="947"/>
        <v>3.5785133832642702E-2</v>
      </c>
      <c r="AP960" s="9">
        <f t="shared" si="1028"/>
        <v>2.1451009088547579E-2</v>
      </c>
      <c r="AQ960" s="9">
        <f t="shared" si="1027"/>
        <v>5.752678844134218E-2</v>
      </c>
      <c r="AR960" s="9">
        <f t="shared" si="1025"/>
        <v>6.7255574513328309E-2</v>
      </c>
      <c r="AS960" s="9">
        <f t="shared" si="1023"/>
        <v>4.4553185869145251E-2</v>
      </c>
      <c r="AT960" s="9">
        <f t="shared" si="1007"/>
        <v>4.7898206645008878E-2</v>
      </c>
      <c r="AW960" s="89">
        <f t="shared" si="963"/>
        <v>-1.5039485009805686E-2</v>
      </c>
      <c r="AX960" s="88">
        <f>IF(AW959&lt;0,'FF base data'!$B$10*AZ959, IF(AZ959&lt;BA959,'FF base data'!$B$10*AZ959, IF((AZ959-BA959)&lt;'FF base data'!$B$10*AZ959, 'FF base data'!$B$10*AZ959,AZ959-BA959)))</f>
        <v>5.5520336436256992E-3</v>
      </c>
      <c r="AY960" s="89">
        <f t="shared" si="964"/>
        <v>19.498836817766463</v>
      </c>
      <c r="AZ960" s="89">
        <f t="shared" si="965"/>
        <v>6.6418488536974074</v>
      </c>
      <c r="BA960" s="89">
        <f>'FF base data'!$B$2+'FF base data'!$B$24</f>
        <v>10</v>
      </c>
      <c r="BB960" s="89">
        <f t="shared" si="966"/>
        <v>-3.3718318387456515E-2</v>
      </c>
      <c r="BC960" s="88">
        <f>IF(BB959&lt;0,'FF base data'!$B$10*BE959, IF(BE959&lt;BF959,'FF base data'!$B$10*BE959, IF((BE959-BF959)&lt;'FF base data'!$B$10*BE959, 'FF base data'!$B$10*BE959,BE959-BF959)))</f>
        <v>1.2447590486360391E-2</v>
      </c>
      <c r="BD960" s="88">
        <f t="shared" si="967"/>
        <v>19.441530795069244</v>
      </c>
      <c r="BE960" s="88">
        <f t="shared" si="968"/>
        <v>14.890942674758652</v>
      </c>
      <c r="BF960" s="88">
        <f>BF959+$AA960*(BF959-'FF base data'!$B$24)</f>
        <v>22.99662620546577</v>
      </c>
      <c r="BG960" s="89">
        <f t="shared" si="969"/>
        <v>7.2660711295645025E-2</v>
      </c>
      <c r="BH960" s="88">
        <f>IF(BG959&lt;0,'FF base data'!$B$12*BJ959, IF(BJ959&lt;BK959,'FF base data'!$B$12*BJ959, IF((BJ959-BK959)&lt;'FF base data'!$B$12*BJ959, 'FF base data'!$B$12*BJ959,BJ959-BK959)))</f>
        <v>7.2252506716035574E-3</v>
      </c>
      <c r="BI960" s="89">
        <f t="shared" si="970"/>
        <v>44.57442150030105</v>
      </c>
      <c r="BJ960" s="89">
        <f t="shared" si="971"/>
        <v>8.7357362665483098</v>
      </c>
      <c r="BK960" s="89">
        <f>'FF base data'!$B$2+'FF base data'!$B$25</f>
        <v>10</v>
      </c>
      <c r="BL960" s="88">
        <f t="shared" si="972"/>
        <v>0.73147344794200875</v>
      </c>
      <c r="BM960" s="88">
        <f>IF(BL959&lt;0,'FF base data'!$B$12*BO959, IF(BO959&lt;BP959,'FF base data'!$B$12*BO959, IF((BO959-BP959)&lt;'FF base data'!$B$12*BO959, 'FF base data'!$B$12*BO959,BO959-BP959)))</f>
        <v>7.2736406329673972E-2</v>
      </c>
      <c r="BN960" s="88">
        <f t="shared" si="973"/>
        <v>81.754215211420259</v>
      </c>
      <c r="BO960" s="88">
        <f t="shared" si="974"/>
        <v>87.942424637221109</v>
      </c>
      <c r="BP960" s="88">
        <f>BP959+$AD960*(BP959-'FF base data'!$B$25)</f>
        <v>107.9189199383863</v>
      </c>
      <c r="BQ960" s="88"/>
      <c r="BR960" s="89">
        <f t="shared" si="975"/>
        <v>-1.5234973731036399E-2</v>
      </c>
      <c r="BS960" s="88">
        <f>IF($E960&lt;&gt;1,0,IF(SUM(BR948:BR959)&lt;0,'FF base data'!$B$9*BU959, IF(BU959&lt;BV959,'FF base data'!$B$9*BU959, IF((BU959-BV959)&lt;'FF base data'!$B$9*BU959, 'FF base data'!$B$9*BU959,BU959-BV959))))</f>
        <v>0</v>
      </c>
      <c r="BT960" s="89">
        <f t="shared" si="976"/>
        <v>20.127783019728486</v>
      </c>
      <c r="BU960" s="89">
        <f t="shared" si="977"/>
        <v>6.7281860819225141</v>
      </c>
      <c r="BV960" s="89">
        <f>'FF base data'!$B$2+'FF base data'!$B$24</f>
        <v>10</v>
      </c>
      <c r="BW960" s="89">
        <f t="shared" si="978"/>
        <v>-3.4177956290084834E-2</v>
      </c>
      <c r="BX960" s="88">
        <f>IF($E960&lt;&gt;1,0,IF(SUM(BW948:BW959)&lt;0,'FF base data'!$B$9*BZ959, IF(BZ959&lt;CA959,'FF base data'!$B$9*BZ959, IF((BZ959-CA959)&lt;'FF base data'!$B$9*BZ959, 'FF base data'!$B$9*BZ959,BZ959-CA959))))</f>
        <v>0</v>
      </c>
      <c r="BY960" s="88">
        <f t="shared" si="979"/>
        <v>19.711948931648138</v>
      </c>
      <c r="BZ960" s="88">
        <f t="shared" si="980"/>
        <v>15.093931494679479</v>
      </c>
      <c r="CA960" s="88">
        <f>CA959+$AA960*(CA959-'FF base data'!$B$24)</f>
        <v>22.99662620546577</v>
      </c>
      <c r="CB960" s="89">
        <f t="shared" si="981"/>
        <v>7.4715167689294065E-2</v>
      </c>
      <c r="CC960" s="88">
        <f>IF($E960&lt;&gt;1,0,IF(SUM(CB948:CB959)&lt;0,'FF base data'!$B$11*CE959, IF(CE959&lt;CF959,'FF base data'!$B$11*CE959, IF((CE959-CF959)&lt;'FF base data'!$B$11*CE959, 'FF base data'!$B$11*CE959,CE959-CF959))))</f>
        <v>0</v>
      </c>
      <c r="CD960" s="89">
        <f t="shared" si="982"/>
        <v>47.836797330959399</v>
      </c>
      <c r="CE960" s="89">
        <f t="shared" si="983"/>
        <v>8.9827361775871335</v>
      </c>
      <c r="CF960" s="89">
        <f>'FF base data'!$B$2+'FF base data'!$B$25</f>
        <v>10</v>
      </c>
      <c r="CG960" s="89">
        <f t="shared" si="984"/>
        <v>0.80844084703419872</v>
      </c>
      <c r="CH960" s="88">
        <f>IF($E960&lt;&gt;1,0,IF(SUM(CG948:CG959)&lt;0,'FF base data'!$B$11*CJ959, IF(CJ959&lt;CK959,'FF base data'!$B$11*CJ959, IF((CJ959-CK959)&lt;'FF base data'!$B$11*CJ959, 'FF base data'!$B$11*CJ959,CJ959-CK959))))</f>
        <v>0</v>
      </c>
      <c r="CI960" s="89">
        <f t="shared" si="985"/>
        <v>80.805982232073589</v>
      </c>
      <c r="CJ960" s="89">
        <f t="shared" si="986"/>
        <v>97.195938504650599</v>
      </c>
      <c r="CK960" s="88">
        <f>CK959+$AD960*(CK959-'FF base data'!$B$25)</f>
        <v>107.9189199383863</v>
      </c>
      <c r="CL960" s="88"/>
      <c r="CM960" s="89">
        <f t="shared" si="994"/>
        <v>-1.5234973731036399E-2</v>
      </c>
      <c r="CN960" s="88">
        <f>IF($E960&lt;&gt;1,0,IF(SUM(CM948:CM959)&lt;0,'FF base data'!$B$9*CP959, IF(CP959&lt;CQ959,'FF base data'!$B$9*CP959, IF((CP959-CQ959)&lt;'FF base data'!$B$9*CP959, 'FF base data'!$B$9*CP959,CP959-CQ959))))</f>
        <v>0</v>
      </c>
      <c r="CO960" s="89">
        <f t="shared" si="995"/>
        <v>10.275536252068433</v>
      </c>
      <c r="CP960" s="89">
        <f t="shared" si="996"/>
        <v>6.7281860819225141</v>
      </c>
      <c r="CQ960" s="89">
        <f>'FF base data'!$B$2+'FF base data'!$B$24</f>
        <v>10</v>
      </c>
      <c r="CR960" s="89">
        <f t="shared" si="997"/>
        <v>-2.3341933405625678E-2</v>
      </c>
      <c r="CS960" s="88">
        <f>IF($E960&lt;&gt;1,0,IF(SUM(CR948:CR959)&lt;0,'FF base data'!$B$9*CU959, IF(CU959&lt;CV959,'FF base data'!$B$9*CU959, IF((CU959-CV959)&lt;'FF base data'!$B$9*CU959, 'FF base data'!$B$9*CU959,CU959-CV959))))</f>
        <v>0</v>
      </c>
      <c r="CT960" s="88">
        <f t="shared" si="998"/>
        <v>7.6081075440602612</v>
      </c>
      <c r="CU960" s="88">
        <f t="shared" si="999"/>
        <v>10.30844386327729</v>
      </c>
      <c r="CV960" s="88">
        <f>CV959+$AA960*(CV959-'FF base data'!$B$24)</f>
        <v>13.61411886120877</v>
      </c>
      <c r="CW960" s="89">
        <f t="shared" si="1000"/>
        <v>7.4715167689294065E-2</v>
      </c>
      <c r="CX960" s="88">
        <f>IF($E960&lt;&gt;1,0,IF(SUM(CW948:CW959)&lt;0,'FF base data'!$B$11*CZ959, IF(CZ959&lt;DA959,'FF base data'!$B$11*CZ959, IF((CZ959-DA959)&lt;'FF base data'!$B$11*CZ959, 'FF base data'!$B$11*CZ959,CZ959-DA959))))</f>
        <v>0</v>
      </c>
      <c r="CY960" s="89">
        <f t="shared" si="1001"/>
        <v>23.859923560917874</v>
      </c>
      <c r="CZ960" s="89">
        <f t="shared" si="1002"/>
        <v>8.9827361775871335</v>
      </c>
      <c r="DA960" s="89">
        <f>'FF base data'!$B$2+'FF base data'!$B$25</f>
        <v>10</v>
      </c>
      <c r="DB960" s="89">
        <f t="shared" si="1003"/>
        <v>0.24045218845226421</v>
      </c>
      <c r="DC960" s="88">
        <f>IF($E960&lt;&gt;1,0,IF(SUM(DB948:DB959)&lt;0,'FF base data'!$B$11*DE959, IF(DE959&lt;DF959,'FF base data'!$B$11*DE959, IF((DE959-DF959)&lt;'FF base data'!$B$11*DE959, 'FF base data'!$B$11*DE959,DE959-DF959))))</f>
        <v>0</v>
      </c>
      <c r="DD960" s="89">
        <f t="shared" si="1004"/>
        <v>18.686456118060324</v>
      </c>
      <c r="DE960" s="89">
        <f t="shared" si="1005"/>
        <v>28.908702730511941</v>
      </c>
      <c r="DF960" s="88">
        <f>DF959+$AD960*(DF959-'FF base data'!$B$25)</f>
        <v>32.098007627627872</v>
      </c>
      <c r="DG960" s="88">
        <f>DG959*(1+'FF analyses'!$H$45)</f>
        <v>28.296507098375919</v>
      </c>
      <c r="DI960" s="89">
        <f t="shared" si="1010"/>
        <v>-1.5234973731036399E-2</v>
      </c>
      <c r="DJ960" s="88">
        <f>IF($E960&lt;&gt;1,0,IF(SUM(DI948:DI959)&lt;0,'FF base data'!$B$9*DL959, IF(DL959&lt;DM959,'FF base data'!$B$9*DL959, IF((DL959-DM959)&lt;'FF base data'!$B$9*DL959, 'FF base data'!$B$9*DL959,DL959-DM959))))</f>
        <v>0</v>
      </c>
      <c r="DK960" s="89">
        <f t="shared" si="1011"/>
        <v>8.2815720412244946</v>
      </c>
      <c r="DL960" s="89">
        <f t="shared" si="1012"/>
        <v>6.7281860819225141</v>
      </c>
      <c r="DM960" s="89">
        <f>'FF base data'!$B$2+'FF base data'!$B$24</f>
        <v>10</v>
      </c>
      <c r="DN960" s="89">
        <f t="shared" si="1013"/>
        <v>-2.1271088944229858E-2</v>
      </c>
      <c r="DO960" s="88">
        <f>IF($E960&lt;&gt;1,0,IF(SUM(DN948:DN959)&lt;0,'FF base data'!$B$9*DQ959, IF(DQ959&lt;DR959,'FF base data'!$B$9*DQ959, IF((DQ959-DR959)&lt;'FF base data'!$B$9*DQ959, 'FF base data'!$B$9*DQ959,DQ959-DR959))))</f>
        <v>0</v>
      </c>
      <c r="DP960" s="88">
        <f t="shared" si="1014"/>
        <v>5.9858118133267713</v>
      </c>
      <c r="DQ960" s="88">
        <f t="shared" si="1015"/>
        <v>9.3939016311101557</v>
      </c>
      <c r="DR960" s="88">
        <f>DR959+$AA960*(DR959-'FF base data'!$B$24)</f>
        <v>12.406304489082959</v>
      </c>
      <c r="DS960" s="89">
        <f t="shared" si="1016"/>
        <v>7.4715167689294065E-2</v>
      </c>
      <c r="DT960" s="88">
        <f>IF($E960&lt;&gt;1,0,IF(SUM(DS948:DS959)&lt;0,'FF base data'!$B$11*DV959, IF(DV959&lt;DW959,'FF base data'!$B$11*DV959, IF((DV959-DW959)&lt;'FF base data'!$B$11*DV959, 'FF base data'!$B$11*DV959,DV959-DW959))))</f>
        <v>0</v>
      </c>
      <c r="DU960" s="89">
        <f t="shared" si="1017"/>
        <v>22.62225604960274</v>
      </c>
      <c r="DV960" s="89">
        <f t="shared" si="1018"/>
        <v>8.9827361775871335</v>
      </c>
      <c r="DW960" s="89">
        <f>'FF base data'!$B$2+'FF base data'!$B$25</f>
        <v>10</v>
      </c>
      <c r="DX960" s="89">
        <f t="shared" si="1019"/>
        <v>0.22716247233579831</v>
      </c>
      <c r="DY960" s="88">
        <f>IF($E960&lt;&gt;1,0,IF(SUM(DX948:DX959)&lt;0,'FF base data'!$B$11*EA959, IF(EA959&lt;EB959,'FF base data'!$B$11*EA959, IF((EA959-EB959)&lt;'FF base data'!$B$11*EA959, 'FF base data'!$B$11*EA959,EA959-EB959))))</f>
        <v>0</v>
      </c>
      <c r="DZ960" s="89">
        <f t="shared" si="1020"/>
        <v>17.071376337143921</v>
      </c>
      <c r="EA960" s="89">
        <f t="shared" si="1021"/>
        <v>27.310927908595204</v>
      </c>
      <c r="EB960" s="88">
        <f>EB959+$AD960*(EB959-'FF base data'!$B$25)</f>
        <v>30.323960936595022</v>
      </c>
      <c r="EC960" s="88">
        <f>EC959*(1+'FF analyses'!$H$45)</f>
        <v>27.403995724062217</v>
      </c>
    </row>
    <row r="961" spans="1:133">
      <c r="A961" s="1">
        <v>1950.03</v>
      </c>
      <c r="B961" s="90" t="s">
        <v>1204</v>
      </c>
      <c r="C961" s="90" t="s">
        <v>3009</v>
      </c>
      <c r="D961" s="18">
        <f t="shared" si="1008"/>
        <v>1950</v>
      </c>
      <c r="E961" s="18">
        <v>3</v>
      </c>
      <c r="F961" s="1">
        <v>951</v>
      </c>
      <c r="G961" s="23">
        <v>17.350000000000001</v>
      </c>
      <c r="I961" s="24">
        <v>1.17</v>
      </c>
      <c r="J961" s="23">
        <v>2.37</v>
      </c>
      <c r="K961" s="23">
        <v>23.6</v>
      </c>
      <c r="L961" s="24">
        <f t="shared" si="987"/>
        <v>1950.2083333332614</v>
      </c>
      <c r="M961" s="25">
        <f>M959*10/12+M971*2/12</f>
        <v>2.3616666666666668</v>
      </c>
      <c r="N961" s="24">
        <f t="shared" si="950"/>
        <v>195.75670497881362</v>
      </c>
      <c r="O961" s="24">
        <f t="shared" si="951"/>
        <v>13.200884427966102</v>
      </c>
      <c r="P961" s="26">
        <f t="shared" si="988"/>
        <v>13091.936784039162</v>
      </c>
      <c r="Q961" s="24">
        <f t="shared" si="952"/>
        <v>26.740253072033905</v>
      </c>
      <c r="R961" s="26">
        <f t="shared" si="953"/>
        <v>1788.3510189148594</v>
      </c>
      <c r="S961" s="91">
        <f t="shared" si="945"/>
        <v>10.91094652297625</v>
      </c>
      <c r="U961" s="28">
        <f t="shared" si="946"/>
        <v>14.056777000220663</v>
      </c>
      <c r="W961" s="92">
        <f t="shared" si="954"/>
        <v>0</v>
      </c>
      <c r="X961" s="93"/>
      <c r="Y961" s="9">
        <f t="shared" si="955"/>
        <v>1.947068712454092E-3</v>
      </c>
      <c r="Z961" s="92">
        <f>Y961-'FF base data'!$B$19-'FF base data'!$B$21*Y961</f>
        <v>1.5858477573879482E-3</v>
      </c>
      <c r="AA961" s="92">
        <f>Z961*'FF base data'!$B$6</f>
        <v>7.9292387869397409E-4</v>
      </c>
      <c r="AB961" s="92">
        <f t="shared" si="956"/>
        <v>3.3909702209413917E-2</v>
      </c>
      <c r="AC961" s="92">
        <f>AB961-'FF base data'!$B$19-'FF base data'!$B$21*AB961</f>
        <v>3.0352217904651792E-2</v>
      </c>
      <c r="AD961" s="92">
        <f>AC961*'FF base data'!$B$6</f>
        <v>1.5176108952325896E-2</v>
      </c>
      <c r="AE961" s="94">
        <f t="shared" si="957"/>
        <v>72.213016968224906</v>
      </c>
      <c r="AF961" s="94">
        <f t="shared" si="958"/>
        <v>51.018582204190714</v>
      </c>
      <c r="AG961" s="94">
        <f t="shared" si="959"/>
        <v>23.014860779513434</v>
      </c>
      <c r="AH961" s="94">
        <f t="shared" si="960"/>
        <v>1427.0327544540851</v>
      </c>
      <c r="AI961" s="94">
        <f t="shared" si="961"/>
        <v>809.81323170474832</v>
      </c>
      <c r="AJ961" s="94">
        <f t="shared" si="962"/>
        <v>109.55670922538837</v>
      </c>
      <c r="AK961" s="85"/>
      <c r="AL961" s="9">
        <f t="shared" si="991"/>
        <v>0.26374540947050584</v>
      </c>
      <c r="AM961" s="9">
        <f t="shared" si="1006"/>
        <v>0.13360267239393675</v>
      </c>
      <c r="AN961" s="9">
        <f t="shared" si="949"/>
        <v>3.6449765774488885E-2</v>
      </c>
      <c r="AO961" s="9">
        <f t="shared" si="947"/>
        <v>3.7581462741404614E-2</v>
      </c>
      <c r="AP961" s="9">
        <f t="shared" si="1028"/>
        <v>2.0274480690010366E-2</v>
      </c>
      <c r="AQ961" s="9">
        <f t="shared" si="1027"/>
        <v>5.8809458841548201E-2</v>
      </c>
      <c r="AR961" s="9">
        <f t="shared" si="1025"/>
        <v>6.9383968841975507E-2</v>
      </c>
      <c r="AS961" s="9">
        <f t="shared" si="1023"/>
        <v>4.6041961639336604E-2</v>
      </c>
      <c r="AT961" s="9">
        <f t="shared" si="1007"/>
        <v>4.8229190244300169E-2</v>
      </c>
      <c r="AW961" s="89">
        <f t="shared" si="963"/>
        <v>1.0524156429443062E-2</v>
      </c>
      <c r="AX961" s="88">
        <f>IF(AW960&lt;0,'FF base data'!$B$10*AZ960, IF(AZ960&lt;BA960,'FF base data'!$B$10*AZ960, IF((AZ960-BA960)&lt;'FF base data'!$B$10*AZ960, 'FF base data'!$B$10*AZ960,AZ960-BA960)))</f>
        <v>5.5348740447478395E-3</v>
      </c>
      <c r="AY961" s="89">
        <f t="shared" si="964"/>
        <v>19.504371691811212</v>
      </c>
      <c r="AZ961" s="89">
        <f t="shared" si="965"/>
        <v>6.6468381360821027</v>
      </c>
      <c r="BA961" s="89">
        <f>'FF base data'!$B$2+'FF base data'!$B$24</f>
        <v>10</v>
      </c>
      <c r="BB961" s="89">
        <f t="shared" si="966"/>
        <v>2.3595089072786703E-2</v>
      </c>
      <c r="BC961" s="88">
        <f>IF(BB960&lt;0,'FF base data'!$B$10*BE960, IF(BE960&lt;BF960,'FF base data'!$B$10*BE960, IF((BE960-BF960)&lt;'FF base data'!$B$10*BE960, 'FF base data'!$B$10*BE960,BE960-BF960)))</f>
        <v>1.2409118895632211E-2</v>
      </c>
      <c r="BD961" s="88">
        <f t="shared" si="967"/>
        <v>19.453939913964877</v>
      </c>
      <c r="BE961" s="88">
        <f t="shared" si="968"/>
        <v>14.902128644935805</v>
      </c>
      <c r="BF961" s="88">
        <f>BF960+$AA961*(BF960-'FF base data'!$B$24)</f>
        <v>23.014860779513484</v>
      </c>
      <c r="BG961" s="89">
        <f t="shared" si="969"/>
        <v>0.26492801324424375</v>
      </c>
      <c r="BH961" s="88">
        <f>IF(BG960&lt;0,'FF base data'!$B$12*BJ960, IF(BJ960&lt;BK960,'FF base data'!$B$12*BJ960, IF((BJ960-BK960)&lt;'FF base data'!$B$12*BJ960, 'FF base data'!$B$12*BJ960,BJ960-BK960)))</f>
        <v>7.2797802221235917E-3</v>
      </c>
      <c r="BI961" s="89">
        <f t="shared" si="970"/>
        <v>44.58170128052317</v>
      </c>
      <c r="BJ961" s="89">
        <f t="shared" si="971"/>
        <v>8.9933844995704302</v>
      </c>
      <c r="BK961" s="89">
        <f>'FF base data'!$B$2+'FF base data'!$B$25</f>
        <v>10</v>
      </c>
      <c r="BL961" s="88">
        <f t="shared" si="972"/>
        <v>2.6670232626226431</v>
      </c>
      <c r="BM961" s="88">
        <f>IF(BL960&lt;0,'FF base data'!$B$12*BO960, IF(BO960&lt;BP960,'FF base data'!$B$12*BO960, IF((BO960-BP960)&lt;'FF base data'!$B$12*BO960, 'FF base data'!$B$12*BO960,BO960-BP960)))</f>
        <v>7.3285353864350922E-2</v>
      </c>
      <c r="BN961" s="88">
        <f t="shared" si="973"/>
        <v>81.827500565284609</v>
      </c>
      <c r="BO961" s="88">
        <f t="shared" si="974"/>
        <v>90.536162545979408</v>
      </c>
      <c r="BP961" s="88">
        <f>BP960+$AD961*(BP960-'FF base data'!$B$25)</f>
        <v>109.55670922538859</v>
      </c>
      <c r="BQ961" s="88"/>
      <c r="BR961" s="89">
        <f t="shared" si="975"/>
        <v>1.0669878809305625E-2</v>
      </c>
      <c r="BS961" s="88">
        <f>IF($E961&lt;&gt;1,0,IF(SUM(BR949:BR960)&lt;0,'FF base data'!$B$9*BU960, IF(BU960&lt;BV960,'FF base data'!$B$9*BU960, IF((BU960-BV960)&lt;'FF base data'!$B$9*BU960, 'FF base data'!$B$9*BU960,BU960-BV960))))</f>
        <v>0</v>
      </c>
      <c r="BT961" s="89">
        <f t="shared" si="976"/>
        <v>20.127783019728486</v>
      </c>
      <c r="BU961" s="89">
        <f t="shared" si="977"/>
        <v>6.7388559607318195</v>
      </c>
      <c r="BV961" s="89">
        <f>'FF base data'!$B$2+'FF base data'!$B$24</f>
        <v>10</v>
      </c>
      <c r="BW961" s="89">
        <f t="shared" si="978"/>
        <v>2.3936677411004772E-2</v>
      </c>
      <c r="BX961" s="88">
        <f>IF($E961&lt;&gt;1,0,IF(SUM(BW949:BW960)&lt;0,'FF base data'!$B$9*BZ960, IF(BZ960&lt;CA960,'FF base data'!$B$9*BZ960, IF((BZ960-CA960)&lt;'FF base data'!$B$9*BZ960, 'FF base data'!$B$9*BZ960,BZ960-CA960))))</f>
        <v>0</v>
      </c>
      <c r="BY961" s="88">
        <f t="shared" si="979"/>
        <v>19.711948931648138</v>
      </c>
      <c r="BZ961" s="88">
        <f t="shared" si="980"/>
        <v>15.117868172090484</v>
      </c>
      <c r="CA961" s="88">
        <f>CA960+$AA961*(CA960-'FF base data'!$B$24)</f>
        <v>23.014860779513484</v>
      </c>
      <c r="CB961" s="89">
        <f t="shared" si="981"/>
        <v>0.27264596584212358</v>
      </c>
      <c r="CC961" s="88">
        <f>IF($E961&lt;&gt;1,0,IF(SUM(CB949:CB960)&lt;0,'FF base data'!$B$11*CE960, IF(CE960&lt;CF960,'FF base data'!$B$11*CE960, IF((CE960-CF960)&lt;'FF base data'!$B$11*CE960, 'FF base data'!$B$11*CE960,CE960-CF960))))</f>
        <v>0</v>
      </c>
      <c r="CD961" s="89">
        <f t="shared" si="982"/>
        <v>47.836797330959399</v>
      </c>
      <c r="CE961" s="89">
        <f t="shared" si="983"/>
        <v>9.2553821434292569</v>
      </c>
      <c r="CF961" s="89">
        <f>'FF base data'!$B$2+'FF base data'!$B$25</f>
        <v>10</v>
      </c>
      <c r="CG961" s="89">
        <f t="shared" si="984"/>
        <v>2.9501123049402902</v>
      </c>
      <c r="CH961" s="88">
        <f>IF($E961&lt;&gt;1,0,IF(SUM(CG949:CG960)&lt;0,'FF base data'!$B$11*CJ960, IF(CJ960&lt;CK960,'FF base data'!$B$11*CJ960, IF((CJ960-CK960)&lt;'FF base data'!$B$11*CJ960, 'FF base data'!$B$11*CJ960,CJ960-CK960))))</f>
        <v>0</v>
      </c>
      <c r="CI961" s="89">
        <f t="shared" si="985"/>
        <v>80.805982232073589</v>
      </c>
      <c r="CJ961" s="89">
        <f t="shared" si="986"/>
        <v>100.14605080959089</v>
      </c>
      <c r="CK961" s="88">
        <f>CK960+$AD961*(CK960-'FF base data'!$B$25)</f>
        <v>109.55670922538859</v>
      </c>
      <c r="CL961" s="88"/>
      <c r="CM961" s="89">
        <f t="shared" si="994"/>
        <v>1.0669878809305625E-2</v>
      </c>
      <c r="CN961" s="88">
        <f>IF($E961&lt;&gt;1,0,IF(SUM(CM949:CM960)&lt;0,'FF base data'!$B$9*CP960, IF(CP960&lt;CQ960,'FF base data'!$B$9*CP960, IF((CP960-CQ960)&lt;'FF base data'!$B$9*CP960, 'FF base data'!$B$9*CP960,CP960-CQ960))))</f>
        <v>0</v>
      </c>
      <c r="CO961" s="89">
        <f t="shared" si="995"/>
        <v>10.275536252068433</v>
      </c>
      <c r="CP961" s="89">
        <f t="shared" si="996"/>
        <v>6.7388559607318195</v>
      </c>
      <c r="CQ961" s="89">
        <f>'FF base data'!$B$2+'FF base data'!$B$24</f>
        <v>10</v>
      </c>
      <c r="CR961" s="89">
        <f t="shared" si="997"/>
        <v>1.6347622582737847E-2</v>
      </c>
      <c r="CS961" s="88">
        <f>IF($E961&lt;&gt;1,0,IF(SUM(CR949:CR960)&lt;0,'FF base data'!$B$9*CU960, IF(CU960&lt;CV960,'FF base data'!$B$9*CU960, IF((CU960-CV960)&lt;'FF base data'!$B$9*CU960, 'FF base data'!$B$9*CU960,CU960-CV960))))</f>
        <v>0</v>
      </c>
      <c r="CT961" s="88">
        <f t="shared" si="998"/>
        <v>7.6081075440602612</v>
      </c>
      <c r="CU961" s="88">
        <f t="shared" si="999"/>
        <v>10.324791485860027</v>
      </c>
      <c r="CV961" s="88">
        <f>CV960+$AA961*(CV960-'FF base data'!$B$24)</f>
        <v>13.624913821141201</v>
      </c>
      <c r="CW961" s="89">
        <f t="shared" si="1000"/>
        <v>0.27264596584212358</v>
      </c>
      <c r="CX961" s="88">
        <f>IF($E961&lt;&gt;1,0,IF(SUM(CW949:CW960)&lt;0,'FF base data'!$B$11*CZ960, IF(CZ960&lt;DA960,'FF base data'!$B$11*CZ960, IF((CZ960-DA960)&lt;'FF base data'!$B$11*CZ960, 'FF base data'!$B$11*CZ960,CZ960-DA960))))</f>
        <v>0</v>
      </c>
      <c r="CY961" s="89">
        <f t="shared" si="1001"/>
        <v>23.859923560917874</v>
      </c>
      <c r="CZ961" s="89">
        <f t="shared" si="1002"/>
        <v>9.2553821434292569</v>
      </c>
      <c r="DA961" s="89">
        <f>'FF base data'!$B$2+'FF base data'!$B$25</f>
        <v>10</v>
      </c>
      <c r="DB961" s="89">
        <f t="shared" si="1003"/>
        <v>0.87744324461730061</v>
      </c>
      <c r="DC961" s="88">
        <f>IF($E961&lt;&gt;1,0,IF(SUM(DB949:DB960)&lt;0,'FF base data'!$B$11*DE960, IF(DE960&lt;DF960,'FF base data'!$B$11*DE960, IF((DE960-DF960)&lt;'FF base data'!$B$11*DE960, 'FF base data'!$B$11*DE960,DE960-DF960))))</f>
        <v>0</v>
      </c>
      <c r="DD961" s="89">
        <f t="shared" si="1004"/>
        <v>18.686456118060324</v>
      </c>
      <c r="DE961" s="89">
        <f t="shared" si="1005"/>
        <v>29.786145975129241</v>
      </c>
      <c r="DF961" s="88">
        <f>DF960+$AD961*(DF960-'FF base data'!$B$25)</f>
        <v>32.585130488537338</v>
      </c>
      <c r="DG961" s="88">
        <f>DG960*(1+'FF analyses'!$H$45)</f>
        <v>28.379071871001869</v>
      </c>
      <c r="DI961" s="89">
        <f t="shared" si="1010"/>
        <v>1.0669878809305625E-2</v>
      </c>
      <c r="DJ961" s="88">
        <f>IF($E961&lt;&gt;1,0,IF(SUM(DI949:DI960)&lt;0,'FF base data'!$B$9*DL960, IF(DL960&lt;DM960,'FF base data'!$B$9*DL960, IF((DL960-DM960)&lt;'FF base data'!$B$9*DL960, 'FF base data'!$B$9*DL960,DL960-DM960))))</f>
        <v>0</v>
      </c>
      <c r="DK961" s="89">
        <f t="shared" si="1011"/>
        <v>8.2815720412244946</v>
      </c>
      <c r="DL961" s="89">
        <f t="shared" si="1012"/>
        <v>6.7388559607318195</v>
      </c>
      <c r="DM961" s="89">
        <f>'FF base data'!$B$2+'FF base data'!$B$24</f>
        <v>10</v>
      </c>
      <c r="DN961" s="89">
        <f t="shared" si="1013"/>
        <v>1.4897297834819028E-2</v>
      </c>
      <c r="DO961" s="88">
        <f>IF($E961&lt;&gt;1,0,IF(SUM(DN949:DN960)&lt;0,'FF base data'!$B$9*DQ960, IF(DQ960&lt;DR960,'FF base data'!$B$9*DQ960, IF((DQ960-DR960)&lt;'FF base data'!$B$9*DQ960, 'FF base data'!$B$9*DQ960,DQ960-DR960))))</f>
        <v>0</v>
      </c>
      <c r="DP961" s="88">
        <f t="shared" si="1014"/>
        <v>5.9858118133267713</v>
      </c>
      <c r="DQ961" s="88">
        <f t="shared" si="1015"/>
        <v>9.4087989289449752</v>
      </c>
      <c r="DR961" s="88">
        <f>DR960+$AA961*(DR960-'FF base data'!$B$24)</f>
        <v>12.416141744158702</v>
      </c>
      <c r="DS961" s="89">
        <f t="shared" si="1016"/>
        <v>0.27264596584212358</v>
      </c>
      <c r="DT961" s="88">
        <f>IF($E961&lt;&gt;1,0,IF(SUM(DS949:DS960)&lt;0,'FF base data'!$B$11*DV960, IF(DV960&lt;DW960,'FF base data'!$B$11*DV960, IF((DV960-DW960)&lt;'FF base data'!$B$11*DV960, 'FF base data'!$B$11*DV960,DV960-DW960))))</f>
        <v>0</v>
      </c>
      <c r="DU961" s="89">
        <f t="shared" si="1017"/>
        <v>22.62225604960274</v>
      </c>
      <c r="DV961" s="89">
        <f t="shared" si="1018"/>
        <v>9.2553821434292569</v>
      </c>
      <c r="DW961" s="89">
        <f>'FF base data'!$B$2+'FF base data'!$B$25</f>
        <v>10</v>
      </c>
      <c r="DX961" s="89">
        <f t="shared" si="1019"/>
        <v>0.82894723505991763</v>
      </c>
      <c r="DY961" s="88">
        <f>IF($E961&lt;&gt;1,0,IF(SUM(DX949:DX960)&lt;0,'FF base data'!$B$11*EA960, IF(EA960&lt;EB960,'FF base data'!$B$11*EA960, IF((EA960-EB960)&lt;'FF base data'!$B$11*EA960, 'FF base data'!$B$11*EA960,EA960-EB960))))</f>
        <v>0</v>
      </c>
      <c r="DZ961" s="89">
        <f t="shared" si="1020"/>
        <v>17.071376337143921</v>
      </c>
      <c r="EA961" s="89">
        <f t="shared" si="1021"/>
        <v>28.139875143655122</v>
      </c>
      <c r="EB961" s="88">
        <f>EB960+$AD961*(EB960-'FF base data'!$B$25)</f>
        <v>30.784160671634861</v>
      </c>
      <c r="EC961" s="88">
        <f>EC960*(1+'FF analyses'!$H$45)</f>
        <v>27.483956288386764</v>
      </c>
    </row>
    <row r="962" spans="1:133">
      <c r="A962" s="1">
        <v>1950.04</v>
      </c>
      <c r="B962" s="90" t="s">
        <v>1205</v>
      </c>
      <c r="C962" s="90" t="s">
        <v>3010</v>
      </c>
      <c r="D962" s="18">
        <f t="shared" si="1008"/>
        <v>1950</v>
      </c>
      <c r="E962" s="18">
        <v>4</v>
      </c>
      <c r="F962" s="1">
        <v>952</v>
      </c>
      <c r="G962" s="23">
        <v>17.84</v>
      </c>
      <c r="I962" s="24">
        <v>1.18</v>
      </c>
      <c r="J962" s="23">
        <v>2.4266700000000001</v>
      </c>
      <c r="K962" s="23">
        <v>23.6</v>
      </c>
      <c r="L962" s="24">
        <f t="shared" si="987"/>
        <v>1950.2916666665947</v>
      </c>
      <c r="M962" s="25">
        <f>M959*9/12+M971*3/12</f>
        <v>2.3824999999999998</v>
      </c>
      <c r="N962" s="24">
        <f t="shared" si="950"/>
        <v>201.28528050847461</v>
      </c>
      <c r="O962" s="24">
        <f t="shared" si="951"/>
        <v>13.313712500000003</v>
      </c>
      <c r="P962" s="26">
        <f t="shared" si="988"/>
        <v>13535.880461730403</v>
      </c>
      <c r="Q962" s="24">
        <f t="shared" si="952"/>
        <v>27.379649756250007</v>
      </c>
      <c r="R962" s="26">
        <f t="shared" si="953"/>
        <v>1841.2060000037734</v>
      </c>
      <c r="S962" s="91">
        <f t="shared" si="945"/>
        <v>11.17802160095609</v>
      </c>
      <c r="U962" s="28">
        <f t="shared" si="946"/>
        <v>14.394940886127351</v>
      </c>
      <c r="W962" s="92">
        <f t="shared" si="954"/>
        <v>4.237288135593209E-3</v>
      </c>
      <c r="X962" s="93"/>
      <c r="Y962" s="9">
        <f t="shared" si="955"/>
        <v>-2.2732274255352625E-3</v>
      </c>
      <c r="Z962" s="92">
        <f>Y962-'FF base data'!$B$19-'FF base data'!$B$21*Y962</f>
        <v>-2.2124187668024708E-3</v>
      </c>
      <c r="AA962" s="92">
        <f>Z962*'FF base data'!$B$6</f>
        <v>-1.1062093834012354E-3</v>
      </c>
      <c r="AB962" s="92">
        <f t="shared" si="956"/>
        <v>3.4806184682724561E-2</v>
      </c>
      <c r="AC962" s="92">
        <f>AB962-'FF base data'!$B$19-'FF base data'!$B$21*AB962</f>
        <v>3.115905213063137E-2</v>
      </c>
      <c r="AD962" s="92">
        <f>AC962*'FF base data'!$B$6</f>
        <v>1.5579526065315685E-2</v>
      </c>
      <c r="AE962" s="94">
        <f t="shared" si="957"/>
        <v>72.048860357572096</v>
      </c>
      <c r="AF962" s="94">
        <f t="shared" si="958"/>
        <v>50.905707735466507</v>
      </c>
      <c r="AG962" s="94">
        <f t="shared" si="959"/>
        <v>22.989401524561462</v>
      </c>
      <c r="AH962" s="94">
        <f t="shared" si="960"/>
        <v>1476.7023200539111</v>
      </c>
      <c r="AI962" s="94">
        <f t="shared" si="961"/>
        <v>835.04624440751161</v>
      </c>
      <c r="AJ962" s="94">
        <f t="shared" si="962"/>
        <v>111.26355083239554</v>
      </c>
      <c r="AK962" s="85"/>
      <c r="AL962" s="9">
        <f t="shared" si="991"/>
        <v>0.30048235252285482</v>
      </c>
      <c r="AM962" s="9">
        <f t="shared" si="1006"/>
        <v>0.12669707796996521</v>
      </c>
      <c r="AN962" s="9">
        <f t="shared" si="949"/>
        <v>3.6271994151447551E-2</v>
      </c>
      <c r="AO962" s="9">
        <f t="shared" si="947"/>
        <v>5.4183293752517292E-2</v>
      </c>
      <c r="AP962" s="9">
        <f t="shared" si="1028"/>
        <v>2.4249993025747152E-2</v>
      </c>
      <c r="AQ962" s="9">
        <f t="shared" si="1027"/>
        <v>5.896020706987759E-2</v>
      </c>
      <c r="AR962" s="9">
        <f t="shared" si="1025"/>
        <v>7.2859206074831429E-2</v>
      </c>
      <c r="AS962" s="9">
        <f t="shared" si="1023"/>
        <v>4.6702865772416446E-2</v>
      </c>
      <c r="AT962" s="9">
        <f t="shared" si="1007"/>
        <v>4.9271749968298861E-2</v>
      </c>
      <c r="AW962" s="89">
        <f t="shared" si="963"/>
        <v>-1.4693343972957911E-2</v>
      </c>
      <c r="AX962" s="88">
        <f>IF(AW961&lt;0,'FF base data'!$B$10*AZ961, IF(AZ961&lt;BA961,'FF base data'!$B$10*AZ961, IF((AZ961-BA961)&lt;'FF base data'!$B$10*AZ961, 'FF base data'!$B$10*AZ961,AZ961-BA961)))</f>
        <v>5.5390317800684194E-3</v>
      </c>
      <c r="AY962" s="89">
        <f t="shared" si="964"/>
        <v>19.509910723591279</v>
      </c>
      <c r="AZ962" s="89">
        <f t="shared" si="965"/>
        <v>6.6266057603290767</v>
      </c>
      <c r="BA962" s="89">
        <f>'FF base data'!$B$2+'FF base data'!$B$24</f>
        <v>10</v>
      </c>
      <c r="BB962" s="89">
        <f t="shared" si="966"/>
        <v>-3.2942274288461179E-2</v>
      </c>
      <c r="BC962" s="88">
        <f>IF(BB961&lt;0,'FF base data'!$B$10*BE961, IF(BE961&lt;BF961,'FF base data'!$B$10*BE961, IF((BE961-BF961)&lt;'FF base data'!$B$10*BE961, 'FF base data'!$B$10*BE961,BE961-BF961)))</f>
        <v>1.2418440537446505E-2</v>
      </c>
      <c r="BD962" s="88">
        <f t="shared" si="967"/>
        <v>19.466358354502322</v>
      </c>
      <c r="BE962" s="88">
        <f t="shared" si="968"/>
        <v>14.856767930109898</v>
      </c>
      <c r="BF962" s="88">
        <f>BF961+$AA962*(BF961-'FF base data'!$B$24)</f>
        <v>22.989401524561512</v>
      </c>
      <c r="BG962" s="89">
        <f t="shared" si="969"/>
        <v>0.27999181533921635</v>
      </c>
      <c r="BH962" s="88">
        <f>IF(BG961&lt;0,'FF base data'!$B$12*BJ961, IF(BJ961&lt;BK961,'FF base data'!$B$12*BJ961, IF((BJ961-BK961)&lt;'FF base data'!$B$12*BJ961, 'FF base data'!$B$12*BJ961,BJ961-BK961)))</f>
        <v>7.4944870829753586E-3</v>
      </c>
      <c r="BI962" s="89">
        <f t="shared" si="970"/>
        <v>44.589195767606142</v>
      </c>
      <c r="BJ962" s="89">
        <f t="shared" si="971"/>
        <v>9.2658818278266697</v>
      </c>
      <c r="BK962" s="89">
        <f>'FF base data'!$B$2+'FF base data'!$B$25</f>
        <v>10</v>
      </c>
      <c r="BL962" s="88">
        <f t="shared" si="972"/>
        <v>2.8186701576370901</v>
      </c>
      <c r="BM962" s="88">
        <f>IF(BL961&lt;0,'FF base data'!$B$12*BO961, IF(BO961&lt;BP961,'FF base data'!$B$12*BO961, IF((BO961-BP961)&lt;'FF base data'!$B$12*BO961, 'FF base data'!$B$12*BO961,BO961-BP961)))</f>
        <v>7.5446802121649517E-2</v>
      </c>
      <c r="BN962" s="88">
        <f t="shared" si="973"/>
        <v>81.902947367406256</v>
      </c>
      <c r="BO962" s="88">
        <f t="shared" si="974"/>
        <v>93.279385901494848</v>
      </c>
      <c r="BP962" s="88">
        <f>BP961+$AD962*(BP961-'FF base data'!$B$25)</f>
        <v>111.26355083239574</v>
      </c>
      <c r="BQ962" s="88"/>
      <c r="BR962" s="89">
        <f t="shared" si="975"/>
        <v>-1.4909171394301771E-2</v>
      </c>
      <c r="BS962" s="88">
        <f>IF($E962&lt;&gt;1,0,IF(SUM(BR950:BR961)&lt;0,'FF base data'!$B$9*BU961, IF(BU961&lt;BV961,'FF base data'!$B$9*BU961, IF((BU961-BV961)&lt;'FF base data'!$B$9*BU961, 'FF base data'!$B$9*BU961,BU961-BV961))))</f>
        <v>0</v>
      </c>
      <c r="BT962" s="89">
        <f t="shared" si="976"/>
        <v>20.127783019728486</v>
      </c>
      <c r="BU962" s="89">
        <f t="shared" si="977"/>
        <v>6.7239467893375178</v>
      </c>
      <c r="BV962" s="89">
        <f>'FF base data'!$B$2+'FF base data'!$B$24</f>
        <v>10</v>
      </c>
      <c r="BW962" s="89">
        <f t="shared" si="978"/>
        <v>-3.3447055257978753E-2</v>
      </c>
      <c r="BX962" s="88">
        <f>IF($E962&lt;&gt;1,0,IF(SUM(BW950:BW961)&lt;0,'FF base data'!$B$9*BZ961, IF(BZ961&lt;CA961,'FF base data'!$B$9*BZ961, IF((BZ961-CA961)&lt;'FF base data'!$B$9*BZ961, 'FF base data'!$B$9*BZ961,BZ961-CA961))))</f>
        <v>0</v>
      </c>
      <c r="BY962" s="88">
        <f t="shared" si="979"/>
        <v>19.711948931648138</v>
      </c>
      <c r="BZ962" s="88">
        <f t="shared" si="980"/>
        <v>15.084421116832505</v>
      </c>
      <c r="CA962" s="88">
        <f>CA961+$AA962*(CA961-'FF base data'!$B$24)</f>
        <v>22.989401524561512</v>
      </c>
      <c r="CB962" s="89">
        <f t="shared" si="981"/>
        <v>0.28838893469602694</v>
      </c>
      <c r="CC962" s="88">
        <f>IF($E962&lt;&gt;1,0,IF(SUM(CB950:CB961)&lt;0,'FF base data'!$B$11*CE961, IF(CE961&lt;CF961,'FF base data'!$B$11*CE961, IF((CE961-CF961)&lt;'FF base data'!$B$11*CE961, 'FF base data'!$B$11*CE961,CE961-CF961))))</f>
        <v>0</v>
      </c>
      <c r="CD962" s="89">
        <f t="shared" si="982"/>
        <v>47.836797330959399</v>
      </c>
      <c r="CE962" s="89">
        <f t="shared" si="983"/>
        <v>9.5437710781252836</v>
      </c>
      <c r="CF962" s="89">
        <f>'FF base data'!$B$2+'FF base data'!$B$25</f>
        <v>10</v>
      </c>
      <c r="CG962" s="89">
        <f t="shared" si="984"/>
        <v>3.1204560178529004</v>
      </c>
      <c r="CH962" s="88">
        <f>IF($E962&lt;&gt;1,0,IF(SUM(CG950:CG961)&lt;0,'FF base data'!$B$11*CJ961, IF(CJ961&lt;CK961,'FF base data'!$B$11*CJ961, IF((CJ961-CK961)&lt;'FF base data'!$B$11*CJ961, 'FF base data'!$B$11*CJ961,CJ961-CK961))))</f>
        <v>0</v>
      </c>
      <c r="CI962" s="89">
        <f t="shared" si="985"/>
        <v>80.805982232073589</v>
      </c>
      <c r="CJ962" s="89">
        <f t="shared" si="986"/>
        <v>103.26650682744379</v>
      </c>
      <c r="CK962" s="88">
        <f>CK961+$AD962*(CK961-'FF base data'!$B$25)</f>
        <v>111.26355083239574</v>
      </c>
      <c r="CL962" s="88"/>
      <c r="CM962" s="89">
        <f t="shared" si="994"/>
        <v>-1.4909171394301771E-2</v>
      </c>
      <c r="CN962" s="88">
        <f>IF($E962&lt;&gt;1,0,IF(SUM(CM950:CM961)&lt;0,'FF base data'!$B$9*CP961, IF(CP961&lt;CQ961,'FF base data'!$B$9*CP961, IF((CP961-CQ961)&lt;'FF base data'!$B$9*CP961, 'FF base data'!$B$9*CP961,CP961-CQ961))))</f>
        <v>0</v>
      </c>
      <c r="CO962" s="89">
        <f t="shared" si="995"/>
        <v>10.275536252068433</v>
      </c>
      <c r="CP962" s="89">
        <f t="shared" si="996"/>
        <v>6.7239467893375178</v>
      </c>
      <c r="CQ962" s="89">
        <f>'FF base data'!$B$2+'FF base data'!$B$24</f>
        <v>10</v>
      </c>
      <c r="CR962" s="89">
        <f t="shared" si="997"/>
        <v>-2.2842762446639089E-2</v>
      </c>
      <c r="CS962" s="88">
        <f>IF($E962&lt;&gt;1,0,IF(SUM(CR950:CR961)&lt;0,'FF base data'!$B$9*CU961, IF(CU961&lt;CV961,'FF base data'!$B$9*CU961, IF((CU961-CV961)&lt;'FF base data'!$B$9*CU961, 'FF base data'!$B$9*CU961,CU961-CV961))))</f>
        <v>0</v>
      </c>
      <c r="CT962" s="88">
        <f t="shared" si="998"/>
        <v>7.6081075440602612</v>
      </c>
      <c r="CU962" s="88">
        <f t="shared" si="999"/>
        <v>10.301948723413387</v>
      </c>
      <c r="CV962" s="88">
        <f>CV961+$AA962*(CV961-'FF base data'!$B$24)</f>
        <v>13.609841813624222</v>
      </c>
      <c r="CW962" s="89">
        <f t="shared" si="1000"/>
        <v>0.28838893469602694</v>
      </c>
      <c r="CX962" s="88">
        <f>IF($E962&lt;&gt;1,0,IF(SUM(CW950:CW961)&lt;0,'FF base data'!$B$11*CZ961, IF(CZ961&lt;DA961,'FF base data'!$B$11*CZ961, IF((CZ961-DA961)&lt;'FF base data'!$B$11*CZ961, 'FF base data'!$B$11*CZ961,CZ961-DA961))))</f>
        <v>0</v>
      </c>
      <c r="CY962" s="89">
        <f t="shared" si="1001"/>
        <v>23.859923560917874</v>
      </c>
      <c r="CZ962" s="89">
        <f t="shared" si="1002"/>
        <v>9.5437710781252836</v>
      </c>
      <c r="DA962" s="89">
        <f>'FF base data'!$B$2+'FF base data'!$B$25</f>
        <v>10</v>
      </c>
      <c r="DB962" s="89">
        <f t="shared" si="1003"/>
        <v>0.92810807520964778</v>
      </c>
      <c r="DC962" s="88">
        <f>IF($E962&lt;&gt;1,0,IF(SUM(DB950:DB961)&lt;0,'FF base data'!$B$11*DE961, IF(DE961&lt;DF961,'FF base data'!$B$11*DE961, IF((DE961-DF961)&lt;'FF base data'!$B$11*DE961, 'FF base data'!$B$11*DE961,DE961-DF961))))</f>
        <v>0</v>
      </c>
      <c r="DD962" s="89">
        <f t="shared" si="1004"/>
        <v>18.686456118060324</v>
      </c>
      <c r="DE962" s="89">
        <f t="shared" si="1005"/>
        <v>30.714254050338887</v>
      </c>
      <c r="DF962" s="88">
        <f>DF961+$AD962*(DF961-'FF base data'!$B$25)</f>
        <v>33.092791378325217</v>
      </c>
      <c r="DG962" s="88">
        <f>DG961*(1+'FF analyses'!$H$45)</f>
        <v>28.461877554693455</v>
      </c>
      <c r="DI962" s="89">
        <f t="shared" si="1010"/>
        <v>-1.4909171394301771E-2</v>
      </c>
      <c r="DJ962" s="88">
        <f>IF($E962&lt;&gt;1,0,IF(SUM(DI950:DI961)&lt;0,'FF base data'!$B$9*DL961, IF(DL961&lt;DM961,'FF base data'!$B$9*DL961, IF((DL961-DM961)&lt;'FF base data'!$B$9*DL961, 'FF base data'!$B$9*DL961,DL961-DM961))))</f>
        <v>0</v>
      </c>
      <c r="DK962" s="89">
        <f t="shared" si="1011"/>
        <v>8.2815720412244946</v>
      </c>
      <c r="DL962" s="89">
        <f t="shared" si="1012"/>
        <v>6.7239467893375178</v>
      </c>
      <c r="DM962" s="89">
        <f>'FF base data'!$B$2+'FF base data'!$B$24</f>
        <v>10</v>
      </c>
      <c r="DN962" s="89">
        <f t="shared" si="1013"/>
        <v>-2.0816203323468851E-2</v>
      </c>
      <c r="DO962" s="88">
        <f>IF($E962&lt;&gt;1,0,IF(SUM(DN950:DN961)&lt;0,'FF base data'!$B$9*DQ961, IF(DQ961&lt;DR961,'FF base data'!$B$9*DQ961, IF((DQ961-DR961)&lt;'FF base data'!$B$9*DQ961, 'FF base data'!$B$9*DQ961,DQ961-DR961))))</f>
        <v>0</v>
      </c>
      <c r="DP962" s="88">
        <f t="shared" si="1014"/>
        <v>5.9858118133267713</v>
      </c>
      <c r="DQ962" s="88">
        <f t="shared" si="1015"/>
        <v>9.3879827256215069</v>
      </c>
      <c r="DR962" s="88">
        <f>DR961+$AA962*(DR961-'FF base data'!$B$24)</f>
        <v>12.402406891655675</v>
      </c>
      <c r="DS962" s="89">
        <f t="shared" si="1016"/>
        <v>0.28838893469602694</v>
      </c>
      <c r="DT962" s="88">
        <f>IF($E962&lt;&gt;1,0,IF(SUM(DS950:DS961)&lt;0,'FF base data'!$B$11*DV961, IF(DV961&lt;DW961,'FF base data'!$B$11*DV961, IF((DV961-DW961)&lt;'FF base data'!$B$11*DV961, 'FF base data'!$B$11*DV961,DV961-DW961))))</f>
        <v>0</v>
      </c>
      <c r="DU962" s="89">
        <f t="shared" si="1017"/>
        <v>22.62225604960274</v>
      </c>
      <c r="DV962" s="89">
        <f t="shared" si="1018"/>
        <v>9.5437710781252836</v>
      </c>
      <c r="DW962" s="89">
        <f>'FF base data'!$B$2+'FF base data'!$B$25</f>
        <v>10</v>
      </c>
      <c r="DX962" s="89">
        <f t="shared" si="1019"/>
        <v>0.87681183655060779</v>
      </c>
      <c r="DY962" s="88">
        <f>IF($E962&lt;&gt;1,0,IF(SUM(DX950:DX961)&lt;0,'FF base data'!$B$11*EA961, IF(EA961&lt;EB961,'FF base data'!$B$11*EA961, IF((EA961-EB961)&lt;'FF base data'!$B$11*EA961, 'FF base data'!$B$11*EA961,EA961-EB961))))</f>
        <v>0</v>
      </c>
      <c r="DZ962" s="89">
        <f t="shared" si="1020"/>
        <v>17.071376337143921</v>
      </c>
      <c r="EA962" s="89">
        <f t="shared" si="1021"/>
        <v>29.01668698020573</v>
      </c>
      <c r="EB962" s="88">
        <f>EB961+$AD962*(EB961-'FF base data'!$B$25)</f>
        <v>31.263763305217463</v>
      </c>
      <c r="EC962" s="88">
        <f>EC961*(1+'FF analyses'!$H$45)</f>
        <v>27.564150165105296</v>
      </c>
    </row>
    <row r="963" spans="1:133">
      <c r="A963" s="1">
        <v>1950.05</v>
      </c>
      <c r="B963" s="90" t="s">
        <v>1206</v>
      </c>
      <c r="C963" s="90" t="s">
        <v>3011</v>
      </c>
      <c r="D963" s="18">
        <f t="shared" si="1008"/>
        <v>1950</v>
      </c>
      <c r="E963" s="18">
        <v>5</v>
      </c>
      <c r="F963" s="1">
        <v>953</v>
      </c>
      <c r="G963" s="23">
        <v>18.440000000000001</v>
      </c>
      <c r="I963" s="24">
        <v>1.19</v>
      </c>
      <c r="J963" s="23">
        <v>2.48333</v>
      </c>
      <c r="K963" s="23">
        <v>23.7</v>
      </c>
      <c r="L963" s="24">
        <f t="shared" si="987"/>
        <v>1950.3749999999279</v>
      </c>
      <c r="M963" s="25">
        <f>M959*8/12+M971*4/12</f>
        <v>2.4033333333333333</v>
      </c>
      <c r="N963" s="24">
        <f t="shared" si="950"/>
        <v>207.17709578059078</v>
      </c>
      <c r="O963" s="24">
        <f t="shared" si="951"/>
        <v>13.369888502109706</v>
      </c>
      <c r="P963" s="26">
        <f t="shared" si="988"/>
        <v>14007.012816924675</v>
      </c>
      <c r="Q963" s="24">
        <f t="shared" si="952"/>
        <v>27.900710263818571</v>
      </c>
      <c r="R963" s="26">
        <f t="shared" si="953"/>
        <v>1886.3359619660275</v>
      </c>
      <c r="S963" s="91">
        <f t="shared" ref="S963:S1026" si="1031">N963/AVERAGE(Q843:Q962)</f>
        <v>11.461543104586225</v>
      </c>
      <c r="U963" s="28">
        <f t="shared" ref="U963:U1026" si="1032">P963/AVERAGE(R843:R962)</f>
        <v>14.750478376961711</v>
      </c>
      <c r="W963" s="92">
        <f t="shared" si="954"/>
        <v>4.2194092827005925E-3</v>
      </c>
      <c r="X963" s="93"/>
      <c r="Y963" s="9">
        <f t="shared" si="955"/>
        <v>-2.238359744229923E-3</v>
      </c>
      <c r="Z963" s="92">
        <f>Y963-'FF base data'!$B$19-'FF base data'!$B$21*Y963</f>
        <v>-2.1810378536276653E-3</v>
      </c>
      <c r="AA963" s="92">
        <f>Z963*'FF base data'!$B$6</f>
        <v>-1.0905189268138327E-3</v>
      </c>
      <c r="AB963" s="92">
        <f t="shared" si="956"/>
        <v>1.7399150549590736E-2</v>
      </c>
      <c r="AC963" s="92">
        <f>AB963-'FF base data'!$B$19-'FF base data'!$B$21*AB963</f>
        <v>1.5492721410810928E-2</v>
      </c>
      <c r="AD963" s="92">
        <f>AC963*'FF base data'!$B$6</f>
        <v>7.746360705405464E-3</v>
      </c>
      <c r="AE963" s="94">
        <f t="shared" si="957"/>
        <v>71.887589088930056</v>
      </c>
      <c r="AF963" s="94">
        <f t="shared" si="958"/>
        <v>50.794680459929751</v>
      </c>
      <c r="AG963" s="94">
        <f t="shared" si="959"/>
        <v>22.964331147082806</v>
      </c>
      <c r="AH963" s="94">
        <f t="shared" si="960"/>
        <v>1502.395686037459</v>
      </c>
      <c r="AI963" s="94">
        <f t="shared" si="961"/>
        <v>847.98338323726114</v>
      </c>
      <c r="AJ963" s="94">
        <f t="shared" si="962"/>
        <v>112.1254384305075</v>
      </c>
      <c r="AK963" s="85"/>
      <c r="AL963" s="9">
        <f t="shared" si="991"/>
        <v>0.38706375919578173</v>
      </c>
      <c r="AM963" s="9">
        <f t="shared" si="1006"/>
        <v>0.11694278438817163</v>
      </c>
      <c r="AN963" s="9">
        <f t="shared" si="949"/>
        <v>3.7528717699202518E-2</v>
      </c>
      <c r="AO963" s="9">
        <f t="shared" ref="AO963:AO1026" si="1033">(AI963/AI843)^(1/((F963-F843)/12))-1</f>
        <v>6.4510862267602276E-2</v>
      </c>
      <c r="AP963" s="9">
        <f t="shared" si="1028"/>
        <v>2.9502483022399995E-2</v>
      </c>
      <c r="AQ963" s="9">
        <f t="shared" si="1027"/>
        <v>5.9211007135788751E-2</v>
      </c>
      <c r="AR963" s="9">
        <f t="shared" si="1025"/>
        <v>7.4268586552939775E-2</v>
      </c>
      <c r="AS963" s="9">
        <f t="shared" si="1023"/>
        <v>4.7946926905855003E-2</v>
      </c>
      <c r="AT963" s="9">
        <f t="shared" si="1007"/>
        <v>4.986918728047951E-2</v>
      </c>
      <c r="AW963" s="89">
        <f t="shared" si="963"/>
        <v>-1.4440797166360077E-2</v>
      </c>
      <c r="AX963" s="88">
        <f>IF(AW962&lt;0,'FF base data'!$B$10*AZ962, IF(AZ962&lt;BA962,'FF base data'!$B$10*AZ962, IF((AZ962-BA962)&lt;'FF base data'!$B$10*AZ962, 'FF base data'!$B$10*AZ962,AZ962-BA962)))</f>
        <v>5.5221714669408976E-3</v>
      </c>
      <c r="AY963" s="89">
        <f t="shared" si="964"/>
        <v>19.515432895058218</v>
      </c>
      <c r="AZ963" s="89">
        <f t="shared" si="965"/>
        <v>6.6066427916957755</v>
      </c>
      <c r="BA963" s="89">
        <f>'FF base data'!$B$2+'FF base data'!$B$24</f>
        <v>10</v>
      </c>
      <c r="BB963" s="89">
        <f t="shared" si="966"/>
        <v>-3.2376170593766115E-2</v>
      </c>
      <c r="BC963" s="88">
        <f>IF(BB962&lt;0,'FF base data'!$B$10*BE962, IF(BE962&lt;BF962,'FF base data'!$B$10*BE962, IF((BE962-BF962)&lt;'FF base data'!$B$10*BE962, 'FF base data'!$B$10*BE962,BE962-BF962)))</f>
        <v>1.2380639941758248E-2</v>
      </c>
      <c r="BD963" s="88">
        <f t="shared" si="967"/>
        <v>19.478738994444079</v>
      </c>
      <c r="BE963" s="88">
        <f t="shared" si="968"/>
        <v>14.812011119574374</v>
      </c>
      <c r="BF963" s="88">
        <f>BF962+$AA963*(BF962-'FF base data'!$B$24)</f>
        <v>22.964331147082856</v>
      </c>
      <c r="BG963" s="89">
        <f t="shared" si="969"/>
        <v>0.14343409767919413</v>
      </c>
      <c r="BH963" s="88">
        <f>IF(BG962&lt;0,'FF base data'!$B$12*BJ962, IF(BJ962&lt;BK962,'FF base data'!$B$12*BJ962, IF((BJ962-BK962)&lt;'FF base data'!$B$12*BJ962, 'FF base data'!$B$12*BJ962,BJ962-BK962)))</f>
        <v>7.7215681898555582E-3</v>
      </c>
      <c r="BI963" s="89">
        <f t="shared" si="970"/>
        <v>44.596917335796</v>
      </c>
      <c r="BJ963" s="89">
        <f t="shared" si="971"/>
        <v>9.4015943573160072</v>
      </c>
      <c r="BK963" s="89">
        <f>'FF base data'!$B$2+'FF base data'!$B$25</f>
        <v>10</v>
      </c>
      <c r="BL963" s="88">
        <f t="shared" si="972"/>
        <v>1.4439472461940981</v>
      </c>
      <c r="BM963" s="88">
        <f>IF(BL962&lt;0,'FF base data'!$B$12*BO962, IF(BO962&lt;BP962,'FF base data'!$B$12*BO962, IF((BO962-BP962)&lt;'FF base data'!$B$12*BO962, 'FF base data'!$B$12*BO962,BO962-BP962)))</f>
        <v>7.7732821584579045E-2</v>
      </c>
      <c r="BN963" s="88">
        <f t="shared" si="973"/>
        <v>81.980680188990831</v>
      </c>
      <c r="BO963" s="88">
        <f t="shared" si="974"/>
        <v>94.645600326104372</v>
      </c>
      <c r="BP963" s="88">
        <f>BP962+$AD963*(BP962-'FF base data'!$B$25)</f>
        <v>112.12543843050769</v>
      </c>
      <c r="BQ963" s="88"/>
      <c r="BR963" s="89">
        <f t="shared" si="975"/>
        <v>-1.4665182473323331E-2</v>
      </c>
      <c r="BS963" s="88">
        <f>IF($E963&lt;&gt;1,0,IF(SUM(BR951:BR962)&lt;0,'FF base data'!$B$9*BU962, IF(BU962&lt;BV962,'FF base data'!$B$9*BU962, IF((BU962-BV962)&lt;'FF base data'!$B$9*BU962, 'FF base data'!$B$9*BU962,BU962-BV962))))</f>
        <v>0</v>
      </c>
      <c r="BT963" s="89">
        <f t="shared" si="976"/>
        <v>20.127783019728486</v>
      </c>
      <c r="BU963" s="89">
        <f t="shared" si="977"/>
        <v>6.7092816068641943</v>
      </c>
      <c r="BV963" s="89">
        <f>'FF base data'!$B$2+'FF base data'!$B$24</f>
        <v>10</v>
      </c>
      <c r="BW963" s="89">
        <f t="shared" si="978"/>
        <v>-3.2899693455872195E-2</v>
      </c>
      <c r="BX963" s="88">
        <f>IF($E963&lt;&gt;1,0,IF(SUM(BW951:BW962)&lt;0,'FF base data'!$B$9*BZ962, IF(BZ962&lt;CA962,'FF base data'!$B$9*BZ962, IF((BZ962-CA962)&lt;'FF base data'!$B$9*BZ962, 'FF base data'!$B$9*BZ962,BZ962-CA962))))</f>
        <v>0</v>
      </c>
      <c r="BY963" s="88">
        <f t="shared" si="979"/>
        <v>19.711948931648138</v>
      </c>
      <c r="BZ963" s="88">
        <f t="shared" si="980"/>
        <v>15.051521423376633</v>
      </c>
      <c r="CA963" s="88">
        <f>CA962+$AA963*(CA962-'FF base data'!$B$24)</f>
        <v>22.964331147082856</v>
      </c>
      <c r="CB963" s="89">
        <f t="shared" si="981"/>
        <v>0.14785898652194968</v>
      </c>
      <c r="CC963" s="88">
        <f>IF($E963&lt;&gt;1,0,IF(SUM(CB951:CB962)&lt;0,'FF base data'!$B$11*CE962, IF(CE962&lt;CF962,'FF base data'!$B$11*CE962, IF((CE962-CF962)&lt;'FF base data'!$B$11*CE962, 'FF base data'!$B$11*CE962,CE962-CF962))))</f>
        <v>0</v>
      </c>
      <c r="CD963" s="89">
        <f t="shared" si="982"/>
        <v>47.836797330959399</v>
      </c>
      <c r="CE963" s="89">
        <f t="shared" si="983"/>
        <v>9.6916300646472333</v>
      </c>
      <c r="CF963" s="89">
        <f>'FF base data'!$B$2+'FF base data'!$B$25</f>
        <v>10</v>
      </c>
      <c r="CG963" s="89">
        <f t="shared" si="984"/>
        <v>1.5998792213451913</v>
      </c>
      <c r="CH963" s="88">
        <f>IF($E963&lt;&gt;1,0,IF(SUM(CG951:CG962)&lt;0,'FF base data'!$B$11*CJ962, IF(CJ962&lt;CK962,'FF base data'!$B$11*CJ962, IF((CJ962-CK962)&lt;'FF base data'!$B$11*CJ962, 'FF base data'!$B$11*CJ962,CJ962-CK962))))</f>
        <v>0</v>
      </c>
      <c r="CI963" s="89">
        <f t="shared" si="985"/>
        <v>80.805982232073589</v>
      </c>
      <c r="CJ963" s="89">
        <f t="shared" si="986"/>
        <v>104.86638604878898</v>
      </c>
      <c r="CK963" s="88">
        <f>CK962+$AD963*(CK962-'FF base data'!$B$25)</f>
        <v>112.12543843050769</v>
      </c>
      <c r="CL963" s="88"/>
      <c r="CM963" s="89">
        <f t="shared" si="994"/>
        <v>-1.4665182473323331E-2</v>
      </c>
      <c r="CN963" s="88">
        <f>IF($E963&lt;&gt;1,0,IF(SUM(CM951:CM962)&lt;0,'FF base data'!$B$9*CP962, IF(CP962&lt;CQ962,'FF base data'!$B$9*CP962, IF((CP962-CQ962)&lt;'FF base data'!$B$9*CP962, 'FF base data'!$B$9*CP962,CP962-CQ962))))</f>
        <v>0</v>
      </c>
      <c r="CO963" s="89">
        <f t="shared" si="995"/>
        <v>10.275536252068433</v>
      </c>
      <c r="CP963" s="89">
        <f t="shared" si="996"/>
        <v>6.7092816068641943</v>
      </c>
      <c r="CQ963" s="89">
        <f>'FF base data'!$B$2+'FF base data'!$B$24</f>
        <v>10</v>
      </c>
      <c r="CR963" s="89">
        <f t="shared" si="997"/>
        <v>-2.24689401318958E-2</v>
      </c>
      <c r="CS963" s="88">
        <f>IF($E963&lt;&gt;1,0,IF(SUM(CR951:CR962)&lt;0,'FF base data'!$B$9*CU962, IF(CU962&lt;CV962,'FF base data'!$B$9*CU962, IF((CU962-CV962)&lt;'FF base data'!$B$9*CU962, 'FF base data'!$B$9*CU962,CU962-CV962))))</f>
        <v>0</v>
      </c>
      <c r="CT963" s="88">
        <f t="shared" si="998"/>
        <v>7.6081075440602612</v>
      </c>
      <c r="CU963" s="88">
        <f t="shared" si="999"/>
        <v>10.279479783281491</v>
      </c>
      <c r="CV963" s="88">
        <f>CV962+$AA963*(CV962-'FF base data'!$B$24)</f>
        <v>13.595000023535523</v>
      </c>
      <c r="CW963" s="89">
        <f t="shared" si="1000"/>
        <v>0.14785898652194968</v>
      </c>
      <c r="CX963" s="88">
        <f>IF($E963&lt;&gt;1,0,IF(SUM(CW951:CW962)&lt;0,'FF base data'!$B$11*CZ962, IF(CZ962&lt;DA962,'FF base data'!$B$11*CZ962, IF((CZ962-DA962)&lt;'FF base data'!$B$11*CZ962, 'FF base data'!$B$11*CZ962,CZ962-DA962))))</f>
        <v>0</v>
      </c>
      <c r="CY963" s="89">
        <f t="shared" si="1001"/>
        <v>23.859923560917874</v>
      </c>
      <c r="CZ963" s="89">
        <f t="shared" si="1002"/>
        <v>9.6916300646472333</v>
      </c>
      <c r="DA963" s="89">
        <f>'FF base data'!$B$2+'FF base data'!$B$25</f>
        <v>10</v>
      </c>
      <c r="DB963" s="89">
        <f t="shared" si="1003"/>
        <v>0.47584738134277155</v>
      </c>
      <c r="DC963" s="88">
        <f>IF($E963&lt;&gt;1,0,IF(SUM(DB951:DB962)&lt;0,'FF base data'!$B$11*DE962, IF(DE962&lt;DF962,'FF base data'!$B$11*DE962, IF((DE962-DF962)&lt;'FF base data'!$B$11*DE962, 'FF base data'!$B$11*DE962,DE962-DF962))))</f>
        <v>0</v>
      </c>
      <c r="DD963" s="89">
        <f t="shared" si="1004"/>
        <v>18.686456118060324</v>
      </c>
      <c r="DE963" s="89">
        <f t="shared" si="1005"/>
        <v>31.190101431681658</v>
      </c>
      <c r="DF963" s="88">
        <f>DF962+$AD963*(DF962-'FF base data'!$B$25)</f>
        <v>33.349140077090453</v>
      </c>
      <c r="DG963" s="88">
        <f>DG962*(1+'FF analyses'!$H$45)</f>
        <v>28.544924852391404</v>
      </c>
      <c r="DI963" s="89">
        <f t="shared" si="1010"/>
        <v>-1.4665182473323331E-2</v>
      </c>
      <c r="DJ963" s="88">
        <f>IF($E963&lt;&gt;1,0,IF(SUM(DI951:DI962)&lt;0,'FF base data'!$B$9*DL962, IF(DL962&lt;DM962,'FF base data'!$B$9*DL962, IF((DL962-DM962)&lt;'FF base data'!$B$9*DL962, 'FF base data'!$B$9*DL962,DL962-DM962))))</f>
        <v>0</v>
      </c>
      <c r="DK963" s="89">
        <f t="shared" si="1011"/>
        <v>8.2815720412244946</v>
      </c>
      <c r="DL963" s="89">
        <f t="shared" si="1012"/>
        <v>6.7092816068641943</v>
      </c>
      <c r="DM963" s="89">
        <f>'FF base data'!$B$2+'FF base data'!$B$24</f>
        <v>10</v>
      </c>
      <c r="DN963" s="89">
        <f t="shared" si="1013"/>
        <v>-2.0475545693783129E-2</v>
      </c>
      <c r="DO963" s="88">
        <f>IF($E963&lt;&gt;1,0,IF(SUM(DN951:DN962)&lt;0,'FF base data'!$B$9*DQ962, IF(DQ962&lt;DR962,'FF base data'!$B$9*DQ962, IF((DQ962-DR962)&lt;'FF base data'!$B$9*DQ962, 'FF base data'!$B$9*DQ962,DQ962-DR962))))</f>
        <v>0</v>
      </c>
      <c r="DP963" s="88">
        <f t="shared" si="1014"/>
        <v>5.9858118133267713</v>
      </c>
      <c r="DQ963" s="88">
        <f t="shared" si="1015"/>
        <v>9.3675071799277241</v>
      </c>
      <c r="DR963" s="88">
        <f>DR962+$AA963*(DR962-'FF base data'!$B$24)</f>
        <v>12.388881832202278</v>
      </c>
      <c r="DS963" s="89">
        <f t="shared" si="1016"/>
        <v>0.14785898652194968</v>
      </c>
      <c r="DT963" s="88">
        <f>IF($E963&lt;&gt;1,0,IF(SUM(DS951:DS962)&lt;0,'FF base data'!$B$11*DV962, IF(DV962&lt;DW962,'FF base data'!$B$11*DV962, IF((DV962-DW962)&lt;'FF base data'!$B$11*DV962, 'FF base data'!$B$11*DV962,DV962-DW962))))</f>
        <v>0</v>
      </c>
      <c r="DU963" s="89">
        <f t="shared" si="1017"/>
        <v>22.62225604960274</v>
      </c>
      <c r="DV963" s="89">
        <f t="shared" si="1018"/>
        <v>9.6916300646472333</v>
      </c>
      <c r="DW963" s="89">
        <f>'FF base data'!$B$2+'FF base data'!$B$25</f>
        <v>10</v>
      </c>
      <c r="DX963" s="89">
        <f t="shared" si="1019"/>
        <v>0.44954744764903198</v>
      </c>
      <c r="DY963" s="88">
        <f>IF($E963&lt;&gt;1,0,IF(SUM(DX951:DX962)&lt;0,'FF base data'!$B$11*EA962, IF(EA962&lt;EB962,'FF base data'!$B$11*EA962, IF((EA962-EB962)&lt;'FF base data'!$B$11*EA962, 'FF base data'!$B$11*EA962,EA962-EB962))))</f>
        <v>0</v>
      </c>
      <c r="DZ963" s="89">
        <f t="shared" si="1020"/>
        <v>17.071376337143921</v>
      </c>
      <c r="EA963" s="89">
        <f t="shared" si="1021"/>
        <v>29.466234427854761</v>
      </c>
      <c r="EB963" s="88">
        <f>EB962+$AD963*(EB962-'FF base data'!$B$25)</f>
        <v>31.505943692788097</v>
      </c>
      <c r="EC963" s="88">
        <f>EC962*(1+'FF analyses'!$H$45)</f>
        <v>27.644578034986807</v>
      </c>
    </row>
    <row r="964" spans="1:133">
      <c r="A964" s="1">
        <v>1950.06</v>
      </c>
      <c r="B964" s="90" t="s">
        <v>1207</v>
      </c>
      <c r="C964" s="90" t="s">
        <v>3012</v>
      </c>
      <c r="D964" s="18">
        <f t="shared" si="1008"/>
        <v>1950</v>
      </c>
      <c r="E964" s="18">
        <v>6</v>
      </c>
      <c r="F964" s="1">
        <v>954</v>
      </c>
      <c r="G964" s="23">
        <v>18.739999999999998</v>
      </c>
      <c r="I964" s="24">
        <v>1.2</v>
      </c>
      <c r="J964" s="23">
        <v>2.54</v>
      </c>
      <c r="K964" s="23">
        <v>23.8</v>
      </c>
      <c r="L964" s="24">
        <f t="shared" si="987"/>
        <v>1950.4583333332612</v>
      </c>
      <c r="M964" s="25">
        <f>M959*7/12+M971*5/12</f>
        <v>2.4241666666666664</v>
      </c>
      <c r="N964" s="24">
        <f t="shared" si="950"/>
        <v>209.66300189075633</v>
      </c>
      <c r="O964" s="24">
        <f t="shared" si="951"/>
        <v>13.425592436974791</v>
      </c>
      <c r="P964" s="26">
        <f t="shared" si="988"/>
        <v>14250.722941676395</v>
      </c>
      <c r="Q964" s="24">
        <f t="shared" si="952"/>
        <v>28.417503991596643</v>
      </c>
      <c r="R964" s="26">
        <f t="shared" si="953"/>
        <v>1931.5280828099274</v>
      </c>
      <c r="S964" s="91">
        <f t="shared" si="1031"/>
        <v>11.554126144044284</v>
      </c>
      <c r="U964" s="28">
        <f t="shared" si="1032"/>
        <v>14.858173852604386</v>
      </c>
      <c r="W964" s="92">
        <f t="shared" si="954"/>
        <v>1.2605042016806678E-2</v>
      </c>
      <c r="X964" s="93"/>
      <c r="Y964" s="9">
        <f t="shared" si="955"/>
        <v>-1.0607006817878517E-2</v>
      </c>
      <c r="Z964" s="92">
        <f>Y964-'FF base data'!$B$19-'FF base data'!$B$21*Y964</f>
        <v>-9.7128202199114003E-3</v>
      </c>
      <c r="AA964" s="92">
        <f>Z964*'FF base data'!$B$6</f>
        <v>-4.8564101099557002E-3</v>
      </c>
      <c r="AB964" s="92">
        <f t="shared" si="956"/>
        <v>-7.8656748975202806E-2</v>
      </c>
      <c r="AC964" s="92">
        <f>AB964-'FF base data'!$B$19-'FF base data'!$B$21*AB964</f>
        <v>-7.0957588161503257E-2</v>
      </c>
      <c r="AD964" s="92">
        <f>AC964*'FF base data'!$B$6</f>
        <v>-3.5478794080751629E-2</v>
      </c>
      <c r="AE964" s="94">
        <f t="shared" si="957"/>
        <v>71.125076941342925</v>
      </c>
      <c r="AF964" s="94">
        <f t="shared" si="958"/>
        <v>50.301320860494606</v>
      </c>
      <c r="AG964" s="94">
        <f t="shared" si="959"/>
        <v>22.852806937131742</v>
      </c>
      <c r="AH964" s="94">
        <f t="shared" si="960"/>
        <v>1384.222125699383</v>
      </c>
      <c r="AI964" s="94">
        <f t="shared" si="961"/>
        <v>787.81252756171341</v>
      </c>
      <c r="AJ964" s="94">
        <f t="shared" si="962"/>
        <v>108.14736308921754</v>
      </c>
      <c r="AK964" s="85"/>
      <c r="AL964" s="9">
        <f t="shared" si="991"/>
        <v>0.21077487923871496</v>
      </c>
      <c r="AM964" s="9">
        <f t="shared" si="1006"/>
        <v>9.2318914189797985E-2</v>
      </c>
      <c r="AN964" s="9">
        <f t="shared" si="949"/>
        <v>2.5548040145234152E-2</v>
      </c>
      <c r="AO964" s="9">
        <f t="shared" si="1033"/>
        <v>5.2428094236951273E-2</v>
      </c>
      <c r="AP964" s="9">
        <f t="shared" si="1028"/>
        <v>2.5996040163058565E-2</v>
      </c>
      <c r="AQ964" s="9">
        <f t="shared" si="1027"/>
        <v>5.5329025098828089E-2</v>
      </c>
      <c r="AR964" s="9">
        <f t="shared" si="1025"/>
        <v>7.1353411356941399E-2</v>
      </c>
      <c r="AS964" s="9">
        <f t="shared" si="1023"/>
        <v>4.7140114959705048E-2</v>
      </c>
      <c r="AT964" s="9">
        <f t="shared" si="1007"/>
        <v>4.8489594902011213E-2</v>
      </c>
      <c r="AW964" s="89">
        <f t="shared" si="963"/>
        <v>-6.4115497834232704E-2</v>
      </c>
      <c r="AX964" s="88">
        <f>IF(AW963&lt;0,'FF base data'!$B$10*AZ963, IF(AZ963&lt;BA963,'FF base data'!$B$10*AZ963, IF((AZ963-BA963)&lt;'FF base data'!$B$10*AZ963, 'FF base data'!$B$10*AZ963,AZ963-BA963)))</f>
        <v>5.5055356597464803E-3</v>
      </c>
      <c r="AY964" s="89">
        <f t="shared" si="964"/>
        <v>19.520938430717965</v>
      </c>
      <c r="AZ964" s="89">
        <f t="shared" si="965"/>
        <v>6.5370217582017967</v>
      </c>
      <c r="BA964" s="89">
        <f>'FF base data'!$B$2+'FF base data'!$B$24</f>
        <v>10</v>
      </c>
      <c r="BB964" s="89">
        <f t="shared" si="966"/>
        <v>-0.14374651243217135</v>
      </c>
      <c r="BC964" s="88">
        <f>IF(BB963&lt;0,'FF base data'!$B$10*BE963, IF(BE963&lt;BF963,'FF base data'!$B$10*BE963, IF((BE963-BF963)&lt;'FF base data'!$B$10*BE963, 'FF base data'!$B$10*BE963,BE963-BF963)))</f>
        <v>1.2343342599645313E-2</v>
      </c>
      <c r="BD964" s="88">
        <f t="shared" si="967"/>
        <v>19.491082337043725</v>
      </c>
      <c r="BE964" s="88">
        <f t="shared" si="968"/>
        <v>14.655921264542556</v>
      </c>
      <c r="BF964" s="88">
        <f>BF963+$AA964*(BF963-'FF base data'!$B$24)</f>
        <v>22.852806937131792</v>
      </c>
      <c r="BG964" s="89">
        <f t="shared" si="969"/>
        <v>-0.66655853175088542</v>
      </c>
      <c r="BH964" s="88">
        <f>IF(BG963&lt;0,'FF base data'!$B$12*BJ963, IF(BJ963&lt;BK963,'FF base data'!$B$12*BJ963, IF((BJ963-BK963)&lt;'FF base data'!$B$12*BJ963, 'FF base data'!$B$12*BJ963,BJ963-BK963)))</f>
        <v>7.8346619644300061E-3</v>
      </c>
      <c r="BI964" s="89">
        <f t="shared" si="970"/>
        <v>44.604751997760431</v>
      </c>
      <c r="BJ964" s="89">
        <f t="shared" si="971"/>
        <v>8.7272011636006912</v>
      </c>
      <c r="BK964" s="89">
        <f>'FF base data'!$B$2+'FF base data'!$B$25</f>
        <v>10</v>
      </c>
      <c r="BL964" s="88">
        <f t="shared" si="972"/>
        <v>-6.7102270096302536</v>
      </c>
      <c r="BM964" s="88">
        <f>IF(BL963&lt;0,'FF base data'!$B$12*BO963, IF(BO963&lt;BP963,'FF base data'!$B$12*BO963, IF((BO963-BP963)&lt;'FF base data'!$B$12*BO963, 'FF base data'!$B$12*BO963,BO963-BP963)))</f>
        <v>7.8871333605086982E-2</v>
      </c>
      <c r="BN964" s="88">
        <f t="shared" si="973"/>
        <v>82.059551522595925</v>
      </c>
      <c r="BO964" s="88">
        <f t="shared" si="974"/>
        <v>87.85650198286902</v>
      </c>
      <c r="BP964" s="88">
        <f>BP963+$AD964*(BP963-'FF base data'!$B$25)</f>
        <v>108.14736308921771</v>
      </c>
      <c r="BQ964" s="88"/>
      <c r="BR964" s="89">
        <f t="shared" si="975"/>
        <v>-6.5166046052230198E-2</v>
      </c>
      <c r="BS964" s="88">
        <f>IF($E964&lt;&gt;1,0,IF(SUM(BR952:BR963)&lt;0,'FF base data'!$B$9*BU963, IF(BU963&lt;BV963,'FF base data'!$B$9*BU963, IF((BU963-BV963)&lt;'FF base data'!$B$9*BU963, 'FF base data'!$B$9*BU963,BU963-BV963))))</f>
        <v>0</v>
      </c>
      <c r="BT964" s="89">
        <f t="shared" si="976"/>
        <v>20.127783019728486</v>
      </c>
      <c r="BU964" s="89">
        <f t="shared" si="977"/>
        <v>6.6441155608119642</v>
      </c>
      <c r="BV964" s="89">
        <f>'FF base data'!$B$2+'FF base data'!$B$24</f>
        <v>10</v>
      </c>
      <c r="BW964" s="89">
        <f t="shared" si="978"/>
        <v>-0.14619272162140218</v>
      </c>
      <c r="BX964" s="88">
        <f>IF($E964&lt;&gt;1,0,IF(SUM(BW952:BW963)&lt;0,'FF base data'!$B$9*BZ963, IF(BZ963&lt;CA963,'FF base data'!$B$9*BZ963, IF((BZ963-CA963)&lt;'FF base data'!$B$9*BZ963, 'FF base data'!$B$9*BZ963,BZ963-CA963))))</f>
        <v>0</v>
      </c>
      <c r="BY964" s="88">
        <f t="shared" si="979"/>
        <v>19.711948931648138</v>
      </c>
      <c r="BZ964" s="88">
        <f t="shared" si="980"/>
        <v>14.905328701755231</v>
      </c>
      <c r="CA964" s="88">
        <f>CA963+$AA964*(CA963-'FF base data'!$B$24)</f>
        <v>22.852806937131792</v>
      </c>
      <c r="CB964" s="89">
        <f t="shared" si="981"/>
        <v>-0.68769469474088152</v>
      </c>
      <c r="CC964" s="88">
        <f>IF($E964&lt;&gt;1,0,IF(SUM(CB952:CB963)&lt;0,'FF base data'!$B$11*CE963, IF(CE963&lt;CF963,'FF base data'!$B$11*CE963, IF((CE963-CF963)&lt;'FF base data'!$B$11*CE963, 'FF base data'!$B$11*CE963,CE963-CF963))))</f>
        <v>0</v>
      </c>
      <c r="CD964" s="89">
        <f t="shared" si="982"/>
        <v>47.836797330959399</v>
      </c>
      <c r="CE964" s="89">
        <f t="shared" si="983"/>
        <v>9.0039353699063511</v>
      </c>
      <c r="CF964" s="89">
        <f>'FF base data'!$B$2+'FF base data'!$B$25</f>
        <v>10</v>
      </c>
      <c r="CG964" s="89">
        <f t="shared" si="984"/>
        <v>-7.4410658332351796</v>
      </c>
      <c r="CH964" s="88">
        <f>IF($E964&lt;&gt;1,0,IF(SUM(CG952:CG963)&lt;0,'FF base data'!$B$11*CJ963, IF(CJ963&lt;CK963,'FF base data'!$B$11*CJ963, IF((CJ963-CK963)&lt;'FF base data'!$B$11*CJ963, 'FF base data'!$B$11*CJ963,CJ963-CK963))))</f>
        <v>0</v>
      </c>
      <c r="CI964" s="89">
        <f t="shared" si="985"/>
        <v>80.805982232073589</v>
      </c>
      <c r="CJ964" s="89">
        <f t="shared" si="986"/>
        <v>97.425320215553796</v>
      </c>
      <c r="CK964" s="88">
        <f>CK963+$AD964*(CK963-'FF base data'!$B$25)</f>
        <v>108.14736308921771</v>
      </c>
      <c r="CL964" s="88"/>
      <c r="CM964" s="89">
        <f t="shared" si="994"/>
        <v>-6.5166046052230198E-2</v>
      </c>
      <c r="CN964" s="88">
        <f>IF($E964&lt;&gt;1,0,IF(SUM(CM952:CM963)&lt;0,'FF base data'!$B$9*CP963, IF(CP963&lt;CQ963,'FF base data'!$B$9*CP963, IF((CP963-CQ963)&lt;'FF base data'!$B$9*CP963, 'FF base data'!$B$9*CP963,CP963-CQ963))))</f>
        <v>0</v>
      </c>
      <c r="CO964" s="89">
        <f t="shared" si="995"/>
        <v>10.275536252068433</v>
      </c>
      <c r="CP964" s="89">
        <f t="shared" si="996"/>
        <v>6.6441155608119642</v>
      </c>
      <c r="CQ964" s="89">
        <f>'FF base data'!$B$2+'FF base data'!$B$24</f>
        <v>10</v>
      </c>
      <c r="CR964" s="89">
        <f t="shared" si="997"/>
        <v>-9.9842739089226931E-2</v>
      </c>
      <c r="CS964" s="88">
        <f>IF($E964&lt;&gt;1,0,IF(SUM(CR952:CR963)&lt;0,'FF base data'!$B$9*CU963, IF(CU963&lt;CV963,'FF base data'!$B$9*CU963, IF((CU963-CV963)&lt;'FF base data'!$B$9*CU963, 'FF base data'!$B$9*CU963,CU963-CV963))))</f>
        <v>0</v>
      </c>
      <c r="CT964" s="88">
        <f t="shared" si="998"/>
        <v>7.6081075440602612</v>
      </c>
      <c r="CU964" s="88">
        <f t="shared" si="999"/>
        <v>10.179637044192264</v>
      </c>
      <c r="CV964" s="88">
        <f>CV963+$AA964*(CV963-'FF base data'!$B$24)</f>
        <v>13.528977127976377</v>
      </c>
      <c r="CW964" s="89">
        <f t="shared" si="1000"/>
        <v>-0.68769469474088152</v>
      </c>
      <c r="CX964" s="88">
        <f>IF($E964&lt;&gt;1,0,IF(SUM(CW952:CW963)&lt;0,'FF base data'!$B$11*CZ963, IF(CZ963&lt;DA963,'FF base data'!$B$11*CZ963, IF((CZ963-DA963)&lt;'FF base data'!$B$11*CZ963, 'FF base data'!$B$11*CZ963,CZ963-DA963))))</f>
        <v>0</v>
      </c>
      <c r="CY964" s="89">
        <f t="shared" si="1001"/>
        <v>23.859923560917874</v>
      </c>
      <c r="CZ964" s="89">
        <f t="shared" si="1002"/>
        <v>9.0039353699063511</v>
      </c>
      <c r="DA964" s="89">
        <f>'FF base data'!$B$2+'FF base data'!$B$25</f>
        <v>10</v>
      </c>
      <c r="DB964" s="89">
        <f t="shared" si="1003"/>
        <v>-2.2131743721047803</v>
      </c>
      <c r="DC964" s="88">
        <f>IF($E964&lt;&gt;1,0,IF(SUM(DB952:DB963)&lt;0,'FF base data'!$B$11*DE963, IF(DE963&lt;DF963,'FF base data'!$B$11*DE963, IF((DE963-DF963)&lt;'FF base data'!$B$11*DE963, 'FF base data'!$B$11*DE963,DE963-DF963))))</f>
        <v>0</v>
      </c>
      <c r="DD964" s="89">
        <f t="shared" si="1004"/>
        <v>18.686456118060324</v>
      </c>
      <c r="DE964" s="89">
        <f t="shared" si="1005"/>
        <v>28.976927059576877</v>
      </c>
      <c r="DF964" s="88">
        <f>DF963+$AD964*(DF963-'FF base data'!$B$25)</f>
        <v>32.165952803525222</v>
      </c>
      <c r="DG964" s="88">
        <f>DG963*(1+'FF analyses'!$H$45)</f>
        <v>28.628214469087517</v>
      </c>
      <c r="DI964" s="89">
        <f t="shared" si="1010"/>
        <v>-6.5166046052230198E-2</v>
      </c>
      <c r="DJ964" s="88">
        <f>IF($E964&lt;&gt;1,0,IF(SUM(DI952:DI963)&lt;0,'FF base data'!$B$9*DL963, IF(DL963&lt;DM963,'FF base data'!$B$9*DL963, IF((DL963-DM963)&lt;'FF base data'!$B$9*DL963, 'FF base data'!$B$9*DL963,DL963-DM963))))</f>
        <v>0</v>
      </c>
      <c r="DK964" s="89">
        <f t="shared" si="1011"/>
        <v>8.2815720412244946</v>
      </c>
      <c r="DL964" s="89">
        <f t="shared" si="1012"/>
        <v>6.6441155608119642</v>
      </c>
      <c r="DM964" s="89">
        <f>'FF base data'!$B$2+'FF base data'!$B$24</f>
        <v>10</v>
      </c>
      <c r="DN964" s="89">
        <f t="shared" si="1013"/>
        <v>-9.0984913147367216E-2</v>
      </c>
      <c r="DO964" s="88">
        <f>IF($E964&lt;&gt;1,0,IF(SUM(DN952:DN963)&lt;0,'FF base data'!$B$9*DQ963, IF(DQ963&lt;DR963,'FF base data'!$B$9*DQ963, IF((DQ963-DR963)&lt;'FF base data'!$B$9*DQ963, 'FF base data'!$B$9*DQ963,DQ963-DR963))))</f>
        <v>0</v>
      </c>
      <c r="DP964" s="88">
        <f t="shared" si="1014"/>
        <v>5.9858118133267713</v>
      </c>
      <c r="DQ964" s="88">
        <f t="shared" si="1015"/>
        <v>9.2765222667803577</v>
      </c>
      <c r="DR964" s="88">
        <f>DR963+$AA964*(DR963-'FF base data'!$B$24)</f>
        <v>12.328716341221325</v>
      </c>
      <c r="DS964" s="89">
        <f t="shared" si="1016"/>
        <v>-0.68769469474088152</v>
      </c>
      <c r="DT964" s="88">
        <f>IF($E964&lt;&gt;1,0,IF(SUM(DS952:DS963)&lt;0,'FF base data'!$B$11*DV963, IF(DV963&lt;DW963,'FF base data'!$B$11*DV963, IF((DV963-DW963)&lt;'FF base data'!$B$11*DV963, 'FF base data'!$B$11*DV963,DV963-DW963))))</f>
        <v>0</v>
      </c>
      <c r="DU964" s="89">
        <f t="shared" si="1017"/>
        <v>22.62225604960274</v>
      </c>
      <c r="DV964" s="89">
        <f t="shared" si="1018"/>
        <v>9.0039353699063511</v>
      </c>
      <c r="DW964" s="89">
        <f>'FF base data'!$B$2+'FF base data'!$B$25</f>
        <v>10</v>
      </c>
      <c r="DX964" s="89">
        <f t="shared" si="1019"/>
        <v>-2.0908529272020266</v>
      </c>
      <c r="DY964" s="88">
        <f>IF($E964&lt;&gt;1,0,IF(SUM(DX952:DX963)&lt;0,'FF base data'!$B$11*EA963, IF(EA963&lt;EB963,'FF base data'!$B$11*EA963, IF((EA963-EB963)&lt;'FF base data'!$B$11*EA963, 'FF base data'!$B$11*EA963,EA963-EB963))))</f>
        <v>0</v>
      </c>
      <c r="DZ964" s="89">
        <f t="shared" si="1020"/>
        <v>17.071376337143921</v>
      </c>
      <c r="EA964" s="89">
        <f t="shared" si="1021"/>
        <v>27.375381500652736</v>
      </c>
      <c r="EB964" s="88">
        <f>EB963+$AD964*(EB963-'FF base data'!$B$25)</f>
        <v>30.388150804191913</v>
      </c>
      <c r="EC964" s="88">
        <f>EC963*(1+'FF analyses'!$H$45)</f>
        <v>27.725240580786675</v>
      </c>
    </row>
    <row r="965" spans="1:133">
      <c r="A965" s="1">
        <v>1950.07</v>
      </c>
      <c r="B965" s="90" t="s">
        <v>1208</v>
      </c>
      <c r="C965" s="90" t="s">
        <v>3013</v>
      </c>
      <c r="D965" s="18">
        <f t="shared" si="1008"/>
        <v>1950</v>
      </c>
      <c r="E965" s="18">
        <v>7</v>
      </c>
      <c r="F965" s="1">
        <v>955</v>
      </c>
      <c r="G965" s="23">
        <v>17.38</v>
      </c>
      <c r="I965" s="24">
        <v>1.24333</v>
      </c>
      <c r="J965" s="23">
        <v>2.6</v>
      </c>
      <c r="K965" s="23">
        <v>24.1</v>
      </c>
      <c r="L965" s="24">
        <f t="shared" si="987"/>
        <v>1950.5416666665944</v>
      </c>
      <c r="M965" s="25">
        <f>M959*6/12+M971*6/12</f>
        <v>2.4449999999999998</v>
      </c>
      <c r="N965" s="24">
        <f t="shared" si="950"/>
        <v>192.02682427385892</v>
      </c>
      <c r="O965" s="24">
        <f t="shared" si="951"/>
        <v>13.737210093464734</v>
      </c>
      <c r="P965" s="26">
        <f t="shared" si="988"/>
        <v>13129.807404537791</v>
      </c>
      <c r="Q965" s="24">
        <f t="shared" si="952"/>
        <v>28.726682572614113</v>
      </c>
      <c r="R965" s="26">
        <f t="shared" si="953"/>
        <v>1964.182925880222</v>
      </c>
      <c r="S965" s="91">
        <f t="shared" si="1031"/>
        <v>10.539745658930984</v>
      </c>
      <c r="U965" s="28">
        <f t="shared" si="1032"/>
        <v>13.550950714985749</v>
      </c>
      <c r="W965" s="92">
        <f t="shared" si="954"/>
        <v>8.2987551867219622E-3</v>
      </c>
      <c r="X965" s="93"/>
      <c r="Y965" s="9">
        <f t="shared" si="955"/>
        <v>-6.2837374940565294E-3</v>
      </c>
      <c r="Z965" s="92">
        <f>Y965-'FF base data'!$B$19-'FF base data'!$B$21*Y965</f>
        <v>-5.8218778284716112E-3</v>
      </c>
      <c r="AA965" s="92">
        <f>Z965*'FF base data'!$B$6</f>
        <v>-2.9109389142358056E-3</v>
      </c>
      <c r="AB965" s="92">
        <f t="shared" si="956"/>
        <v>5.7805107450501492E-2</v>
      </c>
      <c r="AC965" s="92">
        <f>AB965-'FF base data'!$B$19-'FF base data'!$B$21*AB965</f>
        <v>5.1858082621630608E-2</v>
      </c>
      <c r="AD965" s="92">
        <f>AC965*'FF base data'!$B$6</f>
        <v>2.5929041310815304E-2</v>
      </c>
      <c r="AE965" s="94">
        <f t="shared" si="957"/>
        <v>70.678145628598955</v>
      </c>
      <c r="AF965" s="94">
        <f t="shared" si="958"/>
        <v>50.008472715834053</v>
      </c>
      <c r="AG965" s="94">
        <f t="shared" si="959"/>
        <v>22.786283812118928</v>
      </c>
      <c r="AH965" s="94">
        <f t="shared" si="960"/>
        <v>1464.2372344107973</v>
      </c>
      <c r="AI965" s="94">
        <f t="shared" si="961"/>
        <v>828.66697470636439</v>
      </c>
      <c r="AJ965" s="94">
        <f t="shared" si="962"/>
        <v>110.9515205344136</v>
      </c>
      <c r="AK965" s="85"/>
      <c r="AL965" s="9">
        <f t="shared" si="991"/>
        <v>0.23232737748505583</v>
      </c>
      <c r="AM965" s="9">
        <f t="shared" si="1006"/>
        <v>0.13520455608508009</v>
      </c>
      <c r="AN965" s="9">
        <f t="shared" si="949"/>
        <v>3.4688644480566966E-2</v>
      </c>
      <c r="AO965" s="9">
        <f t="shared" si="1033"/>
        <v>5.5284364897646432E-2</v>
      </c>
      <c r="AP965" s="9">
        <f t="shared" si="1028"/>
        <v>2.8738245443692856E-2</v>
      </c>
      <c r="AQ965" s="9">
        <f t="shared" si="1027"/>
        <v>5.6796825473623525E-2</v>
      </c>
      <c r="AR965" s="9">
        <f t="shared" si="1025"/>
        <v>7.3488235622681586E-2</v>
      </c>
      <c r="AS965" s="9">
        <f t="shared" si="1023"/>
        <v>4.7570944903726931E-2</v>
      </c>
      <c r="AT965" s="9">
        <f t="shared" si="1007"/>
        <v>4.8993651257111193E-2</v>
      </c>
      <c r="AW965" s="89">
        <f t="shared" si="963"/>
        <v>-3.8025689482320213E-2</v>
      </c>
      <c r="AX965" s="88">
        <f>IF(AW964&lt;0,'FF base data'!$B$10*AZ964, IF(AZ964&lt;BA964,'FF base data'!$B$10*AZ964, IF((AZ964-BA964)&lt;'FF base data'!$B$10*AZ964, 'FF base data'!$B$10*AZ964,AZ964-BA964)))</f>
        <v>5.4475181318348305E-3</v>
      </c>
      <c r="AY965" s="89">
        <f t="shared" si="964"/>
        <v>19.5263859488498</v>
      </c>
      <c r="AZ965" s="89">
        <f t="shared" si="965"/>
        <v>6.4935485505876418</v>
      </c>
      <c r="BA965" s="89">
        <f>'FF base data'!$B$2+'FF base data'!$B$24</f>
        <v>10</v>
      </c>
      <c r="BB965" s="89">
        <f t="shared" si="966"/>
        <v>-8.5253878913311029E-2</v>
      </c>
      <c r="BC965" s="88">
        <f>IF(BB964&lt;0,'FF base data'!$B$10*BE964, IF(BE964&lt;BF964,'FF base data'!$B$10*BE964, IF((BE964-BF964)&lt;'FF base data'!$B$10*BE964, 'FF base data'!$B$10*BE964,BE964-BF964)))</f>
        <v>1.221326772045213E-2</v>
      </c>
      <c r="BD965" s="88">
        <f t="shared" si="967"/>
        <v>19.503295604764176</v>
      </c>
      <c r="BE965" s="88">
        <f t="shared" si="968"/>
        <v>14.558454117908791</v>
      </c>
      <c r="BF965" s="88">
        <f>BF964+$AA965*(BF964-'FF base data'!$B$24)</f>
        <v>22.786283812118977</v>
      </c>
      <c r="BG965" s="89">
        <f t="shared" si="969"/>
        <v>0.45219877239843076</v>
      </c>
      <c r="BH965" s="88">
        <f>IF(BG964&lt;0,'FF base data'!$B$12*BJ964, IF(BJ964&lt;BK964,'FF base data'!$B$12*BJ964, IF((BJ964-BK964)&lt;'FF base data'!$B$12*BJ964, 'FF base data'!$B$12*BJ964,BJ964-BK964)))</f>
        <v>7.2726676363339101E-3</v>
      </c>
      <c r="BI965" s="89">
        <f t="shared" si="970"/>
        <v>44.612024665396767</v>
      </c>
      <c r="BJ965" s="89">
        <f t="shared" si="971"/>
        <v>9.1721272683627877</v>
      </c>
      <c r="BK965" s="89">
        <f>'FF base data'!$B$2+'FF base data'!$B$25</f>
        <v>10</v>
      </c>
      <c r="BL965" s="88">
        <f t="shared" si="972"/>
        <v>4.5522730138928456</v>
      </c>
      <c r="BM965" s="88">
        <f>IF(BL964&lt;0,'FF base data'!$B$12*BO964, IF(BO964&lt;BP964,'FF base data'!$B$12*BO964, IF((BO964-BP964)&lt;'FF base data'!$B$12*BO964, 'FF base data'!$B$12*BO964,BO964-BP964)))</f>
        <v>7.3213751652390857E-2</v>
      </c>
      <c r="BN965" s="88">
        <f t="shared" si="973"/>
        <v>82.132765274248314</v>
      </c>
      <c r="BO965" s="88">
        <f t="shared" si="974"/>
        <v>92.335561245109474</v>
      </c>
      <c r="BP965" s="88">
        <f>BP964+$AD965*(BP964-'FF base data'!$B$25)</f>
        <v>110.95152053441377</v>
      </c>
      <c r="BQ965" s="88"/>
      <c r="BR965" s="89">
        <f t="shared" si="975"/>
        <v>-3.8681229073294403E-2</v>
      </c>
      <c r="BS965" s="88">
        <f>IF($E965&lt;&gt;1,0,IF(SUM(BR953:BR964)&lt;0,'FF base data'!$B$9*BU964, IF(BU964&lt;BV964,'FF base data'!$B$9*BU964, IF((BU964-BV964)&lt;'FF base data'!$B$9*BU964, 'FF base data'!$B$9*BU964,BU964-BV964))))</f>
        <v>0</v>
      </c>
      <c r="BT965" s="89">
        <f t="shared" si="976"/>
        <v>20.127783019728486</v>
      </c>
      <c r="BU965" s="89">
        <f t="shared" si="977"/>
        <v>6.6054343317386701</v>
      </c>
      <c r="BV965" s="89">
        <f>'FF base data'!$B$2+'FF base data'!$B$24</f>
        <v>10</v>
      </c>
      <c r="BW965" s="89">
        <f t="shared" si="978"/>
        <v>-8.6777002694830324E-2</v>
      </c>
      <c r="BX965" s="88">
        <f>IF($E965&lt;&gt;1,0,IF(SUM(BW953:BW964)&lt;0,'FF base data'!$B$9*BZ964, IF(BZ964&lt;CA964,'FF base data'!$B$9*BZ964, IF((BZ964-CA964)&lt;'FF base data'!$B$9*BZ964, 'FF base data'!$B$9*BZ964,BZ964-CA964))))</f>
        <v>0</v>
      </c>
      <c r="BY965" s="88">
        <f t="shared" si="979"/>
        <v>19.711948931648138</v>
      </c>
      <c r="BZ965" s="88">
        <f t="shared" si="980"/>
        <v>14.8185516990604</v>
      </c>
      <c r="CA965" s="88">
        <f>CA964+$AA965*(CA964-'FF base data'!$B$24)</f>
        <v>22.786283812118977</v>
      </c>
      <c r="CB965" s="89">
        <f t="shared" si="981"/>
        <v>0.46692682433242572</v>
      </c>
      <c r="CC965" s="88">
        <f>IF($E965&lt;&gt;1,0,IF(SUM(CB953:CB964)&lt;0,'FF base data'!$B$11*CE964, IF(CE964&lt;CF964,'FF base data'!$B$11*CE964, IF((CE964-CF964)&lt;'FF base data'!$B$11*CE964, 'FF base data'!$B$11*CE964,CE964-CF964))))</f>
        <v>0</v>
      </c>
      <c r="CD965" s="89">
        <f t="shared" si="982"/>
        <v>47.836797330959399</v>
      </c>
      <c r="CE965" s="89">
        <f t="shared" si="983"/>
        <v>9.4708621942387765</v>
      </c>
      <c r="CF965" s="89">
        <f>'FF base data'!$B$2+'FF base data'!$B$25</f>
        <v>10</v>
      </c>
      <c r="CG965" s="89">
        <f t="shared" si="984"/>
        <v>5.0522903051770074</v>
      </c>
      <c r="CH965" s="88">
        <f>IF($E965&lt;&gt;1,0,IF(SUM(CG953:CG964)&lt;0,'FF base data'!$B$11*CJ964, IF(CJ964&lt;CK964,'FF base data'!$B$11*CJ964, IF((CJ964-CK964)&lt;'FF base data'!$B$11*CJ964, 'FF base data'!$B$11*CJ964,CJ964-CK964))))</f>
        <v>0</v>
      </c>
      <c r="CI965" s="89">
        <f t="shared" si="985"/>
        <v>80.805982232073589</v>
      </c>
      <c r="CJ965" s="89">
        <f t="shared" si="986"/>
        <v>102.47761052073081</v>
      </c>
      <c r="CK965" s="88">
        <f>CK964+$AD965*(CK964-'FF base data'!$B$25)</f>
        <v>110.95152053441377</v>
      </c>
      <c r="CL965" s="88"/>
      <c r="CM965" s="89">
        <f t="shared" si="994"/>
        <v>-3.8681229073294403E-2</v>
      </c>
      <c r="CN965" s="88">
        <f>IF($E965&lt;&gt;1,0,IF(SUM(CM953:CM964)&lt;0,'FF base data'!$B$9*CP964, IF(CP964&lt;CQ964,'FF base data'!$B$9*CP964, IF((CP964-CQ964)&lt;'FF base data'!$B$9*CP964, 'FF base data'!$B$9*CP964,CP964-CQ964))))</f>
        <v>0</v>
      </c>
      <c r="CO965" s="89">
        <f t="shared" si="995"/>
        <v>10.275536252068433</v>
      </c>
      <c r="CP965" s="89">
        <f t="shared" si="996"/>
        <v>6.6054343317386701</v>
      </c>
      <c r="CQ965" s="89">
        <f>'FF base data'!$B$2+'FF base data'!$B$24</f>
        <v>10</v>
      </c>
      <c r="CR965" s="89">
        <f t="shared" si="997"/>
        <v>-5.9264603209471224E-2</v>
      </c>
      <c r="CS965" s="88">
        <f>IF($E965&lt;&gt;1,0,IF(SUM(CR953:CR964)&lt;0,'FF base data'!$B$9*CU964, IF(CU964&lt;CV964,'FF base data'!$B$9*CU964, IF((CU964-CV964)&lt;'FF base data'!$B$9*CU964, 'FF base data'!$B$9*CU964,CU964-CV964))))</f>
        <v>0</v>
      </c>
      <c r="CT965" s="88">
        <f t="shared" si="998"/>
        <v>7.6081075440602612</v>
      </c>
      <c r="CU965" s="88">
        <f t="shared" si="999"/>
        <v>10.120372440982793</v>
      </c>
      <c r="CV965" s="88">
        <f>CV964+$AA965*(CV964-'FF base data'!$B$24)</f>
        <v>13.489595101984746</v>
      </c>
      <c r="CW965" s="89">
        <f t="shared" si="1000"/>
        <v>0.46692682433242572</v>
      </c>
      <c r="CX965" s="88">
        <f>IF($E965&lt;&gt;1,0,IF(SUM(CW953:CW964)&lt;0,'FF base data'!$B$11*CZ964, IF(CZ964&lt;DA964,'FF base data'!$B$11*CZ964, IF((CZ964-DA964)&lt;'FF base data'!$B$11*CZ964, 'FF base data'!$B$11*CZ964,CZ964-DA964))))</f>
        <v>0</v>
      </c>
      <c r="CY965" s="89">
        <f t="shared" si="1001"/>
        <v>23.859923560917874</v>
      </c>
      <c r="CZ965" s="89">
        <f t="shared" si="1002"/>
        <v>9.4708621942387765</v>
      </c>
      <c r="DA965" s="89">
        <f>'FF base data'!$B$2+'FF base data'!$B$25</f>
        <v>10</v>
      </c>
      <c r="DB965" s="89">
        <f t="shared" si="1003"/>
        <v>1.5026878775765014</v>
      </c>
      <c r="DC965" s="88">
        <f>IF($E965&lt;&gt;1,0,IF(SUM(DB953:DB964)&lt;0,'FF base data'!$B$11*DE964, IF(DE964&lt;DF964,'FF base data'!$B$11*DE964, IF((DE964-DF964)&lt;'FF base data'!$B$11*DE964, 'FF base data'!$B$11*DE964,DE964-DF964))))</f>
        <v>0</v>
      </c>
      <c r="DD965" s="89">
        <f t="shared" si="1004"/>
        <v>18.686456118060324</v>
      </c>
      <c r="DE965" s="89">
        <f t="shared" si="1005"/>
        <v>30.479614937153379</v>
      </c>
      <c r="DF965" s="88">
        <f>DF964+$AD965*(DF964-'FF base data'!$B$25)</f>
        <v>32.999985122569562</v>
      </c>
      <c r="DG965" s="88">
        <f>DG964*(1+'FF analyses'!$H$45)</f>
        <v>28.71174711183065</v>
      </c>
      <c r="DI965" s="89">
        <f t="shared" si="1010"/>
        <v>-3.8681229073294403E-2</v>
      </c>
      <c r="DJ965" s="88">
        <f>IF($E965&lt;&gt;1,0,IF(SUM(DI953:DI964)&lt;0,'FF base data'!$B$9*DL964, IF(DL964&lt;DM964,'FF base data'!$B$9*DL964, IF((DL964-DM964)&lt;'FF base data'!$B$9*DL964, 'FF base data'!$B$9*DL964,DL964-DM964))))</f>
        <v>0</v>
      </c>
      <c r="DK965" s="89">
        <f t="shared" si="1011"/>
        <v>8.2815720412244946</v>
      </c>
      <c r="DL965" s="89">
        <f t="shared" si="1012"/>
        <v>6.6054343317386701</v>
      </c>
      <c r="DM965" s="89">
        <f>'FF base data'!$B$2+'FF base data'!$B$24</f>
        <v>10</v>
      </c>
      <c r="DN965" s="89">
        <f t="shared" si="1013"/>
        <v>-5.4006779310291776E-2</v>
      </c>
      <c r="DO965" s="88">
        <f>IF($E965&lt;&gt;1,0,IF(SUM(DN953:DN964)&lt;0,'FF base data'!$B$9*DQ964, IF(DQ964&lt;DR964,'FF base data'!$B$9*DQ964, IF((DQ964-DR964)&lt;'FF base data'!$B$9*DQ964, 'FF base data'!$B$9*DQ964,DQ964-DR964))))</f>
        <v>0</v>
      </c>
      <c r="DP965" s="88">
        <f t="shared" si="1014"/>
        <v>5.9858118133267713</v>
      </c>
      <c r="DQ965" s="88">
        <f t="shared" si="1015"/>
        <v>9.2225154874700657</v>
      </c>
      <c r="DR965" s="88">
        <f>DR964+$AA965*(DR964-'FF base data'!$B$24)</f>
        <v>12.29282820106109</v>
      </c>
      <c r="DS965" s="89">
        <f t="shared" si="1016"/>
        <v>0.46692682433242572</v>
      </c>
      <c r="DT965" s="88">
        <f>IF($E965&lt;&gt;1,0,IF(SUM(DS953:DS964)&lt;0,'FF base data'!$B$11*DV964, IF(DV964&lt;DW964,'FF base data'!$B$11*DV964, IF((DV964-DW964)&lt;'FF base data'!$B$11*DV964, 'FF base data'!$B$11*DV964,DV964-DW964))))</f>
        <v>0</v>
      </c>
      <c r="DU965" s="89">
        <f t="shared" si="1017"/>
        <v>22.62225604960274</v>
      </c>
      <c r="DV965" s="89">
        <f t="shared" si="1018"/>
        <v>9.4708621942387765</v>
      </c>
      <c r="DW965" s="89">
        <f>'FF base data'!$B$2+'FF base data'!$B$25</f>
        <v>10</v>
      </c>
      <c r="DX965" s="89">
        <f t="shared" si="1019"/>
        <v>1.4196347956595077</v>
      </c>
      <c r="DY965" s="88">
        <f>IF($E965&lt;&gt;1,0,IF(SUM(DX953:DX964)&lt;0,'FF base data'!$B$11*EA964, IF(EA964&lt;EB964,'FF base data'!$B$11*EA964, IF((EA964-EB964)&lt;'FF base data'!$B$11*EA964, 'FF base data'!$B$11*EA964,EA964-EB964))))</f>
        <v>0</v>
      </c>
      <c r="DZ965" s="89">
        <f t="shared" si="1020"/>
        <v>17.071376337143921</v>
      </c>
      <c r="EA965" s="89">
        <f t="shared" si="1021"/>
        <v>28.795016296312244</v>
      </c>
      <c r="EB965" s="88">
        <f>EB964+$AD965*(EB964-'FF base data'!$B$25)</f>
        <v>31.176086421753091</v>
      </c>
      <c r="EC965" s="88">
        <f>EC964*(1+'FF analyses'!$H$45)</f>
        <v>27.806138487252447</v>
      </c>
    </row>
    <row r="966" spans="1:133">
      <c r="A966" s="1">
        <v>1950.08</v>
      </c>
      <c r="B966" s="90" t="s">
        <v>1209</v>
      </c>
      <c r="C966" s="90" t="s">
        <v>3014</v>
      </c>
      <c r="D966" s="18">
        <f t="shared" si="1008"/>
        <v>1950</v>
      </c>
      <c r="E966" s="18">
        <v>8</v>
      </c>
      <c r="F966" s="1">
        <v>956</v>
      </c>
      <c r="G966" s="23">
        <v>18.43</v>
      </c>
      <c r="I966" s="24">
        <v>1.28667</v>
      </c>
      <c r="J966" s="23">
        <v>2.66</v>
      </c>
      <c r="K966" s="23">
        <v>24.3</v>
      </c>
      <c r="L966" s="24">
        <f t="shared" si="987"/>
        <v>1950.6249999999277</v>
      </c>
      <c r="M966" s="25">
        <f>M959*5/12+M971*7/12</f>
        <v>2.4658333333333333</v>
      </c>
      <c r="N966" s="24">
        <f t="shared" si="950"/>
        <v>201.95203405349798</v>
      </c>
      <c r="O966" s="24">
        <f t="shared" si="951"/>
        <v>14.099057170679016</v>
      </c>
      <c r="P966" s="26">
        <f t="shared" si="988"/>
        <v>13888.777332361487</v>
      </c>
      <c r="Q966" s="24">
        <f t="shared" si="952"/>
        <v>29.14771625514404</v>
      </c>
      <c r="R966" s="26">
        <f t="shared" si="953"/>
        <v>2004.5658005470191</v>
      </c>
      <c r="S966" s="91">
        <f t="shared" si="1031"/>
        <v>11.040611670261535</v>
      </c>
      <c r="U966" s="28">
        <f t="shared" si="1032"/>
        <v>14.189059134964522</v>
      </c>
      <c r="W966" s="92">
        <f t="shared" si="954"/>
        <v>4.1152263374484299E-3</v>
      </c>
      <c r="X966" s="93"/>
      <c r="Y966" s="9">
        <f t="shared" si="955"/>
        <v>-2.0832293165320426E-3</v>
      </c>
      <c r="Z966" s="92">
        <f>Y966-'FF base data'!$B$19-'FF base data'!$B$21*Y966</f>
        <v>-2.041420468699573E-3</v>
      </c>
      <c r="AA966" s="92">
        <f>Z966*'FF base data'!$B$6</f>
        <v>-1.0207102343497865E-3</v>
      </c>
      <c r="AB966" s="92">
        <f t="shared" si="956"/>
        <v>3.7014779004296283E-2</v>
      </c>
      <c r="AC966" s="92">
        <f>AB966-'FF base data'!$B$19-'FF base data'!$B$21*AB966</f>
        <v>3.314678702004592E-2</v>
      </c>
      <c r="AD966" s="92">
        <f>AC966*'FF base data'!$B$6</f>
        <v>1.657339351002296E-2</v>
      </c>
      <c r="AE966" s="94">
        <f t="shared" si="957"/>
        <v>70.530906843587331</v>
      </c>
      <c r="AF966" s="94">
        <f t="shared" si="958"/>
        <v>49.906384396023547</v>
      </c>
      <c r="AG966" s="94">
        <f t="shared" si="959"/>
        <v>22.763025619029097</v>
      </c>
      <c r="AH966" s="94">
        <f t="shared" si="960"/>
        <v>1518.435652052375</v>
      </c>
      <c r="AI966" s="94">
        <f t="shared" si="961"/>
        <v>856.13462242750199</v>
      </c>
      <c r="AJ966" s="94">
        <f t="shared" si="962"/>
        <v>112.79036374476583</v>
      </c>
      <c r="AK966" s="85"/>
      <c r="AL966" s="9">
        <f t="shared" si="991"/>
        <v>0.25699631169839132</v>
      </c>
      <c r="AM966" s="9">
        <f t="shared" si="1006"/>
        <v>0.1574801263262291</v>
      </c>
      <c r="AN966" s="9">
        <f t="shared" si="949"/>
        <v>2.8527080416015593E-2</v>
      </c>
      <c r="AO966" s="9">
        <f t="shared" si="1033"/>
        <v>5.4313389736802886E-2</v>
      </c>
      <c r="AP966" s="9">
        <f t="shared" si="1028"/>
        <v>3.0546597900187988E-2</v>
      </c>
      <c r="AQ966" s="9">
        <f t="shared" si="1027"/>
        <v>5.7150092936653518E-2</v>
      </c>
      <c r="AR966" s="9">
        <f t="shared" si="1025"/>
        <v>7.2877211348442383E-2</v>
      </c>
      <c r="AS966" s="9">
        <f t="shared" si="1023"/>
        <v>4.7937792612154473E-2</v>
      </c>
      <c r="AT966" s="9">
        <f t="shared" si="1007"/>
        <v>5.0288113312953353E-2</v>
      </c>
      <c r="AW966" s="89">
        <f t="shared" si="963"/>
        <v>-1.3244942250646118E-2</v>
      </c>
      <c r="AX966" s="88">
        <f>IF(AW965&lt;0,'FF base data'!$B$10*AZ965, IF(AZ965&lt;BA965,'FF base data'!$B$10*AZ965, IF((AZ965-BA965)&lt;'FF base data'!$B$10*AZ965, 'FF base data'!$B$10*AZ965,AZ965-BA965)))</f>
        <v>5.4112904588230351E-3</v>
      </c>
      <c r="AY966" s="89">
        <f t="shared" si="964"/>
        <v>19.531797239308624</v>
      </c>
      <c r="AZ966" s="89">
        <f t="shared" si="965"/>
        <v>6.4748923178781732</v>
      </c>
      <c r="BA966" s="89">
        <f>'FF base data'!$B$2+'FF base data'!$B$24</f>
        <v>10</v>
      </c>
      <c r="BB966" s="89">
        <f t="shared" si="966"/>
        <v>-2.9695159623731825E-2</v>
      </c>
      <c r="BC966" s="88">
        <f>IF(BB965&lt;0,'FF base data'!$B$10*BE965, IF(BE965&lt;BF965,'FF base data'!$B$10*BE965, IF((BE965-BF965)&lt;'FF base data'!$B$10*BE965, 'FF base data'!$B$10*BE965,BE965-BF965)))</f>
        <v>1.2132045098257327E-2</v>
      </c>
      <c r="BD966" s="88">
        <f t="shared" si="967"/>
        <v>19.515427649862435</v>
      </c>
      <c r="BE966" s="88">
        <f t="shared" si="968"/>
        <v>14.516626913186803</v>
      </c>
      <c r="BF966" s="88">
        <f>BF965+$AA966*(BF965-'FF base data'!$B$24)</f>
        <v>22.76302561902915</v>
      </c>
      <c r="BG966" s="89">
        <f t="shared" si="969"/>
        <v>0.30377319362760591</v>
      </c>
      <c r="BH966" s="88">
        <f>IF(BG965&lt;0,'FF base data'!$B$12*BJ965, IF(BJ965&lt;BK965,'FF base data'!$B$12*BJ965, IF((BJ965-BK965)&lt;'FF base data'!$B$12*BJ965, 'FF base data'!$B$12*BJ965,BJ965-BK965)))</f>
        <v>7.6434393903023236E-3</v>
      </c>
      <c r="BI966" s="89">
        <f t="shared" si="970"/>
        <v>44.619668104787067</v>
      </c>
      <c r="BJ966" s="89">
        <f t="shared" si="971"/>
        <v>9.4682570226000919</v>
      </c>
      <c r="BK966" s="89">
        <f>'FF base data'!$B$2+'FF base data'!$B$25</f>
        <v>10</v>
      </c>
      <c r="BL966" s="88">
        <f t="shared" si="972"/>
        <v>3.0580766603155762</v>
      </c>
      <c r="BM966" s="88">
        <f>IF(BL965&lt;0,'FF base data'!$B$12*BO965, IF(BO965&lt;BP965,'FF base data'!$B$12*BO965, IF((BO965-BP965)&lt;'FF base data'!$B$12*BO965, 'FF base data'!$B$12*BO965,BO965-BP965)))</f>
        <v>7.694630103759123E-2</v>
      </c>
      <c r="BN966" s="88">
        <f t="shared" si="973"/>
        <v>82.209711575285908</v>
      </c>
      <c r="BO966" s="88">
        <f t="shared" si="974"/>
        <v>95.316691604387458</v>
      </c>
      <c r="BP966" s="88">
        <f>BP965+$AD966*(BP965-'FF base data'!$B$25)</f>
        <v>112.79036374476601</v>
      </c>
      <c r="BQ966" s="88"/>
      <c r="BR966" s="89">
        <f t="shared" si="975"/>
        <v>-1.3484468849462207E-2</v>
      </c>
      <c r="BS966" s="88">
        <f>IF($E966&lt;&gt;1,0,IF(SUM(BR954:BR965)&lt;0,'FF base data'!$B$9*BU965, IF(BU965&lt;BV965,'FF base data'!$B$9*BU965, IF((BU965-BV965)&lt;'FF base data'!$B$9*BU965, 'FF base data'!$B$9*BU965,BU965-BV965))))</f>
        <v>0</v>
      </c>
      <c r="BT966" s="89">
        <f t="shared" si="976"/>
        <v>20.127783019728486</v>
      </c>
      <c r="BU966" s="89">
        <f t="shared" si="977"/>
        <v>6.5919498628892077</v>
      </c>
      <c r="BV966" s="89">
        <f>'FF base data'!$B$2+'FF base data'!$B$24</f>
        <v>10</v>
      </c>
      <c r="BW966" s="89">
        <f t="shared" si="978"/>
        <v>-3.0250894754944736E-2</v>
      </c>
      <c r="BX966" s="88">
        <f>IF($E966&lt;&gt;1,0,IF(SUM(BW954:BW965)&lt;0,'FF base data'!$B$9*BZ965, IF(BZ965&lt;CA965,'FF base data'!$B$9*BZ965, IF((BZ965-CA965)&lt;'FF base data'!$B$9*BZ965, 'FF base data'!$B$9*BZ965,BZ965-CA965))))</f>
        <v>0</v>
      </c>
      <c r="BY966" s="88">
        <f t="shared" si="979"/>
        <v>19.711948931648138</v>
      </c>
      <c r="BZ966" s="88">
        <f t="shared" si="980"/>
        <v>14.788300804305456</v>
      </c>
      <c r="CA966" s="88">
        <f>CA965+$AA966*(CA965-'FF base data'!$B$24)</f>
        <v>22.76302561902915</v>
      </c>
      <c r="CB966" s="89">
        <f t="shared" si="981"/>
        <v>0.31392865204863751</v>
      </c>
      <c r="CC966" s="88">
        <f>IF($E966&lt;&gt;1,0,IF(SUM(CB954:CB965)&lt;0,'FF base data'!$B$11*CE965, IF(CE965&lt;CF965,'FF base data'!$B$11*CE965, IF((CE965-CF965)&lt;'FF base data'!$B$11*CE965, 'FF base data'!$B$11*CE965,CE965-CF965))))</f>
        <v>0</v>
      </c>
      <c r="CD966" s="89">
        <f t="shared" si="982"/>
        <v>47.836797330959399</v>
      </c>
      <c r="CE966" s="89">
        <f t="shared" si="983"/>
        <v>9.7847908462874145</v>
      </c>
      <c r="CF966" s="89">
        <f>'FF base data'!$B$2+'FF base data'!$B$25</f>
        <v>10</v>
      </c>
      <c r="CG966" s="89">
        <f t="shared" si="984"/>
        <v>3.396803530253881</v>
      </c>
      <c r="CH966" s="88">
        <f>IF($E966&lt;&gt;1,0,IF(SUM(CG954:CG965)&lt;0,'FF base data'!$B$11*CJ965, IF(CJ965&lt;CK965,'FF base data'!$B$11*CJ965, IF((CJ965-CK965)&lt;'FF base data'!$B$11*CJ965, 'FF base data'!$B$11*CJ965,CJ965-CK965))))</f>
        <v>0</v>
      </c>
      <c r="CI966" s="89">
        <f t="shared" si="985"/>
        <v>80.805982232073589</v>
      </c>
      <c r="CJ966" s="89">
        <f t="shared" si="986"/>
        <v>105.87441405098468</v>
      </c>
      <c r="CK966" s="88">
        <f>CK965+$AD966*(CK965-'FF base data'!$B$25)</f>
        <v>112.79036374476601</v>
      </c>
      <c r="CL966" s="88"/>
      <c r="CM966" s="89">
        <f t="shared" si="994"/>
        <v>-1.3484468849462207E-2</v>
      </c>
      <c r="CN966" s="88">
        <f>IF($E966&lt;&gt;1,0,IF(SUM(CM954:CM965)&lt;0,'FF base data'!$B$9*CP965, IF(CP965&lt;CQ965,'FF base data'!$B$9*CP965, IF((CP965-CQ965)&lt;'FF base data'!$B$9*CP965, 'FF base data'!$B$9*CP965,CP965-CQ965))))</f>
        <v>0</v>
      </c>
      <c r="CO966" s="89">
        <f t="shared" si="995"/>
        <v>10.275536252068433</v>
      </c>
      <c r="CP966" s="89">
        <f t="shared" si="996"/>
        <v>6.5919498628892077</v>
      </c>
      <c r="CQ966" s="89">
        <f>'FF base data'!$B$2+'FF base data'!$B$24</f>
        <v>10</v>
      </c>
      <c r="CR966" s="89">
        <f t="shared" si="997"/>
        <v>-2.0659935451885336E-2</v>
      </c>
      <c r="CS966" s="88">
        <f>IF($E966&lt;&gt;1,0,IF(SUM(CR954:CR965)&lt;0,'FF base data'!$B$9*CU965, IF(CU965&lt;CV965,'FF base data'!$B$9*CU965, IF((CU965-CV965)&lt;'FF base data'!$B$9*CU965, 'FF base data'!$B$9*CU965,CU965-CV965))))</f>
        <v>0</v>
      </c>
      <c r="CT966" s="88">
        <f t="shared" si="998"/>
        <v>7.6081075440602612</v>
      </c>
      <c r="CU966" s="88">
        <f t="shared" si="999"/>
        <v>10.099712505530908</v>
      </c>
      <c r="CV966" s="88">
        <f>CV965+$AA966*(CV965-'FF base data'!$B$24)</f>
        <v>13.475826134206915</v>
      </c>
      <c r="CW966" s="89">
        <f t="shared" si="1000"/>
        <v>0.31392865204863751</v>
      </c>
      <c r="CX966" s="88">
        <f>IF($E966&lt;&gt;1,0,IF(SUM(CW954:CW965)&lt;0,'FF base data'!$B$11*CZ965, IF(CZ965&lt;DA965,'FF base data'!$B$11*CZ965, IF((CZ965-DA965)&lt;'FF base data'!$B$11*CZ965, 'FF base data'!$B$11*CZ965,CZ965-DA965))))</f>
        <v>0</v>
      </c>
      <c r="CY966" s="89">
        <f t="shared" si="1001"/>
        <v>23.859923560917874</v>
      </c>
      <c r="CZ966" s="89">
        <f t="shared" si="1002"/>
        <v>9.7847908462874145</v>
      </c>
      <c r="DA966" s="89">
        <f>'FF base data'!$B$2+'FF base data'!$B$25</f>
        <v>10</v>
      </c>
      <c r="DB966" s="89">
        <f t="shared" si="1003"/>
        <v>1.0103013047748333</v>
      </c>
      <c r="DC966" s="88">
        <f>IF($E966&lt;&gt;1,0,IF(SUM(DB954:DB965)&lt;0,'FF base data'!$B$11*DE965, IF(DE965&lt;DF965,'FF base data'!$B$11*DE965, IF((DE965-DF965)&lt;'FF base data'!$B$11*DE965, 'FF base data'!$B$11*DE965,DE965-DF965))))</f>
        <v>0</v>
      </c>
      <c r="DD966" s="89">
        <f t="shared" si="1004"/>
        <v>18.686456118060324</v>
      </c>
      <c r="DE966" s="89">
        <f t="shared" si="1005"/>
        <v>31.489916241928213</v>
      </c>
      <c r="DF966" s="88">
        <f>DF965+$AD966*(DF965-'FF base data'!$B$25)</f>
        <v>33.546906861830813</v>
      </c>
      <c r="DG966" s="88">
        <f>DG965*(1+'FF analyses'!$H$45)</f>
        <v>28.795523489732719</v>
      </c>
      <c r="DI966" s="89">
        <f t="shared" si="1010"/>
        <v>-1.3484468849462207E-2</v>
      </c>
      <c r="DJ966" s="88">
        <f>IF($E966&lt;&gt;1,0,IF(SUM(DI954:DI965)&lt;0,'FF base data'!$B$9*DL965, IF(DL965&lt;DM965,'FF base data'!$B$9*DL965, IF((DL965-DM965)&lt;'FF base data'!$B$9*DL965, 'FF base data'!$B$9*DL965,DL965-DM965))))</f>
        <v>0</v>
      </c>
      <c r="DK966" s="89">
        <f t="shared" si="1011"/>
        <v>8.2815720412244946</v>
      </c>
      <c r="DL966" s="89">
        <f t="shared" si="1012"/>
        <v>6.5919498628892077</v>
      </c>
      <c r="DM966" s="89">
        <f>'FF base data'!$B$2+'FF base data'!$B$24</f>
        <v>10</v>
      </c>
      <c r="DN966" s="89">
        <f t="shared" si="1013"/>
        <v>-1.8827031889020213E-2</v>
      </c>
      <c r="DO966" s="88">
        <f>IF($E966&lt;&gt;1,0,IF(SUM(DN954:DN965)&lt;0,'FF base data'!$B$9*DQ965, IF(DQ965&lt;DR965,'FF base data'!$B$9*DQ965, IF((DQ965-DR965)&lt;'FF base data'!$B$9*DQ965, 'FF base data'!$B$9*DQ965,DQ965-DR965))))</f>
        <v>0</v>
      </c>
      <c r="DP966" s="88">
        <f t="shared" si="1014"/>
        <v>5.9858118133267713</v>
      </c>
      <c r="DQ966" s="88">
        <f t="shared" si="1015"/>
        <v>9.2036884555810463</v>
      </c>
      <c r="DR966" s="88">
        <f>DR965+$AA966*(DR965-'FF base data'!$B$24)</f>
        <v>12.280280785507163</v>
      </c>
      <c r="DS966" s="89">
        <f t="shared" si="1016"/>
        <v>0.31392865204863751</v>
      </c>
      <c r="DT966" s="88">
        <f>IF($E966&lt;&gt;1,0,IF(SUM(DS954:DS965)&lt;0,'FF base data'!$B$11*DV965, IF(DV965&lt;DW965,'FF base data'!$B$11*DV965, IF((DV965-DW965)&lt;'FF base data'!$B$11*DV965, 'FF base data'!$B$11*DV965,DV965-DW965))))</f>
        <v>0</v>
      </c>
      <c r="DU966" s="89">
        <f t="shared" si="1017"/>
        <v>22.62225604960274</v>
      </c>
      <c r="DV966" s="89">
        <f t="shared" si="1018"/>
        <v>9.7847908462874145</v>
      </c>
      <c r="DW966" s="89">
        <f>'FF base data'!$B$2+'FF base data'!$B$25</f>
        <v>10</v>
      </c>
      <c r="DX966" s="89">
        <f t="shared" si="1019"/>
        <v>0.9544622724126135</v>
      </c>
      <c r="DY966" s="88">
        <f>IF($E966&lt;&gt;1,0,IF(SUM(DX954:DX965)&lt;0,'FF base data'!$B$11*EA965, IF(EA965&lt;EB965,'FF base data'!$B$11*EA965, IF((EA965-EB965)&lt;'FF base data'!$B$11*EA965, 'FF base data'!$B$11*EA965,EA965-EB965))))</f>
        <v>0</v>
      </c>
      <c r="DZ966" s="89">
        <f t="shared" si="1020"/>
        <v>17.071376337143921</v>
      </c>
      <c r="EA966" s="89">
        <f t="shared" si="1021"/>
        <v>29.749478568724857</v>
      </c>
      <c r="EB966" s="88">
        <f>EB965+$AD966*(EB965-'FF base data'!$B$25)</f>
        <v>31.69277997012329</v>
      </c>
      <c r="EC966" s="88">
        <f>EC965*(1+'FF analyses'!$H$45)</f>
        <v>27.887272441129653</v>
      </c>
    </row>
    <row r="967" spans="1:133">
      <c r="A967" s="1">
        <v>1950.09</v>
      </c>
      <c r="B967" s="90" t="s">
        <v>1210</v>
      </c>
      <c r="C967" s="90" t="s">
        <v>3015</v>
      </c>
      <c r="D967" s="18">
        <f t="shared" si="1008"/>
        <v>1950</v>
      </c>
      <c r="E967" s="18">
        <v>9</v>
      </c>
      <c r="F967" s="1">
        <v>957</v>
      </c>
      <c r="G967" s="23">
        <v>19.079999999999998</v>
      </c>
      <c r="I967" s="24">
        <v>1.33</v>
      </c>
      <c r="J967" s="23">
        <v>2.72</v>
      </c>
      <c r="K967" s="23">
        <v>24.4</v>
      </c>
      <c r="L967" s="24">
        <f t="shared" si="987"/>
        <v>1950.708333333261</v>
      </c>
      <c r="M967" s="25">
        <f>M959*4/12+M971*8/12</f>
        <v>2.4866666666666664</v>
      </c>
      <c r="N967" s="24">
        <f t="shared" si="950"/>
        <v>208.21773319672135</v>
      </c>
      <c r="O967" s="24">
        <f t="shared" si="951"/>
        <v>14.514129200819676</v>
      </c>
      <c r="P967" s="26">
        <f t="shared" si="988"/>
        <v>14402.867355958728</v>
      </c>
      <c r="Q967" s="24">
        <f t="shared" si="952"/>
        <v>29.683031147540994</v>
      </c>
      <c r="R967" s="26">
        <f t="shared" si="953"/>
        <v>2053.2389522121457</v>
      </c>
      <c r="S967" s="91">
        <f t="shared" si="1031"/>
        <v>11.337391102277294</v>
      </c>
      <c r="U967" s="28">
        <f t="shared" si="1032"/>
        <v>14.563472220744728</v>
      </c>
      <c r="W967" s="92">
        <f t="shared" si="954"/>
        <v>8.19672131147553E-3</v>
      </c>
      <c r="X967" s="93"/>
      <c r="Y967" s="9">
        <f t="shared" si="955"/>
        <v>-6.1477481265610479E-3</v>
      </c>
      <c r="Z967" s="92">
        <f>Y967-'FF base data'!$B$19-'FF base data'!$B$21*Y967</f>
        <v>-5.6994873977256775E-3</v>
      </c>
      <c r="AA967" s="92">
        <f>Z967*'FF base data'!$B$6</f>
        <v>-2.8497436988628388E-3</v>
      </c>
      <c r="AB967" s="92">
        <f t="shared" si="956"/>
        <v>3.8901733820797313E-2</v>
      </c>
      <c r="AC967" s="92">
        <f>AB967-'FF base data'!$B$19-'FF base data'!$B$21*AB967</f>
        <v>3.4845046354896846E-2</v>
      </c>
      <c r="AD967" s="92">
        <f>AC967*'FF base data'!$B$6</f>
        <v>1.7422523177448423E-2</v>
      </c>
      <c r="AE967" s="94">
        <f t="shared" si="957"/>
        <v>70.097300593175021</v>
      </c>
      <c r="AF967" s="94">
        <f t="shared" si="958"/>
        <v>49.62194358709236</v>
      </c>
      <c r="AG967" s="94">
        <f t="shared" si="959"/>
        <v>22.698156830204216</v>
      </c>
      <c r="AH967" s="94">
        <f t="shared" si="960"/>
        <v>1577.5054316125252</v>
      </c>
      <c r="AI967" s="94">
        <f t="shared" si="961"/>
        <v>885.96667303202037</v>
      </c>
      <c r="AJ967" s="94">
        <f t="shared" si="962"/>
        <v>114.75545647130186</v>
      </c>
      <c r="AK967" s="85"/>
      <c r="AL967" s="9">
        <f t="shared" si="991"/>
        <v>0.25546642437186984</v>
      </c>
      <c r="AM967" s="9">
        <f t="shared" si="1006"/>
        <v>0.15883241441218932</v>
      </c>
      <c r="AN967" s="9">
        <f t="shared" ref="AN967:AN1030" si="1034">(AI967/AI907)^(1/((F967-F907)/12))-1</f>
        <v>2.7414864040210762E-2</v>
      </c>
      <c r="AO967" s="9">
        <f t="shared" si="1033"/>
        <v>5.6562373964736956E-2</v>
      </c>
      <c r="AP967" s="9">
        <f t="shared" si="1028"/>
        <v>3.8683829885423737E-2</v>
      </c>
      <c r="AQ967" s="9">
        <f t="shared" si="1027"/>
        <v>5.7209087849385831E-2</v>
      </c>
      <c r="AR967" s="9">
        <f t="shared" si="1025"/>
        <v>7.3731702820720946E-2</v>
      </c>
      <c r="AS967" s="9">
        <f t="shared" si="1023"/>
        <v>4.6970010278555518E-2</v>
      </c>
      <c r="AT967" s="9">
        <f t="shared" si="1007"/>
        <v>5.0029531114779813E-2</v>
      </c>
      <c r="AW967" s="89">
        <f t="shared" si="963"/>
        <v>-3.6872725585601958E-2</v>
      </c>
      <c r="AX967" s="88">
        <f>IF(AW966&lt;0,'FF base data'!$B$10*AZ966, IF(AZ966&lt;BA966,'FF base data'!$B$10*AZ966, IF((AZ966-BA966)&lt;'FF base data'!$B$10*AZ966, 'FF base data'!$B$10*AZ966,AZ966-BA966)))</f>
        <v>5.395743598231811E-3</v>
      </c>
      <c r="AY967" s="89">
        <f t="shared" si="964"/>
        <v>19.537192982906856</v>
      </c>
      <c r="AZ967" s="89">
        <f t="shared" si="965"/>
        <v>6.4326238486943392</v>
      </c>
      <c r="BA967" s="89">
        <f>'FF base data'!$B$2+'FF base data'!$B$24</f>
        <v>10</v>
      </c>
      <c r="BB967" s="89">
        <f t="shared" si="966"/>
        <v>-8.2668384372402592E-2</v>
      </c>
      <c r="BC967" s="88">
        <f>IF(BB966&lt;0,'FF base data'!$B$10*BE966, IF(BE966&lt;BF966,'FF base data'!$B$10*BE966, IF((BE966-BF966)&lt;'FF base data'!$B$10*BE966, 'FF base data'!$B$10*BE966,BE966-BF966)))</f>
        <v>1.2097189094322336E-2</v>
      </c>
      <c r="BD967" s="88">
        <f t="shared" si="967"/>
        <v>19.527524838956758</v>
      </c>
      <c r="BE967" s="88">
        <f t="shared" si="968"/>
        <v>14.421861339720078</v>
      </c>
      <c r="BF967" s="88">
        <f>BF966+$AA967*(BF966-'FF base data'!$B$24)</f>
        <v>22.698156830204269</v>
      </c>
      <c r="BG967" s="89">
        <f t="shared" si="969"/>
        <v>0.32964691997353401</v>
      </c>
      <c r="BH967" s="88">
        <f>IF(BG966&lt;0,'FF base data'!$B$12*BJ966, IF(BJ966&lt;BK966,'FF base data'!$B$12*BJ966, IF((BJ966-BK966)&lt;'FF base data'!$B$12*BJ966, 'FF base data'!$B$12*BJ966,BJ966-BK966)))</f>
        <v>7.8902141855000767E-3</v>
      </c>
      <c r="BI967" s="89">
        <f t="shared" si="970"/>
        <v>44.627558318972568</v>
      </c>
      <c r="BJ967" s="89">
        <f t="shared" si="971"/>
        <v>9.7900137283881268</v>
      </c>
      <c r="BK967" s="89">
        <f>'FF base data'!$B$2+'FF base data'!$B$25</f>
        <v>10</v>
      </c>
      <c r="BL967" s="88">
        <f t="shared" si="972"/>
        <v>3.3185467752358293</v>
      </c>
      <c r="BM967" s="88">
        <f>IF(BL966&lt;0,'FF base data'!$B$12*BO966, IF(BO966&lt;BP966,'FF base data'!$B$12*BO966, IF((BO966-BP966)&lt;'FF base data'!$B$12*BO966, 'FF base data'!$B$12*BO966,BO966-BP966)))</f>
        <v>7.943057633698955E-2</v>
      </c>
      <c r="BN967" s="88">
        <f t="shared" si="973"/>
        <v>82.289142151622897</v>
      </c>
      <c r="BO967" s="88">
        <f t="shared" si="974"/>
        <v>98.555807803286299</v>
      </c>
      <c r="BP967" s="88">
        <f>BP966+$AD967*(BP966-'FF base data'!$B$25)</f>
        <v>114.75545647130204</v>
      </c>
      <c r="BQ967" s="88"/>
      <c r="BR967" s="89">
        <f t="shared" si="975"/>
        <v>-3.7570735169976548E-2</v>
      </c>
      <c r="BS967" s="88">
        <f>IF($E967&lt;&gt;1,0,IF(SUM(BR955:BR966)&lt;0,'FF base data'!$B$9*BU966, IF(BU966&lt;BV966,'FF base data'!$B$9*BU966, IF((BU966-BV966)&lt;'FF base data'!$B$9*BU966, 'FF base data'!$B$9*BU966,BU966-BV966))))</f>
        <v>0</v>
      </c>
      <c r="BT967" s="89">
        <f t="shared" si="976"/>
        <v>20.127783019728486</v>
      </c>
      <c r="BU967" s="89">
        <f t="shared" si="977"/>
        <v>6.5543791277192316</v>
      </c>
      <c r="BV967" s="89">
        <f>'FF base data'!$B$2+'FF base data'!$B$24</f>
        <v>10</v>
      </c>
      <c r="BW967" s="89">
        <f t="shared" si="978"/>
        <v>-8.4285734067915438E-2</v>
      </c>
      <c r="BX967" s="88">
        <f>IF($E967&lt;&gt;1,0,IF(SUM(BW955:BW966)&lt;0,'FF base data'!$B$9*BZ966, IF(BZ966&lt;CA966,'FF base data'!$B$9*BZ966, IF((BZ966-CA966)&lt;'FF base data'!$B$9*BZ966, 'FF base data'!$B$9*BZ966,BZ966-CA966))))</f>
        <v>0</v>
      </c>
      <c r="BY967" s="88">
        <f t="shared" si="979"/>
        <v>19.711948931648138</v>
      </c>
      <c r="BZ967" s="88">
        <f t="shared" si="980"/>
        <v>14.70401507023754</v>
      </c>
      <c r="CA967" s="88">
        <f>CA966+$AA967*(CA966-'FF base data'!$B$24)</f>
        <v>22.698156830204269</v>
      </c>
      <c r="CB967" s="89">
        <f t="shared" si="981"/>
        <v>0.34095149061185531</v>
      </c>
      <c r="CC967" s="88">
        <f>IF($E967&lt;&gt;1,0,IF(SUM(CB955:CB966)&lt;0,'FF base data'!$B$11*CE966, IF(CE966&lt;CF966,'FF base data'!$B$11*CE966, IF((CE966-CF966)&lt;'FF base data'!$B$11*CE966, 'FF base data'!$B$11*CE966,CE966-CF966))))</f>
        <v>0</v>
      </c>
      <c r="CD967" s="89">
        <f t="shared" si="982"/>
        <v>47.836797330959399</v>
      </c>
      <c r="CE967" s="89">
        <f t="shared" si="983"/>
        <v>10.12574233689927</v>
      </c>
      <c r="CF967" s="89">
        <f>'FF base data'!$B$2+'FF base data'!$B$25</f>
        <v>10</v>
      </c>
      <c r="CG967" s="89">
        <f t="shared" si="984"/>
        <v>3.6891988654041032</v>
      </c>
      <c r="CH967" s="88">
        <f>IF($E967&lt;&gt;1,0,IF(SUM(CG955:CG966)&lt;0,'FF base data'!$B$11*CJ966, IF(CJ966&lt;CK966,'FF base data'!$B$11*CJ966, IF((CJ966-CK966)&lt;'FF base data'!$B$11*CJ966, 'FF base data'!$B$11*CJ966,CJ966-CK966))))</f>
        <v>0</v>
      </c>
      <c r="CI967" s="89">
        <f t="shared" si="985"/>
        <v>80.805982232073589</v>
      </c>
      <c r="CJ967" s="89">
        <f t="shared" si="986"/>
        <v>109.56361291638879</v>
      </c>
      <c r="CK967" s="88">
        <f>CK966+$AD967*(CK966-'FF base data'!$B$25)</f>
        <v>114.75545647130204</v>
      </c>
      <c r="CL967" s="88"/>
      <c r="CM967" s="89">
        <f t="shared" si="994"/>
        <v>-3.7570735169976548E-2</v>
      </c>
      <c r="CN967" s="88">
        <f>IF($E967&lt;&gt;1,0,IF(SUM(CM955:CM966)&lt;0,'FF base data'!$B$9*CP966, IF(CP966&lt;CQ966,'FF base data'!$B$9*CP966, IF((CP966-CQ966)&lt;'FF base data'!$B$9*CP966, 'FF base data'!$B$9*CP966,CP966-CQ966))))</f>
        <v>0</v>
      </c>
      <c r="CO967" s="89">
        <f t="shared" si="995"/>
        <v>10.275536252068433</v>
      </c>
      <c r="CP967" s="89">
        <f t="shared" si="996"/>
        <v>6.5543791277192316</v>
      </c>
      <c r="CQ967" s="89">
        <f>'FF base data'!$B$2+'FF base data'!$B$24</f>
        <v>10</v>
      </c>
      <c r="CR967" s="89">
        <f t="shared" si="997"/>
        <v>-5.7563184145925837E-2</v>
      </c>
      <c r="CS967" s="88">
        <f>IF($E967&lt;&gt;1,0,IF(SUM(CR955:CR966)&lt;0,'FF base data'!$B$9*CU966, IF(CU966&lt;CV966,'FF base data'!$B$9*CU966, IF((CU966-CV966)&lt;'FF base data'!$B$9*CU966, 'FF base data'!$B$9*CU966,CU966-CV966))))</f>
        <v>0</v>
      </c>
      <c r="CT967" s="88">
        <f t="shared" si="998"/>
        <v>7.6081075440602612</v>
      </c>
      <c r="CU967" s="88">
        <f t="shared" si="999"/>
        <v>10.042149321384983</v>
      </c>
      <c r="CV967" s="88">
        <f>CV966+$AA967*(CV966-'FF base data'!$B$24)</f>
        <v>13.437423483593989</v>
      </c>
      <c r="CW967" s="89">
        <f t="shared" si="1000"/>
        <v>0.34095149061185531</v>
      </c>
      <c r="CX967" s="88">
        <f>IF($E967&lt;&gt;1,0,IF(SUM(CW955:CW966)&lt;0,'FF base data'!$B$11*CZ966, IF(CZ966&lt;DA966,'FF base data'!$B$11*CZ966, IF((CZ966-DA966)&lt;'FF base data'!$B$11*CZ966, 'FF base data'!$B$11*CZ966,CZ966-DA966))))</f>
        <v>0</v>
      </c>
      <c r="CY967" s="89">
        <f t="shared" si="1001"/>
        <v>23.859923560917874</v>
      </c>
      <c r="CZ967" s="89">
        <f t="shared" si="1002"/>
        <v>10.12574233689927</v>
      </c>
      <c r="DA967" s="89">
        <f>'FF base data'!$B$2+'FF base data'!$B$25</f>
        <v>10</v>
      </c>
      <c r="DB967" s="89">
        <f t="shared" si="1003"/>
        <v>1.0972675911618077</v>
      </c>
      <c r="DC967" s="88">
        <f>IF($E967&lt;&gt;1,0,IF(SUM(DB955:DB966)&lt;0,'FF base data'!$B$11*DE966, IF(DE966&lt;DF966,'FF base data'!$B$11*DE966, IF((DE966-DF966)&lt;'FF base data'!$B$11*DE966, 'FF base data'!$B$11*DE966,DE966-DF966))))</f>
        <v>0</v>
      </c>
      <c r="DD967" s="89">
        <f t="shared" si="1004"/>
        <v>18.686456118060324</v>
      </c>
      <c r="DE967" s="89">
        <f t="shared" si="1005"/>
        <v>32.587183833090023</v>
      </c>
      <c r="DF967" s="88">
        <f>DF966+$AD967*(DF966-'FF base data'!$B$25)</f>
        <v>34.131378624162764</v>
      </c>
      <c r="DG967" s="88">
        <f>DG966*(1+'FF analyses'!$H$45)</f>
        <v>28.879544313974716</v>
      </c>
      <c r="DI967" s="89">
        <f t="shared" si="1010"/>
        <v>-3.7570735169976548E-2</v>
      </c>
      <c r="DJ967" s="88">
        <f>IF($E967&lt;&gt;1,0,IF(SUM(DI955:DI966)&lt;0,'FF base data'!$B$9*DL966, IF(DL966&lt;DM966,'FF base data'!$B$9*DL966, IF((DL966-DM966)&lt;'FF base data'!$B$9*DL966, 'FF base data'!$B$9*DL966,DL966-DM966))))</f>
        <v>0</v>
      </c>
      <c r="DK967" s="89">
        <f t="shared" si="1011"/>
        <v>8.2815720412244946</v>
      </c>
      <c r="DL967" s="89">
        <f t="shared" si="1012"/>
        <v>6.5543791277192316</v>
      </c>
      <c r="DM967" s="89">
        <f>'FF base data'!$B$2+'FF base data'!$B$24</f>
        <v>10</v>
      </c>
      <c r="DN967" s="89">
        <f t="shared" si="1013"/>
        <v>-5.245630636517748E-2</v>
      </c>
      <c r="DO967" s="88">
        <f>IF($E967&lt;&gt;1,0,IF(SUM(DN955:DN966)&lt;0,'FF base data'!$B$9*DQ966, IF(DQ966&lt;DR966,'FF base data'!$B$9*DQ966, IF((DQ966-DR966)&lt;'FF base data'!$B$9*DQ966, 'FF base data'!$B$9*DQ966,DQ966-DR966))))</f>
        <v>0</v>
      </c>
      <c r="DP967" s="88">
        <f t="shared" si="1014"/>
        <v>5.9858118133267713</v>
      </c>
      <c r="DQ967" s="88">
        <f t="shared" si="1015"/>
        <v>9.1512321492158684</v>
      </c>
      <c r="DR967" s="88">
        <f>DR966+$AA967*(DR966-'FF base data'!$B$24)</f>
        <v>12.245285132718397</v>
      </c>
      <c r="DS967" s="89">
        <f t="shared" si="1016"/>
        <v>0.34095149061185531</v>
      </c>
      <c r="DT967" s="88">
        <f>IF($E967&lt;&gt;1,0,IF(SUM(DS955:DS966)&lt;0,'FF base data'!$B$11*DV966, IF(DV966&lt;DW966,'FF base data'!$B$11*DV966, IF((DV966-DW966)&lt;'FF base data'!$B$11*DV966, 'FF base data'!$B$11*DV966,DV966-DW966))))</f>
        <v>0</v>
      </c>
      <c r="DU967" s="89">
        <f t="shared" si="1017"/>
        <v>22.62225604960274</v>
      </c>
      <c r="DV967" s="89">
        <f t="shared" si="1018"/>
        <v>10.12574233689927</v>
      </c>
      <c r="DW967" s="89">
        <f>'FF base data'!$B$2+'FF base data'!$B$25</f>
        <v>10</v>
      </c>
      <c r="DX967" s="89">
        <f t="shared" si="1019"/>
        <v>1.0366219597612278</v>
      </c>
      <c r="DY967" s="88">
        <f>IF($E967&lt;&gt;1,0,IF(SUM(DX955:DX966)&lt;0,'FF base data'!$B$11*EA966, IF(EA966&lt;EB966,'FF base data'!$B$11*EA966, IF((EA966-EB966)&lt;'FF base data'!$B$11*EA966, 'FF base data'!$B$11*EA966,EA966-EB966))))</f>
        <v>0</v>
      </c>
      <c r="DZ967" s="89">
        <f t="shared" si="1020"/>
        <v>17.071376337143921</v>
      </c>
      <c r="EA967" s="89">
        <f t="shared" si="1021"/>
        <v>30.786100528486084</v>
      </c>
      <c r="EB967" s="88">
        <f>EB966+$AD967*(EB966-'FF base data'!$B$25)</f>
        <v>32.244948163710539</v>
      </c>
      <c r="EC967" s="88">
        <f>EC966*(1+'FF analyses'!$H$45)</f>
        <v>27.968643131167646</v>
      </c>
    </row>
    <row r="968" spans="1:133">
      <c r="A968" s="1">
        <v>1950.1</v>
      </c>
      <c r="B968" s="90" t="s">
        <v>1211</v>
      </c>
      <c r="C968" s="90" t="s">
        <v>3016</v>
      </c>
      <c r="D968" s="18">
        <f t="shared" si="1008"/>
        <v>1950</v>
      </c>
      <c r="E968" s="18">
        <v>10</v>
      </c>
      <c r="F968" s="1">
        <v>958</v>
      </c>
      <c r="G968" s="23">
        <v>19.87</v>
      </c>
      <c r="I968" s="24">
        <v>1.3766700000000001</v>
      </c>
      <c r="J968" s="23">
        <v>2.76</v>
      </c>
      <c r="K968" s="23">
        <v>24.6</v>
      </c>
      <c r="L968" s="24">
        <f t="shared" si="987"/>
        <v>1950.7916666665942</v>
      </c>
      <c r="M968" s="25">
        <f>M959*3/12+M971*9/12</f>
        <v>2.5074999999999998</v>
      </c>
      <c r="N968" s="24">
        <f t="shared" si="950"/>
        <v>215.0759897357724</v>
      </c>
      <c r="O968" s="24">
        <f t="shared" si="951"/>
        <v>14.901291534451222</v>
      </c>
      <c r="P968" s="26">
        <f t="shared" si="988"/>
        <v>14963.163868096484</v>
      </c>
      <c r="Q968" s="24">
        <f t="shared" si="952"/>
        <v>29.874671951219515</v>
      </c>
      <c r="R968" s="26">
        <f t="shared" si="953"/>
        <v>2078.426385301776</v>
      </c>
      <c r="S968" s="91">
        <f t="shared" si="1031"/>
        <v>11.662444039105253</v>
      </c>
      <c r="U968" s="28">
        <f t="shared" si="1032"/>
        <v>14.972212563986428</v>
      </c>
      <c r="W968" s="92">
        <f t="shared" si="954"/>
        <v>4.0650406504063596E-3</v>
      </c>
      <c r="X968" s="93"/>
      <c r="Y968" s="9">
        <f t="shared" si="955"/>
        <v>-1.9990944645136288E-3</v>
      </c>
      <c r="Z968" s="92">
        <f>Y968-'FF base data'!$B$19-'FF base data'!$B$21*Y968</f>
        <v>-1.9656991018830007E-3</v>
      </c>
      <c r="AA968" s="92">
        <f>Z968*'FF base data'!$B$6</f>
        <v>-9.8284955094150037E-4</v>
      </c>
      <c r="AB968" s="92">
        <f t="shared" si="956"/>
        <v>-1.0834289277072973E-4</v>
      </c>
      <c r="AC968" s="92">
        <f>AB968-'FF base data'!$B$19-'FF base data'!$B$21*AB968</f>
        <v>-2.6402268731439137E-4</v>
      </c>
      <c r="AD968" s="92">
        <f>AC968*'FF base data'!$B$6</f>
        <v>-1.3201134365719568E-4</v>
      </c>
      <c r="AE968" s="94">
        <f t="shared" si="957"/>
        <v>69.957169467581863</v>
      </c>
      <c r="AF968" s="94">
        <f t="shared" si="958"/>
        <v>49.524401777149521</v>
      </c>
      <c r="AG968" s="94">
        <f t="shared" si="959"/>
        <v>22.675847956956449</v>
      </c>
      <c r="AH968" s="94">
        <f t="shared" si="960"/>
        <v>1577.3345201107027</v>
      </c>
      <c r="AI968" s="94">
        <f t="shared" si="961"/>
        <v>885.7327577301354</v>
      </c>
      <c r="AJ968" s="94">
        <f t="shared" si="962"/>
        <v>114.74030744930108</v>
      </c>
      <c r="AK968" s="85"/>
      <c r="AL968" s="9">
        <f t="shared" si="991"/>
        <v>0.2382187008756218</v>
      </c>
      <c r="AM968" s="9">
        <f t="shared" si="1006"/>
        <v>0.18190910960382634</v>
      </c>
      <c r="AN968" s="9">
        <f t="shared" si="1034"/>
        <v>2.0851874085624056E-2</v>
      </c>
      <c r="AO968" s="9">
        <f t="shared" si="1033"/>
        <v>5.3878889201788516E-2</v>
      </c>
      <c r="AP968" s="9">
        <f t="shared" si="1028"/>
        <v>4.1680767052094225E-2</v>
      </c>
      <c r="AQ968" s="9">
        <f t="shared" si="1027"/>
        <v>5.6524013584595689E-2</v>
      </c>
      <c r="AR968" s="9">
        <f t="shared" si="1025"/>
        <v>7.5059167163379792E-2</v>
      </c>
      <c r="AS968" s="9">
        <f t="shared" si="1023"/>
        <v>4.6412918344478804E-2</v>
      </c>
      <c r="AT968" s="9">
        <f t="shared" si="1007"/>
        <v>4.8528441194685579E-2</v>
      </c>
      <c r="AW968" s="89">
        <f t="shared" si="963"/>
        <v>-1.2633996513784598E-2</v>
      </c>
      <c r="AX968" s="88">
        <f>IF(AW967&lt;0,'FF base data'!$B$10*AZ967, IF(AZ967&lt;BA967,'FF base data'!$B$10*AZ967, IF((AZ967-BA967)&lt;'FF base data'!$B$10*AZ967, 'FF base data'!$B$10*AZ967,AZ967-BA967)))</f>
        <v>5.36051987391195E-3</v>
      </c>
      <c r="AY968" s="89">
        <f t="shared" si="964"/>
        <v>19.542553502780766</v>
      </c>
      <c r="AZ968" s="89">
        <f t="shared" si="965"/>
        <v>6.4146293323066432</v>
      </c>
      <c r="BA968" s="89">
        <f>'FF base data'!$B$2+'FF base data'!$B$24</f>
        <v>10</v>
      </c>
      <c r="BB968" s="89">
        <f t="shared" si="966"/>
        <v>-2.8325415683066454E-2</v>
      </c>
      <c r="BC968" s="88">
        <f>IF(BB967&lt;0,'FF base data'!$B$10*BE967, IF(BE967&lt;BF967,'FF base data'!$B$10*BE967, IF((BE967-BF967)&lt;'FF base data'!$B$10*BE967, 'FF base data'!$B$10*BE967,BE967-BF967)))</f>
        <v>1.2018217783100065E-2</v>
      </c>
      <c r="BD968" s="88">
        <f t="shared" si="967"/>
        <v>19.539543056739859</v>
      </c>
      <c r="BE968" s="88">
        <f t="shared" si="968"/>
        <v>14.381517706253911</v>
      </c>
      <c r="BF968" s="88">
        <f>BF967+$AA968*(BF967-'FF base data'!$B$24)</f>
        <v>22.675847956956503</v>
      </c>
      <c r="BG968" s="89">
        <f t="shared" si="969"/>
        <v>-2.5826317453026392E-3</v>
      </c>
      <c r="BH968" s="88">
        <f>IF(BG967&lt;0,'FF base data'!$B$12*BJ967, IF(BJ967&lt;BK967,'FF base data'!$B$12*BJ967, IF((BJ967-BK967)&lt;'FF base data'!$B$12*BJ967, 'FF base data'!$B$12*BJ967,BJ967-BK967)))</f>
        <v>8.158344773656772E-3</v>
      </c>
      <c r="BI968" s="89">
        <f t="shared" si="970"/>
        <v>44.635716663746223</v>
      </c>
      <c r="BJ968" s="89">
        <f t="shared" si="971"/>
        <v>9.7792727518691667</v>
      </c>
      <c r="BK968" s="89">
        <f>'FF base data'!$B$2+'FF base data'!$B$25</f>
        <v>10</v>
      </c>
      <c r="BL968" s="88">
        <f t="shared" si="972"/>
        <v>-2.5999285085642091E-2</v>
      </c>
      <c r="BM968" s="88">
        <f>IF(BL967&lt;0,'FF base data'!$B$12*BO967, IF(BO967&lt;BP967,'FF base data'!$B$12*BO967, IF((BO967-BP967)&lt;'FF base data'!$B$12*BO967, 'FF base data'!$B$12*BO967,BO967-BP967)))</f>
        <v>8.2129839836071916E-2</v>
      </c>
      <c r="BN968" s="88">
        <f t="shared" si="973"/>
        <v>82.371271991458968</v>
      </c>
      <c r="BO968" s="88">
        <f t="shared" si="974"/>
        <v>98.447678678364582</v>
      </c>
      <c r="BP968" s="88">
        <f>BP967+$AD968*(BP967-'FF base data'!$B$25)</f>
        <v>114.74030744930127</v>
      </c>
      <c r="BQ968" s="88"/>
      <c r="BR968" s="89">
        <f t="shared" si="975"/>
        <v>-1.2883937164758379E-2</v>
      </c>
      <c r="BS968" s="88">
        <f>IF($E968&lt;&gt;1,0,IF(SUM(BR956:BR967)&lt;0,'FF base data'!$B$9*BU967, IF(BU967&lt;BV967,'FF base data'!$B$9*BU967, IF((BU967-BV967)&lt;'FF base data'!$B$9*BU967, 'FF base data'!$B$9*BU967,BU967-BV967))))</f>
        <v>0</v>
      </c>
      <c r="BT968" s="89">
        <f t="shared" si="976"/>
        <v>20.127783019728486</v>
      </c>
      <c r="BU968" s="89">
        <f t="shared" si="977"/>
        <v>6.5414951905544729</v>
      </c>
      <c r="BV968" s="89">
        <f>'FF base data'!$B$2+'FF base data'!$B$24</f>
        <v>10</v>
      </c>
      <c r="BW968" s="89">
        <f t="shared" si="978"/>
        <v>-2.8903669217640041E-2</v>
      </c>
      <c r="BX968" s="88">
        <f>IF($E968&lt;&gt;1,0,IF(SUM(BW956:BW967)&lt;0,'FF base data'!$B$9*BZ967, IF(BZ967&lt;CA967,'FF base data'!$B$9*BZ967, IF((BZ967-CA967)&lt;'FF base data'!$B$9*BZ967, 'FF base data'!$B$9*BZ967,BZ967-CA967))))</f>
        <v>0</v>
      </c>
      <c r="BY968" s="88">
        <f t="shared" si="979"/>
        <v>19.711948931648138</v>
      </c>
      <c r="BZ968" s="88">
        <f t="shared" si="980"/>
        <v>14.675111401019901</v>
      </c>
      <c r="CA968" s="88">
        <f>CA967+$AA968*(CA967-'FF base data'!$B$24)</f>
        <v>22.675847956956503</v>
      </c>
      <c r="CB968" s="89">
        <f t="shared" si="981"/>
        <v>-2.6734257028412506E-3</v>
      </c>
      <c r="CC968" s="88">
        <f>IF($E968&lt;&gt;1,0,IF(SUM(CB956:CB967)&lt;0,'FF base data'!$B$11*CE967, IF(CE967&lt;CF967,'FF base data'!$B$11*CE967, IF((CE967-CF967)&lt;'FF base data'!$B$11*CE967, 'FF base data'!$B$11*CE967,CE967-CF967))))</f>
        <v>0</v>
      </c>
      <c r="CD968" s="89">
        <f t="shared" si="982"/>
        <v>47.836797330959399</v>
      </c>
      <c r="CE968" s="89">
        <f t="shared" si="983"/>
        <v>10.123068911196428</v>
      </c>
      <c r="CF968" s="89">
        <f>'FF base data'!$B$2+'FF base data'!$B$25</f>
        <v>10</v>
      </c>
      <c r="CG968" s="89">
        <f t="shared" si="984"/>
        <v>-2.892727951405873E-2</v>
      </c>
      <c r="CH968" s="88">
        <f>IF($E968&lt;&gt;1,0,IF(SUM(CG956:CG967)&lt;0,'FF base data'!$B$11*CJ967, IF(CJ967&lt;CK967,'FF base data'!$B$11*CJ967, IF((CJ967-CK967)&lt;'FF base data'!$B$11*CJ967, 'FF base data'!$B$11*CJ967,CJ967-CK967))))</f>
        <v>0</v>
      </c>
      <c r="CI968" s="89">
        <f t="shared" si="985"/>
        <v>80.805982232073589</v>
      </c>
      <c r="CJ968" s="89">
        <f t="shared" si="986"/>
        <v>109.53468563687473</v>
      </c>
      <c r="CK968" s="88">
        <f>CK967+$AD968*(CK967-'FF base data'!$B$25)</f>
        <v>114.74030744930127</v>
      </c>
      <c r="CL968" s="88"/>
      <c r="CM968" s="89">
        <f t="shared" si="994"/>
        <v>-1.2883937164758379E-2</v>
      </c>
      <c r="CN968" s="88">
        <f>IF($E968&lt;&gt;1,0,IF(SUM(CM956:CM967)&lt;0,'FF base data'!$B$9*CP967, IF(CP967&lt;CQ967,'FF base data'!$B$9*CP967, IF((CP967-CQ967)&lt;'FF base data'!$B$9*CP967, 'FF base data'!$B$9*CP967,CP967-CQ967))))</f>
        <v>0</v>
      </c>
      <c r="CO968" s="89">
        <f t="shared" si="995"/>
        <v>10.275536252068433</v>
      </c>
      <c r="CP968" s="89">
        <f t="shared" si="996"/>
        <v>6.5414951905544729</v>
      </c>
      <c r="CQ968" s="89">
        <f>'FF base data'!$B$2+'FF base data'!$B$24</f>
        <v>10</v>
      </c>
      <c r="CR968" s="89">
        <f t="shared" si="997"/>
        <v>-1.9739843902021447E-2</v>
      </c>
      <c r="CS968" s="88">
        <f>IF($E968&lt;&gt;1,0,IF(SUM(CR956:CR967)&lt;0,'FF base data'!$B$9*CU967, IF(CU967&lt;CV967,'FF base data'!$B$9*CU967, IF((CU967-CV967)&lt;'FF base data'!$B$9*CU967, 'FF base data'!$B$9*CU967,CU967-CV967))))</f>
        <v>0</v>
      </c>
      <c r="CT968" s="88">
        <f t="shared" si="998"/>
        <v>7.6081075440602612</v>
      </c>
      <c r="CU968" s="88">
        <f t="shared" si="999"/>
        <v>10.022409477482961</v>
      </c>
      <c r="CV968" s="88">
        <f>CV967+$AA968*(CV967-'FF base data'!$B$24)</f>
        <v>13.424216517957328</v>
      </c>
      <c r="CW968" s="89">
        <f t="shared" si="1000"/>
        <v>-2.6734257028412506E-3</v>
      </c>
      <c r="CX968" s="88">
        <f>IF($E968&lt;&gt;1,0,IF(SUM(CW956:CW967)&lt;0,'FF base data'!$B$11*CZ967, IF(CZ967&lt;DA967,'FF base data'!$B$11*CZ967, IF((CZ967-DA967)&lt;'FF base data'!$B$11*CZ967, 'FF base data'!$B$11*CZ967,CZ967-DA967))))</f>
        <v>0</v>
      </c>
      <c r="CY968" s="89">
        <f t="shared" si="1001"/>
        <v>23.859923560917874</v>
      </c>
      <c r="CZ968" s="89">
        <f t="shared" si="1002"/>
        <v>10.123068911196428</v>
      </c>
      <c r="DA968" s="89">
        <f>'FF base data'!$B$2+'FF base data'!$B$25</f>
        <v>10</v>
      </c>
      <c r="DB968" s="89">
        <f t="shared" si="1003"/>
        <v>-8.6037558476205166E-3</v>
      </c>
      <c r="DC968" s="88">
        <f>IF($E968&lt;&gt;1,0,IF(SUM(DB956:DB967)&lt;0,'FF base data'!$B$11*DE967, IF(DE967&lt;DF967,'FF base data'!$B$11*DE967, IF((DE967-DF967)&lt;'FF base data'!$B$11*DE967, 'FF base data'!$B$11*DE967,DE967-DF967))))</f>
        <v>0</v>
      </c>
      <c r="DD968" s="89">
        <f t="shared" si="1004"/>
        <v>18.686456118060324</v>
      </c>
      <c r="DE968" s="89">
        <f t="shared" si="1005"/>
        <v>32.5785800772424</v>
      </c>
      <c r="DF968" s="88">
        <f>DF967+$AD968*(DF967-'FF base data'!$B$25)</f>
        <v>34.126872895009718</v>
      </c>
      <c r="DG968" s="88">
        <f>DG967*(1+'FF analyses'!$H$45)</f>
        <v>28.963810297812742</v>
      </c>
      <c r="DI968" s="89">
        <f t="shared" si="1010"/>
        <v>-1.2883937164758379E-2</v>
      </c>
      <c r="DJ968" s="88">
        <f>IF($E968&lt;&gt;1,0,IF(SUM(DI956:DI967)&lt;0,'FF base data'!$B$9*DL967, IF(DL967&lt;DM967,'FF base data'!$B$9*DL967, IF((DL967-DM967)&lt;'FF base data'!$B$9*DL967, 'FF base data'!$B$9*DL967,DL967-DM967))))</f>
        <v>0</v>
      </c>
      <c r="DK968" s="89">
        <f t="shared" si="1011"/>
        <v>8.2815720412244946</v>
      </c>
      <c r="DL968" s="89">
        <f t="shared" si="1012"/>
        <v>6.5414951905544729</v>
      </c>
      <c r="DM968" s="89">
        <f>'FF base data'!$B$2+'FF base data'!$B$24</f>
        <v>10</v>
      </c>
      <c r="DN968" s="89">
        <f t="shared" si="1013"/>
        <v>-1.7988568816836473E-2</v>
      </c>
      <c r="DO968" s="88">
        <f>IF($E968&lt;&gt;1,0,IF(SUM(DN956:DN967)&lt;0,'FF base data'!$B$9*DQ967, IF(DQ967&lt;DR967,'FF base data'!$B$9*DQ967, IF((DQ967-DR967)&lt;'FF base data'!$B$9*DQ967, 'FF base data'!$B$9*DQ967,DQ967-DR967))))</f>
        <v>0</v>
      </c>
      <c r="DP968" s="88">
        <f t="shared" si="1014"/>
        <v>5.9858118133267713</v>
      </c>
      <c r="DQ968" s="88">
        <f t="shared" si="1015"/>
        <v>9.1332435803990322</v>
      </c>
      <c r="DR968" s="88">
        <f>DR967+$AA968*(DR967-'FF base data'!$B$24)</f>
        <v>12.233249859724554</v>
      </c>
      <c r="DS968" s="89">
        <f t="shared" si="1016"/>
        <v>-2.6734257028412506E-3</v>
      </c>
      <c r="DT968" s="88">
        <f>IF($E968&lt;&gt;1,0,IF(SUM(DS956:DS967)&lt;0,'FF base data'!$B$11*DV967, IF(DV967&lt;DW967,'FF base data'!$B$11*DV967, IF((DV967-DW967)&lt;'FF base data'!$B$11*DV967, 'FF base data'!$B$11*DV967,DV967-DW967))))</f>
        <v>0</v>
      </c>
      <c r="DU968" s="89">
        <f t="shared" si="1017"/>
        <v>22.62225604960274</v>
      </c>
      <c r="DV968" s="89">
        <f t="shared" si="1018"/>
        <v>10.123068911196428</v>
      </c>
      <c r="DW968" s="89">
        <f>'FF base data'!$B$2+'FF base data'!$B$25</f>
        <v>10</v>
      </c>
      <c r="DX968" s="89">
        <f t="shared" si="1019"/>
        <v>-8.1282289934619008E-3</v>
      </c>
      <c r="DY968" s="88">
        <f>IF($E968&lt;&gt;1,0,IF(SUM(DX956:DX967)&lt;0,'FF base data'!$B$11*EA967, IF(EA967&lt;EB967,'FF base data'!$B$11*EA967, IF((EA967-EB967)&lt;'FF base data'!$B$11*EA967, 'FF base data'!$B$11*EA967,EA967-EB967))))</f>
        <v>0</v>
      </c>
      <c r="DZ968" s="89">
        <f t="shared" si="1020"/>
        <v>17.071376337143921</v>
      </c>
      <c r="EA968" s="89">
        <f t="shared" si="1021"/>
        <v>30.777972299492621</v>
      </c>
      <c r="EB968" s="88">
        <f>EB967+$AD968*(EB967-'FF base data'!$B$25)</f>
        <v>32.240691464777292</v>
      </c>
      <c r="EC968" s="88">
        <f>EC967*(1+'FF analyses'!$H$45)</f>
        <v>28.050251248125438</v>
      </c>
    </row>
    <row r="969" spans="1:133">
      <c r="A969" s="1">
        <v>1950.11</v>
      </c>
      <c r="B969" s="90" t="s">
        <v>1212</v>
      </c>
      <c r="C969" s="90" t="s">
        <v>3017</v>
      </c>
      <c r="D969" s="18">
        <f t="shared" si="1008"/>
        <v>1950</v>
      </c>
      <c r="E969" s="18">
        <v>11</v>
      </c>
      <c r="F969" s="1">
        <v>959</v>
      </c>
      <c r="G969" s="23">
        <v>19.829999999999998</v>
      </c>
      <c r="I969" s="24">
        <v>1.42333</v>
      </c>
      <c r="J969" s="23">
        <v>2.8</v>
      </c>
      <c r="K969" s="23">
        <v>24.7</v>
      </c>
      <c r="L969" s="24">
        <f t="shared" si="987"/>
        <v>1950.8749999999275</v>
      </c>
      <c r="M969" s="25">
        <f>M959*2/12+M971*10/12</f>
        <v>2.5283333333333333</v>
      </c>
      <c r="N969" s="24">
        <f t="shared" si="950"/>
        <v>213.77402338056683</v>
      </c>
      <c r="O969" s="24">
        <f t="shared" si="951"/>
        <v>15.343972803744942</v>
      </c>
      <c r="P969" s="26">
        <f t="shared" si="988"/>
        <v>14961.542715638012</v>
      </c>
      <c r="Q969" s="24">
        <f t="shared" si="952"/>
        <v>30.18493522267207</v>
      </c>
      <c r="R969" s="26">
        <f t="shared" si="953"/>
        <v>2112.5728494093009</v>
      </c>
      <c r="S969" s="91">
        <f t="shared" si="1031"/>
        <v>11.542173388716291</v>
      </c>
      <c r="U969" s="28">
        <f t="shared" si="1032"/>
        <v>14.812579571593137</v>
      </c>
      <c r="W969" s="92">
        <f t="shared" si="954"/>
        <v>1.2145748987854255E-2</v>
      </c>
      <c r="X969" s="93"/>
      <c r="Y969" s="9">
        <f t="shared" si="955"/>
        <v>-1.006283296277144E-2</v>
      </c>
      <c r="Z969" s="92">
        <f>Y969-'FF base data'!$B$19-'FF base data'!$B$21*Y969</f>
        <v>-9.2230637503150307E-3</v>
      </c>
      <c r="AA969" s="92">
        <f>Z969*'FF base data'!$B$6</f>
        <v>-4.6115318751575153E-3</v>
      </c>
      <c r="AB969" s="92">
        <f t="shared" si="956"/>
        <v>-9.8825012607158813E-3</v>
      </c>
      <c r="AC969" s="92">
        <f>AB969-'FF base data'!$B$19-'FF base data'!$B$21*AB969</f>
        <v>-9.0607652184650275E-3</v>
      </c>
      <c r="AD969" s="92">
        <f>AC969*'FF base data'!$B$6</f>
        <v>-4.5303826092325137E-3</v>
      </c>
      <c r="AE969" s="94">
        <f t="shared" si="957"/>
        <v>69.253202156681297</v>
      </c>
      <c r="AF969" s="94">
        <f t="shared" si="958"/>
        <v>49.067635062362655</v>
      </c>
      <c r="AG969" s="94">
        <f t="shared" si="959"/>
        <v>22.571277561306719</v>
      </c>
      <c r="AH969" s="94">
        <f t="shared" si="960"/>
        <v>1561.7465097271379</v>
      </c>
      <c r="AI969" s="94">
        <f t="shared" si="961"/>
        <v>877.7073411660391</v>
      </c>
      <c r="AJ969" s="94">
        <f t="shared" si="962"/>
        <v>114.22048995585477</v>
      </c>
      <c r="AK969" s="85"/>
      <c r="AL969" s="9">
        <f t="shared" si="991"/>
        <v>0.18317610490249914</v>
      </c>
      <c r="AM969" s="9">
        <f t="shared" si="1006"/>
        <v>0.17522805894230054</v>
      </c>
      <c r="AN969" s="9">
        <f t="shared" si="1034"/>
        <v>1.6364240433629273E-2</v>
      </c>
      <c r="AO969" s="9">
        <f t="shared" si="1033"/>
        <v>5.7076236972507299E-2</v>
      </c>
      <c r="AP969" s="9">
        <f t="shared" si="1028"/>
        <v>4.334069438580368E-2</v>
      </c>
      <c r="AQ969" s="9">
        <f t="shared" si="1027"/>
        <v>5.5166167309490755E-2</v>
      </c>
      <c r="AR969" s="9">
        <f t="shared" si="1025"/>
        <v>7.6901144058402204E-2</v>
      </c>
      <c r="AS969" s="9">
        <f t="shared" si="1023"/>
        <v>4.6743827449230002E-2</v>
      </c>
      <c r="AT969" s="9">
        <f t="shared" si="1007"/>
        <v>4.6930877193815057E-2</v>
      </c>
      <c r="AW969" s="89">
        <f t="shared" si="963"/>
        <v>-5.9113094849972993E-2</v>
      </c>
      <c r="AX969" s="88">
        <f>IF(AW968&lt;0,'FF base data'!$B$10*AZ968, IF(AZ968&lt;BA968,'FF base data'!$B$10*AZ968, IF((AZ968-BA968)&lt;'FF base data'!$B$10*AZ968, 'FF base data'!$B$10*AZ968,AZ968-BA968)))</f>
        <v>5.3455244435888696E-3</v>
      </c>
      <c r="AY969" s="89">
        <f t="shared" si="964"/>
        <v>19.547899027224354</v>
      </c>
      <c r="AZ969" s="89">
        <f t="shared" si="965"/>
        <v>6.3501707130130809</v>
      </c>
      <c r="BA969" s="89">
        <f>'FF base data'!$B$2+'FF base data'!$B$24</f>
        <v>10</v>
      </c>
      <c r="BB969" s="89">
        <f t="shared" si="966"/>
        <v>-0.13253111991887165</v>
      </c>
      <c r="BC969" s="88">
        <f>IF(BB968&lt;0,'FF base data'!$B$10*BE968, IF(BE968&lt;BF968,'FF base data'!$B$10*BE968, IF((BE968-BF968)&lt;'FF base data'!$B$10*BE968, 'FF base data'!$B$10*BE968,BE968-BF968)))</f>
        <v>1.1984598088544927E-2</v>
      </c>
      <c r="BD969" s="88">
        <f t="shared" si="967"/>
        <v>19.551527654828405</v>
      </c>
      <c r="BE969" s="88">
        <f t="shared" si="968"/>
        <v>14.237001988246494</v>
      </c>
      <c r="BF969" s="88">
        <f>BF968+$AA969*(BF968-'FF base data'!$B$24)</f>
        <v>22.571277561306772</v>
      </c>
      <c r="BG969" s="89">
        <f t="shared" si="969"/>
        <v>-8.8533854666675557E-2</v>
      </c>
      <c r="BH969" s="88">
        <f>IF(BG968&lt;0,'FF base data'!$B$12*BJ968, IF(BJ968&lt;BK968,'FF base data'!$B$12*BJ968, IF((BJ968-BK968)&lt;'FF base data'!$B$12*BJ968, 'FF base data'!$B$12*BJ968,BJ968-BK968)))</f>
        <v>8.1493939598909736E-3</v>
      </c>
      <c r="BI969" s="89">
        <f t="shared" si="970"/>
        <v>44.643866057706113</v>
      </c>
      <c r="BJ969" s="89">
        <f t="shared" si="971"/>
        <v>9.6825895032425997</v>
      </c>
      <c r="BK969" s="89">
        <f>'FF base data'!$B$2+'FF base data'!$B$25</f>
        <v>10</v>
      </c>
      <c r="BL969" s="88">
        <f t="shared" si="972"/>
        <v>-0.89126796005520725</v>
      </c>
      <c r="BM969" s="88">
        <f>IF(BL968&lt;0,'FF base data'!$B$12*BO968, IF(BO968&lt;BP968,'FF base data'!$B$12*BO968, IF((BO968-BP968)&lt;'FF base data'!$B$12*BO968, 'FF base data'!$B$12*BO968,BO968-BP968)))</f>
        <v>8.2039732231970489E-2</v>
      </c>
      <c r="BN969" s="88">
        <f t="shared" si="973"/>
        <v>82.453311723690945</v>
      </c>
      <c r="BO969" s="88">
        <f t="shared" si="974"/>
        <v>97.474370986077403</v>
      </c>
      <c r="BP969" s="88">
        <f>BP968+$AD969*(BP968-'FF base data'!$B$25)</f>
        <v>114.22048995585496</v>
      </c>
      <c r="BQ969" s="88"/>
      <c r="BR969" s="89">
        <f t="shared" si="975"/>
        <v>-6.0332627164863074E-2</v>
      </c>
      <c r="BS969" s="88">
        <f>IF($E969&lt;&gt;1,0,IF(SUM(BR957:BR968)&lt;0,'FF base data'!$B$9*BU968, IF(BU968&lt;BV968,'FF base data'!$B$9*BU968, IF((BU968-BV968)&lt;'FF base data'!$B$9*BU968, 'FF base data'!$B$9*BU968,BU968-BV968))))</f>
        <v>0</v>
      </c>
      <c r="BT969" s="89">
        <f t="shared" si="976"/>
        <v>20.127783019728486</v>
      </c>
      <c r="BU969" s="89">
        <f t="shared" si="977"/>
        <v>6.4811625633896099</v>
      </c>
      <c r="BV969" s="89">
        <f>'FF base data'!$B$2+'FF base data'!$B$24</f>
        <v>10</v>
      </c>
      <c r="BW969" s="89">
        <f t="shared" si="978"/>
        <v>-0.13534948799458146</v>
      </c>
      <c r="BX969" s="88">
        <f>IF($E969&lt;&gt;1,0,IF(SUM(BW957:BW968)&lt;0,'FF base data'!$B$9*BZ968, IF(BZ968&lt;CA968,'FF base data'!$B$9*BZ968, IF((BZ968-CA968)&lt;'FF base data'!$B$9*BZ968, 'FF base data'!$B$9*BZ968,BZ968-CA968))))</f>
        <v>0</v>
      </c>
      <c r="BY969" s="88">
        <f t="shared" si="979"/>
        <v>19.711948931648138</v>
      </c>
      <c r="BZ969" s="88">
        <f t="shared" si="980"/>
        <v>14.53976191302532</v>
      </c>
      <c r="CA969" s="88">
        <f>CA968+$AA969*(CA968-'FF base data'!$B$24)</f>
        <v>22.571277561306772</v>
      </c>
      <c r="CB969" s="89">
        <f t="shared" si="981"/>
        <v>-9.1722750694693239E-2</v>
      </c>
      <c r="CC969" s="88">
        <f>IF($E969&lt;&gt;1,0,IF(SUM(CB957:CB968)&lt;0,'FF base data'!$B$11*CE968, IF(CE968&lt;CF968,'FF base data'!$B$11*CE968, IF((CE968-CF968)&lt;'FF base data'!$B$11*CE968, 'FF base data'!$B$11*CE968,CE968-CF968))))</f>
        <v>0</v>
      </c>
      <c r="CD969" s="89">
        <f t="shared" si="982"/>
        <v>47.836797330959399</v>
      </c>
      <c r="CE969" s="89">
        <f t="shared" si="983"/>
        <v>10.031346160501736</v>
      </c>
      <c r="CF969" s="89">
        <f>'FF base data'!$B$2+'FF base data'!$B$25</f>
        <v>10</v>
      </c>
      <c r="CG969" s="89">
        <f t="shared" si="984"/>
        <v>-0.9924680698340953</v>
      </c>
      <c r="CH969" s="88">
        <f>IF($E969&lt;&gt;1,0,IF(SUM(CG957:CG968)&lt;0,'FF base data'!$B$11*CJ968, IF(CJ968&lt;CK968,'FF base data'!$B$11*CJ968, IF((CJ968-CK968)&lt;'FF base data'!$B$11*CJ968, 'FF base data'!$B$11*CJ968,CJ968-CK968))))</f>
        <v>0</v>
      </c>
      <c r="CI969" s="89">
        <f t="shared" si="985"/>
        <v>80.805982232073589</v>
      </c>
      <c r="CJ969" s="89">
        <f t="shared" si="986"/>
        <v>108.54221756704064</v>
      </c>
      <c r="CK969" s="88">
        <f>CK968+$AD969*(CK968-'FF base data'!$B$25)</f>
        <v>114.22048995585496</v>
      </c>
      <c r="CL969" s="88"/>
      <c r="CM969" s="89">
        <f t="shared" si="994"/>
        <v>-6.0332627164863074E-2</v>
      </c>
      <c r="CN969" s="88">
        <f>IF($E969&lt;&gt;1,0,IF(SUM(CM957:CM968)&lt;0,'FF base data'!$B$9*CP968, IF(CP968&lt;CQ968,'FF base data'!$B$9*CP968, IF((CP968-CQ968)&lt;'FF base data'!$B$9*CP968, 'FF base data'!$B$9*CP968,CP968-CQ968))))</f>
        <v>0</v>
      </c>
      <c r="CO969" s="89">
        <f t="shared" si="995"/>
        <v>10.275536252068433</v>
      </c>
      <c r="CP969" s="89">
        <f t="shared" si="996"/>
        <v>6.4811625633896099</v>
      </c>
      <c r="CQ969" s="89">
        <f>'FF base data'!$B$2+'FF base data'!$B$24</f>
        <v>10</v>
      </c>
      <c r="CR969" s="89">
        <f t="shared" si="997"/>
        <v>-9.2437321542586909E-2</v>
      </c>
      <c r="CS969" s="88">
        <f>IF($E969&lt;&gt;1,0,IF(SUM(CR957:CR968)&lt;0,'FF base data'!$B$9*CU968, IF(CU968&lt;CV968,'FF base data'!$B$9*CU968, IF((CU968-CV968)&lt;'FF base data'!$B$9*CU968, 'FF base data'!$B$9*CU968,CU968-CV968))))</f>
        <v>0</v>
      </c>
      <c r="CT969" s="88">
        <f t="shared" si="998"/>
        <v>7.6081075440602612</v>
      </c>
      <c r="CU969" s="88">
        <f t="shared" si="999"/>
        <v>9.9299721559403746</v>
      </c>
      <c r="CV969" s="88">
        <f>CV968+$AA969*(CV968-'FF base data'!$B$24)</f>
        <v>13.362310315585752</v>
      </c>
      <c r="CW969" s="89">
        <f t="shared" si="1000"/>
        <v>-9.1722750694693239E-2</v>
      </c>
      <c r="CX969" s="88">
        <f>IF($E969&lt;&gt;1,0,IF(SUM(CW957:CW968)&lt;0,'FF base data'!$B$11*CZ968, IF(CZ968&lt;DA968,'FF base data'!$B$11*CZ968, IF((CZ968-DA968)&lt;'FF base data'!$B$11*CZ968, 'FF base data'!$B$11*CZ968,CZ968-DA968))))</f>
        <v>0</v>
      </c>
      <c r="CY969" s="89">
        <f t="shared" si="1001"/>
        <v>23.859923560917874</v>
      </c>
      <c r="CZ969" s="89">
        <f t="shared" si="1002"/>
        <v>10.031346160501736</v>
      </c>
      <c r="DA969" s="89">
        <f>'FF base data'!$B$2+'FF base data'!$B$25</f>
        <v>10</v>
      </c>
      <c r="DB969" s="89">
        <f t="shared" si="1003"/>
        <v>-0.29518686523085563</v>
      </c>
      <c r="DC969" s="88">
        <f>IF($E969&lt;&gt;1,0,IF(SUM(DB957:DB968)&lt;0,'FF base data'!$B$11*DE968, IF(DE968&lt;DF968,'FF base data'!$B$11*DE968, IF((DE968-DF968)&lt;'FF base data'!$B$11*DE968, 'FF base data'!$B$11*DE968,DE968-DF968))))</f>
        <v>0</v>
      </c>
      <c r="DD969" s="89">
        <f t="shared" si="1004"/>
        <v>18.686456118060324</v>
      </c>
      <c r="DE969" s="89">
        <f t="shared" si="1005"/>
        <v>32.283393212011546</v>
      </c>
      <c r="DF969" s="88">
        <f>DF968+$AD969*(DF968-'FF base data'!$B$25)</f>
        <v>33.972265103538675</v>
      </c>
      <c r="DG969" s="88">
        <f>DG968*(1+'FF analyses'!$H$45)</f>
        <v>29.048322156584078</v>
      </c>
      <c r="DI969" s="89">
        <f t="shared" si="1010"/>
        <v>-6.0332627164863074E-2</v>
      </c>
      <c r="DJ969" s="88">
        <f>IF($E969&lt;&gt;1,0,IF(SUM(DI957:DI968)&lt;0,'FF base data'!$B$9*DL968, IF(DL968&lt;DM968,'FF base data'!$B$9*DL968, IF((DL968-DM968)&lt;'FF base data'!$B$9*DL968, 'FF base data'!$B$9*DL968,DL968-DM968))))</f>
        <v>0</v>
      </c>
      <c r="DK969" s="89">
        <f t="shared" si="1011"/>
        <v>8.2815720412244946</v>
      </c>
      <c r="DL969" s="89">
        <f t="shared" si="1012"/>
        <v>6.4811625633896099</v>
      </c>
      <c r="DM969" s="89">
        <f>'FF base data'!$B$2+'FF base data'!$B$24</f>
        <v>10</v>
      </c>
      <c r="DN969" s="89">
        <f t="shared" si="1013"/>
        <v>-8.4236487789175779E-2</v>
      </c>
      <c r="DO969" s="88">
        <f>IF($E969&lt;&gt;1,0,IF(SUM(DN957:DN968)&lt;0,'FF base data'!$B$9*DQ968, IF(DQ968&lt;DR968,'FF base data'!$B$9*DQ968, IF((DQ968-DR968)&lt;'FF base data'!$B$9*DQ968, 'FF base data'!$B$9*DQ968,DQ968-DR968))))</f>
        <v>0</v>
      </c>
      <c r="DP969" s="88">
        <f t="shared" si="1014"/>
        <v>5.9858118133267713</v>
      </c>
      <c r="DQ969" s="88">
        <f t="shared" si="1015"/>
        <v>9.0490070926098571</v>
      </c>
      <c r="DR969" s="88">
        <f>DR968+$AA969*(DR968-'FF base data'!$B$24)</f>
        <v>12.176835838059668</v>
      </c>
      <c r="DS969" s="89">
        <f t="shared" si="1016"/>
        <v>-9.1722750694693239E-2</v>
      </c>
      <c r="DT969" s="88">
        <f>IF($E969&lt;&gt;1,0,IF(SUM(DS957:DS968)&lt;0,'FF base data'!$B$11*DV968, IF(DV968&lt;DW968,'FF base data'!$B$11*DV968, IF((DV968-DW968)&lt;'FF base data'!$B$11*DV968, 'FF base data'!$B$11*DV968,DV968-DW968))))</f>
        <v>0</v>
      </c>
      <c r="DU969" s="89">
        <f t="shared" si="1017"/>
        <v>22.62225604960274</v>
      </c>
      <c r="DV969" s="89">
        <f t="shared" si="1018"/>
        <v>10.031346160501736</v>
      </c>
      <c r="DW969" s="89">
        <f>'FF base data'!$B$2+'FF base data'!$B$25</f>
        <v>10</v>
      </c>
      <c r="DX969" s="89">
        <f t="shared" si="1019"/>
        <v>-0.27887198090612281</v>
      </c>
      <c r="DY969" s="88">
        <f>IF($E969&lt;&gt;1,0,IF(SUM(DX957:DX968)&lt;0,'FF base data'!$B$11*EA968, IF(EA968&lt;EB968,'FF base data'!$B$11*EA968, IF((EA968-EB968)&lt;'FF base data'!$B$11*EA968, 'FF base data'!$B$11*EA968,EA968-EB968))))</f>
        <v>0</v>
      </c>
      <c r="DZ969" s="89">
        <f t="shared" si="1020"/>
        <v>17.071376337143921</v>
      </c>
      <c r="EA969" s="89">
        <f t="shared" si="1021"/>
        <v>30.4991003185865</v>
      </c>
      <c r="EB969" s="88">
        <f>EB968+$AD969*(EB968-'FF base data'!$B$25)</f>
        <v>32.094628796855631</v>
      </c>
      <c r="EC969" s="88">
        <f>EC968*(1+'FF analyses'!$H$45)</f>
        <v>28.132097484777564</v>
      </c>
    </row>
    <row r="970" spans="1:133">
      <c r="A970" s="1">
        <v>1950.12</v>
      </c>
      <c r="B970" s="90" t="s">
        <v>1213</v>
      </c>
      <c r="C970" s="90" t="s">
        <v>3018</v>
      </c>
      <c r="D970" s="18">
        <f t="shared" si="1008"/>
        <v>1950</v>
      </c>
      <c r="E970" s="18">
        <v>12</v>
      </c>
      <c r="F970" s="1">
        <v>960</v>
      </c>
      <c r="G970" s="23">
        <v>19.75</v>
      </c>
      <c r="I970" s="24">
        <v>1.47</v>
      </c>
      <c r="J970" s="23">
        <v>2.84</v>
      </c>
      <c r="K970" s="23">
        <v>25</v>
      </c>
      <c r="L970" s="24">
        <f t="shared" si="987"/>
        <v>1950.9583333332607</v>
      </c>
      <c r="M970" s="25">
        <f>M959*1/12+M971*11/12</f>
        <v>2.5491666666666668</v>
      </c>
      <c r="N970" s="24">
        <f t="shared" si="950"/>
        <v>210.35665750000004</v>
      </c>
      <c r="O970" s="24">
        <f t="shared" si="951"/>
        <v>15.656925900000003</v>
      </c>
      <c r="P970" s="26">
        <f t="shared" si="988"/>
        <v>14813.685250888464</v>
      </c>
      <c r="Q970" s="24">
        <f t="shared" si="952"/>
        <v>30.248754800000007</v>
      </c>
      <c r="R970" s="26">
        <f t="shared" si="953"/>
        <v>2130.1704360771259</v>
      </c>
      <c r="S970" s="91">
        <f t="shared" si="1031"/>
        <v>11.306665788890754</v>
      </c>
      <c r="U970" s="28">
        <f t="shared" si="1032"/>
        <v>14.508560511396034</v>
      </c>
      <c r="W970" s="92">
        <f t="shared" si="954"/>
        <v>1.6000000000000014E-2</v>
      </c>
      <c r="X970" s="93"/>
      <c r="Y970" s="9">
        <f t="shared" si="955"/>
        <v>-1.3900117296283598E-2</v>
      </c>
      <c r="Z970" s="92">
        <f>Y970-'FF base data'!$B$19-'FF base data'!$B$21*Y970</f>
        <v>-1.2676619650475974E-2</v>
      </c>
      <c r="AA970" s="92">
        <f>Z970*'FF base data'!$B$6</f>
        <v>-6.3383098252379868E-3</v>
      </c>
      <c r="AB970" s="92">
        <f t="shared" si="956"/>
        <v>6.3185944715771214E-2</v>
      </c>
      <c r="AC970" s="92">
        <f>AB970-'FF base data'!$B$19-'FF base data'!$B$21*AB970</f>
        <v>5.6700836160373358E-2</v>
      </c>
      <c r="AD970" s="92">
        <f>AC970*'FF base data'!$B$6</f>
        <v>2.8350418080186679E-2</v>
      </c>
      <c r="AE970" s="94">
        <f t="shared" si="957"/>
        <v>68.290574523560181</v>
      </c>
      <c r="AF970" s="94">
        <f t="shared" si="958"/>
        <v>48.445623315528728</v>
      </c>
      <c r="AG970" s="94">
        <f t="shared" si="959"/>
        <v>22.428213810971716</v>
      </c>
      <c r="AH970" s="94">
        <f t="shared" si="960"/>
        <v>1660.4269383508056</v>
      </c>
      <c r="AI970" s="94">
        <f t="shared" si="961"/>
        <v>927.47408131425163</v>
      </c>
      <c r="AJ970" s="94">
        <f t="shared" si="962"/>
        <v>117.45868859942701</v>
      </c>
      <c r="AK970" s="85"/>
      <c r="AL970" s="9">
        <f t="shared" si="991"/>
        <v>0.21682551411778883</v>
      </c>
      <c r="AM970" s="9">
        <f t="shared" si="1006"/>
        <v>0.19712858148679335</v>
      </c>
      <c r="AN970" s="9">
        <f t="shared" si="1034"/>
        <v>1.9891795179177496E-2</v>
      </c>
      <c r="AO970" s="9">
        <f t="shared" si="1033"/>
        <v>6.2250874754171459E-2</v>
      </c>
      <c r="AP970" s="9">
        <f t="shared" si="1028"/>
        <v>4.3996532794699617E-2</v>
      </c>
      <c r="AQ970" s="9">
        <f t="shared" si="1027"/>
        <v>5.6774790858182378E-2</v>
      </c>
      <c r="AR970" s="9">
        <f t="shared" si="1025"/>
        <v>7.6622010283239561E-2</v>
      </c>
      <c r="AS970" s="9">
        <f t="shared" si="1023"/>
        <v>4.7525697701840119E-2</v>
      </c>
      <c r="AT970" s="9">
        <f t="shared" si="1007"/>
        <v>4.7715443567393212E-2</v>
      </c>
      <c r="AW970" s="89">
        <f t="shared" si="963"/>
        <v>-8.0430935664254938E-2</v>
      </c>
      <c r="AX970" s="88">
        <f>IF(AW969&lt;0,'FF base data'!$B$10*AZ969, IF(AZ969&lt;BA969,'FF base data'!$B$10*AZ969, IF((AZ969-BA969)&lt;'FF base data'!$B$10*AZ969, 'FF base data'!$B$10*AZ969,AZ969-BA969)))</f>
        <v>5.2918089275109008E-3</v>
      </c>
      <c r="AY970" s="89">
        <f t="shared" si="964"/>
        <v>19.553190836151863</v>
      </c>
      <c r="AZ970" s="89">
        <f t="shared" si="965"/>
        <v>6.2644479684213152</v>
      </c>
      <c r="BA970" s="89">
        <f>'FF base data'!$B$2+'FF base data'!$B$24</f>
        <v>10</v>
      </c>
      <c r="BB970" s="89">
        <f t="shared" si="966"/>
        <v>-0.18032666161876429</v>
      </c>
      <c r="BC970" s="88">
        <f>IF(BB969&lt;0,'FF base data'!$B$10*BE969, IF(BE969&lt;BF969,'FF base data'!$B$10*BE969, IF((BE969-BF969)&lt;'FF base data'!$B$10*BE969, 'FF base data'!$B$10*BE969,BE969-BF969)))</f>
        <v>1.1864168323538746E-2</v>
      </c>
      <c r="BD970" s="88">
        <f t="shared" si="967"/>
        <v>19.563391823151942</v>
      </c>
      <c r="BE970" s="88">
        <f t="shared" si="968"/>
        <v>14.04481115830419</v>
      </c>
      <c r="BF970" s="88">
        <f>BF969+$AA970*(BF969-'FF base data'!$B$24)</f>
        <v>22.428213810971769</v>
      </c>
      <c r="BG970" s="89">
        <f t="shared" si="969"/>
        <v>0.54855341193064999</v>
      </c>
      <c r="BH970" s="88">
        <f>IF(BG969&lt;0,'FF base data'!$B$12*BJ969, IF(BJ969&lt;BK969,'FF base data'!$B$12*BJ969, IF((BJ969-BK969)&lt;'FF base data'!$B$12*BJ969, 'FF base data'!$B$12*BJ969,BJ969-BK969)))</f>
        <v>8.0688245860355001E-3</v>
      </c>
      <c r="BI970" s="89">
        <f t="shared" si="970"/>
        <v>44.651934882292146</v>
      </c>
      <c r="BJ970" s="89">
        <f t="shared" si="971"/>
        <v>10.223074090587215</v>
      </c>
      <c r="BK970" s="89">
        <f>'FF base data'!$B$2+'FF base data'!$B$25</f>
        <v>10</v>
      </c>
      <c r="BL970" s="88">
        <f t="shared" si="972"/>
        <v>5.5222726071677615</v>
      </c>
      <c r="BM970" s="88">
        <f>IF(BL969&lt;0,'FF base data'!$B$12*BO969, IF(BO969&lt;BP969,'FF base data'!$B$12*BO969, IF((BO969-BP969)&lt;'FF base data'!$B$12*BO969, 'FF base data'!$B$12*BO969,BO969-BP969)))</f>
        <v>8.122864248839784E-2</v>
      </c>
      <c r="BN970" s="88">
        <f t="shared" si="973"/>
        <v>82.534540366179343</v>
      </c>
      <c r="BO970" s="88">
        <f t="shared" si="974"/>
        <v>102.91541495075677</v>
      </c>
      <c r="BP970" s="88">
        <f>BP969+$AD970*(BP969-'FF base data'!$B$25)</f>
        <v>117.45868859942721</v>
      </c>
      <c r="BQ970" s="88"/>
      <c r="BR970" s="89">
        <f t="shared" si="975"/>
        <v>-8.2159232708993959E-2</v>
      </c>
      <c r="BS970" s="88">
        <f>IF($E970&lt;&gt;1,0,IF(SUM(BR958:BR969)&lt;0,'FF base data'!$B$9*BU969, IF(BU969&lt;BV969,'FF base data'!$B$9*BU969, IF((BU969-BV969)&lt;'FF base data'!$B$9*BU969, 'FF base data'!$B$9*BU969,BU969-BV969))))</f>
        <v>0</v>
      </c>
      <c r="BT970" s="89">
        <f t="shared" si="976"/>
        <v>20.127783019728486</v>
      </c>
      <c r="BU970" s="89">
        <f t="shared" si="977"/>
        <v>6.3990033306806158</v>
      </c>
      <c r="BV970" s="89">
        <f>'FF base data'!$B$2+'FF base data'!$B$24</f>
        <v>10</v>
      </c>
      <c r="BW970" s="89">
        <f t="shared" si="978"/>
        <v>-0.1843150315798989</v>
      </c>
      <c r="BX970" s="88">
        <f>IF($E970&lt;&gt;1,0,IF(SUM(BW958:BW969)&lt;0,'FF base data'!$B$9*BZ969, IF(BZ969&lt;CA969,'FF base data'!$B$9*BZ969, IF((BZ969-CA969)&lt;'FF base data'!$B$9*BZ969, 'FF base data'!$B$9*BZ969,BZ969-CA969))))</f>
        <v>0</v>
      </c>
      <c r="BY970" s="88">
        <f t="shared" si="979"/>
        <v>19.711948931648138</v>
      </c>
      <c r="BZ970" s="88">
        <f t="shared" si="980"/>
        <v>14.35544688144542</v>
      </c>
      <c r="CA970" s="88">
        <f>CA969+$AA970*(CA969-'FF base data'!$B$24)</f>
        <v>22.428213810971769</v>
      </c>
      <c r="CB970" s="89">
        <f t="shared" si="981"/>
        <v>0.5687857151145993</v>
      </c>
      <c r="CC970" s="88">
        <f>IF($E970&lt;&gt;1,0,IF(SUM(CB958:CB969)&lt;0,'FF base data'!$B$11*CE969, IF(CE969&lt;CF969,'FF base data'!$B$11*CE969, IF((CE969-CF969)&lt;'FF base data'!$B$11*CE969, 'FF base data'!$B$11*CE969,CE969-CF969))))</f>
        <v>0</v>
      </c>
      <c r="CD970" s="89">
        <f t="shared" si="982"/>
        <v>47.836797330959399</v>
      </c>
      <c r="CE970" s="89">
        <f t="shared" si="983"/>
        <v>10.600131875616334</v>
      </c>
      <c r="CF970" s="89">
        <f>'FF base data'!$B$2+'FF base data'!$B$25</f>
        <v>10</v>
      </c>
      <c r="CG970" s="89">
        <f t="shared" si="984"/>
        <v>6.1544344947523699</v>
      </c>
      <c r="CH970" s="88">
        <f>IF($E970&lt;&gt;1,0,IF(SUM(CG958:CG969)&lt;0,'FF base data'!$B$11*CJ969, IF(CJ969&lt;CK969,'FF base data'!$B$11*CJ969, IF((CJ969-CK969)&lt;'FF base data'!$B$11*CJ969, 'FF base data'!$B$11*CJ969,CJ969-CK969))))</f>
        <v>0</v>
      </c>
      <c r="CI970" s="89">
        <f t="shared" si="985"/>
        <v>80.805982232073589</v>
      </c>
      <c r="CJ970" s="89">
        <f t="shared" si="986"/>
        <v>114.696652061793</v>
      </c>
      <c r="CK970" s="88">
        <f>CK969+$AD970*(CK969-'FF base data'!$B$25)</f>
        <v>117.45868859942721</v>
      </c>
      <c r="CL970" s="88"/>
      <c r="CM970" s="89">
        <f t="shared" si="994"/>
        <v>-8.2159232708993959E-2</v>
      </c>
      <c r="CN970" s="88">
        <f>IF($E970&lt;&gt;1,0,IF(SUM(CM958:CM969)&lt;0,'FF base data'!$B$9*CP969, IF(CP969&lt;CQ969,'FF base data'!$B$9*CP969, IF((CP969-CQ969)&lt;'FF base data'!$B$9*CP969, 'FF base data'!$B$9*CP969,CP969-CQ969))))</f>
        <v>0</v>
      </c>
      <c r="CO970" s="89">
        <f t="shared" si="995"/>
        <v>10.275536252068433</v>
      </c>
      <c r="CP970" s="89">
        <f t="shared" si="996"/>
        <v>6.3990033306806158</v>
      </c>
      <c r="CQ970" s="89">
        <f>'FF base data'!$B$2+'FF base data'!$B$24</f>
        <v>10</v>
      </c>
      <c r="CR970" s="89">
        <f t="shared" si="997"/>
        <v>-0.12587848016067302</v>
      </c>
      <c r="CS970" s="88">
        <f>IF($E970&lt;&gt;1,0,IF(SUM(CR958:CR969)&lt;0,'FF base data'!$B$9*CU969, IF(CU969&lt;CV969,'FF base data'!$B$9*CU969, IF((CU969-CV969)&lt;'FF base data'!$B$9*CU969, 'FF base data'!$B$9*CU969,CU969-CV969))))</f>
        <v>0</v>
      </c>
      <c r="CT970" s="88">
        <f t="shared" si="998"/>
        <v>7.6081075440602612</v>
      </c>
      <c r="CU970" s="88">
        <f t="shared" si="999"/>
        <v>9.8040936757797024</v>
      </c>
      <c r="CV970" s="88">
        <f>CV969+$AA970*(CV969-'FF base data'!$B$24)</f>
        <v>13.277615852824596</v>
      </c>
      <c r="CW970" s="89">
        <f t="shared" si="1000"/>
        <v>0.5687857151145993</v>
      </c>
      <c r="CX970" s="88">
        <f>IF($E970&lt;&gt;1,0,IF(SUM(CW958:CW969)&lt;0,'FF base data'!$B$11*CZ969, IF(CZ969&lt;DA969,'FF base data'!$B$11*CZ969, IF((CZ969-DA969)&lt;'FF base data'!$B$11*CZ969, 'FF base data'!$B$11*CZ969,CZ969-DA969))))</f>
        <v>0</v>
      </c>
      <c r="CY970" s="89">
        <f t="shared" si="1001"/>
        <v>23.859923560917874</v>
      </c>
      <c r="CZ970" s="89">
        <f t="shared" si="1002"/>
        <v>10.600131875616334</v>
      </c>
      <c r="DA970" s="89">
        <f>'FF base data'!$B$2+'FF base data'!$B$25</f>
        <v>10</v>
      </c>
      <c r="DB970" s="89">
        <f t="shared" si="1003"/>
        <v>1.8304953892151761</v>
      </c>
      <c r="DC970" s="88">
        <f>IF($E970&lt;&gt;1,0,IF(SUM(DB958:DB969)&lt;0,'FF base data'!$B$11*DE969, IF(DE969&lt;DF969,'FF base data'!$B$11*DE969, IF((DE969-DF969)&lt;'FF base data'!$B$11*DE969, 'FF base data'!$B$11*DE969,DE969-DF969))))</f>
        <v>0</v>
      </c>
      <c r="DD970" s="89">
        <f t="shared" si="1004"/>
        <v>18.686456118060324</v>
      </c>
      <c r="DE970" s="89">
        <f t="shared" si="1005"/>
        <v>34.113888601226719</v>
      </c>
      <c r="DF970" s="88">
        <f>DF969+$AD970*(DF969-'FF base data'!$B$25)</f>
        <v>34.93539302235493</v>
      </c>
      <c r="DG970" s="88">
        <f>DG969*(1+'FF analyses'!$H$45)</f>
        <v>29.133080607713243</v>
      </c>
      <c r="DI970" s="89">
        <f t="shared" si="1010"/>
        <v>-8.2159232708993959E-2</v>
      </c>
      <c r="DJ970" s="88">
        <f>IF($E970&lt;&gt;1,0,IF(SUM(DI958:DI969)&lt;0,'FF base data'!$B$9*DL969, IF(DL969&lt;DM969,'FF base data'!$B$9*DL969, IF((DL969-DM969)&lt;'FF base data'!$B$9*DL969, 'FF base data'!$B$9*DL969,DL969-DM969))))</f>
        <v>0</v>
      </c>
      <c r="DK970" s="89">
        <f t="shared" si="1011"/>
        <v>8.2815720412244946</v>
      </c>
      <c r="DL970" s="89">
        <f t="shared" si="1012"/>
        <v>6.3990033306806158</v>
      </c>
      <c r="DM970" s="89">
        <f>'FF base data'!$B$2+'FF base data'!$B$24</f>
        <v>10</v>
      </c>
      <c r="DN970" s="89">
        <f t="shared" si="1013"/>
        <v>-0.11471082112747458</v>
      </c>
      <c r="DO970" s="88">
        <f>IF($E970&lt;&gt;1,0,IF(SUM(DN958:DN969)&lt;0,'FF base data'!$B$9*DQ969, IF(DQ969&lt;DR969,'FF base data'!$B$9*DQ969, IF((DQ969-DR969)&lt;'FF base data'!$B$9*DQ969, 'FF base data'!$B$9*DQ969,DQ969-DR969))))</f>
        <v>0</v>
      </c>
      <c r="DP970" s="88">
        <f t="shared" si="1014"/>
        <v>5.9858118133267713</v>
      </c>
      <c r="DQ970" s="88">
        <f t="shared" si="1015"/>
        <v>8.934296271482383</v>
      </c>
      <c r="DR970" s="88">
        <f>DR969+$AA970*(DR969-'FF base data'!$B$24)</f>
        <v>12.099655279826985</v>
      </c>
      <c r="DS970" s="89">
        <f t="shared" si="1016"/>
        <v>0.5687857151145993</v>
      </c>
      <c r="DT970" s="88">
        <f>IF($E970&lt;&gt;1,0,IF(SUM(DS958:DS969)&lt;0,'FF base data'!$B$11*DV969, IF(DV969&lt;DW969,'FF base data'!$B$11*DV969, IF((DV969-DW969)&lt;'FF base data'!$B$11*DV969, 'FF base data'!$B$11*DV969,DV969-DW969))))</f>
        <v>0</v>
      </c>
      <c r="DU970" s="89">
        <f t="shared" si="1017"/>
        <v>22.62225604960274</v>
      </c>
      <c r="DV970" s="89">
        <f t="shared" si="1018"/>
        <v>10.600131875616334</v>
      </c>
      <c r="DW970" s="89">
        <f>'FF base data'!$B$2+'FF base data'!$B$25</f>
        <v>10</v>
      </c>
      <c r="DX970" s="89">
        <f t="shared" si="1019"/>
        <v>1.7293244902029641</v>
      </c>
      <c r="DY970" s="88">
        <f>IF($E970&lt;&gt;1,0,IF(SUM(DX958:DX969)&lt;0,'FF base data'!$B$11*EA969, IF(EA969&lt;EB969,'FF base data'!$B$11*EA969, IF((EA969-EB969)&lt;'FF base data'!$B$11*EA969, 'FF base data'!$B$11*EA969,EA969-EB969))))</f>
        <v>0</v>
      </c>
      <c r="DZ970" s="89">
        <f t="shared" si="1020"/>
        <v>17.071376337143921</v>
      </c>
      <c r="EA970" s="89">
        <f t="shared" si="1021"/>
        <v>32.228424808789462</v>
      </c>
      <c r="EB970" s="88">
        <f>EB969+$AD970*(EB969-'FF base data'!$B$25)</f>
        <v>33.004524941374889</v>
      </c>
      <c r="EC970" s="88">
        <f>EC969*(1+'FF analyses'!$H$45)</f>
        <v>28.214182535919974</v>
      </c>
    </row>
    <row r="971" spans="1:133">
      <c r="A971" s="1">
        <v>1951.01</v>
      </c>
      <c r="B971" s="90" t="s">
        <v>1214</v>
      </c>
      <c r="C971" s="90" t="s">
        <v>3019</v>
      </c>
      <c r="D971" s="18">
        <f t="shared" ref="D971" si="1035">D970+1</f>
        <v>1951</v>
      </c>
      <c r="E971" s="18">
        <v>1</v>
      </c>
      <c r="F971" s="1">
        <v>961</v>
      </c>
      <c r="G971" s="23">
        <v>21.21</v>
      </c>
      <c r="I971" s="24">
        <v>1.4866699999999999</v>
      </c>
      <c r="J971" s="23">
        <v>2.8366699999999998</v>
      </c>
      <c r="K971" s="23">
        <v>25.4</v>
      </c>
      <c r="L971" s="24">
        <f t="shared" si="987"/>
        <v>1951.041666666594</v>
      </c>
      <c r="M971" s="25">
        <v>2.57</v>
      </c>
      <c r="N971" s="24">
        <f t="shared" ref="N971:N1034" si="1036">G971*$K$1815/K971</f>
        <v>222.34948198818901</v>
      </c>
      <c r="O971" s="24">
        <f t="shared" ref="O971:O1034" si="1037">I971*$K$1815/K971</f>
        <v>15.585115718405515</v>
      </c>
      <c r="P971" s="26">
        <f t="shared" si="988"/>
        <v>15749.701948187938</v>
      </c>
      <c r="Q971" s="24">
        <f t="shared" ref="Q971:Q1034" si="1038">J971*$K$1815/K971</f>
        <v>29.737487273523627</v>
      </c>
      <c r="R971" s="26">
        <f t="shared" ref="R971:R1034" si="1039">Q971*(P971/N971)</f>
        <v>2106.398256735798</v>
      </c>
      <c r="S971" s="91">
        <f t="shared" si="1031"/>
        <v>11.895759839437057</v>
      </c>
      <c r="U971" s="28">
        <f t="shared" si="1032"/>
        <v>15.257997535425217</v>
      </c>
      <c r="W971" s="92">
        <f t="shared" ref="W971:W1034" si="1040">K972/K971-1</f>
        <v>1.1811023622047223E-2</v>
      </c>
      <c r="X971" s="93"/>
      <c r="Y971" s="9">
        <f t="shared" ref="Y971:Y1034" si="1041">(M971/100+1)^(1/12)-1-W971</f>
        <v>-9.6941773990235625E-3</v>
      </c>
      <c r="Z971" s="92">
        <f>Y971-'FF base data'!$B$19-'FF base data'!$B$21*Y971</f>
        <v>-8.8912737429419405E-3</v>
      </c>
      <c r="AA971" s="92">
        <f>Z971*'FF base data'!$B$6</f>
        <v>-4.4456368714709702E-3</v>
      </c>
      <c r="AB971" s="92">
        <f t="shared" ref="AB971:AB1034" si="1042">P972/P971-1</f>
        <v>3.0976227166908066E-2</v>
      </c>
      <c r="AC971" s="92">
        <f>AB971-'FF base data'!$B$19-'FF base data'!$B$21*AB971</f>
        <v>2.7712090366396526E-2</v>
      </c>
      <c r="AD971" s="92">
        <f>AC971*'FF base data'!$B$6</f>
        <v>1.3856045183198263E-2</v>
      </c>
      <c r="AE971" s="94">
        <f t="shared" ref="AE971:AE1034" si="1043">AE970*(1+Y971)</f>
        <v>67.628553579447555</v>
      </c>
      <c r="AF971" s="94">
        <f t="shared" ref="AF971:AF1034" si="1044">AF970*(1+Z971)</f>
        <v>48.014880016982907</v>
      </c>
      <c r="AG971" s="94">
        <f t="shared" ref="AG971:AG1034" si="1045">AG970*(1+AA971)</f>
        <v>22.328506116692427</v>
      </c>
      <c r="AH971" s="94">
        <f t="shared" ref="AH971:AH1034" si="1046">AH970*(1+AB971)</f>
        <v>1711.8607003872137</v>
      </c>
      <c r="AI971" s="94">
        <f t="shared" ref="AI971:AI1034" si="1047">AI970*(1+AC971)</f>
        <v>953.17632686812283</v>
      </c>
      <c r="AJ971" s="94">
        <f t="shared" ref="AJ971:AJ1034" si="1048">AJ970*(1+AD971)</f>
        <v>119.08620149581986</v>
      </c>
      <c r="AK971" s="85"/>
      <c r="AL971" s="9">
        <f t="shared" si="991"/>
        <v>0.22292972546256595</v>
      </c>
      <c r="AM971" s="9">
        <f t="shared" si="1006"/>
        <v>0.22762931530974639</v>
      </c>
      <c r="AN971" s="9">
        <f t="shared" si="1034"/>
        <v>2.3416757551429468E-2</v>
      </c>
      <c r="AO971" s="9">
        <f t="shared" si="1033"/>
        <v>7.0823293353102335E-2</v>
      </c>
      <c r="AP971" s="9">
        <f t="shared" si="1028"/>
        <v>4.1148846276225948E-2</v>
      </c>
      <c r="AQ971" s="9">
        <f t="shared" si="1027"/>
        <v>5.7723963195343897E-2</v>
      </c>
      <c r="AR971" s="9">
        <f t="shared" si="1025"/>
        <v>7.6608097945832787E-2</v>
      </c>
      <c r="AS971" s="9">
        <f t="shared" si="1023"/>
        <v>4.7001189059277859E-2</v>
      </c>
      <c r="AT971" s="9">
        <f t="shared" si="1007"/>
        <v>4.7516015524384558E-2</v>
      </c>
      <c r="AW971" s="89">
        <f t="shared" ref="AW971:AW1034" si="1049">$Z971*(AZ970-AX970)</f>
        <v>-5.565187081388058E-2</v>
      </c>
      <c r="AX971" s="88">
        <f>IF(AW970&lt;0,'FF base data'!$B$10*AZ970, IF(AZ970&lt;BA970,'FF base data'!$B$10*AZ970, IF((AZ970-BA970)&lt;'FF base data'!$B$10*AZ970, 'FF base data'!$B$10*AZ970,AZ970-BA970)))</f>
        <v>5.2203733070177631E-3</v>
      </c>
      <c r="AY971" s="89">
        <f t="shared" ref="AY971:AY1034" si="1050">AY970+AX971</f>
        <v>19.558411209458882</v>
      </c>
      <c r="AZ971" s="89">
        <f t="shared" ref="AZ971:AZ1034" si="1051">AZ970+AW971-AX971</f>
        <v>6.2035757243004168</v>
      </c>
      <c r="BA971" s="89">
        <f>'FF base data'!$B$2+'FF base data'!$B$24</f>
        <v>10</v>
      </c>
      <c r="BB971" s="89">
        <f t="shared" ref="BB971:BB1034" si="1052">$Z971*(BE970-BC971)</f>
        <v>-0.12477219712584435</v>
      </c>
      <c r="BC971" s="88">
        <f>IF(BB970&lt;0,'FF base data'!$B$10*BE970, IF(BE970&lt;BF970,'FF base data'!$B$10*BE970, IF((BE970-BF970)&lt;'FF base data'!$B$10*BE970, 'FF base data'!$B$10*BE970,BE970-BF970)))</f>
        <v>1.1704009298586827E-2</v>
      </c>
      <c r="BD971" s="88">
        <f t="shared" ref="BD971:BD1034" si="1053">BD970+BC971</f>
        <v>19.575095832450529</v>
      </c>
      <c r="BE971" s="88">
        <f t="shared" ref="BE971:BE1034" si="1054">BE970+BB971-BC971</f>
        <v>13.908334951879759</v>
      </c>
      <c r="BF971" s="88">
        <f>BF970+$AA971*(BF970-'FF base data'!$B$24)</f>
        <v>22.328506116692477</v>
      </c>
      <c r="BG971" s="89">
        <f t="shared" ref="BG971:BG1034" si="1055">$AC971*(BJ970-BH971)</f>
        <v>0.27712090366396525</v>
      </c>
      <c r="BH971" s="88">
        <f>IF(BG970&lt;0,'FF base data'!$B$12*BJ970, IF(BJ970&lt;BK970,'FF base data'!$B$12*BJ970, IF((BJ970-BK970)&lt;'FF base data'!$B$12*BJ970, 'FF base data'!$B$12*BJ970,BJ970-BK970)))</f>
        <v>0.22307409058721461</v>
      </c>
      <c r="BI971" s="89">
        <f t="shared" ref="BI971:BI1034" si="1056">BI970+BH971</f>
        <v>44.875008972879357</v>
      </c>
      <c r="BJ971" s="89">
        <f t="shared" ref="BJ971:BJ1034" si="1057">BJ970+BG971-BH971</f>
        <v>10.277120903663965</v>
      </c>
      <c r="BK971" s="89">
        <f>'FF base data'!$B$2+'FF base data'!$B$25</f>
        <v>10</v>
      </c>
      <c r="BL971" s="88">
        <f t="shared" ref="BL971:BL1034" si="1058">$AC971*(BO970-BM971)</f>
        <v>2.8496246114778923</v>
      </c>
      <c r="BM971" s="88">
        <f>IF(BL970&lt;0,'FF base data'!$B$12*BO970, IF(BO970&lt;BP970,'FF base data'!$B$12*BO970, IF((BO970-BP970)&lt;'FF base data'!$B$12*BO970, 'FF base data'!$B$12*BO970,BO970-BP970)))</f>
        <v>8.5762845792297315E-2</v>
      </c>
      <c r="BN971" s="88">
        <f t="shared" ref="BN971:BN1034" si="1059">BN970+BM971</f>
        <v>82.620303211971645</v>
      </c>
      <c r="BO971" s="88">
        <f t="shared" ref="BO971:BO1034" si="1060">BO970+BL971-BM971</f>
        <v>105.67927671644236</v>
      </c>
      <c r="BP971" s="88">
        <f>BP970+$AD971*(BP970-'FF base data'!$B$25)</f>
        <v>119.08620149582008</v>
      </c>
      <c r="BQ971" s="88"/>
      <c r="BR971" s="89">
        <f t="shared" ref="BR971:BR1034" si="1061">$Z971*(BU970-BS971)</f>
        <v>-5.63263373921278E-2</v>
      </c>
      <c r="BS971" s="88">
        <f>IF($E971&lt;&gt;1,0,IF(SUM(BR959:BR970)&lt;0,'FF base data'!$B$9*BU970, IF(BU970&lt;BV970,'FF base data'!$B$9*BU970, IF((BU970-BV970)&lt;'FF base data'!$B$9*BU970, 'FF base data'!$B$9*BU970,BU970-BV970))))</f>
        <v>6.3990033306806166E-2</v>
      </c>
      <c r="BT971" s="89">
        <f t="shared" ref="BT971:BT1034" si="1062">BT970+BS971</f>
        <v>20.191773053035291</v>
      </c>
      <c r="BU971" s="89">
        <f t="shared" ref="BU971:BU1034" si="1063">BU970+BR971-BS971</f>
        <v>6.2786869599816821</v>
      </c>
      <c r="BV971" s="89">
        <f>'FF base data'!$B$2+'FF base data'!$B$24</f>
        <v>10</v>
      </c>
      <c r="BW971" s="89">
        <f t="shared" ref="BW971:BW1034" si="1064">$Z971*(BZ970-BX971)</f>
        <v>-0.12636182584594149</v>
      </c>
      <c r="BX971" s="88">
        <f>IF($E971&lt;&gt;1,0,IF(SUM(BW959:BW970)&lt;0,'FF base data'!$B$9*BZ970, IF(BZ970&lt;CA970,'FF base data'!$B$9*BZ970, IF((BZ970-CA970)&lt;'FF base data'!$B$9*BZ970, 'FF base data'!$B$9*BZ970,BZ970-CA970))))</f>
        <v>0.14355446881445422</v>
      </c>
      <c r="BY971" s="88">
        <f t="shared" ref="BY971:BY1034" si="1065">BY970+BX971</f>
        <v>19.855503400462592</v>
      </c>
      <c r="BZ971" s="88">
        <f t="shared" ref="BZ971:BZ1034" si="1066">BZ970+BW971-BX971</f>
        <v>14.085530586785024</v>
      </c>
      <c r="CA971" s="88">
        <f>CA970+$AA971*(CA970-'FF base data'!$B$24)</f>
        <v>22.328506116692477</v>
      </c>
      <c r="CB971" s="89">
        <f t="shared" ref="CB971:CB1034" si="1067">$AC971*(CE970-CC971)</f>
        <v>0.27712090366396525</v>
      </c>
      <c r="CC971" s="88">
        <f>IF($E971&lt;&gt;1,0,IF(SUM(CB959:CB970)&lt;0,'FF base data'!$B$11*CE970, IF(CE970&lt;CF970,'FF base data'!$B$11*CE970, IF((CE970-CF970)&lt;'FF base data'!$B$11*CE970, 'FF base data'!$B$11*CE970,CE970-CF970))))</f>
        <v>0.6001318756163343</v>
      </c>
      <c r="CD971" s="89">
        <f t="shared" ref="CD971:CD1034" si="1068">CD970+CC971</f>
        <v>48.436929206575734</v>
      </c>
      <c r="CE971" s="89">
        <f t="shared" ref="CE971:CE1034" si="1069">CE970+CB971-CC971</f>
        <v>10.277120903663965</v>
      </c>
      <c r="CF971" s="89">
        <f>'FF base data'!$B$2+'FF base data'!$B$25</f>
        <v>10</v>
      </c>
      <c r="CG971" s="89">
        <f t="shared" ref="CG971:CG1034" si="1070">$AC971*(CJ970-CH971)</f>
        <v>3.1466991467929528</v>
      </c>
      <c r="CH971" s="88">
        <f>IF($E971&lt;&gt;1,0,IF(SUM(CG959:CG970)&lt;0,'FF base data'!$B$11*CJ970, IF(CJ970&lt;CK970,'FF base data'!$B$11*CJ970, IF((CJ970-CK970)&lt;'FF base data'!$B$11*CJ970, 'FF base data'!$B$11*CJ970,CJ970-CK970))))</f>
        <v>1.14696652061793</v>
      </c>
      <c r="CI971" s="89">
        <f t="shared" ref="CI971:CI1034" si="1071">CI970+CH971</f>
        <v>81.952948752691526</v>
      </c>
      <c r="CJ971" s="89">
        <f t="shared" ref="CJ971:CJ1034" si="1072">CJ970+CG971-CH971</f>
        <v>116.69638468796802</v>
      </c>
      <c r="CK971" s="88">
        <f>CK970+$AD971*(CK970-'FF base data'!$B$25)</f>
        <v>119.08620149582008</v>
      </c>
      <c r="CL971" s="88"/>
      <c r="CM971" s="89">
        <f t="shared" si="994"/>
        <v>-5.63263373921278E-2</v>
      </c>
      <c r="CN971" s="88">
        <f>IF($E971&lt;&gt;1,0,IF(SUM(CM959:CM970)&lt;0,'FF base data'!$B$9*CP970, IF(CP970&lt;CQ970,'FF base data'!$B$9*CP970, IF((CP970-CQ970)&lt;'FF base data'!$B$9*CP970, 'FF base data'!$B$9*CP970,CP970-CQ970))))</f>
        <v>6.3990033306806166E-2</v>
      </c>
      <c r="CO971" s="89">
        <f t="shared" si="995"/>
        <v>10.339526285375239</v>
      </c>
      <c r="CP971" s="89">
        <f t="shared" si="996"/>
        <v>6.2786869599816821</v>
      </c>
      <c r="CQ971" s="89">
        <f>'FF base data'!$B$2+'FF base data'!$B$24</f>
        <v>10</v>
      </c>
      <c r="CR971" s="89">
        <f t="shared" si="997"/>
        <v>-8.6299171866075164E-2</v>
      </c>
      <c r="CS971" s="88">
        <f>IF($E971&lt;&gt;1,0,IF(SUM(CR959:CR970)&lt;0,'FF base data'!$B$9*CU970, IF(CU970&lt;CV970,'FF base data'!$B$9*CU970, IF((CU970-CV970)&lt;'FF base data'!$B$9*CU970, 'FF base data'!$B$9*CU970,CU970-CV970))))</f>
        <v>9.8040936757797029E-2</v>
      </c>
      <c r="CT971" s="88">
        <f t="shared" si="998"/>
        <v>7.706148480818058</v>
      </c>
      <c r="CU971" s="88">
        <f t="shared" si="999"/>
        <v>9.6197535671558292</v>
      </c>
      <c r="CV971" s="88">
        <f>CV970+$AA971*(CV970-'FF base data'!$B$24)</f>
        <v>13.218588394224051</v>
      </c>
      <c r="CW971" s="89">
        <f t="shared" si="1000"/>
        <v>0.27712090366396525</v>
      </c>
      <c r="CX971" s="88">
        <f>IF($E971&lt;&gt;1,0,IF(SUM(CW959:CW970)&lt;0,'FF base data'!$B$11*CZ970, IF(CZ970&lt;DA970,'FF base data'!$B$11*CZ970, IF((CZ970-DA970)&lt;'FF base data'!$B$11*CZ970, 'FF base data'!$B$11*CZ970,CZ970-DA970))))</f>
        <v>0.6001318756163343</v>
      </c>
      <c r="CY971" s="89">
        <f t="shared" si="1001"/>
        <v>24.460055436534208</v>
      </c>
      <c r="CZ971" s="89">
        <f t="shared" si="1002"/>
        <v>10.277120903663965</v>
      </c>
      <c r="DA971" s="89">
        <f>'FF base data'!$B$2+'FF base data'!$B$25</f>
        <v>10</v>
      </c>
      <c r="DB971" s="89">
        <f t="shared" si="1003"/>
        <v>0.93591349202971541</v>
      </c>
      <c r="DC971" s="88">
        <f>IF($E971&lt;&gt;1,0,IF(SUM(DB959:DB970)&lt;0,'FF base data'!$B$11*DE970, IF(DE970&lt;DF970,'FF base data'!$B$11*DE970, IF((DE970-DF970)&lt;'FF base data'!$B$11*DE970, 'FF base data'!$B$11*DE970,DE970-DF970))))</f>
        <v>0.34113888601226722</v>
      </c>
      <c r="DD971" s="89">
        <f t="shared" si="1004"/>
        <v>19.027595004072591</v>
      </c>
      <c r="DE971" s="89">
        <f t="shared" si="1005"/>
        <v>34.708663207244165</v>
      </c>
      <c r="DF971" s="88">
        <f>DF970+$AD971*(DF970-'FF base data'!$B$25)</f>
        <v>35.419459406565466</v>
      </c>
      <c r="DG971" s="88">
        <f>DG970*(1+'FF analyses'!$H$45)</f>
        <v>29.218086370718083</v>
      </c>
      <c r="DI971" s="89">
        <f t="shared" si="1010"/>
        <v>-5.63263373921278E-2</v>
      </c>
      <c r="DJ971" s="88">
        <f>IF($E971&lt;&gt;1,0,IF(SUM(DI959:DI970)&lt;0,'FF base data'!$B$9*DL970, IF(DL970&lt;DM970,'FF base data'!$B$9*DL970, IF((DL970-DM970)&lt;'FF base data'!$B$9*DL970, 'FF base data'!$B$9*DL970,DL970-DM970))))</f>
        <v>6.3990033306806166E-2</v>
      </c>
      <c r="DK971" s="89">
        <f t="shared" si="1011"/>
        <v>8.3455620745313013</v>
      </c>
      <c r="DL971" s="89">
        <f t="shared" si="1012"/>
        <v>6.2786869599816821</v>
      </c>
      <c r="DM971" s="89">
        <f>'FF base data'!$B$2+'FF base data'!$B$24</f>
        <v>10</v>
      </c>
      <c r="DN971" s="89">
        <f t="shared" si="1013"/>
        <v>-7.8642901111792438E-2</v>
      </c>
      <c r="DO971" s="88">
        <f>IF($E971&lt;&gt;1,0,IF(SUM(DN959:DN970)&lt;0,'FF base data'!$B$9*DQ970, IF(DQ970&lt;DR970,'FF base data'!$B$9*DQ970, IF((DQ970-DR970)&lt;'FF base data'!$B$9*DQ970, 'FF base data'!$B$9*DQ970,DQ970-DR970))))</f>
        <v>8.9342962714823837E-2</v>
      </c>
      <c r="DP971" s="88">
        <f t="shared" si="1014"/>
        <v>6.0751547760415949</v>
      </c>
      <c r="DQ971" s="88">
        <f t="shared" si="1015"/>
        <v>8.7663104076557676</v>
      </c>
      <c r="DR971" s="88">
        <f>DR970+$AA971*(DR970-'FF base data'!$B$24)</f>
        <v>12.045864606182898</v>
      </c>
      <c r="DS971" s="89">
        <f t="shared" si="1016"/>
        <v>0.27712090366396525</v>
      </c>
      <c r="DT971" s="88">
        <f>IF($E971&lt;&gt;1,0,IF(SUM(DS959:DS970)&lt;0,'FF base data'!$B$11*DV970, IF(DV970&lt;DW970,'FF base data'!$B$11*DV970, IF((DV970-DW970)&lt;'FF base data'!$B$11*DV970, 'FF base data'!$B$11*DV970,DV970-DW970))))</f>
        <v>0.6001318756163343</v>
      </c>
      <c r="DU971" s="89">
        <f t="shared" si="1017"/>
        <v>23.222387925219074</v>
      </c>
      <c r="DV971" s="89">
        <f t="shared" si="1018"/>
        <v>10.277120903663965</v>
      </c>
      <c r="DW971" s="89">
        <f>'FF base data'!$B$2+'FF base data'!$B$25</f>
        <v>10</v>
      </c>
      <c r="DX971" s="89">
        <f t="shared" si="1019"/>
        <v>0.88418585046111142</v>
      </c>
      <c r="DY971" s="88">
        <f>IF($E971&lt;&gt;1,0,IF(SUM(DX959:DX970)&lt;0,'FF base data'!$B$11*EA970, IF(EA970&lt;EB970,'FF base data'!$B$11*EA970, IF((EA970-EB970)&lt;'FF base data'!$B$11*EA970, 'FF base data'!$B$11*EA970,EA970-EB970))))</f>
        <v>0.32228424808789463</v>
      </c>
      <c r="DZ971" s="89">
        <f t="shared" si="1020"/>
        <v>17.393660585231814</v>
      </c>
      <c r="EA971" s="89">
        <f t="shared" si="1021"/>
        <v>32.790326411162674</v>
      </c>
      <c r="EB971" s="88">
        <f>EB970+$AD971*(EB970-'FF base data'!$B$25)</f>
        <v>33.461837130212572</v>
      </c>
      <c r="EC971" s="88">
        <f>EC970*(1+'FF analyses'!$H$45)</f>
        <v>28.296507098375919</v>
      </c>
    </row>
    <row r="972" spans="1:133">
      <c r="A972" s="1">
        <v>1951.02</v>
      </c>
      <c r="B972" s="90" t="s">
        <v>1215</v>
      </c>
      <c r="C972" s="90" t="s">
        <v>3020</v>
      </c>
      <c r="D972" s="18">
        <f t="shared" ref="D972" si="1073">D971</f>
        <v>1951</v>
      </c>
      <c r="E972" s="18">
        <v>2</v>
      </c>
      <c r="F972" s="1">
        <v>962</v>
      </c>
      <c r="G972" s="23">
        <v>22</v>
      </c>
      <c r="I972" s="24">
        <v>1.5033300000000001</v>
      </c>
      <c r="J972" s="23">
        <v>2.8333300000000001</v>
      </c>
      <c r="K972" s="23">
        <v>25.7</v>
      </c>
      <c r="L972" s="24">
        <f t="shared" ref="L972:L1035" si="1074">L971+1/12</f>
        <v>1951.1249999999272</v>
      </c>
      <c r="M972" s="25">
        <f>M971*11/12+M983*1/12</f>
        <v>2.5791666666666666</v>
      </c>
      <c r="N972" s="24">
        <f t="shared" si="1036"/>
        <v>227.93904669260706</v>
      </c>
      <c r="O972" s="24">
        <f t="shared" si="1037"/>
        <v>15.575800321108954</v>
      </c>
      <c r="P972" s="26">
        <f t="shared" ref="P972:P1035" si="1075">P971*((N972+(O972/12))/N971)</f>
        <v>16237.568293546103</v>
      </c>
      <c r="Q972" s="24">
        <f t="shared" si="1038"/>
        <v>29.355751780252927</v>
      </c>
      <c r="R972" s="26">
        <f t="shared" si="1039"/>
        <v>2091.1995169614988</v>
      </c>
      <c r="S972" s="91">
        <f t="shared" si="1031"/>
        <v>12.141507370682683</v>
      </c>
      <c r="U972" s="28">
        <f t="shared" si="1032"/>
        <v>15.565638866147729</v>
      </c>
      <c r="W972" s="92">
        <f t="shared" si="1040"/>
        <v>3.8910505836575737E-3</v>
      </c>
      <c r="X972" s="93"/>
      <c r="Y972" s="9">
        <f t="shared" si="1041"/>
        <v>-1.7667414126962822E-3</v>
      </c>
      <c r="Z972" s="92">
        <f>Y972-'FF base data'!$B$19-'FF base data'!$B$21*Y972</f>
        <v>-1.7565813552473885E-3</v>
      </c>
      <c r="AA972" s="92">
        <f>Z972*'FF base data'!$B$6</f>
        <v>-8.7829067762369424E-4</v>
      </c>
      <c r="AB972" s="92">
        <f t="shared" si="1042"/>
        <v>-1.4893704486727999E-2</v>
      </c>
      <c r="AC972" s="92">
        <f>AB972-'FF base data'!$B$19-'FF base data'!$B$21*AB972</f>
        <v>-1.3570848121875933E-2</v>
      </c>
      <c r="AD972" s="92">
        <f>AC972*'FF base data'!$B$6</f>
        <v>-6.7854240609379664E-3</v>
      </c>
      <c r="AE972" s="94">
        <f t="shared" si="1043"/>
        <v>67.509071413157997</v>
      </c>
      <c r="AF972" s="94">
        <f t="shared" si="1044"/>
        <v>47.930537973970637</v>
      </c>
      <c r="AG972" s="94">
        <f t="shared" si="1045"/>
        <v>22.308895197924873</v>
      </c>
      <c r="AH972" s="94">
        <f t="shared" si="1046"/>
        <v>1686.3647529932034</v>
      </c>
      <c r="AI972" s="94">
        <f t="shared" si="1047"/>
        <v>940.24091570282792</v>
      </c>
      <c r="AJ972" s="94">
        <f t="shared" si="1048"/>
        <v>118.27815111886443</v>
      </c>
      <c r="AK972" s="85"/>
      <c r="AL972" s="9">
        <f t="shared" si="991"/>
        <v>0.19629968359459826</v>
      </c>
      <c r="AM972" s="9">
        <f t="shared" si="1006"/>
        <v>0.21121845482698043</v>
      </c>
      <c r="AN972" s="9">
        <f t="shared" si="1034"/>
        <v>2.7669397022831665E-2</v>
      </c>
      <c r="AO972" s="9">
        <f t="shared" si="1033"/>
        <v>6.8930347809278647E-2</v>
      </c>
      <c r="AP972" s="9">
        <f t="shared" si="1028"/>
        <v>3.9047387366834663E-2</v>
      </c>
      <c r="AQ972" s="9">
        <f t="shared" si="1027"/>
        <v>5.9443968828328808E-2</v>
      </c>
      <c r="AR972" s="9">
        <f t="shared" si="1025"/>
        <v>7.6587558447305693E-2</v>
      </c>
      <c r="AS972" s="9">
        <f t="shared" si="1023"/>
        <v>4.7074543641974387E-2</v>
      </c>
      <c r="AT972" s="9">
        <f t="shared" si="1007"/>
        <v>4.6504169489346436E-2</v>
      </c>
      <c r="AW972" s="89">
        <f t="shared" si="1049"/>
        <v>-1.0887915442752888E-2</v>
      </c>
      <c r="AX972" s="88">
        <f>IF(AW971&lt;0,'FF base data'!$B$10*AZ971, IF(AZ971&lt;BA971,'FF base data'!$B$10*AZ971, IF((AZ971-BA971)&lt;'FF base data'!$B$10*AZ971, 'FF base data'!$B$10*AZ971,AZ971-BA971)))</f>
        <v>5.1696464369170147E-3</v>
      </c>
      <c r="AY972" s="89">
        <f t="shared" si="1050"/>
        <v>19.5635808558958</v>
      </c>
      <c r="AZ972" s="89">
        <f t="shared" si="1051"/>
        <v>6.1875181624207469</v>
      </c>
      <c r="BA972" s="89">
        <f>'FF base data'!$B$2+'FF base data'!$B$24</f>
        <v>10</v>
      </c>
      <c r="BB972" s="89">
        <f t="shared" si="1052"/>
        <v>-2.4410762590791727E-2</v>
      </c>
      <c r="BC972" s="88">
        <f>IF(BB971&lt;0,'FF base data'!$B$10*BE971, IF(BE971&lt;BF971,'FF base data'!$B$10*BE971, IF((BE971-BF971)&lt;'FF base data'!$B$10*BE971, 'FF base data'!$B$10*BE971,BE971-BF971)))</f>
        <v>1.1590279126566466E-2</v>
      </c>
      <c r="BD972" s="88">
        <f t="shared" si="1053"/>
        <v>19.586686111577094</v>
      </c>
      <c r="BE972" s="88">
        <f t="shared" si="1054"/>
        <v>13.8723339101624</v>
      </c>
      <c r="BF972" s="88">
        <f>BF971+$AA972*(BF971-'FF base data'!$B$24)</f>
        <v>22.308895197924922</v>
      </c>
      <c r="BG972" s="89">
        <f t="shared" si="1055"/>
        <v>-0.13570848121875934</v>
      </c>
      <c r="BH972" s="88">
        <f>IF(BG971&lt;0,'FF base data'!$B$12*BJ971, IF(BJ971&lt;BK971,'FF base data'!$B$12*BJ971, IF((BJ971-BK971)&lt;'FF base data'!$B$12*BJ971, 'FF base data'!$B$12*BJ971,BJ971-BK971)))</f>
        <v>0.27712090366396502</v>
      </c>
      <c r="BI972" s="89">
        <f t="shared" si="1056"/>
        <v>45.15212987654332</v>
      </c>
      <c r="BJ972" s="89">
        <f t="shared" si="1057"/>
        <v>9.8642915187812399</v>
      </c>
      <c r="BK972" s="89">
        <f>'FF base data'!$B$2+'FF base data'!$B$25</f>
        <v>10</v>
      </c>
      <c r="BL972" s="88">
        <f t="shared" si="1058"/>
        <v>-1.4329622827702484</v>
      </c>
      <c r="BM972" s="88">
        <f>IF(BL971&lt;0,'FF base data'!$B$12*BO971, IF(BO971&lt;BP971,'FF base data'!$B$12*BO971, IF((BO971-BP971)&lt;'FF base data'!$B$12*BO971, 'FF base data'!$B$12*BO971,BO971-BP971)))</f>
        <v>8.8066063930368643E-2</v>
      </c>
      <c r="BN972" s="88">
        <f t="shared" si="1059"/>
        <v>82.708369275902015</v>
      </c>
      <c r="BO972" s="88">
        <f t="shared" si="1060"/>
        <v>104.15824836974174</v>
      </c>
      <c r="BP972" s="88">
        <f>BP971+$AD972*(BP971-'FF base data'!$B$25)</f>
        <v>118.27815111886463</v>
      </c>
      <c r="BQ972" s="88"/>
      <c r="BR972" s="89">
        <f t="shared" si="1061"/>
        <v>-1.102902444933873E-2</v>
      </c>
      <c r="BS972" s="88">
        <f>IF($E972&lt;&gt;1,0,IF(SUM(BR960:BR971)&lt;0,'FF base data'!$B$9*BU971, IF(BU971&lt;BV971,'FF base data'!$B$9*BU971, IF((BU971-BV971)&lt;'FF base data'!$B$9*BU971, 'FF base data'!$B$9*BU971,BU971-BV971))))</f>
        <v>0</v>
      </c>
      <c r="BT972" s="89">
        <f t="shared" si="1062"/>
        <v>20.191773053035291</v>
      </c>
      <c r="BU972" s="89">
        <f t="shared" si="1063"/>
        <v>6.2676579355323438</v>
      </c>
      <c r="BV972" s="89">
        <f>'FF base data'!$B$2+'FF base data'!$B$24</f>
        <v>10</v>
      </c>
      <c r="BW972" s="89">
        <f t="shared" si="1064"/>
        <v>-2.4742380407513382E-2</v>
      </c>
      <c r="BX972" s="88">
        <f>IF($E972&lt;&gt;1,0,IF(SUM(BW960:BW971)&lt;0,'FF base data'!$B$9*BZ971, IF(BZ971&lt;CA971,'FF base data'!$B$9*BZ971, IF((BZ971-CA971)&lt;'FF base data'!$B$9*BZ971, 'FF base data'!$B$9*BZ971,BZ971-CA971))))</f>
        <v>0</v>
      </c>
      <c r="BY972" s="88">
        <f t="shared" si="1065"/>
        <v>19.855503400462592</v>
      </c>
      <c r="BZ972" s="88">
        <f t="shared" si="1066"/>
        <v>14.060788206377511</v>
      </c>
      <c r="CA972" s="88">
        <f>CA971+$AA972*(CA971-'FF base data'!$B$24)</f>
        <v>22.308895197924922</v>
      </c>
      <c r="CB972" s="89">
        <f t="shared" si="1067"/>
        <v>-0.13946924691378002</v>
      </c>
      <c r="CC972" s="88">
        <f>IF($E972&lt;&gt;1,0,IF(SUM(CB960:CB971)&lt;0,'FF base data'!$B$11*CE971, IF(CE971&lt;CF971,'FF base data'!$B$11*CE971, IF((CE971-CF971)&lt;'FF base data'!$B$11*CE971, 'FF base data'!$B$11*CE971,CE971-CF971))))</f>
        <v>0</v>
      </c>
      <c r="CD972" s="89">
        <f t="shared" si="1068"/>
        <v>48.436929206575734</v>
      </c>
      <c r="CE972" s="89">
        <f t="shared" si="1069"/>
        <v>10.137651656750185</v>
      </c>
      <c r="CF972" s="89">
        <f>'FF base data'!$B$2+'FF base data'!$B$25</f>
        <v>10</v>
      </c>
      <c r="CG972" s="89">
        <f t="shared" si="1070"/>
        <v>-1.5836689129724222</v>
      </c>
      <c r="CH972" s="88">
        <f>IF($E972&lt;&gt;1,0,IF(SUM(CG960:CG971)&lt;0,'FF base data'!$B$11*CJ971, IF(CJ971&lt;CK971,'FF base data'!$B$11*CJ971, IF((CJ971-CK971)&lt;'FF base data'!$B$11*CJ971, 'FF base data'!$B$11*CJ971,CJ971-CK971))))</f>
        <v>0</v>
      </c>
      <c r="CI972" s="89">
        <f t="shared" si="1071"/>
        <v>81.952948752691526</v>
      </c>
      <c r="CJ972" s="89">
        <f t="shared" si="1072"/>
        <v>115.11271577499559</v>
      </c>
      <c r="CK972" s="88">
        <f>CK971+$AD972*(CK971-'FF base data'!$B$25)</f>
        <v>118.27815111886463</v>
      </c>
      <c r="CL972" s="88"/>
      <c r="CM972" s="89">
        <f t="shared" si="994"/>
        <v>-1.102902444933873E-2</v>
      </c>
      <c r="CN972" s="88">
        <f>IF($E972&lt;&gt;1,0,IF(SUM(CM960:CM971)&lt;0,'FF base data'!$B$9*CP971, IF(CP971&lt;CQ971,'FF base data'!$B$9*CP971, IF((CP971-CQ971)&lt;'FF base data'!$B$9*CP971, 'FF base data'!$B$9*CP971,CP971-CQ971))))</f>
        <v>0</v>
      </c>
      <c r="CO972" s="89">
        <f t="shared" si="995"/>
        <v>10.339526285375239</v>
      </c>
      <c r="CP972" s="89">
        <f t="shared" si="996"/>
        <v>6.2676579355323438</v>
      </c>
      <c r="CQ972" s="89">
        <f>'FF base data'!$B$2+'FF base data'!$B$24</f>
        <v>10</v>
      </c>
      <c r="CR972" s="89">
        <f t="shared" si="997"/>
        <v>-1.6897879758140485E-2</v>
      </c>
      <c r="CS972" s="88">
        <f>IF($E972&lt;&gt;1,0,IF(SUM(CR960:CR971)&lt;0,'FF base data'!$B$9*CU971, IF(CU971&lt;CV971,'FF base data'!$B$9*CU971, IF((CU971-CV971)&lt;'FF base data'!$B$9*CU971, 'FF base data'!$B$9*CU971,CU971-CV971))))</f>
        <v>0</v>
      </c>
      <c r="CT972" s="88">
        <f t="shared" si="998"/>
        <v>7.706148480818058</v>
      </c>
      <c r="CU972" s="88">
        <f t="shared" si="999"/>
        <v>9.6028556873976889</v>
      </c>
      <c r="CV972" s="88">
        <f>CV971+$AA972*(CV971-'FF base data'!$B$24)</f>
        <v>13.206978631266059</v>
      </c>
      <c r="CW972" s="89">
        <f t="shared" si="1000"/>
        <v>-0.13946924691378002</v>
      </c>
      <c r="CX972" s="88">
        <f>IF($E972&lt;&gt;1,0,IF(SUM(CW960:CW971)&lt;0,'FF base data'!$B$11*CZ971, IF(CZ971&lt;DA971,'FF base data'!$B$11*CZ971, IF((CZ971-DA971)&lt;'FF base data'!$B$11*CZ971, 'FF base data'!$B$11*CZ971,CZ971-DA971))))</f>
        <v>0</v>
      </c>
      <c r="CY972" s="89">
        <f t="shared" si="1001"/>
        <v>24.460055436534208</v>
      </c>
      <c r="CZ972" s="89">
        <f t="shared" si="1002"/>
        <v>10.137651656750185</v>
      </c>
      <c r="DA972" s="89">
        <f>'FF base data'!$B$2+'FF base data'!$B$25</f>
        <v>10</v>
      </c>
      <c r="DB972" s="89">
        <f t="shared" si="1003"/>
        <v>-0.47102599689885377</v>
      </c>
      <c r="DC972" s="88">
        <f>IF($E972&lt;&gt;1,0,IF(SUM(DB960:DB971)&lt;0,'FF base data'!$B$11*DE971, IF(DE971&lt;DF971,'FF base data'!$B$11*DE971, IF((DE971-DF971)&lt;'FF base data'!$B$11*DE971, 'FF base data'!$B$11*DE971,DE971-DF971))))</f>
        <v>0</v>
      </c>
      <c r="DD972" s="89">
        <f t="shared" si="1004"/>
        <v>19.027595004072591</v>
      </c>
      <c r="DE972" s="89">
        <f t="shared" si="1005"/>
        <v>34.237637210345312</v>
      </c>
      <c r="DF972" s="88">
        <f>DF971+$AD972*(DF971-'FF base data'!$B$25)</f>
        <v>35.179123354482741</v>
      </c>
      <c r="DG972" s="88">
        <f>DG971*(1+'FF analyses'!$H$45)</f>
        <v>29.303340167215893</v>
      </c>
      <c r="DI972" s="89">
        <f t="shared" si="1010"/>
        <v>-1.102902444933873E-2</v>
      </c>
      <c r="DJ972" s="88">
        <f>IF($E972&lt;&gt;1,0,IF(SUM(DI960:DI971)&lt;0,'FF base data'!$B$9*DL971, IF(DL971&lt;DM971,'FF base data'!$B$9*DL971, IF((DL971-DM971)&lt;'FF base data'!$B$9*DL971, 'FF base data'!$B$9*DL971,DL971-DM971))))</f>
        <v>0</v>
      </c>
      <c r="DK972" s="89">
        <f t="shared" si="1011"/>
        <v>8.3455620745313013</v>
      </c>
      <c r="DL972" s="89">
        <f t="shared" si="1012"/>
        <v>6.2676579355323438</v>
      </c>
      <c r="DM972" s="89">
        <f>'FF base data'!$B$2+'FF base data'!$B$24</f>
        <v>10</v>
      </c>
      <c r="DN972" s="89">
        <f t="shared" si="1013"/>
        <v>-1.5398737416399255E-2</v>
      </c>
      <c r="DO972" s="88">
        <f>IF($E972&lt;&gt;1,0,IF(SUM(DN960:DN971)&lt;0,'FF base data'!$B$9*DQ971, IF(DQ971&lt;DR971,'FF base data'!$B$9*DQ971, IF((DQ971-DR971)&lt;'FF base data'!$B$9*DQ971, 'FF base data'!$B$9*DQ971,DQ971-DR971))))</f>
        <v>0</v>
      </c>
      <c r="DP972" s="88">
        <f t="shared" si="1014"/>
        <v>6.0751547760415949</v>
      </c>
      <c r="DQ972" s="88">
        <f t="shared" si="1015"/>
        <v>8.7509116702393683</v>
      </c>
      <c r="DR972" s="88">
        <f>DR971+$AA972*(DR971-'FF base data'!$B$24)</f>
        <v>12.03528483559537</v>
      </c>
      <c r="DS972" s="89">
        <f t="shared" si="1016"/>
        <v>-0.13946924691378002</v>
      </c>
      <c r="DT972" s="88">
        <f>IF($E972&lt;&gt;1,0,IF(SUM(DS960:DS971)&lt;0,'FF base data'!$B$11*DV971, IF(DV971&lt;DW971,'FF base data'!$B$11*DV971, IF((DV971-DW971)&lt;'FF base data'!$B$11*DV971, 'FF base data'!$B$11*DV971,DV971-DW971))))</f>
        <v>0</v>
      </c>
      <c r="DU972" s="89">
        <f t="shared" si="1017"/>
        <v>23.222387925219074</v>
      </c>
      <c r="DV972" s="89">
        <f t="shared" si="1018"/>
        <v>10.137651656750185</v>
      </c>
      <c r="DW972" s="89">
        <f>'FF base data'!$B$2+'FF base data'!$B$25</f>
        <v>10</v>
      </c>
      <c r="DX972" s="89">
        <f t="shared" si="1019"/>
        <v>-0.44499253959262575</v>
      </c>
      <c r="DY972" s="88">
        <f>IF($E972&lt;&gt;1,0,IF(SUM(DX960:DX971)&lt;0,'FF base data'!$B$11*EA971, IF(EA971&lt;EB971,'FF base data'!$B$11*EA971, IF((EA971-EB971)&lt;'FF base data'!$B$11*EA971, 'FF base data'!$B$11*EA971,EA971-EB971))))</f>
        <v>0</v>
      </c>
      <c r="DZ972" s="89">
        <f t="shared" si="1020"/>
        <v>17.393660585231814</v>
      </c>
      <c r="EA972" s="89">
        <f t="shared" si="1021"/>
        <v>32.345333871570048</v>
      </c>
      <c r="EB972" s="88">
        <f>EB971+$AD972*(EB971-'FF base data'!$B$25)</f>
        <v>33.234784375426038</v>
      </c>
      <c r="EC972" s="88">
        <f>EC971*(1+'FF analyses'!$H$45)</f>
        <v>28.379071871001869</v>
      </c>
    </row>
    <row r="973" spans="1:133">
      <c r="A973" s="1">
        <v>1951.03</v>
      </c>
      <c r="B973" s="90" t="s">
        <v>1216</v>
      </c>
      <c r="C973" s="90" t="s">
        <v>3021</v>
      </c>
      <c r="D973" s="18">
        <f t="shared" si="1008"/>
        <v>1951</v>
      </c>
      <c r="E973" s="18">
        <v>3</v>
      </c>
      <c r="F973" s="1">
        <v>963</v>
      </c>
      <c r="G973" s="23">
        <v>21.63</v>
      </c>
      <c r="I973" s="24">
        <v>1.52</v>
      </c>
      <c r="J973" s="23">
        <v>2.83</v>
      </c>
      <c r="K973" s="23">
        <v>25.8</v>
      </c>
      <c r="L973" s="24">
        <f t="shared" si="1074"/>
        <v>1951.2083333332605</v>
      </c>
      <c r="M973" s="25">
        <f>M971*10/12+M983*2/12</f>
        <v>2.5883333333333334</v>
      </c>
      <c r="N973" s="24">
        <f t="shared" si="1036"/>
        <v>223.23690029069769</v>
      </c>
      <c r="O973" s="24">
        <f t="shared" si="1037"/>
        <v>15.687475193798452</v>
      </c>
      <c r="P973" s="26">
        <f t="shared" si="1075"/>
        <v>15995.730749798962</v>
      </c>
      <c r="Q973" s="24">
        <f t="shared" si="1038"/>
        <v>29.207601841085275</v>
      </c>
      <c r="R973" s="26">
        <f t="shared" si="1039"/>
        <v>2092.8302367975525</v>
      </c>
      <c r="S973" s="91">
        <f t="shared" si="1031"/>
        <v>11.841626487283087</v>
      </c>
      <c r="U973" s="28">
        <f t="shared" si="1032"/>
        <v>15.177316546374952</v>
      </c>
      <c r="W973" s="92">
        <f t="shared" si="1040"/>
        <v>0</v>
      </c>
      <c r="X973" s="93"/>
      <c r="Y973" s="9">
        <f t="shared" si="1041"/>
        <v>2.1317715075961363E-3</v>
      </c>
      <c r="Z973" s="92">
        <f>Y973-'FF base data'!$B$19-'FF base data'!$B$21*Y973</f>
        <v>1.752080273015788E-3</v>
      </c>
      <c r="AA973" s="92">
        <f>Z973*'FF base data'!$B$6</f>
        <v>8.7604013650789399E-4</v>
      </c>
      <c r="AB973" s="92">
        <f t="shared" si="1042"/>
        <v>1.9314724919094139E-2</v>
      </c>
      <c r="AC973" s="92">
        <f>AB973-'FF base data'!$B$19-'FF base data'!$B$21*AB973</f>
        <v>1.7216738343363992E-2</v>
      </c>
      <c r="AD973" s="92">
        <f>AC973*'FF base data'!$B$6</f>
        <v>8.6083691716819961E-3</v>
      </c>
      <c r="AE973" s="94">
        <f t="shared" si="1043"/>
        <v>67.65298532810084</v>
      </c>
      <c r="AF973" s="94">
        <f t="shared" si="1044"/>
        <v>48.014516124029861</v>
      </c>
      <c r="AG973" s="94">
        <f t="shared" si="1045"/>
        <v>22.328438685519405</v>
      </c>
      <c r="AH973" s="94">
        <f t="shared" si="1046"/>
        <v>1718.9364243105233</v>
      </c>
      <c r="AI973" s="94">
        <f t="shared" si="1047"/>
        <v>956.42879752820841</v>
      </c>
      <c r="AJ973" s="94">
        <f t="shared" si="1048"/>
        <v>119.29633310863962</v>
      </c>
      <c r="AK973" s="85"/>
      <c r="AL973" s="9">
        <f t="shared" si="991"/>
        <v>0.18104861724081456</v>
      </c>
      <c r="AM973" s="9">
        <f t="shared" si="1006"/>
        <v>0.22169749463587274</v>
      </c>
      <c r="AN973" s="9">
        <f t="shared" si="1034"/>
        <v>2.0097255452673934E-2</v>
      </c>
      <c r="AO973" s="9">
        <f t="shared" si="1033"/>
        <v>7.3933315329319571E-2</v>
      </c>
      <c r="AP973" s="9">
        <f t="shared" si="1028"/>
        <v>4.4090116265635082E-2</v>
      </c>
      <c r="AQ973" s="9">
        <f t="shared" si="1027"/>
        <v>6.1295111432667415E-2</v>
      </c>
      <c r="AR973" s="9">
        <f t="shared" si="1025"/>
        <v>7.6518260731759158E-2</v>
      </c>
      <c r="AS973" s="9">
        <f t="shared" si="1023"/>
        <v>4.677066379107564E-2</v>
      </c>
      <c r="AT973" s="9">
        <f t="shared" si="1007"/>
        <v>4.5043733295222044E-2</v>
      </c>
      <c r="AW973" s="89">
        <f t="shared" si="1049"/>
        <v>1.0831970875763701E-2</v>
      </c>
      <c r="AX973" s="88">
        <f>IF(AW972&lt;0,'FF base data'!$B$10*AZ972, IF(AZ972&lt;BA972,'FF base data'!$B$10*AZ972, IF((AZ972-BA972)&lt;'FF base data'!$B$10*AZ972, 'FF base data'!$B$10*AZ972,AZ972-BA972)))</f>
        <v>5.1562651353506224E-3</v>
      </c>
      <c r="AY973" s="89">
        <f t="shared" si="1050"/>
        <v>19.568737121031152</v>
      </c>
      <c r="AZ973" s="89">
        <f t="shared" si="1051"/>
        <v>6.1931938681611598</v>
      </c>
      <c r="BA973" s="89">
        <f>'FF base data'!$B$2+'FF base data'!$B$24</f>
        <v>10</v>
      </c>
      <c r="BB973" s="89">
        <f t="shared" si="1052"/>
        <v>2.4285188049196275E-2</v>
      </c>
      <c r="BC973" s="88">
        <f>IF(BB972&lt;0,'FF base data'!$B$10*BE972, IF(BE972&lt;BF972,'FF base data'!$B$10*BE972, IF((BE972-BF972)&lt;'FF base data'!$B$10*BE972, 'FF base data'!$B$10*BE972,BE972-BF972)))</f>
        <v>1.1560278258468667E-2</v>
      </c>
      <c r="BD973" s="88">
        <f t="shared" si="1053"/>
        <v>19.598246389835563</v>
      </c>
      <c r="BE973" s="88">
        <f t="shared" si="1054"/>
        <v>13.885058819953128</v>
      </c>
      <c r="BF973" s="88">
        <f>BF972+$AA973*(BF972-'FF base data'!$B$24)</f>
        <v>22.328438685519451</v>
      </c>
      <c r="BG973" s="89">
        <f t="shared" si="1055"/>
        <v>0.16968940024983661</v>
      </c>
      <c r="BH973" s="88">
        <f>IF(BG972&lt;0,'FF base data'!$B$12*BJ972, IF(BJ972&lt;BK972,'FF base data'!$B$12*BJ972, IF((BJ972-BK972)&lt;'FF base data'!$B$12*BJ972, 'FF base data'!$B$12*BJ972,BJ972-BK972)))</f>
        <v>8.2202429323176996E-3</v>
      </c>
      <c r="BI973" s="89">
        <f t="shared" si="1056"/>
        <v>45.160350119475638</v>
      </c>
      <c r="BJ973" s="89">
        <f t="shared" si="1057"/>
        <v>10.025760676098759</v>
      </c>
      <c r="BK973" s="89">
        <f>'FF base data'!$B$2+'FF base data'!$B$25</f>
        <v>10</v>
      </c>
      <c r="BL973" s="88">
        <f t="shared" si="1058"/>
        <v>1.7917709207278918</v>
      </c>
      <c r="BM973" s="88">
        <f>IF(BL972&lt;0,'FF base data'!$B$12*BO972, IF(BO972&lt;BP972,'FF base data'!$B$12*BO972, IF((BO972-BP972)&lt;'FF base data'!$B$12*BO972, 'FF base data'!$B$12*BO972,BO972-BP972)))</f>
        <v>8.6798540308118122E-2</v>
      </c>
      <c r="BN973" s="88">
        <f t="shared" si="1059"/>
        <v>82.795167816210139</v>
      </c>
      <c r="BO973" s="88">
        <f t="shared" si="1060"/>
        <v>105.86322075016152</v>
      </c>
      <c r="BP973" s="88">
        <f>BP972+$AD973*(BP972-'FF base data'!$B$25)</f>
        <v>119.2963331086398</v>
      </c>
      <c r="BQ973" s="88"/>
      <c r="BR973" s="89">
        <f t="shared" si="1061"/>
        <v>1.0981439826857078E-2</v>
      </c>
      <c r="BS973" s="88">
        <f>IF($E973&lt;&gt;1,0,IF(SUM(BR961:BR972)&lt;0,'FF base data'!$B$9*BU972, IF(BU972&lt;BV972,'FF base data'!$B$9*BU972, IF((BU972-BV972)&lt;'FF base data'!$B$9*BU972, 'FF base data'!$B$9*BU972,BU972-BV972))))</f>
        <v>0</v>
      </c>
      <c r="BT973" s="89">
        <f t="shared" si="1062"/>
        <v>20.191773053035291</v>
      </c>
      <c r="BU973" s="89">
        <f t="shared" si="1063"/>
        <v>6.2786393753592007</v>
      </c>
      <c r="BV973" s="89">
        <f>'FF base data'!$B$2+'FF base data'!$B$24</f>
        <v>10</v>
      </c>
      <c r="BW973" s="89">
        <f t="shared" si="1064"/>
        <v>2.4635629639447081E-2</v>
      </c>
      <c r="BX973" s="88">
        <f>IF($E973&lt;&gt;1,0,IF(SUM(BW961:BW972)&lt;0,'FF base data'!$B$9*BZ972, IF(BZ972&lt;CA972,'FF base data'!$B$9*BZ972, IF((BZ972-CA972)&lt;'FF base data'!$B$9*BZ972, 'FF base data'!$B$9*BZ972,BZ972-CA972))))</f>
        <v>0</v>
      </c>
      <c r="BY973" s="88">
        <f t="shared" si="1065"/>
        <v>19.855503400462592</v>
      </c>
      <c r="BZ973" s="88">
        <f t="shared" si="1066"/>
        <v>14.085423836016957</v>
      </c>
      <c r="CA973" s="88">
        <f>CA972+$AA973*(CA972-'FF base data'!$B$24)</f>
        <v>22.328438685519451</v>
      </c>
      <c r="CB973" s="89">
        <f t="shared" si="1067"/>
        <v>0.17453729599043841</v>
      </c>
      <c r="CC973" s="88">
        <f>IF($E973&lt;&gt;1,0,IF(SUM(CB961:CB972)&lt;0,'FF base data'!$B$11*CE972, IF(CE972&lt;CF972,'FF base data'!$B$11*CE972, IF((CE972-CF972)&lt;'FF base data'!$B$11*CE972, 'FF base data'!$B$11*CE972,CE972-CF972))))</f>
        <v>0</v>
      </c>
      <c r="CD973" s="89">
        <f t="shared" si="1068"/>
        <v>48.436929206575734</v>
      </c>
      <c r="CE973" s="89">
        <f t="shared" si="1069"/>
        <v>10.312188952740623</v>
      </c>
      <c r="CF973" s="89">
        <f>'FF base data'!$B$2+'FF base data'!$B$25</f>
        <v>10</v>
      </c>
      <c r="CG973" s="89">
        <f t="shared" si="1070"/>
        <v>1.9818655074921276</v>
      </c>
      <c r="CH973" s="88">
        <f>IF($E973&lt;&gt;1,0,IF(SUM(CG961:CG972)&lt;0,'FF base data'!$B$11*CJ972, IF(CJ972&lt;CK972,'FF base data'!$B$11*CJ972, IF((CJ972-CK972)&lt;'FF base data'!$B$11*CJ972, 'FF base data'!$B$11*CJ972,CJ972-CK972))))</f>
        <v>0</v>
      </c>
      <c r="CI973" s="89">
        <f t="shared" si="1071"/>
        <v>81.952948752691526</v>
      </c>
      <c r="CJ973" s="89">
        <f t="shared" si="1072"/>
        <v>117.09458128248772</v>
      </c>
      <c r="CK973" s="88">
        <f>CK972+$AD973*(CK972-'FF base data'!$B$25)</f>
        <v>119.2963331086398</v>
      </c>
      <c r="CL973" s="88"/>
      <c r="CM973" s="89">
        <f t="shared" si="994"/>
        <v>1.0981439826857078E-2</v>
      </c>
      <c r="CN973" s="88">
        <f>IF($E973&lt;&gt;1,0,IF(SUM(CM961:CM972)&lt;0,'FF base data'!$B$9*CP972, IF(CP972&lt;CQ972,'FF base data'!$B$9*CP972, IF((CP972-CQ972)&lt;'FF base data'!$B$9*CP972, 'FF base data'!$B$9*CP972,CP972-CQ972))))</f>
        <v>0</v>
      </c>
      <c r="CO973" s="89">
        <f t="shared" si="995"/>
        <v>10.339526285375239</v>
      </c>
      <c r="CP973" s="89">
        <f t="shared" si="996"/>
        <v>6.2786393753592007</v>
      </c>
      <c r="CQ973" s="89">
        <f>'FF base data'!$B$2+'FF base data'!$B$24</f>
        <v>10</v>
      </c>
      <c r="CR973" s="89">
        <f t="shared" si="997"/>
        <v>1.6824974014506954E-2</v>
      </c>
      <c r="CS973" s="88">
        <f>IF($E973&lt;&gt;1,0,IF(SUM(CR961:CR972)&lt;0,'FF base data'!$B$9*CU972, IF(CU972&lt;CV972,'FF base data'!$B$9*CU972, IF((CU972-CV972)&lt;'FF base data'!$B$9*CU972, 'FF base data'!$B$9*CU972,CU972-CV972))))</f>
        <v>0</v>
      </c>
      <c r="CT973" s="88">
        <f t="shared" si="998"/>
        <v>7.706148480818058</v>
      </c>
      <c r="CU973" s="88">
        <f t="shared" si="999"/>
        <v>9.619680661412195</v>
      </c>
      <c r="CV973" s="88">
        <f>CV972+$AA973*(CV972-'FF base data'!$B$24)</f>
        <v>13.218548474629051</v>
      </c>
      <c r="CW973" s="89">
        <f t="shared" si="1000"/>
        <v>0.17453729599043841</v>
      </c>
      <c r="CX973" s="88">
        <f>IF($E973&lt;&gt;1,0,IF(SUM(CW961:CW972)&lt;0,'FF base data'!$B$11*CZ972, IF(CZ972&lt;DA972,'FF base data'!$B$11*CZ972, IF((CZ972-DA972)&lt;'FF base data'!$B$11*CZ972, 'FF base data'!$B$11*CZ972,CZ972-DA972))))</f>
        <v>0</v>
      </c>
      <c r="CY973" s="89">
        <f t="shared" si="1001"/>
        <v>24.460055436534208</v>
      </c>
      <c r="CZ973" s="89">
        <f t="shared" si="1002"/>
        <v>10.312188952740623</v>
      </c>
      <c r="DA973" s="89">
        <f>'FF base data'!$B$2+'FF base data'!$B$25</f>
        <v>10</v>
      </c>
      <c r="DB973" s="89">
        <f t="shared" si="1003"/>
        <v>0.58946044134553788</v>
      </c>
      <c r="DC973" s="88">
        <f>IF($E973&lt;&gt;1,0,IF(SUM(DB961:DB972)&lt;0,'FF base data'!$B$11*DE972, IF(DE972&lt;DF972,'FF base data'!$B$11*DE972, IF((DE972-DF972)&lt;'FF base data'!$B$11*DE972, 'FF base data'!$B$11*DE972,DE972-DF972))))</f>
        <v>0</v>
      </c>
      <c r="DD973" s="89">
        <f t="shared" si="1004"/>
        <v>19.027595004072591</v>
      </c>
      <c r="DE973" s="89">
        <f t="shared" si="1005"/>
        <v>34.827097651690849</v>
      </c>
      <c r="DF973" s="88">
        <f>DF972+$AD973*(DF972-'FF base data'!$B$25)</f>
        <v>35.481958235454265</v>
      </c>
      <c r="DG973" s="88">
        <f>DG972*(1+'FF analyses'!$H$45)</f>
        <v>29.388842720929524</v>
      </c>
      <c r="DI973" s="89">
        <f t="shared" si="1010"/>
        <v>1.0981439826857078E-2</v>
      </c>
      <c r="DJ973" s="88">
        <f>IF($E973&lt;&gt;1,0,IF(SUM(DI961:DI972)&lt;0,'FF base data'!$B$9*DL972, IF(DL972&lt;DM972,'FF base data'!$B$9*DL972, IF((DL972-DM972)&lt;'FF base data'!$B$9*DL972, 'FF base data'!$B$9*DL972,DL972-DM972))))</f>
        <v>0</v>
      </c>
      <c r="DK973" s="89">
        <f t="shared" si="1011"/>
        <v>8.3455620745313013</v>
      </c>
      <c r="DL973" s="89">
        <f t="shared" si="1012"/>
        <v>6.2786393753592007</v>
      </c>
      <c r="DM973" s="89">
        <f>'FF base data'!$B$2+'FF base data'!$B$24</f>
        <v>10</v>
      </c>
      <c r="DN973" s="89">
        <f t="shared" si="1013"/>
        <v>1.5332299708330038E-2</v>
      </c>
      <c r="DO973" s="88">
        <f>IF($E973&lt;&gt;1,0,IF(SUM(DN961:DN972)&lt;0,'FF base data'!$B$9*DQ972, IF(DQ972&lt;DR972,'FF base data'!$B$9*DQ972, IF((DQ972-DR972)&lt;'FF base data'!$B$9*DQ972, 'FF base data'!$B$9*DQ972,DQ972-DR972))))</f>
        <v>0</v>
      </c>
      <c r="DP973" s="88">
        <f t="shared" si="1014"/>
        <v>6.0751547760415949</v>
      </c>
      <c r="DQ973" s="88">
        <f t="shared" si="1015"/>
        <v>8.7662439699476984</v>
      </c>
      <c r="DR973" s="88">
        <f>DR972+$AA973*(DR972-'FF base data'!$B$24)</f>
        <v>12.045828228165655</v>
      </c>
      <c r="DS973" s="89">
        <f t="shared" si="1016"/>
        <v>0.17453729599043841</v>
      </c>
      <c r="DT973" s="88">
        <f>IF($E973&lt;&gt;1,0,IF(SUM(DS961:DS972)&lt;0,'FF base data'!$B$11*DV972, IF(DV972&lt;DW972,'FF base data'!$B$11*DV972, IF((DV972-DW972)&lt;'FF base data'!$B$11*DV972, 'FF base data'!$B$11*DV972,DV972-DW972))))</f>
        <v>0</v>
      </c>
      <c r="DU973" s="89">
        <f t="shared" si="1017"/>
        <v>23.222387925219074</v>
      </c>
      <c r="DV973" s="89">
        <f t="shared" si="1018"/>
        <v>10.312188952740623</v>
      </c>
      <c r="DW973" s="89">
        <f>'FF base data'!$B$2+'FF base data'!$B$25</f>
        <v>10</v>
      </c>
      <c r="DX973" s="89">
        <f t="shared" si="1019"/>
        <v>0.55688114989557014</v>
      </c>
      <c r="DY973" s="88">
        <f>IF($E973&lt;&gt;1,0,IF(SUM(DX961:DX972)&lt;0,'FF base data'!$B$11*EA972, IF(EA972&lt;EB972,'FF base data'!$B$11*EA972, IF((EA972-EB972)&lt;'FF base data'!$B$11*EA972, 'FF base data'!$B$11*EA972,EA972-EB972))))</f>
        <v>0</v>
      </c>
      <c r="DZ973" s="89">
        <f t="shared" si="1020"/>
        <v>17.393660585231814</v>
      </c>
      <c r="EA973" s="89">
        <f t="shared" si="1021"/>
        <v>32.902215021465615</v>
      </c>
      <c r="EB973" s="88">
        <f>EB972+$AD973*(EB972-'FF base data'!$B$25)</f>
        <v>33.520881668670953</v>
      </c>
      <c r="EC973" s="88">
        <f>EC972*(1+'FF analyses'!$H$45)</f>
        <v>28.461877554693455</v>
      </c>
    </row>
    <row r="974" spans="1:133">
      <c r="A974" s="1">
        <v>1951.04</v>
      </c>
      <c r="B974" s="90" t="s">
        <v>1217</v>
      </c>
      <c r="C974" s="90" t="s">
        <v>3022</v>
      </c>
      <c r="D974" s="18">
        <f t="shared" si="1008"/>
        <v>1951</v>
      </c>
      <c r="E974" s="18">
        <v>4</v>
      </c>
      <c r="F974" s="1">
        <v>964</v>
      </c>
      <c r="G974" s="23">
        <v>21.92</v>
      </c>
      <c r="I974" s="24">
        <v>1.5333300000000001</v>
      </c>
      <c r="J974" s="23">
        <v>2.7933300000000001</v>
      </c>
      <c r="K974" s="23">
        <v>25.8</v>
      </c>
      <c r="L974" s="24">
        <f t="shared" si="1074"/>
        <v>1951.2916666665938</v>
      </c>
      <c r="M974" s="25">
        <f>M971*9/12+M983*3/12</f>
        <v>2.5975000000000001</v>
      </c>
      <c r="N974" s="24">
        <f t="shared" si="1036"/>
        <v>226.22990542635665</v>
      </c>
      <c r="O974" s="24">
        <f t="shared" si="1037"/>
        <v>15.825050222965119</v>
      </c>
      <c r="P974" s="26">
        <f t="shared" si="1075"/>
        <v>16304.683889111224</v>
      </c>
      <c r="Q974" s="24">
        <f t="shared" si="1038"/>
        <v>28.82914150203489</v>
      </c>
      <c r="R974" s="26">
        <f t="shared" si="1039"/>
        <v>2077.7537704366355</v>
      </c>
      <c r="S974" s="91">
        <f t="shared" si="1031"/>
        <v>11.951097197083948</v>
      </c>
      <c r="U974" s="28">
        <f t="shared" si="1032"/>
        <v>15.31414375733268</v>
      </c>
      <c r="W974" s="92">
        <f t="shared" si="1040"/>
        <v>3.8759689922480689E-3</v>
      </c>
      <c r="X974" s="93"/>
      <c r="Y974" s="9">
        <f t="shared" si="1041"/>
        <v>-1.736735759215069E-3</v>
      </c>
      <c r="Z974" s="92">
        <f>Y974-'FF base data'!$B$19-'FF base data'!$B$21*Y974</f>
        <v>-1.7295762671142966E-3</v>
      </c>
      <c r="AA974" s="92">
        <f>Z974*'FF base data'!$B$6</f>
        <v>-8.6478813355714832E-4</v>
      </c>
      <c r="AB974" s="92">
        <f t="shared" si="1042"/>
        <v>2.450716716455581E-3</v>
      </c>
      <c r="AC974" s="92">
        <f>AB974-'FF base data'!$B$19-'FF base data'!$B$21*AB974</f>
        <v>2.0391309609892883E-3</v>
      </c>
      <c r="AD974" s="92">
        <f>AC974*'FF base data'!$B$6</f>
        <v>1.0195654804946441E-3</v>
      </c>
      <c r="AE974" s="94">
        <f t="shared" si="1043"/>
        <v>67.535489969263878</v>
      </c>
      <c r="AF974" s="94">
        <f t="shared" si="1044"/>
        <v>47.931471356464762</v>
      </c>
      <c r="AG974" s="94">
        <f t="shared" si="1045"/>
        <v>22.309129316703309</v>
      </c>
      <c r="AH974" s="94">
        <f t="shared" si="1046"/>
        <v>1723.1490505401055</v>
      </c>
      <c r="AI974" s="94">
        <f t="shared" si="1047"/>
        <v>958.37908110122999</v>
      </c>
      <c r="AJ974" s="94">
        <f t="shared" si="1048"/>
        <v>119.41796353182679</v>
      </c>
      <c r="AK974" s="85"/>
      <c r="AL974" s="9">
        <f t="shared" si="991"/>
        <v>0.14769581627329686</v>
      </c>
      <c r="AM974" s="9">
        <f t="shared" si="1006"/>
        <v>0.2217029733645306</v>
      </c>
      <c r="AN974" s="9">
        <f t="shared" si="1034"/>
        <v>2.0593415514621238E-2</v>
      </c>
      <c r="AO974" s="9">
        <f t="shared" si="1033"/>
        <v>7.6388200746237755E-2</v>
      </c>
      <c r="AP974" s="9">
        <f t="shared" si="1028"/>
        <v>4.8104138812606667E-2</v>
      </c>
      <c r="AQ974" s="9">
        <f t="shared" si="1027"/>
        <v>6.0733591897502492E-2</v>
      </c>
      <c r="AR974" s="9">
        <f t="shared" si="1025"/>
        <v>7.4720213617109232E-2</v>
      </c>
      <c r="AS974" s="9">
        <f t="shared" si="1023"/>
        <v>4.6228307087804232E-2</v>
      </c>
      <c r="AT974" s="9">
        <f t="shared" si="1007"/>
        <v>4.5997901232260219E-2</v>
      </c>
      <c r="AW974" s="89">
        <f t="shared" si="1049"/>
        <v>-1.070268297820428E-2</v>
      </c>
      <c r="AX974" s="88">
        <f>IF(AW973&lt;0,'FF base data'!$B$10*AZ973, IF(AZ973&lt;BA973,'FF base data'!$B$10*AZ973, IF((AZ973-BA973)&lt;'FF base data'!$B$10*AZ973, 'FF base data'!$B$10*AZ973,AZ973-BA973)))</f>
        <v>5.1609948901342999E-3</v>
      </c>
      <c r="AY974" s="89">
        <f t="shared" si="1050"/>
        <v>19.573898115921285</v>
      </c>
      <c r="AZ974" s="89">
        <f t="shared" si="1051"/>
        <v>6.1773301902928219</v>
      </c>
      <c r="BA974" s="89">
        <f>'FF base data'!$B$2+'FF base data'!$B$24</f>
        <v>10</v>
      </c>
      <c r="BB974" s="89">
        <f t="shared" si="1052"/>
        <v>-2.3995255478974908E-2</v>
      </c>
      <c r="BC974" s="88">
        <f>IF(BB973&lt;0,'FF base data'!$B$10*BE973, IF(BE973&lt;BF973,'FF base data'!$B$10*BE973, IF((BE973-BF973)&lt;'FF base data'!$B$10*BE973, 'FF base data'!$B$10*BE973,BE973-BF973)))</f>
        <v>1.1570882349960942E-2</v>
      </c>
      <c r="BD974" s="88">
        <f t="shared" si="1053"/>
        <v>19.609817272185524</v>
      </c>
      <c r="BE974" s="88">
        <f t="shared" si="1054"/>
        <v>13.849492682124193</v>
      </c>
      <c r="BF974" s="88">
        <f>BF973+$AA974*(BF973-'FF base data'!$B$24)</f>
        <v>22.309129316703356</v>
      </c>
      <c r="BG974" s="89">
        <f t="shared" si="1055"/>
        <v>2.0391309609892883E-2</v>
      </c>
      <c r="BH974" s="88">
        <f>IF(BG973&lt;0,'FF base data'!$B$12*BJ973, IF(BJ973&lt;BK973,'FF base data'!$B$12*BJ973, IF((BJ973-BK973)&lt;'FF base data'!$B$12*BJ973, 'FF base data'!$B$12*BJ973,BJ973-BK973)))</f>
        <v>2.5760676098759205E-2</v>
      </c>
      <c r="BI974" s="89">
        <f t="shared" si="1056"/>
        <v>45.186110795574393</v>
      </c>
      <c r="BJ974" s="89">
        <f t="shared" si="1057"/>
        <v>10.020391309609893</v>
      </c>
      <c r="BK974" s="89">
        <f>'FF base data'!$B$2+'FF base data'!$B$25</f>
        <v>10</v>
      </c>
      <c r="BL974" s="88">
        <f t="shared" si="1058"/>
        <v>0.21568908025247993</v>
      </c>
      <c r="BM974" s="88">
        <f>IF(BL973&lt;0,'FF base data'!$B$12*BO973, IF(BO973&lt;BP973,'FF base data'!$B$12*BO973, IF((BO973-BP973)&lt;'FF base data'!$B$12*BO973, 'FF base data'!$B$12*BO973,BO973-BP973)))</f>
        <v>8.8219350625134599E-2</v>
      </c>
      <c r="BN974" s="88">
        <f t="shared" si="1059"/>
        <v>82.883387166835277</v>
      </c>
      <c r="BO974" s="88">
        <f t="shared" si="1060"/>
        <v>105.99069047978885</v>
      </c>
      <c r="BP974" s="88">
        <f>BP973+$AD974*(BP973-'FF base data'!$B$25)</f>
        <v>119.41796353182696</v>
      </c>
      <c r="BQ974" s="88"/>
      <c r="BR974" s="89">
        <f t="shared" si="1061"/>
        <v>-1.0859385653390605E-2</v>
      </c>
      <c r="BS974" s="88">
        <f>IF($E974&lt;&gt;1,0,IF(SUM(BR962:BR973)&lt;0,'FF base data'!$B$9*BU973, IF(BU973&lt;BV973,'FF base data'!$B$9*BU973, IF((BU973-BV973)&lt;'FF base data'!$B$9*BU973, 'FF base data'!$B$9*BU973,BU973-BV973))))</f>
        <v>0</v>
      </c>
      <c r="BT974" s="89">
        <f t="shared" si="1062"/>
        <v>20.191773053035291</v>
      </c>
      <c r="BU974" s="89">
        <f t="shared" si="1063"/>
        <v>6.2677799897058097</v>
      </c>
      <c r="BV974" s="89">
        <f>'FF base data'!$B$2+'FF base data'!$B$24</f>
        <v>10</v>
      </c>
      <c r="BW974" s="89">
        <f t="shared" si="1064"/>
        <v>-2.4361814779020947E-2</v>
      </c>
      <c r="BX974" s="88">
        <f>IF($E974&lt;&gt;1,0,IF(SUM(BW962:BW973)&lt;0,'FF base data'!$B$9*BZ973, IF(BZ973&lt;CA973,'FF base data'!$B$9*BZ973, IF((BZ973-CA973)&lt;'FF base data'!$B$9*BZ973, 'FF base data'!$B$9*BZ973,BZ973-CA973))))</f>
        <v>0</v>
      </c>
      <c r="BY974" s="88">
        <f t="shared" si="1065"/>
        <v>19.855503400462592</v>
      </c>
      <c r="BZ974" s="88">
        <f t="shared" si="1066"/>
        <v>14.061062021237937</v>
      </c>
      <c r="CA974" s="88">
        <f>CA973+$AA974*(CA973-'FF base data'!$B$24)</f>
        <v>22.309129316703356</v>
      </c>
      <c r="CB974" s="89">
        <f t="shared" si="1067"/>
        <v>2.102790376910511E-2</v>
      </c>
      <c r="CC974" s="88">
        <f>IF($E974&lt;&gt;1,0,IF(SUM(CB962:CB973)&lt;0,'FF base data'!$B$11*CE973, IF(CE973&lt;CF973,'FF base data'!$B$11*CE973, IF((CE973-CF973)&lt;'FF base data'!$B$11*CE973, 'FF base data'!$B$11*CE973,CE973-CF973))))</f>
        <v>0</v>
      </c>
      <c r="CD974" s="89">
        <f t="shared" si="1068"/>
        <v>48.436929206575734</v>
      </c>
      <c r="CE974" s="89">
        <f t="shared" si="1069"/>
        <v>10.333216856509729</v>
      </c>
      <c r="CF974" s="89">
        <f>'FF base data'!$B$2+'FF base data'!$B$25</f>
        <v>10</v>
      </c>
      <c r="CG974" s="89">
        <f t="shared" si="1070"/>
        <v>0.23877118605719752</v>
      </c>
      <c r="CH974" s="88">
        <f>IF($E974&lt;&gt;1,0,IF(SUM(CG962:CG973)&lt;0,'FF base data'!$B$11*CJ973, IF(CJ973&lt;CK973,'FF base data'!$B$11*CJ973, IF((CJ973-CK973)&lt;'FF base data'!$B$11*CJ973, 'FF base data'!$B$11*CJ973,CJ973-CK973))))</f>
        <v>0</v>
      </c>
      <c r="CI974" s="89">
        <f t="shared" si="1071"/>
        <v>81.952948752691526</v>
      </c>
      <c r="CJ974" s="89">
        <f t="shared" si="1072"/>
        <v>117.33335246854492</v>
      </c>
      <c r="CK974" s="88">
        <f>CK973+$AD974*(CK973-'FF base data'!$B$25)</f>
        <v>119.41796353182696</v>
      </c>
      <c r="CL974" s="88"/>
      <c r="CM974" s="89">
        <f t="shared" si="994"/>
        <v>-1.0859385653390605E-2</v>
      </c>
      <c r="CN974" s="88">
        <f>IF($E974&lt;&gt;1,0,IF(SUM(CM962:CM973)&lt;0,'FF base data'!$B$9*CP973, IF(CP973&lt;CQ973,'FF base data'!$B$9*CP973, IF((CP973-CQ973)&lt;'FF base data'!$B$9*CP973, 'FF base data'!$B$9*CP973,CP973-CQ973))))</f>
        <v>0</v>
      </c>
      <c r="CO974" s="89">
        <f t="shared" si="995"/>
        <v>10.339526285375239</v>
      </c>
      <c r="CP974" s="89">
        <f t="shared" si="996"/>
        <v>6.2677799897058097</v>
      </c>
      <c r="CQ974" s="89">
        <f>'FF base data'!$B$2+'FF base data'!$B$24</f>
        <v>10</v>
      </c>
      <c r="CR974" s="89">
        <f t="shared" si="997"/>
        <v>-1.6637971369196893E-2</v>
      </c>
      <c r="CS974" s="88">
        <f>IF($E974&lt;&gt;1,0,IF(SUM(CR962:CR973)&lt;0,'FF base data'!$B$9*CU973, IF(CU973&lt;CV973,'FF base data'!$B$9*CU973, IF((CU973-CV973)&lt;'FF base data'!$B$9*CU973, 'FF base data'!$B$9*CU973,CU973-CV973))))</f>
        <v>0</v>
      </c>
      <c r="CT974" s="88">
        <f t="shared" si="998"/>
        <v>7.706148480818058</v>
      </c>
      <c r="CU974" s="88">
        <f t="shared" si="999"/>
        <v>9.6030426900429973</v>
      </c>
      <c r="CV974" s="88">
        <f>CV973+$AA974*(CV973-'FF base data'!$B$24)</f>
        <v>13.207117230765341</v>
      </c>
      <c r="CW974" s="89">
        <f t="shared" si="1000"/>
        <v>2.102790376910511E-2</v>
      </c>
      <c r="CX974" s="88">
        <f>IF($E974&lt;&gt;1,0,IF(SUM(CW962:CW973)&lt;0,'FF base data'!$B$11*CZ973, IF(CZ973&lt;DA973,'FF base data'!$B$11*CZ973, IF((CZ973-DA973)&lt;'FF base data'!$B$11*CZ973, 'FF base data'!$B$11*CZ973,CZ973-DA973))))</f>
        <v>0</v>
      </c>
      <c r="CY974" s="89">
        <f t="shared" si="1001"/>
        <v>24.460055436534208</v>
      </c>
      <c r="CZ974" s="89">
        <f t="shared" si="1002"/>
        <v>10.333216856509729</v>
      </c>
      <c r="DA974" s="89">
        <f>'FF base data'!$B$2+'FF base data'!$B$25</f>
        <v>10</v>
      </c>
      <c r="DB974" s="89">
        <f t="shared" si="1003"/>
        <v>7.1017013102960144E-2</v>
      </c>
      <c r="DC974" s="88">
        <f>IF($E974&lt;&gt;1,0,IF(SUM(DB962:DB973)&lt;0,'FF base data'!$B$11*DE973, IF(DE973&lt;DF973,'FF base data'!$B$11*DE973, IF((DE973-DF973)&lt;'FF base data'!$B$11*DE973, 'FF base data'!$B$11*DE973,DE973-DF973))))</f>
        <v>0</v>
      </c>
      <c r="DD974" s="89">
        <f t="shared" si="1004"/>
        <v>19.027595004072591</v>
      </c>
      <c r="DE974" s="89">
        <f t="shared" si="1005"/>
        <v>34.898114664793809</v>
      </c>
      <c r="DF974" s="88">
        <f>DF973+$AD974*(DF973-'FF base data'!$B$25)</f>
        <v>35.518134415251488</v>
      </c>
      <c r="DG974" s="88">
        <f>DG973*(1+'FF analyses'!$H$45)</f>
        <v>29.474594757693549</v>
      </c>
      <c r="DI974" s="89">
        <f t="shared" si="1010"/>
        <v>-1.0859385653390605E-2</v>
      </c>
      <c r="DJ974" s="88">
        <f>IF($E974&lt;&gt;1,0,IF(SUM(DI962:DI973)&lt;0,'FF base data'!$B$9*DL973, IF(DL973&lt;DM973,'FF base data'!$B$9*DL973, IF((DL973-DM973)&lt;'FF base data'!$B$9*DL973, 'FF base data'!$B$9*DL973,DL973-DM973))))</f>
        <v>0</v>
      </c>
      <c r="DK974" s="89">
        <f t="shared" si="1011"/>
        <v>8.3455620745313013</v>
      </c>
      <c r="DL974" s="89">
        <f t="shared" si="1012"/>
        <v>6.2677799897058097</v>
      </c>
      <c r="DM974" s="89">
        <f>'FF base data'!$B$2+'FF base data'!$B$24</f>
        <v>10</v>
      </c>
      <c r="DN974" s="89">
        <f t="shared" si="1013"/>
        <v>-1.5161887522155353E-2</v>
      </c>
      <c r="DO974" s="88">
        <f>IF($E974&lt;&gt;1,0,IF(SUM(DN962:DN973)&lt;0,'FF base data'!$B$9*DQ973, IF(DQ973&lt;DR973,'FF base data'!$B$9*DQ973, IF((DQ973-DR973)&lt;'FF base data'!$B$9*DQ973, 'FF base data'!$B$9*DQ973,DQ973-DR973))))</f>
        <v>0</v>
      </c>
      <c r="DP974" s="88">
        <f t="shared" si="1014"/>
        <v>6.0751547760415949</v>
      </c>
      <c r="DQ974" s="88">
        <f t="shared" si="1015"/>
        <v>8.7510820824255422</v>
      </c>
      <c r="DR974" s="88">
        <f>DR973+$AA974*(DR973-'FF base data'!$B$24)</f>
        <v>12.03541113885507</v>
      </c>
      <c r="DS974" s="89">
        <f t="shared" si="1016"/>
        <v>2.102790376910511E-2</v>
      </c>
      <c r="DT974" s="88">
        <f>IF($E974&lt;&gt;1,0,IF(SUM(DS962:DS973)&lt;0,'FF base data'!$B$11*DV973, IF(DV973&lt;DW973,'FF base data'!$B$11*DV973, IF((DV973-DW973)&lt;'FF base data'!$B$11*DV973, 'FF base data'!$B$11*DV973,DV973-DW973))))</f>
        <v>0</v>
      </c>
      <c r="DU974" s="89">
        <f t="shared" si="1017"/>
        <v>23.222387925219074</v>
      </c>
      <c r="DV974" s="89">
        <f t="shared" si="1018"/>
        <v>10.333216856509729</v>
      </c>
      <c r="DW974" s="89">
        <f>'FF base data'!$B$2+'FF base data'!$B$25</f>
        <v>10</v>
      </c>
      <c r="DX974" s="89">
        <f t="shared" si="1019"/>
        <v>6.7091925335397373E-2</v>
      </c>
      <c r="DY974" s="88">
        <f>IF($E974&lt;&gt;1,0,IF(SUM(DX962:DX973)&lt;0,'FF base data'!$B$11*EA973, IF(EA973&lt;EB973,'FF base data'!$B$11*EA973, IF((EA973-EB973)&lt;'FF base data'!$B$11*EA973, 'FF base data'!$B$11*EA973,EA973-EB973))))</f>
        <v>0</v>
      </c>
      <c r="DZ974" s="89">
        <f t="shared" si="1020"/>
        <v>17.393660585231814</v>
      </c>
      <c r="EA974" s="89">
        <f t="shared" si="1021"/>
        <v>32.969306946801012</v>
      </c>
      <c r="EB974" s="88">
        <f>EB973+$AD974*(EB973-'FF base data'!$B$25)</f>
        <v>33.555058402496073</v>
      </c>
      <c r="EC974" s="88">
        <f>EC973*(1+'FF analyses'!$H$45)</f>
        <v>28.544924852391404</v>
      </c>
    </row>
    <row r="975" spans="1:133">
      <c r="A975" s="1">
        <v>1951.05</v>
      </c>
      <c r="B975" s="90" t="s">
        <v>1218</v>
      </c>
      <c r="C975" s="90" t="s">
        <v>3023</v>
      </c>
      <c r="D975" s="18">
        <f t="shared" si="1008"/>
        <v>1951</v>
      </c>
      <c r="E975" s="18">
        <v>5</v>
      </c>
      <c r="F975" s="1">
        <v>965</v>
      </c>
      <c r="G975" s="23">
        <v>21.93</v>
      </c>
      <c r="I975" s="24">
        <v>1.54667</v>
      </c>
      <c r="J975" s="23">
        <v>2.7566700000000002</v>
      </c>
      <c r="K975" s="23">
        <v>25.9</v>
      </c>
      <c r="L975" s="24">
        <f t="shared" si="1074"/>
        <v>1951.374999999927</v>
      </c>
      <c r="M975" s="25">
        <f>M971*8/12+M983*4/12</f>
        <v>2.6066666666666665</v>
      </c>
      <c r="N975" s="24">
        <f t="shared" si="1036"/>
        <v>225.45923947876452</v>
      </c>
      <c r="O975" s="24">
        <f t="shared" si="1037"/>
        <v>15.901096302992283</v>
      </c>
      <c r="P975" s="26">
        <f t="shared" si="1075"/>
        <v>16344.642050474793</v>
      </c>
      <c r="Q975" s="24">
        <f t="shared" si="1038"/>
        <v>28.340935781756766</v>
      </c>
      <c r="R975" s="26">
        <f t="shared" si="1039"/>
        <v>2054.5729321150184</v>
      </c>
      <c r="S975" s="91">
        <f t="shared" si="1031"/>
        <v>11.863875406269168</v>
      </c>
      <c r="U975" s="28">
        <f t="shared" si="1032"/>
        <v>15.200667239383641</v>
      </c>
      <c r="W975" s="92">
        <f t="shared" si="1040"/>
        <v>0</v>
      </c>
      <c r="X975" s="93"/>
      <c r="Y975" s="9">
        <f t="shared" si="1041"/>
        <v>2.1466943473762434E-3</v>
      </c>
      <c r="Z975" s="92">
        <f>Y975-'FF base data'!$B$19-'FF base data'!$B$21*Y975</f>
        <v>1.7655108288178844E-3</v>
      </c>
      <c r="AA975" s="92">
        <f>Z975*'FF base data'!$B$6</f>
        <v>8.8275541440894221E-4</v>
      </c>
      <c r="AB975" s="92">
        <f t="shared" si="1042"/>
        <v>-1.1399908800729497E-2</v>
      </c>
      <c r="AC975" s="92">
        <f>AB975-'FF base data'!$B$19-'FF base data'!$B$21*AB975</f>
        <v>-1.0426432004477282E-2</v>
      </c>
      <c r="AD975" s="92">
        <f>AC975*'FF base data'!$B$6</f>
        <v>-5.2132160022386412E-3</v>
      </c>
      <c r="AE975" s="94">
        <f t="shared" si="1043"/>
        <v>67.680468023828183</v>
      </c>
      <c r="AF975" s="94">
        <f t="shared" si="1044"/>
        <v>48.016094888185776</v>
      </c>
      <c r="AG975" s="94">
        <f t="shared" si="1045"/>
        <v>22.328822821398376</v>
      </c>
      <c r="AH975" s="94">
        <f t="shared" si="1046"/>
        <v>1703.5053085138845</v>
      </c>
      <c r="AI975" s="94">
        <f t="shared" si="1047"/>
        <v>948.38660677761459</v>
      </c>
      <c r="AJ975" s="94">
        <f t="shared" si="1048"/>
        <v>118.79541189338791</v>
      </c>
      <c r="AK975" s="85"/>
      <c r="AL975" s="9">
        <f t="shared" si="991"/>
        <v>0.11840234788216497</v>
      </c>
      <c r="AM975" s="9">
        <f t="shared" si="1006"/>
        <v>0.24551008223411186</v>
      </c>
      <c r="AN975" s="9">
        <f t="shared" si="1034"/>
        <v>2.1085310701113524E-2</v>
      </c>
      <c r="AO975" s="9">
        <f t="shared" si="1033"/>
        <v>7.3376290177757708E-2</v>
      </c>
      <c r="AP975" s="9">
        <f t="shared" si="1028"/>
        <v>4.8227143906253822E-2</v>
      </c>
      <c r="AQ975" s="9">
        <f t="shared" si="1027"/>
        <v>5.8133594875093175E-2</v>
      </c>
      <c r="AR975" s="9">
        <f t="shared" si="1025"/>
        <v>7.6653723369467297E-2</v>
      </c>
      <c r="AS975" s="9">
        <f t="shared" si="1023"/>
        <v>4.5395808729014053E-2</v>
      </c>
      <c r="AT975" s="9">
        <f t="shared" si="1007"/>
        <v>4.3930075833987781E-2</v>
      </c>
      <c r="AW975" s="89">
        <f t="shared" si="1049"/>
        <v>1.0897031551779615E-2</v>
      </c>
      <c r="AX975" s="88">
        <f>IF(AW974&lt;0,'FF base data'!$B$10*AZ974, IF(AZ974&lt;BA974,'FF base data'!$B$10*AZ974, IF((AZ974-BA974)&lt;'FF base data'!$B$10*AZ974, 'FF base data'!$B$10*AZ974,AZ974-BA974)))</f>
        <v>5.147775158577352E-3</v>
      </c>
      <c r="AY975" s="89">
        <f t="shared" si="1050"/>
        <v>19.579045891079861</v>
      </c>
      <c r="AZ975" s="89">
        <f t="shared" si="1051"/>
        <v>6.1830794466860244</v>
      </c>
      <c r="BA975" s="89">
        <f>'FF base data'!$B$2+'FF base data'!$B$24</f>
        <v>10</v>
      </c>
      <c r="BB975" s="89">
        <f t="shared" si="1052"/>
        <v>2.4431053112837706E-2</v>
      </c>
      <c r="BC975" s="88">
        <f>IF(BB974&lt;0,'FF base data'!$B$10*BE974, IF(BE974&lt;BF974,'FF base data'!$B$10*BE974, IF((BE974-BF974)&lt;'FF base data'!$B$10*BE974, 'FF base data'!$B$10*BE974,BE974-BF974)))</f>
        <v>1.1541243901770162E-2</v>
      </c>
      <c r="BD975" s="88">
        <f t="shared" si="1053"/>
        <v>19.621358516087295</v>
      </c>
      <c r="BE975" s="88">
        <f t="shared" si="1054"/>
        <v>13.862382491335261</v>
      </c>
      <c r="BF975" s="88">
        <f>BF974+$AA975*(BF974-'FF base data'!$B$24)</f>
        <v>22.328822821398425</v>
      </c>
      <c r="BG975" s="89">
        <f t="shared" si="1055"/>
        <v>-0.10426432004477282</v>
      </c>
      <c r="BH975" s="88">
        <f>IF(BG974&lt;0,'FF base data'!$B$12*BJ974, IF(BJ974&lt;BK974,'FF base data'!$B$12*BJ974, IF((BJ974-BK974)&lt;'FF base data'!$B$12*BJ974, 'FF base data'!$B$12*BJ974,BJ974-BK974)))</f>
        <v>2.0391309609893327E-2</v>
      </c>
      <c r="BI975" s="89">
        <f t="shared" si="1056"/>
        <v>45.206502105184285</v>
      </c>
      <c r="BJ975" s="89">
        <f t="shared" si="1057"/>
        <v>9.8957356799552265</v>
      </c>
      <c r="BK975" s="89">
        <f>'FF base data'!$B$2+'FF base data'!$B$25</f>
        <v>10</v>
      </c>
      <c r="BL975" s="88">
        <f t="shared" si="1058"/>
        <v>-1.1041838067889536</v>
      </c>
      <c r="BM975" s="88">
        <f>IF(BL974&lt;0,'FF base data'!$B$12*BO974, IF(BO974&lt;BP974,'FF base data'!$B$12*BO974, IF((BO974-BP974)&lt;'FF base data'!$B$12*BO974, 'FF base data'!$B$12*BO974,BO974-BP974)))</f>
        <v>8.8325575399824052E-2</v>
      </c>
      <c r="BN975" s="88">
        <f t="shared" si="1059"/>
        <v>82.971712742235098</v>
      </c>
      <c r="BO975" s="88">
        <f t="shared" si="1060"/>
        <v>104.79818109760008</v>
      </c>
      <c r="BP975" s="88">
        <f>BP974+$AD975*(BP974-'FF base data'!$B$25)</f>
        <v>118.79541189338809</v>
      </c>
      <c r="BQ975" s="88"/>
      <c r="BR975" s="89">
        <f t="shared" si="1061"/>
        <v>1.1065833444473655E-2</v>
      </c>
      <c r="BS975" s="88">
        <f>IF($E975&lt;&gt;1,0,IF(SUM(BR963:BR974)&lt;0,'FF base data'!$B$9*BU974, IF(BU974&lt;BV974,'FF base data'!$B$9*BU974, IF((BU974-BV974)&lt;'FF base data'!$B$9*BU974, 'FF base data'!$B$9*BU974,BU974-BV974))))</f>
        <v>0</v>
      </c>
      <c r="BT975" s="89">
        <f t="shared" si="1062"/>
        <v>20.191773053035291</v>
      </c>
      <c r="BU975" s="89">
        <f t="shared" si="1063"/>
        <v>6.2788458231502835</v>
      </c>
      <c r="BV975" s="89">
        <f>'FF base data'!$B$2+'FF base data'!$B$24</f>
        <v>10</v>
      </c>
      <c r="BW975" s="89">
        <f t="shared" si="1064"/>
        <v>2.4824957263175469E-2</v>
      </c>
      <c r="BX975" s="88">
        <f>IF($E975&lt;&gt;1,0,IF(SUM(BW963:BW974)&lt;0,'FF base data'!$B$9*BZ974, IF(BZ974&lt;CA974,'FF base data'!$B$9*BZ974, IF((BZ974-CA974)&lt;'FF base data'!$B$9*BZ974, 'FF base data'!$B$9*BZ974,BZ974-CA974))))</f>
        <v>0</v>
      </c>
      <c r="BY975" s="88">
        <f t="shared" si="1065"/>
        <v>19.855503400462592</v>
      </c>
      <c r="BZ975" s="88">
        <f t="shared" si="1066"/>
        <v>14.085886978501113</v>
      </c>
      <c r="CA975" s="88">
        <f>CA974+$AA975*(CA974-'FF base data'!$B$24)</f>
        <v>22.328822821398425</v>
      </c>
      <c r="CB975" s="89">
        <f t="shared" si="1067"/>
        <v>-0.10773858294191718</v>
      </c>
      <c r="CC975" s="88">
        <f>IF($E975&lt;&gt;1,0,IF(SUM(CB963:CB974)&lt;0,'FF base data'!$B$11*CE974, IF(CE974&lt;CF974,'FF base data'!$B$11*CE974, IF((CE974-CF974)&lt;'FF base data'!$B$11*CE974, 'FF base data'!$B$11*CE974,CE974-CF974))))</f>
        <v>0</v>
      </c>
      <c r="CD975" s="89">
        <f t="shared" si="1068"/>
        <v>48.436929206575734</v>
      </c>
      <c r="CE975" s="89">
        <f t="shared" si="1069"/>
        <v>10.225478273567813</v>
      </c>
      <c r="CF975" s="89">
        <f>'FF base data'!$B$2+'FF base data'!$B$25</f>
        <v>10</v>
      </c>
      <c r="CG975" s="89">
        <f t="shared" si="1070"/>
        <v>-1.2233682213706503</v>
      </c>
      <c r="CH975" s="88">
        <f>IF($E975&lt;&gt;1,0,IF(SUM(CG963:CG974)&lt;0,'FF base data'!$B$11*CJ974, IF(CJ974&lt;CK974,'FF base data'!$B$11*CJ974, IF((CJ974-CK974)&lt;'FF base data'!$B$11*CJ974, 'FF base data'!$B$11*CJ974,CJ974-CK974))))</f>
        <v>0</v>
      </c>
      <c r="CI975" s="89">
        <f t="shared" si="1071"/>
        <v>81.952948752691526</v>
      </c>
      <c r="CJ975" s="89">
        <f t="shared" si="1072"/>
        <v>116.10998424717427</v>
      </c>
      <c r="CK975" s="88">
        <f>CK974+$AD975*(CK974-'FF base data'!$B$25)</f>
        <v>118.79541189338809</v>
      </c>
      <c r="CL975" s="88"/>
      <c r="CM975" s="89">
        <f t="shared" si="994"/>
        <v>1.1065833444473655E-2</v>
      </c>
      <c r="CN975" s="88">
        <f>IF($E975&lt;&gt;1,0,IF(SUM(CM963:CM974)&lt;0,'FF base data'!$B$9*CP974, IF(CP974&lt;CQ974,'FF base data'!$B$9*CP974, IF((CP974-CQ974)&lt;'FF base data'!$B$9*CP974, 'FF base data'!$B$9*CP974,CP974-CQ974))))</f>
        <v>0</v>
      </c>
      <c r="CO975" s="89">
        <f t="shared" si="995"/>
        <v>10.339526285375239</v>
      </c>
      <c r="CP975" s="89">
        <f t="shared" si="996"/>
        <v>6.2788458231502835</v>
      </c>
      <c r="CQ975" s="89">
        <f>'FF base data'!$B$2+'FF base data'!$B$24</f>
        <v>10</v>
      </c>
      <c r="CR975" s="89">
        <f t="shared" si="997"/>
        <v>1.695427585887134E-2</v>
      </c>
      <c r="CS975" s="88">
        <f>IF($E975&lt;&gt;1,0,IF(SUM(CR963:CR974)&lt;0,'FF base data'!$B$9*CU974, IF(CU974&lt;CV974,'FF base data'!$B$9*CU974, IF((CU974-CV974)&lt;'FF base data'!$B$9*CU974, 'FF base data'!$B$9*CU974,CU974-CV974))))</f>
        <v>0</v>
      </c>
      <c r="CT975" s="88">
        <f t="shared" si="998"/>
        <v>7.706148480818058</v>
      </c>
      <c r="CU975" s="88">
        <f t="shared" si="999"/>
        <v>9.6199969659018691</v>
      </c>
      <c r="CV975" s="88">
        <f>CV974+$AA975*(CV974-'FF base data'!$B$24)</f>
        <v>13.218775885009533</v>
      </c>
      <c r="CW975" s="89">
        <f t="shared" si="1000"/>
        <v>-0.10773858294191718</v>
      </c>
      <c r="CX975" s="88">
        <f>IF($E975&lt;&gt;1,0,IF(SUM(CW963:CW974)&lt;0,'FF base data'!$B$11*CZ974, IF(CZ974&lt;DA974,'FF base data'!$B$11*CZ974, IF((CZ974-DA974)&lt;'FF base data'!$B$11*CZ974, 'FF base data'!$B$11*CZ974,CZ974-DA974))))</f>
        <v>0</v>
      </c>
      <c r="CY975" s="89">
        <f t="shared" si="1001"/>
        <v>24.460055436534208</v>
      </c>
      <c r="CZ975" s="89">
        <f t="shared" si="1002"/>
        <v>10.225478273567813</v>
      </c>
      <c r="DA975" s="89">
        <f>'FF base data'!$B$2+'FF base data'!$B$25</f>
        <v>10</v>
      </c>
      <c r="DB975" s="89">
        <f t="shared" si="1003"/>
        <v>-0.36386281963692418</v>
      </c>
      <c r="DC975" s="88">
        <f>IF($E975&lt;&gt;1,0,IF(SUM(DB963:DB974)&lt;0,'FF base data'!$B$11*DE974, IF(DE974&lt;DF974,'FF base data'!$B$11*DE974, IF((DE974-DF974)&lt;'FF base data'!$B$11*DE974, 'FF base data'!$B$11*DE974,DE974-DF974))))</f>
        <v>0</v>
      </c>
      <c r="DD975" s="89">
        <f t="shared" si="1004"/>
        <v>19.027595004072591</v>
      </c>
      <c r="DE975" s="89">
        <f t="shared" si="1005"/>
        <v>34.534251845156888</v>
      </c>
      <c r="DF975" s="88">
        <f>DF974+$AD975*(DF974-'FF base data'!$B$25)</f>
        <v>35.332970708548238</v>
      </c>
      <c r="DG975" s="88">
        <f>DG974*(1+'FF analyses'!$H$45)</f>
        <v>29.560597005460401</v>
      </c>
      <c r="DI975" s="89">
        <f t="shared" si="1010"/>
        <v>1.1065833444473655E-2</v>
      </c>
      <c r="DJ975" s="88">
        <f>IF($E975&lt;&gt;1,0,IF(SUM(DI963:DI974)&lt;0,'FF base data'!$B$9*DL974, IF(DL974&lt;DM974,'FF base data'!$B$9*DL974, IF((DL974-DM974)&lt;'FF base data'!$B$9*DL974, 'FF base data'!$B$9*DL974,DL974-DM974))))</f>
        <v>0</v>
      </c>
      <c r="DK975" s="89">
        <f t="shared" si="1011"/>
        <v>8.3455620745313013</v>
      </c>
      <c r="DL975" s="89">
        <f t="shared" si="1012"/>
        <v>6.2788458231502835</v>
      </c>
      <c r="DM975" s="89">
        <f>'FF base data'!$B$2+'FF base data'!$B$24</f>
        <v>10</v>
      </c>
      <c r="DN975" s="89">
        <f t="shared" si="1013"/>
        <v>1.5450130180396458E-2</v>
      </c>
      <c r="DO975" s="88">
        <f>IF($E975&lt;&gt;1,0,IF(SUM(DN963:DN974)&lt;0,'FF base data'!$B$9*DQ974, IF(DQ974&lt;DR974,'FF base data'!$B$9*DQ974, IF((DQ974-DR974)&lt;'FF base data'!$B$9*DQ974, 'FF base data'!$B$9*DQ974,DQ974-DR974))))</f>
        <v>0</v>
      </c>
      <c r="DP975" s="88">
        <f t="shared" si="1014"/>
        <v>6.0751547760415949</v>
      </c>
      <c r="DQ975" s="88">
        <f t="shared" si="1015"/>
        <v>8.766532212605938</v>
      </c>
      <c r="DR975" s="88">
        <f>DR974+$AA975*(DR974-'FF base data'!$B$24)</f>
        <v>12.046035463202532</v>
      </c>
      <c r="DS975" s="89">
        <f t="shared" si="1016"/>
        <v>-0.10773858294191718</v>
      </c>
      <c r="DT975" s="88">
        <f>IF($E975&lt;&gt;1,0,IF(SUM(DS963:DS974)&lt;0,'FF base data'!$B$11*DV974, IF(DV974&lt;DW974,'FF base data'!$B$11*DV974, IF((DV974-DW974)&lt;'FF base data'!$B$11*DV974, 'FF base data'!$B$11*DV974,DV974-DW974))))</f>
        <v>0</v>
      </c>
      <c r="DU975" s="89">
        <f t="shared" si="1017"/>
        <v>23.222387925219074</v>
      </c>
      <c r="DV975" s="89">
        <f t="shared" si="1018"/>
        <v>10.225478273567813</v>
      </c>
      <c r="DW975" s="89">
        <f>'FF base data'!$B$2+'FF base data'!$B$25</f>
        <v>10</v>
      </c>
      <c r="DX975" s="89">
        <f t="shared" si="1019"/>
        <v>-0.3437522371155613</v>
      </c>
      <c r="DY975" s="88">
        <f>IF($E975&lt;&gt;1,0,IF(SUM(DX963:DX974)&lt;0,'FF base data'!$B$11*EA974, IF(EA974&lt;EB974,'FF base data'!$B$11*EA974, IF((EA974-EB974)&lt;'FF base data'!$B$11*EA974, 'FF base data'!$B$11*EA974,EA974-EB974))))</f>
        <v>0</v>
      </c>
      <c r="DZ975" s="89">
        <f t="shared" si="1020"/>
        <v>17.393660585231814</v>
      </c>
      <c r="EA975" s="89">
        <f t="shared" si="1021"/>
        <v>32.625554709685453</v>
      </c>
      <c r="EB975" s="88">
        <f>EB974+$AD975*(EB974-'FF base data'!$B$25)</f>
        <v>33.380128635076126</v>
      </c>
      <c r="EC975" s="88">
        <f>EC974*(1+'FF analyses'!$H$45)</f>
        <v>28.628214469087517</v>
      </c>
    </row>
    <row r="976" spans="1:133">
      <c r="A976" s="1">
        <v>1951.06</v>
      </c>
      <c r="B976" s="90" t="s">
        <v>1219</v>
      </c>
      <c r="C976" s="90" t="s">
        <v>3024</v>
      </c>
      <c r="D976" s="18">
        <f t="shared" si="1008"/>
        <v>1951</v>
      </c>
      <c r="E976" s="18">
        <v>6</v>
      </c>
      <c r="F976" s="1">
        <v>966</v>
      </c>
      <c r="G976" s="23">
        <v>21.55</v>
      </c>
      <c r="I976" s="24">
        <v>1.56</v>
      </c>
      <c r="J976" s="23">
        <v>2.72</v>
      </c>
      <c r="K976" s="23">
        <v>25.9</v>
      </c>
      <c r="L976" s="24">
        <f t="shared" si="1074"/>
        <v>1951.4583333332603</v>
      </c>
      <c r="M976" s="25">
        <f>M971*7/12+M983*5/12</f>
        <v>2.6158333333333332</v>
      </c>
      <c r="N976" s="24">
        <f t="shared" si="1036"/>
        <v>221.55251303088809</v>
      </c>
      <c r="O976" s="24">
        <f t="shared" si="1037"/>
        <v>16.038140154440161</v>
      </c>
      <c r="P976" s="26">
        <f t="shared" si="1075"/>
        <v>16158.314621718811</v>
      </c>
      <c r="Q976" s="24">
        <f t="shared" si="1038"/>
        <v>27.963936679536687</v>
      </c>
      <c r="R976" s="26">
        <f t="shared" si="1039"/>
        <v>2039.4717295162491</v>
      </c>
      <c r="S976" s="91">
        <f t="shared" si="1031"/>
        <v>11.615664857025171</v>
      </c>
      <c r="U976" s="28">
        <f t="shared" si="1032"/>
        <v>14.884429187428125</v>
      </c>
      <c r="W976" s="92">
        <f t="shared" si="1040"/>
        <v>0</v>
      </c>
      <c r="X976" s="93"/>
      <c r="Y976" s="9">
        <f t="shared" si="1041"/>
        <v>2.1541548507308939E-3</v>
      </c>
      <c r="Z976" s="92">
        <f>Y976-'FF base data'!$B$19-'FF base data'!$B$21*Y976</f>
        <v>1.7722252818370698E-3</v>
      </c>
      <c r="AA976" s="92">
        <f>Z976*'FF base data'!$B$6</f>
        <v>8.8611264091853492E-4</v>
      </c>
      <c r="AB976" s="92">
        <f t="shared" si="1042"/>
        <v>2.3614346481051651E-2</v>
      </c>
      <c r="AC976" s="92">
        <f>AB976-'FF base data'!$B$19-'FF base data'!$B$21*AB976</f>
        <v>2.1086397749125751E-2</v>
      </c>
      <c r="AD976" s="92">
        <f>AC976*'FF base data'!$B$6</f>
        <v>1.0543198874562875E-2</v>
      </c>
      <c r="AE976" s="94">
        <f t="shared" si="1043"/>
        <v>67.826262232321454</v>
      </c>
      <c r="AF976" s="94">
        <f t="shared" si="1044"/>
        <v>48.101190225481709</v>
      </c>
      <c r="AG976" s="94">
        <f t="shared" si="1045"/>
        <v>22.348608673557248</v>
      </c>
      <c r="AH976" s="94">
        <f t="shared" si="1046"/>
        <v>1743.7324731014421</v>
      </c>
      <c r="AI976" s="94">
        <f t="shared" si="1047"/>
        <v>968.38466398807111</v>
      </c>
      <c r="AJ976" s="94">
        <f t="shared" si="1048"/>
        <v>120.0478955463655</v>
      </c>
      <c r="AK976" s="85"/>
      <c r="AL976" s="9">
        <f t="shared" si="991"/>
        <v>0.22920698784167604</v>
      </c>
      <c r="AM976" s="9">
        <f t="shared" si="1006"/>
        <v>0.21995612308942891</v>
      </c>
      <c r="AN976" s="9">
        <f t="shared" si="1034"/>
        <v>4.0751282179314785E-2</v>
      </c>
      <c r="AO976" s="9">
        <f t="shared" si="1033"/>
        <v>7.0254114817674296E-2</v>
      </c>
      <c r="AP976" s="9">
        <f t="shared" si="1028"/>
        <v>4.7544518784116585E-2</v>
      </c>
      <c r="AQ976" s="9">
        <f t="shared" si="1027"/>
        <v>5.6850171180316211E-2</v>
      </c>
      <c r="AR976" s="9">
        <f t="shared" si="1025"/>
        <v>7.7493118821162055E-2</v>
      </c>
      <c r="AS976" s="9">
        <f t="shared" si="1023"/>
        <v>4.6201886671004111E-2</v>
      </c>
      <c r="AT976" s="9">
        <f t="shared" si="1007"/>
        <v>4.5844539428876452E-2</v>
      </c>
      <c r="AW976" s="89">
        <f t="shared" si="1049"/>
        <v>1.094868669774289E-2</v>
      </c>
      <c r="AX976" s="88">
        <f>IF(AW975&lt;0,'FF base data'!$B$10*AZ975, IF(AZ975&lt;BA975,'FF base data'!$B$10*AZ975, IF((AZ975-BA975)&lt;'FF base data'!$B$10*AZ975, 'FF base data'!$B$10*AZ975,AZ975-BA975)))</f>
        <v>5.1525662055716872E-3</v>
      </c>
      <c r="AY976" s="89">
        <f t="shared" si="1050"/>
        <v>19.584198457285432</v>
      </c>
      <c r="AZ976" s="89">
        <f t="shared" si="1051"/>
        <v>6.1888755671781954</v>
      </c>
      <c r="BA976" s="89">
        <f>'FF base data'!$B$2+'FF base data'!$B$24</f>
        <v>10</v>
      </c>
      <c r="BB976" s="89">
        <f t="shared" si="1052"/>
        <v>2.4546791997041864E-2</v>
      </c>
      <c r="BC976" s="88">
        <f>IF(BB975&lt;0,'FF base data'!$B$10*BE975, IF(BE975&lt;BF975,'FF base data'!$B$10*BE975, IF((BE975-BF975)&lt;'FF base data'!$B$10*BE975, 'FF base data'!$B$10*BE975,BE975-BF975)))</f>
        <v>1.1551985409446051E-2</v>
      </c>
      <c r="BD976" s="88">
        <f t="shared" si="1053"/>
        <v>19.632910501496742</v>
      </c>
      <c r="BE976" s="88">
        <f t="shared" si="1054"/>
        <v>13.875377297922856</v>
      </c>
      <c r="BF976" s="88">
        <f>BF975+$AA976*(BF975-'FF base data'!$B$24)</f>
        <v>22.348608673557298</v>
      </c>
      <c r="BG976" s="89">
        <f t="shared" si="1055"/>
        <v>0.20849153071894483</v>
      </c>
      <c r="BH976" s="88">
        <f>IF(BG975&lt;0,'FF base data'!$B$12*BJ975, IF(BJ975&lt;BK975,'FF base data'!$B$12*BJ975, IF((BJ975-BK975)&lt;'FF base data'!$B$12*BJ975, 'FF base data'!$B$12*BJ975,BJ975-BK975)))</f>
        <v>8.246446399962689E-3</v>
      </c>
      <c r="BI976" s="89">
        <f t="shared" si="1056"/>
        <v>45.21474855158425</v>
      </c>
      <c r="BJ976" s="89">
        <f t="shared" si="1057"/>
        <v>10.095980764274209</v>
      </c>
      <c r="BK976" s="89">
        <f>'FF base data'!$B$2+'FF base data'!$B$25</f>
        <v>10</v>
      </c>
      <c r="BL976" s="88">
        <f t="shared" si="1058"/>
        <v>2.2079746165672329</v>
      </c>
      <c r="BM976" s="88">
        <f>IF(BL975&lt;0,'FF base data'!$B$12*BO975, IF(BO975&lt;BP975,'FF base data'!$B$12*BO975, IF((BO975-BP975)&lt;'FF base data'!$B$12*BO975, 'FF base data'!$B$12*BO975,BO975-BP975)))</f>
        <v>8.7331817581333404E-2</v>
      </c>
      <c r="BN976" s="88">
        <f t="shared" si="1059"/>
        <v>83.059044559816428</v>
      </c>
      <c r="BO976" s="88">
        <f t="shared" si="1060"/>
        <v>106.91882389658598</v>
      </c>
      <c r="BP976" s="88">
        <f>BP975+$AD976*(BP975-'FF base data'!$B$25)</f>
        <v>120.04789554636569</v>
      </c>
      <c r="BQ976" s="88"/>
      <c r="BR976" s="89">
        <f t="shared" si="1061"/>
        <v>1.1127529308544021E-2</v>
      </c>
      <c r="BS976" s="88">
        <f>IF($E976&lt;&gt;1,0,IF(SUM(BR964:BR975)&lt;0,'FF base data'!$B$9*BU975, IF(BU975&lt;BV975,'FF base data'!$B$9*BU975, IF((BU975-BV975)&lt;'FF base data'!$B$9*BU975, 'FF base data'!$B$9*BU975,BU975-BV975))))</f>
        <v>0</v>
      </c>
      <c r="BT976" s="89">
        <f t="shared" si="1062"/>
        <v>20.191773053035291</v>
      </c>
      <c r="BU976" s="89">
        <f t="shared" si="1063"/>
        <v>6.2899733524588273</v>
      </c>
      <c r="BV976" s="89">
        <f>'FF base data'!$B$2+'FF base data'!$B$24</f>
        <v>10</v>
      </c>
      <c r="BW976" s="89">
        <f t="shared" si="1064"/>
        <v>2.496336502039925E-2</v>
      </c>
      <c r="BX976" s="88">
        <f>IF($E976&lt;&gt;1,0,IF(SUM(BW964:BW975)&lt;0,'FF base data'!$B$9*BZ975, IF(BZ975&lt;CA975,'FF base data'!$B$9*BZ975, IF((BZ975-CA975)&lt;'FF base data'!$B$9*BZ975, 'FF base data'!$B$9*BZ975,BZ975-CA975))))</f>
        <v>0</v>
      </c>
      <c r="BY976" s="88">
        <f t="shared" si="1065"/>
        <v>19.855503400462592</v>
      </c>
      <c r="BZ976" s="88">
        <f t="shared" si="1066"/>
        <v>14.110850343521513</v>
      </c>
      <c r="CA976" s="88">
        <f>CA975+$AA976*(CA975-'FF base data'!$B$24)</f>
        <v>22.348608673557298</v>
      </c>
      <c r="CB976" s="89">
        <f t="shared" si="1067"/>
        <v>0.2156185020514946</v>
      </c>
      <c r="CC976" s="88">
        <f>IF($E976&lt;&gt;1,0,IF(SUM(CB964:CB975)&lt;0,'FF base data'!$B$11*CE975, IF(CE975&lt;CF975,'FF base data'!$B$11*CE975, IF((CE975-CF975)&lt;'FF base data'!$B$11*CE975, 'FF base data'!$B$11*CE975,CE975-CF975))))</f>
        <v>0</v>
      </c>
      <c r="CD976" s="89">
        <f t="shared" si="1068"/>
        <v>48.436929206575734</v>
      </c>
      <c r="CE976" s="89">
        <f t="shared" si="1069"/>
        <v>10.441096775619307</v>
      </c>
      <c r="CF976" s="89">
        <f>'FF base data'!$B$2+'FF base data'!$B$25</f>
        <v>10</v>
      </c>
      <c r="CG976" s="89">
        <f t="shared" si="1070"/>
        <v>2.4483413104806417</v>
      </c>
      <c r="CH976" s="88">
        <f>IF($E976&lt;&gt;1,0,IF(SUM(CG964:CG975)&lt;0,'FF base data'!$B$11*CJ975, IF(CJ975&lt;CK975,'FF base data'!$B$11*CJ975, IF((CJ975-CK975)&lt;'FF base data'!$B$11*CJ975, 'FF base data'!$B$11*CJ975,CJ975-CK975))))</f>
        <v>0</v>
      </c>
      <c r="CI976" s="89">
        <f t="shared" si="1071"/>
        <v>81.952948752691526</v>
      </c>
      <c r="CJ976" s="89">
        <f t="shared" si="1072"/>
        <v>118.55832555765491</v>
      </c>
      <c r="CK976" s="88">
        <f>CK975+$AD976*(CK975-'FF base data'!$B$25)</f>
        <v>120.04789554636569</v>
      </c>
      <c r="CL976" s="88"/>
      <c r="CM976" s="89">
        <f t="shared" si="994"/>
        <v>1.1127529308544021E-2</v>
      </c>
      <c r="CN976" s="88">
        <f>IF($E976&lt;&gt;1,0,IF(SUM(CM964:CM975)&lt;0,'FF base data'!$B$9*CP975, IF(CP975&lt;CQ975,'FF base data'!$B$9*CP975, IF((CP975-CQ975)&lt;'FF base data'!$B$9*CP975, 'FF base data'!$B$9*CP975,CP975-CQ975))))</f>
        <v>0</v>
      </c>
      <c r="CO976" s="89">
        <f t="shared" si="995"/>
        <v>10.339526285375239</v>
      </c>
      <c r="CP976" s="89">
        <f t="shared" si="996"/>
        <v>6.2899733524588273</v>
      </c>
      <c r="CQ976" s="89">
        <f>'FF base data'!$B$2+'FF base data'!$B$24</f>
        <v>10</v>
      </c>
      <c r="CR976" s="89">
        <f t="shared" si="997"/>
        <v>1.7048801834167196E-2</v>
      </c>
      <c r="CS976" s="88">
        <f>IF($E976&lt;&gt;1,0,IF(SUM(CR964:CR975)&lt;0,'FF base data'!$B$9*CU975, IF(CU975&lt;CV975,'FF base data'!$B$9*CU975, IF((CU975-CV975)&lt;'FF base data'!$B$9*CU975, 'FF base data'!$B$9*CU975,CU975-CV975))))</f>
        <v>0</v>
      </c>
      <c r="CT976" s="88">
        <f t="shared" si="998"/>
        <v>7.706148480818058</v>
      </c>
      <c r="CU976" s="88">
        <f t="shared" si="999"/>
        <v>9.637045767736037</v>
      </c>
      <c r="CV976" s="88">
        <f>CV975+$AA976*(CV975-'FF base data'!$B$24)</f>
        <v>13.230489209418709</v>
      </c>
      <c r="CW976" s="89">
        <f t="shared" si="1000"/>
        <v>0.2156185020514946</v>
      </c>
      <c r="CX976" s="88">
        <f>IF($E976&lt;&gt;1,0,IF(SUM(CW964:CW975)&lt;0,'FF base data'!$B$11*CZ975, IF(CZ975&lt;DA975,'FF base data'!$B$11*CZ975, IF((CZ975-DA975)&lt;'FF base data'!$B$11*CZ975, 'FF base data'!$B$11*CZ975,CZ975-DA975))))</f>
        <v>0</v>
      </c>
      <c r="CY976" s="89">
        <f t="shared" si="1001"/>
        <v>24.460055436534208</v>
      </c>
      <c r="CZ976" s="89">
        <f t="shared" si="1002"/>
        <v>10.441096775619307</v>
      </c>
      <c r="DA976" s="89">
        <f>'FF base data'!$B$2+'FF base data'!$B$25</f>
        <v>10</v>
      </c>
      <c r="DB976" s="89">
        <f t="shared" si="1003"/>
        <v>0.728202970375458</v>
      </c>
      <c r="DC976" s="88">
        <f>IF($E976&lt;&gt;1,0,IF(SUM(DB964:DB975)&lt;0,'FF base data'!$B$11*DE975, IF(DE975&lt;DF975,'FF base data'!$B$11*DE975, IF((DE975-DF975)&lt;'FF base data'!$B$11*DE975, 'FF base data'!$B$11*DE975,DE975-DF975))))</f>
        <v>0</v>
      </c>
      <c r="DD976" s="89">
        <f t="shared" si="1004"/>
        <v>19.027595004072591</v>
      </c>
      <c r="DE976" s="89">
        <f t="shared" si="1005"/>
        <v>35.262454815532344</v>
      </c>
      <c r="DF976" s="88">
        <f>DF975+$AD976*(DF975-'FF base data'!$B$25)</f>
        <v>35.70549324555757</v>
      </c>
      <c r="DG976" s="88">
        <f>DG975*(1+'FF analyses'!$H$45)</f>
        <v>29.64685019430657</v>
      </c>
      <c r="DI976" s="89">
        <f t="shared" si="1010"/>
        <v>1.1127529308544021E-2</v>
      </c>
      <c r="DJ976" s="88">
        <f>IF($E976&lt;&gt;1,0,IF(SUM(DI964:DI975)&lt;0,'FF base data'!$B$9*DL975, IF(DL975&lt;DM975,'FF base data'!$B$9*DL975, IF((DL975-DM975)&lt;'FF base data'!$B$9*DL975, 'FF base data'!$B$9*DL975,DL975-DM975))))</f>
        <v>0</v>
      </c>
      <c r="DK976" s="89">
        <f t="shared" si="1011"/>
        <v>8.3455620745313013</v>
      </c>
      <c r="DL976" s="89">
        <f t="shared" si="1012"/>
        <v>6.2899733524588273</v>
      </c>
      <c r="DM976" s="89">
        <f>'FF base data'!$B$2+'FF base data'!$B$24</f>
        <v>10</v>
      </c>
      <c r="DN976" s="89">
        <f t="shared" si="1013"/>
        <v>1.5536270021219311E-2</v>
      </c>
      <c r="DO976" s="88">
        <f>IF($E976&lt;&gt;1,0,IF(SUM(DN964:DN975)&lt;0,'FF base data'!$B$9*DQ975, IF(DQ975&lt;DR975,'FF base data'!$B$9*DQ975, IF((DQ975-DR975)&lt;'FF base data'!$B$9*DQ975, 'FF base data'!$B$9*DQ975,DQ975-DR975))))</f>
        <v>0</v>
      </c>
      <c r="DP976" s="88">
        <f t="shared" si="1014"/>
        <v>6.0751547760415949</v>
      </c>
      <c r="DQ976" s="88">
        <f t="shared" si="1015"/>
        <v>8.7820684826271567</v>
      </c>
      <c r="DR976" s="88">
        <f>DR975+$AA976*(DR975-'FF base data'!$B$24)</f>
        <v>12.056709607499428</v>
      </c>
      <c r="DS976" s="89">
        <f t="shared" si="1016"/>
        <v>0.2156185020514946</v>
      </c>
      <c r="DT976" s="88">
        <f>IF($E976&lt;&gt;1,0,IF(SUM(DS964:DS975)&lt;0,'FF base data'!$B$11*DV975, IF(DV975&lt;DW975,'FF base data'!$B$11*DV975, IF((DV975-DW975)&lt;'FF base data'!$B$11*DV975, 'FF base data'!$B$11*DV975,DV975-DW975))))</f>
        <v>0</v>
      </c>
      <c r="DU976" s="89">
        <f t="shared" si="1017"/>
        <v>23.222387925219074</v>
      </c>
      <c r="DV976" s="89">
        <f t="shared" si="1018"/>
        <v>10.441096775619307</v>
      </c>
      <c r="DW976" s="89">
        <f>'FF base data'!$B$2+'FF base data'!$B$25</f>
        <v>10</v>
      </c>
      <c r="DX976" s="89">
        <f t="shared" si="1019"/>
        <v>0.68795542339429039</v>
      </c>
      <c r="DY976" s="88">
        <f>IF($E976&lt;&gt;1,0,IF(SUM(DX964:DX975)&lt;0,'FF base data'!$B$11*EA975, IF(EA975&lt;EB975,'FF base data'!$B$11*EA975, IF((EA975-EB975)&lt;'FF base data'!$B$11*EA975, 'FF base data'!$B$11*EA975,EA975-EB975))))</f>
        <v>0</v>
      </c>
      <c r="DZ976" s="89">
        <f t="shared" si="1020"/>
        <v>17.393660585231814</v>
      </c>
      <c r="EA976" s="89">
        <f t="shared" si="1021"/>
        <v>33.313510133079745</v>
      </c>
      <c r="EB976" s="88">
        <f>EB975+$AD976*(EB975-'FF base data'!$B$25)</f>
        <v>33.732061969734225</v>
      </c>
      <c r="EC976" s="88">
        <f>EC975*(1+'FF analyses'!$H$45)</f>
        <v>28.71174711183065</v>
      </c>
    </row>
    <row r="977" spans="1:133">
      <c r="A977" s="1">
        <v>1951.07</v>
      </c>
      <c r="B977" s="90" t="s">
        <v>1220</v>
      </c>
      <c r="C977" s="90" t="s">
        <v>3025</v>
      </c>
      <c r="D977" s="18">
        <f t="shared" si="1008"/>
        <v>1951</v>
      </c>
      <c r="E977" s="18">
        <v>7</v>
      </c>
      <c r="F977" s="1">
        <v>967</v>
      </c>
      <c r="G977" s="23">
        <v>21.93</v>
      </c>
      <c r="I977" s="24">
        <v>1.54667</v>
      </c>
      <c r="J977" s="23">
        <v>2.65</v>
      </c>
      <c r="K977" s="23">
        <v>25.9</v>
      </c>
      <c r="L977" s="24">
        <f t="shared" si="1074"/>
        <v>1951.5416666665935</v>
      </c>
      <c r="M977" s="25">
        <f>M971*6/12+M983*6/12</f>
        <v>2.625</v>
      </c>
      <c r="N977" s="24">
        <f t="shared" si="1036"/>
        <v>225.45923947876452</v>
      </c>
      <c r="O977" s="24">
        <f t="shared" si="1037"/>
        <v>15.901096302992283</v>
      </c>
      <c r="P977" s="26">
        <f t="shared" si="1075"/>
        <v>16539.882661745924</v>
      </c>
      <c r="Q977" s="24">
        <f t="shared" si="1038"/>
        <v>27.244276544401551</v>
      </c>
      <c r="R977" s="26">
        <f t="shared" si="1039"/>
        <v>1998.6634315379251</v>
      </c>
      <c r="S977" s="91">
        <f t="shared" si="1031"/>
        <v>11.7781900924578</v>
      </c>
      <c r="U977" s="28">
        <f t="shared" si="1032"/>
        <v>15.093562700583252</v>
      </c>
      <c r="W977" s="92">
        <f t="shared" si="1040"/>
        <v>0</v>
      </c>
      <c r="X977" s="93"/>
      <c r="Y977" s="9">
        <f t="shared" si="1041"/>
        <v>2.1616147432015342E-3</v>
      </c>
      <c r="Z977" s="92">
        <f>Y977-'FF base data'!$B$19-'FF base data'!$B$21*Y977</f>
        <v>1.7789391850606463E-3</v>
      </c>
      <c r="AA977" s="92">
        <f>Z977*'FF base data'!$B$6</f>
        <v>8.8946959253032314E-4</v>
      </c>
      <c r="AB977" s="92">
        <f t="shared" si="1042"/>
        <v>4.9602257181942555E-2</v>
      </c>
      <c r="AC977" s="92">
        <f>AB977-'FF base data'!$B$19-'FF base data'!$B$21*AB977</f>
        <v>4.4475517379927568E-2</v>
      </c>
      <c r="AD977" s="92">
        <f>AC977*'FF base data'!$B$6</f>
        <v>2.2237758689963784E-2</v>
      </c>
      <c r="AE977" s="94">
        <f t="shared" si="1043"/>
        <v>67.972876480739089</v>
      </c>
      <c r="AF977" s="94">
        <f t="shared" si="1044"/>
        <v>48.186759317621878</v>
      </c>
      <c r="AG977" s="94">
        <f t="shared" si="1045"/>
        <v>22.368487081407736</v>
      </c>
      <c r="AH977" s="94">
        <f t="shared" si="1046"/>
        <v>1830.2255396887247</v>
      </c>
      <c r="AI977" s="94">
        <f t="shared" si="1047"/>
        <v>1011.4540729417279</v>
      </c>
      <c r="AJ977" s="94">
        <f t="shared" si="1048"/>
        <v>122.71749167876355</v>
      </c>
      <c r="AK977" s="85"/>
      <c r="AL977" s="9">
        <f t="shared" si="991"/>
        <v>0.22057968256805882</v>
      </c>
      <c r="AM977" s="9">
        <f t="shared" si="1006"/>
        <v>0.22643946415248628</v>
      </c>
      <c r="AN977" s="9">
        <f t="shared" si="1034"/>
        <v>5.6764559495628086E-2</v>
      </c>
      <c r="AO977" s="9">
        <f t="shared" si="1033"/>
        <v>7.6170933645528294E-2</v>
      </c>
      <c r="AP977" s="9">
        <f t="shared" si="1028"/>
        <v>5.1026903075274799E-2</v>
      </c>
      <c r="AQ977" s="9">
        <f t="shared" si="1027"/>
        <v>5.6836497934527941E-2</v>
      </c>
      <c r="AR977" s="9">
        <f t="shared" si="1025"/>
        <v>7.9263409422756892E-2</v>
      </c>
      <c r="AS977" s="9">
        <f t="shared" si="1023"/>
        <v>4.914112916371205E-2</v>
      </c>
      <c r="AT977" s="9">
        <f t="shared" si="1007"/>
        <v>4.6671987272011162E-2</v>
      </c>
      <c r="AW977" s="89">
        <f t="shared" si="1049"/>
        <v>1.1000467155991013E-2</v>
      </c>
      <c r="AX977" s="88">
        <f>IF(AW976&lt;0,'FF base data'!$B$10*AZ976, IF(AZ976&lt;BA976,'FF base data'!$B$10*AZ976, IF((AZ976-BA976)&lt;'FF base data'!$B$10*AZ976, 'FF base data'!$B$10*AZ976,AZ976-BA976)))</f>
        <v>5.15739630598183E-3</v>
      </c>
      <c r="AY977" s="89">
        <f t="shared" si="1050"/>
        <v>19.589355853591414</v>
      </c>
      <c r="AZ977" s="89">
        <f t="shared" si="1051"/>
        <v>6.1947186380282053</v>
      </c>
      <c r="BA977" s="89">
        <f>'FF base data'!$B$2+'FF base data'!$B$24</f>
        <v>10</v>
      </c>
      <c r="BB977" s="89">
        <f t="shared" si="1052"/>
        <v>2.4662882839123566E-2</v>
      </c>
      <c r="BC977" s="88">
        <f>IF(BB976&lt;0,'FF base data'!$B$10*BE976, IF(BE976&lt;BF976,'FF base data'!$B$10*BE976, IF((BE976-BF976)&lt;'FF base data'!$B$10*BE976, 'FF base data'!$B$10*BE976,BE976-BF976)))</f>
        <v>1.1562814414935714E-2</v>
      </c>
      <c r="BD977" s="88">
        <f t="shared" si="1053"/>
        <v>19.644473315911679</v>
      </c>
      <c r="BE977" s="88">
        <f t="shared" si="1054"/>
        <v>13.888477366347045</v>
      </c>
      <c r="BF977" s="88">
        <f>BF976+$AA977*(BF976-'FF base data'!$B$24)</f>
        <v>22.368487081407785</v>
      </c>
      <c r="BG977" s="89">
        <f t="shared" si="1055"/>
        <v>0.44475517379927565</v>
      </c>
      <c r="BH977" s="88">
        <f>IF(BG976&lt;0,'FF base data'!$B$12*BJ976, IF(BJ976&lt;BK976,'FF base data'!$B$12*BJ976, IF((BJ976-BK976)&lt;'FF base data'!$B$12*BJ976, 'FF base data'!$B$12*BJ976,BJ976-BK976)))</f>
        <v>9.5980764274209207E-2</v>
      </c>
      <c r="BI977" s="89">
        <f t="shared" si="1056"/>
        <v>45.31072931585846</v>
      </c>
      <c r="BJ977" s="89">
        <f t="shared" si="1057"/>
        <v>10.444755173799276</v>
      </c>
      <c r="BK977" s="89">
        <f>'FF base data'!$B$2+'FF base data'!$B$25</f>
        <v>10</v>
      </c>
      <c r="BL977" s="88">
        <f t="shared" si="1058"/>
        <v>4.7513072854453133</v>
      </c>
      <c r="BM977" s="88">
        <f>IF(BL976&lt;0,'FF base data'!$B$12*BO976, IF(BO976&lt;BP976,'FF base data'!$B$12*BO976, IF((BO976-BP976)&lt;'FF base data'!$B$12*BO976, 'FF base data'!$B$12*BO976,BO976-BP976)))</f>
        <v>8.9099019913821659E-2</v>
      </c>
      <c r="BN977" s="88">
        <f t="shared" si="1059"/>
        <v>83.148143579730245</v>
      </c>
      <c r="BO977" s="88">
        <f t="shared" si="1060"/>
        <v>111.58103216211747</v>
      </c>
      <c r="BP977" s="88">
        <f>BP976+$AD977*(BP976-'FF base data'!$B$25)</f>
        <v>122.71749167876375</v>
      </c>
      <c r="BQ977" s="88"/>
      <c r="BR977" s="89">
        <f t="shared" si="1061"/>
        <v>1.1189480069676287E-2</v>
      </c>
      <c r="BS977" s="88">
        <f>IF($E977&lt;&gt;1,0,IF(SUM(BR965:BR976)&lt;0,'FF base data'!$B$9*BU976, IF(BU976&lt;BV976,'FF base data'!$B$9*BU976, IF((BU976-BV976)&lt;'FF base data'!$B$9*BU976, 'FF base data'!$B$9*BU976,BU976-BV976))))</f>
        <v>0</v>
      </c>
      <c r="BT977" s="89">
        <f t="shared" si="1062"/>
        <v>20.191773053035291</v>
      </c>
      <c r="BU977" s="89">
        <f t="shared" si="1063"/>
        <v>6.3011628325285036</v>
      </c>
      <c r="BV977" s="89">
        <f>'FF base data'!$B$2+'FF base data'!$B$24</f>
        <v>10</v>
      </c>
      <c r="BW977" s="89">
        <f t="shared" si="1064"/>
        <v>2.5102344610616899E-2</v>
      </c>
      <c r="BX977" s="88">
        <f>IF($E977&lt;&gt;1,0,IF(SUM(BW965:BW976)&lt;0,'FF base data'!$B$9*BZ976, IF(BZ976&lt;CA976,'FF base data'!$B$9*BZ976, IF((BZ976-CA976)&lt;'FF base data'!$B$9*BZ976, 'FF base data'!$B$9*BZ976,BZ976-CA976))))</f>
        <v>0</v>
      </c>
      <c r="BY977" s="88">
        <f t="shared" si="1065"/>
        <v>19.855503400462592</v>
      </c>
      <c r="BZ977" s="88">
        <f t="shared" si="1066"/>
        <v>14.13595268813213</v>
      </c>
      <c r="CA977" s="88">
        <f>CA976+$AA977*(CA976-'FF base data'!$B$24)</f>
        <v>22.368487081407785</v>
      </c>
      <c r="CB977" s="89">
        <f t="shared" si="1067"/>
        <v>0.46437318110956222</v>
      </c>
      <c r="CC977" s="88">
        <f>IF($E977&lt;&gt;1,0,IF(SUM(CB965:CB976)&lt;0,'FF base data'!$B$11*CE976, IF(CE976&lt;CF976,'FF base data'!$B$11*CE976, IF((CE976-CF976)&lt;'FF base data'!$B$11*CE976, 'FF base data'!$B$11*CE976,CE976-CF976))))</f>
        <v>0</v>
      </c>
      <c r="CD977" s="89">
        <f t="shared" si="1068"/>
        <v>48.436929206575734</v>
      </c>
      <c r="CE977" s="89">
        <f t="shared" si="1069"/>
        <v>10.90546995672887</v>
      </c>
      <c r="CF977" s="89">
        <f>'FF base data'!$B$2+'FF base data'!$B$25</f>
        <v>10</v>
      </c>
      <c r="CG977" s="89">
        <f t="shared" si="1070"/>
        <v>5.2729428688745914</v>
      </c>
      <c r="CH977" s="88">
        <f>IF($E977&lt;&gt;1,0,IF(SUM(CG965:CG976)&lt;0,'FF base data'!$B$11*CJ976, IF(CJ976&lt;CK976,'FF base data'!$B$11*CJ976, IF((CJ976-CK976)&lt;'FF base data'!$B$11*CJ976, 'FF base data'!$B$11*CJ976,CJ976-CK976))))</f>
        <v>0</v>
      </c>
      <c r="CI977" s="89">
        <f t="shared" si="1071"/>
        <v>81.952948752691526</v>
      </c>
      <c r="CJ977" s="89">
        <f t="shared" si="1072"/>
        <v>123.8312684265295</v>
      </c>
      <c r="CK977" s="88">
        <f>CK976+$AD977*(CK976-'FF base data'!$B$25)</f>
        <v>122.71749167876375</v>
      </c>
      <c r="CL977" s="88"/>
      <c r="CM977" s="89">
        <f t="shared" si="994"/>
        <v>1.1189480069676287E-2</v>
      </c>
      <c r="CN977" s="88">
        <f>IF($E977&lt;&gt;1,0,IF(SUM(CM965:CM976)&lt;0,'FF base data'!$B$9*CP976, IF(CP976&lt;CQ976,'FF base data'!$B$9*CP976, IF((CP976-CQ976)&lt;'FF base data'!$B$9*CP976, 'FF base data'!$B$9*CP976,CP976-CQ976))))</f>
        <v>0</v>
      </c>
      <c r="CO977" s="89">
        <f t="shared" si="995"/>
        <v>10.339526285375239</v>
      </c>
      <c r="CP977" s="89">
        <f t="shared" si="996"/>
        <v>6.3011628325285036</v>
      </c>
      <c r="CQ977" s="89">
        <f>'FF base data'!$B$2+'FF base data'!$B$24</f>
        <v>10</v>
      </c>
      <c r="CR977" s="89">
        <f t="shared" si="997"/>
        <v>1.7143718344448496E-2</v>
      </c>
      <c r="CS977" s="88">
        <f>IF($E977&lt;&gt;1,0,IF(SUM(CR965:CR976)&lt;0,'FF base data'!$B$9*CU976, IF(CU976&lt;CV976,'FF base data'!$B$9*CU976, IF((CU976-CV976)&lt;'FF base data'!$B$9*CU976, 'FF base data'!$B$9*CU976,CU976-CV976))))</f>
        <v>0</v>
      </c>
      <c r="CT977" s="88">
        <f t="shared" si="998"/>
        <v>7.706148480818058</v>
      </c>
      <c r="CU977" s="88">
        <f t="shared" si="999"/>
        <v>9.6541894860804849</v>
      </c>
      <c r="CV977" s="88">
        <f>CV976+$AA977*(CV976-'FF base data'!$B$24)</f>
        <v>13.242257327264786</v>
      </c>
      <c r="CW977" s="89">
        <f t="shared" si="1000"/>
        <v>0.46437318110956222</v>
      </c>
      <c r="CX977" s="88">
        <f>IF($E977&lt;&gt;1,0,IF(SUM(CW965:CW976)&lt;0,'FF base data'!$B$11*CZ976, IF(CZ976&lt;DA976,'FF base data'!$B$11*CZ976, IF((CZ976-DA976)&lt;'FF base data'!$B$11*CZ976, 'FF base data'!$B$11*CZ976,CZ976-DA976))))</f>
        <v>0</v>
      </c>
      <c r="CY977" s="89">
        <f t="shared" si="1001"/>
        <v>24.460055436534208</v>
      </c>
      <c r="CZ977" s="89">
        <f t="shared" si="1002"/>
        <v>10.90546995672887</v>
      </c>
      <c r="DA977" s="89">
        <f>'FF base data'!$B$2+'FF base data'!$B$25</f>
        <v>10</v>
      </c>
      <c r="DB977" s="89">
        <f t="shared" si="1003"/>
        <v>1.5683159220071192</v>
      </c>
      <c r="DC977" s="88">
        <f>IF($E977&lt;&gt;1,0,IF(SUM(DB965:DB976)&lt;0,'FF base data'!$B$11*DE976, IF(DE976&lt;DF976,'FF base data'!$B$11*DE976, IF((DE976-DF976)&lt;'FF base data'!$B$11*DE976, 'FF base data'!$B$11*DE976,DE976-DF976))))</f>
        <v>0</v>
      </c>
      <c r="DD977" s="89">
        <f t="shared" si="1004"/>
        <v>19.027595004072591</v>
      </c>
      <c r="DE977" s="89">
        <f t="shared" si="1005"/>
        <v>36.83077073753946</v>
      </c>
      <c r="DF977" s="88">
        <f>DF976+$AD977*(DF976-'FF base data'!$B$25)</f>
        <v>36.499503388258411</v>
      </c>
      <c r="DG977" s="88">
        <f>DG976*(1+'FF analyses'!$H$45)</f>
        <v>29.733355056438796</v>
      </c>
      <c r="DI977" s="89">
        <f t="shared" si="1010"/>
        <v>1.1189480069676287E-2</v>
      </c>
      <c r="DJ977" s="88">
        <f>IF($E977&lt;&gt;1,0,IF(SUM(DI965:DI976)&lt;0,'FF base data'!$B$9*DL976, IF(DL976&lt;DM976,'FF base data'!$B$9*DL976, IF((DL976-DM976)&lt;'FF base data'!$B$9*DL976, 'FF base data'!$B$9*DL976,DL976-DM976))))</f>
        <v>0</v>
      </c>
      <c r="DK977" s="89">
        <f t="shared" si="1011"/>
        <v>8.3455620745313013</v>
      </c>
      <c r="DL977" s="89">
        <f t="shared" si="1012"/>
        <v>6.3011628325285036</v>
      </c>
      <c r="DM977" s="89">
        <f>'FF base data'!$B$2+'FF base data'!$B$24</f>
        <v>10</v>
      </c>
      <c r="DN977" s="89">
        <f t="shared" si="1013"/>
        <v>1.5622765749631541E-2</v>
      </c>
      <c r="DO977" s="88">
        <f>IF($E977&lt;&gt;1,0,IF(SUM(DN965:DN976)&lt;0,'FF base data'!$B$9*DQ976, IF(DQ976&lt;DR976,'FF base data'!$B$9*DQ976, IF((DQ976-DR976)&lt;'FF base data'!$B$9*DQ976, 'FF base data'!$B$9*DQ976,DQ976-DR976))))</f>
        <v>0</v>
      </c>
      <c r="DP977" s="88">
        <f t="shared" si="1014"/>
        <v>6.0751547760415949</v>
      </c>
      <c r="DQ977" s="88">
        <f t="shared" si="1015"/>
        <v>8.797691248376788</v>
      </c>
      <c r="DR977" s="88">
        <f>DR976+$AA977*(DR976-'FF base data'!$B$24)</f>
        <v>12.067433684081267</v>
      </c>
      <c r="DS977" s="89">
        <f t="shared" si="1016"/>
        <v>0.46437318110956222</v>
      </c>
      <c r="DT977" s="88">
        <f>IF($E977&lt;&gt;1,0,IF(SUM(DS965:DS976)&lt;0,'FF base data'!$B$11*DV976, IF(DV976&lt;DW976,'FF base data'!$B$11*DV976, IF((DV976-DW976)&lt;'FF base data'!$B$11*DV976, 'FF base data'!$B$11*DV976,DV976-DW976))))</f>
        <v>0</v>
      </c>
      <c r="DU977" s="89">
        <f t="shared" si="1017"/>
        <v>23.222387925219074</v>
      </c>
      <c r="DV977" s="89">
        <f t="shared" si="1018"/>
        <v>10.90546995672887</v>
      </c>
      <c r="DW977" s="89">
        <f>'FF base data'!$B$2+'FF base data'!$B$25</f>
        <v>10</v>
      </c>
      <c r="DX977" s="89">
        <f t="shared" si="1019"/>
        <v>1.4816355989101813</v>
      </c>
      <c r="DY977" s="88">
        <f>IF($E977&lt;&gt;1,0,IF(SUM(DX965:DX976)&lt;0,'FF base data'!$B$11*EA976, IF(EA976&lt;EB976,'FF base data'!$B$11*EA976, IF((EA976-EB976)&lt;'FF base data'!$B$11*EA976, 'FF base data'!$B$11*EA976,EA976-EB976))))</f>
        <v>0</v>
      </c>
      <c r="DZ977" s="89">
        <f t="shared" si="1020"/>
        <v>17.393660585231814</v>
      </c>
      <c r="EA977" s="89">
        <f t="shared" si="1021"/>
        <v>34.795145731989926</v>
      </c>
      <c r="EB977" s="88">
        <f>EB976+$AD977*(EB976-'FF base data'!$B$25)</f>
        <v>34.482187423932082</v>
      </c>
      <c r="EC977" s="88">
        <f>EC976*(1+'FF analyses'!$H$45)</f>
        <v>28.795523489732719</v>
      </c>
    </row>
    <row r="978" spans="1:133">
      <c r="A978" s="1">
        <v>1951.08</v>
      </c>
      <c r="B978" s="90" t="s">
        <v>1221</v>
      </c>
      <c r="C978" s="90" t="s">
        <v>3026</v>
      </c>
      <c r="D978" s="18">
        <f t="shared" si="1008"/>
        <v>1951</v>
      </c>
      <c r="E978" s="18">
        <v>8</v>
      </c>
      <c r="F978" s="1">
        <v>968</v>
      </c>
      <c r="G978" s="23">
        <v>22.89</v>
      </c>
      <c r="I978" s="24">
        <v>1.5333300000000001</v>
      </c>
      <c r="J978" s="23">
        <v>2.58</v>
      </c>
      <c r="K978" s="23">
        <v>25.9</v>
      </c>
      <c r="L978" s="24">
        <f t="shared" si="1074"/>
        <v>1951.6249999999268</v>
      </c>
      <c r="M978" s="25">
        <f>M971*5/12+M983*7/12</f>
        <v>2.6341666666666668</v>
      </c>
      <c r="N978" s="24">
        <f t="shared" si="1036"/>
        <v>235.32886418918926</v>
      </c>
      <c r="O978" s="24">
        <f t="shared" si="1037"/>
        <v>15.763949642953673</v>
      </c>
      <c r="P978" s="26">
        <f t="shared" si="1075"/>
        <v>17360.298175292999</v>
      </c>
      <c r="Q978" s="24">
        <f t="shared" si="1038"/>
        <v>26.524616409266415</v>
      </c>
      <c r="R978" s="26">
        <f t="shared" si="1039"/>
        <v>1956.7308559307965</v>
      </c>
      <c r="S978" s="91">
        <f t="shared" si="1031"/>
        <v>12.256989084145136</v>
      </c>
      <c r="U978" s="28">
        <f t="shared" si="1032"/>
        <v>15.703908734990357</v>
      </c>
      <c r="W978" s="92">
        <f t="shared" si="1040"/>
        <v>7.7220077220079286E-3</v>
      </c>
      <c r="X978" s="93"/>
      <c r="Y978" s="9">
        <f t="shared" si="1041"/>
        <v>-5.5529336971154031E-3</v>
      </c>
      <c r="Z978" s="92">
        <f>Y978-'FF base data'!$B$19-'FF base data'!$B$21*Y978</f>
        <v>-5.1641544112245976E-3</v>
      </c>
      <c r="AA978" s="92">
        <f>Z978*'FF base data'!$B$6</f>
        <v>-2.5820772056122988E-3</v>
      </c>
      <c r="AB978" s="92">
        <f t="shared" si="1042"/>
        <v>2.3406407567537979E-2</v>
      </c>
      <c r="AC978" s="92">
        <f>AB978-'FF base data'!$B$19-'FF base data'!$B$21*AB978</f>
        <v>2.0899252726963448E-2</v>
      </c>
      <c r="AD978" s="92">
        <f>AC978*'FF base data'!$B$6</f>
        <v>1.0449626363481724E-2</v>
      </c>
      <c r="AE978" s="94">
        <f t="shared" si="1043"/>
        <v>67.595427604439337</v>
      </c>
      <c r="AF978" s="94">
        <f t="shared" si="1044"/>
        <v>47.937915451929157</v>
      </c>
      <c r="AG978" s="94">
        <f t="shared" si="1045"/>
        <v>22.310729920790799</v>
      </c>
      <c r="AH978" s="94">
        <f t="shared" si="1046"/>
        <v>1873.0645446111962</v>
      </c>
      <c r="AI978" s="94">
        <f t="shared" si="1047"/>
        <v>1032.5927072338534</v>
      </c>
      <c r="AJ978" s="94">
        <f t="shared" si="1048"/>
        <v>123.9998436150703</v>
      </c>
      <c r="AK978" s="85"/>
      <c r="AL978" s="9">
        <f t="shared" si="991"/>
        <v>0.20611020765171073</v>
      </c>
      <c r="AM978" s="9">
        <f t="shared" si="1006"/>
        <v>0.23129041355806113</v>
      </c>
      <c r="AN978" s="9">
        <f t="shared" si="1034"/>
        <v>9.3008590084939113E-2</v>
      </c>
      <c r="AO978" s="9">
        <f t="shared" si="1033"/>
        <v>7.887522166744998E-2</v>
      </c>
      <c r="AP978" s="9">
        <f t="shared" si="1028"/>
        <v>5.9127210294657839E-2</v>
      </c>
      <c r="AQ978" s="9">
        <f t="shared" si="1027"/>
        <v>5.7201427701371488E-2</v>
      </c>
      <c r="AR978" s="9">
        <f t="shared" si="1025"/>
        <v>7.8657055452126645E-2</v>
      </c>
      <c r="AS978" s="9">
        <f t="shared" si="1023"/>
        <v>5.1147168203290461E-2</v>
      </c>
      <c r="AT978" s="9">
        <f t="shared" si="1007"/>
        <v>4.7371976889382328E-2</v>
      </c>
      <c r="AW978" s="89">
        <f t="shared" si="1049"/>
        <v>-3.1963849989984618E-2</v>
      </c>
      <c r="AX978" s="88">
        <f>IF(AW977&lt;0,'FF base data'!$B$10*AZ977, IF(AZ977&lt;BA977,'FF base data'!$B$10*AZ977, IF((AZ977-BA977)&lt;'FF base data'!$B$10*AZ977, 'FF base data'!$B$10*AZ977,AZ977-BA977)))</f>
        <v>5.1622655316901711E-3</v>
      </c>
      <c r="AY978" s="89">
        <f t="shared" si="1050"/>
        <v>19.594518119123105</v>
      </c>
      <c r="AZ978" s="89">
        <f t="shared" si="1051"/>
        <v>6.1575925225065307</v>
      </c>
      <c r="BA978" s="89">
        <f>'FF base data'!$B$2+'FF base data'!$B$24</f>
        <v>10</v>
      </c>
      <c r="BB978" s="89">
        <f t="shared" si="1052"/>
        <v>-7.166247312190023E-2</v>
      </c>
      <c r="BC978" s="88">
        <f>IF(BB977&lt;0,'FF base data'!$B$10*BE977, IF(BE977&lt;BF977,'FF base data'!$B$10*BE977, IF((BE977-BF977)&lt;'FF base data'!$B$10*BE977, 'FF base data'!$B$10*BE977,BE977-BF977)))</f>
        <v>1.1573731138622539E-2</v>
      </c>
      <c r="BD978" s="88">
        <f t="shared" si="1053"/>
        <v>19.656047047050301</v>
      </c>
      <c r="BE978" s="88">
        <f t="shared" si="1054"/>
        <v>13.805241162086523</v>
      </c>
      <c r="BF978" s="88">
        <f>BF977+$AA978*(BF977-'FF base data'!$B$24)</f>
        <v>22.310729920790848</v>
      </c>
      <c r="BG978" s="89">
        <f t="shared" si="1055"/>
        <v>0.20899252726963446</v>
      </c>
      <c r="BH978" s="88">
        <f>IF(BG977&lt;0,'FF base data'!$B$12*BJ977, IF(BJ977&lt;BK977,'FF base data'!$B$12*BJ977, IF((BJ977-BK977)&lt;'FF base data'!$B$12*BJ977, 'FF base data'!$B$12*BJ977,BJ977-BK977)))</f>
        <v>0.44475517379927609</v>
      </c>
      <c r="BI978" s="89">
        <f t="shared" si="1056"/>
        <v>45.755484489657732</v>
      </c>
      <c r="BJ978" s="89">
        <f t="shared" si="1057"/>
        <v>10.208992527269634</v>
      </c>
      <c r="BK978" s="89">
        <f>'FF base data'!$B$2+'FF base data'!$B$25</f>
        <v>10</v>
      </c>
      <c r="BL978" s="88">
        <f t="shared" si="1058"/>
        <v>2.3300168905326202</v>
      </c>
      <c r="BM978" s="88">
        <f>IF(BL977&lt;0,'FF base data'!$B$12*BO977, IF(BO977&lt;BP977,'FF base data'!$B$12*BO977, IF((BO977-BP977)&lt;'FF base data'!$B$12*BO977, 'FF base data'!$B$12*BO977,BO977-BP977)))</f>
        <v>9.2984193468431231E-2</v>
      </c>
      <c r="BN978" s="88">
        <f t="shared" si="1059"/>
        <v>83.24112777319867</v>
      </c>
      <c r="BO978" s="88">
        <f t="shared" si="1060"/>
        <v>113.81806485918166</v>
      </c>
      <c r="BP978" s="88">
        <f>BP977+$AD978*(BP977-'FF base data'!$B$25)</f>
        <v>123.9998436150705</v>
      </c>
      <c r="BQ978" s="88"/>
      <c r="BR978" s="89">
        <f t="shared" si="1061"/>
        <v>-3.2540177837446553E-2</v>
      </c>
      <c r="BS978" s="88">
        <f>IF($E978&lt;&gt;1,0,IF(SUM(BR966:BR977)&lt;0,'FF base data'!$B$9*BU977, IF(BU977&lt;BV977,'FF base data'!$B$9*BU977, IF((BU977-BV977)&lt;'FF base data'!$B$9*BU977, 'FF base data'!$B$9*BU977,BU977-BV977))))</f>
        <v>0</v>
      </c>
      <c r="BT978" s="89">
        <f t="shared" si="1062"/>
        <v>20.191773053035291</v>
      </c>
      <c r="BU978" s="89">
        <f t="shared" si="1063"/>
        <v>6.2686226546910575</v>
      </c>
      <c r="BV978" s="89">
        <f>'FF base data'!$B$2+'FF base data'!$B$24</f>
        <v>10</v>
      </c>
      <c r="BW978" s="89">
        <f t="shared" si="1064"/>
        <v>-7.3000242431279755E-2</v>
      </c>
      <c r="BX978" s="88">
        <f>IF($E978&lt;&gt;1,0,IF(SUM(BW966:BW977)&lt;0,'FF base data'!$B$9*BZ977, IF(BZ977&lt;CA977,'FF base data'!$B$9*BZ977, IF((BZ977-CA977)&lt;'FF base data'!$B$9*BZ977, 'FF base data'!$B$9*BZ977,BZ977-CA977))))</f>
        <v>0</v>
      </c>
      <c r="BY978" s="88">
        <f t="shared" si="1065"/>
        <v>19.855503400462592</v>
      </c>
      <c r="BZ978" s="88">
        <f t="shared" si="1066"/>
        <v>14.062952445700851</v>
      </c>
      <c r="CA978" s="88">
        <f>CA977+$AA978*(CA977-'FF base data'!$B$24)</f>
        <v>22.310729920790848</v>
      </c>
      <c r="CB978" s="89">
        <f t="shared" si="1067"/>
        <v>0.22791617273198381</v>
      </c>
      <c r="CC978" s="88">
        <f>IF($E978&lt;&gt;1,0,IF(SUM(CB966:CB977)&lt;0,'FF base data'!$B$11*CE977, IF(CE977&lt;CF977,'FF base data'!$B$11*CE977, IF((CE977-CF977)&lt;'FF base data'!$B$11*CE977, 'FF base data'!$B$11*CE977,CE977-CF977))))</f>
        <v>0</v>
      </c>
      <c r="CD978" s="89">
        <f t="shared" si="1068"/>
        <v>48.436929206575734</v>
      </c>
      <c r="CE978" s="89">
        <f t="shared" si="1069"/>
        <v>11.133386129460854</v>
      </c>
      <c r="CF978" s="89">
        <f>'FF base data'!$B$2+'FF base data'!$B$25</f>
        <v>10</v>
      </c>
      <c r="CG978" s="89">
        <f t="shared" si="1070"/>
        <v>2.5879809743464897</v>
      </c>
      <c r="CH978" s="88">
        <f>IF($E978&lt;&gt;1,0,IF(SUM(CG966:CG977)&lt;0,'FF base data'!$B$11*CJ977, IF(CJ977&lt;CK977,'FF base data'!$B$11*CJ977, IF((CJ977-CK977)&lt;'FF base data'!$B$11*CJ977, 'FF base data'!$B$11*CJ977,CJ977-CK977))))</f>
        <v>0</v>
      </c>
      <c r="CI978" s="89">
        <f t="shared" si="1071"/>
        <v>81.952948752691526</v>
      </c>
      <c r="CJ978" s="89">
        <f t="shared" si="1072"/>
        <v>126.419249400876</v>
      </c>
      <c r="CK978" s="88">
        <f>CK977+$AD978*(CK977-'FF base data'!$B$25)</f>
        <v>123.9998436150705</v>
      </c>
      <c r="CL978" s="88"/>
      <c r="CM978" s="89">
        <f t="shared" si="994"/>
        <v>-3.2540177837446553E-2</v>
      </c>
      <c r="CN978" s="88">
        <f>IF($E978&lt;&gt;1,0,IF(SUM(CM966:CM977)&lt;0,'FF base data'!$B$9*CP977, IF(CP977&lt;CQ977,'FF base data'!$B$9*CP977, IF((CP977-CQ977)&lt;'FF base data'!$B$9*CP977, 'FF base data'!$B$9*CP977,CP977-CQ977))))</f>
        <v>0</v>
      </c>
      <c r="CO978" s="89">
        <f t="shared" si="995"/>
        <v>10.339526285375239</v>
      </c>
      <c r="CP978" s="89">
        <f t="shared" si="996"/>
        <v>6.2686226546910575</v>
      </c>
      <c r="CQ978" s="89">
        <f>'FF base data'!$B$2+'FF base data'!$B$24</f>
        <v>10</v>
      </c>
      <c r="CR978" s="89">
        <f t="shared" si="997"/>
        <v>-4.9855725221340665E-2</v>
      </c>
      <c r="CS978" s="88">
        <f>IF($E978&lt;&gt;1,0,IF(SUM(CR966:CR977)&lt;0,'FF base data'!$B$9*CU977, IF(CU977&lt;CV977,'FF base data'!$B$9*CU977, IF((CU977-CV977)&lt;'FF base data'!$B$9*CU977, 'FF base data'!$B$9*CU977,CU977-CV977))))</f>
        <v>0</v>
      </c>
      <c r="CT978" s="88">
        <f t="shared" si="998"/>
        <v>7.706148480818058</v>
      </c>
      <c r="CU978" s="88">
        <f t="shared" si="999"/>
        <v>9.604333760859145</v>
      </c>
      <c r="CV978" s="88">
        <f>CV977+$AA978*(CV977-'FF base data'!$B$24)</f>
        <v>13.208064796469204</v>
      </c>
      <c r="CW978" s="89">
        <f t="shared" si="1000"/>
        <v>0.22791617273198381</v>
      </c>
      <c r="CX978" s="88">
        <f>IF($E978&lt;&gt;1,0,IF(SUM(CW966:CW977)&lt;0,'FF base data'!$B$11*CZ977, IF(CZ977&lt;DA977,'FF base data'!$B$11*CZ977, IF((CZ977-DA977)&lt;'FF base data'!$B$11*CZ977, 'FF base data'!$B$11*CZ977,CZ977-DA977))))</f>
        <v>0</v>
      </c>
      <c r="CY978" s="89">
        <f t="shared" si="1001"/>
        <v>24.460055436534208</v>
      </c>
      <c r="CZ978" s="89">
        <f t="shared" si="1002"/>
        <v>11.133386129460854</v>
      </c>
      <c r="DA978" s="89">
        <f>'FF base data'!$B$2+'FF base data'!$B$25</f>
        <v>10</v>
      </c>
      <c r="DB978" s="89">
        <f t="shared" si="1003"/>
        <v>0.76973558577268708</v>
      </c>
      <c r="DC978" s="88">
        <f>IF($E978&lt;&gt;1,0,IF(SUM(DB966:DB977)&lt;0,'FF base data'!$B$11*DE977, IF(DE977&lt;DF977,'FF base data'!$B$11*DE977, IF((DE977-DF977)&lt;'FF base data'!$B$11*DE977, 'FF base data'!$B$11*DE977,DE977-DF977))))</f>
        <v>0</v>
      </c>
      <c r="DD978" s="89">
        <f t="shared" si="1004"/>
        <v>19.027595004072591</v>
      </c>
      <c r="DE978" s="89">
        <f t="shared" si="1005"/>
        <v>37.600506323312146</v>
      </c>
      <c r="DF978" s="88">
        <f>DF977+$AD978*(DF977-'FF base data'!$B$25)</f>
        <v>36.880909561118344</v>
      </c>
      <c r="DG978" s="88">
        <f>DG977*(1+'FF analyses'!$H$45)</f>
        <v>29.820112326200281</v>
      </c>
      <c r="DI978" s="89">
        <f t="shared" si="1010"/>
        <v>-3.2540177837446553E-2</v>
      </c>
      <c r="DJ978" s="88">
        <f>IF($E978&lt;&gt;1,0,IF(SUM(DI966:DI977)&lt;0,'FF base data'!$B$9*DL977, IF(DL977&lt;DM977,'FF base data'!$B$9*DL977, IF((DL977-DM977)&lt;'FF base data'!$B$9*DL977, 'FF base data'!$B$9*DL977,DL977-DM977))))</f>
        <v>0</v>
      </c>
      <c r="DK978" s="89">
        <f t="shared" si="1011"/>
        <v>8.3455620745313013</v>
      </c>
      <c r="DL978" s="89">
        <f t="shared" si="1012"/>
        <v>6.2686226546910575</v>
      </c>
      <c r="DM978" s="89">
        <f>'FF base data'!$B$2+'FF base data'!$B$24</f>
        <v>10</v>
      </c>
      <c r="DN978" s="89">
        <f t="shared" si="1013"/>
        <v>-4.5432636068897025E-2</v>
      </c>
      <c r="DO978" s="88">
        <f>IF($E978&lt;&gt;1,0,IF(SUM(DN966:DN977)&lt;0,'FF base data'!$B$9*DQ977, IF(DQ977&lt;DR977,'FF base data'!$B$9*DQ977, IF((DQ977-DR977)&lt;'FF base data'!$B$9*DQ977, 'FF base data'!$B$9*DQ977,DQ977-DR977))))</f>
        <v>0</v>
      </c>
      <c r="DP978" s="88">
        <f t="shared" si="1014"/>
        <v>6.0751547760415949</v>
      </c>
      <c r="DQ978" s="88">
        <f t="shared" si="1015"/>
        <v>8.7522586123078909</v>
      </c>
      <c r="DR978" s="88">
        <f>DR977+$AA978*(DR977-'FF base data'!$B$24)</f>
        <v>12.036274638635364</v>
      </c>
      <c r="DS978" s="89">
        <f t="shared" si="1016"/>
        <v>0.22791617273198381</v>
      </c>
      <c r="DT978" s="88">
        <f>IF($E978&lt;&gt;1,0,IF(SUM(DS966:DS977)&lt;0,'FF base data'!$B$11*DV977, IF(DV977&lt;DW977,'FF base data'!$B$11*DV977, IF((DV977-DW977)&lt;'FF base data'!$B$11*DV977, 'FF base data'!$B$11*DV977,DV977-DW977))))</f>
        <v>0</v>
      </c>
      <c r="DU978" s="89">
        <f t="shared" si="1017"/>
        <v>23.222387925219074</v>
      </c>
      <c r="DV978" s="89">
        <f t="shared" si="1018"/>
        <v>11.133386129460854</v>
      </c>
      <c r="DW978" s="89">
        <f>'FF base data'!$B$2+'FF base data'!$B$25</f>
        <v>10</v>
      </c>
      <c r="DX978" s="89">
        <f t="shared" si="1019"/>
        <v>0.72719254432438107</v>
      </c>
      <c r="DY978" s="88">
        <f>IF($E978&lt;&gt;1,0,IF(SUM(DX966:DX977)&lt;0,'FF base data'!$B$11*EA977, IF(EA977&lt;EB977,'FF base data'!$B$11*EA977, IF((EA977-EB977)&lt;'FF base data'!$B$11*EA977, 'FF base data'!$B$11*EA977,EA977-EB977))))</f>
        <v>0</v>
      </c>
      <c r="DZ978" s="89">
        <f t="shared" si="1020"/>
        <v>17.393660585231814</v>
      </c>
      <c r="EA978" s="89">
        <f t="shared" si="1021"/>
        <v>35.522338276314308</v>
      </c>
      <c r="EB978" s="88">
        <f>EB977+$AD978*(EB977-'FF base data'!$B$25)</f>
        <v>34.842513398707723</v>
      </c>
      <c r="EC978" s="88">
        <f>EC977*(1+'FF analyses'!$H$45)</f>
        <v>28.879544313974716</v>
      </c>
    </row>
    <row r="979" spans="1:133">
      <c r="A979" s="1">
        <v>1951.09</v>
      </c>
      <c r="B979" s="90" t="s">
        <v>1222</v>
      </c>
      <c r="C979" s="90" t="s">
        <v>3027</v>
      </c>
      <c r="D979" s="18">
        <f t="shared" si="1008"/>
        <v>1951</v>
      </c>
      <c r="E979" s="18">
        <v>9</v>
      </c>
      <c r="F979" s="1">
        <v>969</v>
      </c>
      <c r="G979" s="23">
        <v>23.48</v>
      </c>
      <c r="I979" s="24">
        <v>1.52</v>
      </c>
      <c r="J979" s="23">
        <v>2.5099999999999998</v>
      </c>
      <c r="K979" s="23">
        <v>26.1</v>
      </c>
      <c r="L979" s="24">
        <f t="shared" si="1074"/>
        <v>1951.70833333326</v>
      </c>
      <c r="M979" s="25">
        <f>M971*4/12+M983*8/12</f>
        <v>2.6433333333333335</v>
      </c>
      <c r="N979" s="24">
        <f t="shared" si="1036"/>
        <v>239.54480421455943</v>
      </c>
      <c r="O979" s="24">
        <f t="shared" si="1037"/>
        <v>15.507159386973182</v>
      </c>
      <c r="P979" s="26">
        <f t="shared" si="1075"/>
        <v>17766.640389877892</v>
      </c>
      <c r="Q979" s="24">
        <f t="shared" si="1038"/>
        <v>25.607217145593872</v>
      </c>
      <c r="R979" s="26">
        <f t="shared" si="1039"/>
        <v>1899.2447776232325</v>
      </c>
      <c r="S979" s="91">
        <f t="shared" si="1031"/>
        <v>12.444953157150032</v>
      </c>
      <c r="U979" s="28">
        <f t="shared" si="1032"/>
        <v>15.939525555027886</v>
      </c>
      <c r="W979" s="92">
        <f t="shared" si="1040"/>
        <v>3.8314176245208831E-3</v>
      </c>
      <c r="X979" s="93"/>
      <c r="Y979" s="9">
        <f t="shared" si="1041"/>
        <v>-1.6548849286124323E-3</v>
      </c>
      <c r="Z979" s="92">
        <f>Y979-'FF base data'!$B$19-'FF base data'!$B$21*Y979</f>
        <v>-1.6559105195719237E-3</v>
      </c>
      <c r="AA979" s="92">
        <f>Z979*'FF base data'!$B$6</f>
        <v>-8.2795525978596185E-4</v>
      </c>
      <c r="AB979" s="92">
        <f t="shared" si="1042"/>
        <v>-3.663597490799253E-3</v>
      </c>
      <c r="AC979" s="92">
        <f>AB979-'FF base data'!$B$19-'FF base data'!$B$21*AB979</f>
        <v>-3.4637518255400622E-3</v>
      </c>
      <c r="AD979" s="92">
        <f>AC979*'FF base data'!$B$6</f>
        <v>-1.7318759127700311E-3</v>
      </c>
      <c r="AE979" s="94">
        <f t="shared" si="1043"/>
        <v>67.483564950053633</v>
      </c>
      <c r="AF979" s="94">
        <f t="shared" si="1044"/>
        <v>47.858534553445956</v>
      </c>
      <c r="AG979" s="94">
        <f t="shared" si="1045"/>
        <v>22.292257634603217</v>
      </c>
      <c r="AH979" s="94">
        <f t="shared" si="1046"/>
        <v>1866.2023900454535</v>
      </c>
      <c r="AI979" s="94">
        <f t="shared" si="1047"/>
        <v>1029.0160623591328</v>
      </c>
      <c r="AJ979" s="94">
        <f t="shared" si="1048"/>
        <v>123.78509127272612</v>
      </c>
      <c r="AK979" s="85"/>
      <c r="AL979" s="9">
        <f t="shared" si="991"/>
        <v>0.16146136607775352</v>
      </c>
      <c r="AM979" s="9">
        <f t="shared" si="1006"/>
        <v>0.20754948069042056</v>
      </c>
      <c r="AN979" s="9">
        <f t="shared" si="1034"/>
        <v>9.9825453628032523E-2</v>
      </c>
      <c r="AO979" s="9">
        <f t="shared" si="1033"/>
        <v>8.3184976220972873E-2</v>
      </c>
      <c r="AP979" s="9">
        <f t="shared" si="1028"/>
        <v>6.5115587031874478E-2</v>
      </c>
      <c r="AQ979" s="9">
        <f t="shared" si="1027"/>
        <v>5.7980844394493802E-2</v>
      </c>
      <c r="AR979" s="9">
        <f t="shared" si="1025"/>
        <v>7.7912274056450626E-2</v>
      </c>
      <c r="AS979" s="9">
        <f t="shared" si="1023"/>
        <v>5.0818256741123502E-2</v>
      </c>
      <c r="AT979" s="9">
        <f t="shared" si="1007"/>
        <v>4.745324831167741E-2</v>
      </c>
      <c r="AW979" s="89">
        <f t="shared" si="1049"/>
        <v>-1.0187873983457232E-2</v>
      </c>
      <c r="AX979" s="88">
        <f>IF(AW978&lt;0,'FF base data'!$B$10*AZ978, IF(AZ978&lt;BA978,'FF base data'!$B$10*AZ978, IF((AZ978-BA978)&lt;'FF base data'!$B$10*AZ978, 'FF base data'!$B$10*AZ978,AZ978-BA978)))</f>
        <v>5.1313271020887756E-3</v>
      </c>
      <c r="AY979" s="89">
        <f t="shared" si="1050"/>
        <v>19.599649446225193</v>
      </c>
      <c r="AZ979" s="89">
        <f t="shared" si="1051"/>
        <v>6.1422733214209844</v>
      </c>
      <c r="BA979" s="89">
        <f>'FF base data'!$B$2+'FF base data'!$B$24</f>
        <v>10</v>
      </c>
      <c r="BB979" s="89">
        <f t="shared" si="1052"/>
        <v>-2.2841193862138464E-2</v>
      </c>
      <c r="BC979" s="88">
        <f>IF(BB978&lt;0,'FF base data'!$B$10*BE978, IF(BE978&lt;BF978,'FF base data'!$B$10*BE978, IF((BE978-BF978)&lt;'FF base data'!$B$10*BE978, 'FF base data'!$B$10*BE978,BE978-BF978)))</f>
        <v>1.1504367635072102E-2</v>
      </c>
      <c r="BD979" s="88">
        <f t="shared" si="1053"/>
        <v>19.667551414685374</v>
      </c>
      <c r="BE979" s="88">
        <f t="shared" si="1054"/>
        <v>13.770895600589313</v>
      </c>
      <c r="BF979" s="88">
        <f>BF978+$AA979*(BF978-'FF base data'!$B$24)</f>
        <v>22.292257634603267</v>
      </c>
      <c r="BG979" s="89">
        <f t="shared" si="1055"/>
        <v>-3.4637518255400623E-2</v>
      </c>
      <c r="BH979" s="88">
        <f>IF(BG978&lt;0,'FF base data'!$B$12*BJ978, IF(BJ978&lt;BK978,'FF base data'!$B$12*BJ978, IF((BJ978-BK978)&lt;'FF base data'!$B$12*BJ978, 'FF base data'!$B$12*BJ978,BJ978-BK978)))</f>
        <v>0.20899252726963446</v>
      </c>
      <c r="BI979" s="89">
        <f t="shared" si="1056"/>
        <v>45.964477016927368</v>
      </c>
      <c r="BJ979" s="89">
        <f t="shared" si="1057"/>
        <v>9.9653624817445987</v>
      </c>
      <c r="BK979" s="89">
        <f>'FF base data'!$B$2+'FF base data'!$B$25</f>
        <v>10</v>
      </c>
      <c r="BL979" s="88">
        <f t="shared" si="1058"/>
        <v>-0.39390899866048146</v>
      </c>
      <c r="BM979" s="88">
        <f>IF(BL978&lt;0,'FF base data'!$B$12*BO978, IF(BO978&lt;BP978,'FF base data'!$B$12*BO978, IF((BO978-BP978)&lt;'FF base data'!$B$12*BO978, 'FF base data'!$B$12*BO978,BO978-BP978)))</f>
        <v>9.4848387382651389E-2</v>
      </c>
      <c r="BN979" s="88">
        <f t="shared" si="1059"/>
        <v>83.335976160581325</v>
      </c>
      <c r="BO979" s="88">
        <f t="shared" si="1060"/>
        <v>113.32930747313853</v>
      </c>
      <c r="BP979" s="88">
        <f>BP978+$AD979*(BP978-'FF base data'!$B$25)</f>
        <v>123.78509127272631</v>
      </c>
      <c r="BQ979" s="88"/>
      <c r="BR979" s="89">
        <f t="shared" si="1061"/>
        <v>-1.03802781971298E-2</v>
      </c>
      <c r="BS979" s="88">
        <f>IF($E979&lt;&gt;1,0,IF(SUM(BR967:BR978)&lt;0,'FF base data'!$B$9*BU978, IF(BU978&lt;BV978,'FF base data'!$B$9*BU978, IF((BU978-BV978)&lt;'FF base data'!$B$9*BU978, 'FF base data'!$B$9*BU978,BU978-BV978))))</f>
        <v>0</v>
      </c>
      <c r="BT979" s="89">
        <f t="shared" si="1062"/>
        <v>20.191773053035291</v>
      </c>
      <c r="BU979" s="89">
        <f t="shared" si="1063"/>
        <v>6.2582423764939277</v>
      </c>
      <c r="BV979" s="89">
        <f>'FF base data'!$B$2+'FF base data'!$B$24</f>
        <v>10</v>
      </c>
      <c r="BW979" s="89">
        <f t="shared" si="1064"/>
        <v>-2.3286990891075752E-2</v>
      </c>
      <c r="BX979" s="88">
        <f>IF($E979&lt;&gt;1,0,IF(SUM(BW967:BW978)&lt;0,'FF base data'!$B$9*BZ978, IF(BZ978&lt;CA978,'FF base data'!$B$9*BZ978, IF((BZ978-CA978)&lt;'FF base data'!$B$9*BZ978, 'FF base data'!$B$9*BZ978,BZ978-CA978))))</f>
        <v>0</v>
      </c>
      <c r="BY979" s="88">
        <f t="shared" si="1065"/>
        <v>19.855503400462592</v>
      </c>
      <c r="BZ979" s="88">
        <f t="shared" si="1066"/>
        <v>14.039665454809775</v>
      </c>
      <c r="CA979" s="88">
        <f>CA978+$AA979*(CA978-'FF base data'!$B$24)</f>
        <v>22.292257634603267</v>
      </c>
      <c r="CB979" s="89">
        <f t="shared" si="1067"/>
        <v>-3.8563286530362444E-2</v>
      </c>
      <c r="CC979" s="88">
        <f>IF($E979&lt;&gt;1,0,IF(SUM(CB967:CB978)&lt;0,'FF base data'!$B$11*CE978, IF(CE978&lt;CF978,'FF base data'!$B$11*CE978, IF((CE978-CF978)&lt;'FF base data'!$B$11*CE978, 'FF base data'!$B$11*CE978,CE978-CF978))))</f>
        <v>0</v>
      </c>
      <c r="CD979" s="89">
        <f t="shared" si="1068"/>
        <v>48.436929206575734</v>
      </c>
      <c r="CE979" s="89">
        <f t="shared" si="1069"/>
        <v>11.094822842930492</v>
      </c>
      <c r="CF979" s="89">
        <f>'FF base data'!$B$2+'FF base data'!$B$25</f>
        <v>10</v>
      </c>
      <c r="CG979" s="89">
        <f t="shared" si="1070"/>
        <v>-0.43788490589568868</v>
      </c>
      <c r="CH979" s="88">
        <f>IF($E979&lt;&gt;1,0,IF(SUM(CG967:CG978)&lt;0,'FF base data'!$B$11*CJ978, IF(CJ978&lt;CK978,'FF base data'!$B$11*CJ978, IF((CJ978-CK978)&lt;'FF base data'!$B$11*CJ978, 'FF base data'!$B$11*CJ978,CJ978-CK978))))</f>
        <v>0</v>
      </c>
      <c r="CI979" s="89">
        <f t="shared" si="1071"/>
        <v>81.952948752691526</v>
      </c>
      <c r="CJ979" s="89">
        <f t="shared" si="1072"/>
        <v>125.98136449498031</v>
      </c>
      <c r="CK979" s="88">
        <f>CK978+$AD979*(CK978-'FF base data'!$B$25)</f>
        <v>123.78509127272631</v>
      </c>
      <c r="CL979" s="88"/>
      <c r="CM979" s="89">
        <f t="shared" si="994"/>
        <v>-1.03802781971298E-2</v>
      </c>
      <c r="CN979" s="88">
        <f>IF($E979&lt;&gt;1,0,IF(SUM(CM967:CM978)&lt;0,'FF base data'!$B$9*CP978, IF(CP978&lt;CQ978,'FF base data'!$B$9*CP978, IF((CP978-CQ978)&lt;'FF base data'!$B$9*CP978, 'FF base data'!$B$9*CP978,CP978-CQ978))))</f>
        <v>0</v>
      </c>
      <c r="CO979" s="89">
        <f t="shared" si="995"/>
        <v>10.339526285375239</v>
      </c>
      <c r="CP979" s="89">
        <f t="shared" si="996"/>
        <v>6.2582423764939277</v>
      </c>
      <c r="CQ979" s="89">
        <f>'FF base data'!$B$2+'FF base data'!$B$24</f>
        <v>10</v>
      </c>
      <c r="CR979" s="89">
        <f t="shared" si="997"/>
        <v>-1.5903917308086435E-2</v>
      </c>
      <c r="CS979" s="88">
        <f>IF($E979&lt;&gt;1,0,IF(SUM(CR967:CR978)&lt;0,'FF base data'!$B$9*CU978, IF(CU978&lt;CV978,'FF base data'!$B$9*CU978, IF((CU978-CV978)&lt;'FF base data'!$B$9*CU978, 'FF base data'!$B$9*CU978,CU978-CV978))))</f>
        <v>0</v>
      </c>
      <c r="CT979" s="88">
        <f t="shared" si="998"/>
        <v>7.706148480818058</v>
      </c>
      <c r="CU979" s="88">
        <f t="shared" si="999"/>
        <v>9.588429843551058</v>
      </c>
      <c r="CV979" s="88">
        <f>CV978+$AA979*(CV978-'FF base data'!$B$24)</f>
        <v>13.197129109749373</v>
      </c>
      <c r="CW979" s="89">
        <f t="shared" si="1000"/>
        <v>-3.8563286530362444E-2</v>
      </c>
      <c r="CX979" s="88">
        <f>IF($E979&lt;&gt;1,0,IF(SUM(CW967:CW978)&lt;0,'FF base data'!$B$11*CZ978, IF(CZ978&lt;DA978,'FF base data'!$B$11*CZ978, IF((CZ978-DA978)&lt;'FF base data'!$B$11*CZ978, 'FF base data'!$B$11*CZ978,CZ978-DA978))))</f>
        <v>0</v>
      </c>
      <c r="CY979" s="89">
        <f t="shared" si="1001"/>
        <v>24.460055436534208</v>
      </c>
      <c r="CZ979" s="89">
        <f t="shared" si="1002"/>
        <v>11.094822842930492</v>
      </c>
      <c r="DA979" s="89">
        <f>'FF base data'!$B$2+'FF base data'!$B$25</f>
        <v>10</v>
      </c>
      <c r="DB979" s="89">
        <f t="shared" si="1003"/>
        <v>-0.1302388224186031</v>
      </c>
      <c r="DC979" s="88">
        <f>IF($E979&lt;&gt;1,0,IF(SUM(DB967:DB978)&lt;0,'FF base data'!$B$11*DE978, IF(DE978&lt;DF978,'FF base data'!$B$11*DE978, IF((DE978-DF978)&lt;'FF base data'!$B$11*DE978, 'FF base data'!$B$11*DE978,DE978-DF978))))</f>
        <v>0</v>
      </c>
      <c r="DD979" s="89">
        <f t="shared" si="1004"/>
        <v>19.027595004072591</v>
      </c>
      <c r="DE979" s="89">
        <f t="shared" si="1005"/>
        <v>37.470267500893542</v>
      </c>
      <c r="DF979" s="88">
        <f>DF978+$AD979*(DF978-'FF base data'!$B$25)</f>
        <v>36.817036402208394</v>
      </c>
      <c r="DG979" s="88">
        <f>DG978*(1+'FF analyses'!$H$45)</f>
        <v>29.907122740076922</v>
      </c>
      <c r="DI979" s="89">
        <f t="shared" si="1010"/>
        <v>-1.03802781971298E-2</v>
      </c>
      <c r="DJ979" s="88">
        <f>IF($E979&lt;&gt;1,0,IF(SUM(DI967:DI978)&lt;0,'FF base data'!$B$9*DL978, IF(DL978&lt;DM978,'FF base data'!$B$9*DL978, IF((DL978-DM978)&lt;'FF base data'!$B$9*DL978, 'FF base data'!$B$9*DL978,DL978-DM978))))</f>
        <v>0</v>
      </c>
      <c r="DK979" s="89">
        <f t="shared" si="1011"/>
        <v>8.3455620745313013</v>
      </c>
      <c r="DL979" s="89">
        <f t="shared" si="1012"/>
        <v>6.2582423764939277</v>
      </c>
      <c r="DM979" s="89">
        <f>'FF base data'!$B$2+'FF base data'!$B$24</f>
        <v>10</v>
      </c>
      <c r="DN979" s="89">
        <f t="shared" si="1013"/>
        <v>-1.4492957106134604E-2</v>
      </c>
      <c r="DO979" s="88">
        <f>IF($E979&lt;&gt;1,0,IF(SUM(DN967:DN978)&lt;0,'FF base data'!$B$9*DQ978, IF(DQ978&lt;DR978,'FF base data'!$B$9*DQ978, IF((DQ978-DR978)&lt;'FF base data'!$B$9*DQ978, 'FF base data'!$B$9*DQ978,DQ978-DR978))))</f>
        <v>0</v>
      </c>
      <c r="DP979" s="88">
        <f t="shared" si="1014"/>
        <v>6.0751547760415949</v>
      </c>
      <c r="DQ979" s="88">
        <f t="shared" si="1015"/>
        <v>8.7377656552017555</v>
      </c>
      <c r="DR979" s="88">
        <f>DR978+$AA979*(DR978-'FF base data'!$B$24)</f>
        <v>12.026309141740077</v>
      </c>
      <c r="DS979" s="89">
        <f t="shared" si="1016"/>
        <v>-3.8563286530362444E-2</v>
      </c>
      <c r="DT979" s="88">
        <f>IF($E979&lt;&gt;1,0,IF(SUM(DS967:DS978)&lt;0,'FF base data'!$B$11*DV978, IF(DV978&lt;DW978,'FF base data'!$B$11*DV978, IF((DV978-DW978)&lt;'FF base data'!$B$11*DV978, 'FF base data'!$B$11*DV978,DV978-DW978))))</f>
        <v>0</v>
      </c>
      <c r="DU979" s="89">
        <f t="shared" si="1017"/>
        <v>23.222387925219074</v>
      </c>
      <c r="DV979" s="89">
        <f t="shared" si="1018"/>
        <v>11.094822842930492</v>
      </c>
      <c r="DW979" s="89">
        <f>'FF base data'!$B$2+'FF base data'!$B$25</f>
        <v>10</v>
      </c>
      <c r="DX979" s="89">
        <f t="shared" si="1019"/>
        <v>-0.12304056405203531</v>
      </c>
      <c r="DY979" s="88">
        <f>IF($E979&lt;&gt;1,0,IF(SUM(DX967:DX978)&lt;0,'FF base data'!$B$11*EA978, IF(EA978&lt;EB978,'FF base data'!$B$11*EA978, IF((EA978-EB978)&lt;'FF base data'!$B$11*EA978, 'FF base data'!$B$11*EA978,EA978-EB978))))</f>
        <v>0</v>
      </c>
      <c r="DZ979" s="89">
        <f t="shared" si="1020"/>
        <v>17.393660585231814</v>
      </c>
      <c r="EA979" s="89">
        <f t="shared" si="1021"/>
        <v>35.399297712262275</v>
      </c>
      <c r="EB979" s="88">
        <f>EB978+$AD979*(EB978-'FF base data'!$B$25)</f>
        <v>34.782170489012131</v>
      </c>
      <c r="EC979" s="88">
        <f>EC978*(1+'FF analyses'!$H$45)</f>
        <v>28.963810297812742</v>
      </c>
    </row>
    <row r="980" spans="1:133">
      <c r="A980" s="1">
        <v>1951.1</v>
      </c>
      <c r="B980" s="90" t="s">
        <v>1223</v>
      </c>
      <c r="C980" s="90" t="s">
        <v>3028</v>
      </c>
      <c r="D980" s="18">
        <f t="shared" si="1008"/>
        <v>1951</v>
      </c>
      <c r="E980" s="18">
        <v>10</v>
      </c>
      <c r="F980" s="1">
        <v>970</v>
      </c>
      <c r="G980" s="23">
        <v>23.36</v>
      </c>
      <c r="I980" s="24">
        <v>1.48333</v>
      </c>
      <c r="J980" s="23">
        <v>2.4866700000000002</v>
      </c>
      <c r="K980" s="23">
        <v>26.2</v>
      </c>
      <c r="L980" s="24">
        <f t="shared" si="1074"/>
        <v>1951.7916666665933</v>
      </c>
      <c r="M980" s="25">
        <f>M971*3/12+M983*9/12</f>
        <v>2.6525000000000003</v>
      </c>
      <c r="N980" s="24">
        <f t="shared" si="1036"/>
        <v>237.41093435114507</v>
      </c>
      <c r="O980" s="24">
        <f t="shared" si="1037"/>
        <v>15.075289437118325</v>
      </c>
      <c r="P980" s="26">
        <f t="shared" si="1075"/>
        <v>17701.550570725602</v>
      </c>
      <c r="Q980" s="24">
        <f t="shared" si="1038"/>
        <v>25.272373635400772</v>
      </c>
      <c r="R980" s="26">
        <f t="shared" si="1039"/>
        <v>1884.3285427100275</v>
      </c>
      <c r="S980" s="91">
        <f t="shared" si="1031"/>
        <v>12.309457904118682</v>
      </c>
      <c r="U980" s="28">
        <f t="shared" si="1032"/>
        <v>15.760621840301777</v>
      </c>
      <c r="W980" s="92">
        <f t="shared" si="1040"/>
        <v>7.6335877862594437E-3</v>
      </c>
      <c r="X980" s="93"/>
      <c r="Y980" s="9">
        <f t="shared" si="1041"/>
        <v>-5.4495970299055507E-3</v>
      </c>
      <c r="Z980" s="92">
        <f>Y980-'FF base data'!$B$19-'FF base data'!$B$21*Y980</f>
        <v>-5.0711514107357305E-3</v>
      </c>
      <c r="AA980" s="92">
        <f>Z980*'FF base data'!$B$6</f>
        <v>-2.5355757053678652E-3</v>
      </c>
      <c r="AB980" s="92">
        <f t="shared" si="1042"/>
        <v>-3.0068618278244585E-2</v>
      </c>
      <c r="AC980" s="92">
        <f>AB980-'FF base data'!$B$19-'FF base data'!$B$21*AB980</f>
        <v>-2.7228270534240862E-2</v>
      </c>
      <c r="AD980" s="92">
        <f>AC980*'FF base data'!$B$6</f>
        <v>-1.3614135267120431E-2</v>
      </c>
      <c r="AE980" s="94">
        <f t="shared" si="1043"/>
        <v>67.115806714934379</v>
      </c>
      <c r="AF980" s="94">
        <f t="shared" si="1044"/>
        <v>47.615836678429503</v>
      </c>
      <c r="AG980" s="94">
        <f t="shared" si="1045"/>
        <v>22.235733927727114</v>
      </c>
      <c r="AH980" s="94">
        <f t="shared" si="1046"/>
        <v>1810.088262749229</v>
      </c>
      <c r="AI980" s="94">
        <f t="shared" si="1047"/>
        <v>1000.9977346291391</v>
      </c>
      <c r="AJ980" s="94">
        <f t="shared" si="1048"/>
        <v>122.09986429608638</v>
      </c>
      <c r="AK980" s="85"/>
      <c r="AL980" s="9">
        <f t="shared" si="991"/>
        <v>0.13013516310991236</v>
      </c>
      <c r="AM980" s="9">
        <f t="shared" si="1006"/>
        <v>0.18294314887902141</v>
      </c>
      <c r="AN980" s="9">
        <f t="shared" si="1034"/>
        <v>9.8506889617793858E-2</v>
      </c>
      <c r="AO980" s="9">
        <f t="shared" si="1033"/>
        <v>8.4899940252208594E-2</v>
      </c>
      <c r="AP980" s="9">
        <f t="shared" si="1028"/>
        <v>6.2038551891616001E-2</v>
      </c>
      <c r="AQ980" s="9">
        <f t="shared" si="1027"/>
        <v>5.6378352813192256E-2</v>
      </c>
      <c r="AR980" s="9">
        <f t="shared" si="1025"/>
        <v>7.4869448470367583E-2</v>
      </c>
      <c r="AS980" s="9">
        <f t="shared" si="1023"/>
        <v>4.8818538235959386E-2</v>
      </c>
      <c r="AT980" s="9">
        <f t="shared" si="1007"/>
        <v>4.6644386106694524E-2</v>
      </c>
      <c r="AW980" s="89">
        <f t="shared" si="1049"/>
        <v>-3.1122376282375762E-2</v>
      </c>
      <c r="AX980" s="88">
        <f>IF(AW979&lt;0,'FF base data'!$B$10*AZ979, IF(AZ979&lt;BA979,'FF base data'!$B$10*AZ979, IF((AZ979-BA979)&lt;'FF base data'!$B$10*AZ979, 'FF base data'!$B$10*AZ979,AZ979-BA979)))</f>
        <v>5.1185611011841537E-3</v>
      </c>
      <c r="AY980" s="89">
        <f t="shared" si="1050"/>
        <v>19.604768007326378</v>
      </c>
      <c r="AZ980" s="89">
        <f t="shared" si="1051"/>
        <v>6.106032384037424</v>
      </c>
      <c r="BA980" s="89">
        <f>'FF base data'!$B$2+'FF base data'!$B$24</f>
        <v>10</v>
      </c>
      <c r="BB980" s="89">
        <f t="shared" si="1052"/>
        <v>-6.977610140481294E-2</v>
      </c>
      <c r="BC980" s="88">
        <f>IF(BB979&lt;0,'FF base data'!$B$10*BE979, IF(BE979&lt;BF979,'FF base data'!$B$10*BE979, IF((BE979-BF979)&lt;'FF base data'!$B$10*BE979, 'FF base data'!$B$10*BE979,BE979-BF979)))</f>
        <v>1.1475746333824428E-2</v>
      </c>
      <c r="BD980" s="88">
        <f t="shared" si="1053"/>
        <v>19.679027161019199</v>
      </c>
      <c r="BE980" s="88">
        <f t="shared" si="1054"/>
        <v>13.689643752850676</v>
      </c>
      <c r="BF980" s="88">
        <f>BF979+$AA980*(BF979-'FF base data'!$B$24)</f>
        <v>22.235733927727164</v>
      </c>
      <c r="BG980" s="89">
        <f t="shared" si="1055"/>
        <v>-0.27111346930336194</v>
      </c>
      <c r="BH980" s="88">
        <f>IF(BG979&lt;0,'FF base data'!$B$12*BJ979, IF(BJ979&lt;BK979,'FF base data'!$B$12*BJ979, IF((BJ979-BK979)&lt;'FF base data'!$B$12*BJ979, 'FF base data'!$B$12*BJ979,BJ979-BK979)))</f>
        <v>8.3044687347871658E-3</v>
      </c>
      <c r="BI980" s="89">
        <f t="shared" si="1056"/>
        <v>45.972781485662154</v>
      </c>
      <c r="BJ980" s="89">
        <f t="shared" si="1057"/>
        <v>9.6859445437064497</v>
      </c>
      <c r="BK980" s="89">
        <f>'FF base data'!$B$2+'FF base data'!$B$25</f>
        <v>10</v>
      </c>
      <c r="BL980" s="88">
        <f t="shared" si="1058"/>
        <v>-3.0831895758006667</v>
      </c>
      <c r="BM980" s="88">
        <f>IF(BL979&lt;0,'FF base data'!$B$12*BO979, IF(BO979&lt;BP979,'FF base data'!$B$12*BO979, IF((BO979-BP979)&lt;'FF base data'!$B$12*BO979, 'FF base data'!$B$12*BO979,BO979-BP979)))</f>
        <v>9.4441089560948779E-2</v>
      </c>
      <c r="BN980" s="88">
        <f t="shared" si="1059"/>
        <v>83.43041725014227</v>
      </c>
      <c r="BO980" s="88">
        <f t="shared" si="1060"/>
        <v>110.15167680777691</v>
      </c>
      <c r="BP980" s="88">
        <f>BP979+$AD980*(BP979-'FF base data'!$B$25)</f>
        <v>122.09986429608657</v>
      </c>
      <c r="BQ980" s="88"/>
      <c r="BR980" s="89">
        <f t="shared" si="1061"/>
        <v>-3.1736494656283309E-2</v>
      </c>
      <c r="BS980" s="88">
        <f>IF($E980&lt;&gt;1,0,IF(SUM(BR968:BR979)&lt;0,'FF base data'!$B$9*BU979, IF(BU979&lt;BV979,'FF base data'!$B$9*BU979, IF((BU979-BV979)&lt;'FF base data'!$B$9*BU979, 'FF base data'!$B$9*BU979,BU979-BV979))))</f>
        <v>0</v>
      </c>
      <c r="BT980" s="89">
        <f t="shared" si="1062"/>
        <v>20.191773053035291</v>
      </c>
      <c r="BU980" s="89">
        <f t="shared" si="1063"/>
        <v>6.2265058818376442</v>
      </c>
      <c r="BV980" s="89">
        <f>'FF base data'!$B$2+'FF base data'!$B$24</f>
        <v>10</v>
      </c>
      <c r="BW980" s="89">
        <f t="shared" si="1064"/>
        <v>-7.1197269277416292E-2</v>
      </c>
      <c r="BX980" s="88">
        <f>IF($E980&lt;&gt;1,0,IF(SUM(BW968:BW979)&lt;0,'FF base data'!$B$9*BZ979, IF(BZ979&lt;CA979,'FF base data'!$B$9*BZ979, IF((BZ979-CA979)&lt;'FF base data'!$B$9*BZ979, 'FF base data'!$B$9*BZ979,BZ979-CA979))))</f>
        <v>0</v>
      </c>
      <c r="BY980" s="88">
        <f t="shared" si="1065"/>
        <v>19.855503400462592</v>
      </c>
      <c r="BZ980" s="88">
        <f t="shared" si="1066"/>
        <v>13.968468185532359</v>
      </c>
      <c r="CA980" s="88">
        <f>CA979+$AA980*(CA979-'FF base data'!$B$24)</f>
        <v>22.235733927727164</v>
      </c>
      <c r="CB980" s="89">
        <f t="shared" si="1067"/>
        <v>-0.30209283789678676</v>
      </c>
      <c r="CC980" s="88">
        <f>IF($E980&lt;&gt;1,0,IF(SUM(CB968:CB979)&lt;0,'FF base data'!$B$11*CE979, IF(CE979&lt;CF979,'FF base data'!$B$11*CE979, IF((CE979-CF979)&lt;'FF base data'!$B$11*CE979, 'FF base data'!$B$11*CE979,CE979-CF979))))</f>
        <v>0</v>
      </c>
      <c r="CD980" s="89">
        <f t="shared" si="1068"/>
        <v>48.436929206575734</v>
      </c>
      <c r="CE980" s="89">
        <f t="shared" si="1069"/>
        <v>10.792730005033706</v>
      </c>
      <c r="CF980" s="89">
        <f>'FF base data'!$B$2+'FF base data'!$B$25</f>
        <v>10</v>
      </c>
      <c r="CG980" s="89">
        <f t="shared" si="1070"/>
        <v>-3.4302546747421303</v>
      </c>
      <c r="CH980" s="88">
        <f>IF($E980&lt;&gt;1,0,IF(SUM(CG968:CG979)&lt;0,'FF base data'!$B$11*CJ979, IF(CJ979&lt;CK979,'FF base data'!$B$11*CJ979, IF((CJ979-CK979)&lt;'FF base data'!$B$11*CJ979, 'FF base data'!$B$11*CJ979,CJ979-CK979))))</f>
        <v>0</v>
      </c>
      <c r="CI980" s="89">
        <f t="shared" si="1071"/>
        <v>81.952948752691526</v>
      </c>
      <c r="CJ980" s="89">
        <f t="shared" si="1072"/>
        <v>122.55110982023818</v>
      </c>
      <c r="CK980" s="88">
        <f>CK979+$AD980*(CK979-'FF base data'!$B$25)</f>
        <v>122.09986429608657</v>
      </c>
      <c r="CL980" s="88"/>
      <c r="CM980" s="89">
        <f t="shared" si="994"/>
        <v>-3.1736494656283309E-2</v>
      </c>
      <c r="CN980" s="88">
        <f>IF($E980&lt;&gt;1,0,IF(SUM(CM968:CM979)&lt;0,'FF base data'!$B$9*CP979, IF(CP979&lt;CQ979,'FF base data'!$B$9*CP979, IF((CP979-CQ979)&lt;'FF base data'!$B$9*CP979, 'FF base data'!$B$9*CP979,CP979-CQ979))))</f>
        <v>0</v>
      </c>
      <c r="CO980" s="89">
        <f t="shared" si="995"/>
        <v>10.339526285375239</v>
      </c>
      <c r="CP980" s="89">
        <f t="shared" si="996"/>
        <v>6.2265058818376442</v>
      </c>
      <c r="CQ980" s="89">
        <f>'FF base data'!$B$2+'FF base data'!$B$24</f>
        <v>10</v>
      </c>
      <c r="CR980" s="89">
        <f t="shared" si="997"/>
        <v>-4.8624379527864525E-2</v>
      </c>
      <c r="CS980" s="88">
        <f>IF($E980&lt;&gt;1,0,IF(SUM(CR968:CR979)&lt;0,'FF base data'!$B$9*CU979, IF(CU979&lt;CV979,'FF base data'!$B$9*CU979, IF((CU979-CV979)&lt;'FF base data'!$B$9*CU979, 'FF base data'!$B$9*CU979,CU979-CV979))))</f>
        <v>0</v>
      </c>
      <c r="CT980" s="88">
        <f t="shared" si="998"/>
        <v>7.706148480818058</v>
      </c>
      <c r="CU980" s="88">
        <f t="shared" si="999"/>
        <v>9.5398054640231926</v>
      </c>
      <c r="CV980" s="88">
        <f>CV979+$AA980*(CV979-'FF base data'!$B$24)</f>
        <v>13.163666789798089</v>
      </c>
      <c r="CW980" s="89">
        <f t="shared" si="1000"/>
        <v>-0.30209283789678676</v>
      </c>
      <c r="CX980" s="88">
        <f>IF($E980&lt;&gt;1,0,IF(SUM(CW968:CW979)&lt;0,'FF base data'!$B$11*CZ979, IF(CZ979&lt;DA979,'FF base data'!$B$11*CZ979, IF((CZ979-DA979)&lt;'FF base data'!$B$11*CZ979, 'FF base data'!$B$11*CZ979,CZ979-DA979))))</f>
        <v>0</v>
      </c>
      <c r="CY980" s="89">
        <f t="shared" si="1001"/>
        <v>24.460055436534208</v>
      </c>
      <c r="CZ980" s="89">
        <f t="shared" si="1002"/>
        <v>10.792730005033706</v>
      </c>
      <c r="DA980" s="89">
        <f>'FF base data'!$B$2+'FF base data'!$B$25</f>
        <v>10</v>
      </c>
      <c r="DB980" s="89">
        <f t="shared" si="1003"/>
        <v>-1.0202505805047026</v>
      </c>
      <c r="DC980" s="88">
        <f>IF($E980&lt;&gt;1,0,IF(SUM(DB968:DB979)&lt;0,'FF base data'!$B$11*DE979, IF(DE979&lt;DF979,'FF base data'!$B$11*DE979, IF((DE979-DF979)&lt;'FF base data'!$B$11*DE979, 'FF base data'!$B$11*DE979,DE979-DF979))))</f>
        <v>0</v>
      </c>
      <c r="DD980" s="89">
        <f t="shared" si="1004"/>
        <v>19.027595004072591</v>
      </c>
      <c r="DE980" s="89">
        <f t="shared" si="1005"/>
        <v>36.45001692038884</v>
      </c>
      <c r="DF980" s="88">
        <f>DF979+$AD980*(DF979-'FF base data'!$B$25)</f>
        <v>36.315804288494235</v>
      </c>
      <c r="DG980" s="88">
        <f>DG979*(1+'FF analyses'!$H$45)</f>
        <v>29.994387036703575</v>
      </c>
      <c r="DI980" s="89">
        <f t="shared" si="1010"/>
        <v>-3.1736494656283309E-2</v>
      </c>
      <c r="DJ980" s="88">
        <f>IF($E980&lt;&gt;1,0,IF(SUM(DI968:DI979)&lt;0,'FF base data'!$B$9*DL979, IF(DL979&lt;DM979,'FF base data'!$B$9*DL979, IF((DL979-DM979)&lt;'FF base data'!$B$9*DL979, 'FF base data'!$B$9*DL979,DL979-DM979))))</f>
        <v>0</v>
      </c>
      <c r="DK980" s="89">
        <f t="shared" si="1011"/>
        <v>8.3455620745313013</v>
      </c>
      <c r="DL980" s="89">
        <f t="shared" si="1012"/>
        <v>6.2265058818376442</v>
      </c>
      <c r="DM980" s="89">
        <f>'FF base data'!$B$2+'FF base data'!$B$24</f>
        <v>10</v>
      </c>
      <c r="DN980" s="89">
        <f t="shared" si="1013"/>
        <v>-4.43105326290546E-2</v>
      </c>
      <c r="DO980" s="88">
        <f>IF($E980&lt;&gt;1,0,IF(SUM(DN968:DN979)&lt;0,'FF base data'!$B$9*DQ979, IF(DQ979&lt;DR979,'FF base data'!$B$9*DQ979, IF((DQ979-DR979)&lt;'FF base data'!$B$9*DQ979, 'FF base data'!$B$9*DQ979,DQ979-DR979))))</f>
        <v>0</v>
      </c>
      <c r="DP980" s="88">
        <f t="shared" si="1014"/>
        <v>6.0751547760415949</v>
      </c>
      <c r="DQ980" s="88">
        <f t="shared" si="1015"/>
        <v>8.6934551225727006</v>
      </c>
      <c r="DR980" s="88">
        <f>DR979+$AA980*(DR979-'FF base data'!$B$24)</f>
        <v>11.995815524455038</v>
      </c>
      <c r="DS980" s="89">
        <f t="shared" si="1016"/>
        <v>-0.30209283789678676</v>
      </c>
      <c r="DT980" s="88">
        <f>IF($E980&lt;&gt;1,0,IF(SUM(DS968:DS979)&lt;0,'FF base data'!$B$11*DV979, IF(DV979&lt;DW979,'FF base data'!$B$11*DV979, IF((DV979-DW979)&lt;'FF base data'!$B$11*DV979, 'FF base data'!$B$11*DV979,DV979-DW979))))</f>
        <v>0</v>
      </c>
      <c r="DU980" s="89">
        <f t="shared" si="1017"/>
        <v>23.222387925219074</v>
      </c>
      <c r="DV980" s="89">
        <f t="shared" si="1018"/>
        <v>10.792730005033706</v>
      </c>
      <c r="DW980" s="89">
        <f>'FF base data'!$B$2+'FF base data'!$B$25</f>
        <v>10</v>
      </c>
      <c r="DX980" s="89">
        <f t="shared" si="1019"/>
        <v>-0.9638616548316109</v>
      </c>
      <c r="DY980" s="88">
        <f>IF($E980&lt;&gt;1,0,IF(SUM(DX968:DX979)&lt;0,'FF base data'!$B$11*EA979, IF(EA979&lt;EB979,'FF base data'!$B$11*EA979, IF((EA979-EB979)&lt;'FF base data'!$B$11*EA979, 'FF base data'!$B$11*EA979,EA979-EB979))))</f>
        <v>0</v>
      </c>
      <c r="DZ980" s="89">
        <f t="shared" si="1020"/>
        <v>17.393660585231814</v>
      </c>
      <c r="EA980" s="89">
        <f t="shared" si="1021"/>
        <v>34.435436057430664</v>
      </c>
      <c r="EB980" s="88">
        <f>EB979+$AD980*(EB979-'FF base data'!$B$25)</f>
        <v>34.308641315090675</v>
      </c>
      <c r="EC980" s="88">
        <f>EC979*(1+'FF analyses'!$H$45)</f>
        <v>29.048322156584078</v>
      </c>
    </row>
    <row r="981" spans="1:133">
      <c r="A981" s="1">
        <v>1951.11</v>
      </c>
      <c r="B981" s="90" t="s">
        <v>1224</v>
      </c>
      <c r="C981" s="90" t="s">
        <v>3029</v>
      </c>
      <c r="D981" s="18">
        <f t="shared" si="1008"/>
        <v>1951</v>
      </c>
      <c r="E981" s="18">
        <v>11</v>
      </c>
      <c r="F981" s="1">
        <v>971</v>
      </c>
      <c r="G981" s="23">
        <v>22.71</v>
      </c>
      <c r="I981" s="24">
        <v>1.4466699999999999</v>
      </c>
      <c r="J981" s="23">
        <v>2.46333</v>
      </c>
      <c r="K981" s="23">
        <v>26.4</v>
      </c>
      <c r="L981" s="24">
        <f t="shared" si="1074"/>
        <v>1951.8749999999266</v>
      </c>
      <c r="M981" s="25">
        <f>M971*2/12+M983*10/12</f>
        <v>2.6616666666666666</v>
      </c>
      <c r="N981" s="24">
        <f t="shared" si="1036"/>
        <v>229.05637187500008</v>
      </c>
      <c r="O981" s="24">
        <f t="shared" si="1037"/>
        <v>14.591324592708336</v>
      </c>
      <c r="P981" s="26">
        <f t="shared" si="1075"/>
        <v>17169.28940368141</v>
      </c>
      <c r="Q981" s="24">
        <f t="shared" si="1038"/>
        <v>24.845505615625008</v>
      </c>
      <c r="R981" s="26">
        <f t="shared" si="1039"/>
        <v>1862.3349038648403</v>
      </c>
      <c r="S981" s="91">
        <f t="shared" si="1031"/>
        <v>11.852030617771037</v>
      </c>
      <c r="U981" s="28">
        <f t="shared" si="1032"/>
        <v>15.171743623530064</v>
      </c>
      <c r="W981" s="92">
        <f t="shared" si="1040"/>
        <v>3.7878787878788955E-3</v>
      </c>
      <c r="X981" s="93"/>
      <c r="Y981" s="9">
        <f t="shared" si="1041"/>
        <v>-1.5964305815454605E-3</v>
      </c>
      <c r="Z981" s="92">
        <f>Y981-'FF base data'!$B$19-'FF base data'!$B$21*Y981</f>
        <v>-1.6033016072116491E-3</v>
      </c>
      <c r="AA981" s="92">
        <f>Z981*'FF base data'!$B$6</f>
        <v>-8.0165080360582457E-4</v>
      </c>
      <c r="AB981" s="92">
        <f t="shared" si="1042"/>
        <v>3.2087933999650708E-2</v>
      </c>
      <c r="AC981" s="92">
        <f>AB981-'FF base data'!$B$19-'FF base data'!$B$21*AB981</f>
        <v>2.8712626515864904E-2</v>
      </c>
      <c r="AD981" s="92">
        <f>AC981*'FF base data'!$B$6</f>
        <v>1.4356313257932452E-2</v>
      </c>
      <c r="AE981" s="94">
        <f t="shared" si="1043"/>
        <v>67.008660988589568</v>
      </c>
      <c r="AF981" s="94">
        <f t="shared" si="1044"/>
        <v>47.539494130954246</v>
      </c>
      <c r="AG981" s="94">
        <f t="shared" si="1045"/>
        <v>22.217908633755187</v>
      </c>
      <c r="AH981" s="94">
        <f t="shared" si="1046"/>
        <v>1868.1702554578687</v>
      </c>
      <c r="AI981" s="94">
        <f t="shared" si="1047"/>
        <v>1029.7390087267725</v>
      </c>
      <c r="AJ981" s="94">
        <f t="shared" si="1048"/>
        <v>123.85276819667205</v>
      </c>
      <c r="AK981" s="85"/>
      <c r="AL981" s="9">
        <f t="shared" si="991"/>
        <v>0.17321453339875048</v>
      </c>
      <c r="AM981" s="9">
        <f t="shared" si="1006"/>
        <v>0.17818479104159923</v>
      </c>
      <c r="AN981" s="9">
        <f t="shared" si="1034"/>
        <v>9.9998036932063439E-2</v>
      </c>
      <c r="AO981" s="9">
        <f t="shared" si="1033"/>
        <v>9.4558297749452791E-2</v>
      </c>
      <c r="AP981" s="9">
        <f t="shared" si="1028"/>
        <v>7.2734539020993472E-2</v>
      </c>
      <c r="AQ981" s="9">
        <f t="shared" si="1027"/>
        <v>5.6563023675767043E-2</v>
      </c>
      <c r="AR981" s="9">
        <f t="shared" si="1025"/>
        <v>7.4409565466763583E-2</v>
      </c>
      <c r="AS981" s="9">
        <f t="shared" si="1023"/>
        <v>4.9112452954169994E-2</v>
      </c>
      <c r="AT981" s="9">
        <f t="shared" si="1007"/>
        <v>4.7708582140398414E-2</v>
      </c>
      <c r="AW981" s="89">
        <f t="shared" si="1049"/>
        <v>-9.7816049377734398E-3</v>
      </c>
      <c r="AX981" s="88">
        <f>IF(AW980&lt;0,'FF base data'!$B$10*AZ980, IF(AZ980&lt;BA980,'FF base data'!$B$10*AZ980, IF((AZ980-BA980)&lt;'FF base data'!$B$10*AZ980, 'FF base data'!$B$10*AZ980,AZ980-BA980)))</f>
        <v>5.0883603200311866E-3</v>
      </c>
      <c r="AY981" s="89">
        <f t="shared" si="1050"/>
        <v>19.609856367646408</v>
      </c>
      <c r="AZ981" s="89">
        <f t="shared" si="1051"/>
        <v>6.0911624187796196</v>
      </c>
      <c r="BA981" s="89">
        <f>'FF base data'!$B$2+'FF base data'!$B$24</f>
        <v>10</v>
      </c>
      <c r="BB981" s="89">
        <f t="shared" si="1052"/>
        <v>-2.1930337307907818E-2</v>
      </c>
      <c r="BC981" s="88">
        <f>IF(BB980&lt;0,'FF base data'!$B$10*BE980, IF(BE980&lt;BF980,'FF base data'!$B$10*BE980, IF((BE980-BF980)&lt;'FF base data'!$B$10*BE980, 'FF base data'!$B$10*BE980,BE980-BF980)))</f>
        <v>1.1408036460708898E-2</v>
      </c>
      <c r="BD981" s="88">
        <f t="shared" si="1053"/>
        <v>19.690435197479907</v>
      </c>
      <c r="BE981" s="88">
        <f t="shared" si="1054"/>
        <v>13.65630537908206</v>
      </c>
      <c r="BF981" s="88">
        <f>BF980+$AA981*(BF980-'FF base data'!$B$24)</f>
        <v>22.217908633755236</v>
      </c>
      <c r="BG981" s="89">
        <f t="shared" si="1055"/>
        <v>0.27787715071337543</v>
      </c>
      <c r="BH981" s="88">
        <f>IF(BG980&lt;0,'FF base data'!$B$12*BJ980, IF(BJ980&lt;BK980,'FF base data'!$B$12*BJ980, IF((BJ980-BK980)&lt;'FF base data'!$B$12*BJ980, 'FF base data'!$B$12*BJ980,BJ980-BK980)))</f>
        <v>8.0716204530887087E-3</v>
      </c>
      <c r="BI981" s="89">
        <f t="shared" si="1056"/>
        <v>45.980853106115241</v>
      </c>
      <c r="BJ981" s="89">
        <f t="shared" si="1057"/>
        <v>9.9557500739667368</v>
      </c>
      <c r="BK981" s="89">
        <f>'FF base data'!$B$2+'FF base data'!$B$25</f>
        <v>10</v>
      </c>
      <c r="BL981" s="88">
        <f t="shared" si="1058"/>
        <v>3.1601083363143916</v>
      </c>
      <c r="BM981" s="88">
        <f>IF(BL980&lt;0,'FF base data'!$B$12*BO980, IF(BO980&lt;BP980,'FF base data'!$B$12*BO980, IF((BO980-BP980)&lt;'FF base data'!$B$12*BO980, 'FF base data'!$B$12*BO980,BO980-BP980)))</f>
        <v>9.1793064006480768E-2</v>
      </c>
      <c r="BN981" s="88">
        <f t="shared" si="1059"/>
        <v>83.522210314148751</v>
      </c>
      <c r="BO981" s="88">
        <f t="shared" si="1060"/>
        <v>113.21999208008482</v>
      </c>
      <c r="BP981" s="88">
        <f>BP980+$AD981*(BP980-'FF base data'!$B$25)</f>
        <v>123.85276819667223</v>
      </c>
      <c r="BQ981" s="88"/>
      <c r="BR981" s="89">
        <f t="shared" si="1061"/>
        <v>-9.9829668876630813E-3</v>
      </c>
      <c r="BS981" s="88">
        <f>IF($E981&lt;&gt;1,0,IF(SUM(BR969:BR980)&lt;0,'FF base data'!$B$9*BU980, IF(BU980&lt;BV980,'FF base data'!$B$9*BU980, IF((BU980-BV980)&lt;'FF base data'!$B$9*BU980, 'FF base data'!$B$9*BU980,BU980-BV980))))</f>
        <v>0</v>
      </c>
      <c r="BT981" s="89">
        <f t="shared" si="1062"/>
        <v>20.191773053035291</v>
      </c>
      <c r="BU981" s="89">
        <f t="shared" si="1063"/>
        <v>6.216522914949981</v>
      </c>
      <c r="BV981" s="89">
        <f>'FF base data'!$B$2+'FF base data'!$B$24</f>
        <v>10</v>
      </c>
      <c r="BW981" s="89">
        <f t="shared" si="1064"/>
        <v>-2.2395667492148819E-2</v>
      </c>
      <c r="BX981" s="88">
        <f>IF($E981&lt;&gt;1,0,IF(SUM(BW969:BW980)&lt;0,'FF base data'!$B$9*BZ980, IF(BZ980&lt;CA980,'FF base data'!$B$9*BZ980, IF((BZ980-CA980)&lt;'FF base data'!$B$9*BZ980, 'FF base data'!$B$9*BZ980,BZ980-CA980))))</f>
        <v>0</v>
      </c>
      <c r="BY981" s="88">
        <f t="shared" si="1065"/>
        <v>19.855503400462592</v>
      </c>
      <c r="BZ981" s="88">
        <f t="shared" si="1066"/>
        <v>13.946072518040211</v>
      </c>
      <c r="CA981" s="88">
        <f>CA980+$AA981*(CA980-'FF base data'!$B$24)</f>
        <v>22.217908633755236</v>
      </c>
      <c r="CB981" s="89">
        <f t="shared" si="1067"/>
        <v>0.30988762572110151</v>
      </c>
      <c r="CC981" s="88">
        <f>IF($E981&lt;&gt;1,0,IF(SUM(CB969:CB980)&lt;0,'FF base data'!$B$11*CE980, IF(CE980&lt;CF980,'FF base data'!$B$11*CE980, IF((CE980-CF980)&lt;'FF base data'!$B$11*CE980, 'FF base data'!$B$11*CE980,CE980-CF980))))</f>
        <v>0</v>
      </c>
      <c r="CD981" s="89">
        <f t="shared" si="1068"/>
        <v>48.436929206575734</v>
      </c>
      <c r="CE981" s="89">
        <f t="shared" si="1069"/>
        <v>11.102617630754807</v>
      </c>
      <c r="CF981" s="89">
        <f>'FF base data'!$B$2+'FF base data'!$B$25</f>
        <v>10</v>
      </c>
      <c r="CG981" s="89">
        <f t="shared" si="1070"/>
        <v>3.5187642453732426</v>
      </c>
      <c r="CH981" s="88">
        <f>IF($E981&lt;&gt;1,0,IF(SUM(CG969:CG980)&lt;0,'FF base data'!$B$11*CJ980, IF(CJ980&lt;CK980,'FF base data'!$B$11*CJ980, IF((CJ980-CK980)&lt;'FF base data'!$B$11*CJ980, 'FF base data'!$B$11*CJ980,CJ980-CK980))))</f>
        <v>0</v>
      </c>
      <c r="CI981" s="89">
        <f t="shared" si="1071"/>
        <v>81.952948752691526</v>
      </c>
      <c r="CJ981" s="89">
        <f t="shared" si="1072"/>
        <v>126.06987406561143</v>
      </c>
      <c r="CK981" s="88">
        <f>CK980+$AD981*(CK980-'FF base data'!$B$25)</f>
        <v>123.85276819667223</v>
      </c>
      <c r="CL981" s="88"/>
      <c r="CM981" s="89">
        <f t="shared" si="994"/>
        <v>-9.9829668876630813E-3</v>
      </c>
      <c r="CN981" s="88">
        <f>IF($E981&lt;&gt;1,0,IF(SUM(CM969:CM980)&lt;0,'FF base data'!$B$9*CP980, IF(CP980&lt;CQ980,'FF base data'!$B$9*CP980, IF((CP980-CQ980)&lt;'FF base data'!$B$9*CP980, 'FF base data'!$B$9*CP980,CP980-CQ980))))</f>
        <v>0</v>
      </c>
      <c r="CO981" s="89">
        <f t="shared" si="995"/>
        <v>10.339526285375239</v>
      </c>
      <c r="CP981" s="89">
        <f t="shared" si="996"/>
        <v>6.216522914949981</v>
      </c>
      <c r="CQ981" s="89">
        <f>'FF base data'!$B$2+'FF base data'!$B$24</f>
        <v>10</v>
      </c>
      <c r="CR981" s="89">
        <f t="shared" si="997"/>
        <v>-1.5295185432954857E-2</v>
      </c>
      <c r="CS981" s="88">
        <f>IF($E981&lt;&gt;1,0,IF(SUM(CR969:CR980)&lt;0,'FF base data'!$B$9*CU980, IF(CU980&lt;CV980,'FF base data'!$B$9*CU980, IF((CU980-CV980)&lt;'FF base data'!$B$9*CU980, 'FF base data'!$B$9*CU980,CU980-CV980))))</f>
        <v>0</v>
      </c>
      <c r="CT981" s="88">
        <f t="shared" si="998"/>
        <v>7.706148480818058</v>
      </c>
      <c r="CU981" s="88">
        <f t="shared" si="999"/>
        <v>9.5245102785902382</v>
      </c>
      <c r="CV981" s="88">
        <f>CV980+$AA981*(CV980-'FF base data'!$B$24)</f>
        <v>13.153114125737648</v>
      </c>
      <c r="CW981" s="89">
        <f t="shared" si="1000"/>
        <v>0.30988762572110151</v>
      </c>
      <c r="CX981" s="88">
        <f>IF($E981&lt;&gt;1,0,IF(SUM(CW969:CW980)&lt;0,'FF base data'!$B$11*CZ980, IF(CZ980&lt;DA980,'FF base data'!$B$11*CZ980, IF((CZ980-DA980)&lt;'FF base data'!$B$11*CZ980, 'FF base data'!$B$11*CZ980,CZ980-DA980))))</f>
        <v>0</v>
      </c>
      <c r="CY981" s="89">
        <f t="shared" si="1001"/>
        <v>24.460055436534208</v>
      </c>
      <c r="CZ981" s="89">
        <f t="shared" si="1002"/>
        <v>11.102617630754807</v>
      </c>
      <c r="DA981" s="89">
        <f>'FF base data'!$B$2+'FF base data'!$B$25</f>
        <v>10</v>
      </c>
      <c r="DB981" s="89">
        <f t="shared" si="1003"/>
        <v>1.0465757223320811</v>
      </c>
      <c r="DC981" s="88">
        <f>IF($E981&lt;&gt;1,0,IF(SUM(DB969:DB980)&lt;0,'FF base data'!$B$11*DE980, IF(DE980&lt;DF980,'FF base data'!$B$11*DE980, IF((DE980-DF980)&lt;'FF base data'!$B$11*DE980, 'FF base data'!$B$11*DE980,DE980-DF980))))</f>
        <v>0</v>
      </c>
      <c r="DD981" s="89">
        <f t="shared" si="1004"/>
        <v>19.027595004072591</v>
      </c>
      <c r="DE981" s="89">
        <f t="shared" si="1005"/>
        <v>37.49659264272092</v>
      </c>
      <c r="DF981" s="88">
        <f>DF980+$AD981*(DF980-'FF base data'!$B$25)</f>
        <v>36.837165351073622</v>
      </c>
      <c r="DG981" s="88">
        <f>DG980*(1+'FF analyses'!$H$45)</f>
        <v>30.081905956870308</v>
      </c>
      <c r="DI981" s="89">
        <f t="shared" si="1010"/>
        <v>-9.9829668876630813E-3</v>
      </c>
      <c r="DJ981" s="88">
        <f>IF($E981&lt;&gt;1,0,IF(SUM(DI969:DI980)&lt;0,'FF base data'!$B$9*DL980, IF(DL980&lt;DM980,'FF base data'!$B$9*DL980, IF((DL980-DM980)&lt;'FF base data'!$B$9*DL980, 'FF base data'!$B$9*DL980,DL980-DM980))))</f>
        <v>0</v>
      </c>
      <c r="DK981" s="89">
        <f t="shared" si="1011"/>
        <v>8.3455620745313013</v>
      </c>
      <c r="DL981" s="89">
        <f t="shared" si="1012"/>
        <v>6.216522914949981</v>
      </c>
      <c r="DM981" s="89">
        <f>'FF base data'!$B$2+'FF base data'!$B$24</f>
        <v>10</v>
      </c>
      <c r="DN981" s="89">
        <f t="shared" si="1013"/>
        <v>-1.3938230570243156E-2</v>
      </c>
      <c r="DO981" s="88">
        <f>IF($E981&lt;&gt;1,0,IF(SUM(DN969:DN980)&lt;0,'FF base data'!$B$9*DQ980, IF(DQ980&lt;DR980,'FF base data'!$B$9*DQ980, IF((DQ980-DR980)&lt;'FF base data'!$B$9*DQ980, 'FF base data'!$B$9*DQ980,DQ980-DR980))))</f>
        <v>0</v>
      </c>
      <c r="DP981" s="88">
        <f t="shared" si="1014"/>
        <v>6.0751547760415949</v>
      </c>
      <c r="DQ981" s="88">
        <f t="shared" si="1015"/>
        <v>8.6795168920024572</v>
      </c>
      <c r="DR981" s="88">
        <f>DR980+$AA981*(DR980-'FF base data'!$B$24)</f>
        <v>11.986199069299952</v>
      </c>
      <c r="DS981" s="89">
        <f t="shared" si="1016"/>
        <v>0.30988762572110151</v>
      </c>
      <c r="DT981" s="88">
        <f>IF($E981&lt;&gt;1,0,IF(SUM(DS969:DS980)&lt;0,'FF base data'!$B$11*DV980, IF(DV980&lt;DW980,'FF base data'!$B$11*DV980, IF((DV980-DW980)&lt;'FF base data'!$B$11*DV980, 'FF base data'!$B$11*DV980,DV980-DW980))))</f>
        <v>0</v>
      </c>
      <c r="DU981" s="89">
        <f t="shared" si="1017"/>
        <v>23.222387925219074</v>
      </c>
      <c r="DV981" s="89">
        <f t="shared" si="1018"/>
        <v>11.102617630754807</v>
      </c>
      <c r="DW981" s="89">
        <f>'FF base data'!$B$2+'FF base data'!$B$25</f>
        <v>10</v>
      </c>
      <c r="DX981" s="89">
        <f t="shared" si="1019"/>
        <v>0.9887318144279541</v>
      </c>
      <c r="DY981" s="88">
        <f>IF($E981&lt;&gt;1,0,IF(SUM(DX969:DX980)&lt;0,'FF base data'!$B$11*EA980, IF(EA980&lt;EB980,'FF base data'!$B$11*EA980, IF((EA980-EB980)&lt;'FF base data'!$B$11*EA980, 'FF base data'!$B$11*EA980,EA980-EB980))))</f>
        <v>0</v>
      </c>
      <c r="DZ981" s="89">
        <f t="shared" si="1020"/>
        <v>17.393660585231814</v>
      </c>
      <c r="EA981" s="89">
        <f t="shared" si="1021"/>
        <v>35.424167871858621</v>
      </c>
      <c r="EB981" s="88">
        <f>EB980+$AD981*(EB980-'FF base data'!$B$25)</f>
        <v>34.801186917264161</v>
      </c>
      <c r="EC981" s="88">
        <f>EC980*(1+'FF analyses'!$H$45)</f>
        <v>29.133080607713243</v>
      </c>
    </row>
    <row r="982" spans="1:133">
      <c r="A982" s="1">
        <v>1951.12</v>
      </c>
      <c r="B982" s="90" t="s">
        <v>1225</v>
      </c>
      <c r="C982" s="90" t="s">
        <v>3030</v>
      </c>
      <c r="D982" s="18">
        <f t="shared" si="1008"/>
        <v>1951</v>
      </c>
      <c r="E982" s="18">
        <v>12</v>
      </c>
      <c r="F982" s="1">
        <v>972</v>
      </c>
      <c r="G982" s="23">
        <v>23.41</v>
      </c>
      <c r="I982" s="24">
        <v>1.41</v>
      </c>
      <c r="J982" s="23">
        <v>2.44</v>
      </c>
      <c r="K982" s="23">
        <v>26.5</v>
      </c>
      <c r="L982" s="24">
        <f t="shared" si="1074"/>
        <v>1951.9583333332598</v>
      </c>
      <c r="M982" s="25">
        <f>M971*1/12+M983*11/12</f>
        <v>2.6708333333333334</v>
      </c>
      <c r="N982" s="24">
        <f t="shared" si="1036"/>
        <v>235.22566764150946</v>
      </c>
      <c r="O982" s="24">
        <f t="shared" si="1037"/>
        <v>14.167799716981133</v>
      </c>
      <c r="P982" s="26">
        <f t="shared" si="1075"/>
        <v>17720.216428887641</v>
      </c>
      <c r="Q982" s="24">
        <f t="shared" si="1038"/>
        <v>24.517327169811324</v>
      </c>
      <c r="R982" s="26">
        <f t="shared" si="1039"/>
        <v>1846.9597644803864</v>
      </c>
      <c r="S982" s="91">
        <f t="shared" si="1031"/>
        <v>12.147072568106774</v>
      </c>
      <c r="U982" s="28">
        <f t="shared" si="1032"/>
        <v>15.543321334370379</v>
      </c>
      <c r="W982" s="92">
        <f t="shared" si="1040"/>
        <v>0</v>
      </c>
      <c r="X982" s="93"/>
      <c r="Y982" s="9">
        <f t="shared" si="1041"/>
        <v>2.1989050459514381E-3</v>
      </c>
      <c r="Z982" s="92">
        <f>Y982-'FF base data'!$B$19-'FF base data'!$B$21*Y982</f>
        <v>1.8125004575355597E-3</v>
      </c>
      <c r="AA982" s="92">
        <f>Z982*'FF base data'!$B$6</f>
        <v>9.0625022876777983E-4</v>
      </c>
      <c r="AB982" s="92">
        <f t="shared" si="1042"/>
        <v>3.8350170867150979E-2</v>
      </c>
      <c r="AC982" s="92">
        <f>AB982-'FF base data'!$B$19-'FF base data'!$B$21*AB982</f>
        <v>3.4348639696615148E-2</v>
      </c>
      <c r="AD982" s="92">
        <f>AC982*'FF base data'!$B$6</f>
        <v>1.7174319848307574E-2</v>
      </c>
      <c r="AE982" s="94">
        <f t="shared" si="1043"/>
        <v>67.156006671359833</v>
      </c>
      <c r="AF982" s="94">
        <f t="shared" si="1044"/>
        <v>47.625659485817607</v>
      </c>
      <c r="AG982" s="94">
        <f t="shared" si="1045"/>
        <v>22.238043618537269</v>
      </c>
      <c r="AH982" s="94">
        <f t="shared" si="1046"/>
        <v>1939.8149039636071</v>
      </c>
      <c r="AI982" s="94">
        <f t="shared" si="1047"/>
        <v>1065.1091429190778</v>
      </c>
      <c r="AJ982" s="94">
        <f t="shared" si="1048"/>
        <v>125.97985525177999</v>
      </c>
      <c r="AK982" s="85"/>
      <c r="AL982" s="9">
        <f t="shared" si="991"/>
        <v>0.14839774434428854</v>
      </c>
      <c r="AM982" s="9">
        <f t="shared" si="1006"/>
        <v>0.18211660832315868</v>
      </c>
      <c r="AN982" s="9">
        <f t="shared" si="1034"/>
        <v>0.10566138336751996</v>
      </c>
      <c r="AO982" s="9">
        <f t="shared" si="1033"/>
        <v>9.6999846952908753E-2</v>
      </c>
      <c r="AP982" s="9">
        <f t="shared" si="1028"/>
        <v>7.3977407686633523E-2</v>
      </c>
      <c r="AQ982" s="9">
        <f t="shared" si="1027"/>
        <v>5.7655635551872697E-2</v>
      </c>
      <c r="AR982" s="9">
        <f t="shared" si="1025"/>
        <v>7.4743504890758095E-2</v>
      </c>
      <c r="AS982" s="9">
        <f t="shared" si="1023"/>
        <v>5.0123059855174734E-2</v>
      </c>
      <c r="AT982" s="9">
        <f t="shared" si="1007"/>
        <v>4.7731533366049517E-2</v>
      </c>
      <c r="AW982" s="89">
        <f t="shared" si="1049"/>
        <v>1.1031012015553305E-2</v>
      </c>
      <c r="AX982" s="88">
        <f>IF(AW981&lt;0,'FF base data'!$B$10*AZ981, IF(AZ981&lt;BA981,'FF base data'!$B$10*AZ981, IF((AZ981-BA981)&lt;'FF base data'!$B$10*AZ981, 'FF base data'!$B$10*AZ981,AZ981-BA981)))</f>
        <v>5.0759686823163503E-3</v>
      </c>
      <c r="AY982" s="89">
        <f t="shared" si="1050"/>
        <v>19.614932336328724</v>
      </c>
      <c r="AZ982" s="89">
        <f t="shared" si="1051"/>
        <v>6.0971174621128563</v>
      </c>
      <c r="BA982" s="89">
        <f>'FF base data'!$B$2+'FF base data'!$B$24</f>
        <v>10</v>
      </c>
      <c r="BB982" s="89">
        <f t="shared" si="1052"/>
        <v>2.4731433031375032E-2</v>
      </c>
      <c r="BC982" s="88">
        <f>IF(BB981&lt;0,'FF base data'!$B$10*BE981, IF(BE981&lt;BF981,'FF base data'!$B$10*BE981, IF((BE981-BF981)&lt;'FF base data'!$B$10*BE981, 'FF base data'!$B$10*BE981,BE981-BF981)))</f>
        <v>1.1380254482568384E-2</v>
      </c>
      <c r="BD982" s="88">
        <f t="shared" si="1053"/>
        <v>19.701815451962474</v>
      </c>
      <c r="BE982" s="88">
        <f t="shared" si="1054"/>
        <v>13.669656557630866</v>
      </c>
      <c r="BF982" s="88">
        <f>BF981+$AA982*(BF981-'FF base data'!$B$24)</f>
        <v>22.238043618537318</v>
      </c>
      <c r="BG982" s="89">
        <f t="shared" si="1055"/>
        <v>0.34168150014006621</v>
      </c>
      <c r="BH982" s="88">
        <f>IF(BG981&lt;0,'FF base data'!$B$12*BJ981, IF(BJ981&lt;BK981,'FF base data'!$B$12*BJ981, IF((BJ981-BK981)&lt;'FF base data'!$B$12*BJ981, 'FF base data'!$B$12*BJ981,BJ981-BK981)))</f>
        <v>8.2964583949722819E-3</v>
      </c>
      <c r="BI982" s="89">
        <f t="shared" si="1056"/>
        <v>45.989149564510214</v>
      </c>
      <c r="BJ982" s="89">
        <f t="shared" si="1057"/>
        <v>10.289135115711831</v>
      </c>
      <c r="BK982" s="89">
        <f>'FF base data'!$B$2+'FF base data'!$B$25</f>
        <v>10</v>
      </c>
      <c r="BL982" s="88">
        <f t="shared" si="1058"/>
        <v>3.8857119204837769</v>
      </c>
      <c r="BM982" s="88">
        <f>IF(BL981&lt;0,'FF base data'!$B$12*BO981, IF(BO981&lt;BP981,'FF base data'!$B$12*BO981, IF((BO981-BP981)&lt;'FF base data'!$B$12*BO981, 'FF base data'!$B$12*BO981,BO981-BP981)))</f>
        <v>9.4349993400070692E-2</v>
      </c>
      <c r="BN982" s="88">
        <f t="shared" si="1059"/>
        <v>83.616560307548824</v>
      </c>
      <c r="BO982" s="88">
        <f t="shared" si="1060"/>
        <v>117.01135400716852</v>
      </c>
      <c r="BP982" s="88">
        <f>BP981+$AD982*(BP981-'FF base data'!$B$25)</f>
        <v>125.97985525178018</v>
      </c>
      <c r="BQ982" s="88"/>
      <c r="BR982" s="89">
        <f t="shared" si="1061"/>
        <v>1.1267450627627131E-2</v>
      </c>
      <c r="BS982" s="88">
        <f>IF($E982&lt;&gt;1,0,IF(SUM(BR970:BR981)&lt;0,'FF base data'!$B$9*BU981, IF(BU981&lt;BV981,'FF base data'!$B$9*BU981, IF((BU981-BV981)&lt;'FF base data'!$B$9*BU981, 'FF base data'!$B$9*BU981,BU981-BV981))))</f>
        <v>0</v>
      </c>
      <c r="BT982" s="89">
        <f t="shared" si="1062"/>
        <v>20.191773053035291</v>
      </c>
      <c r="BU982" s="89">
        <f t="shared" si="1063"/>
        <v>6.2277903655776079</v>
      </c>
      <c r="BV982" s="89">
        <f>'FF base data'!$B$2+'FF base data'!$B$24</f>
        <v>10</v>
      </c>
      <c r="BW982" s="89">
        <f t="shared" si="1064"/>
        <v>2.5277262819771978E-2</v>
      </c>
      <c r="BX982" s="88">
        <f>IF($E982&lt;&gt;1,0,IF(SUM(BW970:BW981)&lt;0,'FF base data'!$B$9*BZ981, IF(BZ981&lt;CA981,'FF base data'!$B$9*BZ981, IF((BZ981-CA981)&lt;'FF base data'!$B$9*BZ981, 'FF base data'!$B$9*BZ981,BZ981-CA981))))</f>
        <v>0</v>
      </c>
      <c r="BY982" s="88">
        <f t="shared" si="1065"/>
        <v>19.855503400462592</v>
      </c>
      <c r="BZ982" s="88">
        <f t="shared" si="1066"/>
        <v>13.971349780859983</v>
      </c>
      <c r="CA982" s="88">
        <f>CA981+$AA982*(CA981-'FF base data'!$B$24)</f>
        <v>22.238043618537318</v>
      </c>
      <c r="CB982" s="89">
        <f t="shared" si="1067"/>
        <v>0.38135981268808378</v>
      </c>
      <c r="CC982" s="88">
        <f>IF($E982&lt;&gt;1,0,IF(SUM(CB970:CB981)&lt;0,'FF base data'!$B$11*CE981, IF(CE981&lt;CF981,'FF base data'!$B$11*CE981, IF((CE981-CF981)&lt;'FF base data'!$B$11*CE981, 'FF base data'!$B$11*CE981,CE981-CF981))))</f>
        <v>0</v>
      </c>
      <c r="CD982" s="89">
        <f t="shared" si="1068"/>
        <v>48.436929206575734</v>
      </c>
      <c r="CE982" s="89">
        <f t="shared" si="1069"/>
        <v>11.483977443442891</v>
      </c>
      <c r="CF982" s="89">
        <f>'FF base data'!$B$2+'FF base data'!$B$25</f>
        <v>10</v>
      </c>
      <c r="CG982" s="89">
        <f t="shared" si="1070"/>
        <v>4.3303286808773329</v>
      </c>
      <c r="CH982" s="88">
        <f>IF($E982&lt;&gt;1,0,IF(SUM(CG970:CG981)&lt;0,'FF base data'!$B$11*CJ981, IF(CJ981&lt;CK981,'FF base data'!$B$11*CJ981, IF((CJ981-CK981)&lt;'FF base data'!$B$11*CJ981, 'FF base data'!$B$11*CJ981,CJ981-CK981))))</f>
        <v>0</v>
      </c>
      <c r="CI982" s="89">
        <f t="shared" si="1071"/>
        <v>81.952948752691526</v>
      </c>
      <c r="CJ982" s="89">
        <f t="shared" si="1072"/>
        <v>130.40020274648876</v>
      </c>
      <c r="CK982" s="88">
        <f>CK981+$AD982*(CK981-'FF base data'!$B$25)</f>
        <v>125.97985525178018</v>
      </c>
      <c r="CL982" s="88"/>
      <c r="CM982" s="89">
        <f t="shared" si="994"/>
        <v>1.1267450627627131E-2</v>
      </c>
      <c r="CN982" s="88">
        <f>IF($E982&lt;&gt;1,0,IF(SUM(CM970:CM981)&lt;0,'FF base data'!$B$9*CP981, IF(CP981&lt;CQ981,'FF base data'!$B$9*CP981, IF((CP981-CQ981)&lt;'FF base data'!$B$9*CP981, 'FF base data'!$B$9*CP981,CP981-CQ981))))</f>
        <v>0</v>
      </c>
      <c r="CO982" s="89">
        <f t="shared" si="995"/>
        <v>10.339526285375239</v>
      </c>
      <c r="CP982" s="89">
        <f t="shared" si="996"/>
        <v>6.2277903655776079</v>
      </c>
      <c r="CQ982" s="89">
        <f>'FF base data'!$B$2+'FF base data'!$B$24</f>
        <v>10</v>
      </c>
      <c r="CR982" s="89">
        <f t="shared" si="997"/>
        <v>1.7263179237746947E-2</v>
      </c>
      <c r="CS982" s="88">
        <f>IF($E982&lt;&gt;1,0,IF(SUM(CR970:CR981)&lt;0,'FF base data'!$B$9*CU981, IF(CU981&lt;CV981,'FF base data'!$B$9*CU981, IF((CU981-CV981)&lt;'FF base data'!$B$9*CU981, 'FF base data'!$B$9*CU981,CU981-CV981))))</f>
        <v>0</v>
      </c>
      <c r="CT982" s="88">
        <f t="shared" si="998"/>
        <v>7.706148480818058</v>
      </c>
      <c r="CU982" s="88">
        <f t="shared" si="999"/>
        <v>9.5417734578279845</v>
      </c>
      <c r="CV982" s="88">
        <f>CV981+$AA982*(CV981-'FF base data'!$B$24)</f>
        <v>13.165034138423106</v>
      </c>
      <c r="CW982" s="89">
        <f t="shared" si="1000"/>
        <v>0.38135981268808378</v>
      </c>
      <c r="CX982" s="88">
        <f>IF($E982&lt;&gt;1,0,IF(SUM(CW970:CW981)&lt;0,'FF base data'!$B$11*CZ981, IF(CZ981&lt;DA981,'FF base data'!$B$11*CZ981, IF((CZ981-DA981)&lt;'FF base data'!$B$11*CZ981, 'FF base data'!$B$11*CZ981,CZ981-DA981))))</f>
        <v>0</v>
      </c>
      <c r="CY982" s="89">
        <f t="shared" si="1001"/>
        <v>24.460055436534208</v>
      </c>
      <c r="CZ982" s="89">
        <f t="shared" si="1002"/>
        <v>11.483977443442891</v>
      </c>
      <c r="DA982" s="89">
        <f>'FF base data'!$B$2+'FF base data'!$B$25</f>
        <v>10</v>
      </c>
      <c r="DB982" s="89">
        <f t="shared" si="1003"/>
        <v>1.2879569505355712</v>
      </c>
      <c r="DC982" s="88">
        <f>IF($E982&lt;&gt;1,0,IF(SUM(DB970:DB981)&lt;0,'FF base data'!$B$11*DE981, IF(DE981&lt;DF981,'FF base data'!$B$11*DE981, IF((DE981-DF981)&lt;'FF base data'!$B$11*DE981, 'FF base data'!$B$11*DE981,DE981-DF981))))</f>
        <v>0</v>
      </c>
      <c r="DD982" s="89">
        <f t="shared" si="1004"/>
        <v>19.027595004072591</v>
      </c>
      <c r="DE982" s="89">
        <f t="shared" si="1005"/>
        <v>38.784549593256493</v>
      </c>
      <c r="DF982" s="88">
        <f>DF981+$AD982*(DF981-'FF base data'!$B$25)</f>
        <v>37.469818611117951</v>
      </c>
      <c r="DG982" s="88">
        <f>DG981*(1+'FF analyses'!$H$45)</f>
        <v>30.169680243528706</v>
      </c>
      <c r="DI982" s="89">
        <f t="shared" si="1010"/>
        <v>1.1267450627627131E-2</v>
      </c>
      <c r="DJ982" s="88">
        <f>IF($E982&lt;&gt;1,0,IF(SUM(DI970:DI981)&lt;0,'FF base data'!$B$9*DL981, IF(DL981&lt;DM981,'FF base data'!$B$9*DL981, IF((DL981-DM981)&lt;'FF base data'!$B$9*DL981, 'FF base data'!$B$9*DL981,DL981-DM981))))</f>
        <v>0</v>
      </c>
      <c r="DK982" s="89">
        <f t="shared" si="1011"/>
        <v>8.3455620745313013</v>
      </c>
      <c r="DL982" s="89">
        <f t="shared" si="1012"/>
        <v>6.2277903655776079</v>
      </c>
      <c r="DM982" s="89">
        <f>'FF base data'!$B$2+'FF base data'!$B$24</f>
        <v>10</v>
      </c>
      <c r="DN982" s="89">
        <f t="shared" si="1013"/>
        <v>1.5731628337942071E-2</v>
      </c>
      <c r="DO982" s="88">
        <f>IF($E982&lt;&gt;1,0,IF(SUM(DN970:DN981)&lt;0,'FF base data'!$B$9*DQ981, IF(DQ981&lt;DR981,'FF base data'!$B$9*DQ981, IF((DQ981-DR981)&lt;'FF base data'!$B$9*DQ981, 'FF base data'!$B$9*DQ981,DQ981-DR981))))</f>
        <v>0</v>
      </c>
      <c r="DP982" s="88">
        <f t="shared" si="1014"/>
        <v>6.0751547760415949</v>
      </c>
      <c r="DQ982" s="88">
        <f t="shared" si="1015"/>
        <v>8.6952485203403995</v>
      </c>
      <c r="DR982" s="88">
        <f>DR981+$AA982*(DR981-'FF base data'!$B$24)</f>
        <v>11.997061564948561</v>
      </c>
      <c r="DS982" s="89">
        <f t="shared" si="1016"/>
        <v>0.38135981268808378</v>
      </c>
      <c r="DT982" s="88">
        <f>IF($E982&lt;&gt;1,0,IF(SUM(DS970:DS981)&lt;0,'FF base data'!$B$11*DV981, IF(DV981&lt;DW981,'FF base data'!$B$11*DV981, IF((DV981-DW981)&lt;'FF base data'!$B$11*DV981, 'FF base data'!$B$11*DV981,DV981-DW981))))</f>
        <v>0</v>
      </c>
      <c r="DU982" s="89">
        <f t="shared" si="1017"/>
        <v>23.222387925219074</v>
      </c>
      <c r="DV982" s="89">
        <f t="shared" si="1018"/>
        <v>11.483977443442891</v>
      </c>
      <c r="DW982" s="89">
        <f>'FF base data'!$B$2+'FF base data'!$B$25</f>
        <v>10</v>
      </c>
      <c r="DX982" s="89">
        <f t="shared" si="1019"/>
        <v>1.2167719787828819</v>
      </c>
      <c r="DY982" s="88">
        <f>IF($E982&lt;&gt;1,0,IF(SUM(DX970:DX981)&lt;0,'FF base data'!$B$11*EA981, IF(EA981&lt;EB981,'FF base data'!$B$11*EA981, IF((EA981-EB981)&lt;'FF base data'!$B$11*EA981, 'FF base data'!$B$11*EA981,EA981-EB981))))</f>
        <v>0</v>
      </c>
      <c r="DZ982" s="89">
        <f t="shared" si="1020"/>
        <v>17.393660585231814</v>
      </c>
      <c r="EA982" s="89">
        <f t="shared" si="1021"/>
        <v>36.640939850641502</v>
      </c>
      <c r="EB982" s="88">
        <f>EB981+$AD982*(EB981-'FF base data'!$B$25)</f>
        <v>35.398873632481994</v>
      </c>
      <c r="EC982" s="88">
        <f>EC981*(1+'FF analyses'!$H$45)</f>
        <v>29.218086370718083</v>
      </c>
    </row>
    <row r="983" spans="1:133">
      <c r="A983" s="1">
        <v>1952.01</v>
      </c>
      <c r="B983" s="90" t="s">
        <v>1226</v>
      </c>
      <c r="C983" s="90" t="s">
        <v>3031</v>
      </c>
      <c r="D983" s="18">
        <f t="shared" ref="D983" si="1076">D982+1</f>
        <v>1952</v>
      </c>
      <c r="E983" s="18">
        <v>1</v>
      </c>
      <c r="F983" s="1">
        <v>973</v>
      </c>
      <c r="G983" s="23">
        <v>24.19</v>
      </c>
      <c r="I983" s="24">
        <v>1.41333</v>
      </c>
      <c r="J983" s="23">
        <v>2.4266700000000001</v>
      </c>
      <c r="K983" s="23">
        <v>26.5</v>
      </c>
      <c r="L983" s="24">
        <f t="shared" si="1074"/>
        <v>1952.0416666665931</v>
      </c>
      <c r="M983" s="25">
        <v>2.68</v>
      </c>
      <c r="N983" s="24">
        <f t="shared" si="1036"/>
        <v>243.0631738679246</v>
      </c>
      <c r="O983" s="24">
        <f t="shared" si="1037"/>
        <v>14.201259839716984</v>
      </c>
      <c r="P983" s="26">
        <f t="shared" si="1075"/>
        <v>18399.789756738377</v>
      </c>
      <c r="Q983" s="24">
        <f t="shared" si="1038"/>
        <v>24.383386198018876</v>
      </c>
      <c r="R983" s="26">
        <f t="shared" si="1039"/>
        <v>1845.8130553528035</v>
      </c>
      <c r="S983" s="91">
        <f t="shared" si="1031"/>
        <v>12.527059748172295</v>
      </c>
      <c r="U983" s="28">
        <f t="shared" si="1032"/>
        <v>16.022450086521857</v>
      </c>
      <c r="W983" s="92">
        <f t="shared" si="1040"/>
        <v>-7.547169811320753E-3</v>
      </c>
      <c r="X983" s="93"/>
      <c r="Y983" s="9">
        <f t="shared" si="1041"/>
        <v>9.753531086633016E-3</v>
      </c>
      <c r="Z983" s="92">
        <f>Y983-'FF base data'!$B$19-'FF base data'!$B$21*Y983</f>
        <v>8.6116638941489791E-3</v>
      </c>
      <c r="AA983" s="92">
        <f>Z983*'FF base data'!$B$6</f>
        <v>4.3058319470744896E-3</v>
      </c>
      <c r="AB983" s="92">
        <f t="shared" si="1042"/>
        <v>-5.8056237559541701E-3</v>
      </c>
      <c r="AC983" s="92">
        <f>AB983-'FF base data'!$B$19-'FF base data'!$B$21*AB983</f>
        <v>-5.3915754641794874E-3</v>
      </c>
      <c r="AD983" s="92">
        <f>AC983*'FF base data'!$B$6</f>
        <v>-2.6957877320897437E-3</v>
      </c>
      <c r="AE983" s="94">
        <f t="shared" si="1043"/>
        <v>67.811014870083071</v>
      </c>
      <c r="AF983" s="94">
        <f t="shared" si="1044"/>
        <v>48.035795658046652</v>
      </c>
      <c r="AG983" s="94">
        <f t="shared" si="1045"/>
        <v>22.333796897190403</v>
      </c>
      <c r="AH983" s="94">
        <f t="shared" si="1046"/>
        <v>1928.553068475002</v>
      </c>
      <c r="AI983" s="94">
        <f t="shared" si="1047"/>
        <v>1059.3665265974421</v>
      </c>
      <c r="AJ983" s="94">
        <f t="shared" si="1048"/>
        <v>125.6402403035018</v>
      </c>
      <c r="AK983" s="85"/>
      <c r="AL983" s="9">
        <f t="shared" ref="AL983:AL1046" si="1077">(AI983/AI971)^(1/((F983-F971)/12))-1</f>
        <v>0.11140666919229014</v>
      </c>
      <c r="AM983" s="9">
        <f t="shared" si="1006"/>
        <v>0.16583543128204536</v>
      </c>
      <c r="AN983" s="9">
        <f t="shared" si="1034"/>
        <v>9.6199976879552951E-2</v>
      </c>
      <c r="AO983" s="9">
        <f t="shared" si="1033"/>
        <v>9.9535246858293069E-2</v>
      </c>
      <c r="AP983" s="9">
        <f t="shared" si="1028"/>
        <v>7.30507886433438E-2</v>
      </c>
      <c r="AQ983" s="9">
        <f t="shared" si="1027"/>
        <v>5.6320095706952067E-2</v>
      </c>
      <c r="AR983" s="9">
        <f t="shared" si="1025"/>
        <v>7.3687739105787742E-2</v>
      </c>
      <c r="AS983" s="9">
        <f t="shared" si="1023"/>
        <v>5.0335673030668771E-2</v>
      </c>
      <c r="AT983" s="9">
        <f t="shared" si="1007"/>
        <v>4.7398109568317803E-2</v>
      </c>
      <c r="AW983" s="89">
        <f t="shared" si="1049"/>
        <v>5.2462613770633208E-2</v>
      </c>
      <c r="AX983" s="88">
        <f>IF(AW982&lt;0,'FF base data'!$B$10*AZ982, IF(AZ982&lt;BA982,'FF base data'!$B$10*AZ982, IF((AZ982-BA982)&lt;'FF base data'!$B$10*AZ982, 'FF base data'!$B$10*AZ982,AZ982-BA982)))</f>
        <v>5.0809312184273807E-3</v>
      </c>
      <c r="AY983" s="89">
        <f t="shared" si="1050"/>
        <v>19.620013267547151</v>
      </c>
      <c r="AZ983" s="89">
        <f t="shared" si="1051"/>
        <v>6.1444991446650619</v>
      </c>
      <c r="BA983" s="89">
        <f>'FF base data'!$B$2+'FF base data'!$B$24</f>
        <v>10</v>
      </c>
      <c r="BB983" s="89">
        <f t="shared" si="1052"/>
        <v>0.11762038908291425</v>
      </c>
      <c r="BC983" s="88">
        <f>IF(BB982&lt;0,'FF base data'!$B$10*BE982, IF(BE982&lt;BF982,'FF base data'!$B$10*BE982, IF((BE982-BF982)&lt;'FF base data'!$B$10*BE982, 'FF base data'!$B$10*BE982,BE982-BF982)))</f>
        <v>1.1391380464692388E-2</v>
      </c>
      <c r="BD983" s="88">
        <f t="shared" si="1053"/>
        <v>19.713206832427169</v>
      </c>
      <c r="BE983" s="88">
        <f t="shared" si="1054"/>
        <v>13.775885566249087</v>
      </c>
      <c r="BF983" s="88">
        <f>BF982+$AA983*(BF982-'FF base data'!$B$24)</f>
        <v>22.333796897190453</v>
      </c>
      <c r="BG983" s="89">
        <f t="shared" si="1055"/>
        <v>-5.3915754641794877E-2</v>
      </c>
      <c r="BH983" s="88">
        <f>IF(BG982&lt;0,'FF base data'!$B$12*BJ982, IF(BJ982&lt;BK982,'FF base data'!$B$12*BJ982, IF((BJ982-BK982)&lt;'FF base data'!$B$12*BJ982, 'FF base data'!$B$12*BJ982,BJ982-BK982)))</f>
        <v>0.28913511571183115</v>
      </c>
      <c r="BI983" s="89">
        <f t="shared" si="1056"/>
        <v>46.278284680222043</v>
      </c>
      <c r="BJ983" s="89">
        <f t="shared" si="1057"/>
        <v>9.9460842453582057</v>
      </c>
      <c r="BK983" s="89">
        <f>'FF base data'!$B$2+'FF base data'!$B$25</f>
        <v>10</v>
      </c>
      <c r="BL983" s="88">
        <f t="shared" si="1058"/>
        <v>-0.63034981567439041</v>
      </c>
      <c r="BM983" s="88">
        <f>IF(BL982&lt;0,'FF base data'!$B$12*BO982, IF(BO982&lt;BP982,'FF base data'!$B$12*BO982, IF((BO982-BP982)&lt;'FF base data'!$B$12*BO982, 'FF base data'!$B$12*BO982,BO982-BP982)))</f>
        <v>9.7509461672640435E-2</v>
      </c>
      <c r="BN983" s="88">
        <f t="shared" si="1059"/>
        <v>83.714069769221467</v>
      </c>
      <c r="BO983" s="88">
        <f t="shared" si="1060"/>
        <v>116.28349472982148</v>
      </c>
      <c r="BP983" s="88">
        <f>BP982+$AD983*(BP982-'FF base data'!$B$25)</f>
        <v>125.64024030350198</v>
      </c>
      <c r="BQ983" s="88"/>
      <c r="BR983" s="89">
        <f t="shared" si="1061"/>
        <v>5.3095321057257824E-2</v>
      </c>
      <c r="BS983" s="88">
        <f>IF($E983&lt;&gt;1,0,IF(SUM(BR971:BR982)&lt;0,'FF base data'!$B$9*BU982, IF(BU982&lt;BV982,'FF base data'!$B$9*BU982, IF((BU982-BV982)&lt;'FF base data'!$B$9*BU982, 'FF base data'!$B$9*BU982,BU982-BV982))))</f>
        <v>6.2277903655776082E-2</v>
      </c>
      <c r="BT983" s="89">
        <f t="shared" si="1062"/>
        <v>20.254050956691067</v>
      </c>
      <c r="BU983" s="89">
        <f t="shared" si="1063"/>
        <v>6.21860778297909</v>
      </c>
      <c r="BV983" s="89">
        <f>'FF base data'!$B$2+'FF base data'!$B$24</f>
        <v>10</v>
      </c>
      <c r="BW983" s="89">
        <f t="shared" si="1064"/>
        <v>0.11911340277575458</v>
      </c>
      <c r="BX983" s="88">
        <f>IF($E983&lt;&gt;1,0,IF(SUM(BW971:BW982)&lt;0,'FF base data'!$B$9*BZ982, IF(BZ982&lt;CA982,'FF base data'!$B$9*BZ982, IF((BZ982-CA982)&lt;'FF base data'!$B$9*BZ982, 'FF base data'!$B$9*BZ982,BZ982-CA982))))</f>
        <v>0.13971349780859985</v>
      </c>
      <c r="BY983" s="88">
        <f t="shared" si="1065"/>
        <v>19.995216898271192</v>
      </c>
      <c r="BZ983" s="88">
        <f t="shared" si="1066"/>
        <v>13.950749685827137</v>
      </c>
      <c r="CA983" s="88">
        <f>CA982+$AA983*(CA982-'FF base data'!$B$24)</f>
        <v>22.333796897190453</v>
      </c>
      <c r="CB983" s="89">
        <f t="shared" si="1067"/>
        <v>-5.3915754641794877E-2</v>
      </c>
      <c r="CC983" s="88">
        <f>IF($E983&lt;&gt;1,0,IF(SUM(CB971:CB982)&lt;0,'FF base data'!$B$11*CE982, IF(CE982&lt;CF982,'FF base data'!$B$11*CE982, IF((CE982-CF982)&lt;'FF base data'!$B$11*CE982, 'FF base data'!$B$11*CE982,CE982-CF982))))</f>
        <v>1.4839774434428907</v>
      </c>
      <c r="CD983" s="89">
        <f t="shared" si="1068"/>
        <v>49.920906650018622</v>
      </c>
      <c r="CE983" s="89">
        <f t="shared" si="1069"/>
        <v>9.9460842453582057</v>
      </c>
      <c r="CF983" s="89">
        <f>'FF base data'!$B$2+'FF base data'!$B$25</f>
        <v>10</v>
      </c>
      <c r="CG983" s="89">
        <f t="shared" si="1070"/>
        <v>-0.67922989655638133</v>
      </c>
      <c r="CH983" s="88">
        <f>IF($E983&lt;&gt;1,0,IF(SUM(CG971:CG982)&lt;0,'FF base data'!$B$11*CJ982, IF(CJ982&lt;CK982,'FF base data'!$B$11*CJ982, IF((CJ982-CK982)&lt;'FF base data'!$B$11*CJ982, 'FF base data'!$B$11*CJ982,CJ982-CK982))))</f>
        <v>4.4203474947085795</v>
      </c>
      <c r="CI983" s="89">
        <f t="shared" si="1071"/>
        <v>86.373296247400106</v>
      </c>
      <c r="CJ983" s="89">
        <f t="shared" si="1072"/>
        <v>125.30062535522379</v>
      </c>
      <c r="CK983" s="88">
        <f>CK982+$AD983*(CK982-'FF base data'!$B$25)</f>
        <v>125.64024030350198</v>
      </c>
      <c r="CL983" s="88"/>
      <c r="CM983" s="89">
        <f t="shared" si="994"/>
        <v>5.3095321057257824E-2</v>
      </c>
      <c r="CN983" s="88">
        <f>IF($E983&lt;&gt;1,0,IF(SUM(CM971:CM982)&lt;0,'FF base data'!$B$9*CP982, IF(CP982&lt;CQ982,'FF base data'!$B$9*CP982, IF((CP982-CQ982)&lt;'FF base data'!$B$9*CP982, 'FF base data'!$B$9*CP982,CP982-CQ982))))</f>
        <v>6.2277903655776082E-2</v>
      </c>
      <c r="CO983" s="89">
        <f t="shared" si="995"/>
        <v>10.401804189031015</v>
      </c>
      <c r="CP983" s="89">
        <f t="shared" si="996"/>
        <v>6.21860778297909</v>
      </c>
      <c r="CQ983" s="89">
        <f>'FF base data'!$B$2+'FF base data'!$B$24</f>
        <v>10</v>
      </c>
      <c r="CR983" s="89">
        <f t="shared" si="997"/>
        <v>8.1348840513197046E-2</v>
      </c>
      <c r="CS983" s="88">
        <f>IF($E983&lt;&gt;1,0,IF(SUM(CR971:CR982)&lt;0,'FF base data'!$B$9*CU982, IF(CU982&lt;CV982,'FF base data'!$B$9*CU982, IF((CU982-CV982)&lt;'FF base data'!$B$9*CU982, 'FF base data'!$B$9*CU982,CU982-CV982))))</f>
        <v>9.5417734578279845E-2</v>
      </c>
      <c r="CT983" s="88">
        <f t="shared" si="998"/>
        <v>7.8015662153963383</v>
      </c>
      <c r="CU983" s="88">
        <f t="shared" si="999"/>
        <v>9.5277045637629012</v>
      </c>
      <c r="CV983" s="88">
        <f>CV982+$AA983*(CV982-'FF base data'!$B$24)</f>
        <v>13.221720563000655</v>
      </c>
      <c r="CW983" s="89">
        <f t="shared" si="1000"/>
        <v>-5.3915754641794877E-2</v>
      </c>
      <c r="CX983" s="88">
        <f>IF($E983&lt;&gt;1,0,IF(SUM(CW971:CW982)&lt;0,'FF base data'!$B$11*CZ982, IF(CZ982&lt;DA982,'FF base data'!$B$11*CZ982, IF((CZ982-DA982)&lt;'FF base data'!$B$11*CZ982, 'FF base data'!$B$11*CZ982,CZ982-DA982))))</f>
        <v>1.4839774434428907</v>
      </c>
      <c r="CY983" s="89">
        <f t="shared" si="1001"/>
        <v>25.944032879977101</v>
      </c>
      <c r="CZ983" s="89">
        <f t="shared" si="1002"/>
        <v>9.9460842453582057</v>
      </c>
      <c r="DA983" s="89">
        <f>'FF base data'!$B$2+'FF base data'!$B$25</f>
        <v>10</v>
      </c>
      <c r="DB983" s="89">
        <f t="shared" si="1003"/>
        <v>-0.20202135467095947</v>
      </c>
      <c r="DC983" s="88">
        <f>IF($E983&lt;&gt;1,0,IF(SUM(DB971:DB982)&lt;0,'FF base data'!$B$11*DE982, IF(DE982&lt;DF982,'FF base data'!$B$11*DE982, IF((DE982-DF982)&lt;'FF base data'!$B$11*DE982, 'FF base data'!$B$11*DE982,DE982-DF982))))</f>
        <v>1.314730982138542</v>
      </c>
      <c r="DD983" s="89">
        <f t="shared" si="1004"/>
        <v>20.342325986211133</v>
      </c>
      <c r="DE983" s="89">
        <f t="shared" si="1005"/>
        <v>37.26779725644699</v>
      </c>
      <c r="DF983" s="88">
        <f>DF982+$AD983*(DF982-'FF base data'!$B$25)</f>
        <v>37.36880793378247</v>
      </c>
      <c r="DG983" s="88">
        <f>DG982*(1+'FF analyses'!$H$45)</f>
        <v>30.257710641798166</v>
      </c>
      <c r="DI983" s="89">
        <f t="shared" si="1010"/>
        <v>5.3095321057257824E-2</v>
      </c>
      <c r="DJ983" s="88">
        <f>IF($E983&lt;&gt;1,0,IF(SUM(DI971:DI982)&lt;0,'FF base data'!$B$9*DL982, IF(DL982&lt;DM982,'FF base data'!$B$9*DL982, IF((DL982-DM982)&lt;'FF base data'!$B$9*DL982, 'FF base data'!$B$9*DL982,DL982-DM982))))</f>
        <v>6.2277903655776082E-2</v>
      </c>
      <c r="DK983" s="89">
        <f t="shared" si="1011"/>
        <v>8.4078399781870772</v>
      </c>
      <c r="DL983" s="89">
        <f t="shared" si="1012"/>
        <v>6.21860778297909</v>
      </c>
      <c r="DM983" s="89">
        <f>'FF base data'!$B$2+'FF base data'!$B$24</f>
        <v>10</v>
      </c>
      <c r="DN983" s="89">
        <f t="shared" si="1013"/>
        <v>7.4131752155935066E-2</v>
      </c>
      <c r="DO983" s="88">
        <f>IF($E983&lt;&gt;1,0,IF(SUM(DN971:DN982)&lt;0,'FF base data'!$B$9*DQ982, IF(DQ982&lt;DR982,'FF base data'!$B$9*DQ982, IF((DQ982-DR982)&lt;'FF base data'!$B$9*DQ982, 'FF base data'!$B$9*DQ982,DQ982-DR982))))</f>
        <v>8.6952485203403998E-2</v>
      </c>
      <c r="DP983" s="88">
        <f t="shared" si="1014"/>
        <v>6.1621072612449987</v>
      </c>
      <c r="DQ983" s="88">
        <f t="shared" si="1015"/>
        <v>8.6824277872929301</v>
      </c>
      <c r="DR983" s="88">
        <f>DR982+$AA983*(DR982-'FF base data'!$B$24)</f>
        <v>12.048718895905937</v>
      </c>
      <c r="DS983" s="89">
        <f t="shared" si="1016"/>
        <v>-5.3915754641794877E-2</v>
      </c>
      <c r="DT983" s="88">
        <f>IF($E983&lt;&gt;1,0,IF(SUM(DS971:DS982)&lt;0,'FF base data'!$B$11*DV982, IF(DV982&lt;DW982,'FF base data'!$B$11*DV982, IF((DV982-DW982)&lt;'FF base data'!$B$11*DV982, 'FF base data'!$B$11*DV982,DV982-DW982))))</f>
        <v>1.4839774434428907</v>
      </c>
      <c r="DU983" s="89">
        <f t="shared" si="1017"/>
        <v>24.706365368661963</v>
      </c>
      <c r="DV983" s="89">
        <f t="shared" si="1018"/>
        <v>9.9460842453582057</v>
      </c>
      <c r="DW983" s="89">
        <f>'FF base data'!$B$2+'FF base data'!$B$25</f>
        <v>10</v>
      </c>
      <c r="DX983" s="89">
        <f t="shared" si="1019"/>
        <v>-0.19085569853648013</v>
      </c>
      <c r="DY983" s="88">
        <f>IF($E983&lt;&gt;1,0,IF(SUM(DX971:DX982)&lt;0,'FF base data'!$B$11*EA982, IF(EA982&lt;EB982,'FF base data'!$B$11*EA982, IF((EA982-EB982)&lt;'FF base data'!$B$11*EA982, 'FF base data'!$B$11*EA982,EA982-EB982))))</f>
        <v>1.2420662181595077</v>
      </c>
      <c r="DZ983" s="89">
        <f t="shared" si="1020"/>
        <v>18.635726803391321</v>
      </c>
      <c r="EA983" s="89">
        <f t="shared" si="1021"/>
        <v>35.208017933945513</v>
      </c>
      <c r="EB983" s="88">
        <f>EB982+$AD983*(EB982-'FF base data'!$B$25)</f>
        <v>35.303445783213753</v>
      </c>
      <c r="EC983" s="88">
        <f>EC982*(1+'FF analyses'!$H$45)</f>
        <v>29.303340167215893</v>
      </c>
    </row>
    <row r="984" spans="1:133">
      <c r="A984" s="1">
        <v>1952.02</v>
      </c>
      <c r="B984" s="90" t="s">
        <v>1227</v>
      </c>
      <c r="C984" s="90" t="s">
        <v>3032</v>
      </c>
      <c r="D984" s="18">
        <f t="shared" ref="D984" si="1078">D983</f>
        <v>1952</v>
      </c>
      <c r="E984" s="18">
        <v>2</v>
      </c>
      <c r="F984" s="1">
        <v>974</v>
      </c>
      <c r="G984" s="23">
        <v>23.75</v>
      </c>
      <c r="I984" s="24">
        <v>1.4166700000000001</v>
      </c>
      <c r="J984" s="23">
        <v>2.4133300000000002</v>
      </c>
      <c r="K984" s="23">
        <v>26.3</v>
      </c>
      <c r="L984" s="24">
        <f t="shared" si="1074"/>
        <v>1952.1249999999263</v>
      </c>
      <c r="M984" s="25">
        <f>M983*11/12+M995*1/12</f>
        <v>2.6924999999999999</v>
      </c>
      <c r="N984" s="24">
        <f t="shared" si="1036"/>
        <v>240.45678469581753</v>
      </c>
      <c r="O984" s="24">
        <f t="shared" si="1037"/>
        <v>14.343070028422057</v>
      </c>
      <c r="P984" s="26">
        <f t="shared" si="1075"/>
        <v>18292.967500222094</v>
      </c>
      <c r="Q984" s="24">
        <f t="shared" si="1038"/>
        <v>24.433750408840311</v>
      </c>
      <c r="R984" s="26">
        <f t="shared" si="1039"/>
        <v>1858.8196739920415</v>
      </c>
      <c r="S984" s="91">
        <f t="shared" si="1031"/>
        <v>12.36411935046109</v>
      </c>
      <c r="U984" s="28">
        <f t="shared" si="1032"/>
        <v>15.811036351158727</v>
      </c>
      <c r="W984" s="92">
        <f t="shared" si="1040"/>
        <v>0</v>
      </c>
      <c r="X984" s="93"/>
      <c r="Y984" s="9">
        <f t="shared" si="1041"/>
        <v>2.216527877521024E-3</v>
      </c>
      <c r="Z984" s="92">
        <f>Y984-'FF base data'!$B$19-'FF base data'!$B$21*Y984</f>
        <v>1.828361005948187E-3</v>
      </c>
      <c r="AA984" s="92">
        <f>Z984*'FF base data'!$B$6</f>
        <v>9.1418050297409348E-4</v>
      </c>
      <c r="AB984" s="92">
        <f t="shared" si="1042"/>
        <v>7.5087719298245759E-3</v>
      </c>
      <c r="AC984" s="92">
        <f>AB984-'FF base data'!$B$19-'FF base data'!$B$21*AB984</f>
        <v>6.5913806530213835E-3</v>
      </c>
      <c r="AD984" s="92">
        <f>AC984*'FF base data'!$B$6</f>
        <v>3.2956903265106917E-3</v>
      </c>
      <c r="AE984" s="94">
        <f t="shared" si="1043"/>
        <v>67.961319874945602</v>
      </c>
      <c r="AF984" s="94">
        <f t="shared" si="1044"/>
        <v>48.123622433717522</v>
      </c>
      <c r="AG984" s="94">
        <f t="shared" si="1045"/>
        <v>22.3542140188712</v>
      </c>
      <c r="AH984" s="94">
        <f t="shared" si="1046"/>
        <v>1943.0341336207441</v>
      </c>
      <c r="AI984" s="94">
        <f t="shared" si="1047"/>
        <v>1066.349214625315</v>
      </c>
      <c r="AJ984" s="94">
        <f t="shared" si="1048"/>
        <v>126.05431162809053</v>
      </c>
      <c r="AK984" s="85"/>
      <c r="AL984" s="9">
        <f t="shared" si="1077"/>
        <v>0.13412338988483752</v>
      </c>
      <c r="AM984" s="9">
        <f t="shared" si="1006"/>
        <v>0.16479674298843405</v>
      </c>
      <c r="AN984" s="9">
        <f t="shared" si="1034"/>
        <v>0.10873543146359776</v>
      </c>
      <c r="AO984" s="9">
        <f t="shared" si="1033"/>
        <v>0.10635917248460736</v>
      </c>
      <c r="AP984" s="9">
        <f t="shared" si="1028"/>
        <v>7.253285236486029E-2</v>
      </c>
      <c r="AQ984" s="9">
        <f t="shared" si="1027"/>
        <v>5.5642360195036433E-2</v>
      </c>
      <c r="AR984" s="9">
        <f t="shared" si="1025"/>
        <v>7.2191236540595893E-2</v>
      </c>
      <c r="AS984" s="9">
        <f t="shared" si="1023"/>
        <v>5.0224802724432083E-2</v>
      </c>
      <c r="AT984" s="9">
        <f t="shared" si="1007"/>
        <v>4.7454494590466023E-2</v>
      </c>
      <c r="AW984" s="89">
        <f t="shared" si="1049"/>
        <v>1.122507286067391E-2</v>
      </c>
      <c r="AX984" s="88">
        <f>IF(AW983&lt;0,'FF base data'!$B$10*AZ983, IF(AZ983&lt;BA983,'FF base data'!$B$10*AZ983, IF((AZ983-BA983)&lt;'FF base data'!$B$10*AZ983, 'FF base data'!$B$10*AZ983,AZ983-BA983)))</f>
        <v>5.120415953887552E-3</v>
      </c>
      <c r="AY984" s="89">
        <f t="shared" si="1050"/>
        <v>19.625133683501037</v>
      </c>
      <c r="AZ984" s="89">
        <f t="shared" si="1051"/>
        <v>6.1506038015718483</v>
      </c>
      <c r="BA984" s="89">
        <f>'FF base data'!$B$2+'FF base data'!$B$24</f>
        <v>10</v>
      </c>
      <c r="BB984" s="89">
        <f t="shared" si="1052"/>
        <v>2.5166302581741178E-2</v>
      </c>
      <c r="BC984" s="88">
        <f>IF(BB983&lt;0,'FF base data'!$B$10*BE983, IF(BE983&lt;BF983,'FF base data'!$B$10*BE983, IF((BE983-BF983)&lt;'FF base data'!$B$10*BE983, 'FF base data'!$B$10*BE983,BE983-BF983)))</f>
        <v>1.1479904638540907E-2</v>
      </c>
      <c r="BD984" s="88">
        <f t="shared" si="1053"/>
        <v>19.72468673706571</v>
      </c>
      <c r="BE984" s="88">
        <f t="shared" si="1054"/>
        <v>13.789571964192287</v>
      </c>
      <c r="BF984" s="88">
        <f>BF983+$AA984*(BF983-'FF base data'!$B$24)</f>
        <v>22.354214018871247</v>
      </c>
      <c r="BG984" s="89">
        <f t="shared" si="1055"/>
        <v>6.5503795245451385E-2</v>
      </c>
      <c r="BH984" s="88">
        <f>IF(BG983&lt;0,'FF base data'!$B$12*BJ983, IF(BJ983&lt;BK983,'FF base data'!$B$12*BJ983, IF((BJ983-BK983)&lt;'FF base data'!$B$12*BJ983, 'FF base data'!$B$12*BJ983,BJ983-BK983)))</f>
        <v>8.2884035377985051E-3</v>
      </c>
      <c r="BI984" s="89">
        <f t="shared" si="1056"/>
        <v>46.286573083759841</v>
      </c>
      <c r="BJ984" s="89">
        <f t="shared" si="1057"/>
        <v>10.003299637065858</v>
      </c>
      <c r="BK984" s="89">
        <f>'FF base data'!$B$2+'FF base data'!$B$25</f>
        <v>10</v>
      </c>
      <c r="BL984" s="88">
        <f t="shared" si="1058"/>
        <v>0.76583005344666943</v>
      </c>
      <c r="BM984" s="88">
        <f>IF(BL983&lt;0,'FF base data'!$B$12*BO983, IF(BO983&lt;BP983,'FF base data'!$B$12*BO983, IF((BO983-BP983)&lt;'FF base data'!$B$12*BO983, 'FF base data'!$B$12*BO983,BO983-BP983)))</f>
        <v>9.6902912274851247E-2</v>
      </c>
      <c r="BN984" s="88">
        <f t="shared" si="1059"/>
        <v>83.810972681496324</v>
      </c>
      <c r="BO984" s="88">
        <f t="shared" si="1060"/>
        <v>116.95242187099329</v>
      </c>
      <c r="BP984" s="88">
        <f>BP983+$AD984*(BP983-'FF base data'!$B$25)</f>
        <v>126.05431162809072</v>
      </c>
      <c r="BQ984" s="88"/>
      <c r="BR984" s="89">
        <f t="shared" si="1061"/>
        <v>1.1369859981684874E-2</v>
      </c>
      <c r="BS984" s="88">
        <f>IF($E984&lt;&gt;1,0,IF(SUM(BR972:BR983)&lt;0,'FF base data'!$B$9*BU983, IF(BU983&lt;BV983,'FF base data'!$B$9*BU983, IF((BU983-BV983)&lt;'FF base data'!$B$9*BU983, 'FF base data'!$B$9*BU983,BU983-BV983))))</f>
        <v>0</v>
      </c>
      <c r="BT984" s="89">
        <f t="shared" si="1062"/>
        <v>20.254050956691067</v>
      </c>
      <c r="BU984" s="89">
        <f t="shared" si="1063"/>
        <v>6.2299776429607752</v>
      </c>
      <c r="BV984" s="89">
        <f>'FF base data'!$B$2+'FF base data'!$B$24</f>
        <v>10</v>
      </c>
      <c r="BW984" s="89">
        <f t="shared" si="1064"/>
        <v>2.5507006729310257E-2</v>
      </c>
      <c r="BX984" s="88">
        <f>IF($E984&lt;&gt;1,0,IF(SUM(BW972:BW983)&lt;0,'FF base data'!$B$9*BZ983, IF(BZ983&lt;CA983,'FF base data'!$B$9*BZ983, IF((BZ983-CA983)&lt;'FF base data'!$B$9*BZ983, 'FF base data'!$B$9*BZ983,BZ983-CA983))))</f>
        <v>0</v>
      </c>
      <c r="BY984" s="88">
        <f t="shared" si="1065"/>
        <v>19.995216898271192</v>
      </c>
      <c r="BZ984" s="88">
        <f t="shared" si="1066"/>
        <v>13.976256692556447</v>
      </c>
      <c r="CA984" s="88">
        <f>CA983+$AA984*(CA983-'FF base data'!$B$24)</f>
        <v>22.354214018871247</v>
      </c>
      <c r="CB984" s="89">
        <f t="shared" si="1067"/>
        <v>6.555842726817486E-2</v>
      </c>
      <c r="CC984" s="88">
        <f>IF($E984&lt;&gt;1,0,IF(SUM(CB972:CB983)&lt;0,'FF base data'!$B$11*CE983, IF(CE983&lt;CF983,'FF base data'!$B$11*CE983, IF((CE983-CF983)&lt;'FF base data'!$B$11*CE983, 'FF base data'!$B$11*CE983,CE983-CF983))))</f>
        <v>0</v>
      </c>
      <c r="CD984" s="89">
        <f t="shared" si="1068"/>
        <v>49.920906650018622</v>
      </c>
      <c r="CE984" s="89">
        <f t="shared" si="1069"/>
        <v>10.011642672626381</v>
      </c>
      <c r="CF984" s="89">
        <f>'FF base data'!$B$2+'FF base data'!$B$25</f>
        <v>10</v>
      </c>
      <c r="CG984" s="89">
        <f t="shared" si="1070"/>
        <v>0.82590411777790274</v>
      </c>
      <c r="CH984" s="88">
        <f>IF($E984&lt;&gt;1,0,IF(SUM(CG972:CG983)&lt;0,'FF base data'!$B$11*CJ983, IF(CJ983&lt;CK983,'FF base data'!$B$11*CJ983, IF((CJ983-CK983)&lt;'FF base data'!$B$11*CJ983, 'FF base data'!$B$11*CJ983,CJ983-CK983))))</f>
        <v>0</v>
      </c>
      <c r="CI984" s="89">
        <f t="shared" si="1071"/>
        <v>86.373296247400106</v>
      </c>
      <c r="CJ984" s="89">
        <f t="shared" si="1072"/>
        <v>126.1265294730017</v>
      </c>
      <c r="CK984" s="88">
        <f>CK983+$AD984*(CK983-'FF base data'!$B$25)</f>
        <v>126.05431162809072</v>
      </c>
      <c r="CL984" s="88"/>
      <c r="CM984" s="89">
        <f t="shared" si="994"/>
        <v>1.1369859981684874E-2</v>
      </c>
      <c r="CN984" s="88">
        <f>IF($E984&lt;&gt;1,0,IF(SUM(CM972:CM983)&lt;0,'FF base data'!$B$9*CP983, IF(CP983&lt;CQ983,'FF base data'!$B$9*CP983, IF((CP983-CQ983)&lt;'FF base data'!$B$9*CP983, 'FF base data'!$B$9*CP983,CP983-CQ983))))</f>
        <v>0</v>
      </c>
      <c r="CO984" s="89">
        <f t="shared" si="995"/>
        <v>10.401804189031015</v>
      </c>
      <c r="CP984" s="89">
        <f t="shared" si="996"/>
        <v>6.2299776429607752</v>
      </c>
      <c r="CQ984" s="89">
        <f>'FF base data'!$B$2+'FF base data'!$B$24</f>
        <v>10</v>
      </c>
      <c r="CR984" s="89">
        <f t="shared" si="997"/>
        <v>1.7420083500578668E-2</v>
      </c>
      <c r="CS984" s="88">
        <f>IF($E984&lt;&gt;1,0,IF(SUM(CR972:CR983)&lt;0,'FF base data'!$B$9*CU983, IF(CU983&lt;CV983,'FF base data'!$B$9*CU983, IF((CU983-CV983)&lt;'FF base data'!$B$9*CU983, 'FF base data'!$B$9*CU983,CU983-CV983))))</f>
        <v>0</v>
      </c>
      <c r="CT984" s="88">
        <f t="shared" si="998"/>
        <v>7.8015662153963383</v>
      </c>
      <c r="CU984" s="88">
        <f t="shared" si="999"/>
        <v>9.5451246472634796</v>
      </c>
      <c r="CV984" s="88">
        <f>CV983+$AA984*(CV983-'FF base data'!$B$24)</f>
        <v>13.233807602155123</v>
      </c>
      <c r="CW984" s="89">
        <f t="shared" si="1000"/>
        <v>6.555842726817486E-2</v>
      </c>
      <c r="CX984" s="88">
        <f>IF($E984&lt;&gt;1,0,IF(SUM(CW972:CW983)&lt;0,'FF base data'!$B$11*CZ983, IF(CZ983&lt;DA983,'FF base data'!$B$11*CZ983, IF((CZ983-DA983)&lt;'FF base data'!$B$11*CZ983, 'FF base data'!$B$11*CZ983,CZ983-DA983))))</f>
        <v>0</v>
      </c>
      <c r="CY984" s="89">
        <f t="shared" si="1001"/>
        <v>25.944032879977101</v>
      </c>
      <c r="CZ984" s="89">
        <f t="shared" si="1002"/>
        <v>10.011642672626381</v>
      </c>
      <c r="DA984" s="89">
        <f>'FF base data'!$B$2+'FF base data'!$B$25</f>
        <v>10</v>
      </c>
      <c r="DB984" s="89">
        <f t="shared" si="1003"/>
        <v>0.24564623781686809</v>
      </c>
      <c r="DC984" s="88">
        <f>IF($E984&lt;&gt;1,0,IF(SUM(DB972:DB983)&lt;0,'FF base data'!$B$11*DE983, IF(DE983&lt;DF983,'FF base data'!$B$11*DE983, IF((DE983-DF983)&lt;'FF base data'!$B$11*DE983, 'FF base data'!$B$11*DE983,DE983-DF983))))</f>
        <v>0</v>
      </c>
      <c r="DD984" s="89">
        <f t="shared" si="1004"/>
        <v>20.342325986211133</v>
      </c>
      <c r="DE984" s="89">
        <f t="shared" si="1005"/>
        <v>37.513443494263861</v>
      </c>
      <c r="DF984" s="88">
        <f>DF983+$AD984*(DF983-'FF base data'!$B$25)</f>
        <v>37.491963952603072</v>
      </c>
      <c r="DG984" s="88">
        <f>DG983*(1+'FF analyses'!$H$45)</f>
        <v>30.345997898972225</v>
      </c>
      <c r="DI984" s="89">
        <f t="shared" si="1010"/>
        <v>1.1369859981684874E-2</v>
      </c>
      <c r="DJ984" s="88">
        <f>IF($E984&lt;&gt;1,0,IF(SUM(DI972:DI983)&lt;0,'FF base data'!$B$9*DL983, IF(DL983&lt;DM983,'FF base data'!$B$9*DL983, IF((DL983-DM983)&lt;'FF base data'!$B$9*DL983, 'FF base data'!$B$9*DL983,DL983-DM983))))</f>
        <v>0</v>
      </c>
      <c r="DK984" s="89">
        <f t="shared" si="1011"/>
        <v>8.4078399781870772</v>
      </c>
      <c r="DL984" s="89">
        <f t="shared" si="1012"/>
        <v>6.2299776429607752</v>
      </c>
      <c r="DM984" s="89">
        <f>'FF base data'!$B$2+'FF base data'!$B$24</f>
        <v>10</v>
      </c>
      <c r="DN984" s="89">
        <f t="shared" si="1013"/>
        <v>1.5874612403247394E-2</v>
      </c>
      <c r="DO984" s="88">
        <f>IF($E984&lt;&gt;1,0,IF(SUM(DN972:DN983)&lt;0,'FF base data'!$B$9*DQ983, IF(DQ983&lt;DR983,'FF base data'!$B$9*DQ983, IF((DQ983-DR983)&lt;'FF base data'!$B$9*DQ983, 'FF base data'!$B$9*DQ983,DQ983-DR983))))</f>
        <v>0</v>
      </c>
      <c r="DP984" s="88">
        <f t="shared" si="1014"/>
        <v>6.1621072612449987</v>
      </c>
      <c r="DQ984" s="88">
        <f t="shared" si="1015"/>
        <v>8.6983023996961784</v>
      </c>
      <c r="DR984" s="88">
        <f>DR983+$AA984*(DR983-'FF base data'!$B$24)</f>
        <v>12.059733599806389</v>
      </c>
      <c r="DS984" s="89">
        <f t="shared" si="1016"/>
        <v>6.555842726817486E-2</v>
      </c>
      <c r="DT984" s="88">
        <f>IF($E984&lt;&gt;1,0,IF(SUM(DS972:DS983)&lt;0,'FF base data'!$B$11*DV983, IF(DV983&lt;DW983,'FF base data'!$B$11*DV983, IF((DV983-DW983)&lt;'FF base data'!$B$11*DV983, 'FF base data'!$B$11*DV983,DV983-DW983))))</f>
        <v>0</v>
      </c>
      <c r="DU984" s="89">
        <f t="shared" si="1017"/>
        <v>24.706365368661963</v>
      </c>
      <c r="DV984" s="89">
        <f t="shared" si="1018"/>
        <v>10.011642672626381</v>
      </c>
      <c r="DW984" s="89">
        <f>'FF base data'!$B$2+'FF base data'!$B$25</f>
        <v>10</v>
      </c>
      <c r="DX984" s="89">
        <f t="shared" si="1019"/>
        <v>0.23206944824103837</v>
      </c>
      <c r="DY984" s="88">
        <f>IF($E984&lt;&gt;1,0,IF(SUM(DX972:DX983)&lt;0,'FF base data'!$B$11*EA983, IF(EA983&lt;EB983,'FF base data'!$B$11*EA983, IF((EA983-EB983)&lt;'FF base data'!$B$11*EA983, 'FF base data'!$B$11*EA983,EA983-EB983))))</f>
        <v>0</v>
      </c>
      <c r="DZ984" s="89">
        <f t="shared" si="1020"/>
        <v>18.635726803391321</v>
      </c>
      <c r="EA984" s="89">
        <f t="shared" si="1021"/>
        <v>35.440087382186555</v>
      </c>
      <c r="EB984" s="88">
        <f>EB983+$AD984*(EB983-'FF base data'!$B$25)</f>
        <v>35.419795007973988</v>
      </c>
      <c r="EC984" s="88">
        <f>EC983*(1+'FF analyses'!$H$45)</f>
        <v>29.388842720929524</v>
      </c>
    </row>
    <row r="985" spans="1:133">
      <c r="A985" s="1">
        <v>1952.03</v>
      </c>
      <c r="B985" s="90" t="s">
        <v>1228</v>
      </c>
      <c r="C985" s="90" t="s">
        <v>3033</v>
      </c>
      <c r="D985" s="18">
        <f t="shared" si="1008"/>
        <v>1952</v>
      </c>
      <c r="E985" s="18">
        <v>3</v>
      </c>
      <c r="F985" s="1">
        <v>975</v>
      </c>
      <c r="G985" s="23">
        <v>23.81</v>
      </c>
      <c r="I985" s="24">
        <v>1.42</v>
      </c>
      <c r="J985" s="23">
        <v>2.4</v>
      </c>
      <c r="K985" s="23">
        <v>26.3</v>
      </c>
      <c r="L985" s="24">
        <f t="shared" si="1074"/>
        <v>1952.2083333332596</v>
      </c>
      <c r="M985" s="25">
        <f>M983*10/12+M995*2/12</f>
        <v>2.7050000000000001</v>
      </c>
      <c r="N985" s="24">
        <f t="shared" si="1036"/>
        <v>241.06425446768063</v>
      </c>
      <c r="O985" s="24">
        <f t="shared" si="1037"/>
        <v>14.376784600760459</v>
      </c>
      <c r="P985" s="26">
        <f t="shared" si="1075"/>
        <v>18430.325221100953</v>
      </c>
      <c r="Q985" s="24">
        <f t="shared" si="1038"/>
        <v>24.298790874524716</v>
      </c>
      <c r="R985" s="26">
        <f t="shared" si="1039"/>
        <v>1857.739627494426</v>
      </c>
      <c r="S985" s="91">
        <f t="shared" si="1031"/>
        <v>12.362339087390362</v>
      </c>
      <c r="U985" s="28">
        <f t="shared" si="1032"/>
        <v>15.807510372330903</v>
      </c>
      <c r="W985" s="92">
        <f t="shared" si="1040"/>
        <v>3.8022813688212143E-3</v>
      </c>
      <c r="X985" s="93"/>
      <c r="Y985" s="9">
        <f t="shared" si="1041"/>
        <v>-1.575588023408292E-3</v>
      </c>
      <c r="Z985" s="92">
        <f>Y985-'FF base data'!$B$19-'FF base data'!$B$21*Y985</f>
        <v>-1.5845433048881975E-3</v>
      </c>
      <c r="AA985" s="92">
        <f>Z985*'FF base data'!$B$6</f>
        <v>-7.9227165244409874E-4</v>
      </c>
      <c r="AB985" s="92">
        <f t="shared" si="1042"/>
        <v>-1.730741900313193E-3</v>
      </c>
      <c r="AC985" s="92">
        <f>AB985-'FF base data'!$B$19-'FF base data'!$B$21*AB985</f>
        <v>-1.7241817941026083E-3</v>
      </c>
      <c r="AD985" s="92">
        <f>AC985*'FF base data'!$B$6</f>
        <v>-8.6209089705130415E-4</v>
      </c>
      <c r="AE985" s="94">
        <f t="shared" si="1043"/>
        <v>67.85424083329562</v>
      </c>
      <c r="AF985" s="94">
        <f t="shared" si="1044"/>
        <v>48.047368469983205</v>
      </c>
      <c r="AG985" s="94">
        <f t="shared" si="1045"/>
        <v>22.33650340879138</v>
      </c>
      <c r="AH985" s="94">
        <f t="shared" si="1046"/>
        <v>1939.6712430319481</v>
      </c>
      <c r="AI985" s="94">
        <f t="shared" si="1047"/>
        <v>1064.5106347233025</v>
      </c>
      <c r="AJ985" s="94">
        <f t="shared" si="1048"/>
        <v>125.94564135350188</v>
      </c>
      <c r="AK985" s="85"/>
      <c r="AL985" s="9">
        <f t="shared" si="1077"/>
        <v>0.11300562830648819</v>
      </c>
      <c r="AM985" s="9">
        <f t="shared" si="1006"/>
        <v>0.14652246305627248</v>
      </c>
      <c r="AN985" s="9">
        <f t="shared" si="1034"/>
        <v>0.11507567984405287</v>
      </c>
      <c r="AO985" s="9">
        <f t="shared" si="1033"/>
        <v>0.11031622845371447</v>
      </c>
      <c r="AP985" s="9">
        <f t="shared" si="1028"/>
        <v>8.4775835808652555E-2</v>
      </c>
      <c r="AQ985" s="9">
        <f t="shared" si="1027"/>
        <v>5.4495705492682234E-2</v>
      </c>
      <c r="AR985" s="9">
        <f t="shared" si="1025"/>
        <v>7.0079358967406025E-2</v>
      </c>
      <c r="AS985" s="9">
        <f t="shared" si="1023"/>
        <v>5.0066621058100891E-2</v>
      </c>
      <c r="AT985" s="9">
        <f t="shared" si="1007"/>
        <v>4.6954230070173741E-2</v>
      </c>
      <c r="AW985" s="89">
        <f t="shared" si="1049"/>
        <v>-9.7377845539825935E-3</v>
      </c>
      <c r="AX985" s="88">
        <f>IF(AW984&lt;0,'FF base data'!$B$10*AZ984, IF(AZ984&lt;BA984,'FF base data'!$B$10*AZ984, IF((AZ984-BA984)&lt;'FF base data'!$B$10*AZ984, 'FF base data'!$B$10*AZ984,AZ984-BA984)))</f>
        <v>5.1255031679765407E-3</v>
      </c>
      <c r="AY985" s="89">
        <f t="shared" si="1050"/>
        <v>19.630259186669015</v>
      </c>
      <c r="AZ985" s="89">
        <f t="shared" si="1051"/>
        <v>6.1357405138498891</v>
      </c>
      <c r="BA985" s="89">
        <f>'FF base data'!$B$2+'FF base data'!$B$24</f>
        <v>10</v>
      </c>
      <c r="BB985" s="89">
        <f t="shared" si="1052"/>
        <v>-2.1831965454857265E-2</v>
      </c>
      <c r="BC985" s="88">
        <f>IF(BB984&lt;0,'FF base data'!$B$10*BE984, IF(BE984&lt;BF984,'FF base data'!$B$10*BE984, IF((BE984-BF984)&lt;'FF base data'!$B$10*BE984, 'FF base data'!$B$10*BE984,BE984-BF984)))</f>
        <v>1.149130997016024E-2</v>
      </c>
      <c r="BD985" s="88">
        <f t="shared" si="1053"/>
        <v>19.736178047035871</v>
      </c>
      <c r="BE985" s="88">
        <f t="shared" si="1054"/>
        <v>13.756248688767268</v>
      </c>
      <c r="BF985" s="88">
        <f>BF984+$AA985*(BF984-'FF base data'!$B$24)</f>
        <v>22.336503408791426</v>
      </c>
      <c r="BG985" s="89">
        <f t="shared" si="1055"/>
        <v>-1.7233134192586194E-2</v>
      </c>
      <c r="BH985" s="88">
        <f>IF(BG984&lt;0,'FF base data'!$B$12*BJ984, IF(BJ984&lt;BK984,'FF base data'!$B$12*BJ984, IF((BJ984-BK984)&lt;'FF base data'!$B$12*BJ984, 'FF base data'!$B$12*BJ984,BJ984-BK984)))</f>
        <v>8.3360830308882149E-3</v>
      </c>
      <c r="BI985" s="89">
        <f t="shared" si="1056"/>
        <v>46.294909166790731</v>
      </c>
      <c r="BJ985" s="89">
        <f t="shared" si="1057"/>
        <v>9.9777304198423824</v>
      </c>
      <c r="BK985" s="89">
        <f>'FF base data'!$B$2+'FF base data'!$B$25</f>
        <v>10</v>
      </c>
      <c r="BL985" s="88">
        <f t="shared" si="1058"/>
        <v>-0.20147919720236918</v>
      </c>
      <c r="BM985" s="88">
        <f>IF(BL984&lt;0,'FF base data'!$B$12*BO984, IF(BO984&lt;BP984,'FF base data'!$B$12*BO984, IF((BO984-BP984)&lt;'FF base data'!$B$12*BO984, 'FF base data'!$B$12*BO984,BO984-BP984)))</f>
        <v>9.7460351559161079E-2</v>
      </c>
      <c r="BN985" s="88">
        <f t="shared" si="1059"/>
        <v>83.908433033055488</v>
      </c>
      <c r="BO985" s="88">
        <f t="shared" si="1060"/>
        <v>116.65348232223175</v>
      </c>
      <c r="BP985" s="88">
        <f>BP984+$AD985*(BP984-'FF base data'!$B$25)</f>
        <v>125.94564135350207</v>
      </c>
      <c r="BQ985" s="88"/>
      <c r="BR985" s="89">
        <f t="shared" si="1061"/>
        <v>-9.8716693637566494E-3</v>
      </c>
      <c r="BS985" s="88">
        <f>IF($E985&lt;&gt;1,0,IF(SUM(BR973:BR984)&lt;0,'FF base data'!$B$9*BU984, IF(BU984&lt;BV984,'FF base data'!$B$9*BU984, IF((BU984-BV984)&lt;'FF base data'!$B$9*BU984, 'FF base data'!$B$9*BU984,BU984-BV984))))</f>
        <v>0</v>
      </c>
      <c r="BT985" s="89">
        <f t="shared" si="1062"/>
        <v>20.254050956691067</v>
      </c>
      <c r="BU985" s="89">
        <f t="shared" si="1063"/>
        <v>6.2201059735970183</v>
      </c>
      <c r="BV985" s="89">
        <f>'FF base data'!$B$2+'FF base data'!$B$24</f>
        <v>10</v>
      </c>
      <c r="BW985" s="89">
        <f t="shared" si="1064"/>
        <v>-2.2145983969589181E-2</v>
      </c>
      <c r="BX985" s="88">
        <f>IF($E985&lt;&gt;1,0,IF(SUM(BW973:BW984)&lt;0,'FF base data'!$B$9*BZ984, IF(BZ984&lt;CA984,'FF base data'!$B$9*BZ984, IF((BZ984-CA984)&lt;'FF base data'!$B$9*BZ984, 'FF base data'!$B$9*BZ984,BZ984-CA984))))</f>
        <v>0</v>
      </c>
      <c r="BY985" s="88">
        <f t="shared" si="1065"/>
        <v>19.995216898271192</v>
      </c>
      <c r="BZ985" s="88">
        <f t="shared" si="1066"/>
        <v>13.954110708586859</v>
      </c>
      <c r="CA985" s="88">
        <f>CA984+$AA985*(CA984-'FF base data'!$B$24)</f>
        <v>22.336503408791426</v>
      </c>
      <c r="CB985" s="89">
        <f t="shared" si="1067"/>
        <v>-1.7261892025203188E-2</v>
      </c>
      <c r="CC985" s="88">
        <f>IF($E985&lt;&gt;1,0,IF(SUM(CB973:CB984)&lt;0,'FF base data'!$B$11*CE984, IF(CE984&lt;CF984,'FF base data'!$B$11*CE984, IF((CE984-CF984)&lt;'FF base data'!$B$11*CE984, 'FF base data'!$B$11*CE984,CE984-CF984))))</f>
        <v>0</v>
      </c>
      <c r="CD985" s="89">
        <f t="shared" si="1068"/>
        <v>49.920906650018622</v>
      </c>
      <c r="CE985" s="89">
        <f t="shared" si="1069"/>
        <v>9.994380780601178</v>
      </c>
      <c r="CF985" s="89">
        <f>'FF base data'!$B$2+'FF base data'!$B$25</f>
        <v>10</v>
      </c>
      <c r="CG985" s="89">
        <f t="shared" si="1070"/>
        <v>-0.21746506587069556</v>
      </c>
      <c r="CH985" s="88">
        <f>IF($E985&lt;&gt;1,0,IF(SUM(CG973:CG984)&lt;0,'FF base data'!$B$11*CJ984, IF(CJ984&lt;CK984,'FF base data'!$B$11*CJ984, IF((CJ984-CK984)&lt;'FF base data'!$B$11*CJ984, 'FF base data'!$B$11*CJ984,CJ984-CK984))))</f>
        <v>0</v>
      </c>
      <c r="CI985" s="89">
        <f t="shared" si="1071"/>
        <v>86.373296247400106</v>
      </c>
      <c r="CJ985" s="89">
        <f t="shared" si="1072"/>
        <v>125.909064407131</v>
      </c>
      <c r="CK985" s="88">
        <f>CK984+$AD985*(CK984-'FF base data'!$B$25)</f>
        <v>125.94564135350207</v>
      </c>
      <c r="CL985" s="88"/>
      <c r="CM985" s="89">
        <f t="shared" si="994"/>
        <v>-9.8716693637566494E-3</v>
      </c>
      <c r="CN985" s="88">
        <f>IF($E985&lt;&gt;1,0,IF(SUM(CM973:CM984)&lt;0,'FF base data'!$B$9*CP984, IF(CP984&lt;CQ984,'FF base data'!$B$9*CP984, IF((CP984-CQ984)&lt;'FF base data'!$B$9*CP984, 'FF base data'!$B$9*CP984,CP984-CQ984))))</f>
        <v>0</v>
      </c>
      <c r="CO985" s="89">
        <f t="shared" si="995"/>
        <v>10.401804189031015</v>
      </c>
      <c r="CP985" s="89">
        <f t="shared" si="996"/>
        <v>6.2201059735970183</v>
      </c>
      <c r="CQ985" s="89">
        <f>'FF base data'!$B$2+'FF base data'!$B$24</f>
        <v>10</v>
      </c>
      <c r="CR985" s="89">
        <f t="shared" si="997"/>
        <v>-1.5124663354144665E-2</v>
      </c>
      <c r="CS985" s="88">
        <f>IF($E985&lt;&gt;1,0,IF(SUM(CR973:CR984)&lt;0,'FF base data'!$B$9*CU984, IF(CU984&lt;CV984,'FF base data'!$B$9*CU984, IF((CU984-CV984)&lt;'FF base data'!$B$9*CU984, 'FF base data'!$B$9*CU984,CU984-CV984))))</f>
        <v>0</v>
      </c>
      <c r="CT985" s="88">
        <f t="shared" si="998"/>
        <v>7.8015662153963383</v>
      </c>
      <c r="CU985" s="88">
        <f t="shared" si="999"/>
        <v>9.5299999839093346</v>
      </c>
      <c r="CV985" s="88">
        <f>CV984+$AA985*(CV984-'FF base data'!$B$24)</f>
        <v>13.223322831538036</v>
      </c>
      <c r="CW985" s="89">
        <f t="shared" si="1000"/>
        <v>-1.7261892025203188E-2</v>
      </c>
      <c r="CX985" s="88">
        <f>IF($E985&lt;&gt;1,0,IF(SUM(CW973:CW984)&lt;0,'FF base data'!$B$11*CZ984, IF(CZ984&lt;DA984,'FF base data'!$B$11*CZ984, IF((CZ984-DA984)&lt;'FF base data'!$B$11*CZ984, 'FF base data'!$B$11*CZ984,CZ984-DA984))))</f>
        <v>0</v>
      </c>
      <c r="CY985" s="89">
        <f t="shared" si="1001"/>
        <v>25.944032879977101</v>
      </c>
      <c r="CZ985" s="89">
        <f t="shared" si="1002"/>
        <v>9.994380780601178</v>
      </c>
      <c r="DA985" s="89">
        <f>'FF base data'!$B$2+'FF base data'!$B$25</f>
        <v>10</v>
      </c>
      <c r="DB985" s="89">
        <f t="shared" si="1003"/>
        <v>-6.4679996306906684E-2</v>
      </c>
      <c r="DC985" s="88">
        <f>IF($E985&lt;&gt;1,0,IF(SUM(DB973:DB984)&lt;0,'FF base data'!$B$11*DE984, IF(DE984&lt;DF984,'FF base data'!$B$11*DE984, IF((DE984-DF984)&lt;'FF base data'!$B$11*DE984, 'FF base data'!$B$11*DE984,DE984-DF984))))</f>
        <v>0</v>
      </c>
      <c r="DD985" s="89">
        <f t="shared" si="1004"/>
        <v>20.342325986211133</v>
      </c>
      <c r="DE985" s="89">
        <f t="shared" si="1005"/>
        <v>37.448763497956953</v>
      </c>
      <c r="DF985" s="88">
        <f>DF984+$AD985*(DF984-'FF base data'!$B$25)</f>
        <v>37.459642471766955</v>
      </c>
      <c r="DG985" s="88">
        <f>DG984*(1+'FF analyses'!$H$45)</f>
        <v>30.434542764524906</v>
      </c>
      <c r="DI985" s="89">
        <f t="shared" si="1010"/>
        <v>-9.8716693637566494E-3</v>
      </c>
      <c r="DJ985" s="88">
        <f>IF($E985&lt;&gt;1,0,IF(SUM(DI973:DI984)&lt;0,'FF base data'!$B$9*DL984, IF(DL984&lt;DM984,'FF base data'!$B$9*DL984, IF((DL984-DM984)&lt;'FF base data'!$B$9*DL984, 'FF base data'!$B$9*DL984,DL984-DM984))))</f>
        <v>0</v>
      </c>
      <c r="DK985" s="89">
        <f t="shared" si="1011"/>
        <v>8.4078399781870772</v>
      </c>
      <c r="DL985" s="89">
        <f t="shared" si="1012"/>
        <v>6.2201059735970183</v>
      </c>
      <c r="DM985" s="89">
        <f>'FF base data'!$B$2+'FF base data'!$B$24</f>
        <v>10</v>
      </c>
      <c r="DN985" s="89">
        <f t="shared" si="1013"/>
        <v>-1.3782836831331521E-2</v>
      </c>
      <c r="DO985" s="88">
        <f>IF($E985&lt;&gt;1,0,IF(SUM(DN973:DN984)&lt;0,'FF base data'!$B$9*DQ984, IF(DQ984&lt;DR984,'FF base data'!$B$9*DQ984, IF((DQ984-DR984)&lt;'FF base data'!$B$9*DQ984, 'FF base data'!$B$9*DQ984,DQ984-DR984))))</f>
        <v>0</v>
      </c>
      <c r="DP985" s="88">
        <f t="shared" si="1014"/>
        <v>6.1621072612449987</v>
      </c>
      <c r="DQ985" s="88">
        <f t="shared" si="1015"/>
        <v>8.6845195628648462</v>
      </c>
      <c r="DR985" s="88">
        <f>DR984+$AA985*(DR984-'FF base data'!$B$24)</f>
        <v>12.050179014739236</v>
      </c>
      <c r="DS985" s="89">
        <f t="shared" si="1016"/>
        <v>-1.7261892025203188E-2</v>
      </c>
      <c r="DT985" s="88">
        <f>IF($E985&lt;&gt;1,0,IF(SUM(DS973:DS984)&lt;0,'FF base data'!$B$11*DV984, IF(DV984&lt;DW984,'FF base data'!$B$11*DV984, IF((DV984-DW984)&lt;'FF base data'!$B$11*DV984, 'FF base data'!$B$11*DV984,DV984-DW984))))</f>
        <v>0</v>
      </c>
      <c r="DU985" s="89">
        <f t="shared" si="1017"/>
        <v>24.706365368661963</v>
      </c>
      <c r="DV985" s="89">
        <f t="shared" si="1018"/>
        <v>9.994380780601178</v>
      </c>
      <c r="DW985" s="89">
        <f>'FF base data'!$B$2+'FF base data'!$B$25</f>
        <v>10</v>
      </c>
      <c r="DX985" s="89">
        <f t="shared" si="1019"/>
        <v>-6.1105153445771623E-2</v>
      </c>
      <c r="DY985" s="88">
        <f>IF($E985&lt;&gt;1,0,IF(SUM(DX973:DX984)&lt;0,'FF base data'!$B$11*EA984, IF(EA984&lt;EB984,'FF base data'!$B$11*EA984, IF((EA984-EB984)&lt;'FF base data'!$B$11*EA984, 'FF base data'!$B$11*EA984,EA984-EB984))))</f>
        <v>0</v>
      </c>
      <c r="DZ985" s="89">
        <f t="shared" si="1020"/>
        <v>18.635726803391321</v>
      </c>
      <c r="EA985" s="89">
        <f t="shared" si="1021"/>
        <v>35.378982228740782</v>
      </c>
      <c r="EB985" s="88">
        <f>EB984+$AD985*(EB984-'FF base data'!$B$25)</f>
        <v>35.38925992512219</v>
      </c>
      <c r="EC985" s="88">
        <f>EC984*(1+'FF analyses'!$H$45)</f>
        <v>29.474594757693549</v>
      </c>
    </row>
    <row r="986" spans="1:133">
      <c r="A986" s="1">
        <v>1952.04</v>
      </c>
      <c r="B986" s="90" t="s">
        <v>1229</v>
      </c>
      <c r="C986" s="90" t="s">
        <v>3034</v>
      </c>
      <c r="D986" s="18">
        <f t="shared" si="1008"/>
        <v>1952</v>
      </c>
      <c r="E986" s="18">
        <v>4</v>
      </c>
      <c r="F986" s="1">
        <v>976</v>
      </c>
      <c r="G986" s="23">
        <v>23.74</v>
      </c>
      <c r="I986" s="24">
        <v>1.43</v>
      </c>
      <c r="J986" s="23">
        <v>2.38</v>
      </c>
      <c r="K986" s="23">
        <v>26.4</v>
      </c>
      <c r="L986" s="24">
        <f t="shared" si="1074"/>
        <v>1952.2916666665928</v>
      </c>
      <c r="M986" s="25">
        <f>M983*9/12+M995*3/12</f>
        <v>2.7175000000000002</v>
      </c>
      <c r="N986" s="24">
        <f t="shared" si="1036"/>
        <v>239.44510208333338</v>
      </c>
      <c r="O986" s="24">
        <f t="shared" si="1037"/>
        <v>14.42318854166667</v>
      </c>
      <c r="P986" s="26">
        <f t="shared" si="1075"/>
        <v>18398.427085004394</v>
      </c>
      <c r="Q986" s="24">
        <f t="shared" si="1038"/>
        <v>24.005027083333339</v>
      </c>
      <c r="R986" s="26">
        <f t="shared" si="1039"/>
        <v>1844.4926900720498</v>
      </c>
      <c r="S986" s="91">
        <f t="shared" si="1031"/>
        <v>12.242728683266877</v>
      </c>
      <c r="U986" s="28">
        <f t="shared" si="1032"/>
        <v>15.65639861377217</v>
      </c>
      <c r="W986" s="92">
        <f t="shared" si="1040"/>
        <v>0</v>
      </c>
      <c r="X986" s="93"/>
      <c r="Y986" s="9">
        <f t="shared" si="1041"/>
        <v>2.2368576792526351E-3</v>
      </c>
      <c r="Z986" s="92">
        <f>Y986-'FF base data'!$B$19-'FF base data'!$B$21*Y986</f>
        <v>1.846657827506637E-3</v>
      </c>
      <c r="AA986" s="92">
        <f>Z986*'FF base data'!$B$6</f>
        <v>9.2332891375331851E-4</v>
      </c>
      <c r="AB986" s="92">
        <f t="shared" si="1042"/>
        <v>4.6335299073294589E-3</v>
      </c>
      <c r="AC986" s="92">
        <f>AB986-'FF base data'!$B$19-'FF base data'!$B$21*AB986</f>
        <v>4.0036628327757787E-3</v>
      </c>
      <c r="AD986" s="92">
        <f>AC986*'FF base data'!$B$6</f>
        <v>2.0018314163878894E-3</v>
      </c>
      <c r="AE986" s="94">
        <f t="shared" si="1043"/>
        <v>68.006021112973428</v>
      </c>
      <c r="AF986" s="94">
        <f t="shared" si="1044"/>
        <v>48.136095519059396</v>
      </c>
      <c r="AG986" s="94">
        <f t="shared" si="1045"/>
        <v>22.357127348220867</v>
      </c>
      <c r="AH986" s="94">
        <f t="shared" si="1046"/>
        <v>1948.6587677469236</v>
      </c>
      <c r="AI986" s="94">
        <f t="shared" si="1047"/>
        <v>1068.7725763866388</v>
      </c>
      <c r="AJ986" s="94">
        <f t="shared" si="1048"/>
        <v>126.19776329512044</v>
      </c>
      <c r="AK986" s="85"/>
      <c r="AL986" s="9">
        <f t="shared" si="1077"/>
        <v>0.11518771377872805</v>
      </c>
      <c r="AM986" s="9">
        <f t="shared" si="1006"/>
        <v>0.13132500788377732</v>
      </c>
      <c r="AN986" s="9">
        <f t="shared" si="1034"/>
        <v>0.11874606042908042</v>
      </c>
      <c r="AO986" s="9">
        <f t="shared" si="1033"/>
        <v>0.11017007636778731</v>
      </c>
      <c r="AP986" s="9">
        <f t="shared" si="1028"/>
        <v>9.0161026128909416E-2</v>
      </c>
      <c r="AQ986" s="9">
        <f t="shared" si="1027"/>
        <v>5.3446130181276752E-2</v>
      </c>
      <c r="AR986" s="9">
        <f t="shared" si="1025"/>
        <v>6.8847464928339264E-2</v>
      </c>
      <c r="AS986" s="9">
        <f t="shared" si="1023"/>
        <v>5.0103255738400687E-2</v>
      </c>
      <c r="AT986" s="9">
        <f t="shared" si="1007"/>
        <v>4.724878807051347E-2</v>
      </c>
      <c r="AW986" s="89">
        <f t="shared" si="1049"/>
        <v>1.1321148196905439E-2</v>
      </c>
      <c r="AX986" s="88">
        <f>IF(AW985&lt;0,'FF base data'!$B$10*AZ985, IF(AZ985&lt;BA985,'FF base data'!$B$10*AZ985, IF((AZ985-BA985)&lt;'FF base data'!$B$10*AZ985, 'FF base data'!$B$10*AZ985,AZ985-BA985)))</f>
        <v>5.1131170948749078E-3</v>
      </c>
      <c r="AY986" s="89">
        <f t="shared" si="1050"/>
        <v>19.635372303763891</v>
      </c>
      <c r="AZ986" s="89">
        <f t="shared" si="1051"/>
        <v>6.1419485449519193</v>
      </c>
      <c r="BA986" s="89">
        <f>'FF base data'!$B$2+'FF base data'!$B$24</f>
        <v>10</v>
      </c>
      <c r="BB986" s="89">
        <f t="shared" si="1052"/>
        <v>2.5381915081308121E-2</v>
      </c>
      <c r="BC986" s="88">
        <f>IF(BB985&lt;0,'FF base data'!$B$10*BE985, IF(BE985&lt;BF985,'FF base data'!$B$10*BE985, IF((BE985-BF985)&lt;'FF base data'!$B$10*BE985, 'FF base data'!$B$10*BE985,BE985-BF985)))</f>
        <v>1.1463540573972725E-2</v>
      </c>
      <c r="BD986" s="88">
        <f t="shared" si="1053"/>
        <v>19.747641587609845</v>
      </c>
      <c r="BE986" s="88">
        <f t="shared" si="1054"/>
        <v>13.770167063274604</v>
      </c>
      <c r="BF986" s="88">
        <f>BF985+$AA986*(BF985-'FF base data'!$B$24)</f>
        <v>22.357127348220914</v>
      </c>
      <c r="BG986" s="89">
        <f t="shared" si="1055"/>
        <v>3.9914178880348067E-2</v>
      </c>
      <c r="BH986" s="88">
        <f>IF(BG985&lt;0,'FF base data'!$B$12*BJ985, IF(BJ985&lt;BK985,'FF base data'!$B$12*BJ985, IF((BJ985-BK985)&lt;'FF base data'!$B$12*BJ985, 'FF base data'!$B$12*BJ985,BJ985-BK985)))</f>
        <v>8.3147753498686531E-3</v>
      </c>
      <c r="BI986" s="89">
        <f t="shared" si="1056"/>
        <v>46.303223942140598</v>
      </c>
      <c r="BJ986" s="89">
        <f t="shared" si="1057"/>
        <v>10.009329823372862</v>
      </c>
      <c r="BK986" s="89">
        <f>'FF base data'!$B$2+'FF base data'!$B$25</f>
        <v>10</v>
      </c>
      <c r="BL986" s="88">
        <f t="shared" si="1058"/>
        <v>0.46665201047781274</v>
      </c>
      <c r="BM986" s="88">
        <f>IF(BL985&lt;0,'FF base data'!$B$12*BO985, IF(BO985&lt;BP985,'FF base data'!$B$12*BO985, IF((BO985-BP985)&lt;'FF base data'!$B$12*BO985, 'FF base data'!$B$12*BO985,BO985-BP985)))</f>
        <v>9.7211235268526472E-2</v>
      </c>
      <c r="BN986" s="88">
        <f t="shared" si="1059"/>
        <v>84.005644268324019</v>
      </c>
      <c r="BO986" s="88">
        <f t="shared" si="1060"/>
        <v>117.02292309744104</v>
      </c>
      <c r="BP986" s="88">
        <f>BP985+$AD986*(BP985-'FF base data'!$B$25)</f>
        <v>126.19776329512064</v>
      </c>
      <c r="BQ986" s="88"/>
      <c r="BR986" s="89">
        <f t="shared" si="1061"/>
        <v>1.1486407384063726E-2</v>
      </c>
      <c r="BS986" s="88">
        <f>IF($E986&lt;&gt;1,0,IF(SUM(BR974:BR985)&lt;0,'FF base data'!$B$9*BU985, IF(BU985&lt;BV985,'FF base data'!$B$9*BU985, IF((BU985-BV985)&lt;'FF base data'!$B$9*BU985, 'FF base data'!$B$9*BU985,BU985-BV985))))</f>
        <v>0</v>
      </c>
      <c r="BT986" s="89">
        <f t="shared" si="1062"/>
        <v>20.254050956691067</v>
      </c>
      <c r="BU986" s="89">
        <f t="shared" si="1063"/>
        <v>6.2315923809810823</v>
      </c>
      <c r="BV986" s="89">
        <f>'FF base data'!$B$2+'FF base data'!$B$24</f>
        <v>10</v>
      </c>
      <c r="BW986" s="89">
        <f t="shared" si="1064"/>
        <v>2.5768467765906109E-2</v>
      </c>
      <c r="BX986" s="88">
        <f>IF($E986&lt;&gt;1,0,IF(SUM(BW974:BW985)&lt;0,'FF base data'!$B$9*BZ985, IF(BZ985&lt;CA985,'FF base data'!$B$9*BZ985, IF((BZ985-CA985)&lt;'FF base data'!$B$9*BZ985, 'FF base data'!$B$9*BZ985,BZ985-CA985))))</f>
        <v>0</v>
      </c>
      <c r="BY986" s="88">
        <f t="shared" si="1065"/>
        <v>19.995216898271192</v>
      </c>
      <c r="BZ986" s="88">
        <f t="shared" si="1066"/>
        <v>13.979879176352764</v>
      </c>
      <c r="CA986" s="88">
        <f>CA985+$AA986*(CA985-'FF base data'!$B$24)</f>
        <v>22.357127348220914</v>
      </c>
      <c r="CB986" s="89">
        <f t="shared" si="1067"/>
        <v>4.001413086790151E-2</v>
      </c>
      <c r="CC986" s="88">
        <f>IF($E986&lt;&gt;1,0,IF(SUM(CB974:CB985)&lt;0,'FF base data'!$B$11*CE985, IF(CE985&lt;CF985,'FF base data'!$B$11*CE985, IF((CE985-CF985)&lt;'FF base data'!$B$11*CE985, 'FF base data'!$B$11*CE985,CE985-CF985))))</f>
        <v>0</v>
      </c>
      <c r="CD986" s="89">
        <f t="shared" si="1068"/>
        <v>49.920906650018622</v>
      </c>
      <c r="CE986" s="89">
        <f t="shared" si="1069"/>
        <v>10.034394911469079</v>
      </c>
      <c r="CF986" s="89">
        <f>'FF base data'!$B$2+'FF base data'!$B$25</f>
        <v>10</v>
      </c>
      <c r="CG986" s="89">
        <f t="shared" si="1070"/>
        <v>0.50409744147640212</v>
      </c>
      <c r="CH986" s="88">
        <f>IF($E986&lt;&gt;1,0,IF(SUM(CG974:CG985)&lt;0,'FF base data'!$B$11*CJ985, IF(CJ985&lt;CK985,'FF base data'!$B$11*CJ985, IF((CJ985-CK985)&lt;'FF base data'!$B$11*CJ985, 'FF base data'!$B$11*CJ985,CJ985-CK985))))</f>
        <v>0</v>
      </c>
      <c r="CI986" s="89">
        <f t="shared" si="1071"/>
        <v>86.373296247400106</v>
      </c>
      <c r="CJ986" s="89">
        <f t="shared" si="1072"/>
        <v>126.4131618486074</v>
      </c>
      <c r="CK986" s="88">
        <f>CK985+$AD986*(CK985-'FF base data'!$B$25)</f>
        <v>126.19776329512064</v>
      </c>
      <c r="CL986" s="88"/>
      <c r="CM986" s="89">
        <f t="shared" si="994"/>
        <v>1.1486407384063726E-2</v>
      </c>
      <c r="CN986" s="88">
        <f>IF($E986&lt;&gt;1,0,IF(SUM(CM974:CM985)&lt;0,'FF base data'!$B$9*CP985, IF(CP985&lt;CQ985,'FF base data'!$B$9*CP985, IF((CP985-CQ985)&lt;'FF base data'!$B$9*CP985, 'FF base data'!$B$9*CP985,CP985-CQ985))))</f>
        <v>0</v>
      </c>
      <c r="CO986" s="89">
        <f t="shared" si="995"/>
        <v>10.401804189031015</v>
      </c>
      <c r="CP986" s="89">
        <f t="shared" si="996"/>
        <v>6.2315923809810823</v>
      </c>
      <c r="CQ986" s="89">
        <f>'FF base data'!$B$2+'FF base data'!$B$24</f>
        <v>10</v>
      </c>
      <c r="CR986" s="89">
        <f t="shared" si="997"/>
        <v>1.7598649066424298E-2</v>
      </c>
      <c r="CS986" s="88">
        <f>IF($E986&lt;&gt;1,0,IF(SUM(CR974:CR985)&lt;0,'FF base data'!$B$9*CU985, IF(CU985&lt;CV985,'FF base data'!$B$9*CU985, IF((CU985-CV985)&lt;'FF base data'!$B$9*CU985, 'FF base data'!$B$9*CU985,CU985-CV985))))</f>
        <v>0</v>
      </c>
      <c r="CT986" s="88">
        <f t="shared" si="998"/>
        <v>7.8015662153963383</v>
      </c>
      <c r="CU986" s="88">
        <f t="shared" si="999"/>
        <v>9.5475986329757596</v>
      </c>
      <c r="CV986" s="88">
        <f>CV985+$AA986*(CV985-'FF base data'!$B$24)</f>
        <v>13.23553230784429</v>
      </c>
      <c r="CW986" s="89">
        <f t="shared" si="1000"/>
        <v>4.001413086790151E-2</v>
      </c>
      <c r="CX986" s="88">
        <f>IF($E986&lt;&gt;1,0,IF(SUM(CW974:CW985)&lt;0,'FF base data'!$B$11*CZ985, IF(CZ985&lt;DA985,'FF base data'!$B$11*CZ985, IF((CZ985-DA985)&lt;'FF base data'!$B$11*CZ985, 'FF base data'!$B$11*CZ985,CZ985-DA985))))</f>
        <v>0</v>
      </c>
      <c r="CY986" s="89">
        <f t="shared" si="1001"/>
        <v>25.944032879977101</v>
      </c>
      <c r="CZ986" s="89">
        <f t="shared" si="1002"/>
        <v>10.034394911469079</v>
      </c>
      <c r="DA986" s="89">
        <f>'FF base data'!$B$2+'FF base data'!$B$25</f>
        <v>10</v>
      </c>
      <c r="DB986" s="89">
        <f t="shared" si="1003"/>
        <v>0.14993222255018052</v>
      </c>
      <c r="DC986" s="88">
        <f>IF($E986&lt;&gt;1,0,IF(SUM(DB974:DB985)&lt;0,'FF base data'!$B$11*DE985, IF(DE985&lt;DF985,'FF base data'!$B$11*DE985, IF((DE985-DF985)&lt;'FF base data'!$B$11*DE985, 'FF base data'!$B$11*DE985,DE985-DF985))))</f>
        <v>0</v>
      </c>
      <c r="DD986" s="89">
        <f t="shared" si="1004"/>
        <v>20.342325986211133</v>
      </c>
      <c r="DE986" s="89">
        <f t="shared" si="1005"/>
        <v>37.598695720507131</v>
      </c>
      <c r="DF986" s="88">
        <f>DF985+$AD986*(DF985-'FF base data'!$B$25)</f>
        <v>37.534630360913596</v>
      </c>
      <c r="DG986" s="88">
        <f>DG985*(1+'FF analyses'!$H$45)</f>
        <v>30.523345990117086</v>
      </c>
      <c r="DI986" s="89">
        <f t="shared" si="1010"/>
        <v>1.1486407384063726E-2</v>
      </c>
      <c r="DJ986" s="88">
        <f>IF($E986&lt;&gt;1,0,IF(SUM(DI974:DI985)&lt;0,'FF base data'!$B$9*DL985, IF(DL985&lt;DM985,'FF base data'!$B$9*DL985, IF((DL985-DM985)&lt;'FF base data'!$B$9*DL985, 'FF base data'!$B$9*DL985,DL985-DM985))))</f>
        <v>0</v>
      </c>
      <c r="DK986" s="89">
        <f t="shared" si="1011"/>
        <v>8.4078399781870772</v>
      </c>
      <c r="DL986" s="89">
        <f t="shared" si="1012"/>
        <v>6.2315923809810823</v>
      </c>
      <c r="DM986" s="89">
        <f>'FF base data'!$B$2+'FF base data'!$B$24</f>
        <v>10</v>
      </c>
      <c r="DN986" s="89">
        <f t="shared" si="1013"/>
        <v>1.6037336028898886E-2</v>
      </c>
      <c r="DO986" s="88">
        <f>IF($E986&lt;&gt;1,0,IF(SUM(DN974:DN985)&lt;0,'FF base data'!$B$9*DQ985, IF(DQ985&lt;DR985,'FF base data'!$B$9*DQ985, IF((DQ985-DR985)&lt;'FF base data'!$B$9*DQ985, 'FF base data'!$B$9*DQ985,DQ985-DR985))))</f>
        <v>0</v>
      </c>
      <c r="DP986" s="88">
        <f t="shared" si="1014"/>
        <v>6.1621072612449987</v>
      </c>
      <c r="DQ986" s="88">
        <f t="shared" si="1015"/>
        <v>8.7005568988937458</v>
      </c>
      <c r="DR986" s="88">
        <f>DR985+$AA986*(DR985-'FF base data'!$B$24)</f>
        <v>12.061305293439448</v>
      </c>
      <c r="DS986" s="89">
        <f t="shared" si="1016"/>
        <v>4.001413086790151E-2</v>
      </c>
      <c r="DT986" s="88">
        <f>IF($E986&lt;&gt;1,0,IF(SUM(DS974:DS985)&lt;0,'FF base data'!$B$11*DV985, IF(DV985&lt;DW985,'FF base data'!$B$11*DV985, IF((DV985-DW985)&lt;'FF base data'!$B$11*DV985, 'FF base data'!$B$11*DV985,DV985-DW985))))</f>
        <v>0</v>
      </c>
      <c r="DU986" s="89">
        <f t="shared" si="1017"/>
        <v>24.706365368661963</v>
      </c>
      <c r="DV986" s="89">
        <f t="shared" si="1018"/>
        <v>10.034394911469079</v>
      </c>
      <c r="DW986" s="89">
        <f>'FF base data'!$B$2+'FF base data'!$B$25</f>
        <v>10</v>
      </c>
      <c r="DX986" s="89">
        <f t="shared" si="1019"/>
        <v>0.14164551621064425</v>
      </c>
      <c r="DY986" s="88">
        <f>IF($E986&lt;&gt;1,0,IF(SUM(DX974:DX985)&lt;0,'FF base data'!$B$11*EA985, IF(EA985&lt;EB985,'FF base data'!$B$11*EA985, IF((EA985-EB985)&lt;'FF base data'!$B$11*EA985, 'FF base data'!$B$11*EA985,EA985-EB985))))</f>
        <v>0</v>
      </c>
      <c r="DZ986" s="89">
        <f t="shared" si="1020"/>
        <v>18.635726803391321</v>
      </c>
      <c r="EA986" s="89">
        <f t="shared" si="1021"/>
        <v>35.520627744951426</v>
      </c>
      <c r="EB986" s="88">
        <f>EB985+$AD986*(EB985-'FF base data'!$B$25)</f>
        <v>35.460103257443016</v>
      </c>
      <c r="EC986" s="88">
        <f>EC985*(1+'FF analyses'!$H$45)</f>
        <v>29.560597005460401</v>
      </c>
    </row>
    <row r="987" spans="1:133">
      <c r="A987" s="1">
        <v>1952.05</v>
      </c>
      <c r="B987" s="90" t="s">
        <v>1230</v>
      </c>
      <c r="C987" s="90" t="s">
        <v>3035</v>
      </c>
      <c r="D987" s="18">
        <f t="shared" si="1008"/>
        <v>1952</v>
      </c>
      <c r="E987" s="18">
        <v>5</v>
      </c>
      <c r="F987" s="1">
        <v>977</v>
      </c>
      <c r="G987" s="23">
        <v>23.73</v>
      </c>
      <c r="I987" s="24">
        <v>1.44</v>
      </c>
      <c r="J987" s="23">
        <v>2.36</v>
      </c>
      <c r="K987" s="23">
        <v>26.4</v>
      </c>
      <c r="L987" s="24">
        <f t="shared" si="1074"/>
        <v>1952.3749999999261</v>
      </c>
      <c r="M987" s="25">
        <f>M983*8/12+M995*4/12</f>
        <v>2.7300000000000004</v>
      </c>
      <c r="N987" s="24">
        <f t="shared" si="1036"/>
        <v>239.34424062500005</v>
      </c>
      <c r="O987" s="24">
        <f t="shared" si="1037"/>
        <v>14.524050000000003</v>
      </c>
      <c r="P987" s="26">
        <f t="shared" si="1075"/>
        <v>18483.676747150581</v>
      </c>
      <c r="Q987" s="24">
        <f t="shared" si="1038"/>
        <v>23.803304166666674</v>
      </c>
      <c r="R987" s="26">
        <f t="shared" si="1039"/>
        <v>1838.241766678271</v>
      </c>
      <c r="S987" s="91">
        <f t="shared" si="1031"/>
        <v>12.200478761945831</v>
      </c>
      <c r="U987" s="28">
        <f t="shared" si="1032"/>
        <v>15.606497043627147</v>
      </c>
      <c r="W987" s="92">
        <f t="shared" si="1040"/>
        <v>3.7878787878788955E-3</v>
      </c>
      <c r="X987" s="93"/>
      <c r="Y987" s="9">
        <f t="shared" si="1041"/>
        <v>-1.5408579085740559E-3</v>
      </c>
      <c r="Z987" s="92">
        <f>Y987-'FF base data'!$B$19-'FF base data'!$B$21*Y987</f>
        <v>-1.5532862015373849E-3</v>
      </c>
      <c r="AA987" s="92">
        <f>Z987*'FF base data'!$B$6</f>
        <v>-7.7664310076869247E-4</v>
      </c>
      <c r="AB987" s="92">
        <f t="shared" si="1042"/>
        <v>2.8587330741279615E-2</v>
      </c>
      <c r="AC987" s="92">
        <f>AB987-'FF base data'!$B$19-'FF base data'!$B$21*AB987</f>
        <v>2.5562083583330918E-2</v>
      </c>
      <c r="AD987" s="92">
        <f>AC987*'FF base data'!$B$6</f>
        <v>1.2781041791665459E-2</v>
      </c>
      <c r="AE987" s="94">
        <f t="shared" si="1043"/>
        <v>67.901233497510844</v>
      </c>
      <c r="AF987" s="94">
        <f t="shared" si="1044"/>
        <v>48.061326386093754</v>
      </c>
      <c r="AG987" s="94">
        <f t="shared" si="1045"/>
        <v>22.339763839512862</v>
      </c>
      <c r="AH987" s="94">
        <f t="shared" si="1046"/>
        <v>2004.3657204423992</v>
      </c>
      <c r="AI987" s="94">
        <f t="shared" si="1047"/>
        <v>1096.092630315806</v>
      </c>
      <c r="AJ987" s="94">
        <f t="shared" si="1048"/>
        <v>127.81070218181007</v>
      </c>
      <c r="AK987" s="85"/>
      <c r="AL987" s="9">
        <f t="shared" si="1077"/>
        <v>0.15574452705533282</v>
      </c>
      <c r="AM987" s="9">
        <f t="shared" si="1006"/>
        <v>0.13692013466674369</v>
      </c>
      <c r="AN987" s="9">
        <f t="shared" si="1034"/>
        <v>0.11757696380206339</v>
      </c>
      <c r="AO987" s="9">
        <f t="shared" si="1033"/>
        <v>0.1074035393810171</v>
      </c>
      <c r="AP987" s="9">
        <f t="shared" si="1028"/>
        <v>9.7686104501764071E-2</v>
      </c>
      <c r="AQ987" s="9">
        <f t="shared" si="1027"/>
        <v>5.4308767754867926E-2</v>
      </c>
      <c r="AR987" s="9">
        <f t="shared" si="1025"/>
        <v>6.9902340615593195E-2</v>
      </c>
      <c r="AS987" s="9">
        <f t="shared" si="1023"/>
        <v>5.0439777761665638E-2</v>
      </c>
      <c r="AT987" s="9">
        <f t="shared" si="1007"/>
        <v>4.805268067159929E-2</v>
      </c>
      <c r="AW987" s="89">
        <f t="shared" si="1049"/>
        <v>-9.532261791196121E-3</v>
      </c>
      <c r="AX987" s="88">
        <f>IF(AW986&lt;0,'FF base data'!$B$10*AZ986, IF(AZ986&lt;BA986,'FF base data'!$B$10*AZ986, IF((AZ986-BA986)&lt;'FF base data'!$B$10*AZ986, 'FF base data'!$B$10*AZ986,AZ986-BA986)))</f>
        <v>5.1182904541265993E-3</v>
      </c>
      <c r="AY987" s="89">
        <f t="shared" si="1050"/>
        <v>19.640490594218019</v>
      </c>
      <c r="AZ987" s="89">
        <f t="shared" si="1051"/>
        <v>6.1272979927065965</v>
      </c>
      <c r="BA987" s="89">
        <f>'FF base data'!$B$2+'FF base data'!$B$24</f>
        <v>10</v>
      </c>
      <c r="BB987" s="89">
        <f t="shared" si="1052"/>
        <v>-2.1371186316838809E-2</v>
      </c>
      <c r="BC987" s="88">
        <f>IF(BB986&lt;0,'FF base data'!$B$10*BE986, IF(BE986&lt;BF986,'FF base data'!$B$10*BE986, IF((BE986-BF986)&lt;'FF base data'!$B$10*BE986, 'FF base data'!$B$10*BE986,BE986-BF986)))</f>
        <v>1.1475139219395504E-2</v>
      </c>
      <c r="BD987" s="88">
        <f t="shared" si="1053"/>
        <v>19.759116726829241</v>
      </c>
      <c r="BE987" s="88">
        <f t="shared" si="1054"/>
        <v>13.737320737738369</v>
      </c>
      <c r="BF987" s="88">
        <f>BF986+$AA987*(BF986-'FF base data'!$B$24)</f>
        <v>22.339763839512912</v>
      </c>
      <c r="BG987" s="89">
        <f t="shared" si="1055"/>
        <v>0.25562083583330919</v>
      </c>
      <c r="BH987" s="88">
        <f>IF(BG986&lt;0,'FF base data'!$B$12*BJ986, IF(BJ986&lt;BK986,'FF base data'!$B$12*BJ986, IF((BJ986-BK986)&lt;'FF base data'!$B$12*BJ986, 'FF base data'!$B$12*BJ986,BJ986-BK986)))</f>
        <v>9.329823372862478E-3</v>
      </c>
      <c r="BI987" s="89">
        <f t="shared" si="1056"/>
        <v>46.312553765513456</v>
      </c>
      <c r="BJ987" s="89">
        <f t="shared" si="1057"/>
        <v>10.255620835833309</v>
      </c>
      <c r="BK987" s="89">
        <f>'FF base data'!$B$2+'FF base data'!$B$25</f>
        <v>10</v>
      </c>
      <c r="BL987" s="88">
        <f t="shared" si="1058"/>
        <v>2.9888569499313418</v>
      </c>
      <c r="BM987" s="88">
        <f>IF(BL986&lt;0,'FF base data'!$B$12*BO986, IF(BO986&lt;BP986,'FF base data'!$B$12*BO986, IF((BO986-BP986)&lt;'FF base data'!$B$12*BO986, 'FF base data'!$B$12*BO986,BO986-BP986)))</f>
        <v>9.7519102581200875E-2</v>
      </c>
      <c r="BN987" s="88">
        <f t="shared" si="1059"/>
        <v>84.103163370905222</v>
      </c>
      <c r="BO987" s="88">
        <f t="shared" si="1060"/>
        <v>119.91426094479118</v>
      </c>
      <c r="BP987" s="88">
        <f>BP986+$AD987*(BP986-'FF base data'!$B$25)</f>
        <v>127.81070218181029</v>
      </c>
      <c r="BQ987" s="88"/>
      <c r="BR987" s="89">
        <f t="shared" si="1061"/>
        <v>-9.6794464589834133E-3</v>
      </c>
      <c r="BS987" s="88">
        <f>IF($E987&lt;&gt;1,0,IF(SUM(BR975:BR986)&lt;0,'FF base data'!$B$9*BU986, IF(BU986&lt;BV986,'FF base data'!$B$9*BU986, IF((BU986-BV986)&lt;'FF base data'!$B$9*BU986, 'FF base data'!$B$9*BU986,BU986-BV986))))</f>
        <v>0</v>
      </c>
      <c r="BT987" s="89">
        <f t="shared" si="1062"/>
        <v>20.254050956691067</v>
      </c>
      <c r="BU987" s="89">
        <f t="shared" si="1063"/>
        <v>6.2219129345220985</v>
      </c>
      <c r="BV987" s="89">
        <f>'FF base data'!$B$2+'FF base data'!$B$24</f>
        <v>10</v>
      </c>
      <c r="BW987" s="89">
        <f t="shared" si="1064"/>
        <v>-2.171475342378857E-2</v>
      </c>
      <c r="BX987" s="88">
        <f>IF($E987&lt;&gt;1,0,IF(SUM(BW975:BW986)&lt;0,'FF base data'!$B$9*BZ986, IF(BZ986&lt;CA986,'FF base data'!$B$9*BZ986, IF((BZ986-CA986)&lt;'FF base data'!$B$9*BZ986, 'FF base data'!$B$9*BZ986,BZ986-CA986))))</f>
        <v>0</v>
      </c>
      <c r="BY987" s="88">
        <f t="shared" si="1065"/>
        <v>19.995216898271192</v>
      </c>
      <c r="BZ987" s="88">
        <f t="shared" si="1066"/>
        <v>13.958164422928975</v>
      </c>
      <c r="CA987" s="88">
        <f>CA986+$AA987*(CA986-'FF base data'!$B$24)</f>
        <v>22.339763839512912</v>
      </c>
      <c r="CB987" s="89">
        <f t="shared" si="1067"/>
        <v>0.25650004143512306</v>
      </c>
      <c r="CC987" s="88">
        <f>IF($E987&lt;&gt;1,0,IF(SUM(CB975:CB986)&lt;0,'FF base data'!$B$11*CE986, IF(CE986&lt;CF986,'FF base data'!$B$11*CE986, IF((CE986-CF986)&lt;'FF base data'!$B$11*CE986, 'FF base data'!$B$11*CE986,CE986-CF986))))</f>
        <v>0</v>
      </c>
      <c r="CD987" s="89">
        <f t="shared" si="1068"/>
        <v>49.920906650018622</v>
      </c>
      <c r="CE987" s="89">
        <f t="shared" si="1069"/>
        <v>10.290894952904202</v>
      </c>
      <c r="CF987" s="89">
        <f>'FF base data'!$B$2+'FF base data'!$B$25</f>
        <v>10</v>
      </c>
      <c r="CG987" s="89">
        <f t="shared" si="1070"/>
        <v>3.2313838092072413</v>
      </c>
      <c r="CH987" s="88">
        <f>IF($E987&lt;&gt;1,0,IF(SUM(CG975:CG986)&lt;0,'FF base data'!$B$11*CJ986, IF(CJ986&lt;CK986,'FF base data'!$B$11*CJ986, IF((CJ986-CK986)&lt;'FF base data'!$B$11*CJ986, 'FF base data'!$B$11*CJ986,CJ986-CK986))))</f>
        <v>0</v>
      </c>
      <c r="CI987" s="89">
        <f t="shared" si="1071"/>
        <v>86.373296247400106</v>
      </c>
      <c r="CJ987" s="89">
        <f t="shared" si="1072"/>
        <v>129.64454565781463</v>
      </c>
      <c r="CK987" s="88">
        <f>CK986+$AD987*(CK986-'FF base data'!$B$25)</f>
        <v>127.81070218181029</v>
      </c>
      <c r="CL987" s="88"/>
      <c r="CM987" s="89">
        <f t="shared" si="994"/>
        <v>-9.6794464589834133E-3</v>
      </c>
      <c r="CN987" s="88">
        <f>IF($E987&lt;&gt;1,0,IF(SUM(CM975:CM986)&lt;0,'FF base data'!$B$9*CP986, IF(CP986&lt;CQ986,'FF base data'!$B$9*CP986, IF((CP986-CQ986)&lt;'FF base data'!$B$9*CP986, 'FF base data'!$B$9*CP986,CP986-CQ986))))</f>
        <v>0</v>
      </c>
      <c r="CO987" s="89">
        <f t="shared" si="995"/>
        <v>10.401804189031015</v>
      </c>
      <c r="CP987" s="89">
        <f t="shared" si="996"/>
        <v>6.2219129345220985</v>
      </c>
      <c r="CQ987" s="89">
        <f>'FF base data'!$B$2+'FF base data'!$B$24</f>
        <v>10</v>
      </c>
      <c r="CR987" s="89">
        <f t="shared" si="997"/>
        <v>-1.4830153214418447E-2</v>
      </c>
      <c r="CS987" s="88">
        <f>IF($E987&lt;&gt;1,0,IF(SUM(CR975:CR986)&lt;0,'FF base data'!$B$9*CU986, IF(CU986&lt;CV986,'FF base data'!$B$9*CU986, IF((CU986-CV986)&lt;'FF base data'!$B$9*CU986, 'FF base data'!$B$9*CU986,CU986-CV986))))</f>
        <v>0</v>
      </c>
      <c r="CT987" s="88">
        <f t="shared" si="998"/>
        <v>7.8015662153963383</v>
      </c>
      <c r="CU987" s="88">
        <f t="shared" si="999"/>
        <v>9.5327684797613408</v>
      </c>
      <c r="CV987" s="88">
        <f>CV986+$AA987*(CV986-'FF base data'!$B$24)</f>
        <v>13.225253022992401</v>
      </c>
      <c r="CW987" s="89">
        <f t="shared" si="1000"/>
        <v>0.25650004143512306</v>
      </c>
      <c r="CX987" s="88">
        <f>IF($E987&lt;&gt;1,0,IF(SUM(CW975:CW986)&lt;0,'FF base data'!$B$11*CZ986, IF(CZ986&lt;DA986,'FF base data'!$B$11*CZ986, IF((CZ986-DA986)&lt;'FF base data'!$B$11*CZ986, 'FF base data'!$B$11*CZ986,CZ986-DA986))))</f>
        <v>0</v>
      </c>
      <c r="CY987" s="89">
        <f t="shared" si="1001"/>
        <v>25.944032879977101</v>
      </c>
      <c r="CZ987" s="89">
        <f t="shared" si="1002"/>
        <v>10.290894952904202</v>
      </c>
      <c r="DA987" s="89">
        <f>'FF base data'!$B$2+'FF base data'!$B$25</f>
        <v>10</v>
      </c>
      <c r="DB987" s="89">
        <f t="shared" si="1003"/>
        <v>0.96110100263182974</v>
      </c>
      <c r="DC987" s="88">
        <f>IF($E987&lt;&gt;1,0,IF(SUM(DB975:DB986)&lt;0,'FF base data'!$B$11*DE986, IF(DE986&lt;DF986,'FF base data'!$B$11*DE986, IF((DE986-DF986)&lt;'FF base data'!$B$11*DE986, 'FF base data'!$B$11*DE986,DE986-DF986))))</f>
        <v>0</v>
      </c>
      <c r="DD987" s="89">
        <f t="shared" si="1004"/>
        <v>20.342325986211133</v>
      </c>
      <c r="DE987" s="89">
        <f t="shared" si="1005"/>
        <v>38.559796723138959</v>
      </c>
      <c r="DF987" s="88">
        <f>DF986+$AD987*(DF986-'FF base data'!$B$25)</f>
        <v>38.014362040191145</v>
      </c>
      <c r="DG987" s="88">
        <f>DG986*(1+'FF analyses'!$H$45)</f>
        <v>30.612408329602864</v>
      </c>
      <c r="DI987" s="89">
        <f t="shared" si="1010"/>
        <v>-9.6794464589834133E-3</v>
      </c>
      <c r="DJ987" s="88">
        <f>IF($E987&lt;&gt;1,0,IF(SUM(DI975:DI986)&lt;0,'FF base data'!$B$9*DL986, IF(DL986&lt;DM986,'FF base data'!$B$9*DL986, IF((DL986-DM986)&lt;'FF base data'!$B$9*DL986, 'FF base data'!$B$9*DL986,DL986-DM986))))</f>
        <v>0</v>
      </c>
      <c r="DK987" s="89">
        <f t="shared" si="1011"/>
        <v>8.4078399781870772</v>
      </c>
      <c r="DL987" s="89">
        <f t="shared" si="1012"/>
        <v>6.2219129345220985</v>
      </c>
      <c r="DM987" s="89">
        <f>'FF base data'!$B$2+'FF base data'!$B$24</f>
        <v>10</v>
      </c>
      <c r="DN987" s="89">
        <f t="shared" si="1013"/>
        <v>-1.3514454976742555E-2</v>
      </c>
      <c r="DO987" s="88">
        <f>IF($E987&lt;&gt;1,0,IF(SUM(DN975:DN986)&lt;0,'FF base data'!$B$9*DQ986, IF(DQ986&lt;DR986,'FF base data'!$B$9*DQ986, IF((DQ986-DR986)&lt;'FF base data'!$B$9*DQ986, 'FF base data'!$B$9*DQ986,DQ986-DR986))))</f>
        <v>0</v>
      </c>
      <c r="DP987" s="88">
        <f t="shared" si="1014"/>
        <v>6.1621072612449987</v>
      </c>
      <c r="DQ987" s="88">
        <f t="shared" si="1015"/>
        <v>8.6870424439170026</v>
      </c>
      <c r="DR987" s="88">
        <f>DR986+$AA987*(DR986-'FF base data'!$B$24)</f>
        <v>12.051937963897034</v>
      </c>
      <c r="DS987" s="89">
        <f t="shared" si="1016"/>
        <v>0.25650004143512306</v>
      </c>
      <c r="DT987" s="88">
        <f>IF($E987&lt;&gt;1,0,IF(SUM(DS975:DS986)&lt;0,'FF base data'!$B$11*DV986, IF(DV986&lt;DW986,'FF base data'!$B$11*DV986, IF((DV986-DW986)&lt;'FF base data'!$B$11*DV986, 'FF base data'!$B$11*DV986,DV986-DW986))))</f>
        <v>0</v>
      </c>
      <c r="DU987" s="89">
        <f t="shared" si="1017"/>
        <v>24.706365368661963</v>
      </c>
      <c r="DV987" s="89">
        <f t="shared" si="1018"/>
        <v>10.290894952904202</v>
      </c>
      <c r="DW987" s="89">
        <f>'FF base data'!$B$2+'FF base data'!$B$25</f>
        <v>10</v>
      </c>
      <c r="DX987" s="89">
        <f t="shared" si="1019"/>
        <v>0.90798125534883156</v>
      </c>
      <c r="DY987" s="88">
        <f>IF($E987&lt;&gt;1,0,IF(SUM(DX975:DX986)&lt;0,'FF base data'!$B$11*EA986, IF(EA986&lt;EB986,'FF base data'!$B$11*EA986, IF((EA986-EB986)&lt;'FF base data'!$B$11*EA986, 'FF base data'!$B$11*EA986,EA986-EB986))))</f>
        <v>0</v>
      </c>
      <c r="DZ987" s="89">
        <f t="shared" si="1020"/>
        <v>18.635726803391321</v>
      </c>
      <c r="EA987" s="89">
        <f t="shared" si="1021"/>
        <v>36.428609000300256</v>
      </c>
      <c r="EB987" s="88">
        <f>EB986+$AD987*(EB986-'FF base data'!$B$25)</f>
        <v>35.913320319113168</v>
      </c>
      <c r="EC987" s="88">
        <f>EC986*(1+'FF analyses'!$H$45)</f>
        <v>29.64685019430657</v>
      </c>
    </row>
    <row r="988" spans="1:133">
      <c r="A988" s="1">
        <v>1952.06</v>
      </c>
      <c r="B988" s="90" t="s">
        <v>1231</v>
      </c>
      <c r="C988" s="90" t="s">
        <v>3036</v>
      </c>
      <c r="D988" s="18">
        <f t="shared" si="1008"/>
        <v>1952</v>
      </c>
      <c r="E988" s="18">
        <v>6</v>
      </c>
      <c r="F988" s="1">
        <v>978</v>
      </c>
      <c r="G988" s="23">
        <v>24.38</v>
      </c>
      <c r="I988" s="24">
        <v>1.45</v>
      </c>
      <c r="J988" s="23">
        <v>2.34</v>
      </c>
      <c r="K988" s="23">
        <v>26.5</v>
      </c>
      <c r="L988" s="24">
        <f t="shared" si="1074"/>
        <v>1952.4583333332594</v>
      </c>
      <c r="M988" s="25">
        <f>M983*7/12+M995*5/12</f>
        <v>2.7425000000000002</v>
      </c>
      <c r="N988" s="24">
        <f t="shared" si="1036"/>
        <v>244.97231000000002</v>
      </c>
      <c r="O988" s="24">
        <f t="shared" si="1037"/>
        <v>14.56972311320755</v>
      </c>
      <c r="P988" s="26">
        <f t="shared" si="1075"/>
        <v>19012.075727636275</v>
      </c>
      <c r="Q988" s="24">
        <f t="shared" si="1038"/>
        <v>23.512518679245286</v>
      </c>
      <c r="R988" s="26">
        <f t="shared" si="1039"/>
        <v>1824.7849549905204</v>
      </c>
      <c r="S988" s="91">
        <f t="shared" si="1031"/>
        <v>12.447881581789362</v>
      </c>
      <c r="U988" s="28">
        <f t="shared" si="1032"/>
        <v>15.927302555632718</v>
      </c>
      <c r="W988" s="92">
        <f t="shared" si="1040"/>
        <v>7.547169811320753E-3</v>
      </c>
      <c r="X988" s="93"/>
      <c r="Y988" s="9">
        <f t="shared" si="1041"/>
        <v>-5.2899868654869842E-3</v>
      </c>
      <c r="Z988" s="92">
        <f>Y988-'FF base data'!$B$19-'FF base data'!$B$21*Y988</f>
        <v>-4.9275022627590205E-3</v>
      </c>
      <c r="AA988" s="92">
        <f>Z988*'FF base data'!$B$6</f>
        <v>-2.4637511313795103E-3</v>
      </c>
      <c r="AB988" s="92">
        <f t="shared" si="1042"/>
        <v>2.5925473592791626E-2</v>
      </c>
      <c r="AC988" s="92">
        <f>AB988-'FF base data'!$B$19-'FF base data'!$B$21*AB988</f>
        <v>2.3166412149691729E-2</v>
      </c>
      <c r="AD988" s="92">
        <f>AC988*'FF base data'!$B$6</f>
        <v>1.1583206074845864E-2</v>
      </c>
      <c r="AE988" s="94">
        <f t="shared" si="1043"/>
        <v>67.542036864158646</v>
      </c>
      <c r="AF988" s="94">
        <f t="shared" si="1044"/>
        <v>47.824504091575072</v>
      </c>
      <c r="AG988" s="94">
        <f t="shared" si="1045"/>
        <v>22.284724221078513</v>
      </c>
      <c r="AH988" s="94">
        <f t="shared" si="1046"/>
        <v>2056.3298509980254</v>
      </c>
      <c r="AI988" s="94">
        <f t="shared" si="1047"/>
        <v>1121.4851639439416</v>
      </c>
      <c r="AJ988" s="94">
        <f t="shared" si="1048"/>
        <v>129.29115988375275</v>
      </c>
      <c r="AK988" s="85"/>
      <c r="AL988" s="9">
        <f t="shared" si="1077"/>
        <v>0.1580988481636636</v>
      </c>
      <c r="AM988" s="9">
        <f t="shared" si="1006"/>
        <v>0.19312329487533342</v>
      </c>
      <c r="AN988" s="9">
        <f t="shared" si="1034"/>
        <v>0.11149337712685847</v>
      </c>
      <c r="AO988" s="9">
        <f t="shared" si="1033"/>
        <v>0.10629965736396807</v>
      </c>
      <c r="AP988" s="9">
        <f t="shared" si="1028"/>
        <v>9.6001966000462735E-2</v>
      </c>
      <c r="AQ988" s="9">
        <f t="shared" si="1027"/>
        <v>5.3640757013453833E-2</v>
      </c>
      <c r="AR988" s="9">
        <f t="shared" si="1025"/>
        <v>7.0536278995006585E-2</v>
      </c>
      <c r="AS988" s="9">
        <f t="shared" si="1023"/>
        <v>5.0923467937935785E-2</v>
      </c>
      <c r="AT988" s="9">
        <f t="shared" si="1007"/>
        <v>4.8054617133937549E-2</v>
      </c>
      <c r="AW988" s="89">
        <f t="shared" si="1049"/>
        <v>-3.0167054335866389E-2</v>
      </c>
      <c r="AX988" s="88">
        <f>IF(AW987&lt;0,'FF base data'!$B$10*AZ987, IF(AZ987&lt;BA987,'FF base data'!$B$10*AZ987, IF((AZ987-BA987)&lt;'FF base data'!$B$10*AZ987, 'FF base data'!$B$10*AZ987,AZ987-BA987)))</f>
        <v>5.1060816605888303E-3</v>
      </c>
      <c r="AY988" s="89">
        <f t="shared" si="1050"/>
        <v>19.645596675878608</v>
      </c>
      <c r="AZ988" s="89">
        <f t="shared" si="1051"/>
        <v>6.0920248567101414</v>
      </c>
      <c r="BA988" s="89">
        <f>'FF base data'!$B$2+'FF base data'!$B$24</f>
        <v>10</v>
      </c>
      <c r="BB988" s="89">
        <f t="shared" si="1052"/>
        <v>-6.7634270120269346E-2</v>
      </c>
      <c r="BC988" s="88">
        <f>IF(BB987&lt;0,'FF base data'!$B$10*BE987, IF(BE987&lt;BF987,'FF base data'!$B$10*BE987, IF((BE987-BF987)&lt;'FF base data'!$B$10*BE987, 'FF base data'!$B$10*BE987,BE987-BF987)))</f>
        <v>1.1447767281448641E-2</v>
      </c>
      <c r="BD988" s="88">
        <f t="shared" si="1053"/>
        <v>19.77056449411069</v>
      </c>
      <c r="BE988" s="88">
        <f t="shared" si="1054"/>
        <v>13.65823870033665</v>
      </c>
      <c r="BF988" s="88">
        <f>BF987+$AA988*(BF987-'FF base data'!$B$24)</f>
        <v>22.284724221078562</v>
      </c>
      <c r="BG988" s="89">
        <f t="shared" si="1055"/>
        <v>0.23166412149691729</v>
      </c>
      <c r="BH988" s="88">
        <f>IF(BG987&lt;0,'FF base data'!$B$12*BJ987, IF(BJ987&lt;BK987,'FF base data'!$B$12*BJ987, IF((BJ987-BK987)&lt;'FF base data'!$B$12*BJ987, 'FF base data'!$B$12*BJ987,BJ987-BK987)))</f>
        <v>0.25562083583330875</v>
      </c>
      <c r="BI988" s="89">
        <f t="shared" si="1056"/>
        <v>46.568174601346769</v>
      </c>
      <c r="BJ988" s="89">
        <f t="shared" si="1057"/>
        <v>10.231664121496918</v>
      </c>
      <c r="BK988" s="89">
        <f>'FF base data'!$B$2+'FF base data'!$B$25</f>
        <v>10</v>
      </c>
      <c r="BL988" s="88">
        <f t="shared" si="1058"/>
        <v>2.7756682056796542</v>
      </c>
      <c r="BM988" s="88">
        <f>IF(BL987&lt;0,'FF base data'!$B$12*BO987, IF(BO987&lt;BP987,'FF base data'!$B$12*BO987, IF((BO987-BP987)&lt;'FF base data'!$B$12*BO987, 'FF base data'!$B$12*BO987,BO987-BP987)))</f>
        <v>9.9928550787325987E-2</v>
      </c>
      <c r="BN988" s="88">
        <f t="shared" si="1059"/>
        <v>84.203091921692547</v>
      </c>
      <c r="BO988" s="88">
        <f t="shared" si="1060"/>
        <v>122.59000059968351</v>
      </c>
      <c r="BP988" s="88">
        <f>BP987+$AD988*(BP987-'FF base data'!$B$25)</f>
        <v>129.29115988375295</v>
      </c>
      <c r="BQ988" s="88"/>
      <c r="BR988" s="89">
        <f t="shared" si="1061"/>
        <v>-3.0658490063547258E-2</v>
      </c>
      <c r="BS988" s="88">
        <f>IF($E988&lt;&gt;1,0,IF(SUM(BR976:BR987)&lt;0,'FF base data'!$B$9*BU987, IF(BU987&lt;BV987,'FF base data'!$B$9*BU987, IF((BU987-BV987)&lt;'FF base data'!$B$9*BU987, 'FF base data'!$B$9*BU987,BU987-BV987))))</f>
        <v>0</v>
      </c>
      <c r="BT988" s="89">
        <f t="shared" si="1062"/>
        <v>20.254050956691067</v>
      </c>
      <c r="BU988" s="89">
        <f t="shared" si="1063"/>
        <v>6.1912544444585516</v>
      </c>
      <c r="BV988" s="89">
        <f>'FF base data'!$B$2+'FF base data'!$B$24</f>
        <v>10</v>
      </c>
      <c r="BW988" s="89">
        <f t="shared" si="1064"/>
        <v>-6.8778886777944984E-2</v>
      </c>
      <c r="BX988" s="88">
        <f>IF($E988&lt;&gt;1,0,IF(SUM(BW976:BW987)&lt;0,'FF base data'!$B$9*BZ987, IF(BZ987&lt;CA987,'FF base data'!$B$9*BZ987, IF((BZ987-CA987)&lt;'FF base data'!$B$9*BZ987, 'FF base data'!$B$9*BZ987,BZ987-CA987))))</f>
        <v>0</v>
      </c>
      <c r="BY988" s="88">
        <f t="shared" si="1065"/>
        <v>19.995216898271192</v>
      </c>
      <c r="BZ988" s="88">
        <f t="shared" si="1066"/>
        <v>13.88938553615103</v>
      </c>
      <c r="CA988" s="88">
        <f>CA987+$AA988*(CA987-'FF base data'!$B$24)</f>
        <v>22.284724221078562</v>
      </c>
      <c r="CB988" s="89">
        <f t="shared" si="1067"/>
        <v>0.23840311386816118</v>
      </c>
      <c r="CC988" s="88">
        <f>IF($E988&lt;&gt;1,0,IF(SUM(CB976:CB987)&lt;0,'FF base data'!$B$11*CE987, IF(CE987&lt;CF987,'FF base data'!$B$11*CE987, IF((CE987-CF987)&lt;'FF base data'!$B$11*CE987, 'FF base data'!$B$11*CE987,CE987-CF987))))</f>
        <v>0</v>
      </c>
      <c r="CD988" s="89">
        <f t="shared" si="1068"/>
        <v>49.920906650018622</v>
      </c>
      <c r="CE988" s="89">
        <f t="shared" si="1069"/>
        <v>10.529298066772363</v>
      </c>
      <c r="CF988" s="89">
        <f>'FF base data'!$B$2+'FF base data'!$B$25</f>
        <v>10</v>
      </c>
      <c r="CG988" s="89">
        <f t="shared" si="1070"/>
        <v>3.0033989776684611</v>
      </c>
      <c r="CH988" s="88">
        <f>IF($E988&lt;&gt;1,0,IF(SUM(CG976:CG987)&lt;0,'FF base data'!$B$11*CJ987, IF(CJ987&lt;CK987,'FF base data'!$B$11*CJ987, IF((CJ987-CK987)&lt;'FF base data'!$B$11*CJ987, 'FF base data'!$B$11*CJ987,CJ987-CK987))))</f>
        <v>0</v>
      </c>
      <c r="CI988" s="89">
        <f t="shared" si="1071"/>
        <v>86.373296247400106</v>
      </c>
      <c r="CJ988" s="89">
        <f t="shared" si="1072"/>
        <v>132.6479446354831</v>
      </c>
      <c r="CK988" s="88">
        <f>CK987+$AD988*(CK987-'FF base data'!$B$25)</f>
        <v>129.29115988375295</v>
      </c>
      <c r="CL988" s="88"/>
      <c r="CM988" s="89">
        <f t="shared" ref="CM988:CM1051" si="1079">$Z988*(CP987-CN988)</f>
        <v>-3.0658490063547258E-2</v>
      </c>
      <c r="CN988" s="88">
        <f>IF($E988&lt;&gt;1,0,IF(SUM(CM976:CM987)&lt;0,'FF base data'!$B$9*CP987, IF(CP987&lt;CQ987,'FF base data'!$B$9*CP987, IF((CP987-CQ987)&lt;'FF base data'!$B$9*CP987, 'FF base data'!$B$9*CP987,CP987-CQ987))))</f>
        <v>0</v>
      </c>
      <c r="CO988" s="89">
        <f t="shared" ref="CO988:CO1051" si="1080">CO987+CN988</f>
        <v>10.401804189031015</v>
      </c>
      <c r="CP988" s="89">
        <f t="shared" ref="CP988:CP1051" si="1081">CP987+CM988-CN988</f>
        <v>6.1912544444585516</v>
      </c>
      <c r="CQ988" s="89">
        <f>'FF base data'!$B$2+'FF base data'!$B$24</f>
        <v>10</v>
      </c>
      <c r="CR988" s="89">
        <f t="shared" ref="CR988:CR1051" si="1082">$Z988*(CU987-CS988)</f>
        <v>-4.6972738254381877E-2</v>
      </c>
      <c r="CS988" s="88">
        <f>IF($E988&lt;&gt;1,0,IF(SUM(CR976:CR987)&lt;0,'FF base data'!$B$9*CU987, IF(CU987&lt;CV987,'FF base data'!$B$9*CU987, IF((CU987-CV987)&lt;'FF base data'!$B$9*CU987, 'FF base data'!$B$9*CU987,CU987-CV987))))</f>
        <v>0</v>
      </c>
      <c r="CT988" s="88">
        <f t="shared" ref="CT988:CT1051" si="1083">CT987+CS988</f>
        <v>7.8015662153963383</v>
      </c>
      <c r="CU988" s="88">
        <f t="shared" ref="CU988:CU1051" si="1084">CU987+CR988-CS988</f>
        <v>9.4857957415069585</v>
      </c>
      <c r="CV988" s="88">
        <f>CV987+$AA988*(CV987-'FF base data'!$B$24)</f>
        <v>13.192669290894223</v>
      </c>
      <c r="CW988" s="89">
        <f t="shared" ref="CW988:CW1051" si="1085">$AC988*(CZ987-CX988)</f>
        <v>0.23840311386816118</v>
      </c>
      <c r="CX988" s="88">
        <f>IF($E988&lt;&gt;1,0,IF(SUM(CW976:CW987)&lt;0,'FF base data'!$B$11*CZ987, IF(CZ987&lt;DA987,'FF base data'!$B$11*CZ987, IF((CZ987-DA987)&lt;'FF base data'!$B$11*CZ987, 'FF base data'!$B$11*CZ987,CZ987-DA987))))</f>
        <v>0</v>
      </c>
      <c r="CY988" s="89">
        <f t="shared" ref="CY988:CY1051" si="1086">CY987+CX988</f>
        <v>25.944032879977101</v>
      </c>
      <c r="CZ988" s="89">
        <f t="shared" ref="CZ988:CZ1051" si="1087">CZ987+CW988-CX988</f>
        <v>10.529298066772363</v>
      </c>
      <c r="DA988" s="89">
        <f>'FF base data'!$B$2+'FF base data'!$B$25</f>
        <v>10</v>
      </c>
      <c r="DB988" s="89">
        <f t="shared" ref="DB988:DB1051" si="1088">$AC988*(DE987-DC988)</f>
        <v>0.8932921432965697</v>
      </c>
      <c r="DC988" s="88">
        <f>IF($E988&lt;&gt;1,0,IF(SUM(DB976:DB987)&lt;0,'FF base data'!$B$11*DE987, IF(DE987&lt;DF987,'FF base data'!$B$11*DE987, IF((DE987-DF987)&lt;'FF base data'!$B$11*DE987, 'FF base data'!$B$11*DE987,DE987-DF987))))</f>
        <v>0</v>
      </c>
      <c r="DD988" s="89">
        <f t="shared" ref="DD988:DD1051" si="1089">DD987+DC988</f>
        <v>20.342325986211133</v>
      </c>
      <c r="DE988" s="89">
        <f t="shared" ref="DE988:DE1051" si="1090">DE987+DB988-DC988</f>
        <v>39.453088866435529</v>
      </c>
      <c r="DF988" s="88">
        <f>DF987+$AD988*(DF987-'FF base data'!$B$25)</f>
        <v>38.454690229506475</v>
      </c>
      <c r="DG988" s="88">
        <f>DG987*(1+'FF analyses'!$H$45)</f>
        <v>30.701730539035967</v>
      </c>
      <c r="DI988" s="89">
        <f t="shared" si="1010"/>
        <v>-3.0658490063547258E-2</v>
      </c>
      <c r="DJ988" s="88">
        <f>IF($E988&lt;&gt;1,0,IF(SUM(DI976:DI987)&lt;0,'FF base data'!$B$9*DL987, IF(DL987&lt;DM987,'FF base data'!$B$9*DL987, IF((DL987-DM987)&lt;'FF base data'!$B$9*DL987, 'FF base data'!$B$9*DL987,DL987-DM987))))</f>
        <v>0</v>
      </c>
      <c r="DK988" s="89">
        <f t="shared" si="1011"/>
        <v>8.4078399781870772</v>
      </c>
      <c r="DL988" s="89">
        <f t="shared" si="1012"/>
        <v>6.1912544444585516</v>
      </c>
      <c r="DM988" s="89">
        <f>'FF base data'!$B$2+'FF base data'!$B$24</f>
        <v>10</v>
      </c>
      <c r="DN988" s="89">
        <f t="shared" si="1013"/>
        <v>-4.2805421299084684E-2</v>
      </c>
      <c r="DO988" s="88">
        <f>IF($E988&lt;&gt;1,0,IF(SUM(DN976:DN987)&lt;0,'FF base data'!$B$9*DQ987, IF(DQ987&lt;DR987,'FF base data'!$B$9*DQ987, IF((DQ987-DR987)&lt;'FF base data'!$B$9*DQ987, 'FF base data'!$B$9*DQ987,DQ987-DR987))))</f>
        <v>0</v>
      </c>
      <c r="DP988" s="88">
        <f t="shared" si="1014"/>
        <v>6.1621072612449987</v>
      </c>
      <c r="DQ988" s="88">
        <f t="shared" si="1015"/>
        <v>8.6442370226179186</v>
      </c>
      <c r="DR988" s="88">
        <f>DR987+$AA988*(DR987-'FF base data'!$B$24)</f>
        <v>12.022244988103166</v>
      </c>
      <c r="DS988" s="89">
        <f t="shared" si="1016"/>
        <v>0.23840311386816118</v>
      </c>
      <c r="DT988" s="88">
        <f>IF($E988&lt;&gt;1,0,IF(SUM(DS976:DS987)&lt;0,'FF base data'!$B$11*DV987, IF(DV987&lt;DW987,'FF base data'!$B$11*DV987, IF((DV987-DW987)&lt;'FF base data'!$B$11*DV987, 'FF base data'!$B$11*DV987,DV987-DW987))))</f>
        <v>0</v>
      </c>
      <c r="DU988" s="89">
        <f t="shared" si="1017"/>
        <v>24.706365368661963</v>
      </c>
      <c r="DV988" s="89">
        <f t="shared" si="1018"/>
        <v>10.529298066772363</v>
      </c>
      <c r="DW988" s="89">
        <f>'FF base data'!$B$2+'FF base data'!$B$25</f>
        <v>10</v>
      </c>
      <c r="DX988" s="89">
        <f t="shared" si="1019"/>
        <v>0.84392017014092524</v>
      </c>
      <c r="DY988" s="88">
        <f>IF($E988&lt;&gt;1,0,IF(SUM(DX976:DX987)&lt;0,'FF base data'!$B$11*EA987, IF(EA987&lt;EB987,'FF base data'!$B$11*EA987, IF((EA987-EB987)&lt;'FF base data'!$B$11*EA987, 'FF base data'!$B$11*EA987,EA987-EB987))))</f>
        <v>0</v>
      </c>
      <c r="DZ988" s="89">
        <f t="shared" si="1020"/>
        <v>18.635726803391321</v>
      </c>
      <c r="EA988" s="89">
        <f t="shared" si="1021"/>
        <v>37.272529170441182</v>
      </c>
      <c r="EB988" s="88">
        <f>EB987+$AD988*(EB987-'FF base data'!$B$25)</f>
        <v>36.329311709201406</v>
      </c>
      <c r="EC988" s="88">
        <f>EC987*(1+'FF analyses'!$H$45)</f>
        <v>29.733355056438796</v>
      </c>
    </row>
    <row r="989" spans="1:133">
      <c r="A989" s="1">
        <v>1952.07</v>
      </c>
      <c r="B989" s="90" t="s">
        <v>1232</v>
      </c>
      <c r="C989" s="90" t="s">
        <v>3037</v>
      </c>
      <c r="D989" s="18">
        <f t="shared" si="1008"/>
        <v>1952</v>
      </c>
      <c r="E989" s="18">
        <v>7</v>
      </c>
      <c r="F989" s="1">
        <v>979</v>
      </c>
      <c r="G989" s="23">
        <v>25.08</v>
      </c>
      <c r="I989" s="24">
        <v>1.45</v>
      </c>
      <c r="J989" s="23">
        <v>2.34667</v>
      </c>
      <c r="K989" s="23">
        <v>26.7</v>
      </c>
      <c r="L989" s="24">
        <f t="shared" si="1074"/>
        <v>1952.5416666665926</v>
      </c>
      <c r="M989" s="25">
        <f>M983*6/12+M995*6/12</f>
        <v>2.7549999999999999</v>
      </c>
      <c r="N989" s="24">
        <f t="shared" si="1036"/>
        <v>250.11828426966298</v>
      </c>
      <c r="O989" s="24">
        <f t="shared" si="1037"/>
        <v>14.460586610486894</v>
      </c>
      <c r="P989" s="26">
        <f t="shared" si="1075"/>
        <v>19504.972794857262</v>
      </c>
      <c r="Q989" s="24">
        <f t="shared" si="1038"/>
        <v>23.402913642228469</v>
      </c>
      <c r="R989" s="26">
        <f t="shared" si="1039"/>
        <v>1825.0292866231134</v>
      </c>
      <c r="S989" s="91">
        <f t="shared" si="1031"/>
        <v>12.669112889622474</v>
      </c>
      <c r="U989" s="28">
        <f t="shared" si="1032"/>
        <v>16.214043524370481</v>
      </c>
      <c r="W989" s="92">
        <f t="shared" si="1040"/>
        <v>0</v>
      </c>
      <c r="X989" s="93"/>
      <c r="Y989" s="9">
        <f t="shared" si="1041"/>
        <v>2.267343879103878E-3</v>
      </c>
      <c r="Z989" s="92">
        <f>Y989-'FF base data'!$B$19-'FF base data'!$B$21*Y989</f>
        <v>1.8740954073727556E-3</v>
      </c>
      <c r="AA989" s="92">
        <f>Z989*'FF base data'!$B$6</f>
        <v>9.3704770368637782E-4</v>
      </c>
      <c r="AB989" s="92">
        <f t="shared" si="1042"/>
        <v>8.8051568314726492E-3</v>
      </c>
      <c r="AC989" s="92">
        <f>AB989-'FF base data'!$B$19-'FF base data'!$B$21*AB989</f>
        <v>7.75812706450465E-3</v>
      </c>
      <c r="AD989" s="92">
        <f>AC989*'FF base data'!$B$6</f>
        <v>3.879063532252325E-3</v>
      </c>
      <c r="AE989" s="94">
        <f t="shared" si="1043"/>
        <v>67.695177888024801</v>
      </c>
      <c r="AF989" s="94">
        <f t="shared" si="1044"/>
        <v>47.914131775052972</v>
      </c>
      <c r="AG989" s="94">
        <f t="shared" si="1045"/>
        <v>22.305606070737156</v>
      </c>
      <c r="AH989" s="94">
        <f t="shared" si="1046"/>
        <v>2074.4361578333019</v>
      </c>
      <c r="AI989" s="94">
        <f t="shared" si="1047"/>
        <v>1130.1857883467756</v>
      </c>
      <c r="AJ989" s="94">
        <f t="shared" si="1048"/>
        <v>129.79268850710042</v>
      </c>
      <c r="AK989" s="85"/>
      <c r="AL989" s="9">
        <f t="shared" si="1077"/>
        <v>0.11738715437639846</v>
      </c>
      <c r="AM989" s="9">
        <f t="shared" si="1006"/>
        <v>0.16784419260206596</v>
      </c>
      <c r="AN989" s="9">
        <f t="shared" si="1034"/>
        <v>0.11908478309057235</v>
      </c>
      <c r="AO989" s="9">
        <f t="shared" si="1033"/>
        <v>0.10774719273565991</v>
      </c>
      <c r="AP989" s="9">
        <f t="shared" si="1028"/>
        <v>7.5445034124935528E-2</v>
      </c>
      <c r="AQ989" s="9">
        <f t="shared" si="1027"/>
        <v>5.1634994130104861E-2</v>
      </c>
      <c r="AR989" s="9">
        <f t="shared" si="1025"/>
        <v>6.9094850104017391E-2</v>
      </c>
      <c r="AS989" s="9">
        <f t="shared" si="1023"/>
        <v>5.0731639393956529E-2</v>
      </c>
      <c r="AT989" s="9">
        <f t="shared" si="1007"/>
        <v>4.7441978030692722E-2</v>
      </c>
      <c r="AW989" s="89">
        <f t="shared" si="1049"/>
        <v>1.1407466521371366E-2</v>
      </c>
      <c r="AX989" s="88">
        <f>IF(AW988&lt;0,'FF base data'!$B$10*AZ988, IF(AZ988&lt;BA988,'FF base data'!$B$10*AZ988, IF((AZ988-BA988)&lt;'FF base data'!$B$10*AZ988, 'FF base data'!$B$10*AZ988,AZ988-BA988)))</f>
        <v>5.0766873805917845E-3</v>
      </c>
      <c r="AY989" s="89">
        <f t="shared" si="1050"/>
        <v>19.650673363259198</v>
      </c>
      <c r="AZ989" s="89">
        <f t="shared" si="1051"/>
        <v>6.098355635850921</v>
      </c>
      <c r="BA989" s="89">
        <f>'FF base data'!$B$2+'FF base data'!$B$24</f>
        <v>10</v>
      </c>
      <c r="BB989" s="89">
        <f t="shared" si="1052"/>
        <v>2.5575511719084166E-2</v>
      </c>
      <c r="BC989" s="88">
        <f>IF(BB988&lt;0,'FF base data'!$B$10*BE988, IF(BE988&lt;BF988,'FF base data'!$B$10*BE988, IF((BE988-BF988)&lt;'FF base data'!$B$10*BE988, 'FF base data'!$B$10*BE988,BE988-BF988)))</f>
        <v>1.1381865583613876E-2</v>
      </c>
      <c r="BD989" s="88">
        <f t="shared" si="1053"/>
        <v>19.781946359694306</v>
      </c>
      <c r="BE989" s="88">
        <f t="shared" si="1054"/>
        <v>13.672432346472121</v>
      </c>
      <c r="BF989" s="88">
        <f>BF988+$AA989*(BF988-'FF base data'!$B$24)</f>
        <v>22.305606070737209</v>
      </c>
      <c r="BG989" s="89">
        <f t="shared" si="1055"/>
        <v>7.7581270645046496E-2</v>
      </c>
      <c r="BH989" s="88">
        <f>IF(BG988&lt;0,'FF base data'!$B$12*BJ988, IF(BJ988&lt;BK988,'FF base data'!$B$12*BJ988, IF((BJ988-BK988)&lt;'FF base data'!$B$12*BJ988, 'FF base data'!$B$12*BJ988,BJ988-BK988)))</f>
        <v>0.23166412149691773</v>
      </c>
      <c r="BI989" s="89">
        <f t="shared" si="1056"/>
        <v>46.799838722843688</v>
      </c>
      <c r="BJ989" s="89">
        <f t="shared" si="1057"/>
        <v>10.077581270645046</v>
      </c>
      <c r="BK989" s="89">
        <f>'FF base data'!$B$2+'FF base data'!$B$25</f>
        <v>10</v>
      </c>
      <c r="BL989" s="88">
        <f t="shared" si="1058"/>
        <v>0.95027624415547085</v>
      </c>
      <c r="BM989" s="88">
        <f>IF(BL988&lt;0,'FF base data'!$B$12*BO988, IF(BO988&lt;BP988,'FF base data'!$B$12*BO988, IF((BO988-BP988)&lt;'FF base data'!$B$12*BO988, 'FF base data'!$B$12*BO988,BO988-BP988)))</f>
        <v>0.10215833383306959</v>
      </c>
      <c r="BN989" s="88">
        <f t="shared" si="1059"/>
        <v>84.305250255525621</v>
      </c>
      <c r="BO989" s="88">
        <f t="shared" si="1060"/>
        <v>123.43811851000591</v>
      </c>
      <c r="BP989" s="88">
        <f>BP988+$AD989*(BP988-'FF base data'!$B$25)</f>
        <v>129.79268850710062</v>
      </c>
      <c r="BQ989" s="88"/>
      <c r="BR989" s="89">
        <f t="shared" si="1061"/>
        <v>1.1603001520235932E-2</v>
      </c>
      <c r="BS989" s="88">
        <f>IF($E989&lt;&gt;1,0,IF(SUM(BR977:BR988)&lt;0,'FF base data'!$B$9*BU988, IF(BU988&lt;BV988,'FF base data'!$B$9*BU988, IF((BU988-BV988)&lt;'FF base data'!$B$9*BU988, 'FF base data'!$B$9*BU988,BU988-BV988))))</f>
        <v>0</v>
      </c>
      <c r="BT989" s="89">
        <f t="shared" si="1062"/>
        <v>20.254050956691067</v>
      </c>
      <c r="BU989" s="89">
        <f t="shared" si="1063"/>
        <v>6.2028574459787871</v>
      </c>
      <c r="BV989" s="89">
        <f>'FF base data'!$B$2+'FF base data'!$B$24</f>
        <v>10</v>
      </c>
      <c r="BW989" s="89">
        <f t="shared" si="1064"/>
        <v>2.6030033644530225E-2</v>
      </c>
      <c r="BX989" s="88">
        <f>IF($E989&lt;&gt;1,0,IF(SUM(BW977:BW988)&lt;0,'FF base data'!$B$9*BZ988, IF(BZ988&lt;CA988,'FF base data'!$B$9*BZ988, IF((BZ988-CA988)&lt;'FF base data'!$B$9*BZ988, 'FF base data'!$B$9*BZ988,BZ988-CA988))))</f>
        <v>0</v>
      </c>
      <c r="BY989" s="88">
        <f t="shared" si="1065"/>
        <v>19.995216898271192</v>
      </c>
      <c r="BZ989" s="88">
        <f t="shared" si="1066"/>
        <v>13.915415569795559</v>
      </c>
      <c r="CA989" s="88">
        <f>CA988+$AA989*(CA988-'FF base data'!$B$24)</f>
        <v>22.305606070737209</v>
      </c>
      <c r="CB989" s="89">
        <f t="shared" si="1067"/>
        <v>8.1687632302063148E-2</v>
      </c>
      <c r="CC989" s="88">
        <f>IF($E989&lt;&gt;1,0,IF(SUM(CB977:CB988)&lt;0,'FF base data'!$B$11*CE988, IF(CE988&lt;CF988,'FF base data'!$B$11*CE988, IF((CE988-CF988)&lt;'FF base data'!$B$11*CE988, 'FF base data'!$B$11*CE988,CE988-CF988))))</f>
        <v>0</v>
      </c>
      <c r="CD989" s="89">
        <f t="shared" si="1068"/>
        <v>49.920906650018622</v>
      </c>
      <c r="CE989" s="89">
        <f t="shared" si="1069"/>
        <v>10.610985699074426</v>
      </c>
      <c r="CF989" s="89">
        <f>'FF base data'!$B$2+'FF base data'!$B$25</f>
        <v>10</v>
      </c>
      <c r="CG989" s="89">
        <f t="shared" si="1070"/>
        <v>1.0290996093274558</v>
      </c>
      <c r="CH989" s="88">
        <f>IF($E989&lt;&gt;1,0,IF(SUM(CG977:CG988)&lt;0,'FF base data'!$B$11*CJ988, IF(CJ988&lt;CK988,'FF base data'!$B$11*CJ988, IF((CJ988-CK988)&lt;'FF base data'!$B$11*CJ988, 'FF base data'!$B$11*CJ988,CJ988-CK988))))</f>
        <v>0</v>
      </c>
      <c r="CI989" s="89">
        <f t="shared" si="1071"/>
        <v>86.373296247400106</v>
      </c>
      <c r="CJ989" s="89">
        <f t="shared" si="1072"/>
        <v>133.67704424481056</v>
      </c>
      <c r="CK989" s="88">
        <f>CK988+$AD989*(CK988-'FF base data'!$B$25)</f>
        <v>129.79268850710062</v>
      </c>
      <c r="CL989" s="88"/>
      <c r="CM989" s="89">
        <f t="shared" si="1079"/>
        <v>1.1603001520235932E-2</v>
      </c>
      <c r="CN989" s="88">
        <f>IF($E989&lt;&gt;1,0,IF(SUM(CM977:CM988)&lt;0,'FF base data'!$B$9*CP988, IF(CP988&lt;CQ988,'FF base data'!$B$9*CP988, IF((CP988-CQ988)&lt;'FF base data'!$B$9*CP988, 'FF base data'!$B$9*CP988,CP988-CQ988))))</f>
        <v>0</v>
      </c>
      <c r="CO989" s="89">
        <f t="shared" si="1080"/>
        <v>10.401804189031015</v>
      </c>
      <c r="CP989" s="89">
        <f t="shared" si="1081"/>
        <v>6.2028574459787871</v>
      </c>
      <c r="CQ989" s="89">
        <f>'FF base data'!$B$2+'FF base data'!$B$24</f>
        <v>10</v>
      </c>
      <c r="CR989" s="89">
        <f t="shared" si="1082"/>
        <v>1.7777286234434236E-2</v>
      </c>
      <c r="CS989" s="88">
        <f>IF($E989&lt;&gt;1,0,IF(SUM(CR977:CR988)&lt;0,'FF base data'!$B$9*CU988, IF(CU988&lt;CV988,'FF base data'!$B$9*CU988, IF((CU988-CV988)&lt;'FF base data'!$B$9*CU988, 'FF base data'!$B$9*CU988,CU988-CV988))))</f>
        <v>0</v>
      </c>
      <c r="CT989" s="88">
        <f t="shared" si="1083"/>
        <v>7.8015662153963383</v>
      </c>
      <c r="CU989" s="88">
        <f t="shared" si="1084"/>
        <v>9.5035730277413926</v>
      </c>
      <c r="CV989" s="88">
        <f>CV988+$AA989*(CV988-'FF base data'!$B$24)</f>
        <v>13.205031451358749</v>
      </c>
      <c r="CW989" s="89">
        <f t="shared" si="1085"/>
        <v>8.1687632302063148E-2</v>
      </c>
      <c r="CX989" s="88">
        <f>IF($E989&lt;&gt;1,0,IF(SUM(CW977:CW988)&lt;0,'FF base data'!$B$11*CZ988, IF(CZ988&lt;DA988,'FF base data'!$B$11*CZ988, IF((CZ988-DA988)&lt;'FF base data'!$B$11*CZ988, 'FF base data'!$B$11*CZ988,CZ988-DA988))))</f>
        <v>0</v>
      </c>
      <c r="CY989" s="89">
        <f t="shared" si="1086"/>
        <v>25.944032879977101</v>
      </c>
      <c r="CZ989" s="89">
        <f t="shared" si="1087"/>
        <v>10.610985699074426</v>
      </c>
      <c r="DA989" s="89">
        <f>'FF base data'!$B$2+'FF base data'!$B$25</f>
        <v>10</v>
      </c>
      <c r="DB989" s="89">
        <f t="shared" si="1088"/>
        <v>0.30608207651300057</v>
      </c>
      <c r="DC989" s="88">
        <f>IF($E989&lt;&gt;1,0,IF(SUM(DB977:DB988)&lt;0,'FF base data'!$B$11*DE988, IF(DE988&lt;DF988,'FF base data'!$B$11*DE988, IF((DE988-DF988)&lt;'FF base data'!$B$11*DE988, 'FF base data'!$B$11*DE988,DE988-DF988))))</f>
        <v>0</v>
      </c>
      <c r="DD989" s="89">
        <f t="shared" si="1089"/>
        <v>20.342325986211133</v>
      </c>
      <c r="DE989" s="89">
        <f t="shared" si="1090"/>
        <v>39.759170942948529</v>
      </c>
      <c r="DF989" s="88">
        <f>DF988+$AD989*(DF988-'FF base data'!$B$25)</f>
        <v>38.603858416019811</v>
      </c>
      <c r="DG989" s="88">
        <f>DG988*(1+'FF analyses'!$H$45)</f>
        <v>30.791313376676172</v>
      </c>
      <c r="DI989" s="89">
        <f t="shared" si="1010"/>
        <v>1.1603001520235932E-2</v>
      </c>
      <c r="DJ989" s="88">
        <f>IF($E989&lt;&gt;1,0,IF(SUM(DI977:DI988)&lt;0,'FF base data'!$B$9*DL988, IF(DL988&lt;DM988,'FF base data'!$B$9*DL988, IF((DL988-DM988)&lt;'FF base data'!$B$9*DL988, 'FF base data'!$B$9*DL988,DL988-DM988))))</f>
        <v>0</v>
      </c>
      <c r="DK989" s="89">
        <f t="shared" si="1011"/>
        <v>8.4078399781870772</v>
      </c>
      <c r="DL989" s="89">
        <f t="shared" si="1012"/>
        <v>6.2028574459787871</v>
      </c>
      <c r="DM989" s="89">
        <f>'FF base data'!$B$2+'FF base data'!$B$24</f>
        <v>10</v>
      </c>
      <c r="DN989" s="89">
        <f t="shared" si="1013"/>
        <v>1.6200124904329784E-2</v>
      </c>
      <c r="DO989" s="88">
        <f>IF($E989&lt;&gt;1,0,IF(SUM(DN977:DN988)&lt;0,'FF base data'!$B$9*DQ988, IF(DQ988&lt;DR988,'FF base data'!$B$9*DQ988, IF((DQ988-DR988)&lt;'FF base data'!$B$9*DQ988, 'FF base data'!$B$9*DQ988,DQ988-DR988))))</f>
        <v>0</v>
      </c>
      <c r="DP989" s="88">
        <f t="shared" si="1014"/>
        <v>6.1621072612449987</v>
      </c>
      <c r="DQ989" s="88">
        <f t="shared" si="1015"/>
        <v>8.6604371475222486</v>
      </c>
      <c r="DR989" s="88">
        <f>DR988+$AA989*(DR988-'FF base data'!$B$24)</f>
        <v>12.033510405162422</v>
      </c>
      <c r="DS989" s="89">
        <f t="shared" si="1016"/>
        <v>8.1687632302063148E-2</v>
      </c>
      <c r="DT989" s="88">
        <f>IF($E989&lt;&gt;1,0,IF(SUM(DS977:DS988)&lt;0,'FF base data'!$B$11*DV988, IF(DV988&lt;DW988,'FF base data'!$B$11*DV988, IF((DV988-DW988)&lt;'FF base data'!$B$11*DV988, 'FF base data'!$B$11*DV988,DV988-DW988))))</f>
        <v>0</v>
      </c>
      <c r="DU989" s="89">
        <f t="shared" si="1017"/>
        <v>24.706365368661963</v>
      </c>
      <c r="DV989" s="89">
        <f t="shared" si="1018"/>
        <v>10.610985699074426</v>
      </c>
      <c r="DW989" s="89">
        <f>'FF base data'!$B$2+'FF base data'!$B$25</f>
        <v>10</v>
      </c>
      <c r="DX989" s="89">
        <f t="shared" si="1019"/>
        <v>0.28916501731973876</v>
      </c>
      <c r="DY989" s="88">
        <f>IF($E989&lt;&gt;1,0,IF(SUM(DX977:DX988)&lt;0,'FF base data'!$B$11*EA988, IF(EA988&lt;EB988,'FF base data'!$B$11*EA988, IF((EA988-EB988)&lt;'FF base data'!$B$11*EA988, 'FF base data'!$B$11*EA988,EA988-EB988))))</f>
        <v>0</v>
      </c>
      <c r="DZ989" s="89">
        <f t="shared" si="1020"/>
        <v>18.635726803391321</v>
      </c>
      <c r="EA989" s="89">
        <f t="shared" si="1021"/>
        <v>37.561694187760921</v>
      </c>
      <c r="EB989" s="88">
        <f>EB988+$AD989*(EB988-'FF base data'!$B$25)</f>
        <v>36.470235417404396</v>
      </c>
      <c r="EC989" s="88">
        <f>EC988*(1+'FF analyses'!$H$45)</f>
        <v>29.820112326200281</v>
      </c>
    </row>
    <row r="990" spans="1:133">
      <c r="A990" s="1">
        <v>1952.08</v>
      </c>
      <c r="B990" s="90" t="s">
        <v>1233</v>
      </c>
      <c r="C990" s="90" t="s">
        <v>3038</v>
      </c>
      <c r="D990" s="18">
        <f t="shared" si="1008"/>
        <v>1952</v>
      </c>
      <c r="E990" s="18">
        <v>8</v>
      </c>
      <c r="F990" s="1">
        <v>980</v>
      </c>
      <c r="G990" s="23">
        <v>25.18</v>
      </c>
      <c r="I990" s="24">
        <v>1.45</v>
      </c>
      <c r="J990" s="23">
        <v>2.3533300000000001</v>
      </c>
      <c r="K990" s="23">
        <v>26.7</v>
      </c>
      <c r="L990" s="24">
        <f t="shared" si="1074"/>
        <v>1952.6249999999259</v>
      </c>
      <c r="M990" s="25">
        <f>M983*5/12+M995*7/12</f>
        <v>2.7675000000000001</v>
      </c>
      <c r="N990" s="24">
        <f t="shared" si="1036"/>
        <v>251.11556610486898</v>
      </c>
      <c r="O990" s="24">
        <f t="shared" si="1037"/>
        <v>14.460586610486894</v>
      </c>
      <c r="P990" s="26">
        <f t="shared" si="1075"/>
        <v>19676.717139309589</v>
      </c>
      <c r="Q990" s="24">
        <f t="shared" si="1038"/>
        <v>23.46933261245319</v>
      </c>
      <c r="R990" s="26">
        <f t="shared" si="1039"/>
        <v>1838.9916102244415</v>
      </c>
      <c r="S990" s="91">
        <f t="shared" si="1031"/>
        <v>12.678378236328616</v>
      </c>
      <c r="U990" s="28">
        <f t="shared" si="1032"/>
        <v>16.230371537881869</v>
      </c>
      <c r="W990" s="92">
        <f t="shared" si="1040"/>
        <v>0</v>
      </c>
      <c r="X990" s="93"/>
      <c r="Y990" s="9">
        <f t="shared" si="1041"/>
        <v>2.2775036793791781E-3</v>
      </c>
      <c r="Z990" s="92">
        <f>Y990-'FF base data'!$B$19-'FF base data'!$B$21*Y990</f>
        <v>1.8832392276205256E-3</v>
      </c>
      <c r="AA990" s="92">
        <f>Z990*'FF base data'!$B$6</f>
        <v>9.416196138102628E-4</v>
      </c>
      <c r="AB990" s="92">
        <f t="shared" si="1042"/>
        <v>-1.1086841408525339E-2</v>
      </c>
      <c r="AC990" s="92">
        <f>AB990-'FF base data'!$B$19-'FF base data'!$B$21*AB990</f>
        <v>-1.014467135149354E-2</v>
      </c>
      <c r="AD990" s="92">
        <f>AC990*'FF base data'!$B$6</f>
        <v>-5.07233567574677E-3</v>
      </c>
      <c r="AE990" s="94">
        <f t="shared" si="1043"/>
        <v>67.849353904741008</v>
      </c>
      <c r="AF990" s="94">
        <f t="shared" si="1044"/>
        <v>48.00436554756913</v>
      </c>
      <c r="AG990" s="94">
        <f t="shared" si="1045"/>
        <v>22.32660946691129</v>
      </c>
      <c r="AH990" s="94">
        <f t="shared" si="1046"/>
        <v>2051.4372131392934</v>
      </c>
      <c r="AI990" s="94">
        <f t="shared" si="1047"/>
        <v>1118.7204249578688</v>
      </c>
      <c r="AJ990" s="94">
        <f t="shared" si="1048"/>
        <v>129.13433642273478</v>
      </c>
      <c r="AK990" s="85"/>
      <c r="AL990" s="9">
        <f t="shared" si="1077"/>
        <v>8.3409186526929302E-2</v>
      </c>
      <c r="AM990" s="9">
        <f t="shared" si="1006"/>
        <v>0.14311455197358325</v>
      </c>
      <c r="AN990" s="9">
        <f t="shared" si="1034"/>
        <v>0.12567020916599381</v>
      </c>
      <c r="AO990" s="9">
        <f t="shared" si="1033"/>
        <v>0.1050071238007535</v>
      </c>
      <c r="AP990" s="9">
        <f t="shared" si="1028"/>
        <v>6.9773415367724301E-2</v>
      </c>
      <c r="AQ990" s="9">
        <f t="shared" si="1027"/>
        <v>4.9199958361625828E-2</v>
      </c>
      <c r="AR990" s="9">
        <f t="shared" si="1025"/>
        <v>6.7765472421632555E-2</v>
      </c>
      <c r="AS990" s="9">
        <f t="shared" si="1023"/>
        <v>5.0483491449467621E-2</v>
      </c>
      <c r="AT990" s="9">
        <f t="shared" si="1007"/>
        <v>4.7351626702783589E-2</v>
      </c>
      <c r="AW990" s="89">
        <f t="shared" si="1049"/>
        <v>1.1475101940593672E-2</v>
      </c>
      <c r="AX990" s="88">
        <f>IF(AW989&lt;0,'FF base data'!$B$10*AZ989, IF(AZ989&lt;BA989,'FF base data'!$B$10*AZ989, IF((AZ989-BA989)&lt;'FF base data'!$B$10*AZ989, 'FF base data'!$B$10*AZ989,AZ989-BA989)))</f>
        <v>5.0819630298757678E-3</v>
      </c>
      <c r="AY990" s="89">
        <f t="shared" si="1050"/>
        <v>19.655755326289075</v>
      </c>
      <c r="AZ990" s="89">
        <f t="shared" si="1051"/>
        <v>6.1047487747616387</v>
      </c>
      <c r="BA990" s="89">
        <f>'FF base data'!$B$2+'FF base data'!$B$24</f>
        <v>10</v>
      </c>
      <c r="BB990" s="89">
        <f t="shared" si="1052"/>
        <v>2.5727003881087496E-2</v>
      </c>
      <c r="BC990" s="88">
        <f>IF(BB989&lt;0,'FF base data'!$B$10*BE989, IF(BE989&lt;BF989,'FF base data'!$B$10*BE989, IF((BE989-BF989)&lt;'FF base data'!$B$10*BE989, 'FF base data'!$B$10*BE989,BE989-BF989)))</f>
        <v>1.1393693622060101E-2</v>
      </c>
      <c r="BD990" s="88">
        <f t="shared" si="1053"/>
        <v>19.793340053316367</v>
      </c>
      <c r="BE990" s="88">
        <f t="shared" si="1054"/>
        <v>13.686765656731149</v>
      </c>
      <c r="BF990" s="88">
        <f>BF989+$AA990*(BF989-'FF base data'!$B$24)</f>
        <v>22.326609466911339</v>
      </c>
      <c r="BG990" s="89">
        <f t="shared" si="1055"/>
        <v>-0.10144671351493539</v>
      </c>
      <c r="BH990" s="88">
        <f>IF(BG989&lt;0,'FF base data'!$B$12*BJ989, IF(BJ989&lt;BK989,'FF base data'!$B$12*BJ989, IF((BJ989-BK989)&lt;'FF base data'!$B$12*BJ989, 'FF base data'!$B$12*BJ989,BJ989-BK989)))</f>
        <v>7.7581270645046274E-2</v>
      </c>
      <c r="BI990" s="89">
        <f t="shared" si="1056"/>
        <v>46.877419993488736</v>
      </c>
      <c r="BJ990" s="89">
        <f t="shared" si="1057"/>
        <v>9.8985532864850647</v>
      </c>
      <c r="BK990" s="89">
        <f>'FF base data'!$B$2+'FF base data'!$B$25</f>
        <v>10</v>
      </c>
      <c r="BL990" s="88">
        <f t="shared" si="1058"/>
        <v>-1.2511956119102792</v>
      </c>
      <c r="BM990" s="88">
        <f>IF(BL989&lt;0,'FF base data'!$B$12*BO989, IF(BO989&lt;BP989,'FF base data'!$B$12*BO989, IF((BO989-BP989)&lt;'FF base data'!$B$12*BO989, 'FF base data'!$B$12*BO989,BO989-BP989)))</f>
        <v>0.10286509875833827</v>
      </c>
      <c r="BN990" s="88">
        <f t="shared" si="1059"/>
        <v>84.408115354283964</v>
      </c>
      <c r="BO990" s="88">
        <f t="shared" si="1060"/>
        <v>122.08405779933729</v>
      </c>
      <c r="BP990" s="88">
        <f>BP989+$AD990*(BP989-'FF base data'!$B$25)</f>
        <v>129.13433642273498</v>
      </c>
      <c r="BQ990" s="88"/>
      <c r="BR990" s="89">
        <f t="shared" si="1061"/>
        <v>1.1681464465605317E-2</v>
      </c>
      <c r="BS990" s="88">
        <f>IF($E990&lt;&gt;1,0,IF(SUM(BR978:BR989)&lt;0,'FF base data'!$B$9*BU989, IF(BU989&lt;BV989,'FF base data'!$B$9*BU989, IF((BU989-BV989)&lt;'FF base data'!$B$9*BU989, 'FF base data'!$B$9*BU989,BU989-BV989))))</f>
        <v>0</v>
      </c>
      <c r="BT990" s="89">
        <f t="shared" si="1062"/>
        <v>20.254050956691067</v>
      </c>
      <c r="BU990" s="89">
        <f t="shared" si="1063"/>
        <v>6.214538910444392</v>
      </c>
      <c r="BV990" s="89">
        <f>'FF base data'!$B$2+'FF base data'!$B$24</f>
        <v>10</v>
      </c>
      <c r="BW990" s="89">
        <f t="shared" si="1064"/>
        <v>2.6206056469680425E-2</v>
      </c>
      <c r="BX990" s="88">
        <f>IF($E990&lt;&gt;1,0,IF(SUM(BW978:BW989)&lt;0,'FF base data'!$B$9*BZ989, IF(BZ989&lt;CA989,'FF base data'!$B$9*BZ989, IF((BZ989-CA989)&lt;'FF base data'!$B$9*BZ989, 'FF base data'!$B$9*BZ989,BZ989-CA989))))</f>
        <v>0</v>
      </c>
      <c r="BY990" s="88">
        <f t="shared" si="1065"/>
        <v>19.995216898271192</v>
      </c>
      <c r="BZ990" s="88">
        <f t="shared" si="1066"/>
        <v>13.94162162626524</v>
      </c>
      <c r="CA990" s="88">
        <f>CA989+$AA990*(CA989-'FF base data'!$B$24)</f>
        <v>22.326609466911339</v>
      </c>
      <c r="CB990" s="89">
        <f t="shared" si="1067"/>
        <v>-0.10764496263250799</v>
      </c>
      <c r="CC990" s="88">
        <f>IF($E990&lt;&gt;1,0,IF(SUM(CB978:CB989)&lt;0,'FF base data'!$B$11*CE989, IF(CE989&lt;CF989,'FF base data'!$B$11*CE989, IF((CE989-CF989)&lt;'FF base data'!$B$11*CE989, 'FF base data'!$B$11*CE989,CE989-CF989))))</f>
        <v>0</v>
      </c>
      <c r="CD990" s="89">
        <f t="shared" si="1068"/>
        <v>49.920906650018622</v>
      </c>
      <c r="CE990" s="89">
        <f t="shared" si="1069"/>
        <v>10.503340736441919</v>
      </c>
      <c r="CF990" s="89">
        <f>'FF base data'!$B$2+'FF base data'!$B$25</f>
        <v>10</v>
      </c>
      <c r="CG990" s="89">
        <f t="shared" si="1070"/>
        <v>-1.3561096811026641</v>
      </c>
      <c r="CH990" s="88">
        <f>IF($E990&lt;&gt;1,0,IF(SUM(CG978:CG989)&lt;0,'FF base data'!$B$11*CJ989, IF(CJ989&lt;CK989,'FF base data'!$B$11*CJ989, IF((CJ989-CK989)&lt;'FF base data'!$B$11*CJ989, 'FF base data'!$B$11*CJ989,CJ989-CK989))))</f>
        <v>0</v>
      </c>
      <c r="CI990" s="89">
        <f t="shared" si="1071"/>
        <v>86.373296247400106</v>
      </c>
      <c r="CJ990" s="89">
        <f t="shared" si="1072"/>
        <v>132.32093456370791</v>
      </c>
      <c r="CK990" s="88">
        <f>CK989+$AD990*(CK989-'FF base data'!$B$25)</f>
        <v>129.13433642273498</v>
      </c>
      <c r="CL990" s="88"/>
      <c r="CM990" s="89">
        <f t="shared" si="1079"/>
        <v>1.1681464465605317E-2</v>
      </c>
      <c r="CN990" s="88">
        <f>IF($E990&lt;&gt;1,0,IF(SUM(CM978:CM989)&lt;0,'FF base data'!$B$9*CP989, IF(CP989&lt;CQ989,'FF base data'!$B$9*CP989, IF((CP989-CQ989)&lt;'FF base data'!$B$9*CP989, 'FF base data'!$B$9*CP989,CP989-CQ989))))</f>
        <v>0</v>
      </c>
      <c r="CO990" s="89">
        <f t="shared" si="1080"/>
        <v>10.401804189031015</v>
      </c>
      <c r="CP990" s="89">
        <f t="shared" si="1081"/>
        <v>6.214538910444392</v>
      </c>
      <c r="CQ990" s="89">
        <f>'FF base data'!$B$2+'FF base data'!$B$24</f>
        <v>10</v>
      </c>
      <c r="CR990" s="89">
        <f t="shared" si="1082"/>
        <v>1.789750152839896E-2</v>
      </c>
      <c r="CS990" s="88">
        <f>IF($E990&lt;&gt;1,0,IF(SUM(CR978:CR989)&lt;0,'FF base data'!$B$9*CU989, IF(CU989&lt;CV989,'FF base data'!$B$9*CU989, IF((CU989-CV989)&lt;'FF base data'!$B$9*CU989, 'FF base data'!$B$9*CU989,CU989-CV989))))</f>
        <v>0</v>
      </c>
      <c r="CT990" s="88">
        <f t="shared" si="1083"/>
        <v>7.8015662153963383</v>
      </c>
      <c r="CU990" s="88">
        <f t="shared" si="1084"/>
        <v>9.5214705292697914</v>
      </c>
      <c r="CV990" s="88">
        <f>CV989+$AA990*(CV989-'FF base data'!$B$24)</f>
        <v>13.21746556797433</v>
      </c>
      <c r="CW990" s="89">
        <f t="shared" si="1085"/>
        <v>-0.10764496263250799</v>
      </c>
      <c r="CX990" s="88">
        <f>IF($E990&lt;&gt;1,0,IF(SUM(CW978:CW989)&lt;0,'FF base data'!$B$11*CZ989, IF(CZ989&lt;DA989,'FF base data'!$B$11*CZ989, IF((CZ989-DA989)&lt;'FF base data'!$B$11*CZ989, 'FF base data'!$B$11*CZ989,CZ989-DA989))))</f>
        <v>0</v>
      </c>
      <c r="CY990" s="89">
        <f t="shared" si="1086"/>
        <v>25.944032879977101</v>
      </c>
      <c r="CZ990" s="89">
        <f t="shared" si="1087"/>
        <v>10.503340736441919</v>
      </c>
      <c r="DA990" s="89">
        <f>'FF base data'!$B$2+'FF base data'!$B$25</f>
        <v>10</v>
      </c>
      <c r="DB990" s="89">
        <f t="shared" si="1088"/>
        <v>-0.40334372242406435</v>
      </c>
      <c r="DC990" s="88">
        <f>IF($E990&lt;&gt;1,0,IF(SUM(DB978:DB989)&lt;0,'FF base data'!$B$11*DE989, IF(DE989&lt;DF989,'FF base data'!$B$11*DE989, IF((DE989-DF989)&lt;'FF base data'!$B$11*DE989, 'FF base data'!$B$11*DE989,DE989-DF989))))</f>
        <v>0</v>
      </c>
      <c r="DD990" s="89">
        <f t="shared" si="1089"/>
        <v>20.342325986211133</v>
      </c>
      <c r="DE990" s="89">
        <f t="shared" si="1090"/>
        <v>39.355827220524468</v>
      </c>
      <c r="DF990" s="88">
        <f>DF989+$AD990*(DF989-'FF base data'!$B$25)</f>
        <v>38.408046687754755</v>
      </c>
      <c r="DG990" s="88">
        <f>DG989*(1+'FF analyses'!$H$45)</f>
        <v>30.881157602995735</v>
      </c>
      <c r="DI990" s="89">
        <f t="shared" si="1010"/>
        <v>1.1681464465605317E-2</v>
      </c>
      <c r="DJ990" s="88">
        <f>IF($E990&lt;&gt;1,0,IF(SUM(DI978:DI989)&lt;0,'FF base data'!$B$9*DL989, IF(DL989&lt;DM989,'FF base data'!$B$9*DL989, IF((DL989-DM989)&lt;'FF base data'!$B$9*DL989, 'FF base data'!$B$9*DL989,DL989-DM989))))</f>
        <v>0</v>
      </c>
      <c r="DK990" s="89">
        <f t="shared" si="1011"/>
        <v>8.4078399781870772</v>
      </c>
      <c r="DL990" s="89">
        <f t="shared" si="1012"/>
        <v>6.214538910444392</v>
      </c>
      <c r="DM990" s="89">
        <f>'FF base data'!$B$2+'FF base data'!$B$24</f>
        <v>10</v>
      </c>
      <c r="DN990" s="89">
        <f t="shared" si="1013"/>
        <v>1.6309674964555907E-2</v>
      </c>
      <c r="DO990" s="88">
        <f>IF($E990&lt;&gt;1,0,IF(SUM(DN978:DN989)&lt;0,'FF base data'!$B$9*DQ989, IF(DQ989&lt;DR989,'FF base data'!$B$9*DQ989, IF((DQ989-DR989)&lt;'FF base data'!$B$9*DQ989, 'FF base data'!$B$9*DQ989,DQ989-DR989))))</f>
        <v>0</v>
      </c>
      <c r="DP990" s="88">
        <f t="shared" si="1014"/>
        <v>6.1621072612449987</v>
      </c>
      <c r="DQ990" s="88">
        <f t="shared" si="1015"/>
        <v>8.6767468224868036</v>
      </c>
      <c r="DR990" s="88">
        <f>DR989+$AA990*(DR989-'FF base data'!$B$24)</f>
        <v>12.044841394582914</v>
      </c>
      <c r="DS990" s="89">
        <f t="shared" si="1016"/>
        <v>-0.10764496263250799</v>
      </c>
      <c r="DT990" s="88">
        <f>IF($E990&lt;&gt;1,0,IF(SUM(DS978:DS989)&lt;0,'FF base data'!$B$11*DV989, IF(DV989&lt;DW989,'FF base data'!$B$11*DV989, IF((DV989-DW989)&lt;'FF base data'!$B$11*DV989, 'FF base data'!$B$11*DV989,DV989-DW989))))</f>
        <v>0</v>
      </c>
      <c r="DU990" s="89">
        <f t="shared" si="1017"/>
        <v>24.706365368661963</v>
      </c>
      <c r="DV990" s="89">
        <f t="shared" si="1018"/>
        <v>10.503340736441919</v>
      </c>
      <c r="DW990" s="89">
        <f>'FF base data'!$B$2+'FF base data'!$B$25</f>
        <v>10</v>
      </c>
      <c r="DX990" s="89">
        <f t="shared" si="1019"/>
        <v>-0.38105104294013964</v>
      </c>
      <c r="DY990" s="88">
        <f>IF($E990&lt;&gt;1,0,IF(SUM(DX978:DX989)&lt;0,'FF base data'!$B$11*EA989, IF(EA989&lt;EB989,'FF base data'!$B$11*EA989, IF((EA989-EB989)&lt;'FF base data'!$B$11*EA989, 'FF base data'!$B$11*EA989,EA989-EB989))))</f>
        <v>0</v>
      </c>
      <c r="DZ990" s="89">
        <f t="shared" si="1020"/>
        <v>18.635726803391321</v>
      </c>
      <c r="EA990" s="89">
        <f t="shared" si="1021"/>
        <v>37.180643144820785</v>
      </c>
      <c r="EB990" s="88">
        <f>EB989+$AD990*(EB989-'FF base data'!$B$25)</f>
        <v>36.285246141193809</v>
      </c>
      <c r="EC990" s="88">
        <f>EC989*(1+'FF analyses'!$H$45)</f>
        <v>29.907122740076922</v>
      </c>
    </row>
    <row r="991" spans="1:133">
      <c r="A991" s="1">
        <v>1952.09</v>
      </c>
      <c r="B991" s="90" t="s">
        <v>1234</v>
      </c>
      <c r="C991" s="90" t="s">
        <v>3039</v>
      </c>
      <c r="D991" s="18">
        <f t="shared" si="1008"/>
        <v>1952</v>
      </c>
      <c r="E991" s="18">
        <v>9</v>
      </c>
      <c r="F991" s="1">
        <v>981</v>
      </c>
      <c r="G991" s="23">
        <v>24.78</v>
      </c>
      <c r="I991" s="24">
        <v>1.45</v>
      </c>
      <c r="J991" s="23">
        <v>2.36</v>
      </c>
      <c r="K991" s="23">
        <v>26.7</v>
      </c>
      <c r="L991" s="24">
        <f t="shared" si="1074"/>
        <v>1952.7083333332591</v>
      </c>
      <c r="M991" s="25">
        <f>M983*4/12+M995*8/12</f>
        <v>2.7800000000000002</v>
      </c>
      <c r="N991" s="24">
        <f t="shared" si="1036"/>
        <v>247.12643876404502</v>
      </c>
      <c r="O991" s="24">
        <f t="shared" si="1037"/>
        <v>14.460586610486894</v>
      </c>
      <c r="P991" s="26">
        <f t="shared" si="1075"/>
        <v>19458.564496945652</v>
      </c>
      <c r="Q991" s="24">
        <f t="shared" si="1038"/>
        <v>23.535851310861428</v>
      </c>
      <c r="R991" s="26">
        <f t="shared" si="1039"/>
        <v>1853.1966187567286</v>
      </c>
      <c r="S991" s="91">
        <f t="shared" si="1031"/>
        <v>12.434678020425499</v>
      </c>
      <c r="U991" s="28">
        <f t="shared" si="1032"/>
        <v>15.924746204626702</v>
      </c>
      <c r="W991" s="92">
        <f t="shared" si="1040"/>
        <v>0</v>
      </c>
      <c r="X991" s="93"/>
      <c r="Y991" s="9">
        <f t="shared" si="1041"/>
        <v>2.2876623469241242E-3</v>
      </c>
      <c r="Z991" s="92">
        <f>Y991-'FF base data'!$B$19-'FF base data'!$B$21*Y991</f>
        <v>1.8923820284109771E-3</v>
      </c>
      <c r="AA991" s="92">
        <f>Z991*'FF base data'!$B$6</f>
        <v>9.4619101420548855E-4</v>
      </c>
      <c r="AB991" s="92">
        <f t="shared" si="1042"/>
        <v>-1.6153248587570612E-2</v>
      </c>
      <c r="AC991" s="92">
        <f>AB991-'FF base data'!$B$19-'FF base data'!$B$21*AB991</f>
        <v>-1.4704437812634285E-2</v>
      </c>
      <c r="AD991" s="92">
        <f>AC991*'FF base data'!$B$6</f>
        <v>-7.3522189063171426E-3</v>
      </c>
      <c r="AE991" s="94">
        <f t="shared" si="1043"/>
        <v>68.004570316932018</v>
      </c>
      <c r="AF991" s="94">
        <f t="shared" si="1044"/>
        <v>48.095208146216621</v>
      </c>
      <c r="AG991" s="94">
        <f t="shared" si="1045"/>
        <v>22.347734704166555</v>
      </c>
      <c r="AH991" s="94">
        <f t="shared" si="1046"/>
        <v>2018.2998378736613</v>
      </c>
      <c r="AI991" s="94">
        <f t="shared" si="1047"/>
        <v>1102.270270039352</v>
      </c>
      <c r="AJ991" s="94">
        <f t="shared" si="1048"/>
        <v>128.18491251303283</v>
      </c>
      <c r="AK991" s="85"/>
      <c r="AL991" s="9">
        <f t="shared" si="1077"/>
        <v>7.1188594969330055E-2</v>
      </c>
      <c r="AM991" s="9">
        <f t="shared" si="1006"/>
        <v>0.1154121071783234</v>
      </c>
      <c r="AN991" s="9">
        <f t="shared" si="1034"/>
        <v>0.11634149393179616</v>
      </c>
      <c r="AO991" s="9">
        <f t="shared" si="1033"/>
        <v>9.6978755623778889E-2</v>
      </c>
      <c r="AP991" s="9">
        <f t="shared" si="1028"/>
        <v>7.543909742615873E-2</v>
      </c>
      <c r="AQ991" s="9">
        <f t="shared" si="1027"/>
        <v>4.9244178838700581E-2</v>
      </c>
      <c r="AR991" s="9">
        <f t="shared" si="1025"/>
        <v>6.6592680680503946E-2</v>
      </c>
      <c r="AS991" s="9">
        <f t="shared" si="1023"/>
        <v>5.0051348973758625E-2</v>
      </c>
      <c r="AT991" s="9">
        <f t="shared" si="1007"/>
        <v>4.8854732675322143E-2</v>
      </c>
      <c r="AW991" s="89">
        <f t="shared" si="1049"/>
        <v>1.154289985381607E-2</v>
      </c>
      <c r="AX991" s="88">
        <f>IF(AW990&lt;0,'FF base data'!$B$10*AZ990, IF(AZ990&lt;BA990,'FF base data'!$B$10*AZ990, IF((AZ990-BA990)&lt;'FF base data'!$B$10*AZ990, 'FF base data'!$B$10*AZ990,AZ990-BA990)))</f>
        <v>5.0872906456346989E-3</v>
      </c>
      <c r="AY991" s="89">
        <f t="shared" si="1050"/>
        <v>19.660842616934708</v>
      </c>
      <c r="AZ991" s="89">
        <f t="shared" si="1051"/>
        <v>6.1112043839698202</v>
      </c>
      <c r="BA991" s="89">
        <f>'FF base data'!$B$2+'FF base data'!$B$24</f>
        <v>10</v>
      </c>
      <c r="BB991" s="89">
        <f t="shared" si="1052"/>
        <v>2.5879005531407366E-2</v>
      </c>
      <c r="BC991" s="88">
        <f>IF(BB990&lt;0,'FF base data'!$B$10*BE990, IF(BE990&lt;BF990,'FF base data'!$B$10*BE990, IF((BE990-BF990)&lt;'FF base data'!$B$10*BE990, 'FF base data'!$B$10*BE990,BE990-BF990)))</f>
        <v>1.1405638047275958E-2</v>
      </c>
      <c r="BD991" s="88">
        <f t="shared" si="1053"/>
        <v>19.804745691363642</v>
      </c>
      <c r="BE991" s="88">
        <f t="shared" si="1054"/>
        <v>13.701239024215282</v>
      </c>
      <c r="BF991" s="88">
        <f>BF990+$AA991*(BF990-'FF base data'!$B$24)</f>
        <v>22.347734704166605</v>
      </c>
      <c r="BG991" s="89">
        <f t="shared" si="1055"/>
        <v>-0.1454313673518029</v>
      </c>
      <c r="BH991" s="88">
        <f>IF(BG990&lt;0,'FF base data'!$B$12*BJ990, IF(BJ990&lt;BK990,'FF base data'!$B$12*BJ990, IF((BJ990-BK990)&lt;'FF base data'!$B$12*BJ990, 'FF base data'!$B$12*BJ990,BJ990-BK990)))</f>
        <v>8.2487944054042209E-3</v>
      </c>
      <c r="BI991" s="89">
        <f t="shared" si="1056"/>
        <v>46.88566878789414</v>
      </c>
      <c r="BJ991" s="89">
        <f t="shared" si="1057"/>
        <v>9.7448731247278584</v>
      </c>
      <c r="BK991" s="89">
        <f>'FF base data'!$B$2+'FF base data'!$B$25</f>
        <v>10</v>
      </c>
      <c r="BL991" s="88">
        <f t="shared" si="1058"/>
        <v>-1.7936814546278845</v>
      </c>
      <c r="BM991" s="88">
        <f>IF(BL990&lt;0,'FF base data'!$B$12*BO990, IF(BO990&lt;BP990,'FF base data'!$B$12*BO990, IF((BO990-BP990)&lt;'FF base data'!$B$12*BO990, 'FF base data'!$B$12*BO990,BO990-BP990)))</f>
        <v>0.10173671483278109</v>
      </c>
      <c r="BN991" s="88">
        <f t="shared" si="1059"/>
        <v>84.509852069116747</v>
      </c>
      <c r="BO991" s="88">
        <f t="shared" si="1060"/>
        <v>120.18863962987662</v>
      </c>
      <c r="BP991" s="88">
        <f>BP990+$AD991*(BP990-'FF base data'!$B$25)</f>
        <v>128.18491251303303</v>
      </c>
      <c r="BQ991" s="88"/>
      <c r="BR991" s="89">
        <f t="shared" si="1061"/>
        <v>1.1760281748985702E-2</v>
      </c>
      <c r="BS991" s="88">
        <f>IF($E991&lt;&gt;1,0,IF(SUM(BR979:BR990)&lt;0,'FF base data'!$B$9*BU990, IF(BU990&lt;BV990,'FF base data'!$B$9*BU990, IF((BU990-BV990)&lt;'FF base data'!$B$9*BU990, 'FF base data'!$B$9*BU990,BU990-BV990))))</f>
        <v>0</v>
      </c>
      <c r="BT991" s="89">
        <f t="shared" si="1062"/>
        <v>20.254050956691067</v>
      </c>
      <c r="BU991" s="89">
        <f t="shared" si="1063"/>
        <v>6.2262991921933777</v>
      </c>
      <c r="BV991" s="89">
        <f>'FF base data'!$B$2+'FF base data'!$B$24</f>
        <v>10</v>
      </c>
      <c r="BW991" s="89">
        <f t="shared" si="1064"/>
        <v>2.6382874212450159E-2</v>
      </c>
      <c r="BX991" s="88">
        <f>IF($E991&lt;&gt;1,0,IF(SUM(BW979:BW990)&lt;0,'FF base data'!$B$9*BZ990, IF(BZ990&lt;CA990,'FF base data'!$B$9*BZ990, IF((BZ990-CA990)&lt;'FF base data'!$B$9*BZ990, 'FF base data'!$B$9*BZ990,BZ990-CA990))))</f>
        <v>0</v>
      </c>
      <c r="BY991" s="88">
        <f t="shared" si="1065"/>
        <v>19.995216898271192</v>
      </c>
      <c r="BZ991" s="88">
        <f t="shared" si="1066"/>
        <v>13.96800450047769</v>
      </c>
      <c r="CA991" s="88">
        <f>CA990+$AA991*(CA990-'FF base data'!$B$24)</f>
        <v>22.347734704166605</v>
      </c>
      <c r="CB991" s="89">
        <f t="shared" si="1067"/>
        <v>-0.1544457206839186</v>
      </c>
      <c r="CC991" s="88">
        <f>IF($E991&lt;&gt;1,0,IF(SUM(CB979:CB990)&lt;0,'FF base data'!$B$11*CE990, IF(CE990&lt;CF990,'FF base data'!$B$11*CE990, IF((CE990-CF990)&lt;'FF base data'!$B$11*CE990, 'FF base data'!$B$11*CE990,CE990-CF990))))</f>
        <v>0</v>
      </c>
      <c r="CD991" s="89">
        <f t="shared" si="1068"/>
        <v>49.920906650018622</v>
      </c>
      <c r="CE991" s="89">
        <f t="shared" si="1069"/>
        <v>10.348895015758</v>
      </c>
      <c r="CF991" s="89">
        <f>'FF base data'!$B$2+'FF base data'!$B$25</f>
        <v>10</v>
      </c>
      <c r="CG991" s="89">
        <f t="shared" si="1070"/>
        <v>-1.9457049536016935</v>
      </c>
      <c r="CH991" s="88">
        <f>IF($E991&lt;&gt;1,0,IF(SUM(CG979:CG990)&lt;0,'FF base data'!$B$11*CJ990, IF(CJ990&lt;CK990,'FF base data'!$B$11*CJ990, IF((CJ990-CK990)&lt;'FF base data'!$B$11*CJ990, 'FF base data'!$B$11*CJ990,CJ990-CK990))))</f>
        <v>0</v>
      </c>
      <c r="CI991" s="89">
        <f t="shared" si="1071"/>
        <v>86.373296247400106</v>
      </c>
      <c r="CJ991" s="89">
        <f t="shared" si="1072"/>
        <v>130.3752296101062</v>
      </c>
      <c r="CK991" s="88">
        <f>CK990+$AD991*(CK990-'FF base data'!$B$25)</f>
        <v>128.18491251303303</v>
      </c>
      <c r="CL991" s="88"/>
      <c r="CM991" s="89">
        <f t="shared" si="1079"/>
        <v>1.1760281748985702E-2</v>
      </c>
      <c r="CN991" s="88">
        <f>IF($E991&lt;&gt;1,0,IF(SUM(CM979:CM990)&lt;0,'FF base data'!$B$9*CP990, IF(CP990&lt;CQ990,'FF base data'!$B$9*CP990, IF((CP990-CQ990)&lt;'FF base data'!$B$9*CP990, 'FF base data'!$B$9*CP990,CP990-CQ990))))</f>
        <v>0</v>
      </c>
      <c r="CO991" s="89">
        <f t="shared" si="1080"/>
        <v>10.401804189031015</v>
      </c>
      <c r="CP991" s="89">
        <f t="shared" si="1081"/>
        <v>6.2262991921933777</v>
      </c>
      <c r="CQ991" s="89">
        <f>'FF base data'!$B$2+'FF base data'!$B$24</f>
        <v>10</v>
      </c>
      <c r="CR991" s="89">
        <f t="shared" si="1082"/>
        <v>1.8018259713634906E-2</v>
      </c>
      <c r="CS991" s="88">
        <f>IF($E991&lt;&gt;1,0,IF(SUM(CR979:CR990)&lt;0,'FF base data'!$B$9*CU990, IF(CU990&lt;CV990,'FF base data'!$B$9*CU990, IF((CU990-CV990)&lt;'FF base data'!$B$9*CU990, 'FF base data'!$B$9*CU990,CU990-CV990))))</f>
        <v>0</v>
      </c>
      <c r="CT991" s="88">
        <f t="shared" si="1083"/>
        <v>7.8015662153963383</v>
      </c>
      <c r="CU991" s="88">
        <f t="shared" si="1084"/>
        <v>9.5394887889834266</v>
      </c>
      <c r="CV991" s="88">
        <f>CV990+$AA991*(CV990-'FF base data'!$B$24)</f>
        <v>13.229971815125317</v>
      </c>
      <c r="CW991" s="89">
        <f t="shared" si="1085"/>
        <v>-0.1544457206839186</v>
      </c>
      <c r="CX991" s="88">
        <f>IF($E991&lt;&gt;1,0,IF(SUM(CW979:CW990)&lt;0,'FF base data'!$B$11*CZ990, IF(CZ990&lt;DA990,'FF base data'!$B$11*CZ990, IF((CZ990-DA990)&lt;'FF base data'!$B$11*CZ990, 'FF base data'!$B$11*CZ990,CZ990-DA990))))</f>
        <v>0</v>
      </c>
      <c r="CY991" s="89">
        <f t="shared" si="1086"/>
        <v>25.944032879977101</v>
      </c>
      <c r="CZ991" s="89">
        <f t="shared" si="1087"/>
        <v>10.348895015758</v>
      </c>
      <c r="DA991" s="89">
        <f>'FF base data'!$B$2+'FF base data'!$B$25</f>
        <v>10</v>
      </c>
      <c r="DB991" s="89">
        <f t="shared" si="1088"/>
        <v>-0.57870531392898161</v>
      </c>
      <c r="DC991" s="88">
        <f>IF($E991&lt;&gt;1,0,IF(SUM(DB979:DB990)&lt;0,'FF base data'!$B$11*DE990, IF(DE990&lt;DF990,'FF base data'!$B$11*DE990, IF((DE990-DF990)&lt;'FF base data'!$B$11*DE990, 'FF base data'!$B$11*DE990,DE990-DF990))))</f>
        <v>0</v>
      </c>
      <c r="DD991" s="89">
        <f t="shared" si="1089"/>
        <v>20.342325986211133</v>
      </c>
      <c r="DE991" s="89">
        <f t="shared" si="1090"/>
        <v>38.77712190659549</v>
      </c>
      <c r="DF991" s="88">
        <f>DF990+$AD991*(DF990-'FF base data'!$B$25)</f>
        <v>38.125662320742336</v>
      </c>
      <c r="DG991" s="88">
        <f>DG990*(1+'FF analyses'!$H$45)</f>
        <v>30.971263980685858</v>
      </c>
      <c r="DI991" s="89">
        <f t="shared" si="1010"/>
        <v>1.1760281748985702E-2</v>
      </c>
      <c r="DJ991" s="88">
        <f>IF($E991&lt;&gt;1,0,IF(SUM(DI979:DI990)&lt;0,'FF base data'!$B$9*DL990, IF(DL990&lt;DM990,'FF base data'!$B$9*DL990, IF((DL990-DM990)&lt;'FF base data'!$B$9*DL990, 'FF base data'!$B$9*DL990,DL990-DM990))))</f>
        <v>0</v>
      </c>
      <c r="DK991" s="89">
        <f t="shared" si="1011"/>
        <v>8.4078399781870772</v>
      </c>
      <c r="DL991" s="89">
        <f t="shared" si="1012"/>
        <v>6.2262991921933777</v>
      </c>
      <c r="DM991" s="89">
        <f>'FF base data'!$B$2+'FF base data'!$B$24</f>
        <v>10</v>
      </c>
      <c r="DN991" s="89">
        <f t="shared" si="1013"/>
        <v>1.6419719751946078E-2</v>
      </c>
      <c r="DO991" s="88">
        <f>IF($E991&lt;&gt;1,0,IF(SUM(DN979:DN990)&lt;0,'FF base data'!$B$9*DQ990, IF(DQ990&lt;DR990,'FF base data'!$B$9*DQ990, IF((DQ990-DR990)&lt;'FF base data'!$B$9*DQ990, 'FF base data'!$B$9*DQ990,DQ990-DR990))))</f>
        <v>0</v>
      </c>
      <c r="DP991" s="88">
        <f t="shared" si="1014"/>
        <v>6.1621072612449987</v>
      </c>
      <c r="DQ991" s="88">
        <f t="shared" si="1015"/>
        <v>8.6931665422387496</v>
      </c>
      <c r="DR991" s="88">
        <f>DR990+$AA991*(DR990-'FF base data'!$B$24)</f>
        <v>12.056238115277999</v>
      </c>
      <c r="DS991" s="89">
        <f t="shared" si="1016"/>
        <v>-0.1544457206839186</v>
      </c>
      <c r="DT991" s="88">
        <f>IF($E991&lt;&gt;1,0,IF(SUM(DS979:DS990)&lt;0,'FF base data'!$B$11*DV990, IF(DV990&lt;DW990,'FF base data'!$B$11*DV990, IF((DV990-DW990)&lt;'FF base data'!$B$11*DV990, 'FF base data'!$B$11*DV990,DV990-DW990))))</f>
        <v>0</v>
      </c>
      <c r="DU991" s="89">
        <f t="shared" si="1017"/>
        <v>24.706365368661963</v>
      </c>
      <c r="DV991" s="89">
        <f t="shared" si="1018"/>
        <v>10.348895015758</v>
      </c>
      <c r="DW991" s="89">
        <f>'FF base data'!$B$2+'FF base data'!$B$25</f>
        <v>10</v>
      </c>
      <c r="DX991" s="89">
        <f t="shared" si="1019"/>
        <v>-0.54672045495676447</v>
      </c>
      <c r="DY991" s="88">
        <f>IF($E991&lt;&gt;1,0,IF(SUM(DX979:DX990)&lt;0,'FF base data'!$B$11*EA990, IF(EA990&lt;EB990,'FF base data'!$B$11*EA990, IF((EA990-EB990)&lt;'FF base data'!$B$11*EA990, 'FF base data'!$B$11*EA990,EA990-EB990))))</f>
        <v>0</v>
      </c>
      <c r="DZ991" s="89">
        <f t="shared" si="1020"/>
        <v>18.635726803391321</v>
      </c>
      <c r="EA991" s="89">
        <f t="shared" si="1021"/>
        <v>36.633922689864022</v>
      </c>
      <c r="EB991" s="88">
        <f>EB990+$AD991*(EB990-'FF base data'!$B$25)</f>
        <v>36.018469068494156</v>
      </c>
      <c r="EC991" s="88">
        <f>EC990*(1+'FF analyses'!$H$45)</f>
        <v>29.994387036703575</v>
      </c>
    </row>
    <row r="992" spans="1:133">
      <c r="A992" s="1">
        <v>1952.1</v>
      </c>
      <c r="B992" s="90" t="s">
        <v>1235</v>
      </c>
      <c r="C992" s="90" t="s">
        <v>3040</v>
      </c>
      <c r="D992" s="18">
        <f t="shared" si="1008"/>
        <v>1952</v>
      </c>
      <c r="E992" s="18">
        <v>10</v>
      </c>
      <c r="F992" s="1">
        <v>982</v>
      </c>
      <c r="G992" s="23">
        <v>24.26</v>
      </c>
      <c r="I992" s="24">
        <v>1.4366699999999999</v>
      </c>
      <c r="J992" s="23">
        <v>2.3733300000000002</v>
      </c>
      <c r="K992" s="23">
        <v>26.7</v>
      </c>
      <c r="L992" s="24">
        <f t="shared" si="1074"/>
        <v>1952.7916666665924</v>
      </c>
      <c r="M992" s="25">
        <f>M983*3/12+M995*9/12</f>
        <v>2.7925</v>
      </c>
      <c r="N992" s="24">
        <f t="shared" si="1036"/>
        <v>241.94057322097385</v>
      </c>
      <c r="O992" s="24">
        <f t="shared" si="1037"/>
        <v>14.327648941853935</v>
      </c>
      <c r="P992" s="26">
        <f t="shared" si="1075"/>
        <v>19144.245467469213</v>
      </c>
      <c r="Q992" s="24">
        <f t="shared" si="1038"/>
        <v>23.668788979494387</v>
      </c>
      <c r="R992" s="26">
        <f t="shared" si="1039"/>
        <v>1872.8611745799135</v>
      </c>
      <c r="S992" s="91">
        <f t="shared" si="1031"/>
        <v>12.131183558686867</v>
      </c>
      <c r="U992" s="28">
        <f t="shared" si="1032"/>
        <v>15.543695751343824</v>
      </c>
      <c r="W992" s="92">
        <f t="shared" si="1040"/>
        <v>0</v>
      </c>
      <c r="X992" s="93"/>
      <c r="Y992" s="9">
        <f t="shared" si="1041"/>
        <v>2.2978198820022833E-3</v>
      </c>
      <c r="Z992" s="92">
        <f>Y992-'FF base data'!$B$19-'FF base data'!$B$21*Y992</f>
        <v>1.9015238099813203E-3</v>
      </c>
      <c r="AA992" s="92">
        <f>Z992*'FF base data'!$B$6</f>
        <v>9.5076190499066016E-4</v>
      </c>
      <c r="AB992" s="92">
        <f t="shared" si="1042"/>
        <v>3.6628641110195259E-2</v>
      </c>
      <c r="AC992" s="92">
        <f>AB992-'FF base data'!$B$19-'FF base data'!$B$21*AB992</f>
        <v>3.2799262915354996E-2</v>
      </c>
      <c r="AD992" s="92">
        <f>AC992*'FF base data'!$B$6</f>
        <v>1.6399631457677498E-2</v>
      </c>
      <c r="AE992" s="94">
        <f t="shared" si="1043"/>
        <v>68.160832570673293</v>
      </c>
      <c r="AF992" s="94">
        <f t="shared" si="1044"/>
        <v>48.186662329652656</v>
      </c>
      <c r="AG992" s="94">
        <f t="shared" si="1045"/>
        <v>22.368982078986114</v>
      </c>
      <c r="AH992" s="94">
        <f t="shared" si="1046"/>
        <v>2092.2274182879009</v>
      </c>
      <c r="AI992" s="94">
        <f t="shared" si="1047"/>
        <v>1138.4239224301521</v>
      </c>
      <c r="AJ992" s="94">
        <f t="shared" si="1048"/>
        <v>130.2870978366812</v>
      </c>
      <c r="AK992" s="85"/>
      <c r="AL992" s="9">
        <f t="shared" si="1077"/>
        <v>0.13728920960238544</v>
      </c>
      <c r="AM992" s="9">
        <f t="shared" si="1006"/>
        <v>0.13370654333347454</v>
      </c>
      <c r="AN992" s="9">
        <f t="shared" si="1034"/>
        <v>0.12595006040559187</v>
      </c>
      <c r="AO992" s="9">
        <f t="shared" si="1033"/>
        <v>9.903101554098348E-2</v>
      </c>
      <c r="AP992" s="9">
        <f t="shared" si="1028"/>
        <v>7.6997025675165087E-2</v>
      </c>
      <c r="AQ992" s="9">
        <f t="shared" si="1027"/>
        <v>4.9394384092493748E-2</v>
      </c>
      <c r="AR992" s="9">
        <f t="shared" si="1025"/>
        <v>6.9414095711977764E-2</v>
      </c>
      <c r="AS992" s="9">
        <f t="shared" si="1023"/>
        <v>5.1072222023690328E-2</v>
      </c>
      <c r="AT992" s="9">
        <f t="shared" si="1007"/>
        <v>4.9588044995901637E-2</v>
      </c>
      <c r="AW992" s="89">
        <f t="shared" si="1049"/>
        <v>1.1610927039489871E-2</v>
      </c>
      <c r="AX992" s="88">
        <f>IF(AW991&lt;0,'FF base data'!$B$10*AZ991, IF(AZ991&lt;BA991,'FF base data'!$B$10*AZ991, IF((AZ991-BA991)&lt;'FF base data'!$B$10*AZ991, 'FF base data'!$B$10*AZ991,AZ991-BA991)))</f>
        <v>5.0926703199748501E-3</v>
      </c>
      <c r="AY992" s="89">
        <f t="shared" si="1050"/>
        <v>19.665935287254683</v>
      </c>
      <c r="AZ992" s="89">
        <f t="shared" si="1051"/>
        <v>6.117722640689335</v>
      </c>
      <c r="BA992" s="89">
        <f>'FF base data'!$B$2+'FF base data'!$B$24</f>
        <v>10</v>
      </c>
      <c r="BB992" s="89">
        <f t="shared" si="1052"/>
        <v>2.6031521203931596E-2</v>
      </c>
      <c r="BC992" s="88">
        <f>IF(BB991&lt;0,'FF base data'!$B$10*BE991, IF(BE991&lt;BF991,'FF base data'!$B$10*BE991, IF((BE991-BF991)&lt;'FF base data'!$B$10*BE991, 'FF base data'!$B$10*BE991,BE991-BF991)))</f>
        <v>1.1417699186846068E-2</v>
      </c>
      <c r="BD992" s="88">
        <f t="shared" si="1053"/>
        <v>19.816163390550489</v>
      </c>
      <c r="BE992" s="88">
        <f t="shared" si="1054"/>
        <v>13.715852846232366</v>
      </c>
      <c r="BF992" s="88">
        <f>BF991+$AA992*(BF991-'FF base data'!$B$24)</f>
        <v>22.368982078986164</v>
      </c>
      <c r="BG992" s="89">
        <f t="shared" si="1055"/>
        <v>0.31935830181498043</v>
      </c>
      <c r="BH992" s="88">
        <f>IF(BG991&lt;0,'FF base data'!$B$12*BJ991, IF(BJ991&lt;BK991,'FF base data'!$B$12*BJ991, IF((BJ991-BK991)&lt;'FF base data'!$B$12*BJ991, 'FF base data'!$B$12*BJ991,BJ991-BK991)))</f>
        <v>8.1207276039398819E-3</v>
      </c>
      <c r="BI992" s="89">
        <f t="shared" si="1056"/>
        <v>46.893789515498078</v>
      </c>
      <c r="BJ992" s="89">
        <f t="shared" si="1057"/>
        <v>10.0561106989389</v>
      </c>
      <c r="BK992" s="89">
        <f>'FF base data'!$B$2+'FF base data'!$B$25</f>
        <v>10</v>
      </c>
      <c r="BL992" s="88">
        <f t="shared" si="1058"/>
        <v>3.9388137083336288</v>
      </c>
      <c r="BM992" s="88">
        <f>IF(BL991&lt;0,'FF base data'!$B$12*BO991, IF(BO991&lt;BP991,'FF base data'!$B$12*BO991, IF((BO991-BP991)&lt;'FF base data'!$B$12*BO991, 'FF base data'!$B$12*BO991,BO991-BP991)))</f>
        <v>0.10015719969156385</v>
      </c>
      <c r="BN992" s="88">
        <f t="shared" si="1059"/>
        <v>84.610009268808312</v>
      </c>
      <c r="BO992" s="88">
        <f t="shared" si="1060"/>
        <v>124.02729613851868</v>
      </c>
      <c r="BP992" s="88">
        <f>BP991+$AD992*(BP991-'FF base data'!$B$25)</f>
        <v>130.2870978366814</v>
      </c>
      <c r="BQ992" s="88"/>
      <c r="BR992" s="89">
        <f t="shared" si="1061"/>
        <v>1.1839456162023169E-2</v>
      </c>
      <c r="BS992" s="88">
        <f>IF($E992&lt;&gt;1,0,IF(SUM(BR980:BR991)&lt;0,'FF base data'!$B$9*BU991, IF(BU991&lt;BV991,'FF base data'!$B$9*BU991, IF((BU991-BV991)&lt;'FF base data'!$B$9*BU991, 'FF base data'!$B$9*BU991,BU991-BV991))))</f>
        <v>0</v>
      </c>
      <c r="BT992" s="89">
        <f t="shared" si="1062"/>
        <v>20.254050956691067</v>
      </c>
      <c r="BU992" s="89">
        <f t="shared" si="1063"/>
        <v>6.2381386483554007</v>
      </c>
      <c r="BV992" s="89">
        <f>'FF base data'!$B$2+'FF base data'!$B$24</f>
        <v>10</v>
      </c>
      <c r="BW992" s="89">
        <f t="shared" si="1064"/>
        <v>2.6560493135584565E-2</v>
      </c>
      <c r="BX992" s="88">
        <f>IF($E992&lt;&gt;1,0,IF(SUM(BW980:BW991)&lt;0,'FF base data'!$B$9*BZ991, IF(BZ991&lt;CA991,'FF base data'!$B$9*BZ991, IF((BZ991-CA991)&lt;'FF base data'!$B$9*BZ991, 'FF base data'!$B$9*BZ991,BZ991-CA991))))</f>
        <v>0</v>
      </c>
      <c r="BY992" s="88">
        <f t="shared" si="1065"/>
        <v>19.995216898271192</v>
      </c>
      <c r="BZ992" s="88">
        <f t="shared" si="1066"/>
        <v>13.994564993613274</v>
      </c>
      <c r="CA992" s="88">
        <f>CA991+$AA992*(CA991-'FF base data'!$B$24)</f>
        <v>22.368982078986164</v>
      </c>
      <c r="CB992" s="89">
        <f t="shared" si="1067"/>
        <v>0.33943612850525351</v>
      </c>
      <c r="CC992" s="88">
        <f>IF($E992&lt;&gt;1,0,IF(SUM(CB980:CB991)&lt;0,'FF base data'!$B$11*CE991, IF(CE991&lt;CF991,'FF base data'!$B$11*CE991, IF((CE991-CF991)&lt;'FF base data'!$B$11*CE991, 'FF base data'!$B$11*CE991,CE991-CF991))))</f>
        <v>0</v>
      </c>
      <c r="CD992" s="89">
        <f t="shared" si="1068"/>
        <v>49.920906650018622</v>
      </c>
      <c r="CE992" s="89">
        <f t="shared" si="1069"/>
        <v>10.688331144263254</v>
      </c>
      <c r="CF992" s="89">
        <f>'FF base data'!$B$2+'FF base data'!$B$25</f>
        <v>10</v>
      </c>
      <c r="CG992" s="89">
        <f t="shared" si="1070"/>
        <v>4.2762114336316488</v>
      </c>
      <c r="CH992" s="88">
        <f>IF($E992&lt;&gt;1,0,IF(SUM(CG980:CG991)&lt;0,'FF base data'!$B$11*CJ991, IF(CJ991&lt;CK991,'FF base data'!$B$11*CJ991, IF((CJ991-CK991)&lt;'FF base data'!$B$11*CJ991, 'FF base data'!$B$11*CJ991,CJ991-CK991))))</f>
        <v>0</v>
      </c>
      <c r="CI992" s="89">
        <f t="shared" si="1071"/>
        <v>86.373296247400106</v>
      </c>
      <c r="CJ992" s="89">
        <f t="shared" si="1072"/>
        <v>134.65144104373786</v>
      </c>
      <c r="CK992" s="88">
        <f>CK991+$AD992*(CK991-'FF base data'!$B$25)</f>
        <v>130.2870978366814</v>
      </c>
      <c r="CL992" s="88"/>
      <c r="CM992" s="89">
        <f t="shared" si="1079"/>
        <v>1.1839456162023169E-2</v>
      </c>
      <c r="CN992" s="88">
        <f>IF($E992&lt;&gt;1,0,IF(SUM(CM980:CM991)&lt;0,'FF base data'!$B$9*CP991, IF(CP991&lt;CQ991,'FF base data'!$B$9*CP991, IF((CP991-CQ991)&lt;'FF base data'!$B$9*CP991, 'FF base data'!$B$9*CP991,CP991-CQ991))))</f>
        <v>0</v>
      </c>
      <c r="CO992" s="89">
        <f t="shared" si="1080"/>
        <v>10.401804189031015</v>
      </c>
      <c r="CP992" s="89">
        <f t="shared" si="1081"/>
        <v>6.2381386483554007</v>
      </c>
      <c r="CQ992" s="89">
        <f>'FF base data'!$B$2+'FF base data'!$B$24</f>
        <v>10</v>
      </c>
      <c r="CR992" s="89">
        <f t="shared" si="1082"/>
        <v>1.8139565067301855E-2</v>
      </c>
      <c r="CS992" s="88">
        <f>IF($E992&lt;&gt;1,0,IF(SUM(CR980:CR991)&lt;0,'FF base data'!$B$9*CU991, IF(CU991&lt;CV991,'FF base data'!$B$9*CU991, IF((CU991-CV991)&lt;'FF base data'!$B$9*CU991, 'FF base data'!$B$9*CU991,CU991-CV991))))</f>
        <v>0</v>
      </c>
      <c r="CT992" s="88">
        <f t="shared" si="1083"/>
        <v>7.8015662153963383</v>
      </c>
      <c r="CU992" s="88">
        <f t="shared" si="1084"/>
        <v>9.5576283540507276</v>
      </c>
      <c r="CV992" s="88">
        <f>CV991+$AA992*(CV991-'FF base data'!$B$24)</f>
        <v>13.242550368331239</v>
      </c>
      <c r="CW992" s="89">
        <f t="shared" si="1085"/>
        <v>0.33943612850525351</v>
      </c>
      <c r="CX992" s="88">
        <f>IF($E992&lt;&gt;1,0,IF(SUM(CW980:CW991)&lt;0,'FF base data'!$B$11*CZ991, IF(CZ991&lt;DA991,'FF base data'!$B$11*CZ991, IF((CZ991-DA991)&lt;'FF base data'!$B$11*CZ991, 'FF base data'!$B$11*CZ991,CZ991-DA991))))</f>
        <v>0</v>
      </c>
      <c r="CY992" s="89">
        <f t="shared" si="1086"/>
        <v>25.944032879977101</v>
      </c>
      <c r="CZ992" s="89">
        <f t="shared" si="1087"/>
        <v>10.688331144263254</v>
      </c>
      <c r="DA992" s="89">
        <f>'FF base data'!$B$2+'FF base data'!$B$25</f>
        <v>10</v>
      </c>
      <c r="DB992" s="89">
        <f t="shared" si="1088"/>
        <v>1.2718610165151973</v>
      </c>
      <c r="DC992" s="88">
        <f>IF($E992&lt;&gt;1,0,IF(SUM(DB980:DB991)&lt;0,'FF base data'!$B$11*DE991, IF(DE991&lt;DF991,'FF base data'!$B$11*DE991, IF((DE991-DF991)&lt;'FF base data'!$B$11*DE991, 'FF base data'!$B$11*DE991,DE991-DF991))))</f>
        <v>0</v>
      </c>
      <c r="DD992" s="89">
        <f t="shared" si="1089"/>
        <v>20.342325986211133</v>
      </c>
      <c r="DE992" s="89">
        <f t="shared" si="1090"/>
        <v>40.048982923110685</v>
      </c>
      <c r="DF992" s="88">
        <f>DF991+$AD992*(DF991-'FF base data'!$B$25)</f>
        <v>38.750909131882374</v>
      </c>
      <c r="DG992" s="88">
        <f>DG991*(1+'FF analyses'!$H$45)</f>
        <v>31.061633274663148</v>
      </c>
      <c r="DI992" s="89">
        <f t="shared" si="1010"/>
        <v>1.1839456162023169E-2</v>
      </c>
      <c r="DJ992" s="88">
        <f>IF($E992&lt;&gt;1,0,IF(SUM(DI980:DI991)&lt;0,'FF base data'!$B$9*DL991, IF(DL991&lt;DM991,'FF base data'!$B$9*DL991, IF((DL991-DM991)&lt;'FF base data'!$B$9*DL991, 'FF base data'!$B$9*DL991,DL991-DM991))))</f>
        <v>0</v>
      </c>
      <c r="DK992" s="89">
        <f t="shared" si="1011"/>
        <v>8.4078399781870772</v>
      </c>
      <c r="DL992" s="89">
        <f t="shared" si="1012"/>
        <v>6.2381386483554007</v>
      </c>
      <c r="DM992" s="89">
        <f>'FF base data'!$B$2+'FF base data'!$B$24</f>
        <v>10</v>
      </c>
      <c r="DN992" s="89">
        <f t="shared" si="1013"/>
        <v>1.6530263164199966E-2</v>
      </c>
      <c r="DO992" s="88">
        <f>IF($E992&lt;&gt;1,0,IF(SUM(DN980:DN991)&lt;0,'FF base data'!$B$9*DQ991, IF(DQ991&lt;DR991,'FF base data'!$B$9*DQ991, IF((DQ991-DR991)&lt;'FF base data'!$B$9*DQ991, 'FF base data'!$B$9*DQ991,DQ991-DR991))))</f>
        <v>0</v>
      </c>
      <c r="DP992" s="88">
        <f t="shared" si="1014"/>
        <v>6.1621072612449987</v>
      </c>
      <c r="DQ992" s="88">
        <f t="shared" si="1015"/>
        <v>8.7096968054029489</v>
      </c>
      <c r="DR992" s="88">
        <f>DR991+$AA992*(DR991-'FF base data'!$B$24)</f>
        <v>12.067700727195502</v>
      </c>
      <c r="DS992" s="89">
        <f t="shared" si="1016"/>
        <v>0.33943612850525351</v>
      </c>
      <c r="DT992" s="88">
        <f>IF($E992&lt;&gt;1,0,IF(SUM(DS980:DS991)&lt;0,'FF base data'!$B$11*DV991, IF(DV991&lt;DW991,'FF base data'!$B$11*DV991, IF((DV991-DW991)&lt;'FF base data'!$B$11*DV991, 'FF base data'!$B$11*DV991,DV991-DW991))))</f>
        <v>0</v>
      </c>
      <c r="DU992" s="89">
        <f t="shared" si="1017"/>
        <v>24.706365368661963</v>
      </c>
      <c r="DV992" s="89">
        <f t="shared" si="1018"/>
        <v>10.688331144263254</v>
      </c>
      <c r="DW992" s="89">
        <f>'FF base data'!$B$2+'FF base data'!$B$25</f>
        <v>10</v>
      </c>
      <c r="DX992" s="89">
        <f t="shared" si="1019"/>
        <v>1.201565661925639</v>
      </c>
      <c r="DY992" s="88">
        <f>IF($E992&lt;&gt;1,0,IF(SUM(DX980:DX991)&lt;0,'FF base data'!$B$11*EA991, IF(EA991&lt;EB991,'FF base data'!$B$11*EA991, IF((EA991-EB991)&lt;'FF base data'!$B$11*EA991, 'FF base data'!$B$11*EA991,EA991-EB991))))</f>
        <v>0</v>
      </c>
      <c r="DZ992" s="89">
        <f t="shared" si="1020"/>
        <v>18.635726803391321</v>
      </c>
      <c r="EA992" s="89">
        <f t="shared" si="1021"/>
        <v>37.835488351789664</v>
      </c>
      <c r="EB992" s="88">
        <f>EB991+$AD992*(EB991-'FF base data'!$B$25)</f>
        <v>36.60915868688722</v>
      </c>
      <c r="EC992" s="88">
        <f>EC991*(1+'FF analyses'!$H$45)</f>
        <v>30.081905956870308</v>
      </c>
    </row>
    <row r="993" spans="1:133">
      <c r="A993" s="1">
        <v>1952.11</v>
      </c>
      <c r="B993" s="90" t="s">
        <v>1236</v>
      </c>
      <c r="C993" s="90" t="s">
        <v>3041</v>
      </c>
      <c r="D993" s="18">
        <f t="shared" si="1008"/>
        <v>1952</v>
      </c>
      <c r="E993" s="18">
        <v>11</v>
      </c>
      <c r="F993" s="1">
        <v>983</v>
      </c>
      <c r="G993" s="23">
        <v>25.03</v>
      </c>
      <c r="I993" s="24">
        <v>1.42333</v>
      </c>
      <c r="J993" s="23">
        <v>2.3866700000000001</v>
      </c>
      <c r="K993" s="23">
        <v>26.7</v>
      </c>
      <c r="L993" s="24">
        <f t="shared" si="1074"/>
        <v>1952.8749999999256</v>
      </c>
      <c r="M993" s="25">
        <f>M983*2/12+M995*10/12</f>
        <v>2.8050000000000002</v>
      </c>
      <c r="N993" s="24">
        <f t="shared" si="1036"/>
        <v>249.61964335206</v>
      </c>
      <c r="O993" s="24">
        <f t="shared" si="1037"/>
        <v>14.194611545037455</v>
      </c>
      <c r="P993" s="26">
        <f t="shared" si="1075"/>
        <v>19845.473164022624</v>
      </c>
      <c r="Q993" s="24">
        <f t="shared" si="1038"/>
        <v>23.801826376310867</v>
      </c>
      <c r="R993" s="26">
        <f t="shared" si="1039"/>
        <v>1892.3130418049489</v>
      </c>
      <c r="S993" s="91">
        <f t="shared" si="1031"/>
        <v>12.473469765515302</v>
      </c>
      <c r="U993" s="28">
        <f t="shared" si="1032"/>
        <v>15.986440360881499</v>
      </c>
      <c r="W993" s="92">
        <f t="shared" si="1040"/>
        <v>0</v>
      </c>
      <c r="X993" s="93"/>
      <c r="Y993" s="9">
        <f t="shared" si="1041"/>
        <v>2.3079762848781105E-3</v>
      </c>
      <c r="Z993" s="92">
        <f>Y993-'FF base data'!$B$19-'FF base data'!$B$21*Y993</f>
        <v>1.9106645725695647E-3</v>
      </c>
      <c r="AA993" s="92">
        <f>Z993*'FF base data'!$B$6</f>
        <v>9.5533228628478237E-4</v>
      </c>
      <c r="AB993" s="92">
        <f t="shared" si="1042"/>
        <v>4.5045944866160426E-2</v>
      </c>
      <c r="AC993" s="92">
        <f>AB993-'FF base data'!$B$19-'FF base data'!$B$21*AB993</f>
        <v>4.0374836295723651E-2</v>
      </c>
      <c r="AD993" s="92">
        <f>AC993*'FF base data'!$B$6</f>
        <v>2.0187418147861826E-2</v>
      </c>
      <c r="AE993" s="94">
        <f t="shared" si="1043"/>
        <v>68.318146155803959</v>
      </c>
      <c r="AF993" s="94">
        <f t="shared" si="1044"/>
        <v>48.278730878236289</v>
      </c>
      <c r="AG993" s="94">
        <f t="shared" si="1045"/>
        <v>22.390351889777495</v>
      </c>
      <c r="AH993" s="94">
        <f t="shared" si="1046"/>
        <v>2186.4737792195669</v>
      </c>
      <c r="AI993" s="94">
        <f t="shared" si="1047"/>
        <v>1184.387601933405</v>
      </c>
      <c r="AJ993" s="94">
        <f t="shared" si="1048"/>
        <v>132.91725795998167</v>
      </c>
      <c r="AK993" s="85"/>
      <c r="AL993" s="9">
        <f t="shared" si="1077"/>
        <v>0.15018231988496655</v>
      </c>
      <c r="AM993" s="9">
        <f t="shared" si="1006"/>
        <v>0.16164134471330405</v>
      </c>
      <c r="AN993" s="9">
        <f t="shared" si="1034"/>
        <v>0.13986512720762656</v>
      </c>
      <c r="AO993" s="9">
        <f t="shared" si="1033"/>
        <v>0.10296286838556168</v>
      </c>
      <c r="AP993" s="9">
        <f t="shared" si="1028"/>
        <v>8.0084819944889585E-2</v>
      </c>
      <c r="AQ993" s="9">
        <f t="shared" si="1027"/>
        <v>5.0047374016457979E-2</v>
      </c>
      <c r="AR993" s="9">
        <f t="shared" si="1025"/>
        <v>7.0940548249986524E-2</v>
      </c>
      <c r="AS993" s="9">
        <f t="shared" si="1023"/>
        <v>5.2652287076753845E-2</v>
      </c>
      <c r="AT993" s="9">
        <f t="shared" si="1007"/>
        <v>5.1009995324135637E-2</v>
      </c>
      <c r="AW993" s="89">
        <f t="shared" si="1049"/>
        <v>1.1679185529611684E-2</v>
      </c>
      <c r="AX993" s="88">
        <f>IF(AW992&lt;0,'FF base data'!$B$10*AZ992, IF(AZ992&lt;BA992,'FF base data'!$B$10*AZ992, IF((AZ992-BA992)&lt;'FF base data'!$B$10*AZ992, 'FF base data'!$B$10*AZ992,AZ992-BA992)))</f>
        <v>5.0981022005744461E-3</v>
      </c>
      <c r="AY993" s="89">
        <f t="shared" si="1050"/>
        <v>19.671033389455257</v>
      </c>
      <c r="AZ993" s="89">
        <f t="shared" si="1051"/>
        <v>6.1243037240183726</v>
      </c>
      <c r="BA993" s="89">
        <f>'FF base data'!$B$2+'FF base data'!$B$24</f>
        <v>10</v>
      </c>
      <c r="BB993" s="89">
        <f t="shared" si="1052"/>
        <v>2.6184555454110383E-2</v>
      </c>
      <c r="BC993" s="88">
        <f>IF(BB992&lt;0,'FF base data'!$B$10*BE992, IF(BE992&lt;BF992,'FF base data'!$B$10*BE992, IF((BE992-BF992)&lt;'FF base data'!$B$10*BE992, 'FF base data'!$B$10*BE992,BE992-BF992)))</f>
        <v>1.1429877371860306E-2</v>
      </c>
      <c r="BD993" s="88">
        <f t="shared" si="1053"/>
        <v>19.827593267922349</v>
      </c>
      <c r="BE993" s="88">
        <f t="shared" si="1054"/>
        <v>13.730607524314616</v>
      </c>
      <c r="BF993" s="88">
        <f>BF992+$AA993*(BF992-'FF base data'!$B$24)</f>
        <v>22.390351889777545</v>
      </c>
      <c r="BG993" s="89">
        <f t="shared" si="1055"/>
        <v>0.40374836295723648</v>
      </c>
      <c r="BH993" s="88">
        <f>IF(BG992&lt;0,'FF base data'!$B$12*BJ992, IF(BJ992&lt;BK992,'FF base data'!$B$12*BJ992, IF((BJ992-BK992)&lt;'FF base data'!$B$12*BJ992, 'FF base data'!$B$12*BJ992,BJ992-BK992)))</f>
        <v>5.6110698938899972E-2</v>
      </c>
      <c r="BI993" s="89">
        <f t="shared" si="1056"/>
        <v>46.94990021443698</v>
      </c>
      <c r="BJ993" s="89">
        <f t="shared" si="1057"/>
        <v>10.403748362957236</v>
      </c>
      <c r="BK993" s="89">
        <f>'FF base data'!$B$2+'FF base data'!$B$25</f>
        <v>10</v>
      </c>
      <c r="BL993" s="88">
        <f t="shared" si="1058"/>
        <v>5.0034087929791013</v>
      </c>
      <c r="BM993" s="88">
        <f>IF(BL992&lt;0,'FF base data'!$B$12*BO992, IF(BO992&lt;BP992,'FF base data'!$B$12*BO992, IF((BO992-BP992)&lt;'FF base data'!$B$12*BO992, 'FF base data'!$B$12*BO992,BO992-BP992)))</f>
        <v>0.10335608011543224</v>
      </c>
      <c r="BN993" s="88">
        <f t="shared" si="1059"/>
        <v>84.713365348923745</v>
      </c>
      <c r="BO993" s="88">
        <f t="shared" si="1060"/>
        <v>128.92734885138236</v>
      </c>
      <c r="BP993" s="88">
        <f>BP992+$AD993*(BP992-'FF base data'!$B$25)</f>
        <v>132.91725795998187</v>
      </c>
      <c r="BQ993" s="88"/>
      <c r="BR993" s="89">
        <f t="shared" si="1061"/>
        <v>1.1918990514189653E-2</v>
      </c>
      <c r="BS993" s="88">
        <f>IF($E993&lt;&gt;1,0,IF(SUM(BR981:BR992)&lt;0,'FF base data'!$B$9*BU992, IF(BU992&lt;BV992,'FF base data'!$B$9*BU992, IF((BU992-BV992)&lt;'FF base data'!$B$9*BU992, 'FF base data'!$B$9*BU992,BU992-BV992))))</f>
        <v>0</v>
      </c>
      <c r="BT993" s="89">
        <f t="shared" si="1062"/>
        <v>20.254050956691067</v>
      </c>
      <c r="BU993" s="89">
        <f t="shared" si="1063"/>
        <v>6.2500576388695901</v>
      </c>
      <c r="BV993" s="89">
        <f>'FF base data'!$B$2+'FF base data'!$B$24</f>
        <v>10</v>
      </c>
      <c r="BW993" s="89">
        <f t="shared" si="1064"/>
        <v>2.67389195418191E-2</v>
      </c>
      <c r="BX993" s="88">
        <f>IF($E993&lt;&gt;1,0,IF(SUM(BW981:BW992)&lt;0,'FF base data'!$B$9*BZ992, IF(BZ992&lt;CA992,'FF base data'!$B$9*BZ992, IF((BZ992-CA992)&lt;'FF base data'!$B$9*BZ992, 'FF base data'!$B$9*BZ992,BZ992-CA992))))</f>
        <v>0</v>
      </c>
      <c r="BY993" s="88">
        <f t="shared" si="1065"/>
        <v>19.995216898271192</v>
      </c>
      <c r="BZ993" s="88">
        <f t="shared" si="1066"/>
        <v>14.021303913155093</v>
      </c>
      <c r="CA993" s="88">
        <f>CA992+$AA993*(CA992-'FF base data'!$B$24)</f>
        <v>22.390351889777545</v>
      </c>
      <c r="CB993" s="89">
        <f t="shared" si="1067"/>
        <v>0.43153962022411352</v>
      </c>
      <c r="CC993" s="88">
        <f>IF($E993&lt;&gt;1,0,IF(SUM(CB981:CB992)&lt;0,'FF base data'!$B$11*CE992, IF(CE992&lt;CF992,'FF base data'!$B$11*CE992, IF((CE992-CF992)&lt;'FF base data'!$B$11*CE992, 'FF base data'!$B$11*CE992,CE992-CF992))))</f>
        <v>0</v>
      </c>
      <c r="CD993" s="89">
        <f t="shared" si="1068"/>
        <v>49.920906650018622</v>
      </c>
      <c r="CE993" s="89">
        <f t="shared" si="1069"/>
        <v>11.119870764487366</v>
      </c>
      <c r="CF993" s="89">
        <f>'FF base data'!$B$2+'FF base data'!$B$25</f>
        <v>10</v>
      </c>
      <c r="CG993" s="89">
        <f t="shared" si="1070"/>
        <v>5.4365298891242011</v>
      </c>
      <c r="CH993" s="88">
        <f>IF($E993&lt;&gt;1,0,IF(SUM(CG981:CG992)&lt;0,'FF base data'!$B$11*CJ992, IF(CJ992&lt;CK992,'FF base data'!$B$11*CJ992, IF((CJ992-CK992)&lt;'FF base data'!$B$11*CJ992, 'FF base data'!$B$11*CJ992,CJ992-CK992))))</f>
        <v>0</v>
      </c>
      <c r="CI993" s="89">
        <f t="shared" si="1071"/>
        <v>86.373296247400106</v>
      </c>
      <c r="CJ993" s="89">
        <f t="shared" si="1072"/>
        <v>140.08797093286205</v>
      </c>
      <c r="CK993" s="88">
        <f>CK992+$AD993*(CK992-'FF base data'!$B$25)</f>
        <v>132.91725795998187</v>
      </c>
      <c r="CL993" s="88"/>
      <c r="CM993" s="89">
        <f t="shared" si="1079"/>
        <v>1.1918990514189653E-2</v>
      </c>
      <c r="CN993" s="88">
        <f>IF($E993&lt;&gt;1,0,IF(SUM(CM981:CM992)&lt;0,'FF base data'!$B$9*CP992, IF(CP992&lt;CQ992,'FF base data'!$B$9*CP992, IF((CP992-CQ992)&lt;'FF base data'!$B$9*CP992, 'FF base data'!$B$9*CP992,CP992-CQ992))))</f>
        <v>0</v>
      </c>
      <c r="CO993" s="89">
        <f t="shared" si="1080"/>
        <v>10.401804189031015</v>
      </c>
      <c r="CP993" s="89">
        <f t="shared" si="1081"/>
        <v>6.2500576388695901</v>
      </c>
      <c r="CQ993" s="89">
        <f>'FF base data'!$B$2+'FF base data'!$B$24</f>
        <v>10</v>
      </c>
      <c r="CR993" s="89">
        <f t="shared" si="1082"/>
        <v>1.8261421893871085E-2</v>
      </c>
      <c r="CS993" s="88">
        <f>IF($E993&lt;&gt;1,0,IF(SUM(CR981:CR992)&lt;0,'FF base data'!$B$9*CU992, IF(CU992&lt;CV992,'FF base data'!$B$9*CU992, IF((CU992-CV992)&lt;'FF base data'!$B$9*CU992, 'FF base data'!$B$9*CU992,CU992-CV992))))</f>
        <v>0</v>
      </c>
      <c r="CT993" s="88">
        <f t="shared" si="1083"/>
        <v>7.8015662153963383</v>
      </c>
      <c r="CU993" s="88">
        <f t="shared" si="1084"/>
        <v>9.5758897759445993</v>
      </c>
      <c r="CV993" s="88">
        <f>CV992+$AA993*(CV992-'FF base data'!$B$24)</f>
        <v>13.255201404250858</v>
      </c>
      <c r="CW993" s="89">
        <f t="shared" si="1085"/>
        <v>0.43153962022411352</v>
      </c>
      <c r="CX993" s="88">
        <f>IF($E993&lt;&gt;1,0,IF(SUM(CW981:CW992)&lt;0,'FF base data'!$B$11*CZ992, IF(CZ992&lt;DA992,'FF base data'!$B$11*CZ992, IF((CZ992-DA992)&lt;'FF base data'!$B$11*CZ992, 'FF base data'!$B$11*CZ992,CZ992-DA992))))</f>
        <v>0</v>
      </c>
      <c r="CY993" s="89">
        <f t="shared" si="1086"/>
        <v>25.944032879977101</v>
      </c>
      <c r="CZ993" s="89">
        <f t="shared" si="1087"/>
        <v>11.119870764487366</v>
      </c>
      <c r="DA993" s="89">
        <f>'FF base data'!$B$2+'FF base data'!$B$25</f>
        <v>10</v>
      </c>
      <c r="DB993" s="89">
        <f t="shared" si="1088"/>
        <v>1.616971129330826</v>
      </c>
      <c r="DC993" s="88">
        <f>IF($E993&lt;&gt;1,0,IF(SUM(DB981:DB992)&lt;0,'FF base data'!$B$11*DE992, IF(DE992&lt;DF992,'FF base data'!$B$11*DE992, IF((DE992-DF992)&lt;'FF base data'!$B$11*DE992, 'FF base data'!$B$11*DE992,DE992-DF992))))</f>
        <v>0</v>
      </c>
      <c r="DD993" s="89">
        <f t="shared" si="1089"/>
        <v>20.342325986211133</v>
      </c>
      <c r="DE993" s="89">
        <f t="shared" si="1090"/>
        <v>41.665954052441514</v>
      </c>
      <c r="DF993" s="88">
        <f>DF992+$AD993*(DF992-'FF base data'!$B$25)</f>
        <v>39.533189938137482</v>
      </c>
      <c r="DG993" s="88">
        <f>DG992*(1+'FF analyses'!$H$45)</f>
        <v>31.152266252076124</v>
      </c>
      <c r="DI993" s="89">
        <f t="shared" si="1010"/>
        <v>1.1918990514189653E-2</v>
      </c>
      <c r="DJ993" s="88">
        <f>IF($E993&lt;&gt;1,0,IF(SUM(DI981:DI992)&lt;0,'FF base data'!$B$9*DL992, IF(DL992&lt;DM992,'FF base data'!$B$9*DL992, IF((DL992-DM992)&lt;'FF base data'!$B$9*DL992, 'FF base data'!$B$9*DL992,DL992-DM992))))</f>
        <v>0</v>
      </c>
      <c r="DK993" s="89">
        <f t="shared" si="1011"/>
        <v>8.4078399781870772</v>
      </c>
      <c r="DL993" s="89">
        <f t="shared" si="1012"/>
        <v>6.2500576388695901</v>
      </c>
      <c r="DM993" s="89">
        <f>'FF base data'!$B$2+'FF base data'!$B$24</f>
        <v>10</v>
      </c>
      <c r="DN993" s="89">
        <f t="shared" si="1013"/>
        <v>1.6641309123905729E-2</v>
      </c>
      <c r="DO993" s="88">
        <f>IF($E993&lt;&gt;1,0,IF(SUM(DN981:DN992)&lt;0,'FF base data'!$B$9*DQ992, IF(DQ992&lt;DR992,'FF base data'!$B$9*DQ992, IF((DQ992-DR992)&lt;'FF base data'!$B$9*DQ992, 'FF base data'!$B$9*DQ992,DQ992-DR992))))</f>
        <v>0</v>
      </c>
      <c r="DP993" s="88">
        <f t="shared" si="1014"/>
        <v>6.1621072612449987</v>
      </c>
      <c r="DQ993" s="88">
        <f t="shared" si="1015"/>
        <v>8.7263381145268539</v>
      </c>
      <c r="DR993" s="88">
        <f>DR992+$AA993*(DR992-'FF base data'!$B$24)</f>
        <v>12.079229391321414</v>
      </c>
      <c r="DS993" s="89">
        <f t="shared" si="1016"/>
        <v>0.43153962022411352</v>
      </c>
      <c r="DT993" s="88">
        <f>IF($E993&lt;&gt;1,0,IF(SUM(DS981:DS992)&lt;0,'FF base data'!$B$11*DV992, IF(DV992&lt;DW992,'FF base data'!$B$11*DV992, IF((DV992-DW992)&lt;'FF base data'!$B$11*DV992, 'FF base data'!$B$11*DV992,DV992-DW992))))</f>
        <v>0</v>
      </c>
      <c r="DU993" s="89">
        <f t="shared" si="1017"/>
        <v>24.706365368661963</v>
      </c>
      <c r="DV993" s="89">
        <f t="shared" si="1018"/>
        <v>11.119870764487366</v>
      </c>
      <c r="DW993" s="89">
        <f>'FF base data'!$B$2+'FF base data'!$B$25</f>
        <v>10</v>
      </c>
      <c r="DX993" s="89">
        <f t="shared" si="1019"/>
        <v>1.5276016483722668</v>
      </c>
      <c r="DY993" s="88">
        <f>IF($E993&lt;&gt;1,0,IF(SUM(DX981:DX992)&lt;0,'FF base data'!$B$11*EA992, IF(EA992&lt;EB992,'FF base data'!$B$11*EA992, IF((EA992-EB992)&lt;'FF base data'!$B$11*EA992, 'FF base data'!$B$11*EA992,EA992-EB992))))</f>
        <v>0</v>
      </c>
      <c r="DZ993" s="89">
        <f t="shared" si="1020"/>
        <v>18.635726803391321</v>
      </c>
      <c r="EA993" s="89">
        <f t="shared" si="1021"/>
        <v>39.363090000161932</v>
      </c>
      <c r="EB993" s="88">
        <f>EB992+$AD993*(EB992-'FF base data'!$B$25)</f>
        <v>37.348203081340841</v>
      </c>
      <c r="EC993" s="88">
        <f>EC992*(1+'FF analyses'!$H$45)</f>
        <v>30.169680243528706</v>
      </c>
    </row>
    <row r="994" spans="1:133">
      <c r="A994" s="1">
        <v>1952.12</v>
      </c>
      <c r="B994" s="90" t="s">
        <v>1237</v>
      </c>
      <c r="C994" s="90" t="s">
        <v>3042</v>
      </c>
      <c r="D994" s="18">
        <f t="shared" si="1008"/>
        <v>1952</v>
      </c>
      <c r="E994" s="18">
        <v>12</v>
      </c>
      <c r="F994" s="1">
        <v>984</v>
      </c>
      <c r="G994" s="23">
        <v>26.04</v>
      </c>
      <c r="I994" s="24">
        <v>1.41</v>
      </c>
      <c r="J994" s="23">
        <v>2.4</v>
      </c>
      <c r="K994" s="23">
        <v>26.7</v>
      </c>
      <c r="L994" s="24">
        <f t="shared" si="1074"/>
        <v>1952.9583333332589</v>
      </c>
      <c r="M994" s="25">
        <f>M983*1/12+M995*11/12</f>
        <v>2.8174999999999999</v>
      </c>
      <c r="N994" s="24">
        <f t="shared" si="1036"/>
        <v>259.6921898876405</v>
      </c>
      <c r="O994" s="24">
        <f t="shared" si="1037"/>
        <v>14.061673876404496</v>
      </c>
      <c r="P994" s="26">
        <f t="shared" si="1075"/>
        <v>20739.431254012052</v>
      </c>
      <c r="Q994" s="24">
        <f t="shared" si="1038"/>
        <v>23.934764044943822</v>
      </c>
      <c r="R994" s="26">
        <f t="shared" si="1039"/>
        <v>1911.4683183421243</v>
      </c>
      <c r="S994" s="91">
        <f t="shared" si="1031"/>
        <v>12.933964306161363</v>
      </c>
      <c r="U994" s="28">
        <f t="shared" si="1032"/>
        <v>16.576519452417234</v>
      </c>
      <c r="W994" s="92">
        <f t="shared" si="1040"/>
        <v>-3.7453183520598232E-3</v>
      </c>
      <c r="X994" s="93"/>
      <c r="Y994" s="9">
        <f t="shared" si="1041"/>
        <v>6.0634499078747739E-3</v>
      </c>
      <c r="Z994" s="92">
        <f>Y994-'FF base data'!$B$19-'FF base data'!$B$21*Y994</f>
        <v>5.290590833266562E-3</v>
      </c>
      <c r="AA994" s="92">
        <f>Z994*'FF base data'!$B$6</f>
        <v>2.645295416633281E-3</v>
      </c>
      <c r="AB994" s="92">
        <f t="shared" si="1042"/>
        <v>1.3685206680295048E-2</v>
      </c>
      <c r="AC994" s="92">
        <f>AB994-'FF base data'!$B$19-'FF base data'!$B$21*AB994</f>
        <v>1.2150171928444808E-2</v>
      </c>
      <c r="AD994" s="92">
        <f>AC994*'FF base data'!$B$6</f>
        <v>6.0750859642224042E-3</v>
      </c>
      <c r="AE994" s="94">
        <f t="shared" si="1043"/>
        <v>68.732389812818539</v>
      </c>
      <c r="AF994" s="94">
        <f t="shared" si="1044"/>
        <v>48.534153889262427</v>
      </c>
      <c r="AG994" s="94">
        <f t="shared" si="1045"/>
        <v>22.449580985008332</v>
      </c>
      <c r="AH994" s="94">
        <f t="shared" si="1046"/>
        <v>2216.3961247892325</v>
      </c>
      <c r="AI994" s="94">
        <f t="shared" si="1047"/>
        <v>1198.7781149268144</v>
      </c>
      <c r="AJ994" s="94">
        <f t="shared" si="1048"/>
        <v>133.72474172821728</v>
      </c>
      <c r="AK994" s="85"/>
      <c r="AL994" s="9">
        <f t="shared" si="1077"/>
        <v>0.12549791060979754</v>
      </c>
      <c r="AM994" s="9">
        <f t="shared" si="1006"/>
        <v>0.13689017139233872</v>
      </c>
      <c r="AN994" s="9">
        <f t="shared" si="1034"/>
        <v>0.14706725105065455</v>
      </c>
      <c r="AO994" s="9">
        <f t="shared" si="1033"/>
        <v>9.8048975700111507E-2</v>
      </c>
      <c r="AP994" s="9">
        <f t="shared" si="1028"/>
        <v>7.7822493428578055E-2</v>
      </c>
      <c r="AQ994" s="9">
        <f t="shared" si="1027"/>
        <v>5.027092120056631E-2</v>
      </c>
      <c r="AR994" s="9">
        <f t="shared" si="1025"/>
        <v>7.0596227347366591E-2</v>
      </c>
      <c r="AS994" s="9">
        <f t="shared" si="1023"/>
        <v>5.3306851824962198E-2</v>
      </c>
      <c r="AT994" s="9">
        <f t="shared" si="1007"/>
        <v>5.0473296583474436E-2</v>
      </c>
      <c r="AW994" s="89">
        <f t="shared" si="1049"/>
        <v>3.2374213169662457E-2</v>
      </c>
      <c r="AX994" s="88">
        <f>IF(AW993&lt;0,'FF base data'!$B$10*AZ993, IF(AZ993&lt;BA993,'FF base data'!$B$10*AZ993, IF((AZ993-BA993)&lt;'FF base data'!$B$10*AZ993, 'FF base data'!$B$10*AZ993,AZ993-BA993)))</f>
        <v>5.1035864366819773E-3</v>
      </c>
      <c r="AY994" s="89">
        <f t="shared" si="1050"/>
        <v>19.676136975891939</v>
      </c>
      <c r="AZ994" s="89">
        <f t="shared" si="1051"/>
        <v>6.1515743507513525</v>
      </c>
      <c r="BA994" s="89">
        <f>'FF base data'!$B$2+'FF base data'!$B$24</f>
        <v>10</v>
      </c>
      <c r="BB994" s="89">
        <f t="shared" si="1052"/>
        <v>7.2582490448067014E-2</v>
      </c>
      <c r="BC994" s="88">
        <f>IF(BB993&lt;0,'FF base data'!$B$10*BE993, IF(BE993&lt;BF993,'FF base data'!$B$10*BE993, IF((BE993-BF993)&lt;'FF base data'!$B$10*BE993, 'FF base data'!$B$10*BE993,BE993-BF993)))</f>
        <v>1.1442172936928847E-2</v>
      </c>
      <c r="BD994" s="88">
        <f t="shared" si="1053"/>
        <v>19.839035440859277</v>
      </c>
      <c r="BE994" s="88">
        <f t="shared" si="1054"/>
        <v>13.791747841825753</v>
      </c>
      <c r="BF994" s="88">
        <f>BF993+$AA994*(BF993-'FF base data'!$B$24)</f>
        <v>22.449580985008378</v>
      </c>
      <c r="BG994" s="89">
        <f t="shared" si="1055"/>
        <v>0.12150171928444808</v>
      </c>
      <c r="BH994" s="88">
        <f>IF(BG993&lt;0,'FF base data'!$B$12*BJ993, IF(BJ993&lt;BK993,'FF base data'!$B$12*BJ993, IF((BJ993-BK993)&lt;'FF base data'!$B$12*BJ993, 'FF base data'!$B$12*BJ993,BJ993-BK993)))</f>
        <v>0.40374836295723604</v>
      </c>
      <c r="BI994" s="89">
        <f t="shared" si="1056"/>
        <v>47.353648577394218</v>
      </c>
      <c r="BJ994" s="89">
        <f t="shared" si="1057"/>
        <v>10.121501719284447</v>
      </c>
      <c r="BK994" s="89">
        <f>'FF base data'!$B$2+'FF base data'!$B$25</f>
        <v>10</v>
      </c>
      <c r="BL994" s="88">
        <f t="shared" si="1058"/>
        <v>1.5651840469438578</v>
      </c>
      <c r="BM994" s="88">
        <f>IF(BL993&lt;0,'FF base data'!$B$12*BO993, IF(BO993&lt;BP993,'FF base data'!$B$12*BO993, IF((BO993-BP993)&lt;'FF base data'!$B$12*BO993, 'FF base data'!$B$12*BO993,BO993-BP993)))</f>
        <v>0.10743945737615197</v>
      </c>
      <c r="BN994" s="88">
        <f t="shared" si="1059"/>
        <v>84.82080480629989</v>
      </c>
      <c r="BO994" s="88">
        <f t="shared" si="1060"/>
        <v>130.38509344095007</v>
      </c>
      <c r="BP994" s="88">
        <f>BP993+$AD994*(BP993-'FF base data'!$B$25)</f>
        <v>133.72474172821748</v>
      </c>
      <c r="BQ994" s="88"/>
      <c r="BR994" s="89">
        <f t="shared" si="1061"/>
        <v>3.3066497651591108E-2</v>
      </c>
      <c r="BS994" s="88">
        <f>IF($E994&lt;&gt;1,0,IF(SUM(BR982:BR993)&lt;0,'FF base data'!$B$9*BU993, IF(BU993&lt;BV993,'FF base data'!$B$9*BU993, IF((BU993-BV993)&lt;'FF base data'!$B$9*BU993, 'FF base data'!$B$9*BU993,BU993-BV993))))</f>
        <v>0</v>
      </c>
      <c r="BT994" s="89">
        <f t="shared" si="1062"/>
        <v>20.254050956691067</v>
      </c>
      <c r="BU994" s="89">
        <f t="shared" si="1063"/>
        <v>6.283124136521181</v>
      </c>
      <c r="BV994" s="89">
        <f>'FF base data'!$B$2+'FF base data'!$B$24</f>
        <v>10</v>
      </c>
      <c r="BW994" s="89">
        <f t="shared" si="1064"/>
        <v>7.4180981953382907E-2</v>
      </c>
      <c r="BX994" s="88">
        <f>IF($E994&lt;&gt;1,0,IF(SUM(BW982:BW993)&lt;0,'FF base data'!$B$9*BZ993, IF(BZ993&lt;CA993,'FF base data'!$B$9*BZ993, IF((BZ993-CA993)&lt;'FF base data'!$B$9*BZ993, 'FF base data'!$B$9*BZ993,BZ993-CA993))))</f>
        <v>0</v>
      </c>
      <c r="BY994" s="88">
        <f t="shared" si="1065"/>
        <v>19.995216898271192</v>
      </c>
      <c r="BZ994" s="88">
        <f t="shared" si="1066"/>
        <v>14.095484895108475</v>
      </c>
      <c r="CA994" s="88">
        <f>CA993+$AA994*(CA993-'FF base data'!$B$24)</f>
        <v>22.449580985008378</v>
      </c>
      <c r="CB994" s="89">
        <f t="shared" si="1067"/>
        <v>0.1351083416106085</v>
      </c>
      <c r="CC994" s="88">
        <f>IF($E994&lt;&gt;1,0,IF(SUM(CB982:CB993)&lt;0,'FF base data'!$B$11*CE993, IF(CE993&lt;CF993,'FF base data'!$B$11*CE993, IF((CE993-CF993)&lt;'FF base data'!$B$11*CE993, 'FF base data'!$B$11*CE993,CE993-CF993))))</f>
        <v>0</v>
      </c>
      <c r="CD994" s="89">
        <f t="shared" si="1068"/>
        <v>49.920906650018622</v>
      </c>
      <c r="CE994" s="89">
        <f t="shared" si="1069"/>
        <v>11.254979106097975</v>
      </c>
      <c r="CF994" s="89">
        <f>'FF base data'!$B$2+'FF base data'!$B$25</f>
        <v>10</v>
      </c>
      <c r="CG994" s="89">
        <f t="shared" si="1070"/>
        <v>1.7020929319412528</v>
      </c>
      <c r="CH994" s="88">
        <f>IF($E994&lt;&gt;1,0,IF(SUM(CG982:CG993)&lt;0,'FF base data'!$B$11*CJ993, IF(CJ993&lt;CK993,'FF base data'!$B$11*CJ993, IF((CJ993-CK993)&lt;'FF base data'!$B$11*CJ993, 'FF base data'!$B$11*CJ993,CJ993-CK993))))</f>
        <v>0</v>
      </c>
      <c r="CI994" s="89">
        <f t="shared" si="1071"/>
        <v>86.373296247400106</v>
      </c>
      <c r="CJ994" s="89">
        <f t="shared" si="1072"/>
        <v>141.7900638648033</v>
      </c>
      <c r="CK994" s="88">
        <f>CK993+$AD994*(CK993-'FF base data'!$B$25)</f>
        <v>133.72474172821748</v>
      </c>
      <c r="CL994" s="88"/>
      <c r="CM994" s="89">
        <f t="shared" si="1079"/>
        <v>3.3066497651591108E-2</v>
      </c>
      <c r="CN994" s="88">
        <f>IF($E994&lt;&gt;1,0,IF(SUM(CM982:CM993)&lt;0,'FF base data'!$B$9*CP993, IF(CP993&lt;CQ993,'FF base data'!$B$9*CP993, IF((CP993-CQ993)&lt;'FF base data'!$B$9*CP993, 'FF base data'!$B$9*CP993,CP993-CQ993))))</f>
        <v>0</v>
      </c>
      <c r="CO994" s="89">
        <f t="shared" si="1080"/>
        <v>10.401804189031015</v>
      </c>
      <c r="CP994" s="89">
        <f t="shared" si="1081"/>
        <v>6.283124136521181</v>
      </c>
      <c r="CQ994" s="89">
        <f>'FF base data'!$B$2+'FF base data'!$B$24</f>
        <v>10</v>
      </c>
      <c r="CR994" s="89">
        <f t="shared" si="1082"/>
        <v>5.0662114668983488E-2</v>
      </c>
      <c r="CS994" s="88">
        <f>IF($E994&lt;&gt;1,0,IF(SUM(CR982:CR993)&lt;0,'FF base data'!$B$9*CU993, IF(CU993&lt;CV993,'FF base data'!$B$9*CU993, IF((CU993-CV993)&lt;'FF base data'!$B$9*CU993, 'FF base data'!$B$9*CU993,CU993-CV993))))</f>
        <v>0</v>
      </c>
      <c r="CT994" s="88">
        <f t="shared" si="1083"/>
        <v>7.8015662153963383</v>
      </c>
      <c r="CU994" s="88">
        <f t="shared" si="1084"/>
        <v>9.6265518906135821</v>
      </c>
      <c r="CV994" s="88">
        <f>CV993+$AA994*(CV993-'FF base data'!$B$24)</f>
        <v>13.290265327772074</v>
      </c>
      <c r="CW994" s="89">
        <f t="shared" si="1085"/>
        <v>0.1351083416106085</v>
      </c>
      <c r="CX994" s="88">
        <f>IF($E994&lt;&gt;1,0,IF(SUM(CW982:CW993)&lt;0,'FF base data'!$B$11*CZ993, IF(CZ993&lt;DA993,'FF base data'!$B$11*CZ993, IF((CZ993-DA993)&lt;'FF base data'!$B$11*CZ993, 'FF base data'!$B$11*CZ993,CZ993-DA993))))</f>
        <v>0</v>
      </c>
      <c r="CY994" s="89">
        <f t="shared" si="1086"/>
        <v>25.944032879977101</v>
      </c>
      <c r="CZ994" s="89">
        <f t="shared" si="1087"/>
        <v>11.254979106097975</v>
      </c>
      <c r="DA994" s="89">
        <f>'FF base data'!$B$2+'FF base data'!$B$25</f>
        <v>10</v>
      </c>
      <c r="DB994" s="89">
        <f t="shared" si="1088"/>
        <v>0.50624850529984611</v>
      </c>
      <c r="DC994" s="88">
        <f>IF($E994&lt;&gt;1,0,IF(SUM(DB982:DB993)&lt;0,'FF base data'!$B$11*DE993, IF(DE993&lt;DF993,'FF base data'!$B$11*DE993, IF((DE993-DF993)&lt;'FF base data'!$B$11*DE993, 'FF base data'!$B$11*DE993,DE993-DF993))))</f>
        <v>0</v>
      </c>
      <c r="DD994" s="89">
        <f t="shared" si="1089"/>
        <v>20.342325986211133</v>
      </c>
      <c r="DE994" s="89">
        <f t="shared" si="1090"/>
        <v>42.172202557741358</v>
      </c>
      <c r="DF994" s="88">
        <f>DF993+$AD994*(DF993-'FF base data'!$B$25)</f>
        <v>39.773357465451603</v>
      </c>
      <c r="DG994" s="88">
        <f>DG993*(1+'FF analyses'!$H$45)</f>
        <v>31.243163682311724</v>
      </c>
      <c r="DI994" s="89">
        <f t="shared" si="1010"/>
        <v>3.3066497651591108E-2</v>
      </c>
      <c r="DJ994" s="88">
        <f>IF($E994&lt;&gt;1,0,IF(SUM(DI982:DI993)&lt;0,'FF base data'!$B$9*DL993, IF(DL993&lt;DM993,'FF base data'!$B$9*DL993, IF((DL993-DM993)&lt;'FF base data'!$B$9*DL993, 'FF base data'!$B$9*DL993,DL993-DM993))))</f>
        <v>0</v>
      </c>
      <c r="DK994" s="89">
        <f t="shared" si="1011"/>
        <v>8.4078399781870772</v>
      </c>
      <c r="DL994" s="89">
        <f t="shared" si="1012"/>
        <v>6.283124136521181</v>
      </c>
      <c r="DM994" s="89">
        <f>'FF base data'!$B$2+'FF base data'!$B$24</f>
        <v>10</v>
      </c>
      <c r="DN994" s="89">
        <f t="shared" si="1013"/>
        <v>4.6167484436700386E-2</v>
      </c>
      <c r="DO994" s="88">
        <f>IF($E994&lt;&gt;1,0,IF(SUM(DN982:DN993)&lt;0,'FF base data'!$B$9*DQ993, IF(DQ993&lt;DR993,'FF base data'!$B$9*DQ993, IF((DQ993-DR993)&lt;'FF base data'!$B$9*DQ993, 'FF base data'!$B$9*DQ993,DQ993-DR993))))</f>
        <v>0</v>
      </c>
      <c r="DP994" s="88">
        <f t="shared" si="1014"/>
        <v>6.1621072612449987</v>
      </c>
      <c r="DQ994" s="88">
        <f t="shared" si="1015"/>
        <v>8.772505598963555</v>
      </c>
      <c r="DR994" s="88">
        <f>DR993+$AA994*(DR993-'FF base data'!$B$24)</f>
        <v>12.111182521466739</v>
      </c>
      <c r="DS994" s="89">
        <f t="shared" si="1016"/>
        <v>0.1351083416106085</v>
      </c>
      <c r="DT994" s="88">
        <f>IF($E994&lt;&gt;1,0,IF(SUM(DS982:DS993)&lt;0,'FF base data'!$B$11*DV993, IF(DV993&lt;DW993,'FF base data'!$B$11*DV993, IF((DV993-DW993)&lt;'FF base data'!$B$11*DV993, 'FF base data'!$B$11*DV993,DV993-DW993))))</f>
        <v>0</v>
      </c>
      <c r="DU994" s="89">
        <f t="shared" si="1017"/>
        <v>24.706365368661963</v>
      </c>
      <c r="DV994" s="89">
        <f t="shared" si="1018"/>
        <v>11.254979106097975</v>
      </c>
      <c r="DW994" s="89">
        <f>'FF base data'!$B$2+'FF base data'!$B$25</f>
        <v>10</v>
      </c>
      <c r="DX994" s="89">
        <f t="shared" si="1019"/>
        <v>0.47826831113681406</v>
      </c>
      <c r="DY994" s="88">
        <f>IF($E994&lt;&gt;1,0,IF(SUM(DX982:DX993)&lt;0,'FF base data'!$B$11*EA993, IF(EA993&lt;EB993,'FF base data'!$B$11*EA993, IF((EA993-EB993)&lt;'FF base data'!$B$11*EA993, 'FF base data'!$B$11*EA993,EA993-EB993))))</f>
        <v>0</v>
      </c>
      <c r="DZ994" s="89">
        <f t="shared" si="1020"/>
        <v>18.635726803391321</v>
      </c>
      <c r="EA994" s="89">
        <f t="shared" si="1021"/>
        <v>39.841358311298748</v>
      </c>
      <c r="EB994" s="88">
        <f>EB993+$AD994*(EB993-'FF base data'!$B$25)</f>
        <v>37.575096625669225</v>
      </c>
      <c r="EC994" s="88">
        <f>EC993*(1+'FF analyses'!$H$45)</f>
        <v>30.257710641798166</v>
      </c>
    </row>
    <row r="995" spans="1:133">
      <c r="A995" s="1">
        <v>1953.01</v>
      </c>
      <c r="B995" s="90" t="s">
        <v>1238</v>
      </c>
      <c r="C995" s="90" t="s">
        <v>3043</v>
      </c>
      <c r="D995" s="18">
        <f t="shared" ref="D995" si="1091">D994+1</f>
        <v>1953</v>
      </c>
      <c r="E995" s="18">
        <v>1</v>
      </c>
      <c r="F995" s="1">
        <v>985</v>
      </c>
      <c r="G995" s="23">
        <v>26.18</v>
      </c>
      <c r="I995" s="24">
        <v>1.41</v>
      </c>
      <c r="J995" s="23">
        <v>2.41</v>
      </c>
      <c r="K995" s="23">
        <v>26.6</v>
      </c>
      <c r="L995" s="24">
        <f t="shared" si="1074"/>
        <v>1953.0416666665922</v>
      </c>
      <c r="M995" s="25">
        <v>2.83</v>
      </c>
      <c r="N995" s="24">
        <f t="shared" si="1036"/>
        <v>262.06991973684211</v>
      </c>
      <c r="O995" s="24">
        <f t="shared" si="1037"/>
        <v>14.114537312030077</v>
      </c>
      <c r="P995" s="26">
        <f t="shared" si="1075"/>
        <v>21023.254657154979</v>
      </c>
      <c r="Q995" s="24">
        <f t="shared" si="1038"/>
        <v>24.12484746240602</v>
      </c>
      <c r="R995" s="26">
        <f t="shared" si="1039"/>
        <v>1935.2957877671315</v>
      </c>
      <c r="S995" s="91">
        <f t="shared" si="1031"/>
        <v>13.010773447995174</v>
      </c>
      <c r="U995" s="28">
        <f t="shared" si="1032"/>
        <v>16.673801176941982</v>
      </c>
      <c r="W995" s="92">
        <f t="shared" si="1040"/>
        <v>-3.7593984962406291E-3</v>
      </c>
      <c r="X995" s="93"/>
      <c r="Y995" s="9">
        <f t="shared" si="1041"/>
        <v>6.087684191317444E-3</v>
      </c>
      <c r="Z995" s="92">
        <f>Y995-'FF base data'!$B$19-'FF base data'!$B$21*Y995</f>
        <v>5.3124016883649653E-3</v>
      </c>
      <c r="AA995" s="92">
        <f>Z995*'FF base data'!$B$6</f>
        <v>2.6562008441824827E-3</v>
      </c>
      <c r="AB995" s="92">
        <f t="shared" si="1042"/>
        <v>-3.9905155887396404E-3</v>
      </c>
      <c r="AC995" s="92">
        <f>AB995-'FF base data'!$B$19-'FF base data'!$B$21*AB995</f>
        <v>-3.7579781136864109E-3</v>
      </c>
      <c r="AD995" s="92">
        <f>AC995*'FF base data'!$B$6</f>
        <v>-1.8789890568432055E-3</v>
      </c>
      <c r="AE995" s="94">
        <f t="shared" si="1043"/>
        <v>69.150810895713491</v>
      </c>
      <c r="AF995" s="94">
        <f t="shared" si="1044"/>
        <v>48.79198681032711</v>
      </c>
      <c r="AG995" s="94">
        <f t="shared" si="1045"/>
        <v>22.509211580972252</v>
      </c>
      <c r="AH995" s="94">
        <f t="shared" si="1046"/>
        <v>2207.5515615024392</v>
      </c>
      <c r="AI995" s="94">
        <f t="shared" si="1047"/>
        <v>1194.2731330077531</v>
      </c>
      <c r="AJ995" s="94">
        <f t="shared" si="1048"/>
        <v>133.47347440188076</v>
      </c>
      <c r="AK995" s="85"/>
      <c r="AL995" s="9">
        <f t="shared" si="1077"/>
        <v>0.1273464877577497</v>
      </c>
      <c r="AM995" s="9">
        <f t="shared" ref="AM995:AM1058" si="1092">(AI995/AI971)^(1/((F995-F971)/12))-1</f>
        <v>0.11934820542334701</v>
      </c>
      <c r="AN995" s="9">
        <f t="shared" si="1034"/>
        <v>0.15389071915317865</v>
      </c>
      <c r="AO995" s="9">
        <f t="shared" si="1033"/>
        <v>9.1491637630787492E-2</v>
      </c>
      <c r="AP995" s="9">
        <f t="shared" si="1028"/>
        <v>8.2655877900863706E-2</v>
      </c>
      <c r="AQ995" s="9">
        <f t="shared" si="1027"/>
        <v>4.9993532552817577E-2</v>
      </c>
      <c r="AR995" s="9">
        <f t="shared" si="1025"/>
        <v>6.8974816653251336E-2</v>
      </c>
      <c r="AS995" s="9">
        <f t="shared" si="1023"/>
        <v>5.3962005145391512E-2</v>
      </c>
      <c r="AT995" s="9">
        <f t="shared" ref="AT995:AT1058" si="1093">(AI995/AI395)^(1/((F995-F395)/12))-1</f>
        <v>5.0447434812572078E-2</v>
      </c>
      <c r="AW995" s="89">
        <f t="shared" si="1049"/>
        <v>3.2652521665831151E-2</v>
      </c>
      <c r="AX995" s="88">
        <f>IF(AW994&lt;0,'FF base data'!$B$10*AZ994, IF(AZ994&lt;BA994,'FF base data'!$B$10*AZ994, IF((AZ994-BA994)&lt;'FF base data'!$B$10*AZ994, 'FF base data'!$B$10*AZ994,AZ994-BA994)))</f>
        <v>5.126311958959461E-3</v>
      </c>
      <c r="AY995" s="89">
        <f t="shared" si="1050"/>
        <v>19.6812632878509</v>
      </c>
      <c r="AZ995" s="89">
        <f t="shared" si="1051"/>
        <v>6.1791005604582239</v>
      </c>
      <c r="BA995" s="89">
        <f>'FF base data'!$B$2+'FF base data'!$B$24</f>
        <v>10</v>
      </c>
      <c r="BB995" s="89">
        <f t="shared" si="1052"/>
        <v>7.3206248433318646E-2</v>
      </c>
      <c r="BC995" s="88">
        <f>IF(BB994&lt;0,'FF base data'!$B$10*BE994, IF(BE994&lt;BF994,'FF base data'!$B$10*BE994, IF((BE994-BF994)&lt;'FF base data'!$B$10*BE994, 'FF base data'!$B$10*BE994,BE994-BF994)))</f>
        <v>1.1493123201521462E-2</v>
      </c>
      <c r="BD995" s="88">
        <f t="shared" si="1053"/>
        <v>19.850528564060799</v>
      </c>
      <c r="BE995" s="88">
        <f t="shared" si="1054"/>
        <v>13.853460967057551</v>
      </c>
      <c r="BF995" s="88">
        <f>BF994+$AA995*(BF994-'FF base data'!$B$24)</f>
        <v>22.509211580972302</v>
      </c>
      <c r="BG995" s="89">
        <f t="shared" si="1055"/>
        <v>-3.757978113686411E-2</v>
      </c>
      <c r="BH995" s="88">
        <f>IF(BG994&lt;0,'FF base data'!$B$12*BJ994, IF(BJ994&lt;BK994,'FF base data'!$B$12*BJ994, IF((BJ994-BK994)&lt;'FF base data'!$B$12*BJ994, 'FF base data'!$B$12*BJ994,BJ994-BK994)))</f>
        <v>0.12150171928444742</v>
      </c>
      <c r="BI995" s="89">
        <f t="shared" si="1056"/>
        <v>47.475150296678663</v>
      </c>
      <c r="BJ995" s="89">
        <f t="shared" si="1057"/>
        <v>9.9624202188631354</v>
      </c>
      <c r="BK995" s="89">
        <f>'FF base data'!$B$2+'FF base data'!$B$25</f>
        <v>10</v>
      </c>
      <c r="BL995" s="88">
        <f t="shared" si="1058"/>
        <v>-0.48957600722912958</v>
      </c>
      <c r="BM995" s="88">
        <f>IF(BL994&lt;0,'FF base data'!$B$12*BO994, IF(BO994&lt;BP994,'FF base data'!$B$12*BO994, IF((BO994-BP994)&lt;'FF base data'!$B$12*BO994, 'FF base data'!$B$12*BO994,BO994-BP994)))</f>
        <v>0.10865424453412506</v>
      </c>
      <c r="BN995" s="88">
        <f t="shared" si="1059"/>
        <v>84.929459050834012</v>
      </c>
      <c r="BO995" s="88">
        <f t="shared" si="1060"/>
        <v>129.78686318918682</v>
      </c>
      <c r="BP995" s="88">
        <f>BP994+$AD995*(BP994-'FF base data'!$B$25)</f>
        <v>133.47347440188096</v>
      </c>
      <c r="BQ995" s="88"/>
      <c r="BR995" s="89">
        <f t="shared" si="1061"/>
        <v>3.3044694478351171E-2</v>
      </c>
      <c r="BS995" s="88">
        <f>IF($E995&lt;&gt;1,0,IF(SUM(BR983:BR994)&lt;0,'FF base data'!$B$9*BU994, IF(BU994&lt;BV994,'FF base data'!$B$9*BU994, IF((BU994-BV994)&lt;'FF base data'!$B$9*BU994, 'FF base data'!$B$9*BU994,BU994-BV994))))</f>
        <v>6.2831241365211815E-2</v>
      </c>
      <c r="BT995" s="89">
        <f t="shared" si="1062"/>
        <v>20.31688219805628</v>
      </c>
      <c r="BU995" s="89">
        <f t="shared" si="1063"/>
        <v>6.2533375896343211</v>
      </c>
      <c r="BV995" s="89">
        <f>'FF base data'!$B$2+'FF base data'!$B$24</f>
        <v>10</v>
      </c>
      <c r="BW995" s="89">
        <f t="shared" si="1064"/>
        <v>7.4132068977546164E-2</v>
      </c>
      <c r="BX995" s="88">
        <f>IF($E995&lt;&gt;1,0,IF(SUM(BW983:BW994)&lt;0,'FF base data'!$B$9*BZ994, IF(BZ994&lt;CA994,'FF base data'!$B$9*BZ994, IF((BZ994-CA994)&lt;'FF base data'!$B$9*BZ994, 'FF base data'!$B$9*BZ994,BZ994-CA994))))</f>
        <v>0.14095484895108476</v>
      </c>
      <c r="BY995" s="88">
        <f t="shared" si="1065"/>
        <v>20.136171747222278</v>
      </c>
      <c r="BZ995" s="88">
        <f t="shared" si="1066"/>
        <v>14.028662115134937</v>
      </c>
      <c r="CA995" s="88">
        <f>CA994+$AA995*(CA994-'FF base data'!$B$24)</f>
        <v>22.509211580972302</v>
      </c>
      <c r="CB995" s="89">
        <f t="shared" si="1067"/>
        <v>-3.757978113686411E-2</v>
      </c>
      <c r="CC995" s="88">
        <f>IF($E995&lt;&gt;1,0,IF(SUM(CB983:CB994)&lt;0,'FF base data'!$B$11*CE994, IF(CE994&lt;CF994,'FF base data'!$B$11*CE994, IF((CE994-CF994)&lt;'FF base data'!$B$11*CE994, 'FF base data'!$B$11*CE994,CE994-CF994))))</f>
        <v>1.2549791060979754</v>
      </c>
      <c r="CD995" s="89">
        <f t="shared" si="1068"/>
        <v>51.1758857561166</v>
      </c>
      <c r="CE995" s="89">
        <f t="shared" si="1069"/>
        <v>9.9624202188631354</v>
      </c>
      <c r="CF995" s="89">
        <f>'FF base data'!$B$2+'FF base data'!$B$25</f>
        <v>10</v>
      </c>
      <c r="CG995" s="89">
        <f t="shared" si="1070"/>
        <v>-0.50253465267300923</v>
      </c>
      <c r="CH995" s="88">
        <f>IF($E995&lt;&gt;1,0,IF(SUM(CG983:CG994)&lt;0,'FF base data'!$B$11*CJ994, IF(CJ994&lt;CK994,'FF base data'!$B$11*CJ994, IF((CJ994-CK994)&lt;'FF base data'!$B$11*CJ994, 'FF base data'!$B$11*CJ994,CJ994-CK994))))</f>
        <v>8.0653221365858201</v>
      </c>
      <c r="CI995" s="89">
        <f t="shared" si="1071"/>
        <v>94.438618383985926</v>
      </c>
      <c r="CJ995" s="89">
        <f t="shared" si="1072"/>
        <v>133.22220707554447</v>
      </c>
      <c r="CK995" s="88">
        <f>CK994+$AD995*(CK994-'FF base data'!$B$25)</f>
        <v>133.47347440188096</v>
      </c>
      <c r="CL995" s="88"/>
      <c r="CM995" s="89">
        <f t="shared" si="1079"/>
        <v>3.3044694478351171E-2</v>
      </c>
      <c r="CN995" s="88">
        <f>IF($E995&lt;&gt;1,0,IF(SUM(CM983:CM994)&lt;0,'FF base data'!$B$9*CP994, IF(CP994&lt;CQ994,'FF base data'!$B$9*CP994, IF((CP994-CQ994)&lt;'FF base data'!$B$9*CP994, 'FF base data'!$B$9*CP994,CP994-CQ994))))</f>
        <v>6.2831241365211815E-2</v>
      </c>
      <c r="CO995" s="89">
        <f t="shared" si="1080"/>
        <v>10.464635430396227</v>
      </c>
      <c r="CP995" s="89">
        <f t="shared" si="1081"/>
        <v>6.2533375896343211</v>
      </c>
      <c r="CQ995" s="89">
        <f>'FF base data'!$B$2+'FF base data'!$B$24</f>
        <v>10</v>
      </c>
      <c r="CR995" s="89">
        <f t="shared" si="1082"/>
        <v>5.0628709411660255E-2</v>
      </c>
      <c r="CS995" s="88">
        <f>IF($E995&lt;&gt;1,0,IF(SUM(CR983:CR994)&lt;0,'FF base data'!$B$9*CU994, IF(CU994&lt;CV994,'FF base data'!$B$9*CU994, IF((CU994-CV994)&lt;'FF base data'!$B$9*CU994, 'FF base data'!$B$9*CU994,CU994-CV994))))</f>
        <v>9.6265518906135827E-2</v>
      </c>
      <c r="CT995" s="88">
        <f t="shared" si="1083"/>
        <v>7.897831734302474</v>
      </c>
      <c r="CU995" s="88">
        <f t="shared" si="1084"/>
        <v>9.5809150811191053</v>
      </c>
      <c r="CV995" s="88">
        <f>CV994+$AA995*(CV994-'FF base data'!$B$24)</f>
        <v>13.325566941755111</v>
      </c>
      <c r="CW995" s="89">
        <f t="shared" si="1085"/>
        <v>-3.757978113686411E-2</v>
      </c>
      <c r="CX995" s="88">
        <f>IF($E995&lt;&gt;1,0,IF(SUM(CW983:CW994)&lt;0,'FF base data'!$B$11*CZ994, IF(CZ994&lt;DA994,'FF base data'!$B$11*CZ994, IF((CZ994-DA994)&lt;'FF base data'!$B$11*CZ994, 'FF base data'!$B$11*CZ994,CZ994-DA994))))</f>
        <v>1.2549791060979754</v>
      </c>
      <c r="CY995" s="89">
        <f t="shared" si="1086"/>
        <v>27.199011986075078</v>
      </c>
      <c r="CZ995" s="89">
        <f t="shared" si="1087"/>
        <v>9.9624202188631354</v>
      </c>
      <c r="DA995" s="89">
        <f>'FF base data'!$B$2+'FF base data'!$B$25</f>
        <v>10</v>
      </c>
      <c r="DB995" s="89">
        <f t="shared" si="1088"/>
        <v>-0.14946740686299315</v>
      </c>
      <c r="DC995" s="88">
        <f>IF($E995&lt;&gt;1,0,IF(SUM(DB983:DB994)&lt;0,'FF base data'!$B$11*DE994, IF(DE994&lt;DF994,'FF base data'!$B$11*DE994, IF((DE994-DF994)&lt;'FF base data'!$B$11*DE994, 'FF base data'!$B$11*DE994,DE994-DF994))))</f>
        <v>2.3988450922897542</v>
      </c>
      <c r="DD995" s="89">
        <f t="shared" si="1089"/>
        <v>22.741171078500887</v>
      </c>
      <c r="DE995" s="89">
        <f t="shared" si="1090"/>
        <v>39.623890058588607</v>
      </c>
      <c r="DF995" s="88">
        <f>DF994+$AD995*(DF994-'FF base data'!$B$25)</f>
        <v>39.698623762020105</v>
      </c>
      <c r="DG995" s="88">
        <f>DG994*(1+'FF analyses'!$H$45)</f>
        <v>31.334326337001833</v>
      </c>
      <c r="DI995" s="89">
        <f t="shared" si="1010"/>
        <v>3.3044694478351171E-2</v>
      </c>
      <c r="DJ995" s="88">
        <f>IF($E995&lt;&gt;1,0,IF(SUM(DI983:DI994)&lt;0,'FF base data'!$B$9*DL994, IF(DL994&lt;DM994,'FF base data'!$B$9*DL994, IF((DL994-DM994)&lt;'FF base data'!$B$9*DL994, 'FF base data'!$B$9*DL994,DL994-DM994))))</f>
        <v>6.2831241365211815E-2</v>
      </c>
      <c r="DK995" s="89">
        <f t="shared" si="1011"/>
        <v>8.4706712195522886</v>
      </c>
      <c r="DL995" s="89">
        <f t="shared" si="1012"/>
        <v>6.2533375896343211</v>
      </c>
      <c r="DM995" s="89">
        <f>'FF base data'!$B$2+'FF base data'!$B$24</f>
        <v>10</v>
      </c>
      <c r="DN995" s="89">
        <f t="shared" si="1013"/>
        <v>4.6137042819573849E-2</v>
      </c>
      <c r="DO995" s="88">
        <f>IF($E995&lt;&gt;1,0,IF(SUM(DN983:DN994)&lt;0,'FF base data'!$B$9*DQ994, IF(DQ994&lt;DR994,'FF base data'!$B$9*DQ994, IF((DQ994-DR994)&lt;'FF base data'!$B$9*DQ994, 'FF base data'!$B$9*DQ994,DQ994-DR994))))</f>
        <v>8.772505598963555E-2</v>
      </c>
      <c r="DP995" s="88">
        <f t="shared" si="1014"/>
        <v>6.2498323172346346</v>
      </c>
      <c r="DQ995" s="88">
        <f t="shared" si="1015"/>
        <v>8.7309175857934935</v>
      </c>
      <c r="DR995" s="88">
        <f>DR994+$AA995*(DR994-'FF base data'!$B$24)</f>
        <v>12.143352254704308</v>
      </c>
      <c r="DS995" s="89">
        <f t="shared" si="1016"/>
        <v>-3.757978113686411E-2</v>
      </c>
      <c r="DT995" s="88">
        <f>IF($E995&lt;&gt;1,0,IF(SUM(DS983:DS994)&lt;0,'FF base data'!$B$11*DV994, IF(DV994&lt;DW994,'FF base data'!$B$11*DV994, IF((DV994-DW994)&lt;'FF base data'!$B$11*DV994, 'FF base data'!$B$11*DV994,DV994-DW994))))</f>
        <v>1.2549791060979754</v>
      </c>
      <c r="DU995" s="89">
        <f t="shared" si="1017"/>
        <v>25.96134447475994</v>
      </c>
      <c r="DV995" s="89">
        <f t="shared" si="1018"/>
        <v>9.9624202188631354</v>
      </c>
      <c r="DW995" s="89">
        <f>'FF base data'!$B$2+'FF base data'!$B$25</f>
        <v>10</v>
      </c>
      <c r="DX995" s="89">
        <f t="shared" si="1019"/>
        <v>-0.14120639073891705</v>
      </c>
      <c r="DY995" s="88">
        <f>IF($E995&lt;&gt;1,0,IF(SUM(DX983:DX994)&lt;0,'FF base data'!$B$11*EA994, IF(EA994&lt;EB994,'FF base data'!$B$11*EA994, IF((EA994-EB994)&lt;'FF base data'!$B$11*EA994, 'FF base data'!$B$11*EA994,EA994-EB994))))</f>
        <v>2.266261685629523</v>
      </c>
      <c r="DZ995" s="89">
        <f t="shared" si="1020"/>
        <v>20.901988489020844</v>
      </c>
      <c r="EA995" s="89">
        <f t="shared" si="1021"/>
        <v>37.43389023493031</v>
      </c>
      <c r="EB995" s="88">
        <f>EB994+$AD995*(EB994-'FF base data'!$B$25)</f>
        <v>37.504493430299767</v>
      </c>
      <c r="EC995" s="88">
        <f>EC994*(1+'FF analyses'!$H$45)</f>
        <v>30.345997898972225</v>
      </c>
    </row>
    <row r="996" spans="1:133">
      <c r="A996" s="1">
        <v>1953.02</v>
      </c>
      <c r="B996" s="90" t="s">
        <v>1239</v>
      </c>
      <c r="C996" s="90" t="s">
        <v>3044</v>
      </c>
      <c r="D996" s="18">
        <f t="shared" ref="D996:D1059" si="1094">D995</f>
        <v>1953</v>
      </c>
      <c r="E996" s="18">
        <v>2</v>
      </c>
      <c r="F996" s="1">
        <v>986</v>
      </c>
      <c r="G996" s="23">
        <v>25.86</v>
      </c>
      <c r="I996" s="24">
        <v>1.41</v>
      </c>
      <c r="J996" s="23">
        <v>2.42</v>
      </c>
      <c r="K996" s="23">
        <v>26.5</v>
      </c>
      <c r="L996" s="24">
        <f t="shared" si="1074"/>
        <v>1953.1249999999254</v>
      </c>
      <c r="M996" s="25">
        <v>2.8008333333333302</v>
      </c>
      <c r="N996" s="24">
        <f t="shared" si="1036"/>
        <v>259.84347566037741</v>
      </c>
      <c r="O996" s="24">
        <f t="shared" si="1037"/>
        <v>14.167799716981133</v>
      </c>
      <c r="P996" s="26">
        <f t="shared" si="1075"/>
        <v>20939.36103171956</v>
      </c>
      <c r="Q996" s="24">
        <f t="shared" si="1038"/>
        <v>24.316365471698116</v>
      </c>
      <c r="R996" s="26">
        <f t="shared" si="1039"/>
        <v>1959.5225714138178</v>
      </c>
      <c r="S996" s="91">
        <f t="shared" si="1031"/>
        <v>12.859346880687895</v>
      </c>
      <c r="U996" s="28">
        <f t="shared" si="1032"/>
        <v>16.479048621864916</v>
      </c>
      <c r="W996" s="92">
        <f t="shared" si="1040"/>
        <v>3.7735849056603765E-3</v>
      </c>
      <c r="X996" s="93"/>
      <c r="Y996" s="9">
        <f t="shared" si="1041"/>
        <v>-1.468993962623566E-3</v>
      </c>
      <c r="Z996" s="92">
        <f>Y996-'FF base data'!$B$19-'FF base data'!$B$21*Y996</f>
        <v>-1.4886086501819441E-3</v>
      </c>
      <c r="AA996" s="92">
        <f>Z996*'FF base data'!$B$6</f>
        <v>-7.4430432509097204E-4</v>
      </c>
      <c r="AB996" s="92">
        <f t="shared" si="1042"/>
        <v>5.7753868429772925E-3</v>
      </c>
      <c r="AC996" s="92">
        <f>AB996-'FF base data'!$B$19-'FF base data'!$B$21*AB996</f>
        <v>5.0313340748588285E-3</v>
      </c>
      <c r="AD996" s="92">
        <f>AC996*'FF base data'!$B$6</f>
        <v>2.5156670374294142E-3</v>
      </c>
      <c r="AE996" s="94">
        <f t="shared" si="1043"/>
        <v>69.049228771997164</v>
      </c>
      <c r="AF996" s="94">
        <f t="shared" si="1044"/>
        <v>48.719354636701695</v>
      </c>
      <c r="AG996" s="94">
        <f t="shared" si="1045"/>
        <v>22.492457877438145</v>
      </c>
      <c r="AH996" s="94">
        <f t="shared" si="1046"/>
        <v>2220.3010257459346</v>
      </c>
      <c r="AI996" s="94">
        <f t="shared" si="1047"/>
        <v>1200.2819201165435</v>
      </c>
      <c r="AJ996" s="94">
        <f t="shared" si="1048"/>
        <v>133.80924922180475</v>
      </c>
      <c r="AK996" s="85"/>
      <c r="AL996" s="9">
        <f t="shared" si="1077"/>
        <v>0.12559929116493862</v>
      </c>
      <c r="AM996" s="9">
        <f t="shared" si="1092"/>
        <v>0.12985330187062361</v>
      </c>
      <c r="AN996" s="9">
        <f t="shared" si="1034"/>
        <v>0.15024932104296385</v>
      </c>
      <c r="AO996" s="9">
        <f t="shared" si="1033"/>
        <v>8.9917919353001752E-2</v>
      </c>
      <c r="AP996" s="9">
        <f t="shared" si="1028"/>
        <v>8.2392181353368343E-2</v>
      </c>
      <c r="AQ996" s="9">
        <f t="shared" si="1027"/>
        <v>4.8093711023967867E-2</v>
      </c>
      <c r="AR996" s="9">
        <f t="shared" si="1025"/>
        <v>6.8499067322127516E-2</v>
      </c>
      <c r="AS996" s="9">
        <f t="shared" si="1023"/>
        <v>5.4444744354346764E-2</v>
      </c>
      <c r="AT996" s="9">
        <f t="shared" si="1093"/>
        <v>5.0614253322211145E-2</v>
      </c>
      <c r="AW996" s="89">
        <f t="shared" si="1049"/>
        <v>-9.1906314723165725E-3</v>
      </c>
      <c r="AX996" s="88">
        <f>IF(AW995&lt;0,'FF base data'!$B$10*AZ995, IF(AZ995&lt;BA995,'FF base data'!$B$10*AZ995, IF((AZ995-BA995)&lt;'FF base data'!$B$10*AZ995, 'FF base data'!$B$10*AZ995,AZ995-BA995)))</f>
        <v>5.1492504670485198E-3</v>
      </c>
      <c r="AY996" s="89">
        <f t="shared" si="1050"/>
        <v>19.686412538317949</v>
      </c>
      <c r="AZ996" s="89">
        <f t="shared" si="1051"/>
        <v>6.1647606785188591</v>
      </c>
      <c r="BA996" s="89">
        <f>'FF base data'!$B$2+'FF base data'!$B$24</f>
        <v>10</v>
      </c>
      <c r="BB996" s="89">
        <f t="shared" si="1052"/>
        <v>-2.060519651232769E-2</v>
      </c>
      <c r="BC996" s="88">
        <f>IF(BB995&lt;0,'FF base data'!$B$10*BE995, IF(BE995&lt;BF995,'FF base data'!$B$10*BE995, IF((BE995-BF995)&lt;'FF base data'!$B$10*BE995, 'FF base data'!$B$10*BE995,BE995-BF995)))</f>
        <v>1.1544550805881293E-2</v>
      </c>
      <c r="BD996" s="88">
        <f t="shared" si="1053"/>
        <v>19.862073114866678</v>
      </c>
      <c r="BE996" s="88">
        <f t="shared" si="1054"/>
        <v>13.821311219739341</v>
      </c>
      <c r="BF996" s="88">
        <f>BF995+$AA996*(BF995-'FF base data'!$B$24)</f>
        <v>22.492457877438195</v>
      </c>
      <c r="BG996" s="89">
        <f t="shared" si="1055"/>
        <v>5.008249409496595E-2</v>
      </c>
      <c r="BH996" s="88">
        <f>IF(BG995&lt;0,'FF base data'!$B$12*BJ995, IF(BJ995&lt;BK995,'FF base data'!$B$12*BJ995, IF((BJ995-BK995)&lt;'FF base data'!$B$12*BJ995, 'FF base data'!$B$12*BJ995,BJ995-BK995)))</f>
        <v>8.3020168490526135E-3</v>
      </c>
      <c r="BI996" s="89">
        <f t="shared" si="1056"/>
        <v>47.483452313527714</v>
      </c>
      <c r="BJ996" s="89">
        <f t="shared" si="1057"/>
        <v>10.004200696109049</v>
      </c>
      <c r="BK996" s="89">
        <f>'FF base data'!$B$2+'FF base data'!$B$25</f>
        <v>10</v>
      </c>
      <c r="BL996" s="88">
        <f t="shared" si="1058"/>
        <v>0.65245689967676934</v>
      </c>
      <c r="BM996" s="88">
        <f>IF(BL995&lt;0,'FF base data'!$B$12*BO995, IF(BO995&lt;BP995,'FF base data'!$B$12*BO995, IF((BO995-BP995)&lt;'FF base data'!$B$12*BO995, 'FF base data'!$B$12*BO995,BO995-BP995)))</f>
        <v>0.10815571932432236</v>
      </c>
      <c r="BN996" s="88">
        <f t="shared" si="1059"/>
        <v>85.037614770158328</v>
      </c>
      <c r="BO996" s="88">
        <f t="shared" si="1060"/>
        <v>130.33116436953927</v>
      </c>
      <c r="BP996" s="88">
        <f>BP995+$AD996*(BP995-'FF base data'!$B$25)</f>
        <v>133.80924922180495</v>
      </c>
      <c r="BQ996" s="88"/>
      <c r="BR996" s="89">
        <f t="shared" si="1061"/>
        <v>-9.3087724284375579E-3</v>
      </c>
      <c r="BS996" s="88">
        <f>IF($E996&lt;&gt;1,0,IF(SUM(BR984:BR995)&lt;0,'FF base data'!$B$9*BU995, IF(BU995&lt;BV995,'FF base data'!$B$9*BU995, IF((BU995-BV995)&lt;'FF base data'!$B$9*BU995, 'FF base data'!$B$9*BU995,BU995-BV995))))</f>
        <v>0</v>
      </c>
      <c r="BT996" s="89">
        <f t="shared" si="1062"/>
        <v>20.31688219805628</v>
      </c>
      <c r="BU996" s="89">
        <f t="shared" si="1063"/>
        <v>6.2440288172058835</v>
      </c>
      <c r="BV996" s="89">
        <f>'FF base data'!$B$2+'FF base data'!$B$24</f>
        <v>10</v>
      </c>
      <c r="BW996" s="89">
        <f t="shared" si="1064"/>
        <v>-2.0883187775069596E-2</v>
      </c>
      <c r="BX996" s="88">
        <f>IF($E996&lt;&gt;1,0,IF(SUM(BW984:BW995)&lt;0,'FF base data'!$B$9*BZ995, IF(BZ995&lt;CA995,'FF base data'!$B$9*BZ995, IF((BZ995-CA995)&lt;'FF base data'!$B$9*BZ995, 'FF base data'!$B$9*BZ995,BZ995-CA995))))</f>
        <v>0</v>
      </c>
      <c r="BY996" s="88">
        <f t="shared" si="1065"/>
        <v>20.136171747222278</v>
      </c>
      <c r="BZ996" s="88">
        <f t="shared" si="1066"/>
        <v>14.007778927359867</v>
      </c>
      <c r="CA996" s="88">
        <f>CA995+$AA996*(CA995-'FF base data'!$B$24)</f>
        <v>22.492457877438195</v>
      </c>
      <c r="CB996" s="89">
        <f t="shared" si="1067"/>
        <v>5.0124264315228644E-2</v>
      </c>
      <c r="CC996" s="88">
        <f>IF($E996&lt;&gt;1,0,IF(SUM(CB984:CB995)&lt;0,'FF base data'!$B$11*CE995, IF(CE995&lt;CF995,'FF base data'!$B$11*CE995, IF((CE995-CF995)&lt;'FF base data'!$B$11*CE995, 'FF base data'!$B$11*CE995,CE995-CF995))))</f>
        <v>0</v>
      </c>
      <c r="CD996" s="89">
        <f t="shared" si="1068"/>
        <v>51.1758857561166</v>
      </c>
      <c r="CE996" s="89">
        <f t="shared" si="1069"/>
        <v>10.012544483178363</v>
      </c>
      <c r="CF996" s="89">
        <f>'FF base data'!$B$2+'FF base data'!$B$25</f>
        <v>10</v>
      </c>
      <c r="CG996" s="89">
        <f t="shared" si="1070"/>
        <v>0.67028542998708585</v>
      </c>
      <c r="CH996" s="88">
        <f>IF($E996&lt;&gt;1,0,IF(SUM(CG984:CG995)&lt;0,'FF base data'!$B$11*CJ995, IF(CJ995&lt;CK995,'FF base data'!$B$11*CJ995, IF((CJ995-CK995)&lt;'FF base data'!$B$11*CJ995, 'FF base data'!$B$11*CJ995,CJ995-CK995))))</f>
        <v>0</v>
      </c>
      <c r="CI996" s="89">
        <f t="shared" si="1071"/>
        <v>94.438618383985926</v>
      </c>
      <c r="CJ996" s="89">
        <f t="shared" si="1072"/>
        <v>133.89249250553155</v>
      </c>
      <c r="CK996" s="88">
        <f>CK995+$AD996*(CK995-'FF base data'!$B$25)</f>
        <v>133.80924922180495</v>
      </c>
      <c r="CL996" s="88"/>
      <c r="CM996" s="89">
        <f t="shared" si="1079"/>
        <v>-9.3087724284375579E-3</v>
      </c>
      <c r="CN996" s="88">
        <f>IF($E996&lt;&gt;1,0,IF(SUM(CM984:CM995)&lt;0,'FF base data'!$B$9*CP995, IF(CP995&lt;CQ995,'FF base data'!$B$9*CP995, IF((CP995-CQ995)&lt;'FF base data'!$B$9*CP995, 'FF base data'!$B$9*CP995,CP995-CQ995))))</f>
        <v>0</v>
      </c>
      <c r="CO996" s="89">
        <f t="shared" si="1080"/>
        <v>10.464635430396227</v>
      </c>
      <c r="CP996" s="89">
        <f t="shared" si="1081"/>
        <v>6.2440288172058835</v>
      </c>
      <c r="CQ996" s="89">
        <f>'FF base data'!$B$2+'FF base data'!$B$24</f>
        <v>10</v>
      </c>
      <c r="CR996" s="89">
        <f t="shared" si="1082"/>
        <v>-1.4262233066412543E-2</v>
      </c>
      <c r="CS996" s="88">
        <f>IF($E996&lt;&gt;1,0,IF(SUM(CR984:CR995)&lt;0,'FF base data'!$B$9*CU995, IF(CU995&lt;CV995,'FF base data'!$B$9*CU995, IF((CU995-CV995)&lt;'FF base data'!$B$9*CU995, 'FF base data'!$B$9*CU995,CU995-CV995))))</f>
        <v>0</v>
      </c>
      <c r="CT996" s="88">
        <f t="shared" si="1083"/>
        <v>7.897831734302474</v>
      </c>
      <c r="CU996" s="88">
        <f t="shared" si="1084"/>
        <v>9.5666528480526924</v>
      </c>
      <c r="CV996" s="88">
        <f>CV995+$AA996*(CV995-'FF base data'!$B$24)</f>
        <v>13.315648664646075</v>
      </c>
      <c r="CW996" s="89">
        <f t="shared" si="1085"/>
        <v>5.0124264315228644E-2</v>
      </c>
      <c r="CX996" s="88">
        <f>IF($E996&lt;&gt;1,0,IF(SUM(CW984:CW995)&lt;0,'FF base data'!$B$11*CZ995, IF(CZ995&lt;DA995,'FF base data'!$B$11*CZ995, IF((CZ995-DA995)&lt;'FF base data'!$B$11*CZ995, 'FF base data'!$B$11*CZ995,CZ995-DA995))))</f>
        <v>0</v>
      </c>
      <c r="CY996" s="89">
        <f t="shared" si="1086"/>
        <v>27.199011986075078</v>
      </c>
      <c r="CZ996" s="89">
        <f t="shared" si="1087"/>
        <v>10.012544483178363</v>
      </c>
      <c r="DA996" s="89">
        <f>'FF base data'!$B$2+'FF base data'!$B$25</f>
        <v>10</v>
      </c>
      <c r="DB996" s="89">
        <f t="shared" si="1088"/>
        <v>0.19936102823023685</v>
      </c>
      <c r="DC996" s="88">
        <f>IF($E996&lt;&gt;1,0,IF(SUM(DB984:DB995)&lt;0,'FF base data'!$B$11*DE995, IF(DE995&lt;DF995,'FF base data'!$B$11*DE995, IF((DE995-DF995)&lt;'FF base data'!$B$11*DE995, 'FF base data'!$B$11*DE995,DE995-DF995))))</f>
        <v>0</v>
      </c>
      <c r="DD996" s="89">
        <f t="shared" si="1089"/>
        <v>22.741171078500887</v>
      </c>
      <c r="DE996" s="89">
        <f t="shared" si="1090"/>
        <v>39.823251086818843</v>
      </c>
      <c r="DF996" s="88">
        <f>DF995+$AD996*(DF995-'FF base data'!$B$25)</f>
        <v>39.79849228124953</v>
      </c>
      <c r="DG996" s="88">
        <f>DG995*(1+'FF analyses'!$H$45)</f>
        <v>31.425754990029837</v>
      </c>
      <c r="DI996" s="89">
        <f t="shared" si="1010"/>
        <v>-9.3087724284375579E-3</v>
      </c>
      <c r="DJ996" s="88">
        <f>IF($E996&lt;&gt;1,0,IF(SUM(DI984:DI995)&lt;0,'FF base data'!$B$9*DL995, IF(DL995&lt;DM995,'FF base data'!$B$9*DL995, IF((DL995-DM995)&lt;'FF base data'!$B$9*DL995, 'FF base data'!$B$9*DL995,DL995-DM995))))</f>
        <v>0</v>
      </c>
      <c r="DK996" s="89">
        <f t="shared" si="1011"/>
        <v>8.4706712195522886</v>
      </c>
      <c r="DL996" s="89">
        <f t="shared" si="1012"/>
        <v>6.2440288172058835</v>
      </c>
      <c r="DM996" s="89">
        <f>'FF base data'!$B$2+'FF base data'!$B$24</f>
        <v>10</v>
      </c>
      <c r="DN996" s="89">
        <f t="shared" si="1013"/>
        <v>-1.299691944223785E-2</v>
      </c>
      <c r="DO996" s="88">
        <f>IF($E996&lt;&gt;1,0,IF(SUM(DN984:DN995)&lt;0,'FF base data'!$B$9*DQ995, IF(DQ995&lt;DR995,'FF base data'!$B$9*DQ995, IF((DQ995-DR995)&lt;'FF base data'!$B$9*DQ995, 'FF base data'!$B$9*DQ995,DQ995-DR995))))</f>
        <v>0</v>
      </c>
      <c r="DP996" s="88">
        <f t="shared" si="1014"/>
        <v>6.2498323172346346</v>
      </c>
      <c r="DQ996" s="88">
        <f t="shared" si="1015"/>
        <v>8.7179206663512563</v>
      </c>
      <c r="DR996" s="88">
        <f>DR995+$AA996*(DR995-'FF base data'!$B$24)</f>
        <v>12.134313905100027</v>
      </c>
      <c r="DS996" s="89">
        <f t="shared" si="1016"/>
        <v>5.0124264315228644E-2</v>
      </c>
      <c r="DT996" s="88">
        <f>IF($E996&lt;&gt;1,0,IF(SUM(DS984:DS995)&lt;0,'FF base data'!$B$11*DV995, IF(DV995&lt;DW995,'FF base data'!$B$11*DV995, IF((DV995-DW995)&lt;'FF base data'!$B$11*DV995, 'FF base data'!$B$11*DV995,DV995-DW995))))</f>
        <v>0</v>
      </c>
      <c r="DU996" s="89">
        <f t="shared" si="1017"/>
        <v>25.96134447475994</v>
      </c>
      <c r="DV996" s="89">
        <f t="shared" si="1018"/>
        <v>10.012544483178363</v>
      </c>
      <c r="DW996" s="89">
        <f>'FF base data'!$B$2+'FF base data'!$B$25</f>
        <v>10</v>
      </c>
      <c r="DX996" s="89">
        <f t="shared" si="1019"/>
        <v>0.18834240749353001</v>
      </c>
      <c r="DY996" s="88">
        <f>IF($E996&lt;&gt;1,0,IF(SUM(DX984:DX995)&lt;0,'FF base data'!$B$11*EA995, IF(EA995&lt;EB995,'FF base data'!$B$11*EA995, IF((EA995-EB995)&lt;'FF base data'!$B$11*EA995, 'FF base data'!$B$11*EA995,EA995-EB995))))</f>
        <v>0</v>
      </c>
      <c r="DZ996" s="89">
        <f t="shared" si="1020"/>
        <v>20.901988489020844</v>
      </c>
      <c r="EA996" s="89">
        <f t="shared" si="1021"/>
        <v>37.622232642423839</v>
      </c>
      <c r="EB996" s="88">
        <f>EB995+$AD996*(EB995-'FF base data'!$B$25)</f>
        <v>37.59884224817786</v>
      </c>
      <c r="EC996" s="88">
        <f>EC995*(1+'FF analyses'!$H$45)</f>
        <v>30.434542764524906</v>
      </c>
    </row>
    <row r="997" spans="1:133">
      <c r="A997" s="1">
        <v>1953.03</v>
      </c>
      <c r="B997" s="90" t="s">
        <v>1240</v>
      </c>
      <c r="C997" s="90" t="s">
        <v>3045</v>
      </c>
      <c r="D997" s="18">
        <f t="shared" si="1094"/>
        <v>1953</v>
      </c>
      <c r="E997" s="18">
        <v>3</v>
      </c>
      <c r="F997" s="1">
        <v>987</v>
      </c>
      <c r="G997" s="23">
        <v>25.99</v>
      </c>
      <c r="I997" s="24">
        <v>1.41</v>
      </c>
      <c r="J997" s="23">
        <v>2.4300000000000002</v>
      </c>
      <c r="K997" s="23">
        <v>26.6</v>
      </c>
      <c r="L997" s="24">
        <f t="shared" si="1074"/>
        <v>1953.2083333332587</v>
      </c>
      <c r="M997" s="25">
        <v>2.7716666666666701</v>
      </c>
      <c r="N997" s="24">
        <f t="shared" si="1036"/>
        <v>260.16796080827066</v>
      </c>
      <c r="O997" s="24">
        <f t="shared" si="1037"/>
        <v>14.114537312030077</v>
      </c>
      <c r="P997" s="26">
        <f t="shared" si="1075"/>
        <v>21060.293941922504</v>
      </c>
      <c r="Q997" s="24">
        <f t="shared" si="1038"/>
        <v>24.325053665413538</v>
      </c>
      <c r="R997" s="26">
        <f t="shared" si="1039"/>
        <v>1969.0848125768255</v>
      </c>
      <c r="S997" s="91">
        <f t="shared" si="1031"/>
        <v>12.834819340092487</v>
      </c>
      <c r="U997" s="28">
        <f t="shared" si="1032"/>
        <v>16.446063827451095</v>
      </c>
      <c r="W997" s="92">
        <f t="shared" si="1040"/>
        <v>0</v>
      </c>
      <c r="X997" s="93"/>
      <c r="Y997" s="9">
        <f t="shared" si="1041"/>
        <v>2.2808900277402344E-3</v>
      </c>
      <c r="Z997" s="92">
        <f>Y997-'FF base data'!$B$19-'FF base data'!$B$21*Y997</f>
        <v>1.8862869411454763E-3</v>
      </c>
      <c r="AA997" s="92">
        <f>Z997*'FF base data'!$B$6</f>
        <v>9.4314347057273813E-4</v>
      </c>
      <c r="AB997" s="92">
        <f t="shared" si="1042"/>
        <v>-4.471806464024608E-2</v>
      </c>
      <c r="AC997" s="92">
        <f>AB997-'FF base data'!$B$19-'FF base data'!$B$21*AB997</f>
        <v>-4.041277226004221E-2</v>
      </c>
      <c r="AD997" s="92">
        <f>AC997*'FF base data'!$B$6</f>
        <v>-2.0206386130021105E-2</v>
      </c>
      <c r="AE997" s="94">
        <f t="shared" si="1043"/>
        <v>69.206722469326365</v>
      </c>
      <c r="AF997" s="94">
        <f t="shared" si="1044"/>
        <v>48.811253319133947</v>
      </c>
      <c r="AG997" s="94">
        <f t="shared" si="1045"/>
        <v>22.513671492222382</v>
      </c>
      <c r="AH997" s="94">
        <f t="shared" si="1046"/>
        <v>2121.0134609558231</v>
      </c>
      <c r="AI997" s="94">
        <f t="shared" si="1047"/>
        <v>1151.7752002310274</v>
      </c>
      <c r="AJ997" s="94">
        <f t="shared" si="1048"/>
        <v>131.10544786426073</v>
      </c>
      <c r="AK997" s="85"/>
      <c r="AL997" s="9">
        <f t="shared" si="1077"/>
        <v>8.1976227067386276E-2</v>
      </c>
      <c r="AM997" s="9">
        <f t="shared" si="1092"/>
        <v>9.7381260282778603E-2</v>
      </c>
      <c r="AN997" s="9">
        <f t="shared" si="1034"/>
        <v>0.12818654350472114</v>
      </c>
      <c r="AO997" s="9">
        <f t="shared" si="1033"/>
        <v>8.2947052944462918E-2</v>
      </c>
      <c r="AP997" s="9">
        <f t="shared" si="1028"/>
        <v>7.4979915051353041E-2</v>
      </c>
      <c r="AQ997" s="9">
        <f t="shared" si="1027"/>
        <v>4.393680712683623E-2</v>
      </c>
      <c r="AR997" s="9">
        <f t="shared" si="1025"/>
        <v>6.8214553718735305E-2</v>
      </c>
      <c r="AS997" s="9">
        <f t="shared" si="1023"/>
        <v>5.3281555558713167E-2</v>
      </c>
      <c r="AT997" s="9">
        <f t="shared" si="1093"/>
        <v>5.0469928826392785E-2</v>
      </c>
      <c r="AW997" s="89">
        <f t="shared" si="1049"/>
        <v>1.1618794599264569E-2</v>
      </c>
      <c r="AX997" s="88">
        <f>IF(AW996&lt;0,'FF base data'!$B$10*AZ996, IF(AZ996&lt;BA996,'FF base data'!$B$10*AZ996, IF((AZ996-BA996)&lt;'FF base data'!$B$10*AZ996, 'FF base data'!$B$10*AZ996,AZ996-BA996)))</f>
        <v>5.1373005654323832E-3</v>
      </c>
      <c r="AY997" s="89">
        <f t="shared" si="1050"/>
        <v>19.691549838883383</v>
      </c>
      <c r="AZ997" s="89">
        <f t="shared" si="1051"/>
        <v>6.1712421725526916</v>
      </c>
      <c r="BA997" s="89">
        <f>'FF base data'!$B$2+'FF base data'!$B$24</f>
        <v>10</v>
      </c>
      <c r="BB997" s="89">
        <f t="shared" si="1052"/>
        <v>2.6049233064249021E-2</v>
      </c>
      <c r="BC997" s="88">
        <f>IF(BB996&lt;0,'FF base data'!$B$10*BE996, IF(BE996&lt;BF996,'FF base data'!$B$10*BE996, IF((BE996-BF996)&lt;'FF base data'!$B$10*BE996, 'FF base data'!$B$10*BE996,BE996-BF996)))</f>
        <v>1.1517759349782785E-2</v>
      </c>
      <c r="BD997" s="88">
        <f t="shared" si="1053"/>
        <v>19.873590874216461</v>
      </c>
      <c r="BE997" s="88">
        <f t="shared" si="1054"/>
        <v>13.835842693453808</v>
      </c>
      <c r="BF997" s="88">
        <f>BF996+$AA997*(BF996-'FF base data'!$B$24)</f>
        <v>22.513671492222432</v>
      </c>
      <c r="BG997" s="89">
        <f t="shared" si="1055"/>
        <v>-0.40396056980529776</v>
      </c>
      <c r="BH997" s="88">
        <f>IF(BG996&lt;0,'FF base data'!$B$12*BJ996, IF(BJ996&lt;BK996,'FF base data'!$B$12*BJ996, IF((BJ996-BK996)&lt;'FF base data'!$B$12*BJ996, 'FF base data'!$B$12*BJ996,BJ996-BK996)))</f>
        <v>8.3368339134242079E-3</v>
      </c>
      <c r="BI997" s="89">
        <f t="shared" si="1056"/>
        <v>47.491789147441139</v>
      </c>
      <c r="BJ997" s="89">
        <f t="shared" si="1057"/>
        <v>9.5919032923903274</v>
      </c>
      <c r="BK997" s="89">
        <f>'FF base data'!$B$2+'FF base data'!$B$25</f>
        <v>10</v>
      </c>
      <c r="BL997" s="88">
        <f t="shared" si="1058"/>
        <v>-5.2626544609989407</v>
      </c>
      <c r="BM997" s="88">
        <f>IF(BL996&lt;0,'FF base data'!$B$12*BO996, IF(BO996&lt;BP996,'FF base data'!$B$12*BO996, IF((BO996-BP996)&lt;'FF base data'!$B$12*BO996, 'FF base data'!$B$12*BO996,BO996-BP996)))</f>
        <v>0.10860930364128273</v>
      </c>
      <c r="BN997" s="88">
        <f t="shared" si="1059"/>
        <v>85.146224073799615</v>
      </c>
      <c r="BO997" s="88">
        <f t="shared" si="1060"/>
        <v>124.95990060489903</v>
      </c>
      <c r="BP997" s="88">
        <f>BP996+$AD997*(BP996-'FF base data'!$B$25)</f>
        <v>131.10544786426092</v>
      </c>
      <c r="BQ997" s="88"/>
      <c r="BR997" s="89">
        <f t="shared" si="1061"/>
        <v>1.1778030018031493E-2</v>
      </c>
      <c r="BS997" s="88">
        <f>IF($E997&lt;&gt;1,0,IF(SUM(BR985:BR996)&lt;0,'FF base data'!$B$9*BU996, IF(BU996&lt;BV996,'FF base data'!$B$9*BU996, IF((BU996-BV996)&lt;'FF base data'!$B$9*BU996, 'FF base data'!$B$9*BU996,BU996-BV996))))</f>
        <v>0</v>
      </c>
      <c r="BT997" s="89">
        <f t="shared" si="1062"/>
        <v>20.31688219805628</v>
      </c>
      <c r="BU997" s="89">
        <f t="shared" si="1063"/>
        <v>6.2558068472239148</v>
      </c>
      <c r="BV997" s="89">
        <f>'FF base data'!$B$2+'FF base data'!$B$24</f>
        <v>10</v>
      </c>
      <c r="BW997" s="89">
        <f t="shared" si="1064"/>
        <v>2.6422690465131703E-2</v>
      </c>
      <c r="BX997" s="88">
        <f>IF($E997&lt;&gt;1,0,IF(SUM(BW985:BW996)&lt;0,'FF base data'!$B$9*BZ996, IF(BZ996&lt;CA996,'FF base data'!$B$9*BZ996, IF((BZ996-CA996)&lt;'FF base data'!$B$9*BZ996, 'FF base data'!$B$9*BZ996,BZ996-CA996))))</f>
        <v>0</v>
      </c>
      <c r="BY997" s="88">
        <f t="shared" si="1065"/>
        <v>20.136171747222278</v>
      </c>
      <c r="BZ997" s="88">
        <f t="shared" si="1066"/>
        <v>14.034201617825</v>
      </c>
      <c r="CA997" s="88">
        <f>CA996+$AA997*(CA996-'FF base data'!$B$24)</f>
        <v>22.513671492222432</v>
      </c>
      <c r="CB997" s="89">
        <f t="shared" si="1067"/>
        <v>-0.40463467994222924</v>
      </c>
      <c r="CC997" s="88">
        <f>IF($E997&lt;&gt;1,0,IF(SUM(CB985:CB996)&lt;0,'FF base data'!$B$11*CE996, IF(CE996&lt;CF996,'FF base data'!$B$11*CE996, IF((CE996-CF996)&lt;'FF base data'!$B$11*CE996, 'FF base data'!$B$11*CE996,CE996-CF996))))</f>
        <v>0</v>
      </c>
      <c r="CD997" s="89">
        <f t="shared" si="1068"/>
        <v>51.1758857561166</v>
      </c>
      <c r="CE997" s="89">
        <f t="shared" si="1069"/>
        <v>9.6079098032361347</v>
      </c>
      <c r="CF997" s="89">
        <f>'FF base data'!$B$2+'FF base data'!$B$25</f>
        <v>10</v>
      </c>
      <c r="CG997" s="89">
        <f t="shared" si="1070"/>
        <v>-5.4109668069554546</v>
      </c>
      <c r="CH997" s="88">
        <f>IF($E997&lt;&gt;1,0,IF(SUM(CG985:CG996)&lt;0,'FF base data'!$B$11*CJ996, IF(CJ996&lt;CK996,'FF base data'!$B$11*CJ996, IF((CJ996-CK996)&lt;'FF base data'!$B$11*CJ996, 'FF base data'!$B$11*CJ996,CJ996-CK996))))</f>
        <v>0</v>
      </c>
      <c r="CI997" s="89">
        <f t="shared" si="1071"/>
        <v>94.438618383985926</v>
      </c>
      <c r="CJ997" s="89">
        <f t="shared" si="1072"/>
        <v>128.48152569857609</v>
      </c>
      <c r="CK997" s="88">
        <f>CK996+$AD997*(CK996-'FF base data'!$B$25)</f>
        <v>131.10544786426092</v>
      </c>
      <c r="CL997" s="88"/>
      <c r="CM997" s="89">
        <f t="shared" si="1079"/>
        <v>1.1778030018031493E-2</v>
      </c>
      <c r="CN997" s="88">
        <f>IF($E997&lt;&gt;1,0,IF(SUM(CM985:CM996)&lt;0,'FF base data'!$B$9*CP996, IF(CP996&lt;CQ996,'FF base data'!$B$9*CP996, IF((CP996-CQ996)&lt;'FF base data'!$B$9*CP996, 'FF base data'!$B$9*CP996,CP996-CQ996))))</f>
        <v>0</v>
      </c>
      <c r="CO997" s="89">
        <f t="shared" si="1080"/>
        <v>10.464635430396227</v>
      </c>
      <c r="CP997" s="89">
        <f t="shared" si="1081"/>
        <v>6.2558068472239148</v>
      </c>
      <c r="CQ997" s="89">
        <f>'FF base data'!$B$2+'FF base data'!$B$24</f>
        <v>10</v>
      </c>
      <c r="CR997" s="89">
        <f t="shared" si="1082"/>
        <v>1.8045452337753971E-2</v>
      </c>
      <c r="CS997" s="88">
        <f>IF($E997&lt;&gt;1,0,IF(SUM(CR985:CR996)&lt;0,'FF base data'!$B$9*CU996, IF(CU996&lt;CV996,'FF base data'!$B$9*CU996, IF((CU996-CV996)&lt;'FF base data'!$B$9*CU996, 'FF base data'!$B$9*CU996,CU996-CV996))))</f>
        <v>0</v>
      </c>
      <c r="CT997" s="88">
        <f t="shared" si="1083"/>
        <v>7.897831734302474</v>
      </c>
      <c r="CU997" s="88">
        <f t="shared" si="1084"/>
        <v>9.5846983003904462</v>
      </c>
      <c r="CV997" s="88">
        <f>CV996+$AA997*(CV996-'FF base data'!$B$24)</f>
        <v>13.328207231740576</v>
      </c>
      <c r="CW997" s="89">
        <f t="shared" si="1085"/>
        <v>-0.40463467994222924</v>
      </c>
      <c r="CX997" s="88">
        <f>IF($E997&lt;&gt;1,0,IF(SUM(CW985:CW996)&lt;0,'FF base data'!$B$11*CZ996, IF(CZ996&lt;DA996,'FF base data'!$B$11*CZ996, IF((CZ996-DA996)&lt;'FF base data'!$B$11*CZ996, 'FF base data'!$B$11*CZ996,CZ996-DA996))))</f>
        <v>0</v>
      </c>
      <c r="CY997" s="89">
        <f t="shared" si="1086"/>
        <v>27.199011986075078</v>
      </c>
      <c r="CZ997" s="89">
        <f t="shared" si="1087"/>
        <v>9.6079098032361347</v>
      </c>
      <c r="DA997" s="89">
        <f>'FF base data'!$B$2+'FF base data'!$B$25</f>
        <v>10</v>
      </c>
      <c r="DB997" s="89">
        <f t="shared" si="1088"/>
        <v>-1.6093679768260882</v>
      </c>
      <c r="DC997" s="88">
        <f>IF($E997&lt;&gt;1,0,IF(SUM(DB985:DB996)&lt;0,'FF base data'!$B$11*DE996, IF(DE996&lt;DF996,'FF base data'!$B$11*DE996, IF((DE996-DF996)&lt;'FF base data'!$B$11*DE996, 'FF base data'!$B$11*DE996,DE996-DF996))))</f>
        <v>0</v>
      </c>
      <c r="DD997" s="89">
        <f t="shared" si="1089"/>
        <v>22.741171078500887</v>
      </c>
      <c r="DE997" s="89">
        <f t="shared" si="1090"/>
        <v>38.213883109992757</v>
      </c>
      <c r="DF997" s="88">
        <f>DF996+$AD997*(DF996-'FF base data'!$B$25)</f>
        <v>38.994308578821936</v>
      </c>
      <c r="DG997" s="88">
        <f>DG996*(1+'FF analyses'!$H$45)</f>
        <v>31.517450417537198</v>
      </c>
      <c r="DI997" s="89">
        <f t="shared" si="1010"/>
        <v>1.1778030018031493E-2</v>
      </c>
      <c r="DJ997" s="88">
        <f>IF($E997&lt;&gt;1,0,IF(SUM(DI985:DI996)&lt;0,'FF base data'!$B$9*DL996, IF(DL996&lt;DM996,'FF base data'!$B$9*DL996, IF((DL996-DM996)&lt;'FF base data'!$B$9*DL996, 'FF base data'!$B$9*DL996,DL996-DM996))))</f>
        <v>0</v>
      </c>
      <c r="DK997" s="89">
        <f t="shared" si="1011"/>
        <v>8.4706712195522886</v>
      </c>
      <c r="DL997" s="89">
        <f t="shared" si="1012"/>
        <v>6.2558068472239148</v>
      </c>
      <c r="DM997" s="89">
        <f>'FF base data'!$B$2+'FF base data'!$B$24</f>
        <v>10</v>
      </c>
      <c r="DN997" s="89">
        <f t="shared" si="1013"/>
        <v>1.6444499906880645E-2</v>
      </c>
      <c r="DO997" s="88">
        <f>IF($E997&lt;&gt;1,0,IF(SUM(DN985:DN996)&lt;0,'FF base data'!$B$9*DQ996, IF(DQ996&lt;DR996,'FF base data'!$B$9*DQ996, IF((DQ996-DR996)&lt;'FF base data'!$B$9*DQ996, 'FF base data'!$B$9*DQ996,DQ996-DR996))))</f>
        <v>0</v>
      </c>
      <c r="DP997" s="88">
        <f t="shared" si="1014"/>
        <v>6.2498323172346346</v>
      </c>
      <c r="DQ997" s="88">
        <f t="shared" si="1015"/>
        <v>8.7343651662581365</v>
      </c>
      <c r="DR997" s="88">
        <f>DR996+$AA997*(DR996-'FF base data'!$B$24)</f>
        <v>12.145758304029503</v>
      </c>
      <c r="DS997" s="89">
        <f t="shared" si="1016"/>
        <v>-0.40463467994222924</v>
      </c>
      <c r="DT997" s="88">
        <f>IF($E997&lt;&gt;1,0,IF(SUM(DS985:DS996)&lt;0,'FF base data'!$B$11*DV996, IF(DV996&lt;DW996,'FF base data'!$B$11*DV996, IF((DV996-DW996)&lt;'FF base data'!$B$11*DV996, 'FF base data'!$B$11*DV996,DV996-DW996))))</f>
        <v>0</v>
      </c>
      <c r="DU997" s="89">
        <f t="shared" si="1017"/>
        <v>25.96134447475994</v>
      </c>
      <c r="DV997" s="89">
        <f t="shared" si="1018"/>
        <v>9.6079098032361347</v>
      </c>
      <c r="DW997" s="89">
        <f>'FF base data'!$B$2+'FF base data'!$B$25</f>
        <v>10</v>
      </c>
      <c r="DX997" s="89">
        <f t="shared" si="1019"/>
        <v>-1.5204187196926007</v>
      </c>
      <c r="DY997" s="88">
        <f>IF($E997&lt;&gt;1,0,IF(SUM(DX985:DX996)&lt;0,'FF base data'!$B$11*EA996, IF(EA996&lt;EB996,'FF base data'!$B$11*EA996, IF((EA996-EB996)&lt;'FF base data'!$B$11*EA996, 'FF base data'!$B$11*EA996,EA996-EB996))))</f>
        <v>0</v>
      </c>
      <c r="DZ997" s="89">
        <f t="shared" si="1020"/>
        <v>20.901988489020844</v>
      </c>
      <c r="EA997" s="89">
        <f t="shared" si="1021"/>
        <v>36.101813922731239</v>
      </c>
      <c r="EB997" s="88">
        <f>EB996+$AD997*(EB996-'FF base data'!$B$25)</f>
        <v>36.839105523669424</v>
      </c>
      <c r="EC997" s="88">
        <f>EC996*(1+'FF analyses'!$H$45)</f>
        <v>30.523345990117086</v>
      </c>
    </row>
    <row r="998" spans="1:133">
      <c r="A998" s="1">
        <v>1953.04</v>
      </c>
      <c r="B998" s="90" t="s">
        <v>1241</v>
      </c>
      <c r="C998" s="90" t="s">
        <v>3046</v>
      </c>
      <c r="D998" s="18">
        <f t="shared" si="1094"/>
        <v>1953</v>
      </c>
      <c r="E998" s="18">
        <v>4</v>
      </c>
      <c r="F998" s="1">
        <v>988</v>
      </c>
      <c r="G998" s="23">
        <v>24.71</v>
      </c>
      <c r="I998" s="24">
        <v>1.41333</v>
      </c>
      <c r="J998" s="23">
        <v>2.4566699999999999</v>
      </c>
      <c r="K998" s="23">
        <v>26.6</v>
      </c>
      <c r="L998" s="24">
        <f t="shared" si="1074"/>
        <v>1953.2916666665919</v>
      </c>
      <c r="M998" s="25">
        <v>2.83</v>
      </c>
      <c r="N998" s="24">
        <f t="shared" si="1036"/>
        <v>247.35476381578951</v>
      </c>
      <c r="O998" s="24">
        <f t="shared" si="1037"/>
        <v>14.147871644830829</v>
      </c>
      <c r="P998" s="26">
        <f t="shared" si="1075"/>
        <v>20118.518356085031</v>
      </c>
      <c r="Q998" s="24">
        <f t="shared" si="1038"/>
        <v>24.592028637124063</v>
      </c>
      <c r="R998" s="26">
        <f t="shared" si="1039"/>
        <v>2000.184560495484</v>
      </c>
      <c r="S998" s="91">
        <f t="shared" si="1031"/>
        <v>12.163901454006798</v>
      </c>
      <c r="U998" s="28">
        <f t="shared" si="1032"/>
        <v>15.589068380196142</v>
      </c>
      <c r="W998" s="92">
        <f t="shared" si="1040"/>
        <v>3.759398496240518E-3</v>
      </c>
      <c r="X998" s="93"/>
      <c r="Y998" s="9">
        <f t="shared" si="1041"/>
        <v>-1.4311128011637031E-3</v>
      </c>
      <c r="Z998" s="92">
        <f>Y998-'FF base data'!$B$19-'FF base data'!$B$21*Y998</f>
        <v>-1.4545156048680675E-3</v>
      </c>
      <c r="AA998" s="92">
        <f>Z998*'FF base data'!$B$6</f>
        <v>-7.2725780243403375E-4</v>
      </c>
      <c r="AB998" s="92">
        <f t="shared" si="1042"/>
        <v>6.2557656329020883E-3</v>
      </c>
      <c r="AC998" s="92">
        <f>AB998-'FF base data'!$B$19-'FF base data'!$B$21*AB998</f>
        <v>5.4636749857911449E-3</v>
      </c>
      <c r="AD998" s="92">
        <f>AC998*'FF base data'!$B$6</f>
        <v>2.7318374928955724E-3</v>
      </c>
      <c r="AE998" s="94">
        <f t="shared" si="1043"/>
        <v>69.107679842873935</v>
      </c>
      <c r="AF998" s="94">
        <f t="shared" si="1044"/>
        <v>48.740256589488098</v>
      </c>
      <c r="AG998" s="94">
        <f t="shared" si="1045"/>
        <v>22.497298248968228</v>
      </c>
      <c r="AH998" s="94">
        <f t="shared" si="1046"/>
        <v>2134.2820240717933</v>
      </c>
      <c r="AI998" s="94">
        <f t="shared" si="1047"/>
        <v>1158.0681255817842</v>
      </c>
      <c r="AJ998" s="94">
        <f t="shared" si="1048"/>
        <v>131.46360664225918</v>
      </c>
      <c r="AK998" s="85"/>
      <c r="AL998" s="9">
        <f t="shared" si="1077"/>
        <v>8.3549626148755163E-2</v>
      </c>
      <c r="AM998" s="9">
        <f t="shared" si="1092"/>
        <v>9.9254852320709741E-2</v>
      </c>
      <c r="AN998" s="9">
        <f t="shared" si="1034"/>
        <v>0.11976679097948328</v>
      </c>
      <c r="AO998" s="9">
        <f t="shared" si="1033"/>
        <v>7.9948098727883998E-2</v>
      </c>
      <c r="AP998" s="9">
        <f t="shared" si="1028"/>
        <v>6.2765641876579403E-2</v>
      </c>
      <c r="AQ998" s="9">
        <f t="shared" si="1027"/>
        <v>4.3118824943109368E-2</v>
      </c>
      <c r="AR998" s="9">
        <f t="shared" si="1025"/>
        <v>6.980483690285566E-2</v>
      </c>
      <c r="AS998" s="9">
        <f t="shared" si="1023"/>
        <v>5.3731756616746118E-2</v>
      </c>
      <c r="AT998" s="9">
        <f t="shared" si="1093"/>
        <v>5.0452595647179965E-2</v>
      </c>
      <c r="AW998" s="89">
        <f t="shared" si="1049"/>
        <v>-8.9686957575584869E-3</v>
      </c>
      <c r="AX998" s="88">
        <f>IF(AW997&lt;0,'FF base data'!$B$10*AZ997, IF(AZ997&lt;BA997,'FF base data'!$B$10*AZ997, IF((AZ997-BA997)&lt;'FF base data'!$B$10*AZ997, 'FF base data'!$B$10*AZ997,AZ997-BA997)))</f>
        <v>5.1427018104605766E-3</v>
      </c>
      <c r="AY998" s="89">
        <f t="shared" si="1050"/>
        <v>19.696692540693842</v>
      </c>
      <c r="AZ998" s="89">
        <f t="shared" si="1051"/>
        <v>6.1571307749846724</v>
      </c>
      <c r="BA998" s="89">
        <f>'FF base data'!$B$2+'FF base data'!$B$24</f>
        <v>10</v>
      </c>
      <c r="BB998" s="89">
        <f t="shared" si="1052"/>
        <v>-2.0107678729874959E-2</v>
      </c>
      <c r="BC998" s="88">
        <f>IF(BB997&lt;0,'FF base data'!$B$10*BE997, IF(BE997&lt;BF997,'FF base data'!$B$10*BE997, IF((BE997-BF997)&lt;'FF base data'!$B$10*BE997, 'FF base data'!$B$10*BE997,BE997-BF997)))</f>
        <v>1.1529868911211508E-2</v>
      </c>
      <c r="BD998" s="88">
        <f t="shared" si="1053"/>
        <v>19.885120743127672</v>
      </c>
      <c r="BE998" s="88">
        <f t="shared" si="1054"/>
        <v>13.804205145812722</v>
      </c>
      <c r="BF998" s="88">
        <f>BF997+$AA998*(BF997-'FF base data'!$B$24)</f>
        <v>22.497298248968278</v>
      </c>
      <c r="BG998" s="89">
        <f t="shared" si="1055"/>
        <v>5.2363369549690127E-2</v>
      </c>
      <c r="BH998" s="88">
        <f>IF(BG997&lt;0,'FF base data'!$B$12*BJ997, IF(BJ997&lt;BK997,'FF base data'!$B$12*BJ997, IF((BJ997-BK997)&lt;'FF base data'!$B$12*BJ997, 'FF base data'!$B$12*BJ997,BJ997-BK997)))</f>
        <v>7.9932527436586062E-3</v>
      </c>
      <c r="BI998" s="89">
        <f t="shared" si="1056"/>
        <v>47.499782400184799</v>
      </c>
      <c r="BJ998" s="89">
        <f t="shared" si="1057"/>
        <v>9.6362734091963596</v>
      </c>
      <c r="BK998" s="89">
        <f>'FF base data'!$B$2+'FF base data'!$B$25</f>
        <v>10</v>
      </c>
      <c r="BL998" s="88">
        <f t="shared" si="1058"/>
        <v>0.68217133292596632</v>
      </c>
      <c r="BM998" s="88">
        <f>IF(BL997&lt;0,'FF base data'!$B$12*BO997, IF(BO997&lt;BP997,'FF base data'!$B$12*BO997, IF((BO997-BP997)&lt;'FF base data'!$B$12*BO997, 'FF base data'!$B$12*BO997,BO997-BP997)))</f>
        <v>0.10413325050408254</v>
      </c>
      <c r="BN998" s="88">
        <f t="shared" si="1059"/>
        <v>85.250357324303693</v>
      </c>
      <c r="BO998" s="88">
        <f t="shared" si="1060"/>
        <v>125.53793868732092</v>
      </c>
      <c r="BP998" s="88">
        <f>BP997+$AD998*(BP997-'FF base data'!$B$25)</f>
        <v>131.46360664225938</v>
      </c>
      <c r="BQ998" s="88"/>
      <c r="BR998" s="89">
        <f t="shared" si="1061"/>
        <v>-9.0991686803276912E-3</v>
      </c>
      <c r="BS998" s="88">
        <f>IF($E998&lt;&gt;1,0,IF(SUM(BR986:BR997)&lt;0,'FF base data'!$B$9*BU997, IF(BU997&lt;BV997,'FF base data'!$B$9*BU997, IF((BU997-BV997)&lt;'FF base data'!$B$9*BU997, 'FF base data'!$B$9*BU997,BU997-BV997))))</f>
        <v>0</v>
      </c>
      <c r="BT998" s="89">
        <f t="shared" si="1062"/>
        <v>20.31688219805628</v>
      </c>
      <c r="BU998" s="89">
        <f t="shared" si="1063"/>
        <v>6.2467076785435873</v>
      </c>
      <c r="BV998" s="89">
        <f>'FF base data'!$B$2+'FF base data'!$B$24</f>
        <v>10</v>
      </c>
      <c r="BW998" s="89">
        <f t="shared" si="1064"/>
        <v>-2.0412965254991141E-2</v>
      </c>
      <c r="BX998" s="88">
        <f>IF($E998&lt;&gt;1,0,IF(SUM(BW986:BW997)&lt;0,'FF base data'!$B$9*BZ997, IF(BZ997&lt;CA997,'FF base data'!$B$9*BZ997, IF((BZ997-CA997)&lt;'FF base data'!$B$9*BZ997, 'FF base data'!$B$9*BZ997,BZ997-CA997))))</f>
        <v>0</v>
      </c>
      <c r="BY998" s="88">
        <f t="shared" si="1065"/>
        <v>20.136171747222278</v>
      </c>
      <c r="BZ998" s="88">
        <f t="shared" si="1066"/>
        <v>14.013788652570009</v>
      </c>
      <c r="CA998" s="88">
        <f>CA997+$AA998*(CA997-'FF base data'!$B$24)</f>
        <v>22.497298248968278</v>
      </c>
      <c r="CB998" s="89">
        <f t="shared" si="1067"/>
        <v>5.2494496457678792E-2</v>
      </c>
      <c r="CC998" s="88">
        <f>IF($E998&lt;&gt;1,0,IF(SUM(CB986:CB997)&lt;0,'FF base data'!$B$11*CE997, IF(CE997&lt;CF997,'FF base data'!$B$11*CE997, IF((CE997-CF997)&lt;'FF base data'!$B$11*CE997, 'FF base data'!$B$11*CE997,CE997-CF997))))</f>
        <v>0</v>
      </c>
      <c r="CD998" s="89">
        <f t="shared" si="1068"/>
        <v>51.1758857561166</v>
      </c>
      <c r="CE998" s="89">
        <f t="shared" si="1069"/>
        <v>9.6604042996938144</v>
      </c>
      <c r="CF998" s="89">
        <f>'FF base data'!$B$2+'FF base data'!$B$25</f>
        <v>10</v>
      </c>
      <c r="CG998" s="89">
        <f t="shared" si="1070"/>
        <v>0.7019812980955924</v>
      </c>
      <c r="CH998" s="88">
        <f>IF($E998&lt;&gt;1,0,IF(SUM(CG986:CG997)&lt;0,'FF base data'!$B$11*CJ997, IF(CJ997&lt;CK997,'FF base data'!$B$11*CJ997, IF((CJ997-CK997)&lt;'FF base data'!$B$11*CJ997, 'FF base data'!$B$11*CJ997,CJ997-CK997))))</f>
        <v>0</v>
      </c>
      <c r="CI998" s="89">
        <f t="shared" si="1071"/>
        <v>94.438618383985926</v>
      </c>
      <c r="CJ998" s="89">
        <f t="shared" si="1072"/>
        <v>129.1835069966717</v>
      </c>
      <c r="CK998" s="88">
        <f>CK997+$AD998*(CK997-'FF base data'!$B$25)</f>
        <v>131.46360664225938</v>
      </c>
      <c r="CL998" s="88"/>
      <c r="CM998" s="89">
        <f t="shared" si="1079"/>
        <v>-9.0991686803276912E-3</v>
      </c>
      <c r="CN998" s="88">
        <f>IF($E998&lt;&gt;1,0,IF(SUM(CM986:CM997)&lt;0,'FF base data'!$B$9*CP997, IF(CP997&lt;CQ997,'FF base data'!$B$9*CP997, IF((CP997-CQ997)&lt;'FF base data'!$B$9*CP997, 'FF base data'!$B$9*CP997,CP997-CQ997))))</f>
        <v>0</v>
      </c>
      <c r="CO998" s="89">
        <f t="shared" si="1080"/>
        <v>10.464635430396227</v>
      </c>
      <c r="CP998" s="89">
        <f t="shared" si="1081"/>
        <v>6.2467076785435873</v>
      </c>
      <c r="CQ998" s="89">
        <f>'FF base data'!$B$2+'FF base data'!$B$24</f>
        <v>10</v>
      </c>
      <c r="CR998" s="89">
        <f t="shared" si="1082"/>
        <v>-1.3941093245870348E-2</v>
      </c>
      <c r="CS998" s="88">
        <f>IF($E998&lt;&gt;1,0,IF(SUM(CR986:CR997)&lt;0,'FF base data'!$B$9*CU997, IF(CU997&lt;CV997,'FF base data'!$B$9*CU997, IF((CU997-CV997)&lt;'FF base data'!$B$9*CU997, 'FF base data'!$B$9*CU997,CU997-CV997))))</f>
        <v>0</v>
      </c>
      <c r="CT998" s="88">
        <f t="shared" si="1083"/>
        <v>7.897831734302474</v>
      </c>
      <c r="CU998" s="88">
        <f t="shared" si="1084"/>
        <v>9.5707572071445757</v>
      </c>
      <c r="CV998" s="88">
        <f>CV997+$AA998*(CV997-'FF base data'!$B$24)</f>
        <v>13.318514189038835</v>
      </c>
      <c r="CW998" s="89">
        <f t="shared" si="1085"/>
        <v>5.2494496457678792E-2</v>
      </c>
      <c r="CX998" s="88">
        <f>IF($E998&lt;&gt;1,0,IF(SUM(CW986:CW997)&lt;0,'FF base data'!$B$11*CZ997, IF(CZ997&lt;DA997,'FF base data'!$B$11*CZ997, IF((CZ997-DA997)&lt;'FF base data'!$B$11*CZ997, 'FF base data'!$B$11*CZ997,CZ997-DA997))))</f>
        <v>0</v>
      </c>
      <c r="CY998" s="89">
        <f t="shared" si="1086"/>
        <v>27.199011986075078</v>
      </c>
      <c r="CZ998" s="89">
        <f t="shared" si="1087"/>
        <v>9.6604042996938144</v>
      </c>
      <c r="DA998" s="89">
        <f>'FF base data'!$B$2+'FF base data'!$B$25</f>
        <v>10</v>
      </c>
      <c r="DB998" s="89">
        <f t="shared" si="1088"/>
        <v>0.20878823725801415</v>
      </c>
      <c r="DC998" s="88">
        <f>IF($E998&lt;&gt;1,0,IF(SUM(DB986:DB997)&lt;0,'FF base data'!$B$11*DE997, IF(DE997&lt;DF997,'FF base data'!$B$11*DE997, IF((DE997-DF997)&lt;'FF base data'!$B$11*DE997, 'FF base data'!$B$11*DE997,DE997-DF997))))</f>
        <v>0</v>
      </c>
      <c r="DD998" s="89">
        <f t="shared" si="1089"/>
        <v>22.741171078500887</v>
      </c>
      <c r="DE998" s="89">
        <f t="shared" si="1090"/>
        <v>38.42267134725077</v>
      </c>
      <c r="DF998" s="88">
        <f>DF997+$AD998*(DF997-'FF base data'!$B$25)</f>
        <v>39.100834693007101</v>
      </c>
      <c r="DG998" s="88">
        <f>DG997*(1+'FF analyses'!$H$45)</f>
        <v>31.60941339793003</v>
      </c>
      <c r="DI998" s="89">
        <f t="shared" si="1010"/>
        <v>-9.0991686803276912E-3</v>
      </c>
      <c r="DJ998" s="88">
        <f>IF($E998&lt;&gt;1,0,IF(SUM(DI986:DI997)&lt;0,'FF base data'!$B$9*DL997, IF(DL997&lt;DM997,'FF base data'!$B$9*DL997, IF((DL997-DM997)&lt;'FF base data'!$B$9*DL997, 'FF base data'!$B$9*DL997,DL997-DM997))))</f>
        <v>0</v>
      </c>
      <c r="DK998" s="89">
        <f t="shared" si="1011"/>
        <v>8.4706712195522886</v>
      </c>
      <c r="DL998" s="89">
        <f t="shared" si="1012"/>
        <v>6.2467076785435873</v>
      </c>
      <c r="DM998" s="89">
        <f>'FF base data'!$B$2+'FF base data'!$B$24</f>
        <v>10</v>
      </c>
      <c r="DN998" s="89">
        <f t="shared" si="1013"/>
        <v>-1.2704270432938532E-2</v>
      </c>
      <c r="DO998" s="88">
        <f>IF($E998&lt;&gt;1,0,IF(SUM(DN986:DN997)&lt;0,'FF base data'!$B$9*DQ997, IF(DQ997&lt;DR997,'FF base data'!$B$9*DQ997, IF((DQ997-DR997)&lt;'FF base data'!$B$9*DQ997, 'FF base data'!$B$9*DQ997,DQ997-DR997))))</f>
        <v>0</v>
      </c>
      <c r="DP998" s="88">
        <f t="shared" si="1014"/>
        <v>6.2498323172346346</v>
      </c>
      <c r="DQ998" s="88">
        <f t="shared" si="1015"/>
        <v>8.7216608958251989</v>
      </c>
      <c r="DR998" s="88">
        <f>DR997+$AA998*(DR997-'FF base data'!$B$24)</f>
        <v>12.13692520653642</v>
      </c>
      <c r="DS998" s="89">
        <f t="shared" si="1016"/>
        <v>5.2494496457678792E-2</v>
      </c>
      <c r="DT998" s="88">
        <f>IF($E998&lt;&gt;1,0,IF(SUM(DS986:DS997)&lt;0,'FF base data'!$B$11*DV997, IF(DV997&lt;DW997,'FF base data'!$B$11*DV997, IF((DV997-DW997)&lt;'FF base data'!$B$11*DV997, 'FF base data'!$B$11*DV997,DV997-DW997))))</f>
        <v>0</v>
      </c>
      <c r="DU998" s="89">
        <f t="shared" si="1017"/>
        <v>25.96134447475994</v>
      </c>
      <c r="DV998" s="89">
        <f t="shared" si="1018"/>
        <v>9.6604042996938144</v>
      </c>
      <c r="DW998" s="89">
        <f>'FF base data'!$B$2+'FF base data'!$B$25</f>
        <v>10</v>
      </c>
      <c r="DX998" s="89">
        <f t="shared" si="1019"/>
        <v>0.19724857767131315</v>
      </c>
      <c r="DY998" s="88">
        <f>IF($E998&lt;&gt;1,0,IF(SUM(DX986:DX997)&lt;0,'FF base data'!$B$11*EA997, IF(EA997&lt;EB997,'FF base data'!$B$11*EA997, IF((EA997-EB997)&lt;'FF base data'!$B$11*EA997, 'FF base data'!$B$11*EA997,EA997-EB997))))</f>
        <v>0</v>
      </c>
      <c r="DZ998" s="89">
        <f t="shared" si="1020"/>
        <v>20.901988489020844</v>
      </c>
      <c r="EA998" s="89">
        <f t="shared" si="1021"/>
        <v>36.299062500402549</v>
      </c>
      <c r="EB998" s="88">
        <f>EB997+$AD998*(EB997-'FF base data'!$B$25)</f>
        <v>36.939743973343724</v>
      </c>
      <c r="EC998" s="88">
        <f>EC997*(1+'FF analyses'!$H$45)</f>
        <v>30.612408329602864</v>
      </c>
    </row>
    <row r="999" spans="1:133">
      <c r="A999" s="1">
        <v>1953.05</v>
      </c>
      <c r="B999" s="90" t="s">
        <v>1242</v>
      </c>
      <c r="C999" s="90" t="s">
        <v>3047</v>
      </c>
      <c r="D999" s="18">
        <f t="shared" si="1094"/>
        <v>1953</v>
      </c>
      <c r="E999" s="18">
        <v>5</v>
      </c>
      <c r="F999" s="1">
        <v>989</v>
      </c>
      <c r="G999" s="23">
        <v>24.84</v>
      </c>
      <c r="I999" s="24">
        <v>1.4166700000000001</v>
      </c>
      <c r="J999" s="23">
        <v>2.48333</v>
      </c>
      <c r="K999" s="23">
        <v>26.7</v>
      </c>
      <c r="L999" s="24">
        <f t="shared" si="1074"/>
        <v>1953.3749999999252</v>
      </c>
      <c r="M999" s="25">
        <v>3.05</v>
      </c>
      <c r="N999" s="24">
        <f t="shared" si="1036"/>
        <v>247.72480786516857</v>
      </c>
      <c r="O999" s="24">
        <f t="shared" si="1037"/>
        <v>14.128192574812738</v>
      </c>
      <c r="P999" s="26">
        <f t="shared" si="1075"/>
        <v>20244.375091801936</v>
      </c>
      <c r="Q999" s="24">
        <f t="shared" si="1038"/>
        <v>24.765798998220976</v>
      </c>
      <c r="R999" s="26">
        <f t="shared" si="1039"/>
        <v>2023.891465246558</v>
      </c>
      <c r="S999" s="91">
        <f t="shared" si="1031"/>
        <v>12.141970791867777</v>
      </c>
      <c r="U999" s="28">
        <f t="shared" si="1032"/>
        <v>15.563203387107302</v>
      </c>
      <c r="W999" s="92">
        <f t="shared" si="1040"/>
        <v>3.7453183520599342E-3</v>
      </c>
      <c r="X999" s="93"/>
      <c r="Y999" s="9">
        <f t="shared" si="1041"/>
        <v>-1.2385047570100394E-3</v>
      </c>
      <c r="Z999" s="92">
        <f>Y999-'FF base data'!$B$19-'FF base data'!$B$21*Y999</f>
        <v>-1.28116836512977E-3</v>
      </c>
      <c r="AA999" s="92">
        <f>Z999*'FF base data'!$B$6</f>
        <v>-6.4058418256488501E-4</v>
      </c>
      <c r="AB999" s="92">
        <f t="shared" si="1042"/>
        <v>-3.4680913067512753E-2</v>
      </c>
      <c r="AC999" s="92">
        <f>AB999-'FF base data'!$B$19-'FF base data'!$B$21*AB999</f>
        <v>-3.1379335844582211E-2</v>
      </c>
      <c r="AD999" s="92">
        <f>AC999*'FF base data'!$B$6</f>
        <v>-1.5689667922291105E-2</v>
      </c>
      <c r="AE999" s="94">
        <f t="shared" si="1043"/>
        <v>69.022089652642606</v>
      </c>
      <c r="AF999" s="94">
        <f t="shared" si="1044"/>
        <v>48.677812114637334</v>
      </c>
      <c r="AG999" s="94">
        <f t="shared" si="1045"/>
        <v>22.482886835559494</v>
      </c>
      <c r="AH999" s="94">
        <f t="shared" si="1046"/>
        <v>2060.2631747334044</v>
      </c>
      <c r="AI999" s="94">
        <f t="shared" si="1047"/>
        <v>1121.7287169382475</v>
      </c>
      <c r="AJ999" s="94">
        <f t="shared" si="1048"/>
        <v>129.40098631017543</v>
      </c>
      <c r="AK999" s="85"/>
      <c r="AL999" s="9">
        <f t="shared" si="1077"/>
        <v>2.3388613255300506E-2</v>
      </c>
      <c r="AM999" s="9">
        <f t="shared" si="1092"/>
        <v>8.7554958988537823E-2</v>
      </c>
      <c r="AN999" s="9">
        <f t="shared" si="1034"/>
        <v>0.10538220796749043</v>
      </c>
      <c r="AO999" s="9">
        <f t="shared" si="1033"/>
        <v>7.4438667590539742E-2</v>
      </c>
      <c r="AP999" s="9">
        <f t="shared" si="1028"/>
        <v>5.3697401584494875E-2</v>
      </c>
      <c r="AQ999" s="9">
        <f t="shared" si="1027"/>
        <v>4.3327280615495622E-2</v>
      </c>
      <c r="AR999" s="9">
        <f t="shared" si="1025"/>
        <v>6.9939994167168562E-2</v>
      </c>
      <c r="AS999" s="9">
        <f t="shared" si="1023"/>
        <v>5.4242786221063932E-2</v>
      </c>
      <c r="AT999" s="9">
        <f t="shared" si="1093"/>
        <v>5.0784256517279802E-2</v>
      </c>
      <c r="AW999" s="89">
        <f t="shared" si="1049"/>
        <v>-7.8817325020064492E-3</v>
      </c>
      <c r="AX999" s="88">
        <f>IF(AW998&lt;0,'FF base data'!$B$10*AZ998, IF(AZ998&lt;BA998,'FF base data'!$B$10*AZ998, IF((AZ998-BA998)&lt;'FF base data'!$B$10*AZ998, 'FF base data'!$B$10*AZ998,AZ998-BA998)))</f>
        <v>5.1309423124872274E-3</v>
      </c>
      <c r="AY999" s="89">
        <f t="shared" si="1050"/>
        <v>19.701823483006329</v>
      </c>
      <c r="AZ999" s="89">
        <f t="shared" si="1051"/>
        <v>6.1441181001701786</v>
      </c>
      <c r="BA999" s="89">
        <f>'FF base data'!$B$2+'FF base data'!$B$24</f>
        <v>10</v>
      </c>
      <c r="BB999" s="89">
        <f t="shared" si="1052"/>
        <v>-1.7670773012794697E-2</v>
      </c>
      <c r="BC999" s="88">
        <f>IF(BB998&lt;0,'FF base data'!$B$10*BE998, IF(BE998&lt;BF998,'FF base data'!$B$10*BE998, IF((BE998-BF998)&lt;'FF base data'!$B$10*BE998, 'FF base data'!$B$10*BE998,BE998-BF998)))</f>
        <v>1.1503504288177268E-2</v>
      </c>
      <c r="BD999" s="88">
        <f t="shared" si="1053"/>
        <v>19.896624247415851</v>
      </c>
      <c r="BE999" s="88">
        <f t="shared" si="1054"/>
        <v>13.775030868511751</v>
      </c>
      <c r="BF999" s="88">
        <f>BF998+$AA999*(BF998-'FF base data'!$B$24)</f>
        <v>22.482886835559544</v>
      </c>
      <c r="BG999" s="89">
        <f t="shared" si="1055"/>
        <v>-0.30212787638105859</v>
      </c>
      <c r="BH999" s="88">
        <f>IF(BG998&lt;0,'FF base data'!$B$12*BJ998, IF(BJ998&lt;BK998,'FF base data'!$B$12*BJ998, IF((BJ998-BK998)&lt;'FF base data'!$B$12*BJ998, 'FF base data'!$B$12*BJ998,BJ998-BK998)))</f>
        <v>8.0302278409969674E-3</v>
      </c>
      <c r="BI999" s="89">
        <f t="shared" si="1056"/>
        <v>47.507812628025796</v>
      </c>
      <c r="BJ999" s="89">
        <f t="shared" si="1057"/>
        <v>9.3261153049743033</v>
      </c>
      <c r="BK999" s="89">
        <f>'FF base data'!$B$2+'FF base data'!$B$25</f>
        <v>10</v>
      </c>
      <c r="BL999" s="88">
        <f t="shared" si="1058"/>
        <v>-3.9360143916899246</v>
      </c>
      <c r="BM999" s="88">
        <f>IF(BL998&lt;0,'FF base data'!$B$12*BO998, IF(BO998&lt;BP998,'FF base data'!$B$12*BO998, IF((BO998-BP998)&lt;'FF base data'!$B$12*BO998, 'FF base data'!$B$12*BO998,BO998-BP998)))</f>
        <v>0.10461494890610078</v>
      </c>
      <c r="BN999" s="88">
        <f t="shared" si="1059"/>
        <v>85.354972273209796</v>
      </c>
      <c r="BO999" s="88">
        <f t="shared" si="1060"/>
        <v>121.49730934672489</v>
      </c>
      <c r="BP999" s="88">
        <f>BP998+$AD999*(BP998-'FF base data'!$B$25)</f>
        <v>129.40098631017563</v>
      </c>
      <c r="BQ999" s="88"/>
      <c r="BR999" s="89">
        <f t="shared" si="1061"/>
        <v>-8.0030842639632685E-3</v>
      </c>
      <c r="BS999" s="88">
        <f>IF($E999&lt;&gt;1,0,IF(SUM(BR987:BR998)&lt;0,'FF base data'!$B$9*BU998, IF(BU998&lt;BV998,'FF base data'!$B$9*BU998, IF((BU998-BV998)&lt;'FF base data'!$B$9*BU998, 'FF base data'!$B$9*BU998,BU998-BV998))))</f>
        <v>0</v>
      </c>
      <c r="BT999" s="89">
        <f t="shared" si="1062"/>
        <v>20.31688219805628</v>
      </c>
      <c r="BU999" s="89">
        <f t="shared" si="1063"/>
        <v>6.238704594279624</v>
      </c>
      <c r="BV999" s="89">
        <f>'FF base data'!$B$2+'FF base data'!$B$24</f>
        <v>10</v>
      </c>
      <c r="BW999" s="89">
        <f t="shared" si="1064"/>
        <v>-1.7954022697287242E-2</v>
      </c>
      <c r="BX999" s="88">
        <f>IF($E999&lt;&gt;1,0,IF(SUM(BW987:BW998)&lt;0,'FF base data'!$B$9*BZ998, IF(BZ998&lt;CA998,'FF base data'!$B$9*BZ998, IF((BZ998-CA998)&lt;'FF base data'!$B$9*BZ998, 'FF base data'!$B$9*BZ998,BZ998-CA998))))</f>
        <v>0</v>
      </c>
      <c r="BY999" s="88">
        <f t="shared" si="1065"/>
        <v>20.136171747222278</v>
      </c>
      <c r="BZ999" s="88">
        <f t="shared" si="1066"/>
        <v>13.995834629872721</v>
      </c>
      <c r="CA999" s="88">
        <f>CA998+$AA999*(CA998-'FF base data'!$B$24)</f>
        <v>22.482886835559544</v>
      </c>
      <c r="CB999" s="89">
        <f t="shared" si="1067"/>
        <v>-0.30313707091453823</v>
      </c>
      <c r="CC999" s="88">
        <f>IF($E999&lt;&gt;1,0,IF(SUM(CB987:CB998)&lt;0,'FF base data'!$B$11*CE998, IF(CE998&lt;CF998,'FF base data'!$B$11*CE998, IF((CE998-CF998)&lt;'FF base data'!$B$11*CE998, 'FF base data'!$B$11*CE998,CE998-CF998))))</f>
        <v>0</v>
      </c>
      <c r="CD999" s="89">
        <f t="shared" si="1068"/>
        <v>51.1758857561166</v>
      </c>
      <c r="CE999" s="89">
        <f t="shared" si="1069"/>
        <v>9.3572672287792766</v>
      </c>
      <c r="CF999" s="89">
        <f>'FF base data'!$B$2+'FF base data'!$B$25</f>
        <v>10</v>
      </c>
      <c r="CG999" s="89">
        <f t="shared" si="1070"/>
        <v>-4.0536926516294969</v>
      </c>
      <c r="CH999" s="88">
        <f>IF($E999&lt;&gt;1,0,IF(SUM(CG987:CG998)&lt;0,'FF base data'!$B$11*CJ998, IF(CJ998&lt;CK998,'FF base data'!$B$11*CJ998, IF((CJ998-CK998)&lt;'FF base data'!$B$11*CJ998, 'FF base data'!$B$11*CJ998,CJ998-CK998))))</f>
        <v>0</v>
      </c>
      <c r="CI999" s="89">
        <f t="shared" si="1071"/>
        <v>94.438618383985926</v>
      </c>
      <c r="CJ999" s="89">
        <f t="shared" si="1072"/>
        <v>125.12981434504221</v>
      </c>
      <c r="CK999" s="88">
        <f>CK998+$AD999*(CK998-'FF base data'!$B$25)</f>
        <v>129.40098631017563</v>
      </c>
      <c r="CL999" s="88"/>
      <c r="CM999" s="89">
        <f t="shared" si="1079"/>
        <v>-8.0030842639632685E-3</v>
      </c>
      <c r="CN999" s="88">
        <f>IF($E999&lt;&gt;1,0,IF(SUM(CM987:CM998)&lt;0,'FF base data'!$B$9*CP998, IF(CP998&lt;CQ998,'FF base data'!$B$9*CP998, IF((CP998-CQ998)&lt;'FF base data'!$B$9*CP998, 'FF base data'!$B$9*CP998,CP998-CQ998))))</f>
        <v>0</v>
      </c>
      <c r="CO999" s="89">
        <f t="shared" si="1080"/>
        <v>10.464635430396227</v>
      </c>
      <c r="CP999" s="89">
        <f t="shared" si="1081"/>
        <v>6.238704594279624</v>
      </c>
      <c r="CQ999" s="89">
        <f>'FF base data'!$B$2+'FF base data'!$B$24</f>
        <v>10</v>
      </c>
      <c r="CR999" s="89">
        <f t="shared" si="1082"/>
        <v>-1.2261751364131379E-2</v>
      </c>
      <c r="CS999" s="88">
        <f>IF($E999&lt;&gt;1,0,IF(SUM(CR987:CR998)&lt;0,'FF base data'!$B$9*CU998, IF(CU998&lt;CV998,'FF base data'!$B$9*CU998, IF((CU998-CV998)&lt;'FF base data'!$B$9*CU998, 'FF base data'!$B$9*CU998,CU998-CV998))))</f>
        <v>0</v>
      </c>
      <c r="CT999" s="88">
        <f t="shared" si="1083"/>
        <v>7.897831734302474</v>
      </c>
      <c r="CU999" s="88">
        <f t="shared" si="1084"/>
        <v>9.5584954557804451</v>
      </c>
      <c r="CV999" s="88">
        <f>CV998+$AA999*(CV998-'FF base data'!$B$24)</f>
        <v>13.30998255951407</v>
      </c>
      <c r="CW999" s="89">
        <f t="shared" si="1085"/>
        <v>-0.30313707091453823</v>
      </c>
      <c r="CX999" s="88">
        <f>IF($E999&lt;&gt;1,0,IF(SUM(CW987:CW998)&lt;0,'FF base data'!$B$11*CZ998, IF(CZ998&lt;DA998,'FF base data'!$B$11*CZ998, IF((CZ998-DA998)&lt;'FF base data'!$B$11*CZ998, 'FF base data'!$B$11*CZ998,CZ998-DA998))))</f>
        <v>0</v>
      </c>
      <c r="CY999" s="89">
        <f t="shared" si="1086"/>
        <v>27.199011986075078</v>
      </c>
      <c r="CZ999" s="89">
        <f t="shared" si="1087"/>
        <v>9.3572672287792766</v>
      </c>
      <c r="DA999" s="89">
        <f>'FF base data'!$B$2+'FF base data'!$B$25</f>
        <v>10</v>
      </c>
      <c r="DB999" s="89">
        <f t="shared" si="1088"/>
        <v>-1.205677908251388</v>
      </c>
      <c r="DC999" s="88">
        <f>IF($E999&lt;&gt;1,0,IF(SUM(DB987:DB998)&lt;0,'FF base data'!$B$11*DE998, IF(DE998&lt;DF998,'FF base data'!$B$11*DE998, IF((DE998-DF998)&lt;'FF base data'!$B$11*DE998, 'FF base data'!$B$11*DE998,DE998-DF998))))</f>
        <v>0</v>
      </c>
      <c r="DD999" s="89">
        <f t="shared" si="1089"/>
        <v>22.741171078500887</v>
      </c>
      <c r="DE999" s="89">
        <f t="shared" si="1090"/>
        <v>37.216993438999381</v>
      </c>
      <c r="DF999" s="88">
        <f>DF998+$AD999*(DF998-'FF base data'!$B$25)</f>
        <v>38.487355581189419</v>
      </c>
      <c r="DG999" s="88">
        <f>DG998*(1+'FF analyses'!$H$45)</f>
        <v>31.701644711885724</v>
      </c>
      <c r="DI999" s="89">
        <f t="shared" ref="DI999:DI1062" si="1095">$Z999*(DL998-DJ999)</f>
        <v>-8.0030842639632685E-3</v>
      </c>
      <c r="DJ999" s="88">
        <f>IF($E999&lt;&gt;1,0,IF(SUM(DI987:DI998)&lt;0,'FF base data'!$B$9*DL998, IF(DL998&lt;DM998,'FF base data'!$B$9*DL998, IF((DL998-DM998)&lt;'FF base data'!$B$9*DL998, 'FF base data'!$B$9*DL998,DL998-DM998))))</f>
        <v>0</v>
      </c>
      <c r="DK999" s="89">
        <f t="shared" ref="DK999:DK1062" si="1096">DK998+DJ999</f>
        <v>8.4706712195522886</v>
      </c>
      <c r="DL999" s="89">
        <f t="shared" ref="DL999:DL1062" si="1097">DL998+DI999-DJ999</f>
        <v>6.238704594279624</v>
      </c>
      <c r="DM999" s="89">
        <f>'FF base data'!$B$2+'FF base data'!$B$24</f>
        <v>10</v>
      </c>
      <c r="DN999" s="89">
        <f t="shared" ref="DN999:DN1062" si="1098">$Z999*(DQ998-DO999)</f>
        <v>-1.1173916031120616E-2</v>
      </c>
      <c r="DO999" s="88">
        <f>IF($E999&lt;&gt;1,0,IF(SUM(DN987:DN998)&lt;0,'FF base data'!$B$9*DQ998, IF(DQ998&lt;DR998,'FF base data'!$B$9*DQ998, IF((DQ998-DR998)&lt;'FF base data'!$B$9*DQ998, 'FF base data'!$B$9*DQ998,DQ998-DR998))))</f>
        <v>0</v>
      </c>
      <c r="DP999" s="88">
        <f t="shared" ref="DP999:DP1062" si="1099">DP998+DO999</f>
        <v>6.2498323172346346</v>
      </c>
      <c r="DQ999" s="88">
        <f t="shared" ref="DQ999:DQ1062" si="1100">DQ998+DN999-DO999</f>
        <v>8.7104869797940783</v>
      </c>
      <c r="DR999" s="88">
        <f>DR998+$AA999*(DR998-'FF base data'!$B$24)</f>
        <v>12.129150484224139</v>
      </c>
      <c r="DS999" s="89">
        <f t="shared" ref="DS999:DS1062" si="1101">$AC999*(DV998-DT999)</f>
        <v>-0.30313707091453823</v>
      </c>
      <c r="DT999" s="88">
        <f>IF($E999&lt;&gt;1,0,IF(SUM(DS987:DS998)&lt;0,'FF base data'!$B$11*DV998, IF(DV998&lt;DW998,'FF base data'!$B$11*DV998, IF((DV998-DW998)&lt;'FF base data'!$B$11*DV998, 'FF base data'!$B$11*DV998,DV998-DW998))))</f>
        <v>0</v>
      </c>
      <c r="DU999" s="89">
        <f t="shared" ref="DU999:DU1062" si="1102">DU998+DT999</f>
        <v>25.96134447475994</v>
      </c>
      <c r="DV999" s="89">
        <f t="shared" ref="DV999:DV1062" si="1103">DV998+DS999-DT999</f>
        <v>9.3572672287792766</v>
      </c>
      <c r="DW999" s="89">
        <f>'FF base data'!$B$2+'FF base data'!$B$25</f>
        <v>10</v>
      </c>
      <c r="DX999" s="89">
        <f t="shared" ref="DX999:DX1062" si="1104">$AC999*(EA998-DY999)</f>
        <v>-1.1390404730436117</v>
      </c>
      <c r="DY999" s="88">
        <f>IF($E999&lt;&gt;1,0,IF(SUM(DX987:DX998)&lt;0,'FF base data'!$B$11*EA998, IF(EA998&lt;EB998,'FF base data'!$B$11*EA998, IF((EA998-EB998)&lt;'FF base data'!$B$11*EA998, 'FF base data'!$B$11*EA998,EA998-EB998))))</f>
        <v>0</v>
      </c>
      <c r="DZ999" s="89">
        <f t="shared" ref="DZ999:DZ1062" si="1105">DZ998+DY999</f>
        <v>20.901988489020844</v>
      </c>
      <c r="EA999" s="89">
        <f t="shared" ref="EA999:EA1062" si="1106">EA998+DX999-DY999</f>
        <v>35.160022027358934</v>
      </c>
      <c r="EB999" s="88">
        <f>EB998+$AD999*(EB998-'FF base data'!$B$25)</f>
        <v>36.360171657267507</v>
      </c>
      <c r="EC999" s="88">
        <f>EC998*(1+'FF analyses'!$H$45)</f>
        <v>30.701730539035967</v>
      </c>
    </row>
    <row r="1000" spans="1:133">
      <c r="A1000" s="1">
        <v>1953.06</v>
      </c>
      <c r="B1000" s="90" t="s">
        <v>1243</v>
      </c>
      <c r="C1000" s="90" t="s">
        <v>3048</v>
      </c>
      <c r="D1000" s="18">
        <f t="shared" si="1094"/>
        <v>1953</v>
      </c>
      <c r="E1000" s="18">
        <v>6</v>
      </c>
      <c r="F1000" s="1">
        <v>990</v>
      </c>
      <c r="G1000" s="23">
        <v>23.95</v>
      </c>
      <c r="I1000" s="24">
        <v>1.42</v>
      </c>
      <c r="J1000" s="23">
        <v>2.5099999999999998</v>
      </c>
      <c r="K1000" s="23">
        <v>26.8</v>
      </c>
      <c r="L1000" s="24">
        <f t="shared" si="1074"/>
        <v>1953.4583333332585</v>
      </c>
      <c r="M1000" s="25">
        <v>3.11</v>
      </c>
      <c r="N1000" s="24">
        <f t="shared" si="1036"/>
        <v>237.95777192164181</v>
      </c>
      <c r="O1000" s="24">
        <f t="shared" si="1037"/>
        <v>14.108561007462688</v>
      </c>
      <c r="P1000" s="26">
        <f t="shared" si="1075"/>
        <v>19542.281679137031</v>
      </c>
      <c r="Q1000" s="24">
        <f t="shared" si="1038"/>
        <v>24.938371921641796</v>
      </c>
      <c r="R1000" s="26">
        <f t="shared" si="1039"/>
        <v>2048.063758439831</v>
      </c>
      <c r="S1000" s="91">
        <f t="shared" si="1031"/>
        <v>11.624407885470081</v>
      </c>
      <c r="U1000" s="28">
        <f t="shared" si="1032"/>
        <v>14.904522212477083</v>
      </c>
      <c r="W1000" s="92">
        <f t="shared" si="1040"/>
        <v>0</v>
      </c>
      <c r="X1000" s="93"/>
      <c r="Y1000" s="9">
        <f t="shared" si="1041"/>
        <v>2.5554423860907338E-3</v>
      </c>
      <c r="Z1000" s="92">
        <f>Y1000-'FF base data'!$B$19-'FF base data'!$B$21*Y1000</f>
        <v>2.1333840636609258E-3</v>
      </c>
      <c r="AA1000" s="92">
        <f>Z1000*'FF base data'!$B$6</f>
        <v>1.0666920318304629E-3</v>
      </c>
      <c r="AB1000" s="92">
        <f t="shared" si="1042"/>
        <v>1.9137091162143571E-2</v>
      </c>
      <c r="AC1000" s="92">
        <f>AB1000-'FF base data'!$B$19-'FF base data'!$B$21*AB1000</f>
        <v>1.705686796210848E-2</v>
      </c>
      <c r="AD1000" s="92">
        <f>AC1000*'FF base data'!$B$6</f>
        <v>8.5284339810542398E-3</v>
      </c>
      <c r="AE1000" s="94">
        <f t="shared" si="1043"/>
        <v>69.198471626117524</v>
      </c>
      <c r="AF1000" s="94">
        <f t="shared" si="1044"/>
        <v>48.781660583256588</v>
      </c>
      <c r="AG1000" s="94">
        <f t="shared" si="1045"/>
        <v>22.506869151799531</v>
      </c>
      <c r="AH1000" s="94">
        <f t="shared" si="1046"/>
        <v>2099.690618926285</v>
      </c>
      <c r="AI1000" s="94">
        <f t="shared" si="1047"/>
        <v>1140.8618955523687</v>
      </c>
      <c r="AJ1000" s="94">
        <f t="shared" si="1048"/>
        <v>130.50457407900507</v>
      </c>
      <c r="AK1000" s="85"/>
      <c r="AL1000" s="9">
        <f t="shared" si="1077"/>
        <v>1.7277742257672424E-2</v>
      </c>
      <c r="AM1000" s="9">
        <f t="shared" si="1092"/>
        <v>8.5406919809867032E-2</v>
      </c>
      <c r="AN1000" s="9">
        <f t="shared" si="1034"/>
        <v>0.11558282648055629</v>
      </c>
      <c r="AO1000" s="9">
        <f t="shared" si="1033"/>
        <v>7.3351374914208511E-2</v>
      </c>
      <c r="AP1000" s="9">
        <f t="shared" si="1028"/>
        <v>5.221268027122683E-2</v>
      </c>
      <c r="AQ1000" s="9">
        <f t="shared" si="1027"/>
        <v>4.3631185685143237E-2</v>
      </c>
      <c r="AR1000" s="9">
        <f t="shared" si="1025"/>
        <v>7.1847286781859143E-2</v>
      </c>
      <c r="AS1000" s="9">
        <f t="shared" si="1023"/>
        <v>5.4499488000284924E-2</v>
      </c>
      <c r="AT1000" s="9">
        <f t="shared" si="1093"/>
        <v>5.1953683437596876E-2</v>
      </c>
      <c r="AW1000" s="89">
        <f t="shared" si="1049"/>
        <v>1.309681736959268E-2</v>
      </c>
      <c r="AX1000" s="88">
        <f>IF(AW999&lt;0,'FF base data'!$B$10*AZ999, IF(AZ999&lt;BA999,'FF base data'!$B$10*AZ999, IF((AZ999-BA999)&lt;'FF base data'!$B$10*AZ999, 'FF base data'!$B$10*AZ999,AZ999-BA999)))</f>
        <v>5.1200984168084827E-3</v>
      </c>
      <c r="AY1000" s="89">
        <f t="shared" si="1050"/>
        <v>19.706943581423136</v>
      </c>
      <c r="AZ1000" s="89">
        <f t="shared" si="1051"/>
        <v>6.1520948191229623</v>
      </c>
      <c r="BA1000" s="89">
        <f>'FF base data'!$B$2+'FF base data'!$B$24</f>
        <v>10</v>
      </c>
      <c r="BB1000" s="89">
        <f t="shared" si="1052"/>
        <v>2.9362941805210856E-2</v>
      </c>
      <c r="BC1000" s="88">
        <f>IF(BB999&lt;0,'FF base data'!$B$10*BE999, IF(BE999&lt;BF999,'FF base data'!$B$10*BE999, IF((BE999-BF999)&lt;'FF base data'!$B$10*BE999, 'FF base data'!$B$10*BE999,BE999-BF999)))</f>
        <v>1.1479192390426459E-2</v>
      </c>
      <c r="BD1000" s="88">
        <f t="shared" si="1053"/>
        <v>19.908103439806276</v>
      </c>
      <c r="BE1000" s="88">
        <f t="shared" si="1054"/>
        <v>13.792914617926535</v>
      </c>
      <c r="BF1000" s="88">
        <f>BF999+$AA1000*(BF999-'FF base data'!$B$24)</f>
        <v>22.506869151799581</v>
      </c>
      <c r="BG1000" s="89">
        <f t="shared" si="1055"/>
        <v>0.15894175542521544</v>
      </c>
      <c r="BH1000" s="88">
        <f>IF(BG999&lt;0,'FF base data'!$B$12*BJ999, IF(BJ999&lt;BK999,'FF base data'!$B$12*BJ999, IF((BJ999-BK999)&lt;'FF base data'!$B$12*BJ999, 'FF base data'!$B$12*BJ999,BJ999-BK999)))</f>
        <v>7.771762754145253E-3</v>
      </c>
      <c r="BI1000" s="89">
        <f t="shared" si="1056"/>
        <v>47.515584390779942</v>
      </c>
      <c r="BJ1000" s="89">
        <f t="shared" si="1057"/>
        <v>9.4772852976453734</v>
      </c>
      <c r="BK1000" s="89">
        <f>'FF base data'!$B$2+'FF base data'!$B$25</f>
        <v>10</v>
      </c>
      <c r="BL1000" s="88">
        <f t="shared" si="1058"/>
        <v>2.0706365936424693</v>
      </c>
      <c r="BM1000" s="88">
        <f>IF(BL999&lt;0,'FF base data'!$B$12*BO999, IF(BO999&lt;BP999,'FF base data'!$B$12*BO999, IF((BO999-BP999)&lt;'FF base data'!$B$12*BO999, 'FF base data'!$B$12*BO999,BO999-BP999)))</f>
        <v>0.10124775778893741</v>
      </c>
      <c r="BN1000" s="88">
        <f t="shared" si="1059"/>
        <v>85.456220030998736</v>
      </c>
      <c r="BO1000" s="88">
        <f t="shared" si="1060"/>
        <v>123.46669818257843</v>
      </c>
      <c r="BP1000" s="88">
        <f>BP999+$AD1000*(BP999-'FF base data'!$B$25)</f>
        <v>130.50457407900527</v>
      </c>
      <c r="BQ1000" s="88"/>
      <c r="BR1000" s="89">
        <f t="shared" si="1061"/>
        <v>1.3309552959324351E-2</v>
      </c>
      <c r="BS1000" s="88">
        <f>IF($E1000&lt;&gt;1,0,IF(SUM(BR988:BR999)&lt;0,'FF base data'!$B$9*BU999, IF(BU999&lt;BV999,'FF base data'!$B$9*BU999, IF((BU999-BV999)&lt;'FF base data'!$B$9*BU999, 'FF base data'!$B$9*BU999,BU999-BV999))))</f>
        <v>0</v>
      </c>
      <c r="BT1000" s="89">
        <f t="shared" si="1062"/>
        <v>20.31688219805628</v>
      </c>
      <c r="BU1000" s="89">
        <f t="shared" si="1063"/>
        <v>6.2520141472389481</v>
      </c>
      <c r="BV1000" s="89">
        <f>'FF base data'!$B$2+'FF base data'!$B$24</f>
        <v>10</v>
      </c>
      <c r="BW1000" s="89">
        <f t="shared" si="1064"/>
        <v>2.9858490557004177E-2</v>
      </c>
      <c r="BX1000" s="88">
        <f>IF($E1000&lt;&gt;1,0,IF(SUM(BW988:BW999)&lt;0,'FF base data'!$B$9*BZ999, IF(BZ999&lt;CA999,'FF base data'!$B$9*BZ999, IF((BZ999-CA999)&lt;'FF base data'!$B$9*BZ999, 'FF base data'!$B$9*BZ999,BZ999-CA999))))</f>
        <v>0</v>
      </c>
      <c r="BY1000" s="88">
        <f t="shared" si="1065"/>
        <v>20.136171747222278</v>
      </c>
      <c r="BZ1000" s="88">
        <f t="shared" si="1066"/>
        <v>14.025693120429725</v>
      </c>
      <c r="CA1000" s="88">
        <f>CA999+$AA1000*(CA999-'FF base data'!$B$24)</f>
        <v>22.506869151799581</v>
      </c>
      <c r="CB1000" s="89">
        <f t="shared" si="1067"/>
        <v>0.15960567160745284</v>
      </c>
      <c r="CC1000" s="88">
        <f>IF($E1000&lt;&gt;1,0,IF(SUM(CB988:CB999)&lt;0,'FF base data'!$B$11*CE999, IF(CE999&lt;CF999,'FF base data'!$B$11*CE999, IF((CE999-CF999)&lt;'FF base data'!$B$11*CE999, 'FF base data'!$B$11*CE999,CE999-CF999))))</f>
        <v>0</v>
      </c>
      <c r="CD1000" s="89">
        <f t="shared" si="1068"/>
        <v>51.1758857561166</v>
      </c>
      <c r="CE1000" s="89">
        <f t="shared" si="1069"/>
        <v>9.5168729003867298</v>
      </c>
      <c r="CF1000" s="89">
        <f>'FF base data'!$B$2+'FF base data'!$B$25</f>
        <v>10</v>
      </c>
      <c r="CG1000" s="89">
        <f t="shared" si="1070"/>
        <v>2.1343227214065323</v>
      </c>
      <c r="CH1000" s="88">
        <f>IF($E1000&lt;&gt;1,0,IF(SUM(CG988:CG999)&lt;0,'FF base data'!$B$11*CJ999, IF(CJ999&lt;CK999,'FF base data'!$B$11*CJ999, IF((CJ999-CK999)&lt;'FF base data'!$B$11*CJ999, 'FF base data'!$B$11*CJ999,CJ999-CK999))))</f>
        <v>0</v>
      </c>
      <c r="CI1000" s="89">
        <f t="shared" si="1071"/>
        <v>94.438618383985926</v>
      </c>
      <c r="CJ1000" s="89">
        <f t="shared" si="1072"/>
        <v>127.26413706644874</v>
      </c>
      <c r="CK1000" s="88">
        <f>CK999+$AD1000*(CK999-'FF base data'!$B$25)</f>
        <v>130.50457407900527</v>
      </c>
      <c r="CL1000" s="88"/>
      <c r="CM1000" s="89">
        <f t="shared" si="1079"/>
        <v>1.3309552959324351E-2</v>
      </c>
      <c r="CN1000" s="88">
        <f>IF($E1000&lt;&gt;1,0,IF(SUM(CM988:CM999)&lt;0,'FF base data'!$B$9*CP999, IF(CP999&lt;CQ999,'FF base data'!$B$9*CP999, IF((CP999-CQ999)&lt;'FF base data'!$B$9*CP999, 'FF base data'!$B$9*CP999,CP999-CQ999))))</f>
        <v>0</v>
      </c>
      <c r="CO1000" s="89">
        <f t="shared" si="1080"/>
        <v>10.464635430396227</v>
      </c>
      <c r="CP1000" s="89">
        <f t="shared" si="1081"/>
        <v>6.2520141472389481</v>
      </c>
      <c r="CQ1000" s="89">
        <f>'FF base data'!$B$2+'FF base data'!$B$24</f>
        <v>10</v>
      </c>
      <c r="CR1000" s="89">
        <f t="shared" si="1082"/>
        <v>2.0391941877937379E-2</v>
      </c>
      <c r="CS1000" s="88">
        <f>IF($E1000&lt;&gt;1,0,IF(SUM(CR988:CR999)&lt;0,'FF base data'!$B$9*CU999, IF(CU999&lt;CV999,'FF base data'!$B$9*CU999, IF((CU999-CV999)&lt;'FF base data'!$B$9*CU999, 'FF base data'!$B$9*CU999,CU999-CV999))))</f>
        <v>0</v>
      </c>
      <c r="CT1000" s="88">
        <f t="shared" si="1083"/>
        <v>7.897831734302474</v>
      </c>
      <c r="CU1000" s="88">
        <f t="shared" si="1084"/>
        <v>9.5788873976583826</v>
      </c>
      <c r="CV1000" s="88">
        <f>CV999+$AA1000*(CV999-'FF base data'!$B$24)</f>
        <v>13.324180211854106</v>
      </c>
      <c r="CW1000" s="89">
        <f t="shared" si="1085"/>
        <v>0.15960567160745284</v>
      </c>
      <c r="CX1000" s="88">
        <f>IF($E1000&lt;&gt;1,0,IF(SUM(CW988:CW999)&lt;0,'FF base data'!$B$11*CZ999, IF(CZ999&lt;DA999,'FF base data'!$B$11*CZ999, IF((CZ999-DA999)&lt;'FF base data'!$B$11*CZ999, 'FF base data'!$B$11*CZ999,CZ999-DA999))))</f>
        <v>0</v>
      </c>
      <c r="CY1000" s="89">
        <f t="shared" si="1086"/>
        <v>27.199011986075078</v>
      </c>
      <c r="CZ1000" s="89">
        <f t="shared" si="1087"/>
        <v>9.5168729003867298</v>
      </c>
      <c r="DA1000" s="89">
        <f>'FF base data'!$B$2+'FF base data'!$B$25</f>
        <v>10</v>
      </c>
      <c r="DB1000" s="89">
        <f t="shared" si="1088"/>
        <v>0.63480534303567004</v>
      </c>
      <c r="DC1000" s="88">
        <f>IF($E1000&lt;&gt;1,0,IF(SUM(DB988:DB999)&lt;0,'FF base data'!$B$11*DE999, IF(DE999&lt;DF999,'FF base data'!$B$11*DE999, IF((DE999-DF999)&lt;'FF base data'!$B$11*DE999, 'FF base data'!$B$11*DE999,DE999-DF999))))</f>
        <v>0</v>
      </c>
      <c r="DD1000" s="89">
        <f t="shared" si="1089"/>
        <v>22.741171078500887</v>
      </c>
      <c r="DE1000" s="89">
        <f t="shared" si="1090"/>
        <v>37.851798782035054</v>
      </c>
      <c r="DF1000" s="88">
        <f>DF999+$AD1000*(DF999-'FF base data'!$B$25)</f>
        <v>38.815592452368954</v>
      </c>
      <c r="DG1000" s="88">
        <f>DG999*(1+'FF analyses'!$H$45)</f>
        <v>31.794145142359554</v>
      </c>
      <c r="DI1000" s="89">
        <f t="shared" si="1095"/>
        <v>1.3309552959324351E-2</v>
      </c>
      <c r="DJ1000" s="88">
        <f>IF($E1000&lt;&gt;1,0,IF(SUM(DI988:DI999)&lt;0,'FF base data'!$B$9*DL999, IF(DL999&lt;DM999,'FF base data'!$B$9*DL999, IF((DL999-DM999)&lt;'FF base data'!$B$9*DL999, 'FF base data'!$B$9*DL999,DL999-DM999))))</f>
        <v>0</v>
      </c>
      <c r="DK1000" s="89">
        <f t="shared" si="1096"/>
        <v>8.4706712195522886</v>
      </c>
      <c r="DL1000" s="89">
        <f t="shared" si="1097"/>
        <v>6.2520141472389481</v>
      </c>
      <c r="DM1000" s="89">
        <f>'FF base data'!$B$2+'FF base data'!$B$24</f>
        <v>10</v>
      </c>
      <c r="DN1000" s="89">
        <f t="shared" si="1098"/>
        <v>1.8582814109418675E-2</v>
      </c>
      <c r="DO1000" s="88">
        <f>IF($E1000&lt;&gt;1,0,IF(SUM(DN988:DN999)&lt;0,'FF base data'!$B$9*DQ999, IF(DQ999&lt;DR999,'FF base data'!$B$9*DQ999, IF((DQ999-DR999)&lt;'FF base data'!$B$9*DQ999, 'FF base data'!$B$9*DQ999,DQ999-DR999))))</f>
        <v>0</v>
      </c>
      <c r="DP1000" s="88">
        <f t="shared" si="1099"/>
        <v>6.2498323172346346</v>
      </c>
      <c r="DQ1000" s="88">
        <f t="shared" si="1100"/>
        <v>8.7290697939034967</v>
      </c>
      <c r="DR1000" s="88">
        <f>DR999+$AA1000*(DR999-'FF base data'!$B$24)</f>
        <v>12.142088552398533</v>
      </c>
      <c r="DS1000" s="89">
        <f t="shared" si="1101"/>
        <v>0.15960567160745284</v>
      </c>
      <c r="DT1000" s="88">
        <f>IF($E1000&lt;&gt;1,0,IF(SUM(DS988:DS999)&lt;0,'FF base data'!$B$11*DV999, IF(DV999&lt;DW999,'FF base data'!$B$11*DV999, IF((DV999-DW999)&lt;'FF base data'!$B$11*DV999, 'FF base data'!$B$11*DV999,DV999-DW999))))</f>
        <v>0</v>
      </c>
      <c r="DU1000" s="89">
        <f t="shared" si="1102"/>
        <v>25.96134447475994</v>
      </c>
      <c r="DV1000" s="89">
        <f t="shared" si="1103"/>
        <v>9.5168729003867298</v>
      </c>
      <c r="DW1000" s="89">
        <f>'FF base data'!$B$2+'FF base data'!$B$25</f>
        <v>10</v>
      </c>
      <c r="DX1000" s="89">
        <f t="shared" si="1104"/>
        <v>0.59971985326548705</v>
      </c>
      <c r="DY1000" s="88">
        <f>IF($E1000&lt;&gt;1,0,IF(SUM(DX988:DX999)&lt;0,'FF base data'!$B$11*EA999, IF(EA999&lt;EB999,'FF base data'!$B$11*EA999, IF((EA999-EB999)&lt;'FF base data'!$B$11*EA999, 'FF base data'!$B$11*EA999,EA999-EB999))))</f>
        <v>0</v>
      </c>
      <c r="DZ1000" s="89">
        <f t="shared" si="1105"/>
        <v>20.901988489020844</v>
      </c>
      <c r="EA1000" s="89">
        <f t="shared" si="1106"/>
        <v>35.759741880624418</v>
      </c>
      <c r="EB1000" s="88">
        <f>EB999+$AD1000*(EB999-'FF base data'!$B$25)</f>
        <v>36.670266980786316</v>
      </c>
      <c r="EC1000" s="88">
        <f>EC999*(1+'FF analyses'!$H$45)</f>
        <v>30.791313376676172</v>
      </c>
    </row>
    <row r="1001" spans="1:133">
      <c r="A1001" s="1">
        <v>1953.07</v>
      </c>
      <c r="B1001" s="90" t="s">
        <v>1244</v>
      </c>
      <c r="C1001" s="90" t="s">
        <v>3049</v>
      </c>
      <c r="D1001" s="18">
        <f t="shared" si="1094"/>
        <v>1953</v>
      </c>
      <c r="E1001" s="18">
        <v>7</v>
      </c>
      <c r="F1001" s="1">
        <v>991</v>
      </c>
      <c r="G1001" s="23">
        <v>24.29</v>
      </c>
      <c r="I1001" s="24">
        <v>1.42</v>
      </c>
      <c r="J1001" s="23">
        <v>2.5233300000000001</v>
      </c>
      <c r="K1001" s="23">
        <v>26.8</v>
      </c>
      <c r="L1001" s="24">
        <f t="shared" si="1074"/>
        <v>1953.5416666665917</v>
      </c>
      <c r="M1001" s="25">
        <v>2.93</v>
      </c>
      <c r="N1001" s="24">
        <f t="shared" si="1036"/>
        <v>241.33587807835826</v>
      </c>
      <c r="O1001" s="24">
        <f t="shared" si="1037"/>
        <v>14.108561007462688</v>
      </c>
      <c r="P1001" s="26">
        <f t="shared" si="1075"/>
        <v>19916.264105146965</v>
      </c>
      <c r="Q1001" s="24">
        <f t="shared" si="1038"/>
        <v>25.070813554197766</v>
      </c>
      <c r="R1001" s="26">
        <f t="shared" si="1039"/>
        <v>2068.9710458806294</v>
      </c>
      <c r="S1001" s="91">
        <f t="shared" si="1031"/>
        <v>11.750201645310002</v>
      </c>
      <c r="U1001" s="28">
        <f t="shared" si="1032"/>
        <v>15.069129207230223</v>
      </c>
      <c r="W1001" s="92">
        <f t="shared" si="1040"/>
        <v>3.7313432835819338E-3</v>
      </c>
      <c r="X1001" s="93"/>
      <c r="Y1001" s="9">
        <f t="shared" si="1041"/>
        <v>-1.3218651830919637E-3</v>
      </c>
      <c r="Z1001" s="92">
        <f>Y1001-'FF base data'!$B$19-'FF base data'!$B$21*Y1001</f>
        <v>-1.3561927486035019E-3</v>
      </c>
      <c r="AA1001" s="92">
        <f>Z1001*'FF base data'!$B$6</f>
        <v>-6.7809637430175094E-4</v>
      </c>
      <c r="AB1001" s="92">
        <f t="shared" si="1042"/>
        <v>5.2377228276867527E-3</v>
      </c>
      <c r="AC1001" s="92">
        <f>AB1001-'FF base data'!$B$19-'FF base data'!$B$21*AB1001</f>
        <v>4.5474364610973428E-3</v>
      </c>
      <c r="AD1001" s="92">
        <f>AC1001*'FF base data'!$B$6</f>
        <v>2.2737182305486714E-3</v>
      </c>
      <c r="AE1001" s="94">
        <f t="shared" si="1043"/>
        <v>69.107000575751783</v>
      </c>
      <c r="AF1001" s="94">
        <f t="shared" si="1044"/>
        <v>48.715503248908739</v>
      </c>
      <c r="AG1001" s="94">
        <f t="shared" si="1045"/>
        <v>22.491607325430813</v>
      </c>
      <c r="AH1001" s="94">
        <f t="shared" si="1046"/>
        <v>2110.6882164121148</v>
      </c>
      <c r="AI1001" s="94">
        <f t="shared" si="1047"/>
        <v>1146.0498925332802</v>
      </c>
      <c r="AJ1001" s="94">
        <f t="shared" si="1048"/>
        <v>130.80130470825847</v>
      </c>
      <c r="AK1001" s="85"/>
      <c r="AL1001" s="9">
        <f t="shared" si="1077"/>
        <v>1.4036722413321545E-2</v>
      </c>
      <c r="AM1001" s="9">
        <f t="shared" si="1092"/>
        <v>6.4458363530763618E-2</v>
      </c>
      <c r="AN1001" s="9">
        <f t="shared" si="1034"/>
        <v>0.12252067549689816</v>
      </c>
      <c r="AO1001" s="9">
        <f t="shared" si="1033"/>
        <v>7.7786197996115858E-2</v>
      </c>
      <c r="AP1001" s="9">
        <f t="shared" si="1028"/>
        <v>5.5069473931224078E-2</v>
      </c>
      <c r="AQ1001" s="9">
        <f t="shared" si="1027"/>
        <v>4.2499028316377974E-2</v>
      </c>
      <c r="AR1001" s="9">
        <f t="shared" si="1025"/>
        <v>7.149556088087361E-2</v>
      </c>
      <c r="AS1001" s="9">
        <f t="shared" si="1023"/>
        <v>5.3884451110747245E-2</v>
      </c>
      <c r="AT1001" s="9">
        <f t="shared" si="1093"/>
        <v>5.2588747494863641E-2</v>
      </c>
      <c r="AW1001" s="89">
        <f t="shared" si="1049"/>
        <v>-8.3364825420707209E-3</v>
      </c>
      <c r="AX1001" s="88">
        <f>IF(AW1000&lt;0,'FF base data'!$B$10*AZ1000, IF(AZ1000&lt;BA1000,'FF base data'!$B$10*AZ1000, IF((AZ1000-BA1000)&lt;'FF base data'!$B$10*AZ1000, 'FF base data'!$B$10*AZ1000,AZ1000-BA1000)))</f>
        <v>5.1267456826024687E-3</v>
      </c>
      <c r="AY1001" s="89">
        <f t="shared" si="1050"/>
        <v>19.712070327105739</v>
      </c>
      <c r="AZ1001" s="89">
        <f t="shared" si="1051"/>
        <v>6.1386315908982887</v>
      </c>
      <c r="BA1001" s="89">
        <f>'FF base data'!$B$2+'FF base data'!$B$24</f>
        <v>10</v>
      </c>
      <c r="BB1001" s="89">
        <f t="shared" si="1052"/>
        <v>-1.869026257795009E-2</v>
      </c>
      <c r="BC1001" s="88">
        <f>IF(BB1000&lt;0,'FF base data'!$B$10*BE1000, IF(BE1000&lt;BF1000,'FF base data'!$B$10*BE1000, IF((BE1000-BF1000)&lt;'FF base data'!$B$10*BE1000, 'FF base data'!$B$10*BE1000,BE1000-BF1000)))</f>
        <v>1.149409551493878E-2</v>
      </c>
      <c r="BD1001" s="88">
        <f t="shared" si="1053"/>
        <v>19.919597535321213</v>
      </c>
      <c r="BE1001" s="88">
        <f t="shared" si="1054"/>
        <v>13.762730259833646</v>
      </c>
      <c r="BF1001" s="88">
        <f>BF1000+$AA1001*(BF1000-'FF base data'!$B$24)</f>
        <v>22.491607325430863</v>
      </c>
      <c r="BG1001" s="89">
        <f t="shared" si="1055"/>
        <v>4.3061438254138738E-2</v>
      </c>
      <c r="BH1001" s="88">
        <f>IF(BG1000&lt;0,'FF base data'!$B$12*BJ1000, IF(BJ1000&lt;BK1000,'FF base data'!$B$12*BJ1000, IF((BJ1000-BK1000)&lt;'FF base data'!$B$12*BJ1000, 'FF base data'!$B$12*BJ1000,BJ1000-BK1000)))</f>
        <v>7.8977377480378124E-3</v>
      </c>
      <c r="BI1001" s="89">
        <f t="shared" si="1056"/>
        <v>47.523482128527981</v>
      </c>
      <c r="BJ1001" s="89">
        <f t="shared" si="1057"/>
        <v>9.5124489981514735</v>
      </c>
      <c r="BK1001" s="89">
        <f>'FF base data'!$B$2+'FF base data'!$B$25</f>
        <v>10</v>
      </c>
      <c r="BL1001" s="88">
        <f t="shared" si="1058"/>
        <v>0.56098908424255256</v>
      </c>
      <c r="BM1001" s="88">
        <f>IF(BL1000&lt;0,'FF base data'!$B$12*BO1000, IF(BO1000&lt;BP1000,'FF base data'!$B$12*BO1000, IF((BO1000-BP1000)&lt;'FF base data'!$B$12*BO1000, 'FF base data'!$B$12*BO1000,BO1000-BP1000)))</f>
        <v>0.10288891515214869</v>
      </c>
      <c r="BN1001" s="88">
        <f t="shared" si="1059"/>
        <v>85.559108946150886</v>
      </c>
      <c r="BO1001" s="88">
        <f t="shared" si="1060"/>
        <v>123.92479835166883</v>
      </c>
      <c r="BP1001" s="88">
        <f>BP1000+$AD1001*(BP1000-'FF base data'!$B$25)</f>
        <v>130.8013047082587</v>
      </c>
      <c r="BQ1001" s="88"/>
      <c r="BR1001" s="89">
        <f t="shared" si="1061"/>
        <v>-8.4789362506519673E-3</v>
      </c>
      <c r="BS1001" s="88">
        <f>IF($E1001&lt;&gt;1,0,IF(SUM(BR989:BR1000)&lt;0,'FF base data'!$B$9*BU1000, IF(BU1000&lt;BV1000,'FF base data'!$B$9*BU1000, IF((BU1000-BV1000)&lt;'FF base data'!$B$9*BU1000, 'FF base data'!$B$9*BU1000,BU1000-BV1000))))</f>
        <v>0</v>
      </c>
      <c r="BT1001" s="89">
        <f t="shared" si="1062"/>
        <v>20.31688219805628</v>
      </c>
      <c r="BU1001" s="89">
        <f t="shared" si="1063"/>
        <v>6.2435352109882958</v>
      </c>
      <c r="BV1001" s="89">
        <f>'FF base data'!$B$2+'FF base data'!$B$24</f>
        <v>10</v>
      </c>
      <c r="BW1001" s="89">
        <f t="shared" si="1064"/>
        <v>-1.9021543304064817E-2</v>
      </c>
      <c r="BX1001" s="88">
        <f>IF($E1001&lt;&gt;1,0,IF(SUM(BW989:BW1000)&lt;0,'FF base data'!$B$9*BZ1000, IF(BZ1000&lt;CA1000,'FF base data'!$B$9*BZ1000, IF((BZ1000-CA1000)&lt;'FF base data'!$B$9*BZ1000, 'FF base data'!$B$9*BZ1000,BZ1000-CA1000))))</f>
        <v>0</v>
      </c>
      <c r="BY1001" s="88">
        <f t="shared" si="1065"/>
        <v>20.136171747222278</v>
      </c>
      <c r="BZ1001" s="88">
        <f t="shared" si="1066"/>
        <v>14.00667157712566</v>
      </c>
      <c r="CA1001" s="88">
        <f>CA1000+$AA1001*(CA1000-'FF base data'!$B$24)</f>
        <v>22.491607325430863</v>
      </c>
      <c r="CB1001" s="89">
        <f t="shared" si="1067"/>
        <v>4.3277374822847832E-2</v>
      </c>
      <c r="CC1001" s="88">
        <f>IF($E1001&lt;&gt;1,0,IF(SUM(CB989:CB1000)&lt;0,'FF base data'!$B$11*CE1000, IF(CE1000&lt;CF1000,'FF base data'!$B$11*CE1000, IF((CE1000-CF1000)&lt;'FF base data'!$B$11*CE1000, 'FF base data'!$B$11*CE1000,CE1000-CF1000))))</f>
        <v>0</v>
      </c>
      <c r="CD1001" s="89">
        <f t="shared" si="1068"/>
        <v>51.1758857561166</v>
      </c>
      <c r="CE1001" s="89">
        <f t="shared" si="1069"/>
        <v>9.5601502752095779</v>
      </c>
      <c r="CF1001" s="89">
        <f>'FF base data'!$B$2+'FF base data'!$B$25</f>
        <v>10</v>
      </c>
      <c r="CG1001" s="89">
        <f t="shared" si="1070"/>
        <v>0.57872557708605887</v>
      </c>
      <c r="CH1001" s="88">
        <f>IF($E1001&lt;&gt;1,0,IF(SUM(CG989:CG1000)&lt;0,'FF base data'!$B$11*CJ1000, IF(CJ1000&lt;CK1000,'FF base data'!$B$11*CJ1000, IF((CJ1000-CK1000)&lt;'FF base data'!$B$11*CJ1000, 'FF base data'!$B$11*CJ1000,CJ1000-CK1000))))</f>
        <v>0</v>
      </c>
      <c r="CI1001" s="89">
        <f t="shared" si="1071"/>
        <v>94.438618383985926</v>
      </c>
      <c r="CJ1001" s="89">
        <f t="shared" si="1072"/>
        <v>127.8428626435348</v>
      </c>
      <c r="CK1001" s="88">
        <f>CK1000+$AD1001*(CK1000-'FF base data'!$B$25)</f>
        <v>130.8013047082587</v>
      </c>
      <c r="CL1001" s="88"/>
      <c r="CM1001" s="89">
        <f t="shared" si="1079"/>
        <v>-8.4789362506519673E-3</v>
      </c>
      <c r="CN1001" s="88">
        <f>IF($E1001&lt;&gt;1,0,IF(SUM(CM989:CM1000)&lt;0,'FF base data'!$B$9*CP1000, IF(CP1000&lt;CQ1000,'FF base data'!$B$9*CP1000, IF((CP1000-CQ1000)&lt;'FF base data'!$B$9*CP1000, 'FF base data'!$B$9*CP1000,CP1000-CQ1000))))</f>
        <v>0</v>
      </c>
      <c r="CO1001" s="89">
        <f t="shared" si="1080"/>
        <v>10.464635430396227</v>
      </c>
      <c r="CP1001" s="89">
        <f t="shared" si="1081"/>
        <v>6.2435352109882958</v>
      </c>
      <c r="CQ1001" s="89">
        <f>'FF base data'!$B$2+'FF base data'!$B$24</f>
        <v>10</v>
      </c>
      <c r="CR1001" s="89">
        <f t="shared" si="1082"/>
        <v>-1.2990817628393768E-2</v>
      </c>
      <c r="CS1001" s="88">
        <f>IF($E1001&lt;&gt;1,0,IF(SUM(CR989:CR1000)&lt;0,'FF base data'!$B$9*CU1000, IF(CU1000&lt;CV1000,'FF base data'!$B$9*CU1000, IF((CU1000-CV1000)&lt;'FF base data'!$B$9*CU1000, 'FF base data'!$B$9*CU1000,CU1000-CV1000))))</f>
        <v>0</v>
      </c>
      <c r="CT1001" s="88">
        <f t="shared" si="1083"/>
        <v>7.897831734302474</v>
      </c>
      <c r="CU1001" s="88">
        <f t="shared" si="1084"/>
        <v>9.5658965800299889</v>
      </c>
      <c r="CV1001" s="88">
        <f>CV1000+$AA1001*(CV1000-'FF base data'!$B$24)</f>
        <v>13.315145133561904</v>
      </c>
      <c r="CW1001" s="89">
        <f t="shared" si="1085"/>
        <v>4.3277374822847832E-2</v>
      </c>
      <c r="CX1001" s="88">
        <f>IF($E1001&lt;&gt;1,0,IF(SUM(CW989:CW1000)&lt;0,'FF base data'!$B$11*CZ1000, IF(CZ1000&lt;DA1000,'FF base data'!$B$11*CZ1000, IF((CZ1000-DA1000)&lt;'FF base data'!$B$11*CZ1000, 'FF base data'!$B$11*CZ1000,CZ1000-DA1000))))</f>
        <v>0</v>
      </c>
      <c r="CY1001" s="89">
        <f t="shared" si="1086"/>
        <v>27.199011986075078</v>
      </c>
      <c r="CZ1001" s="89">
        <f t="shared" si="1087"/>
        <v>9.5601502752095779</v>
      </c>
      <c r="DA1001" s="89">
        <f>'FF base data'!$B$2+'FF base data'!$B$25</f>
        <v>10</v>
      </c>
      <c r="DB1001" s="89">
        <f t="shared" si="1088"/>
        <v>0.17212864989954621</v>
      </c>
      <c r="DC1001" s="88">
        <f>IF($E1001&lt;&gt;1,0,IF(SUM(DB989:DB1000)&lt;0,'FF base data'!$B$11*DE1000, IF(DE1000&lt;DF1000,'FF base data'!$B$11*DE1000, IF((DE1000-DF1000)&lt;'FF base data'!$B$11*DE1000, 'FF base data'!$B$11*DE1000,DE1000-DF1000))))</f>
        <v>0</v>
      </c>
      <c r="DD1001" s="89">
        <f t="shared" si="1089"/>
        <v>22.741171078500887</v>
      </c>
      <c r="DE1001" s="89">
        <f t="shared" si="1090"/>
        <v>38.023927431934602</v>
      </c>
      <c r="DF1001" s="88">
        <f>DF1000+$AD1001*(DF1000-'FF base data'!$B$25)</f>
        <v>38.903848172557453</v>
      </c>
      <c r="DG1001" s="88">
        <f>DG1000*(1+'FF analyses'!$H$45)</f>
        <v>31.886915474591337</v>
      </c>
      <c r="DI1001" s="89">
        <f t="shared" si="1095"/>
        <v>-8.4789362506519673E-3</v>
      </c>
      <c r="DJ1001" s="88">
        <f>IF($E1001&lt;&gt;1,0,IF(SUM(DI989:DI1000)&lt;0,'FF base data'!$B$9*DL1000, IF(DL1000&lt;DM1000,'FF base data'!$B$9*DL1000, IF((DL1000-DM1000)&lt;'FF base data'!$B$9*DL1000, 'FF base data'!$B$9*DL1000,DL1000-DM1000))))</f>
        <v>0</v>
      </c>
      <c r="DK1001" s="89">
        <f t="shared" si="1096"/>
        <v>8.4706712195522886</v>
      </c>
      <c r="DL1001" s="89">
        <f t="shared" si="1097"/>
        <v>6.2435352109882958</v>
      </c>
      <c r="DM1001" s="89">
        <f>'FF base data'!$B$2+'FF base data'!$B$24</f>
        <v>10</v>
      </c>
      <c r="DN1001" s="89">
        <f t="shared" si="1098"/>
        <v>-1.1838301156545787E-2</v>
      </c>
      <c r="DO1001" s="88">
        <f>IF($E1001&lt;&gt;1,0,IF(SUM(DN989:DN1000)&lt;0,'FF base data'!$B$9*DQ1000, IF(DQ1000&lt;DR1000,'FF base data'!$B$9*DQ1000, IF((DQ1000-DR1000)&lt;'FF base data'!$B$9*DQ1000, 'FF base data'!$B$9*DQ1000,DQ1000-DR1000))))</f>
        <v>0</v>
      </c>
      <c r="DP1001" s="88">
        <f t="shared" si="1099"/>
        <v>6.2498323172346346</v>
      </c>
      <c r="DQ1001" s="88">
        <f t="shared" si="1100"/>
        <v>8.7172314927469507</v>
      </c>
      <c r="DR1001" s="88">
        <f>DR1000+$AA1001*(DR1000-'FF base data'!$B$24)</f>
        <v>12.133855046174702</v>
      </c>
      <c r="DS1001" s="89">
        <f t="shared" si="1101"/>
        <v>4.3277374822847832E-2</v>
      </c>
      <c r="DT1001" s="88">
        <f>IF($E1001&lt;&gt;1,0,IF(SUM(DS989:DS1000)&lt;0,'FF base data'!$B$11*DV1000, IF(DV1000&lt;DW1000,'FF base data'!$B$11*DV1000, IF((DV1000-DW1000)&lt;'FF base data'!$B$11*DV1000, 'FF base data'!$B$11*DV1000,DV1000-DW1000))))</f>
        <v>0</v>
      </c>
      <c r="DU1001" s="89">
        <f t="shared" si="1102"/>
        <v>25.96134447475994</v>
      </c>
      <c r="DV1001" s="89">
        <f t="shared" si="1103"/>
        <v>9.5601502752095779</v>
      </c>
      <c r="DW1001" s="89">
        <f>'FF base data'!$B$2+'FF base data'!$B$25</f>
        <v>10</v>
      </c>
      <c r="DX1001" s="89">
        <f t="shared" si="1104"/>
        <v>0.16261515406738114</v>
      </c>
      <c r="DY1001" s="88">
        <f>IF($E1001&lt;&gt;1,0,IF(SUM(DX989:DX1000)&lt;0,'FF base data'!$B$11*EA1000, IF(EA1000&lt;EB1000,'FF base data'!$B$11*EA1000, IF((EA1000-EB1000)&lt;'FF base data'!$B$11*EA1000, 'FF base data'!$B$11*EA1000,EA1000-EB1000))))</f>
        <v>0</v>
      </c>
      <c r="DZ1001" s="89">
        <f t="shared" si="1105"/>
        <v>20.901988489020844</v>
      </c>
      <c r="EA1001" s="89">
        <f t="shared" si="1106"/>
        <v>35.9223570346918</v>
      </c>
      <c r="EB1001" s="88">
        <f>EB1000+$AD1001*(EB1000-'FF base data'!$B$25)</f>
        <v>36.753644835339614</v>
      </c>
      <c r="EC1001" s="88">
        <f>EC1000*(1+'FF analyses'!$H$45)</f>
        <v>30.881157602995735</v>
      </c>
    </row>
    <row r="1002" spans="1:133">
      <c r="A1002" s="1">
        <v>1953.08</v>
      </c>
      <c r="B1002" s="90" t="s">
        <v>1245</v>
      </c>
      <c r="C1002" s="90" t="s">
        <v>3050</v>
      </c>
      <c r="D1002" s="18">
        <f t="shared" si="1094"/>
        <v>1953</v>
      </c>
      <c r="E1002" s="18">
        <v>8</v>
      </c>
      <c r="F1002" s="1">
        <v>992</v>
      </c>
      <c r="G1002" s="23">
        <v>24.39</v>
      </c>
      <c r="I1002" s="24">
        <v>1.42</v>
      </c>
      <c r="J1002" s="23">
        <v>2.53667</v>
      </c>
      <c r="K1002" s="23">
        <v>26.9</v>
      </c>
      <c r="L1002" s="24">
        <f t="shared" si="1074"/>
        <v>1953.624999999925</v>
      </c>
      <c r="M1002" s="25">
        <v>2.95</v>
      </c>
      <c r="N1002" s="24">
        <f t="shared" si="1036"/>
        <v>241.42858578066921</v>
      </c>
      <c r="O1002" s="24">
        <f t="shared" si="1037"/>
        <v>14.056112825278815</v>
      </c>
      <c r="P1002" s="26">
        <f t="shared" si="1075"/>
        <v>20020.579976292731</v>
      </c>
      <c r="Q1002" s="24">
        <f t="shared" si="1038"/>
        <v>25.109661775000006</v>
      </c>
      <c r="R1002" s="26">
        <f t="shared" si="1039"/>
        <v>2082.2306112530741</v>
      </c>
      <c r="S1002" s="91">
        <f t="shared" si="1031"/>
        <v>11.715076201734004</v>
      </c>
      <c r="U1002" s="28">
        <f t="shared" si="1032"/>
        <v>15.02701904673407</v>
      </c>
      <c r="W1002" s="92">
        <f t="shared" si="1040"/>
        <v>0</v>
      </c>
      <c r="X1002" s="93"/>
      <c r="Y1002" s="9">
        <f t="shared" si="1041"/>
        <v>2.4257079041964946E-3</v>
      </c>
      <c r="Z1002" s="92">
        <f>Y1002-'FF base data'!$B$19-'FF base data'!$B$21*Y1002</f>
        <v>2.0166230299561104E-3</v>
      </c>
      <c r="AA1002" s="92">
        <f>Z1002*'FF base data'!$B$6</f>
        <v>1.0083115149780552E-3</v>
      </c>
      <c r="AB1002" s="92">
        <f t="shared" si="1042"/>
        <v>-4.1068744020773651E-2</v>
      </c>
      <c r="AC1002" s="92">
        <f>AB1002-'FF base data'!$B$19-'FF base data'!$B$21*AB1002</f>
        <v>-3.7128383702517018E-2</v>
      </c>
      <c r="AD1002" s="92">
        <f>AC1002*'FF base data'!$B$6</f>
        <v>-1.8564191851258509E-2</v>
      </c>
      <c r="AE1002" s="94">
        <f t="shared" si="1043"/>
        <v>69.274633973283699</v>
      </c>
      <c r="AF1002" s="94">
        <f t="shared" si="1044"/>
        <v>48.813744054676391</v>
      </c>
      <c r="AG1002" s="94">
        <f t="shared" si="1045"/>
        <v>22.514285872087413</v>
      </c>
      <c r="AH1002" s="94">
        <f t="shared" si="1046"/>
        <v>2024.0049023446225</v>
      </c>
      <c r="AI1002" s="94">
        <f t="shared" si="1047"/>
        <v>1103.498912381076</v>
      </c>
      <c r="AJ1002" s="94">
        <f t="shared" si="1048"/>
        <v>128.37308419325944</v>
      </c>
      <c r="AK1002" s="85"/>
      <c r="AL1002" s="9">
        <f t="shared" si="1077"/>
        <v>-1.3606180987860261E-2</v>
      </c>
      <c r="AM1002" s="9">
        <f t="shared" si="1092"/>
        <v>3.376405676108396E-2</v>
      </c>
      <c r="AN1002" s="9">
        <f t="shared" si="1034"/>
        <v>0.11545328548217815</v>
      </c>
      <c r="AO1002" s="9">
        <f t="shared" si="1033"/>
        <v>7.1852076726795389E-2</v>
      </c>
      <c r="AP1002" s="9">
        <f t="shared" si="1028"/>
        <v>5.3316083294689065E-2</v>
      </c>
      <c r="AQ1002" s="9">
        <f t="shared" si="1027"/>
        <v>3.8693477513801033E-2</v>
      </c>
      <c r="AR1002" s="9">
        <f t="shared" si="1025"/>
        <v>6.9968697862823115E-2</v>
      </c>
      <c r="AS1002" s="9">
        <f t="shared" si="1023"/>
        <v>5.2796459320750388E-2</v>
      </c>
      <c r="AT1002" s="9">
        <f t="shared" si="1093"/>
        <v>5.2392842734219292E-2</v>
      </c>
      <c r="AW1002" s="89">
        <f t="shared" si="1049"/>
        <v>1.2368967125209341E-2</v>
      </c>
      <c r="AX1002" s="88">
        <f>IF(AW1001&lt;0,'FF base data'!$B$10*AZ1001, IF(AZ1001&lt;BA1001,'FF base data'!$B$10*AZ1001, IF((AZ1001-BA1001)&lt;'FF base data'!$B$10*AZ1001, 'FF base data'!$B$10*AZ1001,AZ1001-BA1001)))</f>
        <v>5.1155263257485744E-3</v>
      </c>
      <c r="AY1002" s="89">
        <f t="shared" si="1050"/>
        <v>19.717185853431488</v>
      </c>
      <c r="AZ1002" s="89">
        <f t="shared" si="1051"/>
        <v>6.14588503169775</v>
      </c>
      <c r="BA1002" s="89">
        <f>'FF base data'!$B$2+'FF base data'!$B$24</f>
        <v>10</v>
      </c>
      <c r="BB1002" s="89">
        <f t="shared" si="1052"/>
        <v>2.7731110264723496E-2</v>
      </c>
      <c r="BC1002" s="88">
        <f>IF(BB1001&lt;0,'FF base data'!$B$10*BE1001, IF(BE1001&lt;BF1001,'FF base data'!$B$10*BE1001, IF((BE1001-BF1001)&lt;'FF base data'!$B$10*BE1001, 'FF base data'!$B$10*BE1001,BE1001-BF1001)))</f>
        <v>1.1468941883194705E-2</v>
      </c>
      <c r="BD1002" s="88">
        <f t="shared" si="1053"/>
        <v>19.931066477204407</v>
      </c>
      <c r="BE1002" s="88">
        <f t="shared" si="1054"/>
        <v>13.778992428215174</v>
      </c>
      <c r="BF1002" s="88">
        <f>BF1001+$AA1002*(BF1001-'FF base data'!$B$24)</f>
        <v>22.514285872087459</v>
      </c>
      <c r="BG1002" s="89">
        <f t="shared" si="1055"/>
        <v>-0.35288753814036317</v>
      </c>
      <c r="BH1002" s="88">
        <f>IF(BG1001&lt;0,'FF base data'!$B$12*BJ1001, IF(BJ1001&lt;BK1001,'FF base data'!$B$12*BJ1001, IF((BJ1001-BK1001)&lt;'FF base data'!$B$12*BJ1001, 'FF base data'!$B$12*BJ1001,BJ1001-BK1001)))</f>
        <v>7.9270408317928948E-3</v>
      </c>
      <c r="BI1002" s="89">
        <f t="shared" si="1056"/>
        <v>47.531409169359776</v>
      </c>
      <c r="BJ1002" s="89">
        <f t="shared" si="1057"/>
        <v>9.1516344191793166</v>
      </c>
      <c r="BK1002" s="89">
        <f>'FF base data'!$B$2+'FF base data'!$B$25</f>
        <v>10</v>
      </c>
      <c r="BL1002" s="88">
        <f t="shared" si="1058"/>
        <v>-4.5972931905715937</v>
      </c>
      <c r="BM1002" s="88">
        <f>IF(BL1001&lt;0,'FF base data'!$B$12*BO1001, IF(BO1001&lt;BP1001,'FF base data'!$B$12*BO1001, IF((BO1001-BP1001)&lt;'FF base data'!$B$12*BO1001, 'FF base data'!$B$12*BO1001,BO1001-BP1001)))</f>
        <v>0.10327066529305737</v>
      </c>
      <c r="BN1002" s="88">
        <f t="shared" si="1059"/>
        <v>85.662379611443939</v>
      </c>
      <c r="BO1002" s="88">
        <f t="shared" si="1060"/>
        <v>119.22423449580418</v>
      </c>
      <c r="BP1002" s="88">
        <f>BP1001+$AD1002*(BP1001-'FF base data'!$B$25)</f>
        <v>128.37308419325967</v>
      </c>
      <c r="BQ1002" s="88"/>
      <c r="BR1002" s="89">
        <f t="shared" si="1061"/>
        <v>1.259085689482088E-2</v>
      </c>
      <c r="BS1002" s="88">
        <f>IF($E1002&lt;&gt;1,0,IF(SUM(BR990:BR1001)&lt;0,'FF base data'!$B$9*BU1001, IF(BU1001&lt;BV1001,'FF base data'!$B$9*BU1001, IF((BU1001-BV1001)&lt;'FF base data'!$B$9*BU1001, 'FF base data'!$B$9*BU1001,BU1001-BV1001))))</f>
        <v>0</v>
      </c>
      <c r="BT1002" s="89">
        <f t="shared" si="1062"/>
        <v>20.31688219805628</v>
      </c>
      <c r="BU1002" s="89">
        <f t="shared" si="1063"/>
        <v>6.256126067883117</v>
      </c>
      <c r="BV1002" s="89">
        <f>'FF base data'!$B$2+'FF base data'!$B$24</f>
        <v>10</v>
      </c>
      <c r="BW1002" s="89">
        <f t="shared" si="1064"/>
        <v>2.8246176475463281E-2</v>
      </c>
      <c r="BX1002" s="88">
        <f>IF($E1002&lt;&gt;1,0,IF(SUM(BW990:BW1001)&lt;0,'FF base data'!$B$9*BZ1001, IF(BZ1001&lt;CA1001,'FF base data'!$B$9*BZ1001, IF((BZ1001-CA1001)&lt;'FF base data'!$B$9*BZ1001, 'FF base data'!$B$9*BZ1001,BZ1001-CA1001))))</f>
        <v>0</v>
      </c>
      <c r="BY1002" s="88">
        <f t="shared" si="1065"/>
        <v>20.136171747222278</v>
      </c>
      <c r="BZ1002" s="88">
        <f t="shared" si="1066"/>
        <v>14.034917753601123</v>
      </c>
      <c r="CA1002" s="88">
        <f>CA1001+$AA1002*(CA1001-'FF base data'!$B$24)</f>
        <v>22.514285872087459</v>
      </c>
      <c r="CB1002" s="89">
        <f t="shared" si="1067"/>
        <v>-0.35495292767170489</v>
      </c>
      <c r="CC1002" s="88">
        <f>IF($E1002&lt;&gt;1,0,IF(SUM(CB990:CB1001)&lt;0,'FF base data'!$B$11*CE1001, IF(CE1001&lt;CF1001,'FF base data'!$B$11*CE1001, IF((CE1001-CF1001)&lt;'FF base data'!$B$11*CE1001, 'FF base data'!$B$11*CE1001,CE1001-CF1001))))</f>
        <v>0</v>
      </c>
      <c r="CD1002" s="89">
        <f t="shared" si="1068"/>
        <v>51.1758857561166</v>
      </c>
      <c r="CE1002" s="89">
        <f t="shared" si="1069"/>
        <v>9.2051973475378723</v>
      </c>
      <c r="CF1002" s="89">
        <f>'FF base data'!$B$2+'FF base data'!$B$25</f>
        <v>10</v>
      </c>
      <c r="CG1002" s="89">
        <f t="shared" si="1070"/>
        <v>-4.7465988578573395</v>
      </c>
      <c r="CH1002" s="88">
        <f>IF($E1002&lt;&gt;1,0,IF(SUM(CG990:CG1001)&lt;0,'FF base data'!$B$11*CJ1001, IF(CJ1001&lt;CK1001,'FF base data'!$B$11*CJ1001, IF((CJ1001-CK1001)&lt;'FF base data'!$B$11*CJ1001, 'FF base data'!$B$11*CJ1001,CJ1001-CK1001))))</f>
        <v>0</v>
      </c>
      <c r="CI1002" s="89">
        <f t="shared" si="1071"/>
        <v>94.438618383985926</v>
      </c>
      <c r="CJ1002" s="89">
        <f t="shared" si="1072"/>
        <v>123.09626378567746</v>
      </c>
      <c r="CK1002" s="88">
        <f>CK1001+$AD1002*(CK1001-'FF base data'!$B$25)</f>
        <v>128.37308419325967</v>
      </c>
      <c r="CL1002" s="88"/>
      <c r="CM1002" s="89">
        <f t="shared" si="1079"/>
        <v>1.259085689482088E-2</v>
      </c>
      <c r="CN1002" s="88">
        <f>IF($E1002&lt;&gt;1,0,IF(SUM(CM990:CM1001)&lt;0,'FF base data'!$B$9*CP1001, IF(CP1001&lt;CQ1001,'FF base data'!$B$9*CP1001, IF((CP1001-CQ1001)&lt;'FF base data'!$B$9*CP1001, 'FF base data'!$B$9*CP1001,CP1001-CQ1001))))</f>
        <v>0</v>
      </c>
      <c r="CO1002" s="89">
        <f t="shared" si="1080"/>
        <v>10.464635430396227</v>
      </c>
      <c r="CP1002" s="89">
        <f t="shared" si="1081"/>
        <v>6.256126067883117</v>
      </c>
      <c r="CQ1002" s="89">
        <f>'FF base data'!$B$2+'FF base data'!$B$24</f>
        <v>10</v>
      </c>
      <c r="CR1002" s="89">
        <f t="shared" si="1082"/>
        <v>1.929080734546687E-2</v>
      </c>
      <c r="CS1002" s="88">
        <f>IF($E1002&lt;&gt;1,0,IF(SUM(CR990:CR1001)&lt;0,'FF base data'!$B$9*CU1001, IF(CU1001&lt;CV1001,'FF base data'!$B$9*CU1001, IF((CU1001-CV1001)&lt;'FF base data'!$B$9*CU1001, 'FF base data'!$B$9*CU1001,CU1001-CV1001))))</f>
        <v>0</v>
      </c>
      <c r="CT1002" s="88">
        <f t="shared" si="1083"/>
        <v>7.897831734302474</v>
      </c>
      <c r="CU1002" s="88">
        <f t="shared" si="1084"/>
        <v>9.5851873873754556</v>
      </c>
      <c r="CV1002" s="88">
        <f>CV1001+$AA1002*(CV1001-'FF base data'!$B$24)</f>
        <v>13.328570947723678</v>
      </c>
      <c r="CW1002" s="89">
        <f t="shared" si="1085"/>
        <v>-0.35495292767170489</v>
      </c>
      <c r="CX1002" s="88">
        <f>IF($E1002&lt;&gt;1,0,IF(SUM(CW990:CW1001)&lt;0,'FF base data'!$B$11*CZ1001, IF(CZ1001&lt;DA1001,'FF base data'!$B$11*CZ1001, IF((CZ1001-DA1001)&lt;'FF base data'!$B$11*CZ1001, 'FF base data'!$B$11*CZ1001,CZ1001-DA1001))))</f>
        <v>0</v>
      </c>
      <c r="CY1002" s="89">
        <f t="shared" si="1086"/>
        <v>27.199011986075078</v>
      </c>
      <c r="CZ1002" s="89">
        <f t="shared" si="1087"/>
        <v>9.2051973475378723</v>
      </c>
      <c r="DA1002" s="89">
        <f>'FF base data'!$B$2+'FF base data'!$B$25</f>
        <v>10</v>
      </c>
      <c r="DB1002" s="89">
        <f t="shared" si="1088"/>
        <v>-1.4117669675695304</v>
      </c>
      <c r="DC1002" s="88">
        <f>IF($E1002&lt;&gt;1,0,IF(SUM(DB990:DB1001)&lt;0,'FF base data'!$B$11*DE1001, IF(DE1001&lt;DF1001,'FF base data'!$B$11*DE1001, IF((DE1001-DF1001)&lt;'FF base data'!$B$11*DE1001, 'FF base data'!$B$11*DE1001,DE1001-DF1001))))</f>
        <v>0</v>
      </c>
      <c r="DD1002" s="89">
        <f t="shared" si="1089"/>
        <v>22.741171078500887</v>
      </c>
      <c r="DE1002" s="89">
        <f t="shared" si="1090"/>
        <v>36.612160464365076</v>
      </c>
      <c r="DF1002" s="88">
        <f>DF1001+$AD1002*(DF1001-'FF base data'!$B$25)</f>
        <v>38.181629671329866</v>
      </c>
      <c r="DG1002" s="88">
        <f>DG1001*(1+'FF analyses'!$H$45)</f>
        <v>31.979956496112106</v>
      </c>
      <c r="DI1002" s="89">
        <f t="shared" si="1095"/>
        <v>1.259085689482088E-2</v>
      </c>
      <c r="DJ1002" s="88">
        <f>IF($E1002&lt;&gt;1,0,IF(SUM(DI990:DI1001)&lt;0,'FF base data'!$B$9*DL1001, IF(DL1001&lt;DM1001,'FF base data'!$B$9*DL1001, IF((DL1001-DM1001)&lt;'FF base data'!$B$9*DL1001, 'FF base data'!$B$9*DL1001,DL1001-DM1001))))</f>
        <v>0</v>
      </c>
      <c r="DK1002" s="89">
        <f t="shared" si="1096"/>
        <v>8.4706712195522886</v>
      </c>
      <c r="DL1002" s="89">
        <f t="shared" si="1097"/>
        <v>6.256126067883117</v>
      </c>
      <c r="DM1002" s="89">
        <f>'FF base data'!$B$2+'FF base data'!$B$24</f>
        <v>10</v>
      </c>
      <c r="DN1002" s="89">
        <f t="shared" si="1098"/>
        <v>1.7579369785732185E-2</v>
      </c>
      <c r="DO1002" s="88">
        <f>IF($E1002&lt;&gt;1,0,IF(SUM(DN990:DN1001)&lt;0,'FF base data'!$B$9*DQ1001, IF(DQ1001&lt;DR1001,'FF base data'!$B$9*DQ1001, IF((DQ1001-DR1001)&lt;'FF base data'!$B$9*DQ1001, 'FF base data'!$B$9*DQ1001,DQ1001-DR1001))))</f>
        <v>0</v>
      </c>
      <c r="DP1002" s="88">
        <f t="shared" si="1099"/>
        <v>6.2498323172346346</v>
      </c>
      <c r="DQ1002" s="88">
        <f t="shared" si="1100"/>
        <v>8.734810862532683</v>
      </c>
      <c r="DR1002" s="88">
        <f>DR1001+$AA1002*(DR1001-'FF base data'!$B$24)</f>
        <v>12.146089751938835</v>
      </c>
      <c r="DS1002" s="89">
        <f t="shared" si="1101"/>
        <v>-0.35495292767170489</v>
      </c>
      <c r="DT1002" s="88">
        <f>IF($E1002&lt;&gt;1,0,IF(SUM(DS990:DS1001)&lt;0,'FF base data'!$B$11*DV1001, IF(DV1001&lt;DW1001,'FF base data'!$B$11*DV1001, IF((DV1001-DW1001)&lt;'FF base data'!$B$11*DV1001, 'FF base data'!$B$11*DV1001,DV1001-DW1001))))</f>
        <v>0</v>
      </c>
      <c r="DU1002" s="89">
        <f t="shared" si="1102"/>
        <v>25.96134447475994</v>
      </c>
      <c r="DV1002" s="89">
        <f t="shared" si="1103"/>
        <v>9.2051973475378723</v>
      </c>
      <c r="DW1002" s="89">
        <f>'FF base data'!$B$2+'FF base data'!$B$25</f>
        <v>10</v>
      </c>
      <c r="DX1002" s="89">
        <f t="shared" si="1104"/>
        <v>-1.3337390554828485</v>
      </c>
      <c r="DY1002" s="88">
        <f>IF($E1002&lt;&gt;1,0,IF(SUM(DX990:DX1001)&lt;0,'FF base data'!$B$11*EA1001, IF(EA1001&lt;EB1001,'FF base data'!$B$11*EA1001, IF((EA1001-EB1001)&lt;'FF base data'!$B$11*EA1001, 'FF base data'!$B$11*EA1001,EA1001-EB1001))))</f>
        <v>0</v>
      </c>
      <c r="DZ1002" s="89">
        <f t="shared" si="1105"/>
        <v>20.901988489020844</v>
      </c>
      <c r="EA1002" s="89">
        <f t="shared" si="1106"/>
        <v>34.588617979208948</v>
      </c>
      <c r="EB1002" s="88">
        <f>EB1001+$AD1002*(EB1001-'FF base data'!$B$25)</f>
        <v>36.07134312138335</v>
      </c>
      <c r="EC1002" s="88">
        <f>EC1001*(1+'FF analyses'!$H$45)</f>
        <v>30.971263980685858</v>
      </c>
    </row>
    <row r="1003" spans="1:133">
      <c r="A1003" s="1">
        <v>1953.09</v>
      </c>
      <c r="B1003" s="90" t="s">
        <v>1246</v>
      </c>
      <c r="C1003" s="90" t="s">
        <v>3051</v>
      </c>
      <c r="D1003" s="18">
        <f t="shared" si="1094"/>
        <v>1953</v>
      </c>
      <c r="E1003" s="18">
        <v>9</v>
      </c>
      <c r="F1003" s="1">
        <v>993</v>
      </c>
      <c r="G1003" s="23">
        <v>23.27</v>
      </c>
      <c r="I1003" s="24">
        <v>1.42</v>
      </c>
      <c r="J1003" s="23">
        <v>2.5499999999999998</v>
      </c>
      <c r="K1003" s="23">
        <v>26.9</v>
      </c>
      <c r="L1003" s="24">
        <f t="shared" si="1074"/>
        <v>1953.7083333332582</v>
      </c>
      <c r="M1003" s="25">
        <v>2.87</v>
      </c>
      <c r="N1003" s="24">
        <f t="shared" si="1036"/>
        <v>230.34207425650561</v>
      </c>
      <c r="O1003" s="24">
        <f t="shared" si="1037"/>
        <v>14.056112825278815</v>
      </c>
      <c r="P1003" s="26">
        <f t="shared" si="1075"/>
        <v>19198.359902098939</v>
      </c>
      <c r="Q1003" s="24">
        <f t="shared" si="1038"/>
        <v>25.24161105947956</v>
      </c>
      <c r="R1003" s="26">
        <f t="shared" si="1039"/>
        <v>2103.8168349958014</v>
      </c>
      <c r="S1003" s="91">
        <f t="shared" si="1031"/>
        <v>11.139349357262923</v>
      </c>
      <c r="U1003" s="28">
        <f t="shared" si="1032"/>
        <v>14.29474795419708</v>
      </c>
      <c r="W1003" s="92">
        <f t="shared" si="1040"/>
        <v>3.7174721189592308E-3</v>
      </c>
      <c r="X1003" s="93"/>
      <c r="Y1003" s="9">
        <f t="shared" si="1041"/>
        <v>-1.3567007800301401E-3</v>
      </c>
      <c r="Z1003" s="92">
        <f>Y1003-'FF base data'!$B$19-'FF base data'!$B$21*Y1003</f>
        <v>-1.3875447858478606E-3</v>
      </c>
      <c r="AA1003" s="92">
        <f>Z1003*'FF base data'!$B$6</f>
        <v>-6.9377239292393031E-4</v>
      </c>
      <c r="AB1003" s="92">
        <f t="shared" si="1042"/>
        <v>3.1368608975685497E-2</v>
      </c>
      <c r="AC1003" s="92">
        <f>AB1003-'FF base data'!$B$19-'FF base data'!$B$21*AB1003</f>
        <v>2.8065233994296213E-2</v>
      </c>
      <c r="AD1003" s="92">
        <f>AC1003*'FF base data'!$B$6</f>
        <v>1.4032616997148107E-2</v>
      </c>
      <c r="AE1003" s="94">
        <f t="shared" si="1043"/>
        <v>69.180649023335846</v>
      </c>
      <c r="AF1003" s="94">
        <f t="shared" si="1044"/>
        <v>48.746012798635611</v>
      </c>
      <c r="AG1003" s="94">
        <f t="shared" si="1045"/>
        <v>22.498666082102961</v>
      </c>
      <c r="AH1003" s="94">
        <f t="shared" si="1046"/>
        <v>2087.4951206911414</v>
      </c>
      <c r="AI1003" s="94">
        <f t="shared" si="1047"/>
        <v>1134.4688675695022</v>
      </c>
      <c r="AJ1003" s="94">
        <f t="shared" si="1048"/>
        <v>130.17449451648611</v>
      </c>
      <c r="AK1003" s="85"/>
      <c r="AL1003" s="9">
        <f t="shared" si="1077"/>
        <v>2.9211163909011795E-2</v>
      </c>
      <c r="AM1003" s="9">
        <f t="shared" si="1092"/>
        <v>4.9990124046147111E-2</v>
      </c>
      <c r="AN1003" s="9">
        <f t="shared" si="1034"/>
        <v>0.11450826429489847</v>
      </c>
      <c r="AO1003" s="9">
        <f t="shared" si="1033"/>
        <v>7.5323937392490548E-2</v>
      </c>
      <c r="AP1003" s="9">
        <f t="shared" si="1028"/>
        <v>5.9446614773191131E-2</v>
      </c>
      <c r="AQ1003" s="9">
        <f t="shared" si="1027"/>
        <v>3.8759441131728245E-2</v>
      </c>
      <c r="AR1003" s="9">
        <f t="shared" si="1025"/>
        <v>7.1449792758843111E-2</v>
      </c>
      <c r="AS1003" s="9">
        <f t="shared" ref="AS1003:AS1066" si="1107">(AI1003/AI523)^(1/((F1003-F523)/12))-1</f>
        <v>5.4176945120235187E-2</v>
      </c>
      <c r="AT1003" s="9">
        <f t="shared" si="1093"/>
        <v>5.3297871318049861E-2</v>
      </c>
      <c r="AW1003" s="89">
        <f t="shared" si="1049"/>
        <v>-8.5205927082724672E-3</v>
      </c>
      <c r="AX1003" s="88">
        <f>IF(AW1002&lt;0,'FF base data'!$B$10*AZ1002, IF(AZ1002&lt;BA1002,'FF base data'!$B$10*AZ1002, IF((AZ1002-BA1002)&lt;'FF base data'!$B$10*AZ1002, 'FF base data'!$B$10*AZ1002,AZ1002-BA1002)))</f>
        <v>5.1215708597481258E-3</v>
      </c>
      <c r="AY1003" s="89">
        <f t="shared" si="1050"/>
        <v>19.722307424291238</v>
      </c>
      <c r="AZ1003" s="89">
        <f t="shared" si="1051"/>
        <v>6.1322428681297296</v>
      </c>
      <c r="BA1003" s="89">
        <f>'FF base data'!$B$2+'FF base data'!$B$24</f>
        <v>10</v>
      </c>
      <c r="BB1003" s="89">
        <f t="shared" si="1052"/>
        <v>-1.9103036623758778E-2</v>
      </c>
      <c r="BC1003" s="88">
        <f>IF(BB1002&lt;0,'FF base data'!$B$10*BE1002, IF(BE1002&lt;BF1002,'FF base data'!$B$10*BE1002, IF((BE1002-BF1002)&lt;'FF base data'!$B$10*BE1002, 'FF base data'!$B$10*BE1002,BE1002-BF1002)))</f>
        <v>1.1482493690179313E-2</v>
      </c>
      <c r="BD1003" s="88">
        <f t="shared" si="1053"/>
        <v>19.942548970894585</v>
      </c>
      <c r="BE1003" s="88">
        <f t="shared" si="1054"/>
        <v>13.748406897901235</v>
      </c>
      <c r="BF1003" s="88">
        <f>BF1002+$AA1003*(BF1002-'FF base data'!$B$24)</f>
        <v>22.498666082103007</v>
      </c>
      <c r="BG1003" s="89">
        <f t="shared" si="1055"/>
        <v>0.25662872577001883</v>
      </c>
      <c r="BH1003" s="88">
        <f>IF(BG1002&lt;0,'FF base data'!$B$12*BJ1002, IF(BJ1002&lt;BK1002,'FF base data'!$B$12*BJ1002, IF((BJ1002-BK1002)&lt;'FF base data'!$B$12*BJ1002, 'FF base data'!$B$12*BJ1002,BJ1002-BK1002)))</f>
        <v>7.626362015982764E-3</v>
      </c>
      <c r="BI1003" s="89">
        <f t="shared" si="1056"/>
        <v>47.53903553137576</v>
      </c>
      <c r="BJ1003" s="89">
        <f t="shared" si="1057"/>
        <v>9.4006367829333524</v>
      </c>
      <c r="BK1003" s="89">
        <f>'FF base data'!$B$2+'FF base data'!$B$25</f>
        <v>10</v>
      </c>
      <c r="BL1003" s="88">
        <f t="shared" si="1058"/>
        <v>3.3432676588831569</v>
      </c>
      <c r="BM1003" s="88">
        <f>IF(BL1002&lt;0,'FF base data'!$B$12*BO1002, IF(BO1002&lt;BP1002,'FF base data'!$B$12*BO1002, IF((BO1002-BP1002)&lt;'FF base data'!$B$12*BO1002, 'FF base data'!$B$12*BO1002,BO1002-BP1002)))</f>
        <v>9.9353528746503494E-2</v>
      </c>
      <c r="BN1003" s="88">
        <f t="shared" si="1059"/>
        <v>85.761733140190444</v>
      </c>
      <c r="BO1003" s="88">
        <f t="shared" si="1060"/>
        <v>122.46814862594083</v>
      </c>
      <c r="BP1003" s="88">
        <f>BP1002+$AD1003*(BP1002-'FF base data'!$B$25)</f>
        <v>130.17449451648633</v>
      </c>
      <c r="BQ1003" s="88"/>
      <c r="BR1003" s="89">
        <f t="shared" si="1061"/>
        <v>-8.6806551050980976E-3</v>
      </c>
      <c r="BS1003" s="88">
        <f>IF($E1003&lt;&gt;1,0,IF(SUM(BR991:BR1002)&lt;0,'FF base data'!$B$9*BU1002, IF(BU1002&lt;BV1002,'FF base data'!$B$9*BU1002, IF((BU1002-BV1002)&lt;'FF base data'!$B$9*BU1002, 'FF base data'!$B$9*BU1002,BU1002-BV1002))))</f>
        <v>0</v>
      </c>
      <c r="BT1003" s="89">
        <f t="shared" si="1062"/>
        <v>20.31688219805628</v>
      </c>
      <c r="BU1003" s="89">
        <f t="shared" si="1063"/>
        <v>6.2474454127780188</v>
      </c>
      <c r="BV1003" s="89">
        <f>'FF base data'!$B$2+'FF base data'!$B$24</f>
        <v>10</v>
      </c>
      <c r="BW1003" s="89">
        <f t="shared" si="1064"/>
        <v>-1.9474076948812806E-2</v>
      </c>
      <c r="BX1003" s="88">
        <f>IF($E1003&lt;&gt;1,0,IF(SUM(BW991:BW1002)&lt;0,'FF base data'!$B$9*BZ1002, IF(BZ1002&lt;CA1002,'FF base data'!$B$9*BZ1002, IF((BZ1002-CA1002)&lt;'FF base data'!$B$9*BZ1002, 'FF base data'!$B$9*BZ1002,BZ1002-CA1002))))</f>
        <v>0</v>
      </c>
      <c r="BY1003" s="88">
        <f t="shared" si="1065"/>
        <v>20.136171747222278</v>
      </c>
      <c r="BZ1003" s="88">
        <f t="shared" si="1066"/>
        <v>14.015443676652311</v>
      </c>
      <c r="CA1003" s="88">
        <f>CA1002+$AA1003*(CA1002-'FF base data'!$B$24)</f>
        <v>22.498666082103007</v>
      </c>
      <c r="CB1003" s="89">
        <f t="shared" si="1067"/>
        <v>0.25834601752232522</v>
      </c>
      <c r="CC1003" s="88">
        <f>IF($E1003&lt;&gt;1,0,IF(SUM(CB991:CB1002)&lt;0,'FF base data'!$B$11*CE1002, IF(CE1002&lt;CF1002,'FF base data'!$B$11*CE1002, IF((CE1002-CF1002)&lt;'FF base data'!$B$11*CE1002, 'FF base data'!$B$11*CE1002,CE1002-CF1002))))</f>
        <v>0</v>
      </c>
      <c r="CD1003" s="89">
        <f t="shared" si="1068"/>
        <v>51.1758857561166</v>
      </c>
      <c r="CE1003" s="89">
        <f t="shared" si="1069"/>
        <v>9.4635433650601968</v>
      </c>
      <c r="CF1003" s="89">
        <f>'FF base data'!$B$2+'FF base data'!$B$25</f>
        <v>10</v>
      </c>
      <c r="CG1003" s="89">
        <f t="shared" si="1070"/>
        <v>3.454725446968649</v>
      </c>
      <c r="CH1003" s="88">
        <f>IF($E1003&lt;&gt;1,0,IF(SUM(CG991:CG1002)&lt;0,'FF base data'!$B$11*CJ1002, IF(CJ1002&lt;CK1002,'FF base data'!$B$11*CJ1002, IF((CJ1002-CK1002)&lt;'FF base data'!$B$11*CJ1002, 'FF base data'!$B$11*CJ1002,CJ1002-CK1002))))</f>
        <v>0</v>
      </c>
      <c r="CI1003" s="89">
        <f t="shared" si="1071"/>
        <v>94.438618383985926</v>
      </c>
      <c r="CJ1003" s="89">
        <f t="shared" si="1072"/>
        <v>126.55098923264612</v>
      </c>
      <c r="CK1003" s="88">
        <f>CK1002+$AD1003*(CK1002-'FF base data'!$B$25)</f>
        <v>130.17449451648633</v>
      </c>
      <c r="CL1003" s="88"/>
      <c r="CM1003" s="89">
        <f t="shared" si="1079"/>
        <v>-8.6806551050980976E-3</v>
      </c>
      <c r="CN1003" s="88">
        <f>IF($E1003&lt;&gt;1,0,IF(SUM(CM991:CM1002)&lt;0,'FF base data'!$B$9*CP1002, IF(CP1002&lt;CQ1002,'FF base data'!$B$9*CP1002, IF((CP1002-CQ1002)&lt;'FF base data'!$B$9*CP1002, 'FF base data'!$B$9*CP1002,CP1002-CQ1002))))</f>
        <v>0</v>
      </c>
      <c r="CO1003" s="89">
        <f t="shared" si="1080"/>
        <v>10.464635430396227</v>
      </c>
      <c r="CP1003" s="89">
        <f t="shared" si="1081"/>
        <v>6.2474454127780188</v>
      </c>
      <c r="CQ1003" s="89">
        <f>'FF base data'!$B$2+'FF base data'!$B$24</f>
        <v>10</v>
      </c>
      <c r="CR1003" s="89">
        <f t="shared" si="1082"/>
        <v>-1.3299876780727492E-2</v>
      </c>
      <c r="CS1003" s="88">
        <f>IF($E1003&lt;&gt;1,0,IF(SUM(CR991:CR1002)&lt;0,'FF base data'!$B$9*CU1002, IF(CU1002&lt;CV1002,'FF base data'!$B$9*CU1002, IF((CU1002-CV1002)&lt;'FF base data'!$B$9*CU1002, 'FF base data'!$B$9*CU1002,CU1002-CV1002))))</f>
        <v>0</v>
      </c>
      <c r="CT1003" s="88">
        <f t="shared" si="1083"/>
        <v>7.897831734302474</v>
      </c>
      <c r="CU1003" s="88">
        <f t="shared" si="1084"/>
        <v>9.5718875105947276</v>
      </c>
      <c r="CV1003" s="88">
        <f>CV1002+$AA1003*(CV1002-'FF base data'!$B$24)</f>
        <v>13.319323953163019</v>
      </c>
      <c r="CW1003" s="89">
        <f t="shared" si="1085"/>
        <v>0.25834601752232522</v>
      </c>
      <c r="CX1003" s="88">
        <f>IF($E1003&lt;&gt;1,0,IF(SUM(CW991:CW1002)&lt;0,'FF base data'!$B$11*CZ1002, IF(CZ1002&lt;DA1002,'FF base data'!$B$11*CZ1002, IF((CZ1002-DA1002)&lt;'FF base data'!$B$11*CZ1002, 'FF base data'!$B$11*CZ1002,CZ1002-DA1002))))</f>
        <v>0</v>
      </c>
      <c r="CY1003" s="89">
        <f t="shared" si="1086"/>
        <v>27.199011986075078</v>
      </c>
      <c r="CZ1003" s="89">
        <f t="shared" si="1087"/>
        <v>9.4635433650601968</v>
      </c>
      <c r="DA1003" s="89">
        <f>'FF base data'!$B$2+'FF base data'!$B$25</f>
        <v>10</v>
      </c>
      <c r="DB1003" s="89">
        <f t="shared" si="1088"/>
        <v>1.0275288504691265</v>
      </c>
      <c r="DC1003" s="88">
        <f>IF($E1003&lt;&gt;1,0,IF(SUM(DB991:DB1002)&lt;0,'FF base data'!$B$11*DE1002, IF(DE1002&lt;DF1002,'FF base data'!$B$11*DE1002, IF((DE1002-DF1002)&lt;'FF base data'!$B$11*DE1002, 'FF base data'!$B$11*DE1002,DE1002-DF1002))))</f>
        <v>0</v>
      </c>
      <c r="DD1003" s="89">
        <f t="shared" si="1089"/>
        <v>22.741171078500887</v>
      </c>
      <c r="DE1003" s="89">
        <f t="shared" si="1090"/>
        <v>37.6396893148342</v>
      </c>
      <c r="DF1003" s="88">
        <f>DF1002+$AD1003*(DF1002-'FF base data'!$B$25)</f>
        <v>38.717417856834587</v>
      </c>
      <c r="DG1003" s="88">
        <f>DG1002*(1+'FF analyses'!$H$45)</f>
        <v>32.073268996750777</v>
      </c>
      <c r="DI1003" s="89">
        <f t="shared" si="1095"/>
        <v>-8.6806551050980976E-3</v>
      </c>
      <c r="DJ1003" s="88">
        <f>IF($E1003&lt;&gt;1,0,IF(SUM(DI991:DI1002)&lt;0,'FF base data'!$B$9*DL1002, IF(DL1002&lt;DM1002,'FF base data'!$B$9*DL1002, IF((DL1002-DM1002)&lt;'FF base data'!$B$9*DL1002, 'FF base data'!$B$9*DL1002,DL1002-DM1002))))</f>
        <v>0</v>
      </c>
      <c r="DK1003" s="89">
        <f t="shared" si="1096"/>
        <v>8.4706712195522886</v>
      </c>
      <c r="DL1003" s="89">
        <f t="shared" si="1097"/>
        <v>6.2474454127780188</v>
      </c>
      <c r="DM1003" s="89">
        <f>'FF base data'!$B$2+'FF base data'!$B$24</f>
        <v>10</v>
      </c>
      <c r="DN1003" s="89">
        <f t="shared" si="1098"/>
        <v>-1.2119941267674478E-2</v>
      </c>
      <c r="DO1003" s="88">
        <f>IF($E1003&lt;&gt;1,0,IF(SUM(DN991:DN1002)&lt;0,'FF base data'!$B$9*DQ1002, IF(DQ1002&lt;DR1002,'FF base data'!$B$9*DQ1002, IF((DQ1002-DR1002)&lt;'FF base data'!$B$9*DQ1002, 'FF base data'!$B$9*DQ1002,DQ1002-DR1002))))</f>
        <v>0</v>
      </c>
      <c r="DP1003" s="88">
        <f t="shared" si="1099"/>
        <v>6.2498323172346346</v>
      </c>
      <c r="DQ1003" s="88">
        <f t="shared" si="1100"/>
        <v>8.7226909212650092</v>
      </c>
      <c r="DR1003" s="88">
        <f>DR1002+$AA1003*(DR1002-'FF base data'!$B$24)</f>
        <v>12.137663130186963</v>
      </c>
      <c r="DS1003" s="89">
        <f t="shared" si="1101"/>
        <v>0.25834601752232522</v>
      </c>
      <c r="DT1003" s="88">
        <f>IF($E1003&lt;&gt;1,0,IF(SUM(DS991:DS1002)&lt;0,'FF base data'!$B$11*DV1002, IF(DV1002&lt;DW1002,'FF base data'!$B$11*DV1002, IF((DV1002-DW1002)&lt;'FF base data'!$B$11*DV1002, 'FF base data'!$B$11*DV1002,DV1002-DW1002))))</f>
        <v>0</v>
      </c>
      <c r="DU1003" s="89">
        <f t="shared" si="1102"/>
        <v>25.96134447475994</v>
      </c>
      <c r="DV1003" s="89">
        <f t="shared" si="1103"/>
        <v>9.4635433650601968</v>
      </c>
      <c r="DW1003" s="89">
        <f>'FF base data'!$B$2+'FF base data'!$B$25</f>
        <v>10</v>
      </c>
      <c r="DX1003" s="89">
        <f t="shared" si="1104"/>
        <v>0.97073765712582016</v>
      </c>
      <c r="DY1003" s="88">
        <f>IF($E1003&lt;&gt;1,0,IF(SUM(DX991:DX1002)&lt;0,'FF base data'!$B$11*EA1002, IF(EA1002&lt;EB1002,'FF base data'!$B$11*EA1002, IF((EA1002-EB1002)&lt;'FF base data'!$B$11*EA1002, 'FF base data'!$B$11*EA1002,EA1002-EB1002))))</f>
        <v>0</v>
      </c>
      <c r="DZ1003" s="89">
        <f t="shared" si="1105"/>
        <v>20.901988489020844</v>
      </c>
      <c r="EA1003" s="89">
        <f t="shared" si="1106"/>
        <v>35.559355636334772</v>
      </c>
      <c r="EB1003" s="88">
        <f>EB1002+$AD1003*(EB1002-'FF base data'!$B$25)</f>
        <v>36.577518463978436</v>
      </c>
      <c r="EC1003" s="88">
        <f>EC1002*(1+'FF analyses'!$H$45)</f>
        <v>31.061633274663148</v>
      </c>
    </row>
    <row r="1004" spans="1:133">
      <c r="A1004" s="1">
        <v>1953.1</v>
      </c>
      <c r="B1004" s="90" t="s">
        <v>1247</v>
      </c>
      <c r="C1004" s="90" t="s">
        <v>3052</v>
      </c>
      <c r="D1004" s="18">
        <f t="shared" si="1094"/>
        <v>1953</v>
      </c>
      <c r="E1004" s="18">
        <v>10</v>
      </c>
      <c r="F1004" s="1">
        <v>994</v>
      </c>
      <c r="G1004" s="23">
        <v>23.97</v>
      </c>
      <c r="I1004" s="24">
        <v>1.43</v>
      </c>
      <c r="J1004" s="23">
        <v>2.53667</v>
      </c>
      <c r="K1004" s="23">
        <v>27</v>
      </c>
      <c r="L1004" s="24">
        <f t="shared" si="1074"/>
        <v>1953.7916666665915</v>
      </c>
      <c r="M1004" s="25">
        <v>2.66</v>
      </c>
      <c r="N1004" s="24">
        <f t="shared" si="1036"/>
        <v>236.3923619444445</v>
      </c>
      <c r="O1004" s="24">
        <f t="shared" si="1037"/>
        <v>14.102673240740742</v>
      </c>
      <c r="P1004" s="26">
        <f t="shared" si="1075"/>
        <v>19800.58574684236</v>
      </c>
      <c r="Q1004" s="24">
        <f t="shared" si="1038"/>
        <v>25.01666302768519</v>
      </c>
      <c r="R1004" s="26">
        <f t="shared" si="1039"/>
        <v>2095.4339527093289</v>
      </c>
      <c r="S1004" s="91">
        <f t="shared" si="1031"/>
        <v>11.391934765421412</v>
      </c>
      <c r="U1004" s="28">
        <f t="shared" si="1032"/>
        <v>14.623798898879695</v>
      </c>
      <c r="W1004" s="92">
        <f t="shared" si="1040"/>
        <v>-3.7037037037037646E-3</v>
      </c>
      <c r="X1004" s="93"/>
      <c r="Y1004" s="9">
        <f t="shared" si="1041"/>
        <v>5.8937960554428237E-3</v>
      </c>
      <c r="Z1004" s="92">
        <f>Y1004-'FF base data'!$B$19-'FF base data'!$B$21*Y1004</f>
        <v>5.1379023660778067E-3</v>
      </c>
      <c r="AA1004" s="92">
        <f>Z1004*'FF base data'!$B$6</f>
        <v>2.5689511830389034E-3</v>
      </c>
      <c r="AB1004" s="92">
        <f t="shared" si="1042"/>
        <v>3.09355095356183E-2</v>
      </c>
      <c r="AC1004" s="92">
        <f>AB1004-'FF base data'!$B$19-'FF base data'!$B$21*AB1004</f>
        <v>2.7675444498235734E-2</v>
      </c>
      <c r="AD1004" s="92">
        <f>AC1004*'FF base data'!$B$6</f>
        <v>1.3837722249117867E-2</v>
      </c>
      <c r="AE1004" s="94">
        <f t="shared" si="1043"/>
        <v>69.588385659662563</v>
      </c>
      <c r="AF1004" s="94">
        <f t="shared" si="1044"/>
        <v>48.996465053130578</v>
      </c>
      <c r="AG1004" s="94">
        <f t="shared" si="1045"/>
        <v>22.556464056951377</v>
      </c>
      <c r="AH1004" s="94">
        <f t="shared" si="1046"/>
        <v>2152.0728459028387</v>
      </c>
      <c r="AI1004" s="94">
        <f t="shared" si="1047"/>
        <v>1165.8657977488983</v>
      </c>
      <c r="AJ1004" s="94">
        <f t="shared" si="1048"/>
        <v>131.97581301552458</v>
      </c>
      <c r="AK1004" s="85"/>
      <c r="AL1004" s="9">
        <f t="shared" si="1077"/>
        <v>2.4105146402903399E-2</v>
      </c>
      <c r="AM1004" s="9">
        <f t="shared" si="1092"/>
        <v>7.9214405251474052E-2</v>
      </c>
      <c r="AN1004" s="9">
        <f t="shared" si="1034"/>
        <v>0.12954308973845063</v>
      </c>
      <c r="AO1004" s="9">
        <f t="shared" si="1033"/>
        <v>8.2449263684289065E-2</v>
      </c>
      <c r="AP1004" s="9">
        <f t="shared" si="1028"/>
        <v>5.9584523173642712E-2</v>
      </c>
      <c r="AQ1004" s="9">
        <f t="shared" si="1027"/>
        <v>3.7332948923147091E-2</v>
      </c>
      <c r="AR1004" s="9">
        <f t="shared" si="1025"/>
        <v>7.1311353809561773E-2</v>
      </c>
      <c r="AS1004" s="9">
        <f t="shared" si="1107"/>
        <v>5.5630055306522541E-2</v>
      </c>
      <c r="AT1004" s="9">
        <f t="shared" si="1093"/>
        <v>5.3506447422955405E-2</v>
      </c>
      <c r="AW1004" s="89">
        <f t="shared" si="1049"/>
        <v>3.1480551010489161E-2</v>
      </c>
      <c r="AX1004" s="88">
        <f>IF(AW1003&lt;0,'FF base data'!$B$10*AZ1003, IF(AZ1003&lt;BA1003,'FF base data'!$B$10*AZ1003, IF((AZ1003-BA1003)&lt;'FF base data'!$B$10*AZ1003, 'FF base data'!$B$10*AZ1003,AZ1003-BA1003)))</f>
        <v>5.1102023901081085E-3</v>
      </c>
      <c r="AY1004" s="89">
        <f t="shared" si="1050"/>
        <v>19.727417626681344</v>
      </c>
      <c r="AZ1004" s="89">
        <f t="shared" si="1051"/>
        <v>6.1586132167501102</v>
      </c>
      <c r="BA1004" s="89">
        <f>'FF base data'!$B$2+'FF base data'!$B$24</f>
        <v>10</v>
      </c>
      <c r="BB1004" s="89">
        <f t="shared" si="1052"/>
        <v>7.057910735358508E-2</v>
      </c>
      <c r="BC1004" s="88">
        <f>IF(BB1003&lt;0,'FF base data'!$B$10*BE1003, IF(BE1003&lt;BF1003,'FF base data'!$B$10*BE1003, IF((BE1003-BF1003)&lt;'FF base data'!$B$10*BE1003, 'FF base data'!$B$10*BE1003,BE1003-BF1003)))</f>
        <v>1.145700574825103E-2</v>
      </c>
      <c r="BD1004" s="88">
        <f t="shared" si="1053"/>
        <v>19.954005976642836</v>
      </c>
      <c r="BE1004" s="88">
        <f t="shared" si="1054"/>
        <v>13.80752899950657</v>
      </c>
      <c r="BF1004" s="88">
        <f>BF1003+$AA1004*(BF1003-'FF base data'!$B$24)</f>
        <v>22.556464056951423</v>
      </c>
      <c r="BG1004" s="89">
        <f t="shared" si="1055"/>
        <v>0.25994999586620016</v>
      </c>
      <c r="BH1004" s="88">
        <f>IF(BG1003&lt;0,'FF base data'!$B$12*BJ1003, IF(BJ1003&lt;BK1003,'FF base data'!$B$12*BJ1003, IF((BJ1003-BK1003)&lt;'FF base data'!$B$12*BJ1003, 'FF base data'!$B$12*BJ1003,BJ1003-BK1003)))</f>
        <v>7.8338639857777944E-3</v>
      </c>
      <c r="BI1004" s="89">
        <f t="shared" si="1056"/>
        <v>47.54686939536154</v>
      </c>
      <c r="BJ1004" s="89">
        <f t="shared" si="1057"/>
        <v>9.6527529148137745</v>
      </c>
      <c r="BK1004" s="89">
        <f>'FF base data'!$B$2+'FF base data'!$B$25</f>
        <v>10</v>
      </c>
      <c r="BL1004" s="88">
        <f t="shared" si="1058"/>
        <v>3.3865359830571613</v>
      </c>
      <c r="BM1004" s="88">
        <f>IF(BL1003&lt;0,'FF base data'!$B$12*BO1003, IF(BO1003&lt;BP1003,'FF base data'!$B$12*BO1003, IF((BO1003-BP1003)&lt;'FF base data'!$B$12*BO1003, 'FF base data'!$B$12*BO1003,BO1003-BP1003)))</f>
        <v>0.10205679052161737</v>
      </c>
      <c r="BN1004" s="88">
        <f t="shared" si="1059"/>
        <v>85.863789930712059</v>
      </c>
      <c r="BO1004" s="88">
        <f t="shared" si="1060"/>
        <v>125.75262781847637</v>
      </c>
      <c r="BP1004" s="88">
        <f>BP1003+$AD1004*(BP1003-'FF base data'!$B$25)</f>
        <v>131.97581301552478</v>
      </c>
      <c r="BQ1004" s="88"/>
      <c r="BR1004" s="89">
        <f t="shared" si="1061"/>
        <v>3.2098764568254119E-2</v>
      </c>
      <c r="BS1004" s="88">
        <f>IF($E1004&lt;&gt;1,0,IF(SUM(BR992:BR1003)&lt;0,'FF base data'!$B$9*BU1003, IF(BU1003&lt;BV1003,'FF base data'!$B$9*BU1003, IF((BU1003-BV1003)&lt;'FF base data'!$B$9*BU1003, 'FF base data'!$B$9*BU1003,BU1003-BV1003))))</f>
        <v>0</v>
      </c>
      <c r="BT1004" s="89">
        <f t="shared" si="1062"/>
        <v>20.31688219805628</v>
      </c>
      <c r="BU1004" s="89">
        <f t="shared" si="1063"/>
        <v>6.2795441773462732</v>
      </c>
      <c r="BV1004" s="89">
        <f>'FF base data'!$B$2+'FF base data'!$B$24</f>
        <v>10</v>
      </c>
      <c r="BW1004" s="89">
        <f t="shared" si="1064"/>
        <v>7.2009981227902142E-2</v>
      </c>
      <c r="BX1004" s="88">
        <f>IF($E1004&lt;&gt;1,0,IF(SUM(BW992:BW1003)&lt;0,'FF base data'!$B$9*BZ1003, IF(BZ1003&lt;CA1003,'FF base data'!$B$9*BZ1003, IF((BZ1003-CA1003)&lt;'FF base data'!$B$9*BZ1003, 'FF base data'!$B$9*BZ1003,BZ1003-CA1003))))</f>
        <v>0</v>
      </c>
      <c r="BY1004" s="88">
        <f t="shared" si="1065"/>
        <v>20.136171747222278</v>
      </c>
      <c r="BZ1004" s="88">
        <f t="shared" si="1066"/>
        <v>14.087453657880213</v>
      </c>
      <c r="CA1004" s="88">
        <f>CA1003+$AA1004*(CA1003-'FF base data'!$B$24)</f>
        <v>22.556464056951423</v>
      </c>
      <c r="CB1004" s="89">
        <f t="shared" si="1067"/>
        <v>0.26190776915637048</v>
      </c>
      <c r="CC1004" s="88">
        <f>IF($E1004&lt;&gt;1,0,IF(SUM(CB992:CB1003)&lt;0,'FF base data'!$B$11*CE1003, IF(CE1003&lt;CF1003,'FF base data'!$B$11*CE1003, IF((CE1003-CF1003)&lt;'FF base data'!$B$11*CE1003, 'FF base data'!$B$11*CE1003,CE1003-CF1003))))</f>
        <v>0</v>
      </c>
      <c r="CD1004" s="89">
        <f t="shared" si="1068"/>
        <v>51.1758857561166</v>
      </c>
      <c r="CE1004" s="89">
        <f t="shared" si="1069"/>
        <v>9.7254511342165664</v>
      </c>
      <c r="CF1004" s="89">
        <f>'FF base data'!$B$2+'FF base data'!$B$25</f>
        <v>10</v>
      </c>
      <c r="CG1004" s="89">
        <f t="shared" si="1070"/>
        <v>3.5023548787049257</v>
      </c>
      <c r="CH1004" s="88">
        <f>IF($E1004&lt;&gt;1,0,IF(SUM(CG992:CG1003)&lt;0,'FF base data'!$B$11*CJ1003, IF(CJ1003&lt;CK1003,'FF base data'!$B$11*CJ1003, IF((CJ1003-CK1003)&lt;'FF base data'!$B$11*CJ1003, 'FF base data'!$B$11*CJ1003,CJ1003-CK1003))))</f>
        <v>0</v>
      </c>
      <c r="CI1004" s="89">
        <f t="shared" si="1071"/>
        <v>94.438618383985926</v>
      </c>
      <c r="CJ1004" s="89">
        <f t="shared" si="1072"/>
        <v>130.05334411135104</v>
      </c>
      <c r="CK1004" s="88">
        <f>CK1003+$AD1004*(CK1003-'FF base data'!$B$25)</f>
        <v>131.97581301552478</v>
      </c>
      <c r="CL1004" s="88"/>
      <c r="CM1004" s="89">
        <f t="shared" si="1079"/>
        <v>3.2098764568254119E-2</v>
      </c>
      <c r="CN1004" s="88">
        <f>IF($E1004&lt;&gt;1,0,IF(SUM(CM992:CM1003)&lt;0,'FF base data'!$B$9*CP1003, IF(CP1003&lt;CQ1003,'FF base data'!$B$9*CP1003, IF((CP1003-CQ1003)&lt;'FF base data'!$B$9*CP1003, 'FF base data'!$B$9*CP1003,CP1003-CQ1003))))</f>
        <v>0</v>
      </c>
      <c r="CO1004" s="89">
        <f t="shared" si="1080"/>
        <v>10.464635430396227</v>
      </c>
      <c r="CP1004" s="89">
        <f t="shared" si="1081"/>
        <v>6.2795441773462732</v>
      </c>
      <c r="CQ1004" s="89">
        <f>'FF base data'!$B$2+'FF base data'!$B$24</f>
        <v>10</v>
      </c>
      <c r="CR1004" s="89">
        <f t="shared" si="1082"/>
        <v>4.9179423488515256E-2</v>
      </c>
      <c r="CS1004" s="88">
        <f>IF($E1004&lt;&gt;1,0,IF(SUM(CR992:CR1003)&lt;0,'FF base data'!$B$9*CU1003, IF(CU1003&lt;CV1003,'FF base data'!$B$9*CU1003, IF((CU1003-CV1003)&lt;'FF base data'!$B$9*CU1003, 'FF base data'!$B$9*CU1003,CU1003-CV1003))))</f>
        <v>0</v>
      </c>
      <c r="CT1004" s="88">
        <f t="shared" si="1083"/>
        <v>7.897831734302474</v>
      </c>
      <c r="CU1004" s="88">
        <f t="shared" si="1084"/>
        <v>9.6210669340832435</v>
      </c>
      <c r="CV1004" s="88">
        <f>CV1003+$AA1004*(CV1003-'FF base data'!$B$24)</f>
        <v>13.353540646189776</v>
      </c>
      <c r="CW1004" s="89">
        <f t="shared" si="1085"/>
        <v>0.26190776915637048</v>
      </c>
      <c r="CX1004" s="88">
        <f>IF($E1004&lt;&gt;1,0,IF(SUM(CW992:CW1003)&lt;0,'FF base data'!$B$11*CZ1003, IF(CZ1003&lt;DA1003,'FF base data'!$B$11*CZ1003, IF((CZ1003-DA1003)&lt;'FF base data'!$B$11*CZ1003, 'FF base data'!$B$11*CZ1003,CZ1003-DA1003))))</f>
        <v>0</v>
      </c>
      <c r="CY1004" s="89">
        <f t="shared" si="1086"/>
        <v>27.199011986075078</v>
      </c>
      <c r="CZ1004" s="89">
        <f t="shared" si="1087"/>
        <v>9.7254511342165664</v>
      </c>
      <c r="DA1004" s="89">
        <f>'FF base data'!$B$2+'FF base data'!$B$25</f>
        <v>10</v>
      </c>
      <c r="DB1004" s="89">
        <f t="shared" si="1088"/>
        <v>1.0416951325635306</v>
      </c>
      <c r="DC1004" s="88">
        <f>IF($E1004&lt;&gt;1,0,IF(SUM(DB992:DB1003)&lt;0,'FF base data'!$B$11*DE1003, IF(DE1003&lt;DF1003,'FF base data'!$B$11*DE1003, IF((DE1003-DF1003)&lt;'FF base data'!$B$11*DE1003, 'FF base data'!$B$11*DE1003,DE1003-DF1003))))</f>
        <v>0</v>
      </c>
      <c r="DD1004" s="89">
        <f t="shared" si="1089"/>
        <v>22.741171078500887</v>
      </c>
      <c r="DE1004" s="89">
        <f t="shared" si="1090"/>
        <v>38.681384447397733</v>
      </c>
      <c r="DF1004" s="88">
        <f>DF1003+$AD1004*(DF1003-'FF base data'!$B$25)</f>
        <v>39.253178731340498</v>
      </c>
      <c r="DG1004" s="88">
        <f>DG1003*(1+'FF analyses'!$H$45)</f>
        <v>32.166853768640863</v>
      </c>
      <c r="DI1004" s="89">
        <f t="shared" si="1095"/>
        <v>3.2098764568254119E-2</v>
      </c>
      <c r="DJ1004" s="88">
        <f>IF($E1004&lt;&gt;1,0,IF(SUM(DI992:DI1003)&lt;0,'FF base data'!$B$9*DL1003, IF(DL1003&lt;DM1003,'FF base data'!$B$9*DL1003, IF((DL1003-DM1003)&lt;'FF base data'!$B$9*DL1003, 'FF base data'!$B$9*DL1003,DL1003-DM1003))))</f>
        <v>0</v>
      </c>
      <c r="DK1004" s="89">
        <f t="shared" si="1096"/>
        <v>8.4706712195522886</v>
      </c>
      <c r="DL1004" s="89">
        <f t="shared" si="1097"/>
        <v>6.2795441773462732</v>
      </c>
      <c r="DM1004" s="89">
        <f>'FF base data'!$B$2+'FF base data'!$B$24</f>
        <v>10</v>
      </c>
      <c r="DN1004" s="89">
        <f t="shared" si="1098"/>
        <v>4.4816334322932895E-2</v>
      </c>
      <c r="DO1004" s="88">
        <f>IF($E1004&lt;&gt;1,0,IF(SUM(DN992:DN1003)&lt;0,'FF base data'!$B$9*DQ1003, IF(DQ1003&lt;DR1003,'FF base data'!$B$9*DQ1003, IF((DQ1003-DR1003)&lt;'FF base data'!$B$9*DQ1003, 'FF base data'!$B$9*DQ1003,DQ1003-DR1003))))</f>
        <v>0</v>
      </c>
      <c r="DP1004" s="88">
        <f t="shared" si="1099"/>
        <v>6.2498323172346346</v>
      </c>
      <c r="DQ1004" s="88">
        <f t="shared" si="1100"/>
        <v>8.7675072555879421</v>
      </c>
      <c r="DR1004" s="88">
        <f>DR1003+$AA1004*(DR1003-'FF base data'!$B$24)</f>
        <v>12.168844194244585</v>
      </c>
      <c r="DS1004" s="89">
        <f t="shared" si="1101"/>
        <v>0.26190776915637048</v>
      </c>
      <c r="DT1004" s="88">
        <f>IF($E1004&lt;&gt;1,0,IF(SUM(DS992:DS1003)&lt;0,'FF base data'!$B$11*DV1003, IF(DV1003&lt;DW1003,'FF base data'!$B$11*DV1003, IF((DV1003-DW1003)&lt;'FF base data'!$B$11*DV1003, 'FF base data'!$B$11*DV1003,DV1003-DW1003))))</f>
        <v>0</v>
      </c>
      <c r="DU1004" s="89">
        <f t="shared" si="1102"/>
        <v>25.96134447475994</v>
      </c>
      <c r="DV1004" s="89">
        <f t="shared" si="1103"/>
        <v>9.7254511342165664</v>
      </c>
      <c r="DW1004" s="89">
        <f>'FF base data'!$B$2+'FF base data'!$B$25</f>
        <v>10</v>
      </c>
      <c r="DX1004" s="89">
        <f t="shared" si="1104"/>
        <v>0.98412097330640902</v>
      </c>
      <c r="DY1004" s="88">
        <f>IF($E1004&lt;&gt;1,0,IF(SUM(DX992:DX1003)&lt;0,'FF base data'!$B$11*EA1003, IF(EA1003&lt;EB1003,'FF base data'!$B$11*EA1003, IF((EA1003-EB1003)&lt;'FF base data'!$B$11*EA1003, 'FF base data'!$B$11*EA1003,EA1003-EB1003))))</f>
        <v>0</v>
      </c>
      <c r="DZ1004" s="89">
        <f t="shared" si="1105"/>
        <v>20.901988489020844</v>
      </c>
      <c r="EA1004" s="89">
        <f t="shared" si="1106"/>
        <v>36.543476609641182</v>
      </c>
      <c r="EB1004" s="88">
        <f>EB1003+$AD1004*(EB1003-'FF base data'!$B$25)</f>
        <v>37.083668005044949</v>
      </c>
      <c r="EC1004" s="88">
        <f>EC1003*(1+'FF analyses'!$H$45)</f>
        <v>31.152266252076124</v>
      </c>
    </row>
    <row r="1005" spans="1:133">
      <c r="A1005" s="1">
        <v>1953.11</v>
      </c>
      <c r="B1005" s="90" t="s">
        <v>1248</v>
      </c>
      <c r="C1005" s="90" t="s">
        <v>3053</v>
      </c>
      <c r="D1005" s="18">
        <f t="shared" si="1094"/>
        <v>1953</v>
      </c>
      <c r="E1005" s="18">
        <v>11</v>
      </c>
      <c r="F1005" s="1">
        <v>995</v>
      </c>
      <c r="G1005" s="23">
        <v>24.5</v>
      </c>
      <c r="I1005" s="24">
        <v>1.44</v>
      </c>
      <c r="J1005" s="23">
        <v>2.5233300000000001</v>
      </c>
      <c r="K1005" s="23">
        <v>26.9</v>
      </c>
      <c r="L1005" s="24">
        <f t="shared" si="1074"/>
        <v>1953.8749999999247</v>
      </c>
      <c r="M1005" s="25">
        <v>2.68</v>
      </c>
      <c r="N1005" s="24">
        <f t="shared" si="1036"/>
        <v>242.51743959107813</v>
      </c>
      <c r="O1005" s="24">
        <f t="shared" si="1037"/>
        <v>14.254086245353163</v>
      </c>
      <c r="P1005" s="26">
        <f t="shared" si="1075"/>
        <v>20413.126956024629</v>
      </c>
      <c r="Q1005" s="24">
        <f t="shared" si="1038"/>
        <v>24.977613503810414</v>
      </c>
      <c r="R1005" s="26">
        <f t="shared" si="1039"/>
        <v>2102.4104343651275</v>
      </c>
      <c r="S1005" s="91">
        <f t="shared" si="1031"/>
        <v>11.64407026850577</v>
      </c>
      <c r="U1005" s="28">
        <f t="shared" si="1032"/>
        <v>14.953068513374758</v>
      </c>
      <c r="W1005" s="92">
        <f t="shared" si="1040"/>
        <v>0</v>
      </c>
      <c r="X1005" s="93"/>
      <c r="Y1005" s="9">
        <f t="shared" si="1041"/>
        <v>2.206361275312263E-3</v>
      </c>
      <c r="Z1005" s="92">
        <f>Y1005-'FF base data'!$B$19-'FF base data'!$B$21*Y1005</f>
        <v>1.8192110639603022E-3</v>
      </c>
      <c r="AA1005" s="92">
        <f>Z1005*'FF base data'!$B$6</f>
        <v>9.0960553198015108E-4</v>
      </c>
      <c r="AB1005" s="92">
        <f t="shared" si="1042"/>
        <v>1.8401360544217482E-2</v>
      </c>
      <c r="AC1005" s="92">
        <f>AB1005-'FF base data'!$B$19-'FF base data'!$B$21*AB1005</f>
        <v>1.6394710405975E-2</v>
      </c>
      <c r="AD1005" s="92">
        <f>AC1005*'FF base data'!$B$6</f>
        <v>8.1973552029875E-3</v>
      </c>
      <c r="AE1005" s="94">
        <f t="shared" si="1043"/>
        <v>69.741922778993541</v>
      </c>
      <c r="AF1005" s="94">
        <f t="shared" si="1044"/>
        <v>49.085599964450175</v>
      </c>
      <c r="AG1005" s="94">
        <f t="shared" si="1045"/>
        <v>22.576981541439491</v>
      </c>
      <c r="AH1005" s="94">
        <f t="shared" si="1046"/>
        <v>2191.6739142577171</v>
      </c>
      <c r="AI1005" s="94">
        <f t="shared" si="1047"/>
        <v>1184.9798298752225</v>
      </c>
      <c r="AJ1005" s="94">
        <f t="shared" si="1048"/>
        <v>133.05766563301589</v>
      </c>
      <c r="AK1005" s="85"/>
      <c r="AL1005" s="9">
        <f t="shared" si="1077"/>
        <v>5.0002882574151641E-4</v>
      </c>
      <c r="AM1005" s="9">
        <f t="shared" si="1092"/>
        <v>7.2733631522647446E-2</v>
      </c>
      <c r="AN1005" s="9">
        <f t="shared" si="1034"/>
        <v>0.13271618535661589</v>
      </c>
      <c r="AO1005" s="9">
        <f t="shared" si="1033"/>
        <v>8.2514036647437283E-2</v>
      </c>
      <c r="AP1005" s="9">
        <f t="shared" si="1028"/>
        <v>5.9361004387574967E-2</v>
      </c>
      <c r="AQ1005" s="9">
        <f t="shared" si="1027"/>
        <v>3.7536946861307596E-2</v>
      </c>
      <c r="AR1005" s="9">
        <f t="shared" si="1025"/>
        <v>7.0659927585520865E-2</v>
      </c>
      <c r="AS1005" s="9">
        <f t="shared" si="1107"/>
        <v>5.5738653000298344E-2</v>
      </c>
      <c r="AT1005" s="9">
        <f t="shared" si="1093"/>
        <v>5.2910243394339362E-2</v>
      </c>
      <c r="AW1005" s="89">
        <f t="shared" si="1049"/>
        <v>1.1194520765836786E-2</v>
      </c>
      <c r="AX1005" s="88">
        <f>IF(AW1004&lt;0,'FF base data'!$B$10*AZ1004, IF(AZ1004&lt;BA1004,'FF base data'!$B$10*AZ1004, IF((AZ1004-BA1004)&lt;'FF base data'!$B$10*AZ1004, 'FF base data'!$B$10*AZ1004,AZ1004-BA1004)))</f>
        <v>5.1321776806250918E-3</v>
      </c>
      <c r="AY1005" s="89">
        <f t="shared" si="1050"/>
        <v>19.73254980436197</v>
      </c>
      <c r="AZ1005" s="89">
        <f t="shared" si="1051"/>
        <v>6.1646755598353211</v>
      </c>
      <c r="BA1005" s="89">
        <f>'FF base data'!$B$2+'FF base data'!$B$24</f>
        <v>10</v>
      </c>
      <c r="BB1005" s="89">
        <f t="shared" si="1052"/>
        <v>2.5097877180586863E-2</v>
      </c>
      <c r="BC1005" s="88">
        <f>IF(BB1004&lt;0,'FF base data'!$B$10*BE1004, IF(BE1004&lt;BF1004,'FF base data'!$B$10*BE1004, IF((BE1004-BF1004)&lt;'FF base data'!$B$10*BE1004, 'FF base data'!$B$10*BE1004,BE1004-BF1004)))</f>
        <v>1.1506274166255475E-2</v>
      </c>
      <c r="BD1005" s="88">
        <f t="shared" si="1053"/>
        <v>19.965512250809091</v>
      </c>
      <c r="BE1005" s="88">
        <f t="shared" si="1054"/>
        <v>13.821120602520901</v>
      </c>
      <c r="BF1005" s="88">
        <f>BF1004+$AA1005*(BF1004-'FF base data'!$B$24)</f>
        <v>22.576981541439537</v>
      </c>
      <c r="BG1005" s="89">
        <f t="shared" si="1055"/>
        <v>0.15812221025158724</v>
      </c>
      <c r="BH1005" s="88">
        <f>IF(BG1004&lt;0,'FF base data'!$B$12*BJ1004, IF(BJ1004&lt;BK1004,'FF base data'!$B$12*BJ1004, IF((BJ1004-BK1004)&lt;'FF base data'!$B$12*BJ1004, 'FF base data'!$B$12*BJ1004,BJ1004-BK1004)))</f>
        <v>8.0439607623448133E-3</v>
      </c>
      <c r="BI1005" s="89">
        <f t="shared" si="1056"/>
        <v>47.554913356123883</v>
      </c>
      <c r="BJ1005" s="89">
        <f t="shared" si="1057"/>
        <v>9.8028311643030168</v>
      </c>
      <c r="BK1005" s="89">
        <f>'FF base data'!$B$2+'FF base data'!$B$25</f>
        <v>10</v>
      </c>
      <c r="BL1005" s="88">
        <f t="shared" si="1058"/>
        <v>2.0599598509443804</v>
      </c>
      <c r="BM1005" s="88">
        <f>IF(BL1004&lt;0,'FF base data'!$B$12*BO1004, IF(BO1004&lt;BP1004,'FF base data'!$B$12*BO1004, IF((BO1004-BP1004)&lt;'FF base data'!$B$12*BO1004, 'FF base data'!$B$12*BO1004,BO1004-BP1004)))</f>
        <v>0.10479385651539698</v>
      </c>
      <c r="BN1005" s="88">
        <f t="shared" si="1059"/>
        <v>85.968583787227459</v>
      </c>
      <c r="BO1005" s="88">
        <f t="shared" si="1060"/>
        <v>127.70779381290535</v>
      </c>
      <c r="BP1005" s="88">
        <f>BP1004+$AD1005*(BP1004-'FF base data'!$B$25)</f>
        <v>133.05766563301609</v>
      </c>
      <c r="BQ1005" s="88"/>
      <c r="BR1005" s="89">
        <f t="shared" si="1061"/>
        <v>1.1423816244055834E-2</v>
      </c>
      <c r="BS1005" s="88">
        <f>IF($E1005&lt;&gt;1,0,IF(SUM(BR993:BR1004)&lt;0,'FF base data'!$B$9*BU1004, IF(BU1004&lt;BV1004,'FF base data'!$B$9*BU1004, IF((BU1004-BV1004)&lt;'FF base data'!$B$9*BU1004, 'FF base data'!$B$9*BU1004,BU1004-BV1004))))</f>
        <v>0</v>
      </c>
      <c r="BT1005" s="89">
        <f t="shared" si="1062"/>
        <v>20.31688219805628</v>
      </c>
      <c r="BU1005" s="89">
        <f t="shared" si="1063"/>
        <v>6.2909679935903293</v>
      </c>
      <c r="BV1005" s="89">
        <f>'FF base data'!$B$2+'FF base data'!$B$24</f>
        <v>10</v>
      </c>
      <c r="BW1005" s="89">
        <f t="shared" si="1064"/>
        <v>2.5628051557443712E-2</v>
      </c>
      <c r="BX1005" s="88">
        <f>IF($E1005&lt;&gt;1,0,IF(SUM(BW993:BW1004)&lt;0,'FF base data'!$B$9*BZ1004, IF(BZ1004&lt;CA1004,'FF base data'!$B$9*BZ1004, IF((BZ1004-CA1004)&lt;'FF base data'!$B$9*BZ1004, 'FF base data'!$B$9*BZ1004,BZ1004-CA1004))))</f>
        <v>0</v>
      </c>
      <c r="BY1005" s="88">
        <f t="shared" si="1065"/>
        <v>20.136171747222278</v>
      </c>
      <c r="BZ1005" s="88">
        <f t="shared" si="1066"/>
        <v>14.113081709437656</v>
      </c>
      <c r="CA1005" s="88">
        <f>CA1004+$AA1005*(CA1004-'FF base data'!$B$24)</f>
        <v>22.576981541439537</v>
      </c>
      <c r="CB1005" s="89">
        <f t="shared" si="1067"/>
        <v>0.1594459549129417</v>
      </c>
      <c r="CC1005" s="88">
        <f>IF($E1005&lt;&gt;1,0,IF(SUM(CB993:CB1004)&lt;0,'FF base data'!$B$11*CE1004, IF(CE1004&lt;CF1004,'FF base data'!$B$11*CE1004, IF((CE1004-CF1004)&lt;'FF base data'!$B$11*CE1004, 'FF base data'!$B$11*CE1004,CE1004-CF1004))))</f>
        <v>0</v>
      </c>
      <c r="CD1005" s="89">
        <f t="shared" si="1068"/>
        <v>51.1758857561166</v>
      </c>
      <c r="CE1005" s="89">
        <f t="shared" si="1069"/>
        <v>9.8848970891295078</v>
      </c>
      <c r="CF1005" s="89">
        <f>'FF base data'!$B$2+'FF base data'!$B$25</f>
        <v>10</v>
      </c>
      <c r="CG1005" s="89">
        <f t="shared" si="1070"/>
        <v>2.1321869140342145</v>
      </c>
      <c r="CH1005" s="88">
        <f>IF($E1005&lt;&gt;1,0,IF(SUM(CG993:CG1004)&lt;0,'FF base data'!$B$11*CJ1004, IF(CJ1004&lt;CK1004,'FF base data'!$B$11*CJ1004, IF((CJ1004-CK1004)&lt;'FF base data'!$B$11*CJ1004, 'FF base data'!$B$11*CJ1004,CJ1004-CK1004))))</f>
        <v>0</v>
      </c>
      <c r="CI1005" s="89">
        <f t="shared" si="1071"/>
        <v>94.438618383985926</v>
      </c>
      <c r="CJ1005" s="89">
        <f t="shared" si="1072"/>
        <v>132.18553102538525</v>
      </c>
      <c r="CK1005" s="88">
        <f>CK1004+$AD1005*(CK1004-'FF base data'!$B$25)</f>
        <v>133.05766563301609</v>
      </c>
      <c r="CL1005" s="88"/>
      <c r="CM1005" s="89">
        <f t="shared" si="1079"/>
        <v>1.1423816244055834E-2</v>
      </c>
      <c r="CN1005" s="88">
        <f>IF($E1005&lt;&gt;1,0,IF(SUM(CM993:CM1004)&lt;0,'FF base data'!$B$9*CP1004, IF(CP1004&lt;CQ1004,'FF base data'!$B$9*CP1004, IF((CP1004-CQ1004)&lt;'FF base data'!$B$9*CP1004, 'FF base data'!$B$9*CP1004,CP1004-CQ1004))))</f>
        <v>0</v>
      </c>
      <c r="CO1005" s="89">
        <f t="shared" si="1080"/>
        <v>10.464635430396227</v>
      </c>
      <c r="CP1005" s="89">
        <f t="shared" si="1081"/>
        <v>6.2909679935903293</v>
      </c>
      <c r="CQ1005" s="89">
        <f>'FF base data'!$B$2+'FF base data'!$B$24</f>
        <v>10</v>
      </c>
      <c r="CR1005" s="89">
        <f t="shared" si="1082"/>
        <v>1.750275141358686E-2</v>
      </c>
      <c r="CS1005" s="88">
        <f>IF($E1005&lt;&gt;1,0,IF(SUM(CR993:CR1004)&lt;0,'FF base data'!$B$9*CU1004, IF(CU1004&lt;CV1004,'FF base data'!$B$9*CU1004, IF((CU1004-CV1004)&lt;'FF base data'!$B$9*CU1004, 'FF base data'!$B$9*CU1004,CU1004-CV1004))))</f>
        <v>0</v>
      </c>
      <c r="CT1005" s="88">
        <f t="shared" si="1083"/>
        <v>7.897831734302474</v>
      </c>
      <c r="CU1005" s="88">
        <f t="shared" si="1084"/>
        <v>9.6385696854968312</v>
      </c>
      <c r="CV1005" s="88">
        <f>CV1004+$AA1005*(CV1004-'FF base data'!$B$24)</f>
        <v>13.365687100633073</v>
      </c>
      <c r="CW1005" s="89">
        <f t="shared" si="1085"/>
        <v>0.1594459549129417</v>
      </c>
      <c r="CX1005" s="88">
        <f>IF($E1005&lt;&gt;1,0,IF(SUM(CW993:CW1004)&lt;0,'FF base data'!$B$11*CZ1004, IF(CZ1004&lt;DA1004,'FF base data'!$B$11*CZ1004, IF((CZ1004-DA1004)&lt;'FF base data'!$B$11*CZ1004, 'FF base data'!$B$11*CZ1004,CZ1004-DA1004))))</f>
        <v>0</v>
      </c>
      <c r="CY1005" s="89">
        <f t="shared" si="1086"/>
        <v>27.199011986075078</v>
      </c>
      <c r="CZ1005" s="89">
        <f t="shared" si="1087"/>
        <v>9.8848970891295078</v>
      </c>
      <c r="DA1005" s="89">
        <f>'FF base data'!$B$2+'FF base data'!$B$25</f>
        <v>10</v>
      </c>
      <c r="DB1005" s="89">
        <f t="shared" si="1088"/>
        <v>0.63417009611727115</v>
      </c>
      <c r="DC1005" s="88">
        <f>IF($E1005&lt;&gt;1,0,IF(SUM(DB993:DB1004)&lt;0,'FF base data'!$B$11*DE1004, IF(DE1004&lt;DF1004,'FF base data'!$B$11*DE1004, IF((DE1004-DF1004)&lt;'FF base data'!$B$11*DE1004, 'FF base data'!$B$11*DE1004,DE1004-DF1004))))</f>
        <v>0</v>
      </c>
      <c r="DD1005" s="89">
        <f t="shared" si="1089"/>
        <v>22.741171078500887</v>
      </c>
      <c r="DE1005" s="89">
        <f t="shared" si="1090"/>
        <v>39.315554543515006</v>
      </c>
      <c r="DF1005" s="88">
        <f>DF1004+$AD1005*(DF1004-'FF base data'!$B$25)</f>
        <v>39.57495098024765</v>
      </c>
      <c r="DG1005" s="88">
        <f>DG1004*(1+'FF analyses'!$H$45)</f>
        <v>32.260711606227204</v>
      </c>
      <c r="DI1005" s="89">
        <f t="shared" si="1095"/>
        <v>1.1423816244055834E-2</v>
      </c>
      <c r="DJ1005" s="88">
        <f>IF($E1005&lt;&gt;1,0,IF(SUM(DI993:DI1004)&lt;0,'FF base data'!$B$9*DL1004, IF(DL1004&lt;DM1004,'FF base data'!$B$9*DL1004, IF((DL1004-DM1004)&lt;'FF base data'!$B$9*DL1004, 'FF base data'!$B$9*DL1004,DL1004-DM1004))))</f>
        <v>0</v>
      </c>
      <c r="DK1005" s="89">
        <f t="shared" si="1096"/>
        <v>8.4706712195522886</v>
      </c>
      <c r="DL1005" s="89">
        <f t="shared" si="1097"/>
        <v>6.2909679935903293</v>
      </c>
      <c r="DM1005" s="89">
        <f>'FF base data'!$B$2+'FF base data'!$B$24</f>
        <v>10</v>
      </c>
      <c r="DN1005" s="89">
        <f t="shared" si="1098"/>
        <v>1.5949946202717807E-2</v>
      </c>
      <c r="DO1005" s="88">
        <f>IF($E1005&lt;&gt;1,0,IF(SUM(DN993:DN1004)&lt;0,'FF base data'!$B$9*DQ1004, IF(DQ1004&lt;DR1004,'FF base data'!$B$9*DQ1004, IF((DQ1004-DR1004)&lt;'FF base data'!$B$9*DQ1004, 'FF base data'!$B$9*DQ1004,DQ1004-DR1004))))</f>
        <v>0</v>
      </c>
      <c r="DP1005" s="88">
        <f t="shared" si="1099"/>
        <v>6.2498323172346346</v>
      </c>
      <c r="DQ1005" s="88">
        <f t="shared" si="1100"/>
        <v>8.7834572017906591</v>
      </c>
      <c r="DR1005" s="88">
        <f>DR1004+$AA1005*(DR1004-'FF base data'!$B$24)</f>
        <v>12.179913042241473</v>
      </c>
      <c r="DS1005" s="89">
        <f t="shared" si="1101"/>
        <v>0.1594459549129417</v>
      </c>
      <c r="DT1005" s="88">
        <f>IF($E1005&lt;&gt;1,0,IF(SUM(DS993:DS1004)&lt;0,'FF base data'!$B$11*DV1004, IF(DV1004&lt;DW1004,'FF base data'!$B$11*DV1004, IF((DV1004-DW1004)&lt;'FF base data'!$B$11*DV1004, 'FF base data'!$B$11*DV1004,DV1004-DW1004))))</f>
        <v>0</v>
      </c>
      <c r="DU1005" s="89">
        <f t="shared" si="1102"/>
        <v>25.96134447475994</v>
      </c>
      <c r="DV1005" s="89">
        <f t="shared" si="1103"/>
        <v>9.8848970891295078</v>
      </c>
      <c r="DW1005" s="89">
        <f>'FF base data'!$B$2+'FF base data'!$B$25</f>
        <v>10</v>
      </c>
      <c r="DX1005" s="89">
        <f t="shared" si="1104"/>
        <v>0.59911971624258831</v>
      </c>
      <c r="DY1005" s="88">
        <f>IF($E1005&lt;&gt;1,0,IF(SUM(DX993:DX1004)&lt;0,'FF base data'!$B$11*EA1004, IF(EA1004&lt;EB1004,'FF base data'!$B$11*EA1004, IF((EA1004-EB1004)&lt;'FF base data'!$B$11*EA1004, 'FF base data'!$B$11*EA1004,EA1004-EB1004))))</f>
        <v>0</v>
      </c>
      <c r="DZ1005" s="89">
        <f t="shared" si="1105"/>
        <v>20.901988489020844</v>
      </c>
      <c r="EA1005" s="89">
        <f t="shared" si="1106"/>
        <v>37.142596325883773</v>
      </c>
      <c r="EB1005" s="88">
        <f>EB1004+$AD1005*(EB1004-'FF base data'!$B$25)</f>
        <v>37.387656003911964</v>
      </c>
      <c r="EC1005" s="88">
        <f>EC1004*(1+'FF analyses'!$H$45)</f>
        <v>31.243163682311724</v>
      </c>
    </row>
    <row r="1006" spans="1:133">
      <c r="A1006" s="1">
        <v>1953.12</v>
      </c>
      <c r="B1006" s="90" t="s">
        <v>1249</v>
      </c>
      <c r="C1006" s="90" t="s">
        <v>3054</v>
      </c>
      <c r="D1006" s="18">
        <f t="shared" si="1094"/>
        <v>1953</v>
      </c>
      <c r="E1006" s="18">
        <v>12</v>
      </c>
      <c r="F1006" s="1">
        <v>996</v>
      </c>
      <c r="G1006" s="23">
        <v>24.83</v>
      </c>
      <c r="I1006" s="24">
        <v>1.45</v>
      </c>
      <c r="J1006" s="23">
        <v>2.5099999999999998</v>
      </c>
      <c r="K1006" s="23">
        <v>26.9</v>
      </c>
      <c r="L1006" s="24">
        <f t="shared" si="1074"/>
        <v>1953.958333333258</v>
      </c>
      <c r="M1006" s="25">
        <v>2.59</v>
      </c>
      <c r="N1006" s="24">
        <f t="shared" si="1036"/>
        <v>245.78400102230486</v>
      </c>
      <c r="O1006" s="24">
        <f t="shared" si="1037"/>
        <v>14.353072955390338</v>
      </c>
      <c r="P1006" s="26">
        <f t="shared" si="1075"/>
        <v>20788.756264977324</v>
      </c>
      <c r="Q1006" s="24">
        <f t="shared" si="1038"/>
        <v>24.84566421933086</v>
      </c>
      <c r="R1006" s="26">
        <f t="shared" si="1039"/>
        <v>2101.4812011716913</v>
      </c>
      <c r="S1006" s="91">
        <f t="shared" si="1031"/>
        <v>11.754449184027294</v>
      </c>
      <c r="U1006" s="28">
        <f t="shared" si="1032"/>
        <v>15.101395257015962</v>
      </c>
      <c r="W1006" s="92">
        <f t="shared" si="1040"/>
        <v>0</v>
      </c>
      <c r="X1006" s="93"/>
      <c r="Y1006" s="9">
        <f t="shared" si="1041"/>
        <v>2.1331282304062338E-3</v>
      </c>
      <c r="Z1006" s="92">
        <f>Y1006-'FF base data'!$B$19-'FF base data'!$B$21*Y1006</f>
        <v>1.7533013235448759E-3</v>
      </c>
      <c r="AA1006" s="92">
        <f>Z1006*'FF base data'!$B$6</f>
        <v>8.7665066177243793E-4</v>
      </c>
      <c r="AB1006" s="92">
        <f t="shared" si="1042"/>
        <v>3.0261343804537599E-2</v>
      </c>
      <c r="AC1006" s="92">
        <f>AB1006-'FF base data'!$B$19-'FF base data'!$B$21*AB1006</f>
        <v>2.7068695340263106E-2</v>
      </c>
      <c r="AD1006" s="92">
        <f>AC1006*'FF base data'!$B$6</f>
        <v>1.3534347670131553E-2</v>
      </c>
      <c r="AE1006" s="94">
        <f t="shared" si="1043"/>
        <v>69.890691243316226</v>
      </c>
      <c r="AF1006" s="94">
        <f t="shared" si="1044"/>
        <v>49.171661811834838</v>
      </c>
      <c r="AG1006" s="94">
        <f t="shared" si="1045"/>
        <v>22.596773667248616</v>
      </c>
      <c r="AH1006" s="94">
        <f t="shared" si="1046"/>
        <v>2257.9969120845067</v>
      </c>
      <c r="AI1006" s="94">
        <f t="shared" si="1047"/>
        <v>1217.0556878744717</v>
      </c>
      <c r="AJ1006" s="94">
        <f t="shared" si="1048"/>
        <v>134.85851433986923</v>
      </c>
      <c r="AK1006" s="85"/>
      <c r="AL1006" s="9">
        <f t="shared" si="1077"/>
        <v>1.5246835690500671E-2</v>
      </c>
      <c r="AM1006" s="9">
        <f t="shared" si="1092"/>
        <v>6.8951913007721188E-2</v>
      </c>
      <c r="AN1006" s="9">
        <f t="shared" si="1034"/>
        <v>0.13463990514698776</v>
      </c>
      <c r="AO1006" s="9">
        <f t="shared" si="1033"/>
        <v>8.1906845562379038E-2</v>
      </c>
      <c r="AP1006" s="9">
        <f t="shared" si="1028"/>
        <v>5.7960590602748052E-2</v>
      </c>
      <c r="AQ1006" s="9">
        <f t="shared" si="1027"/>
        <v>3.5873758542167344E-2</v>
      </c>
      <c r="AR1006" s="9">
        <f t="shared" si="1025"/>
        <v>7.0420907681129519E-2</v>
      </c>
      <c r="AS1006" s="9">
        <f t="shared" si="1107"/>
        <v>5.5377925391848493E-2</v>
      </c>
      <c r="AT1006" s="9">
        <f t="shared" si="1093"/>
        <v>5.3520675195548151E-2</v>
      </c>
      <c r="AW1006" s="89">
        <f t="shared" si="1049"/>
        <v>1.0799535564363909E-2</v>
      </c>
      <c r="AX1006" s="88">
        <f>IF(AW1005&lt;0,'FF base data'!$B$10*AZ1005, IF(AZ1005&lt;BA1005,'FF base data'!$B$10*AZ1005, IF((AZ1005-BA1005)&lt;'FF base data'!$B$10*AZ1005, 'FF base data'!$B$10*AZ1005,AZ1005-BA1005)))</f>
        <v>5.1372296331961016E-3</v>
      </c>
      <c r="AY1006" s="89">
        <f t="shared" si="1050"/>
        <v>19.737687033995165</v>
      </c>
      <c r="AZ1006" s="89">
        <f t="shared" si="1051"/>
        <v>6.1703378657664887</v>
      </c>
      <c r="BA1006" s="89">
        <f>'FF base data'!$B$2+'FF base data'!$B$24</f>
        <v>10</v>
      </c>
      <c r="BB1006" s="89">
        <f t="shared" si="1052"/>
        <v>2.4212395221068855E-2</v>
      </c>
      <c r="BC1006" s="88">
        <f>IF(BB1005&lt;0,'FF base data'!$B$10*BE1005, IF(BE1005&lt;BF1005,'FF base data'!$B$10*BE1005, IF((BE1005-BF1005)&lt;'FF base data'!$B$10*BE1005, 'FF base data'!$B$10*BE1005,BE1005-BF1005)))</f>
        <v>1.1517600502100751E-2</v>
      </c>
      <c r="BD1006" s="88">
        <f t="shared" si="1053"/>
        <v>19.97702985131119</v>
      </c>
      <c r="BE1006" s="88">
        <f t="shared" si="1054"/>
        <v>13.833815397239869</v>
      </c>
      <c r="BF1006" s="88">
        <f>BF1005+$AA1006*(BF1005-'FF base data'!$B$24)</f>
        <v>22.596773667248662</v>
      </c>
      <c r="BG1006" s="89">
        <f t="shared" si="1055"/>
        <v>0.26512872538333959</v>
      </c>
      <c r="BH1006" s="88">
        <f>IF(BG1005&lt;0,'FF base data'!$B$12*BJ1005, IF(BJ1005&lt;BK1005,'FF base data'!$B$12*BJ1005, IF((BJ1005-BK1005)&lt;'FF base data'!$B$12*BJ1005, 'FF base data'!$B$12*BJ1005,BJ1005-BK1005)))</f>
        <v>8.1690259702525154E-3</v>
      </c>
      <c r="BI1006" s="89">
        <f t="shared" si="1056"/>
        <v>47.563082382094137</v>
      </c>
      <c r="BJ1006" s="89">
        <f t="shared" si="1057"/>
        <v>10.059790863716104</v>
      </c>
      <c r="BK1006" s="89">
        <f>'FF base data'!$B$2+'FF base data'!$B$25</f>
        <v>10</v>
      </c>
      <c r="BL1006" s="88">
        <f t="shared" si="1058"/>
        <v>3.4540026271625908</v>
      </c>
      <c r="BM1006" s="88">
        <f>IF(BL1005&lt;0,'FF base data'!$B$12*BO1005, IF(BO1005&lt;BP1005,'FF base data'!$B$12*BO1005, IF((BO1005-BP1005)&lt;'FF base data'!$B$12*BO1005, 'FF base data'!$B$12*BO1005,BO1005-BP1005)))</f>
        <v>0.10642316151075447</v>
      </c>
      <c r="BN1006" s="88">
        <f t="shared" si="1059"/>
        <v>86.075006948738206</v>
      </c>
      <c r="BO1006" s="88">
        <f t="shared" si="1060"/>
        <v>131.0553732785572</v>
      </c>
      <c r="BP1006" s="88">
        <f>BP1005+$AD1006*(BP1005-'FF base data'!$B$25)</f>
        <v>134.85851433986943</v>
      </c>
      <c r="BQ1006" s="88"/>
      <c r="BR1006" s="89">
        <f t="shared" si="1061"/>
        <v>1.1029962509540376E-2</v>
      </c>
      <c r="BS1006" s="88">
        <f>IF($E1006&lt;&gt;1,0,IF(SUM(BR994:BR1005)&lt;0,'FF base data'!$B$9*BU1005, IF(BU1005&lt;BV1005,'FF base data'!$B$9*BU1005, IF((BU1005-BV1005)&lt;'FF base data'!$B$9*BU1005, 'FF base data'!$B$9*BU1005,BU1005-BV1005))))</f>
        <v>0</v>
      </c>
      <c r="BT1006" s="89">
        <f t="shared" si="1062"/>
        <v>20.31688219805628</v>
      </c>
      <c r="BU1006" s="89">
        <f t="shared" si="1063"/>
        <v>6.3019979560998696</v>
      </c>
      <c r="BV1006" s="89">
        <f>'FF base data'!$B$2+'FF base data'!$B$24</f>
        <v>10</v>
      </c>
      <c r="BW1006" s="89">
        <f t="shared" si="1064"/>
        <v>2.4744484840454023E-2</v>
      </c>
      <c r="BX1006" s="88">
        <f>IF($E1006&lt;&gt;1,0,IF(SUM(BW994:BW1005)&lt;0,'FF base data'!$B$9*BZ1005, IF(BZ1005&lt;CA1005,'FF base data'!$B$9*BZ1005, IF((BZ1005-CA1005)&lt;'FF base data'!$B$9*BZ1005, 'FF base data'!$B$9*BZ1005,BZ1005-CA1005))))</f>
        <v>0</v>
      </c>
      <c r="BY1006" s="88">
        <f t="shared" si="1065"/>
        <v>20.136171747222278</v>
      </c>
      <c r="BZ1006" s="88">
        <f t="shared" si="1066"/>
        <v>14.13782619427811</v>
      </c>
      <c r="CA1006" s="88">
        <f>CA1005+$AA1006*(CA1005-'FF base data'!$B$24)</f>
        <v>22.596773667248662</v>
      </c>
      <c r="CB1006" s="89">
        <f t="shared" si="1067"/>
        <v>0.26757126777550028</v>
      </c>
      <c r="CC1006" s="88">
        <f>IF($E1006&lt;&gt;1,0,IF(SUM(CB994:CB1005)&lt;0,'FF base data'!$B$11*CE1005, IF(CE1005&lt;CF1005,'FF base data'!$B$11*CE1005, IF((CE1005-CF1005)&lt;'FF base data'!$B$11*CE1005, 'FF base data'!$B$11*CE1005,CE1005-CF1005))))</f>
        <v>0</v>
      </c>
      <c r="CD1006" s="89">
        <f t="shared" si="1068"/>
        <v>51.1758857561166</v>
      </c>
      <c r="CE1006" s="89">
        <f t="shared" si="1069"/>
        <v>10.152468356905008</v>
      </c>
      <c r="CF1006" s="89">
        <f>'FF base data'!$B$2+'FF base data'!$B$25</f>
        <v>10</v>
      </c>
      <c r="CG1006" s="89">
        <f t="shared" si="1070"/>
        <v>3.5780898677170496</v>
      </c>
      <c r="CH1006" s="88">
        <f>IF($E1006&lt;&gt;1,0,IF(SUM(CG994:CG1005)&lt;0,'FF base data'!$B$11*CJ1005, IF(CJ1005&lt;CK1005,'FF base data'!$B$11*CJ1005, IF((CJ1005-CK1005)&lt;'FF base data'!$B$11*CJ1005, 'FF base data'!$B$11*CJ1005,CJ1005-CK1005))))</f>
        <v>0</v>
      </c>
      <c r="CI1006" s="89">
        <f t="shared" si="1071"/>
        <v>94.438618383985926</v>
      </c>
      <c r="CJ1006" s="89">
        <f t="shared" si="1072"/>
        <v>135.76362089310228</v>
      </c>
      <c r="CK1006" s="88">
        <f>CK1005+$AD1006*(CK1005-'FF base data'!$B$25)</f>
        <v>134.85851433986943</v>
      </c>
      <c r="CL1006" s="88"/>
      <c r="CM1006" s="89">
        <f t="shared" si="1079"/>
        <v>1.1029962509540376E-2</v>
      </c>
      <c r="CN1006" s="88">
        <f>IF($E1006&lt;&gt;1,0,IF(SUM(CM994:CM1005)&lt;0,'FF base data'!$B$9*CP1005, IF(CP1005&lt;CQ1005,'FF base data'!$B$9*CP1005, IF((CP1005-CQ1005)&lt;'FF base data'!$B$9*CP1005, 'FF base data'!$B$9*CP1005,CP1005-CQ1005))))</f>
        <v>0</v>
      </c>
      <c r="CO1006" s="89">
        <f t="shared" si="1080"/>
        <v>10.464635430396227</v>
      </c>
      <c r="CP1006" s="89">
        <f t="shared" si="1081"/>
        <v>6.3019979560998696</v>
      </c>
      <c r="CQ1006" s="89">
        <f>'FF base data'!$B$2+'FF base data'!$B$24</f>
        <v>10</v>
      </c>
      <c r="CR1006" s="89">
        <f t="shared" si="1082"/>
        <v>1.6899316986661111E-2</v>
      </c>
      <c r="CS1006" s="88">
        <f>IF($E1006&lt;&gt;1,0,IF(SUM(CR994:CR1005)&lt;0,'FF base data'!$B$9*CU1005, IF(CU1005&lt;CV1005,'FF base data'!$B$9*CU1005, IF((CU1005-CV1005)&lt;'FF base data'!$B$9*CU1005, 'FF base data'!$B$9*CU1005,CU1005-CV1005))))</f>
        <v>0</v>
      </c>
      <c r="CT1006" s="88">
        <f t="shared" si="1083"/>
        <v>7.897831734302474</v>
      </c>
      <c r="CU1006" s="88">
        <f t="shared" si="1084"/>
        <v>9.6554690024834926</v>
      </c>
      <c r="CV1006" s="88">
        <f>CV1005+$AA1006*(CV1005-'FF base data'!$B$24)</f>
        <v>13.377404139074887</v>
      </c>
      <c r="CW1006" s="89">
        <f t="shared" si="1085"/>
        <v>0.26757126777550028</v>
      </c>
      <c r="CX1006" s="88">
        <f>IF($E1006&lt;&gt;1,0,IF(SUM(CW994:CW1005)&lt;0,'FF base data'!$B$11*CZ1005, IF(CZ1005&lt;DA1005,'FF base data'!$B$11*CZ1005, IF((CZ1005-DA1005)&lt;'FF base data'!$B$11*CZ1005, 'FF base data'!$B$11*CZ1005,CZ1005-DA1005))))</f>
        <v>0</v>
      </c>
      <c r="CY1006" s="89">
        <f t="shared" si="1086"/>
        <v>27.199011986075078</v>
      </c>
      <c r="CZ1006" s="89">
        <f t="shared" si="1087"/>
        <v>10.152468356905008</v>
      </c>
      <c r="DA1006" s="89">
        <f>'FF base data'!$B$2+'FF base data'!$B$25</f>
        <v>10</v>
      </c>
      <c r="DB1006" s="89">
        <f t="shared" si="1088"/>
        <v>1.0642207680719047</v>
      </c>
      <c r="DC1006" s="88">
        <f>IF($E1006&lt;&gt;1,0,IF(SUM(DB994:DB1005)&lt;0,'FF base data'!$B$11*DE1005, IF(DE1005&lt;DF1005,'FF base data'!$B$11*DE1005, IF((DE1005-DF1005)&lt;'FF base data'!$B$11*DE1005, 'FF base data'!$B$11*DE1005,DE1005-DF1005))))</f>
        <v>0</v>
      </c>
      <c r="DD1006" s="89">
        <f t="shared" si="1089"/>
        <v>22.741171078500887</v>
      </c>
      <c r="DE1006" s="89">
        <f t="shared" si="1090"/>
        <v>40.379775311586911</v>
      </c>
      <c r="DF1006" s="88">
        <f>DF1005+$AD1006*(DF1005-'FF base data'!$B$25)</f>
        <v>40.110572125842737</v>
      </c>
      <c r="DG1006" s="88">
        <f>DG1005*(1+'FF analyses'!$H$45)</f>
        <v>32.354843306272699</v>
      </c>
      <c r="DI1006" s="89">
        <f t="shared" si="1095"/>
        <v>1.1029962509540376E-2</v>
      </c>
      <c r="DJ1006" s="88">
        <f>IF($E1006&lt;&gt;1,0,IF(SUM(DI994:DI1005)&lt;0,'FF base data'!$B$9*DL1005, IF(DL1005&lt;DM1005,'FF base data'!$B$9*DL1005, IF((DL1005-DM1005)&lt;'FF base data'!$B$9*DL1005, 'FF base data'!$B$9*DL1005,DL1005-DM1005))))</f>
        <v>0</v>
      </c>
      <c r="DK1006" s="89">
        <f t="shared" si="1096"/>
        <v>8.4706712195522886</v>
      </c>
      <c r="DL1006" s="89">
        <f t="shared" si="1097"/>
        <v>6.3019979560998696</v>
      </c>
      <c r="DM1006" s="89">
        <f>'FF base data'!$B$2+'FF base data'!$B$24</f>
        <v>10</v>
      </c>
      <c r="DN1006" s="89">
        <f t="shared" si="1098"/>
        <v>1.5400047137199335E-2</v>
      </c>
      <c r="DO1006" s="88">
        <f>IF($E1006&lt;&gt;1,0,IF(SUM(DN994:DN1005)&lt;0,'FF base data'!$B$9*DQ1005, IF(DQ1005&lt;DR1005,'FF base data'!$B$9*DQ1005, IF((DQ1005-DR1005)&lt;'FF base data'!$B$9*DQ1005, 'FF base data'!$B$9*DQ1005,DQ1005-DR1005))))</f>
        <v>0</v>
      </c>
      <c r="DP1006" s="88">
        <f t="shared" si="1099"/>
        <v>6.2498323172346346</v>
      </c>
      <c r="DQ1006" s="88">
        <f t="shared" si="1100"/>
        <v>8.7988572489278578</v>
      </c>
      <c r="DR1006" s="88">
        <f>DR1005+$AA1006*(DR1005-'FF base data'!$B$24)</f>
        <v>12.190590571070285</v>
      </c>
      <c r="DS1006" s="89">
        <f t="shared" si="1101"/>
        <v>0.26757126777550028</v>
      </c>
      <c r="DT1006" s="88">
        <f>IF($E1006&lt;&gt;1,0,IF(SUM(DS994:DS1005)&lt;0,'FF base data'!$B$11*DV1005, IF(DV1005&lt;DW1005,'FF base data'!$B$11*DV1005, IF((DV1005-DW1005)&lt;'FF base data'!$B$11*DV1005, 'FF base data'!$B$11*DV1005,DV1005-DW1005))))</f>
        <v>0</v>
      </c>
      <c r="DU1006" s="89">
        <f t="shared" si="1102"/>
        <v>25.96134447475994</v>
      </c>
      <c r="DV1006" s="89">
        <f t="shared" si="1103"/>
        <v>10.152468356905008</v>
      </c>
      <c r="DW1006" s="89">
        <f>'FF base data'!$B$2+'FF base data'!$B$25</f>
        <v>10</v>
      </c>
      <c r="DX1006" s="89">
        <f t="shared" si="1104"/>
        <v>1.0054016240917236</v>
      </c>
      <c r="DY1006" s="88">
        <f>IF($E1006&lt;&gt;1,0,IF(SUM(DX994:DX1005)&lt;0,'FF base data'!$B$11*EA1005, IF(EA1005&lt;EB1005,'FF base data'!$B$11*EA1005, IF((EA1005-EB1005)&lt;'FF base data'!$B$11*EA1005, 'FF base data'!$B$11*EA1005,EA1005-EB1005))))</f>
        <v>0</v>
      </c>
      <c r="DZ1006" s="89">
        <f t="shared" si="1105"/>
        <v>20.901988489020844</v>
      </c>
      <c r="EA1006" s="89">
        <f t="shared" si="1106"/>
        <v>38.147997949975498</v>
      </c>
      <c r="EB1006" s="88">
        <f>EB1005+$AD1006*(EB1005-'FF base data'!$B$25)</f>
        <v>37.89367353884019</v>
      </c>
      <c r="EC1006" s="88">
        <f>EC1005*(1+'FF analyses'!$H$45)</f>
        <v>31.334326337001833</v>
      </c>
    </row>
    <row r="1007" spans="1:133">
      <c r="A1007" s="1">
        <v>1954.01</v>
      </c>
      <c r="B1007" s="90" t="s">
        <v>1250</v>
      </c>
      <c r="C1007" s="90" t="s">
        <v>3055</v>
      </c>
      <c r="D1007" s="18">
        <f t="shared" ref="D1007" si="1108">D1006+1</f>
        <v>1954</v>
      </c>
      <c r="E1007" s="18">
        <v>1</v>
      </c>
      <c r="F1007" s="1">
        <v>997</v>
      </c>
      <c r="G1007" s="23">
        <v>25.46</v>
      </c>
      <c r="I1007" s="24">
        <v>1.4566699999999999</v>
      </c>
      <c r="J1007" s="23">
        <v>2.5233300000000001</v>
      </c>
      <c r="K1007" s="23">
        <v>26.9</v>
      </c>
      <c r="L1007" s="24">
        <f t="shared" si="1074"/>
        <v>1954.0416666665913</v>
      </c>
      <c r="M1007" s="25">
        <v>2.48</v>
      </c>
      <c r="N1007" s="24">
        <f t="shared" si="1036"/>
        <v>252.02016375464689</v>
      </c>
      <c r="O1007" s="24">
        <f t="shared" si="1037"/>
        <v>14.419097090985133</v>
      </c>
      <c r="P1007" s="26">
        <f t="shared" si="1075"/>
        <v>21417.851965580539</v>
      </c>
      <c r="Q1007" s="24">
        <f t="shared" si="1038"/>
        <v>24.977613503810414</v>
      </c>
      <c r="R1007" s="26">
        <f t="shared" si="1039"/>
        <v>2122.7143912139964</v>
      </c>
      <c r="S1007" s="91">
        <f t="shared" si="1031"/>
        <v>12.002650554927826</v>
      </c>
      <c r="U1007" s="28">
        <f t="shared" si="1032"/>
        <v>15.427061391002447</v>
      </c>
      <c r="W1007" s="92">
        <f t="shared" si="1040"/>
        <v>0</v>
      </c>
      <c r="X1007" s="93"/>
      <c r="Y1007" s="9">
        <f t="shared" si="1041"/>
        <v>2.043541156630635E-3</v>
      </c>
      <c r="Z1007" s="92">
        <f>Y1007-'FF base data'!$B$19-'FF base data'!$B$21*Y1007</f>
        <v>1.6726729571468369E-3</v>
      </c>
      <c r="AA1007" s="92">
        <f>Z1007*'FF base data'!$B$6</f>
        <v>8.3633647857341844E-4</v>
      </c>
      <c r="AB1007" s="92">
        <f t="shared" si="1042"/>
        <v>2.6784924063891102E-2</v>
      </c>
      <c r="AC1007" s="92">
        <f>AB1007-'FF base data'!$B$19-'FF base data'!$B$21*AB1007</f>
        <v>2.3939917573681257E-2</v>
      </c>
      <c r="AD1007" s="92">
        <f>AC1007*'FF base data'!$B$6</f>
        <v>1.1969958786840628E-2</v>
      </c>
      <c r="AE1007" s="94">
        <f t="shared" si="1043"/>
        <v>70.033515747337304</v>
      </c>
      <c r="AF1007" s="94">
        <f t="shared" si="1044"/>
        <v>49.253909920805462</v>
      </c>
      <c r="AG1007" s="94">
        <f t="shared" si="1045"/>
        <v>22.615672173364604</v>
      </c>
      <c r="AH1007" s="94">
        <f t="shared" si="1046"/>
        <v>2318.4771879111909</v>
      </c>
      <c r="AI1007" s="94">
        <f t="shared" si="1047"/>
        <v>1246.1919007247664</v>
      </c>
      <c r="AJ1007" s="94">
        <f t="shared" si="1048"/>
        <v>136.47276519857203</v>
      </c>
      <c r="AK1007" s="85"/>
      <c r="AL1007" s="9">
        <f t="shared" si="1077"/>
        <v>4.3473110364843359E-2</v>
      </c>
      <c r="AM1007" s="9">
        <f t="shared" si="1092"/>
        <v>8.4599348164777766E-2</v>
      </c>
      <c r="AN1007" s="9">
        <f t="shared" si="1034"/>
        <v>0.14527356257453494</v>
      </c>
      <c r="AO1007" s="9">
        <f t="shared" si="1033"/>
        <v>8.4723474151887412E-2</v>
      </c>
      <c r="AP1007" s="9">
        <f t="shared" si="1028"/>
        <v>5.6017433754679269E-2</v>
      </c>
      <c r="AQ1007" s="9">
        <f t="shared" si="1027"/>
        <v>3.6558442625370891E-2</v>
      </c>
      <c r="AR1007" s="9">
        <f t="shared" si="1025"/>
        <v>7.077878545007743E-2</v>
      </c>
      <c r="AS1007" s="9">
        <f t="shared" si="1107"/>
        <v>5.534738527635219E-2</v>
      </c>
      <c r="AT1007" s="9">
        <f t="shared" si="1093"/>
        <v>5.4887327623371895E-2</v>
      </c>
      <c r="AW1007" s="89">
        <f t="shared" si="1049"/>
        <v>1.0312364379444635E-2</v>
      </c>
      <c r="AX1007" s="88">
        <f>IF(AW1006&lt;0,'FF base data'!$B$10*AZ1006, IF(AZ1006&lt;BA1006,'FF base data'!$B$10*AZ1006, IF((AZ1006-BA1006)&lt;'FF base data'!$B$10*AZ1006, 'FF base data'!$B$10*AZ1006,AZ1006-BA1006)))</f>
        <v>5.1419482214720745E-3</v>
      </c>
      <c r="AY1007" s="89">
        <f t="shared" si="1050"/>
        <v>19.742828982216636</v>
      </c>
      <c r="AZ1007" s="89">
        <f t="shared" si="1051"/>
        <v>6.1755082819244613</v>
      </c>
      <c r="BA1007" s="89">
        <f>'FF base data'!$B$2+'FF base data'!$B$24</f>
        <v>10</v>
      </c>
      <c r="BB1007" s="89">
        <f t="shared" si="1052"/>
        <v>2.3120166035033717E-2</v>
      </c>
      <c r="BC1007" s="88">
        <f>IF(BB1006&lt;0,'FF base data'!$B$10*BE1006, IF(BE1006&lt;BF1006,'FF base data'!$B$10*BE1006, IF((BE1006-BF1006)&lt;'FF base data'!$B$10*BE1006, 'FF base data'!$B$10*BE1006,BE1006-BF1006)))</f>
        <v>1.1528179497699891E-2</v>
      </c>
      <c r="BD1007" s="88">
        <f t="shared" si="1053"/>
        <v>19.988558030808889</v>
      </c>
      <c r="BE1007" s="88">
        <f t="shared" si="1054"/>
        <v>13.845407383777202</v>
      </c>
      <c r="BF1007" s="88">
        <f>BF1006+$AA1007*(BF1006-'FF base data'!$B$24)</f>
        <v>22.615672173364651</v>
      </c>
      <c r="BG1007" s="89">
        <f t="shared" si="1055"/>
        <v>0.23939917573681258</v>
      </c>
      <c r="BH1007" s="88">
        <f>IF(BG1006&lt;0,'FF base data'!$B$12*BJ1006, IF(BJ1006&lt;BK1006,'FF base data'!$B$12*BJ1006, IF((BJ1006-BK1006)&lt;'FF base data'!$B$12*BJ1006, 'FF base data'!$B$12*BJ1006,BJ1006-BK1006)))</f>
        <v>5.9790863716104425E-2</v>
      </c>
      <c r="BI1007" s="89">
        <f t="shared" si="1056"/>
        <v>47.62287324581024</v>
      </c>
      <c r="BJ1007" s="89">
        <f t="shared" si="1057"/>
        <v>10.239399175736812</v>
      </c>
      <c r="BK1007" s="89">
        <f>'FF base data'!$B$2+'FF base data'!$B$25</f>
        <v>10</v>
      </c>
      <c r="BL1007" s="88">
        <f t="shared" si="1058"/>
        <v>3.1348402881817909</v>
      </c>
      <c r="BM1007" s="88">
        <f>IF(BL1006&lt;0,'FF base data'!$B$12*BO1006, IF(BO1006&lt;BP1006,'FF base data'!$B$12*BO1006, IF((BO1006-BP1006)&lt;'FF base data'!$B$12*BO1006, 'FF base data'!$B$12*BO1006,BO1006-BP1006)))</f>
        <v>0.10921281106546434</v>
      </c>
      <c r="BN1007" s="88">
        <f t="shared" si="1059"/>
        <v>86.184219759803668</v>
      </c>
      <c r="BO1007" s="88">
        <f t="shared" si="1060"/>
        <v>134.0810007556735</v>
      </c>
      <c r="BP1007" s="88">
        <f>BP1006+$AD1007*(BP1006-'FF base data'!$B$25)</f>
        <v>136.47276519857223</v>
      </c>
      <c r="BQ1007" s="88"/>
      <c r="BR1007" s="89">
        <f t="shared" si="1061"/>
        <v>1.0435769741591263E-2</v>
      </c>
      <c r="BS1007" s="88">
        <f>IF($E1007&lt;&gt;1,0,IF(SUM(BR995:BR1006)&lt;0,'FF base data'!$B$9*BU1006, IF(BU1006&lt;BV1006,'FF base data'!$B$9*BU1006, IF((BU1006-BV1006)&lt;'FF base data'!$B$9*BU1006, 'FF base data'!$B$9*BU1006,BU1006-BV1006))))</f>
        <v>6.3019979560998696E-2</v>
      </c>
      <c r="BT1007" s="89">
        <f t="shared" si="1062"/>
        <v>20.379902177617279</v>
      </c>
      <c r="BU1007" s="89">
        <f t="shared" si="1063"/>
        <v>6.249413746280462</v>
      </c>
      <c r="BV1007" s="89">
        <f>'FF base data'!$B$2+'FF base data'!$B$24</f>
        <v>10</v>
      </c>
      <c r="BW1007" s="89">
        <f t="shared" si="1064"/>
        <v>2.3411479952531063E-2</v>
      </c>
      <c r="BX1007" s="88">
        <f>IF($E1007&lt;&gt;1,0,IF(SUM(BW995:BW1006)&lt;0,'FF base data'!$B$9*BZ1006, IF(BZ1006&lt;CA1006,'FF base data'!$B$9*BZ1006, IF((BZ1006-CA1006)&lt;'FF base data'!$B$9*BZ1006, 'FF base data'!$B$9*BZ1006,BZ1006-CA1006))))</f>
        <v>0.14137826194278111</v>
      </c>
      <c r="BY1007" s="88">
        <f t="shared" si="1065"/>
        <v>20.277550009165058</v>
      </c>
      <c r="BZ1007" s="88">
        <f t="shared" si="1066"/>
        <v>14.019859412287859</v>
      </c>
      <c r="CA1007" s="88">
        <f>CA1006+$AA1007*(CA1006-'FF base data'!$B$24)</f>
        <v>22.615672173364651</v>
      </c>
      <c r="CB1007" s="89">
        <f t="shared" si="1067"/>
        <v>0.23939917573681258</v>
      </c>
      <c r="CC1007" s="88">
        <f>IF($E1007&lt;&gt;1,0,IF(SUM(CB995:CB1006)&lt;0,'FF base data'!$B$11*CE1006, IF(CE1006&lt;CF1006,'FF base data'!$B$11*CE1006, IF((CE1006-CF1006)&lt;'FF base data'!$B$11*CE1006, 'FF base data'!$B$11*CE1006,CE1006-CF1006))))</f>
        <v>0.1524683569050076</v>
      </c>
      <c r="CD1007" s="89">
        <f t="shared" si="1068"/>
        <v>51.328354113021604</v>
      </c>
      <c r="CE1007" s="89">
        <f t="shared" si="1069"/>
        <v>10.239399175736812</v>
      </c>
      <c r="CF1007" s="89">
        <f>'FF base data'!$B$2+'FF base data'!$B$25</f>
        <v>10</v>
      </c>
      <c r="CG1007" s="89">
        <f t="shared" si="1070"/>
        <v>3.2176681947485255</v>
      </c>
      <c r="CH1007" s="88">
        <f>IF($E1007&lt;&gt;1,0,IF(SUM(CG995:CG1006)&lt;0,'FF base data'!$B$11*CJ1006, IF(CJ1006&lt;CK1006,'FF base data'!$B$11*CJ1006, IF((CJ1006-CK1006)&lt;'FF base data'!$B$11*CJ1006, 'FF base data'!$B$11*CJ1006,CJ1006-CK1006))))</f>
        <v>1.3576362089310228</v>
      </c>
      <c r="CI1007" s="89">
        <f t="shared" si="1071"/>
        <v>95.796254592916952</v>
      </c>
      <c r="CJ1007" s="89">
        <f t="shared" si="1072"/>
        <v>137.62365287891978</v>
      </c>
      <c r="CK1007" s="88">
        <f>CK1006+$AD1007*(CK1006-'FF base data'!$B$25)</f>
        <v>136.47276519857223</v>
      </c>
      <c r="CL1007" s="88"/>
      <c r="CM1007" s="89">
        <f t="shared" si="1079"/>
        <v>1.0435769741591263E-2</v>
      </c>
      <c r="CN1007" s="88">
        <f>IF($E1007&lt;&gt;1,0,IF(SUM(CM995:CM1006)&lt;0,'FF base data'!$B$9*CP1006, IF(CP1006&lt;CQ1006,'FF base data'!$B$9*CP1006, IF((CP1006-CQ1006)&lt;'FF base data'!$B$9*CP1006, 'FF base data'!$B$9*CP1006,CP1006-CQ1006))))</f>
        <v>6.3019979560998696E-2</v>
      </c>
      <c r="CO1007" s="89">
        <f t="shared" si="1080"/>
        <v>10.527655409957225</v>
      </c>
      <c r="CP1007" s="89">
        <f t="shared" si="1081"/>
        <v>6.249413746280462</v>
      </c>
      <c r="CQ1007" s="89">
        <f>'FF base data'!$B$2+'FF base data'!$B$24</f>
        <v>10</v>
      </c>
      <c r="CR1007" s="89">
        <f t="shared" si="1082"/>
        <v>1.5988937470133448E-2</v>
      </c>
      <c r="CS1007" s="88">
        <f>IF($E1007&lt;&gt;1,0,IF(SUM(CR995:CR1006)&lt;0,'FF base data'!$B$9*CU1006, IF(CU1006&lt;CV1006,'FF base data'!$B$9*CU1006, IF((CU1006-CV1006)&lt;'FF base data'!$B$9*CU1006, 'FF base data'!$B$9*CU1006,CU1006-CV1006))))</f>
        <v>9.6554690024834924E-2</v>
      </c>
      <c r="CT1007" s="88">
        <f t="shared" si="1083"/>
        <v>7.9943864243273088</v>
      </c>
      <c r="CU1007" s="88">
        <f t="shared" si="1084"/>
        <v>9.5749032499287914</v>
      </c>
      <c r="CV1007" s="88">
        <f>CV1006+$AA1007*(CV1006-'FF base data'!$B$24)</f>
        <v>13.388592150145014</v>
      </c>
      <c r="CW1007" s="89">
        <f t="shared" si="1085"/>
        <v>0.23939917573681258</v>
      </c>
      <c r="CX1007" s="88">
        <f>IF($E1007&lt;&gt;1,0,IF(SUM(CW995:CW1006)&lt;0,'FF base data'!$B$11*CZ1006, IF(CZ1006&lt;DA1006,'FF base data'!$B$11*CZ1006, IF((CZ1006-DA1006)&lt;'FF base data'!$B$11*CZ1006, 'FF base data'!$B$11*CZ1006,CZ1006-DA1006))))</f>
        <v>0.1524683569050076</v>
      </c>
      <c r="CY1007" s="89">
        <f t="shared" si="1086"/>
        <v>27.351480342980086</v>
      </c>
      <c r="CZ1007" s="89">
        <f t="shared" si="1087"/>
        <v>10.239399175736812</v>
      </c>
      <c r="DA1007" s="89">
        <f>'FF base data'!$B$2+'FF base data'!$B$25</f>
        <v>10</v>
      </c>
      <c r="DB1007" s="89">
        <f t="shared" si="1088"/>
        <v>0.95702160767712852</v>
      </c>
      <c r="DC1007" s="88">
        <f>IF($E1007&lt;&gt;1,0,IF(SUM(DB995:DB1006)&lt;0,'FF base data'!$B$11*DE1006, IF(DE1006&lt;DF1006,'FF base data'!$B$11*DE1006, IF((DE1006-DF1006)&lt;'FF base data'!$B$11*DE1006, 'FF base data'!$B$11*DE1006,DE1006-DF1006))))</f>
        <v>0.40379775311586913</v>
      </c>
      <c r="DD1007" s="89">
        <f t="shared" si="1089"/>
        <v>23.144968831616755</v>
      </c>
      <c r="DE1007" s="89">
        <f t="shared" si="1090"/>
        <v>40.932999166148171</v>
      </c>
      <c r="DF1007" s="88">
        <f>DF1006+$AD1007*(DF1006-'FF base data'!$B$25)</f>
        <v>40.590694021105669</v>
      </c>
      <c r="DG1007" s="88">
        <f>DG1006*(1+'FF analyses'!$H$45)</f>
        <v>32.449249667865082</v>
      </c>
      <c r="DI1007" s="89">
        <f t="shared" si="1095"/>
        <v>1.0435769741591263E-2</v>
      </c>
      <c r="DJ1007" s="88">
        <f>IF($E1007&lt;&gt;1,0,IF(SUM(DI995:DI1006)&lt;0,'FF base data'!$B$9*DL1006, IF(DL1006&lt;DM1006,'FF base data'!$B$9*DL1006, IF((DL1006-DM1006)&lt;'FF base data'!$B$9*DL1006, 'FF base data'!$B$9*DL1006,DL1006-DM1006))))</f>
        <v>6.3019979560998696E-2</v>
      </c>
      <c r="DK1007" s="89">
        <f t="shared" si="1096"/>
        <v>8.5336911991132869</v>
      </c>
      <c r="DL1007" s="89">
        <f t="shared" si="1097"/>
        <v>6.249413746280462</v>
      </c>
      <c r="DM1007" s="89">
        <f>'FF base data'!$B$2+'FF base data'!$B$24</f>
        <v>10</v>
      </c>
      <c r="DN1007" s="89">
        <f t="shared" si="1098"/>
        <v>1.4570434468336271E-2</v>
      </c>
      <c r="DO1007" s="88">
        <f>IF($E1007&lt;&gt;1,0,IF(SUM(DN995:DN1006)&lt;0,'FF base data'!$B$9*DQ1006, IF(DQ1006&lt;DR1006,'FF base data'!$B$9*DQ1006, IF((DQ1006-DR1006)&lt;'FF base data'!$B$9*DQ1006, 'FF base data'!$B$9*DQ1006,DQ1006-DR1006))))</f>
        <v>8.7988572489278577E-2</v>
      </c>
      <c r="DP1007" s="88">
        <f t="shared" si="1099"/>
        <v>6.337820889723913</v>
      </c>
      <c r="DQ1007" s="88">
        <f t="shared" si="1100"/>
        <v>8.7254391109069154</v>
      </c>
      <c r="DR1007" s="88">
        <f>DR1006+$AA1007*(DR1006-'FF base data'!$B$24)</f>
        <v>12.200786006660223</v>
      </c>
      <c r="DS1007" s="89">
        <f t="shared" si="1101"/>
        <v>0.23939917573681258</v>
      </c>
      <c r="DT1007" s="88">
        <f>IF($E1007&lt;&gt;1,0,IF(SUM(DS995:DS1006)&lt;0,'FF base data'!$B$11*DV1006, IF(DV1006&lt;DW1006,'FF base data'!$B$11*DV1006, IF((DV1006-DW1006)&lt;'FF base data'!$B$11*DV1006, 'FF base data'!$B$11*DV1006,DV1006-DW1006))))</f>
        <v>0.1524683569050076</v>
      </c>
      <c r="DU1007" s="89">
        <f t="shared" si="1102"/>
        <v>26.113812831664948</v>
      </c>
      <c r="DV1007" s="89">
        <f t="shared" si="1103"/>
        <v>10.239399175736812</v>
      </c>
      <c r="DW1007" s="89">
        <f>'FF base data'!$B$2+'FF base data'!$B$25</f>
        <v>10</v>
      </c>
      <c r="DX1007" s="89">
        <f t="shared" si="1104"/>
        <v>0.90412732725814116</v>
      </c>
      <c r="DY1007" s="88">
        <f>IF($E1007&lt;&gt;1,0,IF(SUM(DX995:DX1006)&lt;0,'FF base data'!$B$11*EA1006, IF(EA1006&lt;EB1006,'FF base data'!$B$11*EA1006, IF((EA1006-EB1006)&lt;'FF base data'!$B$11*EA1006, 'FF base data'!$B$11*EA1006,EA1006-EB1006))))</f>
        <v>0.38147997949975498</v>
      </c>
      <c r="DZ1007" s="89">
        <f t="shared" si="1105"/>
        <v>21.283468468520599</v>
      </c>
      <c r="EA1007" s="89">
        <f t="shared" si="1106"/>
        <v>38.670645297733877</v>
      </c>
      <c r="EB1007" s="88">
        <f>EB1006+$AD1007*(EB1006-'FF base data'!$B$25)</f>
        <v>38.347259249382098</v>
      </c>
      <c r="EC1007" s="88">
        <f>EC1006*(1+'FF analyses'!$H$45)</f>
        <v>31.425754990029837</v>
      </c>
    </row>
    <row r="1008" spans="1:133">
      <c r="A1008" s="1">
        <v>1954.02</v>
      </c>
      <c r="B1008" s="90" t="s">
        <v>1251</v>
      </c>
      <c r="C1008" s="90" t="s">
        <v>3056</v>
      </c>
      <c r="D1008" s="18">
        <f t="shared" ref="D1008" si="1109">D1007</f>
        <v>1954</v>
      </c>
      <c r="E1008" s="18">
        <v>2</v>
      </c>
      <c r="F1008" s="1">
        <v>998</v>
      </c>
      <c r="G1008" s="23">
        <v>26.02</v>
      </c>
      <c r="I1008" s="24">
        <v>1.46333</v>
      </c>
      <c r="J1008" s="23">
        <v>2.53667</v>
      </c>
      <c r="K1008" s="23">
        <v>26.9</v>
      </c>
      <c r="L1008" s="24">
        <f t="shared" si="1074"/>
        <v>1954.1249999999245</v>
      </c>
      <c r="M1008" s="25">
        <v>2.4700000000000002</v>
      </c>
      <c r="N1008" s="24">
        <f t="shared" si="1036"/>
        <v>257.56341951672869</v>
      </c>
      <c r="O1008" s="24">
        <f t="shared" si="1037"/>
        <v>14.485022239869892</v>
      </c>
      <c r="P1008" s="26">
        <f t="shared" si="1075"/>
        <v>21991.527504090274</v>
      </c>
      <c r="Q1008" s="24">
        <f t="shared" si="1038"/>
        <v>25.109661775000006</v>
      </c>
      <c r="R1008" s="26">
        <f t="shared" si="1039"/>
        <v>2143.9372818524475</v>
      </c>
      <c r="S1008" s="91">
        <f t="shared" si="1031"/>
        <v>12.215052485432834</v>
      </c>
      <c r="U1008" s="28">
        <f t="shared" si="1032"/>
        <v>15.705755365444606</v>
      </c>
      <c r="W1008" s="92">
        <f t="shared" si="1040"/>
        <v>0</v>
      </c>
      <c r="X1008" s="93"/>
      <c r="Y1008" s="9">
        <f t="shared" si="1041"/>
        <v>2.0353925068166134E-3</v>
      </c>
      <c r="Z1008" s="92">
        <f>Y1008-'FF base data'!$B$19-'FF base data'!$B$21*Y1008</f>
        <v>1.6653391723142174E-3</v>
      </c>
      <c r="AA1008" s="92">
        <f>Z1008*'FF base data'!$B$6</f>
        <v>8.3266958615710871E-4</v>
      </c>
      <c r="AB1008" s="92">
        <f t="shared" si="1042"/>
        <v>2.5845503458877594E-2</v>
      </c>
      <c r="AC1008" s="92">
        <f>AB1008-'FF base data'!$B$19-'FF base data'!$B$21*AB1008</f>
        <v>2.3094439029169099E-2</v>
      </c>
      <c r="AD1008" s="92">
        <f>AC1008*'FF base data'!$B$6</f>
        <v>1.154721951458455E-2</v>
      </c>
      <c r="AE1008" s="94">
        <f t="shared" si="1043"/>
        <v>70.176061440515454</v>
      </c>
      <c r="AF1008" s="94">
        <f t="shared" si="1044"/>
        <v>49.335934386386221</v>
      </c>
      <c r="AG1008" s="94">
        <f t="shared" si="1045"/>
        <v>22.634503555753867</v>
      </c>
      <c r="AH1008" s="94">
        <f t="shared" si="1046"/>
        <v>2378.3993980906785</v>
      </c>
      <c r="AI1008" s="94">
        <f t="shared" si="1047"/>
        <v>1274.9720035946989</v>
      </c>
      <c r="AJ1008" s="94">
        <f t="shared" si="1048"/>
        <v>138.04864617608229</v>
      </c>
      <c r="AK1008" s="85"/>
      <c r="AL1008" s="9">
        <f t="shared" si="1077"/>
        <v>6.2227117001731891E-2</v>
      </c>
      <c r="AM1008" s="9">
        <f t="shared" si="1092"/>
        <v>9.3454201122902703E-2</v>
      </c>
      <c r="AN1008" s="9">
        <f t="shared" si="1034"/>
        <v>0.14746987385948063</v>
      </c>
      <c r="AO1008" s="9">
        <f t="shared" si="1033"/>
        <v>8.4097443140408457E-2</v>
      </c>
      <c r="AP1008" s="9">
        <f t="shared" si="1028"/>
        <v>5.9568823346583644E-2</v>
      </c>
      <c r="AQ1008" s="9">
        <f t="shared" si="1027"/>
        <v>3.6532947154245932E-2</v>
      </c>
      <c r="AR1008" s="9">
        <f t="shared" si="1025"/>
        <v>7.1870282042127087E-2</v>
      </c>
      <c r="AS1008" s="9">
        <f t="shared" si="1107"/>
        <v>5.629637186045322E-2</v>
      </c>
      <c r="AT1008" s="9">
        <f t="shared" si="1093"/>
        <v>5.5133634754351402E-2</v>
      </c>
      <c r="AW1008" s="89">
        <f t="shared" si="1049"/>
        <v>1.0275752763044448E-2</v>
      </c>
      <c r="AX1008" s="88">
        <f>IF(AW1007&lt;0,'FF base data'!$B$10*AZ1007, IF(AZ1007&lt;BA1007,'FF base data'!$B$10*AZ1007, IF((AZ1007-BA1007)&lt;'FF base data'!$B$10*AZ1007, 'FF base data'!$B$10*AZ1007,AZ1007-BA1007)))</f>
        <v>5.146256901603718E-3</v>
      </c>
      <c r="AY1008" s="89">
        <f t="shared" si="1050"/>
        <v>19.74797523911824</v>
      </c>
      <c r="AZ1008" s="89">
        <f t="shared" si="1051"/>
        <v>6.1806377777859023</v>
      </c>
      <c r="BA1008" s="89">
        <f>'FF base data'!$B$2+'FF base data'!$B$24</f>
        <v>10</v>
      </c>
      <c r="BB1008" s="89">
        <f t="shared" si="1052"/>
        <v>2.3038084856791968E-2</v>
      </c>
      <c r="BC1008" s="88">
        <f>IF(BB1007&lt;0,'FF base data'!$B$10*BE1007, IF(BE1007&lt;BF1007,'FF base data'!$B$10*BE1007, IF((BE1007-BF1007)&lt;'FF base data'!$B$10*BE1007, 'FF base data'!$B$10*BE1007,BE1007-BF1007)))</f>
        <v>1.1537839486481002E-2</v>
      </c>
      <c r="BD1008" s="88">
        <f t="shared" si="1053"/>
        <v>20.000095870295372</v>
      </c>
      <c r="BE1008" s="88">
        <f t="shared" si="1054"/>
        <v>13.856907629147512</v>
      </c>
      <c r="BF1008" s="88">
        <f>BF1007+$AA1008*(BF1007-'FF base data'!$B$24)</f>
        <v>22.634503555753913</v>
      </c>
      <c r="BG1008" s="89">
        <f t="shared" si="1055"/>
        <v>0.230944390291691</v>
      </c>
      <c r="BH1008" s="88">
        <f>IF(BG1007&lt;0,'FF base data'!$B$12*BJ1007, IF(BJ1007&lt;BK1007,'FF base data'!$B$12*BJ1007, IF((BJ1007-BK1007)&lt;'FF base data'!$B$12*BJ1007, 'FF base data'!$B$12*BJ1007,BJ1007-BK1007)))</f>
        <v>0.23939917573681235</v>
      </c>
      <c r="BI1008" s="89">
        <f t="shared" si="1056"/>
        <v>47.862272421547054</v>
      </c>
      <c r="BJ1008" s="89">
        <f t="shared" si="1057"/>
        <v>10.230944390291691</v>
      </c>
      <c r="BK1008" s="89">
        <f>'FF base data'!$B$2+'FF base data'!$B$25</f>
        <v>10</v>
      </c>
      <c r="BL1008" s="88">
        <f t="shared" si="1058"/>
        <v>3.0939450590077762</v>
      </c>
      <c r="BM1008" s="88">
        <f>IF(BL1007&lt;0,'FF base data'!$B$12*BO1007, IF(BO1007&lt;BP1007,'FF base data'!$B$12*BO1007, IF((BO1007-BP1007)&lt;'FF base data'!$B$12*BO1007, 'FF base data'!$B$12*BO1007,BO1007-BP1007)))</f>
        <v>0.11173416729639458</v>
      </c>
      <c r="BN1008" s="88">
        <f t="shared" si="1059"/>
        <v>86.295953927100058</v>
      </c>
      <c r="BO1008" s="88">
        <f t="shared" si="1060"/>
        <v>137.06321164738489</v>
      </c>
      <c r="BP1008" s="88">
        <f>BP1007+$AD1008*(BP1007-'FF base data'!$B$25)</f>
        <v>138.04864617608251</v>
      </c>
      <c r="BQ1008" s="88"/>
      <c r="BR1008" s="89">
        <f t="shared" si="1061"/>
        <v>1.0407393515679797E-2</v>
      </c>
      <c r="BS1008" s="88">
        <f>IF($E1008&lt;&gt;1,0,IF(SUM(BR996:BR1007)&lt;0,'FF base data'!$B$9*BU1007, IF(BU1007&lt;BV1007,'FF base data'!$B$9*BU1007, IF((BU1007-BV1007)&lt;'FF base data'!$B$9*BU1007, 'FF base data'!$B$9*BU1007,BU1007-BV1007))))</f>
        <v>0</v>
      </c>
      <c r="BT1008" s="89">
        <f t="shared" si="1062"/>
        <v>20.379902177617279</v>
      </c>
      <c r="BU1008" s="89">
        <f t="shared" si="1063"/>
        <v>6.2598211397961414</v>
      </c>
      <c r="BV1008" s="89">
        <f>'FF base data'!$B$2+'FF base data'!$B$24</f>
        <v>10</v>
      </c>
      <c r="BW1008" s="89">
        <f t="shared" si="1064"/>
        <v>2.3347821069621154E-2</v>
      </c>
      <c r="BX1008" s="88">
        <f>IF($E1008&lt;&gt;1,0,IF(SUM(BW996:BW1007)&lt;0,'FF base data'!$B$9*BZ1007, IF(BZ1007&lt;CA1007,'FF base data'!$B$9*BZ1007, IF((BZ1007-CA1007)&lt;'FF base data'!$B$9*BZ1007, 'FF base data'!$B$9*BZ1007,BZ1007-CA1007))))</f>
        <v>0</v>
      </c>
      <c r="BY1008" s="88">
        <f t="shared" si="1065"/>
        <v>20.277550009165058</v>
      </c>
      <c r="BZ1008" s="88">
        <f t="shared" si="1066"/>
        <v>14.04320723335748</v>
      </c>
      <c r="CA1008" s="88">
        <f>CA1007+$AA1008*(CA1007-'FF base data'!$B$24)</f>
        <v>22.634503555753913</v>
      </c>
      <c r="CB1008" s="89">
        <f t="shared" si="1067"/>
        <v>0.23647317995937814</v>
      </c>
      <c r="CC1008" s="88">
        <f>IF($E1008&lt;&gt;1,0,IF(SUM(CB996:CB1007)&lt;0,'FF base data'!$B$11*CE1007, IF(CE1007&lt;CF1007,'FF base data'!$B$11*CE1007, IF((CE1007-CF1007)&lt;'FF base data'!$B$11*CE1007, 'FF base data'!$B$11*CE1007,CE1007-CF1007))))</f>
        <v>0</v>
      </c>
      <c r="CD1008" s="89">
        <f t="shared" si="1068"/>
        <v>51.328354113021604</v>
      </c>
      <c r="CE1008" s="89">
        <f t="shared" si="1069"/>
        <v>10.47587235569619</v>
      </c>
      <c r="CF1008" s="89">
        <f>'FF base data'!$B$2+'FF base data'!$B$25</f>
        <v>10</v>
      </c>
      <c r="CG1008" s="89">
        <f t="shared" si="1070"/>
        <v>3.1783410603837452</v>
      </c>
      <c r="CH1008" s="88">
        <f>IF($E1008&lt;&gt;1,0,IF(SUM(CG996:CG1007)&lt;0,'FF base data'!$B$11*CJ1007, IF(CJ1007&lt;CK1007,'FF base data'!$B$11*CJ1007, IF((CJ1007-CK1007)&lt;'FF base data'!$B$11*CJ1007, 'FF base data'!$B$11*CJ1007,CJ1007-CK1007))))</f>
        <v>0</v>
      </c>
      <c r="CI1008" s="89">
        <f t="shared" si="1071"/>
        <v>95.796254592916952</v>
      </c>
      <c r="CJ1008" s="89">
        <f t="shared" si="1072"/>
        <v>140.80199393930354</v>
      </c>
      <c r="CK1008" s="88">
        <f>CK1007+$AD1008*(CK1007-'FF base data'!$B$25)</f>
        <v>138.04864617608251</v>
      </c>
      <c r="CL1008" s="88"/>
      <c r="CM1008" s="89">
        <f t="shared" si="1079"/>
        <v>1.0407393515679797E-2</v>
      </c>
      <c r="CN1008" s="88">
        <f>IF($E1008&lt;&gt;1,0,IF(SUM(CM996:CM1007)&lt;0,'FF base data'!$B$9*CP1007, IF(CP1007&lt;CQ1007,'FF base data'!$B$9*CP1007, IF((CP1007-CQ1007)&lt;'FF base data'!$B$9*CP1007, 'FF base data'!$B$9*CP1007,CP1007-CQ1007))))</f>
        <v>0</v>
      </c>
      <c r="CO1008" s="89">
        <f t="shared" si="1080"/>
        <v>10.527655409957225</v>
      </c>
      <c r="CP1008" s="89">
        <f t="shared" si="1081"/>
        <v>6.2598211397961414</v>
      </c>
      <c r="CQ1008" s="89">
        <f>'FF base data'!$B$2+'FF base data'!$B$24</f>
        <v>10</v>
      </c>
      <c r="CR1008" s="89">
        <f t="shared" si="1082"/>
        <v>1.5945461453225125E-2</v>
      </c>
      <c r="CS1008" s="88">
        <f>IF($E1008&lt;&gt;1,0,IF(SUM(CR996:CR1007)&lt;0,'FF base data'!$B$9*CU1007, IF(CU1007&lt;CV1007,'FF base data'!$B$9*CU1007, IF((CU1007-CV1007)&lt;'FF base data'!$B$9*CU1007, 'FF base data'!$B$9*CU1007,CU1007-CV1007))))</f>
        <v>0</v>
      </c>
      <c r="CT1008" s="88">
        <f t="shared" si="1083"/>
        <v>7.9943864243273088</v>
      </c>
      <c r="CU1008" s="88">
        <f t="shared" si="1084"/>
        <v>9.5908487113820158</v>
      </c>
      <c r="CV1008" s="88">
        <f>CV1007+$AA1008*(CV1007-'FF base data'!$B$24)</f>
        <v>13.399740423629902</v>
      </c>
      <c r="CW1008" s="89">
        <f t="shared" si="1085"/>
        <v>0.23647317995937814</v>
      </c>
      <c r="CX1008" s="88">
        <f>IF($E1008&lt;&gt;1,0,IF(SUM(CW996:CW1007)&lt;0,'FF base data'!$B$11*CZ1007, IF(CZ1007&lt;DA1007,'FF base data'!$B$11*CZ1007, IF((CZ1007-DA1007)&lt;'FF base data'!$B$11*CZ1007, 'FF base data'!$B$11*CZ1007,CZ1007-DA1007))))</f>
        <v>0</v>
      </c>
      <c r="CY1008" s="89">
        <f t="shared" si="1086"/>
        <v>27.351480342980086</v>
      </c>
      <c r="CZ1008" s="89">
        <f t="shared" si="1087"/>
        <v>10.47587235569619</v>
      </c>
      <c r="DA1008" s="89">
        <f>'FF base data'!$B$2+'FF base data'!$B$25</f>
        <v>10</v>
      </c>
      <c r="DB1008" s="89">
        <f t="shared" si="1088"/>
        <v>0.94532465352363848</v>
      </c>
      <c r="DC1008" s="88">
        <f>IF($E1008&lt;&gt;1,0,IF(SUM(DB996:DB1007)&lt;0,'FF base data'!$B$11*DE1007, IF(DE1007&lt;DF1007,'FF base data'!$B$11*DE1007, IF((DE1007-DF1007)&lt;'FF base data'!$B$11*DE1007, 'FF base data'!$B$11*DE1007,DE1007-DF1007))))</f>
        <v>0</v>
      </c>
      <c r="DD1008" s="89">
        <f t="shared" si="1089"/>
        <v>23.144968831616755</v>
      </c>
      <c r="DE1008" s="89">
        <f t="shared" si="1090"/>
        <v>41.878323819671813</v>
      </c>
      <c r="DF1008" s="88">
        <f>DF1007+$AD1008*(DF1007-'FF base data'!$B$25)</f>
        <v>41.059403675216714</v>
      </c>
      <c r="DG1008" s="88">
        <f>DG1007*(1+'FF analyses'!$H$45)</f>
        <v>32.543931492423695</v>
      </c>
      <c r="DI1008" s="89">
        <f t="shared" si="1095"/>
        <v>1.0407393515679797E-2</v>
      </c>
      <c r="DJ1008" s="88">
        <f>IF($E1008&lt;&gt;1,0,IF(SUM(DI996:DI1007)&lt;0,'FF base data'!$B$9*DL1007, IF(DL1007&lt;DM1007,'FF base data'!$B$9*DL1007, IF((DL1007-DM1007)&lt;'FF base data'!$B$9*DL1007, 'FF base data'!$B$9*DL1007,DL1007-DM1007))))</f>
        <v>0</v>
      </c>
      <c r="DK1008" s="89">
        <f t="shared" si="1096"/>
        <v>8.5336911991132869</v>
      </c>
      <c r="DL1008" s="89">
        <f t="shared" si="1097"/>
        <v>6.2598211397961414</v>
      </c>
      <c r="DM1008" s="89">
        <f>'FF base data'!$B$2+'FF base data'!$B$24</f>
        <v>10</v>
      </c>
      <c r="DN1008" s="89">
        <f t="shared" si="1098"/>
        <v>1.4530815547035824E-2</v>
      </c>
      <c r="DO1008" s="88">
        <f>IF($E1008&lt;&gt;1,0,IF(SUM(DN996:DN1007)&lt;0,'FF base data'!$B$9*DQ1007, IF(DQ1007&lt;DR1007,'FF base data'!$B$9*DQ1007, IF((DQ1007-DR1007)&lt;'FF base data'!$B$9*DQ1007, 'FF base data'!$B$9*DQ1007,DQ1007-DR1007))))</f>
        <v>0</v>
      </c>
      <c r="DP1008" s="88">
        <f t="shared" si="1099"/>
        <v>6.337820889723913</v>
      </c>
      <c r="DQ1008" s="88">
        <f t="shared" si="1100"/>
        <v>8.7399699264539503</v>
      </c>
      <c r="DR1008" s="88">
        <f>DR1007+$AA1008*(DR1007-'FF base data'!$B$24)</f>
        <v>12.210945230095181</v>
      </c>
      <c r="DS1008" s="89">
        <f t="shared" si="1101"/>
        <v>0.23647317995937814</v>
      </c>
      <c r="DT1008" s="88">
        <f>IF($E1008&lt;&gt;1,0,IF(SUM(DS996:DS1007)&lt;0,'FF base data'!$B$11*DV1007, IF(DV1007&lt;DW1007,'FF base data'!$B$11*DV1007, IF((DV1007-DW1007)&lt;'FF base data'!$B$11*DV1007, 'FF base data'!$B$11*DV1007,DV1007-DW1007))))</f>
        <v>0</v>
      </c>
      <c r="DU1008" s="89">
        <f t="shared" si="1102"/>
        <v>26.113812831664948</v>
      </c>
      <c r="DV1008" s="89">
        <f t="shared" si="1103"/>
        <v>10.47587235569619</v>
      </c>
      <c r="DW1008" s="89">
        <f>'FF base data'!$B$2+'FF base data'!$B$25</f>
        <v>10</v>
      </c>
      <c r="DX1008" s="89">
        <f t="shared" si="1104"/>
        <v>0.89307686004713971</v>
      </c>
      <c r="DY1008" s="88">
        <f>IF($E1008&lt;&gt;1,0,IF(SUM(DX996:DX1007)&lt;0,'FF base data'!$B$11*EA1007, IF(EA1007&lt;EB1007,'FF base data'!$B$11*EA1007, IF((EA1007-EB1007)&lt;'FF base data'!$B$11*EA1007, 'FF base data'!$B$11*EA1007,EA1007-EB1007))))</f>
        <v>0</v>
      </c>
      <c r="DZ1008" s="89">
        <f t="shared" si="1105"/>
        <v>21.283468468520599</v>
      </c>
      <c r="EA1008" s="89">
        <f t="shared" si="1106"/>
        <v>39.563722157781015</v>
      </c>
      <c r="EB1008" s="88">
        <f>EB1007+$AD1008*(EB1007-'FF base data'!$B$25)</f>
        <v>38.790063469717396</v>
      </c>
      <c r="EC1008" s="88">
        <f>EC1007*(1+'FF analyses'!$H$45)</f>
        <v>31.517450417537198</v>
      </c>
    </row>
    <row r="1009" spans="1:133">
      <c r="A1009" s="1">
        <v>1954.03</v>
      </c>
      <c r="B1009" s="90" t="s">
        <v>1252</v>
      </c>
      <c r="C1009" s="90" t="s">
        <v>3057</v>
      </c>
      <c r="D1009" s="18">
        <f t="shared" si="1094"/>
        <v>1954</v>
      </c>
      <c r="E1009" s="18">
        <v>3</v>
      </c>
      <c r="F1009" s="1">
        <v>999</v>
      </c>
      <c r="G1009" s="23">
        <v>26.57</v>
      </c>
      <c r="I1009" s="24">
        <v>1.47</v>
      </c>
      <c r="J1009" s="23">
        <v>2.5499999999999998</v>
      </c>
      <c r="K1009" s="23">
        <v>26.9</v>
      </c>
      <c r="L1009" s="24">
        <f t="shared" si="1074"/>
        <v>1954.2083333332578</v>
      </c>
      <c r="M1009" s="25">
        <v>2.37</v>
      </c>
      <c r="N1009" s="24">
        <f t="shared" si="1036"/>
        <v>263.00768856877329</v>
      </c>
      <c r="O1009" s="24">
        <f t="shared" si="1037"/>
        <v>14.551046375464688</v>
      </c>
      <c r="P1009" s="26">
        <f t="shared" si="1075"/>
        <v>22559.909604263241</v>
      </c>
      <c r="Q1009" s="24">
        <f t="shared" si="1038"/>
        <v>25.24161105947956</v>
      </c>
      <c r="R1009" s="26">
        <f t="shared" si="1039"/>
        <v>2165.1399883654972</v>
      </c>
      <c r="S1009" s="91">
        <f t="shared" si="1031"/>
        <v>12.420105295189973</v>
      </c>
      <c r="U1009" s="28">
        <f t="shared" si="1032"/>
        <v>15.974058403613142</v>
      </c>
      <c r="W1009" s="92">
        <f t="shared" si="1040"/>
        <v>-3.7174721189590088E-3</v>
      </c>
      <c r="X1009" s="93"/>
      <c r="Y1009" s="9">
        <f t="shared" si="1041"/>
        <v>5.6713380108366351E-3</v>
      </c>
      <c r="Z1009" s="92">
        <f>Y1009-'FF base data'!$B$19-'FF base data'!$B$21*Y1009</f>
        <v>4.9376901259322366E-3</v>
      </c>
      <c r="AA1009" s="92">
        <f>Z1009*'FF base data'!$B$6</f>
        <v>2.4688450629661183E-3</v>
      </c>
      <c r="AB1009" s="92">
        <f t="shared" si="1042"/>
        <v>4.8381490295043461E-2</v>
      </c>
      <c r="AC1009" s="92">
        <f>AB1009-'FF base data'!$B$19-'FF base data'!$B$21*AB1009</f>
        <v>4.3376827181718383E-2</v>
      </c>
      <c r="AD1009" s="92">
        <f>AC1009*'FF base data'!$B$6</f>
        <v>2.1688413590859192E-2</v>
      </c>
      <c r="AE1009" s="94">
        <f t="shared" si="1043"/>
        <v>70.574053605213862</v>
      </c>
      <c r="AF1009" s="94">
        <f t="shared" si="1044"/>
        <v>49.579539942459519</v>
      </c>
      <c r="AG1009" s="94">
        <f t="shared" si="1045"/>
        <v>22.690384638110181</v>
      </c>
      <c r="AH1009" s="94">
        <f t="shared" si="1046"/>
        <v>2493.4699054871398</v>
      </c>
      <c r="AI1009" s="94">
        <f t="shared" si="1047"/>
        <v>1330.2762438561554</v>
      </c>
      <c r="AJ1009" s="94">
        <f t="shared" si="1048"/>
        <v>141.04270231000734</v>
      </c>
      <c r="AK1009" s="85"/>
      <c r="AL1009" s="9">
        <f t="shared" si="1077"/>
        <v>0.15497906500272229</v>
      </c>
      <c r="AM1009" s="9">
        <f t="shared" si="1092"/>
        <v>0.11788187707533004</v>
      </c>
      <c r="AN1009" s="9">
        <f t="shared" si="1034"/>
        <v>0.15729296094766032</v>
      </c>
      <c r="AO1009" s="9">
        <f t="shared" si="1033"/>
        <v>9.0578712071764045E-2</v>
      </c>
      <c r="AP1009" s="9">
        <f t="shared" si="1028"/>
        <v>6.0873412451734499E-2</v>
      </c>
      <c r="AQ1009" s="9">
        <f t="shared" si="1027"/>
        <v>3.8192985239413835E-2</v>
      </c>
      <c r="AR1009" s="9">
        <f t="shared" si="1025"/>
        <v>7.3785404294604451E-2</v>
      </c>
      <c r="AS1009" s="9">
        <f t="shared" si="1107"/>
        <v>5.764795619149532E-2</v>
      </c>
      <c r="AT1009" s="9">
        <f t="shared" si="1093"/>
        <v>5.5271155880287859E-2</v>
      </c>
      <c r="AW1009" s="89">
        <f t="shared" si="1049"/>
        <v>3.0492663505448651E-2</v>
      </c>
      <c r="AX1009" s="88">
        <f>IF(AW1008&lt;0,'FF base data'!$B$10*AZ1008, IF(AZ1008&lt;BA1008,'FF base data'!$B$10*AZ1008, IF((AZ1008-BA1008)&lt;'FF base data'!$B$10*AZ1008, 'FF base data'!$B$10*AZ1008,AZ1008-BA1008)))</f>
        <v>5.1505314814882519E-3</v>
      </c>
      <c r="AY1009" s="89">
        <f t="shared" si="1050"/>
        <v>19.753125770599727</v>
      </c>
      <c r="AZ1009" s="89">
        <f t="shared" si="1051"/>
        <v>6.2059799098098622</v>
      </c>
      <c r="BA1009" s="89">
        <f>'FF base data'!$B$2+'FF base data'!$B$24</f>
        <v>10</v>
      </c>
      <c r="BB1009" s="89">
        <f t="shared" si="1052"/>
        <v>6.8364098379749758E-2</v>
      </c>
      <c r="BC1009" s="88">
        <f>IF(BB1008&lt;0,'FF base data'!$B$10*BE1008, IF(BE1008&lt;BF1008,'FF base data'!$B$10*BE1008, IF((BE1008-BF1008)&lt;'FF base data'!$B$10*BE1008, 'FF base data'!$B$10*BE1008,BE1008-BF1008)))</f>
        <v>1.1547423024289594E-2</v>
      </c>
      <c r="BD1009" s="88">
        <f t="shared" si="1053"/>
        <v>20.011643293319661</v>
      </c>
      <c r="BE1009" s="88">
        <f t="shared" si="1054"/>
        <v>13.913724304502972</v>
      </c>
      <c r="BF1009" s="88">
        <f>BF1008+$AA1009*(BF1008-'FF base data'!$B$24)</f>
        <v>22.690384638110224</v>
      </c>
      <c r="BG1009" s="89">
        <f t="shared" si="1055"/>
        <v>0.4337682718171838</v>
      </c>
      <c r="BH1009" s="88">
        <f>IF(BG1008&lt;0,'FF base data'!$B$12*BJ1008, IF(BJ1008&lt;BK1008,'FF base data'!$B$12*BJ1008, IF((BJ1008-BK1008)&lt;'FF base data'!$B$12*BJ1008, 'FF base data'!$B$12*BJ1008,BJ1008-BK1008)))</f>
        <v>0.23094439029169145</v>
      </c>
      <c r="BI1009" s="89">
        <f t="shared" si="1056"/>
        <v>48.093216811838744</v>
      </c>
      <c r="BJ1009" s="89">
        <f t="shared" si="1057"/>
        <v>10.433768271817184</v>
      </c>
      <c r="BK1009" s="89">
        <f>'FF base data'!$B$2+'FF base data'!$B$25</f>
        <v>10</v>
      </c>
      <c r="BL1009" s="88">
        <f t="shared" si="1058"/>
        <v>5.9404127718960718</v>
      </c>
      <c r="BM1009" s="88">
        <f>IF(BL1008&lt;0,'FF base data'!$B$12*BO1008, IF(BO1008&lt;BP1008,'FF base data'!$B$12*BO1008, IF((BO1008-BP1008)&lt;'FF base data'!$B$12*BO1008, 'FF base data'!$B$12*BO1008,BO1008-BP1008)))</f>
        <v>0.11421934303948741</v>
      </c>
      <c r="BN1009" s="88">
        <f t="shared" si="1059"/>
        <v>86.410173270139552</v>
      </c>
      <c r="BO1009" s="88">
        <f t="shared" si="1060"/>
        <v>142.88940507624147</v>
      </c>
      <c r="BP1009" s="88">
        <f>BP1008+$AD1009*(BP1008-'FF base data'!$B$25)</f>
        <v>141.04270231000757</v>
      </c>
      <c r="BQ1009" s="88"/>
      <c r="BR1009" s="89">
        <f t="shared" si="1061"/>
        <v>3.0909057032073285E-2</v>
      </c>
      <c r="BS1009" s="88">
        <f>IF($E1009&lt;&gt;1,0,IF(SUM(BR997:BR1008)&lt;0,'FF base data'!$B$9*BU1008, IF(BU1008&lt;BV1008,'FF base data'!$B$9*BU1008, IF((BU1008-BV1008)&lt;'FF base data'!$B$9*BU1008, 'FF base data'!$B$9*BU1008,BU1008-BV1008))))</f>
        <v>0</v>
      </c>
      <c r="BT1009" s="89">
        <f t="shared" si="1062"/>
        <v>20.379902177617279</v>
      </c>
      <c r="BU1009" s="89">
        <f t="shared" si="1063"/>
        <v>6.290730196828215</v>
      </c>
      <c r="BV1009" s="89">
        <f>'FF base data'!$B$2+'FF base data'!$B$24</f>
        <v>10</v>
      </c>
      <c r="BW1009" s="89">
        <f t="shared" si="1064"/>
        <v>6.9341005692569388E-2</v>
      </c>
      <c r="BX1009" s="88">
        <f>IF($E1009&lt;&gt;1,0,IF(SUM(BW997:BW1008)&lt;0,'FF base data'!$B$9*BZ1008, IF(BZ1008&lt;CA1008,'FF base data'!$B$9*BZ1008, IF((BZ1008-CA1008)&lt;'FF base data'!$B$9*BZ1008, 'FF base data'!$B$9*BZ1008,BZ1008-CA1008))))</f>
        <v>0</v>
      </c>
      <c r="BY1009" s="88">
        <f t="shared" si="1065"/>
        <v>20.277550009165058</v>
      </c>
      <c r="BZ1009" s="88">
        <f t="shared" si="1066"/>
        <v>14.112548239050049</v>
      </c>
      <c r="CA1009" s="88">
        <f>CA1008+$AA1009*(CA1008-'FF base data'!$B$24)</f>
        <v>22.690384638110224</v>
      </c>
      <c r="CB1009" s="89">
        <f t="shared" si="1067"/>
        <v>0.45441010475077465</v>
      </c>
      <c r="CC1009" s="88">
        <f>IF($E1009&lt;&gt;1,0,IF(SUM(CB997:CB1008)&lt;0,'FF base data'!$B$11*CE1008, IF(CE1008&lt;CF1008,'FF base data'!$B$11*CE1008, IF((CE1008-CF1008)&lt;'FF base data'!$B$11*CE1008, 'FF base data'!$B$11*CE1008,CE1008-CF1008))))</f>
        <v>0</v>
      </c>
      <c r="CD1009" s="89">
        <f t="shared" si="1068"/>
        <v>51.328354113021604</v>
      </c>
      <c r="CE1009" s="89">
        <f t="shared" si="1069"/>
        <v>10.930282460446964</v>
      </c>
      <c r="CF1009" s="89">
        <f>'FF base data'!$B$2+'FF base data'!$B$25</f>
        <v>10</v>
      </c>
      <c r="CG1009" s="89">
        <f t="shared" si="1070"/>
        <v>6.1075437579465293</v>
      </c>
      <c r="CH1009" s="88">
        <f>IF($E1009&lt;&gt;1,0,IF(SUM(CG997:CG1008)&lt;0,'FF base data'!$B$11*CJ1008, IF(CJ1008&lt;CK1008,'FF base data'!$B$11*CJ1008, IF((CJ1008-CK1008)&lt;'FF base data'!$B$11*CJ1008, 'FF base data'!$B$11*CJ1008,CJ1008-CK1008))))</f>
        <v>0</v>
      </c>
      <c r="CI1009" s="89">
        <f t="shared" si="1071"/>
        <v>95.796254592916952</v>
      </c>
      <c r="CJ1009" s="89">
        <f t="shared" si="1072"/>
        <v>146.90953769725007</v>
      </c>
      <c r="CK1009" s="88">
        <f>CK1008+$AD1009*(CK1008-'FF base data'!$B$25)</f>
        <v>141.04270231000757</v>
      </c>
      <c r="CL1009" s="88"/>
      <c r="CM1009" s="89">
        <f t="shared" si="1079"/>
        <v>3.0909057032073285E-2</v>
      </c>
      <c r="CN1009" s="88">
        <f>IF($E1009&lt;&gt;1,0,IF(SUM(CM997:CM1008)&lt;0,'FF base data'!$B$9*CP1008, IF(CP1008&lt;CQ1008,'FF base data'!$B$9*CP1008, IF((CP1008-CQ1008)&lt;'FF base data'!$B$9*CP1008, 'FF base data'!$B$9*CP1008,CP1008-CQ1008))))</f>
        <v>0</v>
      </c>
      <c r="CO1009" s="89">
        <f t="shared" si="1080"/>
        <v>10.527655409957225</v>
      </c>
      <c r="CP1009" s="89">
        <f t="shared" si="1081"/>
        <v>6.290730196828215</v>
      </c>
      <c r="CQ1009" s="89">
        <f>'FF base data'!$B$2+'FF base data'!$B$24</f>
        <v>10</v>
      </c>
      <c r="CR1009" s="89">
        <f t="shared" si="1082"/>
        <v>4.7356638981500894E-2</v>
      </c>
      <c r="CS1009" s="88">
        <f>IF($E1009&lt;&gt;1,0,IF(SUM(CR997:CR1008)&lt;0,'FF base data'!$B$9*CU1008, IF(CU1008&lt;CV1008,'FF base data'!$B$9*CU1008, IF((CU1008-CV1008)&lt;'FF base data'!$B$9*CU1008, 'FF base data'!$B$9*CU1008,CU1008-CV1008))))</f>
        <v>0</v>
      </c>
      <c r="CT1009" s="88">
        <f t="shared" si="1083"/>
        <v>7.9943864243273088</v>
      </c>
      <c r="CU1009" s="88">
        <f t="shared" si="1084"/>
        <v>9.638205350363517</v>
      </c>
      <c r="CV1009" s="88">
        <f>CV1008+$AA1009*(CV1008-'FF base data'!$B$24)</f>
        <v>13.432822306619808</v>
      </c>
      <c r="CW1009" s="89">
        <f t="shared" si="1085"/>
        <v>0.45441010475077465</v>
      </c>
      <c r="CX1009" s="88">
        <f>IF($E1009&lt;&gt;1,0,IF(SUM(CW997:CW1008)&lt;0,'FF base data'!$B$11*CZ1008, IF(CZ1008&lt;DA1008,'FF base data'!$B$11*CZ1008, IF((CZ1008-DA1008)&lt;'FF base data'!$B$11*CZ1008, 'FF base data'!$B$11*CZ1008,CZ1008-DA1008))))</f>
        <v>0</v>
      </c>
      <c r="CY1009" s="89">
        <f t="shared" si="1086"/>
        <v>27.351480342980086</v>
      </c>
      <c r="CZ1009" s="89">
        <f t="shared" si="1087"/>
        <v>10.930282460446964</v>
      </c>
      <c r="DA1009" s="89">
        <f>'FF base data'!$B$2+'FF base data'!$B$25</f>
        <v>10</v>
      </c>
      <c r="DB1009" s="89">
        <f t="shared" si="1088"/>
        <v>1.8165488149859448</v>
      </c>
      <c r="DC1009" s="88">
        <f>IF($E1009&lt;&gt;1,0,IF(SUM(DB997:DB1008)&lt;0,'FF base data'!$B$11*DE1008, IF(DE1008&lt;DF1008,'FF base data'!$B$11*DE1008, IF((DE1008-DF1008)&lt;'FF base data'!$B$11*DE1008, 'FF base data'!$B$11*DE1008,DE1008-DF1008))))</f>
        <v>0</v>
      </c>
      <c r="DD1009" s="89">
        <f t="shared" si="1089"/>
        <v>23.144968831616755</v>
      </c>
      <c r="DE1009" s="89">
        <f t="shared" si="1090"/>
        <v>43.694872634657756</v>
      </c>
      <c r="DF1009" s="88">
        <f>DF1008+$AD1009*(DF1008-'FF base data'!$B$25)</f>
        <v>41.949917003918856</v>
      </c>
      <c r="DG1009" s="88">
        <f>DG1008*(1+'FF analyses'!$H$45)</f>
        <v>32.638889583706302</v>
      </c>
      <c r="DI1009" s="89">
        <f t="shared" si="1095"/>
        <v>3.0909057032073285E-2</v>
      </c>
      <c r="DJ1009" s="88">
        <f>IF($E1009&lt;&gt;1,0,IF(SUM(DI997:DI1008)&lt;0,'FF base data'!$B$9*DL1008, IF(DL1008&lt;DM1008,'FF base data'!$B$9*DL1008, IF((DL1008-DM1008)&lt;'FF base data'!$B$9*DL1008, 'FF base data'!$B$9*DL1008,DL1008-DM1008))))</f>
        <v>0</v>
      </c>
      <c r="DK1009" s="89">
        <f t="shared" si="1096"/>
        <v>8.5336911991132869</v>
      </c>
      <c r="DL1009" s="89">
        <f t="shared" si="1097"/>
        <v>6.290730196828215</v>
      </c>
      <c r="DM1009" s="89">
        <f>'FF base data'!$B$2+'FF base data'!$B$24</f>
        <v>10</v>
      </c>
      <c r="DN1009" s="89">
        <f t="shared" si="1098"/>
        <v>4.3155263206796364E-2</v>
      </c>
      <c r="DO1009" s="88">
        <f>IF($E1009&lt;&gt;1,0,IF(SUM(DN997:DN1008)&lt;0,'FF base data'!$B$9*DQ1008, IF(DQ1008&lt;DR1008,'FF base data'!$B$9*DQ1008, IF((DQ1008-DR1008)&lt;'FF base data'!$B$9*DQ1008, 'FF base data'!$B$9*DQ1008,DQ1008-DR1008))))</f>
        <v>0</v>
      </c>
      <c r="DP1009" s="88">
        <f t="shared" si="1099"/>
        <v>6.337820889723913</v>
      </c>
      <c r="DQ1009" s="88">
        <f t="shared" si="1100"/>
        <v>8.7831251896607458</v>
      </c>
      <c r="DR1009" s="88">
        <f>DR1008+$AA1009*(DR1008-'FF base data'!$B$24)</f>
        <v>12.241092161940651</v>
      </c>
      <c r="DS1009" s="89">
        <f t="shared" si="1101"/>
        <v>0.45441010475077465</v>
      </c>
      <c r="DT1009" s="88">
        <f>IF($E1009&lt;&gt;1,0,IF(SUM(DS997:DS1008)&lt;0,'FF base data'!$B$11*DV1008, IF(DV1008&lt;DW1008,'FF base data'!$B$11*DV1008, IF((DV1008-DW1008)&lt;'FF base data'!$B$11*DV1008, 'FF base data'!$B$11*DV1008,DV1008-DW1008))))</f>
        <v>0</v>
      </c>
      <c r="DU1009" s="89">
        <f t="shared" si="1102"/>
        <v>26.113812831664948</v>
      </c>
      <c r="DV1009" s="89">
        <f t="shared" si="1103"/>
        <v>10.930282460446964</v>
      </c>
      <c r="DW1009" s="89">
        <f>'FF base data'!$B$2+'FF base data'!$B$25</f>
        <v>10</v>
      </c>
      <c r="DX1009" s="89">
        <f t="shared" si="1104"/>
        <v>1.7161487387035894</v>
      </c>
      <c r="DY1009" s="88">
        <f>IF($E1009&lt;&gt;1,0,IF(SUM(DX997:DX1008)&lt;0,'FF base data'!$B$11*EA1008, IF(EA1008&lt;EB1008,'FF base data'!$B$11*EA1008, IF((EA1008-EB1008)&lt;'FF base data'!$B$11*EA1008, 'FF base data'!$B$11*EA1008,EA1008-EB1008))))</f>
        <v>0</v>
      </c>
      <c r="DZ1009" s="89">
        <f t="shared" si="1105"/>
        <v>21.283468468520599</v>
      </c>
      <c r="EA1009" s="89">
        <f t="shared" si="1106"/>
        <v>41.279870896484603</v>
      </c>
      <c r="EB1009" s="88">
        <f>EB1008+$AD1009*(EB1008-'FF base data'!$B$25)</f>
        <v>39.631358409464305</v>
      </c>
      <c r="EC1009" s="88">
        <f>EC1008*(1+'FF analyses'!$H$45)</f>
        <v>31.60941339793003</v>
      </c>
    </row>
    <row r="1010" spans="1:133">
      <c r="A1010" s="1">
        <v>1954.04</v>
      </c>
      <c r="B1010" s="90" t="s">
        <v>1253</v>
      </c>
      <c r="C1010" s="90" t="s">
        <v>3058</v>
      </c>
      <c r="D1010" s="18">
        <f t="shared" si="1094"/>
        <v>1954</v>
      </c>
      <c r="E1010" s="18">
        <v>4</v>
      </c>
      <c r="F1010" s="1">
        <v>1000</v>
      </c>
      <c r="G1010" s="23">
        <v>27.63</v>
      </c>
      <c r="I1010" s="24">
        <v>1.46333</v>
      </c>
      <c r="J1010" s="23">
        <v>2.5733299999999999</v>
      </c>
      <c r="K1010" s="23">
        <v>26.8</v>
      </c>
      <c r="L1010" s="24">
        <f t="shared" si="1074"/>
        <v>1954.291666666591</v>
      </c>
      <c r="M1010" s="25">
        <v>2.29</v>
      </c>
      <c r="N1010" s="24">
        <f t="shared" si="1036"/>
        <v>274.52080326492541</v>
      </c>
      <c r="O1010" s="24">
        <f t="shared" si="1037"/>
        <v>14.539070830317167</v>
      </c>
      <c r="P1010" s="26">
        <f t="shared" si="1075"/>
        <v>23651.39165183896</v>
      </c>
      <c r="Q1010" s="24">
        <f t="shared" si="1038"/>
        <v>25.567593871361943</v>
      </c>
      <c r="R1010" s="26">
        <f t="shared" si="1039"/>
        <v>2202.7808787342292</v>
      </c>
      <c r="S1010" s="91">
        <f t="shared" si="1031"/>
        <v>12.90786818406092</v>
      </c>
      <c r="U1010" s="28">
        <f t="shared" si="1032"/>
        <v>16.603059291869457</v>
      </c>
      <c r="W1010" s="92">
        <f t="shared" si="1040"/>
        <v>3.7313432835819338E-3</v>
      </c>
      <c r="X1010" s="93"/>
      <c r="Y1010" s="9">
        <f t="shared" si="1041"/>
        <v>-1.8427512624903386E-3</v>
      </c>
      <c r="Z1010" s="92">
        <f>Y1010-'FF base data'!$B$19-'FF base data'!$B$21*Y1010</f>
        <v>-1.8249902200620394E-3</v>
      </c>
      <c r="AA1010" s="92">
        <f>Z1010*'FF base data'!$B$6</f>
        <v>-9.1249511003101971E-4</v>
      </c>
      <c r="AB1010" s="92">
        <f t="shared" si="1042"/>
        <v>4.0323377916986924E-2</v>
      </c>
      <c r="AC1010" s="92">
        <f>AB1010-'FF base data'!$B$19-'FF base data'!$B$21*AB1010</f>
        <v>3.61245260414675E-2</v>
      </c>
      <c r="AD1010" s="92">
        <f>AC1010*'FF base data'!$B$6</f>
        <v>1.806226302073375E-2</v>
      </c>
      <c r="AE1010" s="94">
        <f t="shared" si="1043"/>
        <v>70.444003178833796</v>
      </c>
      <c r="AF1010" s="94">
        <f t="shared" si="1044"/>
        <v>49.489057766949358</v>
      </c>
      <c r="AG1010" s="94">
        <f t="shared" si="1045"/>
        <v>22.669679773083182</v>
      </c>
      <c r="AH1010" s="94">
        <f t="shared" si="1046"/>
        <v>2594.0150348107313</v>
      </c>
      <c r="AI1010" s="94">
        <f t="shared" si="1047"/>
        <v>1378.3318426696826</v>
      </c>
      <c r="AJ1010" s="94">
        <f t="shared" si="1048"/>
        <v>143.59025269628575</v>
      </c>
      <c r="AK1010" s="85"/>
      <c r="AL1010" s="9">
        <f t="shared" si="1077"/>
        <v>0.19019927431060535</v>
      </c>
      <c r="AM1010" s="9">
        <f t="shared" si="1092"/>
        <v>0.13562316757002457</v>
      </c>
      <c r="AN1010" s="9">
        <f t="shared" si="1034"/>
        <v>0.16506336197535298</v>
      </c>
      <c r="AO1010" s="9">
        <f t="shared" si="1033"/>
        <v>9.2324643988647592E-2</v>
      </c>
      <c r="AP1010" s="9">
        <f t="shared" si="1028"/>
        <v>6.7698648182940691E-2</v>
      </c>
      <c r="AQ1010" s="9">
        <f t="shared" si="1027"/>
        <v>3.9227578464748225E-2</v>
      </c>
      <c r="AR1010" s="9">
        <f t="shared" si="1025"/>
        <v>7.5005975067858E-2</v>
      </c>
      <c r="AS1010" s="9">
        <f t="shared" si="1107"/>
        <v>5.8576417962339145E-2</v>
      </c>
      <c r="AT1010" s="9">
        <f t="shared" si="1093"/>
        <v>5.590578644300237E-2</v>
      </c>
      <c r="AW1010" s="89">
        <f t="shared" si="1049"/>
        <v>-1.1316452971722658E-2</v>
      </c>
      <c r="AX1010" s="88">
        <f>IF(AW1009&lt;0,'FF base data'!$B$10*AZ1009, IF(AZ1009&lt;BA1009,'FF base data'!$B$10*AZ1009, IF((AZ1009-BA1009)&lt;'FF base data'!$B$10*AZ1009, 'FF base data'!$B$10*AZ1009,AZ1009-BA1009)))</f>
        <v>5.1716499248415518E-3</v>
      </c>
      <c r="AY1010" s="89">
        <f t="shared" si="1050"/>
        <v>19.758297420524567</v>
      </c>
      <c r="AZ1010" s="89">
        <f t="shared" si="1051"/>
        <v>6.1894918069132983</v>
      </c>
      <c r="BA1010" s="89">
        <f>'FF base data'!$B$2+'FF base data'!$B$24</f>
        <v>10</v>
      </c>
      <c r="BB1010" s="89">
        <f t="shared" si="1052"/>
        <v>-2.537125043804046E-2</v>
      </c>
      <c r="BC1010" s="88">
        <f>IF(BB1009&lt;0,'FF base data'!$B$10*BE1009, IF(BE1009&lt;BF1009,'FF base data'!$B$10*BE1009, IF((BE1009-BF1009)&lt;'FF base data'!$B$10*BE1009, 'FF base data'!$B$10*BE1009,BE1009-BF1009)))</f>
        <v>1.1594770253752478E-2</v>
      </c>
      <c r="BD1010" s="88">
        <f t="shared" si="1053"/>
        <v>20.023238063573412</v>
      </c>
      <c r="BE1010" s="88">
        <f t="shared" si="1054"/>
        <v>13.87675828381118</v>
      </c>
      <c r="BF1010" s="88">
        <f>BF1009+$AA1010*(BF1009-'FF base data'!$B$24)</f>
        <v>22.669679773083224</v>
      </c>
      <c r="BG1010" s="89">
        <f t="shared" si="1055"/>
        <v>0.36124526041467497</v>
      </c>
      <c r="BH1010" s="88">
        <f>IF(BG1009&lt;0,'FF base data'!$B$12*BJ1009, IF(BJ1009&lt;BK1009,'FF base data'!$B$12*BJ1009, IF((BJ1009-BK1009)&lt;'FF base data'!$B$12*BJ1009, 'FF base data'!$B$12*BJ1009,BJ1009-BK1009)))</f>
        <v>0.43376827181718447</v>
      </c>
      <c r="BI1010" s="89">
        <f t="shared" si="1056"/>
        <v>48.52698508365593</v>
      </c>
      <c r="BJ1010" s="89">
        <f t="shared" si="1057"/>
        <v>10.361245260414675</v>
      </c>
      <c r="BK1010" s="89">
        <f>'FF base data'!$B$2+'FF base data'!$B$25</f>
        <v>10</v>
      </c>
      <c r="BL1010" s="88">
        <f t="shared" si="1058"/>
        <v>5.0951007725568171</v>
      </c>
      <c r="BM1010" s="88">
        <f>IF(BL1009&lt;0,'FF base data'!$B$12*BO1009, IF(BO1009&lt;BP1009,'FF base data'!$B$12*BO1009, IF((BO1009-BP1009)&lt;'FF base data'!$B$12*BO1009, 'FF base data'!$B$12*BO1009,BO1009-BP1009)))</f>
        <v>1.8467027662339035</v>
      </c>
      <c r="BN1010" s="88">
        <f t="shared" si="1059"/>
        <v>88.256876036373455</v>
      </c>
      <c r="BO1010" s="88">
        <f t="shared" si="1060"/>
        <v>146.13780308256437</v>
      </c>
      <c r="BP1010" s="88">
        <f>BP1009+$AD1010*(BP1009-'FF base data'!$B$25)</f>
        <v>143.59025269628597</v>
      </c>
      <c r="BQ1010" s="88"/>
      <c r="BR1010" s="89">
        <f t="shared" si="1061"/>
        <v>-1.148052108626044E-2</v>
      </c>
      <c r="BS1010" s="88">
        <f>IF($E1010&lt;&gt;1,0,IF(SUM(BR998:BR1009)&lt;0,'FF base data'!$B$9*BU1009, IF(BU1009&lt;BV1009,'FF base data'!$B$9*BU1009, IF((BU1009-BV1009)&lt;'FF base data'!$B$9*BU1009, 'FF base data'!$B$9*BU1009,BU1009-BV1009))))</f>
        <v>0</v>
      </c>
      <c r="BT1010" s="89">
        <f t="shared" si="1062"/>
        <v>20.379902177617279</v>
      </c>
      <c r="BU1010" s="89">
        <f t="shared" si="1063"/>
        <v>6.2792496757419549</v>
      </c>
      <c r="BV1010" s="89">
        <f>'FF base data'!$B$2+'FF base data'!$B$24</f>
        <v>10</v>
      </c>
      <c r="BW1010" s="89">
        <f t="shared" si="1064"/>
        <v>-2.5755262516420095E-2</v>
      </c>
      <c r="BX1010" s="88">
        <f>IF($E1010&lt;&gt;1,0,IF(SUM(BW998:BW1009)&lt;0,'FF base data'!$B$9*BZ1009, IF(BZ1009&lt;CA1009,'FF base data'!$B$9*BZ1009, IF((BZ1009-CA1009)&lt;'FF base data'!$B$9*BZ1009, 'FF base data'!$B$9*BZ1009,BZ1009-CA1009))))</f>
        <v>0</v>
      </c>
      <c r="BY1010" s="88">
        <f t="shared" si="1065"/>
        <v>20.277550009165058</v>
      </c>
      <c r="BZ1010" s="88">
        <f t="shared" si="1066"/>
        <v>14.08679297653363</v>
      </c>
      <c r="CA1010" s="88">
        <f>CA1009+$AA1010*(CA1009-'FF base data'!$B$24)</f>
        <v>22.669679773083224</v>
      </c>
      <c r="CB1010" s="89">
        <f t="shared" si="1067"/>
        <v>0.39485127338301179</v>
      </c>
      <c r="CC1010" s="88">
        <f>IF($E1010&lt;&gt;1,0,IF(SUM(CB998:CB1009)&lt;0,'FF base data'!$B$11*CE1009, IF(CE1009&lt;CF1009,'FF base data'!$B$11*CE1009, IF((CE1009-CF1009)&lt;'FF base data'!$B$11*CE1009, 'FF base data'!$B$11*CE1009,CE1009-CF1009))))</f>
        <v>0</v>
      </c>
      <c r="CD1010" s="89">
        <f t="shared" si="1068"/>
        <v>51.328354113021604</v>
      </c>
      <c r="CE1010" s="89">
        <f t="shared" si="1069"/>
        <v>11.325133733829976</v>
      </c>
      <c r="CF1010" s="89">
        <f>'FF base data'!$B$2+'FF base data'!$B$25</f>
        <v>10</v>
      </c>
      <c r="CG1010" s="89">
        <f t="shared" si="1070"/>
        <v>5.3070374202842618</v>
      </c>
      <c r="CH1010" s="88">
        <f>IF($E1010&lt;&gt;1,0,IF(SUM(CG998:CG1009)&lt;0,'FF base data'!$B$11*CJ1009, IF(CJ1009&lt;CK1009,'FF base data'!$B$11*CJ1009, IF((CJ1009-CK1009)&lt;'FF base data'!$B$11*CJ1009, 'FF base data'!$B$11*CJ1009,CJ1009-CK1009))))</f>
        <v>0</v>
      </c>
      <c r="CI1010" s="89">
        <f t="shared" si="1071"/>
        <v>95.796254592916952</v>
      </c>
      <c r="CJ1010" s="89">
        <f t="shared" si="1072"/>
        <v>152.21657511753435</v>
      </c>
      <c r="CK1010" s="88">
        <f>CK1009+$AD1010*(CK1009-'FF base data'!$B$25)</f>
        <v>143.59025269628597</v>
      </c>
      <c r="CL1010" s="88"/>
      <c r="CM1010" s="89">
        <f t="shared" si="1079"/>
        <v>-1.148052108626044E-2</v>
      </c>
      <c r="CN1010" s="88">
        <f>IF($E1010&lt;&gt;1,0,IF(SUM(CM998:CM1009)&lt;0,'FF base data'!$B$9*CP1009, IF(CP1009&lt;CQ1009,'FF base data'!$B$9*CP1009, IF((CP1009-CQ1009)&lt;'FF base data'!$B$9*CP1009, 'FF base data'!$B$9*CP1009,CP1009-CQ1009))))</f>
        <v>0</v>
      </c>
      <c r="CO1010" s="89">
        <f t="shared" si="1080"/>
        <v>10.527655409957225</v>
      </c>
      <c r="CP1010" s="89">
        <f t="shared" si="1081"/>
        <v>6.2792496757419549</v>
      </c>
      <c r="CQ1010" s="89">
        <f>'FF base data'!$B$2+'FF base data'!$B$24</f>
        <v>10</v>
      </c>
      <c r="CR1010" s="89">
        <f t="shared" si="1082"/>
        <v>-1.7589630503363041E-2</v>
      </c>
      <c r="CS1010" s="88">
        <f>IF($E1010&lt;&gt;1,0,IF(SUM(CR998:CR1009)&lt;0,'FF base data'!$B$9*CU1009, IF(CU1009&lt;CV1009,'FF base data'!$B$9*CU1009, IF((CU1009-CV1009)&lt;'FF base data'!$B$9*CU1009, 'FF base data'!$B$9*CU1009,CU1009-CV1009))))</f>
        <v>0</v>
      </c>
      <c r="CT1010" s="88">
        <f t="shared" si="1083"/>
        <v>7.9943864243273088</v>
      </c>
      <c r="CU1010" s="88">
        <f t="shared" si="1084"/>
        <v>9.6206157198601545</v>
      </c>
      <c r="CV1010" s="88">
        <f>CV1009+$AA1010*(CV1009-'FF base data'!$B$24)</f>
        <v>13.420564921951103</v>
      </c>
      <c r="CW1010" s="89">
        <f t="shared" si="1085"/>
        <v>0.39485127338301179</v>
      </c>
      <c r="CX1010" s="88">
        <f>IF($E1010&lt;&gt;1,0,IF(SUM(CW998:CW1009)&lt;0,'FF base data'!$B$11*CZ1009, IF(CZ1009&lt;DA1009,'FF base data'!$B$11*CZ1009, IF((CZ1009-DA1009)&lt;'FF base data'!$B$11*CZ1009, 'FF base data'!$B$11*CZ1009,CZ1009-DA1009))))</f>
        <v>0</v>
      </c>
      <c r="CY1010" s="89">
        <f t="shared" si="1086"/>
        <v>27.351480342980086</v>
      </c>
      <c r="CZ1010" s="89">
        <f t="shared" si="1087"/>
        <v>11.325133733829976</v>
      </c>
      <c r="DA1010" s="89">
        <f>'FF base data'!$B$2+'FF base data'!$B$25</f>
        <v>10</v>
      </c>
      <c r="DB1010" s="89">
        <f t="shared" si="1088"/>
        <v>1.5784565643692998</v>
      </c>
      <c r="DC1010" s="88">
        <f>IF($E1010&lt;&gt;1,0,IF(SUM(DB998:DB1009)&lt;0,'FF base data'!$B$11*DE1009, IF(DE1009&lt;DF1009,'FF base data'!$B$11*DE1009, IF((DE1009-DF1009)&lt;'FF base data'!$B$11*DE1009, 'FF base data'!$B$11*DE1009,DE1009-DF1009))))</f>
        <v>0</v>
      </c>
      <c r="DD1010" s="89">
        <f t="shared" si="1089"/>
        <v>23.144968831616755</v>
      </c>
      <c r="DE1010" s="89">
        <f t="shared" si="1090"/>
        <v>45.273329199027053</v>
      </c>
      <c r="DF1010" s="88">
        <f>DF1009+$AD1010*(DF1009-'FF base data'!$B$25)</f>
        <v>42.707627438541586</v>
      </c>
      <c r="DG1010" s="88">
        <f>DG1009*(1+'FF analyses'!$H$45)</f>
        <v>32.734124747815898</v>
      </c>
      <c r="DI1010" s="89">
        <f t="shared" si="1095"/>
        <v>-1.148052108626044E-2</v>
      </c>
      <c r="DJ1010" s="88">
        <f>IF($E1010&lt;&gt;1,0,IF(SUM(DI998:DI1009)&lt;0,'FF base data'!$B$9*DL1009, IF(DL1009&lt;DM1009,'FF base data'!$B$9*DL1009, IF((DL1009-DM1009)&lt;'FF base data'!$B$9*DL1009, 'FF base data'!$B$9*DL1009,DL1009-DM1009))))</f>
        <v>0</v>
      </c>
      <c r="DK1010" s="89">
        <f t="shared" si="1096"/>
        <v>8.5336911991132869</v>
      </c>
      <c r="DL1010" s="89">
        <f t="shared" si="1097"/>
        <v>6.2792496757419549</v>
      </c>
      <c r="DM1010" s="89">
        <f>'FF base data'!$B$2+'FF base data'!$B$24</f>
        <v>10</v>
      </c>
      <c r="DN1010" s="89">
        <f t="shared" si="1098"/>
        <v>-1.6029117572711405E-2</v>
      </c>
      <c r="DO1010" s="88">
        <f>IF($E1010&lt;&gt;1,0,IF(SUM(DN998:DN1009)&lt;0,'FF base data'!$B$9*DQ1009, IF(DQ1009&lt;DR1009,'FF base data'!$B$9*DQ1009, IF((DQ1009-DR1009)&lt;'FF base data'!$B$9*DQ1009, 'FF base data'!$B$9*DQ1009,DQ1009-DR1009))))</f>
        <v>0</v>
      </c>
      <c r="DP1010" s="88">
        <f t="shared" si="1099"/>
        <v>6.337820889723913</v>
      </c>
      <c r="DQ1010" s="88">
        <f t="shared" si="1100"/>
        <v>8.7670960720880338</v>
      </c>
      <c r="DR1010" s="88">
        <f>DR1009+$AA1010*(DR1009-'FF base data'!$B$24)</f>
        <v>12.229922225201442</v>
      </c>
      <c r="DS1010" s="89">
        <f t="shared" si="1101"/>
        <v>0.39485127338301179</v>
      </c>
      <c r="DT1010" s="88">
        <f>IF($E1010&lt;&gt;1,0,IF(SUM(DS998:DS1009)&lt;0,'FF base data'!$B$11*DV1009, IF(DV1009&lt;DW1009,'FF base data'!$B$11*DV1009, IF((DV1009-DW1009)&lt;'FF base data'!$B$11*DV1009, 'FF base data'!$B$11*DV1009,DV1009-DW1009))))</f>
        <v>0</v>
      </c>
      <c r="DU1010" s="89">
        <f t="shared" si="1102"/>
        <v>26.113812831664948</v>
      </c>
      <c r="DV1010" s="89">
        <f t="shared" si="1103"/>
        <v>11.325133733829976</v>
      </c>
      <c r="DW1010" s="89">
        <f>'FF base data'!$B$2+'FF base data'!$B$25</f>
        <v>10</v>
      </c>
      <c r="DX1010" s="89">
        <f t="shared" si="1104"/>
        <v>1.4912157711884744</v>
      </c>
      <c r="DY1010" s="88">
        <f>IF($E1010&lt;&gt;1,0,IF(SUM(DX998:DX1009)&lt;0,'FF base data'!$B$11*EA1009, IF(EA1009&lt;EB1009,'FF base data'!$B$11*EA1009, IF((EA1009-EB1009)&lt;'FF base data'!$B$11*EA1009, 'FF base data'!$B$11*EA1009,EA1009-EB1009))))</f>
        <v>0</v>
      </c>
      <c r="DZ1010" s="89">
        <f t="shared" si="1105"/>
        <v>21.283468468520599</v>
      </c>
      <c r="EA1010" s="89">
        <f t="shared" si="1106"/>
        <v>42.771086667673075</v>
      </c>
      <c r="EB1010" s="88">
        <f>EB1009+$AD1010*(EB1009-'FF base data'!$B$25)</f>
        <v>40.347190428925018</v>
      </c>
      <c r="EC1010" s="88">
        <f>EC1009*(1+'FF analyses'!$H$45)</f>
        <v>31.701644711885724</v>
      </c>
    </row>
    <row r="1011" spans="1:133">
      <c r="A1011" s="1">
        <v>1954.05</v>
      </c>
      <c r="B1011" s="90" t="s">
        <v>1254</v>
      </c>
      <c r="C1011" s="90" t="s">
        <v>3059</v>
      </c>
      <c r="D1011" s="18">
        <f t="shared" si="1094"/>
        <v>1954</v>
      </c>
      <c r="E1011" s="18">
        <v>5</v>
      </c>
      <c r="F1011" s="1">
        <v>1001</v>
      </c>
      <c r="G1011" s="23">
        <v>28.73</v>
      </c>
      <c r="I1011" s="24">
        <v>1.4566699999999999</v>
      </c>
      <c r="J1011" s="23">
        <v>2.59667</v>
      </c>
      <c r="K1011" s="23">
        <v>26.9</v>
      </c>
      <c r="L1011" s="24">
        <f t="shared" si="1074"/>
        <v>1954.3749999999243</v>
      </c>
      <c r="M1011" s="25">
        <v>2.37</v>
      </c>
      <c r="N1011" s="24">
        <f t="shared" si="1036"/>
        <v>284.38881793680304</v>
      </c>
      <c r="O1011" s="24">
        <f t="shared" si="1037"/>
        <v>14.419097090985133</v>
      </c>
      <c r="P1011" s="26">
        <f t="shared" si="1075"/>
        <v>24605.095655678731</v>
      </c>
      <c r="Q1011" s="24">
        <f t="shared" si="1038"/>
        <v>25.703582035223054</v>
      </c>
      <c r="R1011" s="26">
        <f t="shared" si="1039"/>
        <v>2223.8535933251405</v>
      </c>
      <c r="S1011" s="91">
        <f t="shared" si="1031"/>
        <v>13.312042238025859</v>
      </c>
      <c r="U1011" s="28">
        <f t="shared" si="1032"/>
        <v>17.121370897689332</v>
      </c>
      <c r="W1011" s="92">
        <f t="shared" si="1040"/>
        <v>0</v>
      </c>
      <c r="X1011" s="93"/>
      <c r="Y1011" s="9">
        <f t="shared" si="1041"/>
        <v>1.9538658918776264E-3</v>
      </c>
      <c r="Z1011" s="92">
        <f>Y1011-'FF base data'!$B$19-'FF base data'!$B$21*Y1011</f>
        <v>1.5919652188691291E-3</v>
      </c>
      <c r="AA1011" s="92">
        <f>Z1011*'FF base data'!$B$6</f>
        <v>7.9598260943456454E-4</v>
      </c>
      <c r="AB1011" s="92">
        <f t="shared" si="1042"/>
        <v>1.2211393433112949E-2</v>
      </c>
      <c r="AC1011" s="92">
        <f>AB1011-'FF base data'!$B$19-'FF base data'!$B$21*AB1011</f>
        <v>1.0823740005980919E-2</v>
      </c>
      <c r="AD1011" s="92">
        <f>AC1011*'FF base data'!$B$6</f>
        <v>5.4118700029904595E-3</v>
      </c>
      <c r="AE1011" s="94">
        <f t="shared" si="1043"/>
        <v>70.581641313932238</v>
      </c>
      <c r="AF1011" s="94">
        <f t="shared" si="1044"/>
        <v>49.567842625628948</v>
      </c>
      <c r="AG1011" s="94">
        <f t="shared" si="1045"/>
        <v>22.687724443944006</v>
      </c>
      <c r="AH1011" s="94">
        <f t="shared" si="1046"/>
        <v>2625.6915729722155</v>
      </c>
      <c r="AI1011" s="94">
        <f t="shared" si="1047"/>
        <v>1393.2505481767039</v>
      </c>
      <c r="AJ1011" s="94">
        <f t="shared" si="1048"/>
        <v>144.36734447757459</v>
      </c>
      <c r="AK1011" s="85"/>
      <c r="AL1011" s="9">
        <f t="shared" si="1077"/>
        <v>0.24205659277367331</v>
      </c>
      <c r="AM1011" s="9">
        <f t="shared" si="1092"/>
        <v>0.12743362290790894</v>
      </c>
      <c r="AN1011" s="9">
        <f t="shared" si="1034"/>
        <v>0.17909191398471136</v>
      </c>
      <c r="AO1011" s="9">
        <f t="shared" si="1033"/>
        <v>8.9141437912304555E-2</v>
      </c>
      <c r="AP1011" s="9">
        <f t="shared" si="1028"/>
        <v>6.7830446459298255E-2</v>
      </c>
      <c r="AQ1011" s="9">
        <f t="shared" si="1027"/>
        <v>3.9084862197206638E-2</v>
      </c>
      <c r="AR1011" s="9">
        <f t="shared" ref="AR1011:AR1074" si="1110">(AI1011/AI651)^(1/((F1011-F651)/12))-1</f>
        <v>7.4625477834691534E-2</v>
      </c>
      <c r="AS1011" s="9">
        <f t="shared" si="1107"/>
        <v>5.8873061837812157E-2</v>
      </c>
      <c r="AT1011" s="9">
        <f t="shared" si="1093"/>
        <v>5.6027272776380199E-2</v>
      </c>
      <c r="AW1011" s="89">
        <f t="shared" si="1049"/>
        <v>9.8452225922768949E-3</v>
      </c>
      <c r="AX1011" s="88">
        <f>IF(AW1010&lt;0,'FF base data'!$B$10*AZ1010, IF(AZ1010&lt;BA1010,'FF base data'!$B$10*AZ1010, IF((AZ1010-BA1010)&lt;'FF base data'!$B$10*AZ1010, 'FF base data'!$B$10*AZ1010,AZ1010-BA1010)))</f>
        <v>5.1579098390944159E-3</v>
      </c>
      <c r="AY1011" s="89">
        <f t="shared" si="1050"/>
        <v>19.763455330363662</v>
      </c>
      <c r="AZ1011" s="89">
        <f t="shared" si="1051"/>
        <v>6.1941791196664804</v>
      </c>
      <c r="BA1011" s="89">
        <f>'FF base data'!$B$2+'FF base data'!$B$24</f>
        <v>10</v>
      </c>
      <c r="BB1011" s="89">
        <f t="shared" si="1052"/>
        <v>2.2072907108032728E-2</v>
      </c>
      <c r="BC1011" s="88">
        <f>IF(BB1010&lt;0,'FF base data'!$B$10*BE1010, IF(BE1010&lt;BF1010,'FF base data'!$B$10*BE1010, IF((BE1010-BF1010)&lt;'FF base data'!$B$10*BE1010, 'FF base data'!$B$10*BE1010,BE1010-BF1010)))</f>
        <v>1.1563965236509316E-2</v>
      </c>
      <c r="BD1011" s="88">
        <f t="shared" si="1053"/>
        <v>20.034802028809921</v>
      </c>
      <c r="BE1011" s="88">
        <f t="shared" si="1054"/>
        <v>13.887267225682702</v>
      </c>
      <c r="BF1011" s="88">
        <f>BF1010+$AA1011*(BF1010-'FF base data'!$B$24)</f>
        <v>22.687724443944049</v>
      </c>
      <c r="BG1011" s="89">
        <f t="shared" si="1055"/>
        <v>0.1082374000598092</v>
      </c>
      <c r="BH1011" s="88">
        <f>IF(BG1010&lt;0,'FF base data'!$B$12*BJ1010, IF(BJ1010&lt;BK1010,'FF base data'!$B$12*BJ1010, IF((BJ1010-BK1010)&lt;'FF base data'!$B$12*BJ1010, 'FF base data'!$B$12*BJ1010,BJ1010-BK1010)))</f>
        <v>0.36124526041467497</v>
      </c>
      <c r="BI1011" s="89">
        <f t="shared" si="1056"/>
        <v>48.888230344070607</v>
      </c>
      <c r="BJ1011" s="89">
        <f t="shared" si="1057"/>
        <v>10.108237400059808</v>
      </c>
      <c r="BK1011" s="89">
        <f>'FF base data'!$B$2+'FF base data'!$B$25</f>
        <v>10</v>
      </c>
      <c r="BL1011" s="88">
        <f t="shared" si="1058"/>
        <v>1.5541835625777001</v>
      </c>
      <c r="BM1011" s="88">
        <f>IF(BL1010&lt;0,'FF base data'!$B$12*BO1010, IF(BO1010&lt;BP1010,'FF base data'!$B$12*BO1010, IF((BO1010-BP1010)&lt;'FF base data'!$B$12*BO1010, 'FF base data'!$B$12*BO1010,BO1010-BP1010)))</f>
        <v>2.5475503862784024</v>
      </c>
      <c r="BN1011" s="88">
        <f t="shared" si="1059"/>
        <v>90.804426422651858</v>
      </c>
      <c r="BO1011" s="88">
        <f t="shared" si="1060"/>
        <v>145.14443625886366</v>
      </c>
      <c r="BP1011" s="88">
        <f>BP1010+$AD1011*(BP1010-'FF base data'!$B$25)</f>
        <v>144.36734447757482</v>
      </c>
      <c r="BQ1011" s="88"/>
      <c r="BR1011" s="89">
        <f t="shared" si="1061"/>
        <v>9.9963470843764494E-3</v>
      </c>
      <c r="BS1011" s="88">
        <f>IF($E1011&lt;&gt;1,0,IF(SUM(BR999:BR1010)&lt;0,'FF base data'!$B$9*BU1010, IF(BU1010&lt;BV1010,'FF base data'!$B$9*BU1010, IF((BU1010-BV1010)&lt;'FF base data'!$B$9*BU1010, 'FF base data'!$B$9*BU1010,BU1010-BV1010))))</f>
        <v>0</v>
      </c>
      <c r="BT1011" s="89">
        <f t="shared" si="1062"/>
        <v>20.379902177617279</v>
      </c>
      <c r="BU1011" s="89">
        <f t="shared" si="1063"/>
        <v>6.2892460228263314</v>
      </c>
      <c r="BV1011" s="89">
        <f>'FF base data'!$B$2+'FF base data'!$B$24</f>
        <v>10</v>
      </c>
      <c r="BW1011" s="89">
        <f t="shared" si="1064"/>
        <v>2.2425684464051469E-2</v>
      </c>
      <c r="BX1011" s="88">
        <f>IF($E1011&lt;&gt;1,0,IF(SUM(BW999:BW1010)&lt;0,'FF base data'!$B$9*BZ1010, IF(BZ1010&lt;CA1010,'FF base data'!$B$9*BZ1010, IF((BZ1010-CA1010)&lt;'FF base data'!$B$9*BZ1010, 'FF base data'!$B$9*BZ1010,BZ1010-CA1010))))</f>
        <v>0</v>
      </c>
      <c r="BY1011" s="88">
        <f t="shared" si="1065"/>
        <v>20.277550009165058</v>
      </c>
      <c r="BZ1011" s="88">
        <f t="shared" si="1066"/>
        <v>14.109218660997682</v>
      </c>
      <c r="CA1011" s="88">
        <f>CA1010+$AA1011*(CA1010-'FF base data'!$B$24)</f>
        <v>22.687724443944049</v>
      </c>
      <c r="CB1011" s="89">
        <f t="shared" si="1067"/>
        <v>0.12258030306793957</v>
      </c>
      <c r="CC1011" s="88">
        <f>IF($E1011&lt;&gt;1,0,IF(SUM(CB999:CB1010)&lt;0,'FF base data'!$B$11*CE1010, IF(CE1010&lt;CF1010,'FF base data'!$B$11*CE1010, IF((CE1010-CF1010)&lt;'FF base data'!$B$11*CE1010, 'FF base data'!$B$11*CE1010,CE1010-CF1010))))</f>
        <v>0</v>
      </c>
      <c r="CD1011" s="89">
        <f t="shared" si="1068"/>
        <v>51.328354113021604</v>
      </c>
      <c r="CE1011" s="89">
        <f t="shared" si="1069"/>
        <v>11.447714036897915</v>
      </c>
      <c r="CF1011" s="89">
        <f>'FF base data'!$B$2+'FF base data'!$B$25</f>
        <v>10</v>
      </c>
      <c r="CG1011" s="89">
        <f t="shared" si="1070"/>
        <v>1.6475526336730562</v>
      </c>
      <c r="CH1011" s="88">
        <f>IF($E1011&lt;&gt;1,0,IF(SUM(CG999:CG1010)&lt;0,'FF base data'!$B$11*CJ1010, IF(CJ1010&lt;CK1010,'FF base data'!$B$11*CJ1010, IF((CJ1010-CK1010)&lt;'FF base data'!$B$11*CJ1010, 'FF base data'!$B$11*CJ1010,CJ1010-CK1010))))</f>
        <v>0</v>
      </c>
      <c r="CI1011" s="89">
        <f t="shared" si="1071"/>
        <v>95.796254592916952</v>
      </c>
      <c r="CJ1011" s="89">
        <f t="shared" si="1072"/>
        <v>153.86412775120741</v>
      </c>
      <c r="CK1011" s="88">
        <f>CK1010+$AD1011*(CK1010-'FF base data'!$B$25)</f>
        <v>144.36734447757482</v>
      </c>
      <c r="CL1011" s="88"/>
      <c r="CM1011" s="89">
        <f t="shared" si="1079"/>
        <v>9.9963470843764494E-3</v>
      </c>
      <c r="CN1011" s="88">
        <f>IF($E1011&lt;&gt;1,0,IF(SUM(CM999:CM1010)&lt;0,'FF base data'!$B$9*CP1010, IF(CP1010&lt;CQ1010,'FF base data'!$B$9*CP1010, IF((CP1010-CQ1010)&lt;'FF base data'!$B$9*CP1010, 'FF base data'!$B$9*CP1010,CP1010-CQ1010))))</f>
        <v>0</v>
      </c>
      <c r="CO1011" s="89">
        <f t="shared" si="1080"/>
        <v>10.527655409957225</v>
      </c>
      <c r="CP1011" s="89">
        <f t="shared" si="1081"/>
        <v>6.2892460228263314</v>
      </c>
      <c r="CQ1011" s="89">
        <f>'FF base data'!$B$2+'FF base data'!$B$24</f>
        <v>10</v>
      </c>
      <c r="CR1011" s="89">
        <f t="shared" si="1082"/>
        <v>1.5315685610122955E-2</v>
      </c>
      <c r="CS1011" s="88">
        <f>IF($E1011&lt;&gt;1,0,IF(SUM(CR999:CR1010)&lt;0,'FF base data'!$B$9*CU1010, IF(CU1010&lt;CV1010,'FF base data'!$B$9*CU1010, IF((CU1010-CV1010)&lt;'FF base data'!$B$9*CU1010, 'FF base data'!$B$9*CU1010,CU1010-CV1010))))</f>
        <v>0</v>
      </c>
      <c r="CT1011" s="88">
        <f t="shared" si="1083"/>
        <v>7.9943864243273088</v>
      </c>
      <c r="CU1011" s="88">
        <f t="shared" si="1084"/>
        <v>9.6359314054702772</v>
      </c>
      <c r="CV1011" s="88">
        <f>CV1010+$AA1011*(CV1010-'FF base data'!$B$24)</f>
        <v>13.431247458237763</v>
      </c>
      <c r="CW1011" s="89">
        <f t="shared" si="1085"/>
        <v>0.12258030306793957</v>
      </c>
      <c r="CX1011" s="88">
        <f>IF($E1011&lt;&gt;1,0,IF(SUM(CW999:CW1010)&lt;0,'FF base data'!$B$11*CZ1010, IF(CZ1010&lt;DA1010,'FF base data'!$B$11*CZ1010, IF((CZ1010-DA1010)&lt;'FF base data'!$B$11*CZ1010, 'FF base data'!$B$11*CZ1010,CZ1010-DA1010))))</f>
        <v>0</v>
      </c>
      <c r="CY1011" s="89">
        <f t="shared" si="1086"/>
        <v>27.351480342980086</v>
      </c>
      <c r="CZ1011" s="89">
        <f t="shared" si="1087"/>
        <v>11.447714036897915</v>
      </c>
      <c r="DA1011" s="89">
        <f>'FF base data'!$B$2+'FF base data'!$B$25</f>
        <v>10</v>
      </c>
      <c r="DB1011" s="89">
        <f t="shared" si="1088"/>
        <v>0.49002674445545319</v>
      </c>
      <c r="DC1011" s="88">
        <f>IF($E1011&lt;&gt;1,0,IF(SUM(DB999:DB1010)&lt;0,'FF base data'!$B$11*DE1010, IF(DE1010&lt;DF1010,'FF base data'!$B$11*DE1010, IF((DE1010-DF1010)&lt;'FF base data'!$B$11*DE1010, 'FF base data'!$B$11*DE1010,DE1010-DF1010))))</f>
        <v>0</v>
      </c>
      <c r="DD1011" s="89">
        <f t="shared" si="1089"/>
        <v>23.144968831616755</v>
      </c>
      <c r="DE1011" s="89">
        <f t="shared" si="1090"/>
        <v>45.763355943482509</v>
      </c>
      <c r="DF1011" s="88">
        <f>DF1010+$AD1011*(DF1010-'FF base data'!$B$25)</f>
        <v>42.938755566375121</v>
      </c>
      <c r="DG1011" s="88">
        <f>DG1010*(1+'FF analyses'!$H$45)</f>
        <v>32.829637793207567</v>
      </c>
      <c r="DI1011" s="89">
        <f t="shared" si="1095"/>
        <v>9.9963470843764494E-3</v>
      </c>
      <c r="DJ1011" s="88">
        <f>IF($E1011&lt;&gt;1,0,IF(SUM(DI999:DI1010)&lt;0,'FF base data'!$B$9*DL1010, IF(DL1010&lt;DM1010,'FF base data'!$B$9*DL1010, IF((DL1010-DM1010)&lt;'FF base data'!$B$9*DL1010, 'FF base data'!$B$9*DL1010,DL1010-DM1010))))</f>
        <v>0</v>
      </c>
      <c r="DK1011" s="89">
        <f t="shared" si="1096"/>
        <v>8.5336911991132869</v>
      </c>
      <c r="DL1011" s="89">
        <f t="shared" si="1097"/>
        <v>6.2892460228263314</v>
      </c>
      <c r="DM1011" s="89">
        <f>'FF base data'!$B$2+'FF base data'!$B$24</f>
        <v>10</v>
      </c>
      <c r="DN1011" s="89">
        <f t="shared" si="1098"/>
        <v>1.3956912017248309E-2</v>
      </c>
      <c r="DO1011" s="88">
        <f>IF($E1011&lt;&gt;1,0,IF(SUM(DN999:DN1010)&lt;0,'FF base data'!$B$9*DQ1010, IF(DQ1010&lt;DR1010,'FF base data'!$B$9*DQ1010, IF((DQ1010-DR1010)&lt;'FF base data'!$B$9*DQ1010, 'FF base data'!$B$9*DQ1010,DQ1010-DR1010))))</f>
        <v>0</v>
      </c>
      <c r="DP1011" s="88">
        <f t="shared" si="1099"/>
        <v>6.337820889723913</v>
      </c>
      <c r="DQ1011" s="88">
        <f t="shared" si="1100"/>
        <v>8.7810529841052816</v>
      </c>
      <c r="DR1011" s="88">
        <f>DR1010+$AA1011*(DR1010-'FF base data'!$B$24)</f>
        <v>12.239657030607439</v>
      </c>
      <c r="DS1011" s="89">
        <f t="shared" si="1101"/>
        <v>0.12258030306793957</v>
      </c>
      <c r="DT1011" s="88">
        <f>IF($E1011&lt;&gt;1,0,IF(SUM(DS999:DS1010)&lt;0,'FF base data'!$B$11*DV1010, IF(DV1010&lt;DW1010,'FF base data'!$B$11*DV1010, IF((DV1010-DW1010)&lt;'FF base data'!$B$11*DV1010, 'FF base data'!$B$11*DV1010,DV1010-DW1010))))</f>
        <v>0</v>
      </c>
      <c r="DU1011" s="89">
        <f t="shared" si="1102"/>
        <v>26.113812831664948</v>
      </c>
      <c r="DV1011" s="89">
        <f t="shared" si="1103"/>
        <v>11.447714036897915</v>
      </c>
      <c r="DW1011" s="89">
        <f>'FF base data'!$B$2+'FF base data'!$B$25</f>
        <v>10</v>
      </c>
      <c r="DX1011" s="89">
        <f t="shared" si="1104"/>
        <v>0.46294312186417019</v>
      </c>
      <c r="DY1011" s="88">
        <f>IF($E1011&lt;&gt;1,0,IF(SUM(DX999:DX1010)&lt;0,'FF base data'!$B$11*EA1010, IF(EA1010&lt;EB1010,'FF base data'!$B$11*EA1010, IF((EA1010-EB1010)&lt;'FF base data'!$B$11*EA1010, 'FF base data'!$B$11*EA1010,EA1010-EB1010))))</f>
        <v>0</v>
      </c>
      <c r="DZ1011" s="89">
        <f t="shared" si="1105"/>
        <v>21.283468468520599</v>
      </c>
      <c r="EA1011" s="89">
        <f t="shared" si="1106"/>
        <v>43.234029789537246</v>
      </c>
      <c r="EB1011" s="88">
        <f>EB1010+$AD1011*(EB1010-'FF base data'!$B$25)</f>
        <v>40.565544178512262</v>
      </c>
      <c r="EC1011" s="88">
        <f>EC1010*(1+'FF analyses'!$H$45)</f>
        <v>31.794145142359554</v>
      </c>
    </row>
    <row r="1012" spans="1:133">
      <c r="A1012" s="1">
        <v>1954.06</v>
      </c>
      <c r="B1012" s="90" t="s">
        <v>1255</v>
      </c>
      <c r="C1012" s="90" t="s">
        <v>3060</v>
      </c>
      <c r="D1012" s="18">
        <f t="shared" si="1094"/>
        <v>1954</v>
      </c>
      <c r="E1012" s="18">
        <v>6</v>
      </c>
      <c r="F1012" s="1">
        <v>1002</v>
      </c>
      <c r="G1012" s="23">
        <v>28.96</v>
      </c>
      <c r="I1012" s="24">
        <v>1.45</v>
      </c>
      <c r="J1012" s="23">
        <v>2.62</v>
      </c>
      <c r="K1012" s="23">
        <v>26.9</v>
      </c>
      <c r="L1012" s="24">
        <f t="shared" si="1074"/>
        <v>1954.4583333332575</v>
      </c>
      <c r="M1012" s="25">
        <v>2.38</v>
      </c>
      <c r="N1012" s="24">
        <f t="shared" si="1036"/>
        <v>286.66551226765807</v>
      </c>
      <c r="O1012" s="24">
        <f t="shared" si="1037"/>
        <v>14.353072955390338</v>
      </c>
      <c r="P1012" s="26">
        <f t="shared" si="1075"/>
        <v>24905.558159189604</v>
      </c>
      <c r="Q1012" s="24">
        <f t="shared" si="1038"/>
        <v>25.934518029739785</v>
      </c>
      <c r="R1012" s="26">
        <f t="shared" si="1039"/>
        <v>2253.1962146780652</v>
      </c>
      <c r="S1012" s="91">
        <f t="shared" si="1031"/>
        <v>13.357885903659</v>
      </c>
      <c r="U1012" s="28">
        <f t="shared" si="1032"/>
        <v>17.178043503737321</v>
      </c>
      <c r="W1012" s="92">
        <f t="shared" si="1040"/>
        <v>0</v>
      </c>
      <c r="X1012" s="93"/>
      <c r="Y1012" s="9">
        <f t="shared" si="1041"/>
        <v>1.9620218377029985E-3</v>
      </c>
      <c r="Z1012" s="92">
        <f>Y1012-'FF base data'!$B$19-'FF base data'!$B$21*Y1012</f>
        <v>1.599305570111964E-3</v>
      </c>
      <c r="AA1012" s="92">
        <f>Z1012*'FF base data'!$B$6</f>
        <v>7.9965278505598201E-4</v>
      </c>
      <c r="AB1012" s="92">
        <f t="shared" si="1042"/>
        <v>4.4592167357274226E-2</v>
      </c>
      <c r="AC1012" s="92">
        <f>AB1012-'FF base data'!$B$19-'FF base data'!$B$21*AB1012</f>
        <v>3.9966436537726066E-2</v>
      </c>
      <c r="AD1012" s="92">
        <f>AC1012*'FF base data'!$B$6</f>
        <v>1.9983218268863033E-2</v>
      </c>
      <c r="AE1012" s="94">
        <f t="shared" si="1043"/>
        <v>70.7201240355311</v>
      </c>
      <c r="AF1012" s="94">
        <f t="shared" si="1044"/>
        <v>49.647116752438549</v>
      </c>
      <c r="AG1012" s="94">
        <f t="shared" si="1045"/>
        <v>22.705866745982188</v>
      </c>
      <c r="AH1012" s="94">
        <f t="shared" si="1046"/>
        <v>2742.776851022777</v>
      </c>
      <c r="AI1012" s="94">
        <f t="shared" si="1047"/>
        <v>1448.9338077915602</v>
      </c>
      <c r="AJ1012" s="94">
        <f t="shared" si="1048"/>
        <v>147.2522686331661</v>
      </c>
      <c r="AK1012" s="85"/>
      <c r="AL1012" s="9">
        <f t="shared" si="1077"/>
        <v>0.27003436037280659</v>
      </c>
      <c r="AM1012" s="9">
        <f t="shared" si="1092"/>
        <v>0.13665196375571176</v>
      </c>
      <c r="AN1012" s="9">
        <f t="shared" si="1034"/>
        <v>0.17364786486276573</v>
      </c>
      <c r="AO1012" s="9">
        <f t="shared" si="1033"/>
        <v>9.1064053272283285E-2</v>
      </c>
      <c r="AP1012" s="9">
        <f t="shared" si="1028"/>
        <v>7.2075054665336813E-2</v>
      </c>
      <c r="AQ1012" s="9">
        <f t="shared" si="1027"/>
        <v>3.7851765584141495E-2</v>
      </c>
      <c r="AR1012" s="9">
        <f t="shared" si="1110"/>
        <v>7.4599479862567097E-2</v>
      </c>
      <c r="AS1012" s="9">
        <f t="shared" si="1107"/>
        <v>6.1394720334493114E-2</v>
      </c>
      <c r="AT1012" s="9">
        <f t="shared" si="1093"/>
        <v>5.6007824729212174E-2</v>
      </c>
      <c r="AW1012" s="89">
        <f t="shared" si="1049"/>
        <v>9.8981360944180256E-3</v>
      </c>
      <c r="AX1012" s="88">
        <f>IF(AW1011&lt;0,'FF base data'!$B$10*AZ1011, IF(AZ1011&lt;BA1011,'FF base data'!$B$10*AZ1011, IF((AZ1011-BA1011)&lt;'FF base data'!$B$10*AZ1011, 'FF base data'!$B$10*AZ1011,AZ1011-BA1011)))</f>
        <v>5.1618159330554005E-3</v>
      </c>
      <c r="AY1012" s="89">
        <f t="shared" si="1050"/>
        <v>19.768617146296716</v>
      </c>
      <c r="AZ1012" s="89">
        <f t="shared" si="1051"/>
        <v>6.198915439827843</v>
      </c>
      <c r="BA1012" s="89">
        <f>'FF base data'!$B$2+'FF base data'!$B$24</f>
        <v>10</v>
      </c>
      <c r="BB1012" s="89">
        <f t="shared" si="1052"/>
        <v>2.2191475507811278E-2</v>
      </c>
      <c r="BC1012" s="88">
        <f>IF(BB1011&lt;0,'FF base data'!$B$10*BE1011, IF(BE1011&lt;BF1011,'FF base data'!$B$10*BE1011, IF((BE1011-BF1011)&lt;'FF base data'!$B$10*BE1011, 'FF base data'!$B$10*BE1011,BE1011-BF1011)))</f>
        <v>1.157272268806892E-2</v>
      </c>
      <c r="BD1012" s="88">
        <f t="shared" si="1053"/>
        <v>20.046374751497989</v>
      </c>
      <c r="BE1012" s="88">
        <f t="shared" si="1054"/>
        <v>13.897885978502446</v>
      </c>
      <c r="BF1012" s="88">
        <f>BF1011+$AA1012*(BF1011-'FF base data'!$B$24)</f>
        <v>22.705866745982231</v>
      </c>
      <c r="BG1012" s="89">
        <f t="shared" si="1055"/>
        <v>0.39966436537726069</v>
      </c>
      <c r="BH1012" s="88">
        <f>IF(BG1011&lt;0,'FF base data'!$B$12*BJ1011, IF(BJ1011&lt;BK1011,'FF base data'!$B$12*BJ1011, IF((BJ1011-BK1011)&lt;'FF base data'!$B$12*BJ1011, 'FF base data'!$B$12*BJ1011,BJ1011-BK1011)))</f>
        <v>0.10823740005980831</v>
      </c>
      <c r="BI1012" s="89">
        <f t="shared" si="1056"/>
        <v>48.996467744130413</v>
      </c>
      <c r="BJ1012" s="89">
        <f t="shared" si="1057"/>
        <v>10.39966436537726</v>
      </c>
      <c r="BK1012" s="89">
        <f>'FF base data'!$B$2+'FF base data'!$B$25</f>
        <v>10</v>
      </c>
      <c r="BL1012" s="88">
        <f t="shared" si="1058"/>
        <v>5.7698483111830319</v>
      </c>
      <c r="BM1012" s="88">
        <f>IF(BL1011&lt;0,'FF base data'!$B$12*BO1011, IF(BO1011&lt;BP1011,'FF base data'!$B$12*BO1011, IF((BO1011-BP1011)&lt;'FF base data'!$B$12*BO1011, 'FF base data'!$B$12*BO1011,BO1011-BP1011)))</f>
        <v>0.7770917812888456</v>
      </c>
      <c r="BN1012" s="88">
        <f t="shared" si="1059"/>
        <v>91.581518203940703</v>
      </c>
      <c r="BO1012" s="88">
        <f t="shared" si="1060"/>
        <v>150.13719278875786</v>
      </c>
      <c r="BP1012" s="88">
        <f>BP1011+$AD1012*(BP1011-'FF base data'!$B$25)</f>
        <v>147.25226863316632</v>
      </c>
      <c r="BQ1012" s="88"/>
      <c r="BR1012" s="89">
        <f t="shared" si="1061"/>
        <v>1.0058426196110668E-2</v>
      </c>
      <c r="BS1012" s="88">
        <f>IF($E1012&lt;&gt;1,0,IF(SUM(BR1000:BR1011)&lt;0,'FF base data'!$B$9*BU1011, IF(BU1011&lt;BV1011,'FF base data'!$B$9*BU1011, IF((BU1011-BV1011)&lt;'FF base data'!$B$9*BU1011, 'FF base data'!$B$9*BU1011,BU1011-BV1011))))</f>
        <v>0</v>
      </c>
      <c r="BT1012" s="89">
        <f t="shared" si="1062"/>
        <v>20.379902177617279</v>
      </c>
      <c r="BU1012" s="89">
        <f t="shared" si="1063"/>
        <v>6.2993044490224417</v>
      </c>
      <c r="BV1012" s="89">
        <f>'FF base data'!$B$2+'FF base data'!$B$24</f>
        <v>10</v>
      </c>
      <c r="BW1012" s="89">
        <f t="shared" si="1064"/>
        <v>2.256495199446126E-2</v>
      </c>
      <c r="BX1012" s="88">
        <f>IF($E1012&lt;&gt;1,0,IF(SUM(BW1000:BW1011)&lt;0,'FF base data'!$B$9*BZ1011, IF(BZ1011&lt;CA1011,'FF base data'!$B$9*BZ1011, IF((BZ1011-CA1011)&lt;'FF base data'!$B$9*BZ1011, 'FF base data'!$B$9*BZ1011,BZ1011-CA1011))))</f>
        <v>0</v>
      </c>
      <c r="BY1012" s="88">
        <f t="shared" si="1065"/>
        <v>20.277550009165058</v>
      </c>
      <c r="BZ1012" s="88">
        <f t="shared" si="1066"/>
        <v>14.131783612992143</v>
      </c>
      <c r="CA1012" s="88">
        <f>CA1011+$AA1012*(CA1011-'FF base data'!$B$24)</f>
        <v>22.705866745982231</v>
      </c>
      <c r="CB1012" s="89">
        <f t="shared" si="1067"/>
        <v>0.4575243365577164</v>
      </c>
      <c r="CC1012" s="88">
        <f>IF($E1012&lt;&gt;1,0,IF(SUM(CB1000:CB1011)&lt;0,'FF base data'!$B$11*CE1011, IF(CE1011&lt;CF1011,'FF base data'!$B$11*CE1011, IF((CE1011-CF1011)&lt;'FF base data'!$B$11*CE1011, 'FF base data'!$B$11*CE1011,CE1011-CF1011))))</f>
        <v>0</v>
      </c>
      <c r="CD1012" s="89">
        <f t="shared" si="1068"/>
        <v>51.328354113021604</v>
      </c>
      <c r="CE1012" s="89">
        <f t="shared" si="1069"/>
        <v>11.905238373455632</v>
      </c>
      <c r="CF1012" s="89">
        <f>'FF base data'!$B$2+'FF base data'!$B$25</f>
        <v>10</v>
      </c>
      <c r="CG1012" s="89">
        <f t="shared" si="1070"/>
        <v>6.1494008972012066</v>
      </c>
      <c r="CH1012" s="88">
        <f>IF($E1012&lt;&gt;1,0,IF(SUM(CG1000:CG1011)&lt;0,'FF base data'!$B$11*CJ1011, IF(CJ1011&lt;CK1011,'FF base data'!$B$11*CJ1011, IF((CJ1011-CK1011)&lt;'FF base data'!$B$11*CJ1011, 'FF base data'!$B$11*CJ1011,CJ1011-CK1011))))</f>
        <v>0</v>
      </c>
      <c r="CI1012" s="89">
        <f t="shared" si="1071"/>
        <v>95.796254592916952</v>
      </c>
      <c r="CJ1012" s="89">
        <f t="shared" si="1072"/>
        <v>160.01352864840862</v>
      </c>
      <c r="CK1012" s="88">
        <f>CK1011+$AD1012*(CK1011-'FF base data'!$B$25)</f>
        <v>147.25226863316632</v>
      </c>
      <c r="CL1012" s="88"/>
      <c r="CM1012" s="89">
        <f t="shared" si="1079"/>
        <v>1.0058426196110668E-2</v>
      </c>
      <c r="CN1012" s="88">
        <f>IF($E1012&lt;&gt;1,0,IF(SUM(CM1000:CM1011)&lt;0,'FF base data'!$B$9*CP1011, IF(CP1011&lt;CQ1011,'FF base data'!$B$9*CP1011, IF((CP1011-CQ1011)&lt;'FF base data'!$B$9*CP1011, 'FF base data'!$B$9*CP1011,CP1011-CQ1011))))</f>
        <v>0</v>
      </c>
      <c r="CO1012" s="89">
        <f t="shared" si="1080"/>
        <v>10.527655409957225</v>
      </c>
      <c r="CP1012" s="89">
        <f t="shared" si="1081"/>
        <v>6.2993044490224417</v>
      </c>
      <c r="CQ1012" s="89">
        <f>'FF base data'!$B$2+'FF base data'!$B$24</f>
        <v>10</v>
      </c>
      <c r="CR1012" s="89">
        <f t="shared" si="1082"/>
        <v>1.5410798769985421E-2</v>
      </c>
      <c r="CS1012" s="88">
        <f>IF($E1012&lt;&gt;1,0,IF(SUM(CR1000:CR1011)&lt;0,'FF base data'!$B$9*CU1011, IF(CU1011&lt;CV1011,'FF base data'!$B$9*CU1011, IF((CU1011-CV1011)&lt;'FF base data'!$B$9*CU1011, 'FF base data'!$B$9*CU1011,CU1011-CV1011))))</f>
        <v>0</v>
      </c>
      <c r="CT1012" s="88">
        <f t="shared" si="1083"/>
        <v>7.9943864243273088</v>
      </c>
      <c r="CU1012" s="88">
        <f t="shared" si="1084"/>
        <v>9.6513422042402635</v>
      </c>
      <c r="CV1012" s="88">
        <f>CV1011+$AA1012*(CV1011-'FF base data'!$B$24)</f>
        <v>13.441987792674519</v>
      </c>
      <c r="CW1012" s="89">
        <f t="shared" si="1085"/>
        <v>0.4575243365577164</v>
      </c>
      <c r="CX1012" s="88">
        <f>IF($E1012&lt;&gt;1,0,IF(SUM(CW1000:CW1011)&lt;0,'FF base data'!$B$11*CZ1011, IF(CZ1011&lt;DA1011,'FF base data'!$B$11*CZ1011, IF((CZ1011-DA1011)&lt;'FF base data'!$B$11*CZ1011, 'FF base data'!$B$11*CZ1011,CZ1011-DA1011))))</f>
        <v>0</v>
      </c>
      <c r="CY1012" s="89">
        <f t="shared" si="1086"/>
        <v>27.351480342980086</v>
      </c>
      <c r="CZ1012" s="89">
        <f t="shared" si="1087"/>
        <v>11.905238373455632</v>
      </c>
      <c r="DA1012" s="89">
        <f>'FF base data'!$B$2+'FF base data'!$B$25</f>
        <v>10</v>
      </c>
      <c r="DB1012" s="89">
        <f t="shared" si="1088"/>
        <v>1.8289982610685627</v>
      </c>
      <c r="DC1012" s="88">
        <f>IF($E1012&lt;&gt;1,0,IF(SUM(DB1000:DB1011)&lt;0,'FF base data'!$B$11*DE1011, IF(DE1011&lt;DF1011,'FF base data'!$B$11*DE1011, IF((DE1011-DF1011)&lt;'FF base data'!$B$11*DE1011, 'FF base data'!$B$11*DE1011,DE1011-DF1011))))</f>
        <v>0</v>
      </c>
      <c r="DD1012" s="89">
        <f t="shared" si="1089"/>
        <v>23.144968831616755</v>
      </c>
      <c r="DE1012" s="89">
        <f t="shared" si="1090"/>
        <v>47.592354204551071</v>
      </c>
      <c r="DF1012" s="88">
        <f>DF1011+$AD1012*(DF1011-'FF base data'!$B$25)</f>
        <v>43.796810091051356</v>
      </c>
      <c r="DG1012" s="88">
        <f>DG1011*(1+'FF analyses'!$H$45)</f>
        <v>32.92542953069534</v>
      </c>
      <c r="DI1012" s="89">
        <f t="shared" si="1095"/>
        <v>1.0058426196110668E-2</v>
      </c>
      <c r="DJ1012" s="88">
        <f>IF($E1012&lt;&gt;1,0,IF(SUM(DI1000:DI1011)&lt;0,'FF base data'!$B$9*DL1011, IF(DL1011&lt;DM1011,'FF base data'!$B$9*DL1011, IF((DL1011-DM1011)&lt;'FF base data'!$B$9*DL1011, 'FF base data'!$B$9*DL1011,DL1011-DM1011))))</f>
        <v>0</v>
      </c>
      <c r="DK1012" s="89">
        <f t="shared" si="1096"/>
        <v>8.5336911991132869</v>
      </c>
      <c r="DL1012" s="89">
        <f t="shared" si="1097"/>
        <v>6.2993044490224417</v>
      </c>
      <c r="DM1012" s="89">
        <f>'FF base data'!$B$2+'FF base data'!$B$24</f>
        <v>10</v>
      </c>
      <c r="DN1012" s="89">
        <f t="shared" si="1098"/>
        <v>1.404358694892786E-2</v>
      </c>
      <c r="DO1012" s="88">
        <f>IF($E1012&lt;&gt;1,0,IF(SUM(DN1000:DN1011)&lt;0,'FF base data'!$B$9*DQ1011, IF(DQ1011&lt;DR1011,'FF base data'!$B$9*DQ1011, IF((DQ1011-DR1011)&lt;'FF base data'!$B$9*DQ1011, 'FF base data'!$B$9*DQ1011,DQ1011-DR1011))))</f>
        <v>0</v>
      </c>
      <c r="DP1012" s="88">
        <f t="shared" si="1099"/>
        <v>6.337820889723913</v>
      </c>
      <c r="DQ1012" s="88">
        <f t="shared" si="1100"/>
        <v>8.7950965710542093</v>
      </c>
      <c r="DR1012" s="88">
        <f>DR1011+$AA1012*(DR1011-'FF base data'!$B$24)</f>
        <v>12.249444506440096</v>
      </c>
      <c r="DS1012" s="89">
        <f t="shared" si="1101"/>
        <v>0.4575243365577164</v>
      </c>
      <c r="DT1012" s="88">
        <f>IF($E1012&lt;&gt;1,0,IF(SUM(DS1000:DS1011)&lt;0,'FF base data'!$B$11*DV1011, IF(DV1011&lt;DW1011,'FF base data'!$B$11*DV1011, IF((DV1011-DW1011)&lt;'FF base data'!$B$11*DV1011, 'FF base data'!$B$11*DV1011,DV1011-DW1011))))</f>
        <v>0</v>
      </c>
      <c r="DU1012" s="89">
        <f t="shared" si="1102"/>
        <v>26.113812831664948</v>
      </c>
      <c r="DV1012" s="89">
        <f t="shared" si="1103"/>
        <v>11.905238373455632</v>
      </c>
      <c r="DW1012" s="89">
        <f>'FF base data'!$B$2+'FF base data'!$B$25</f>
        <v>10</v>
      </c>
      <c r="DX1012" s="89">
        <f t="shared" si="1104"/>
        <v>1.7279101078536985</v>
      </c>
      <c r="DY1012" s="88">
        <f>IF($E1012&lt;&gt;1,0,IF(SUM(DX1000:DX1011)&lt;0,'FF base data'!$B$11*EA1011, IF(EA1011&lt;EB1011,'FF base data'!$B$11*EA1011, IF((EA1011-EB1011)&lt;'FF base data'!$B$11*EA1011, 'FF base data'!$B$11*EA1011,EA1011-EB1011))))</f>
        <v>0</v>
      </c>
      <c r="DZ1012" s="89">
        <f t="shared" si="1105"/>
        <v>21.283468468520599</v>
      </c>
      <c r="EA1012" s="89">
        <f t="shared" si="1106"/>
        <v>44.961939897390941</v>
      </c>
      <c r="EB1012" s="88">
        <f>EB1011+$AD1012*(EB1011-'FF base data'!$B$25)</f>
        <v>41.376174302026676</v>
      </c>
      <c r="EC1012" s="88">
        <f>EC1011*(1+'FF analyses'!$H$45)</f>
        <v>31.886915474591337</v>
      </c>
    </row>
    <row r="1013" spans="1:133">
      <c r="A1013" s="1">
        <v>1954.07</v>
      </c>
      <c r="B1013" s="90" t="s">
        <v>1256</v>
      </c>
      <c r="C1013" s="90" t="s">
        <v>3061</v>
      </c>
      <c r="D1013" s="18">
        <f t="shared" si="1094"/>
        <v>1954</v>
      </c>
      <c r="E1013" s="18">
        <v>7</v>
      </c>
      <c r="F1013" s="1">
        <v>1003</v>
      </c>
      <c r="G1013" s="23">
        <v>30.13</v>
      </c>
      <c r="I1013" s="24">
        <v>1.4566699999999999</v>
      </c>
      <c r="J1013" s="23">
        <v>2.6233300000000002</v>
      </c>
      <c r="K1013" s="23">
        <v>26.9</v>
      </c>
      <c r="L1013" s="24">
        <f t="shared" si="1074"/>
        <v>1954.5416666665908</v>
      </c>
      <c r="M1013" s="25">
        <v>2.2999999999999998</v>
      </c>
      <c r="N1013" s="24">
        <f t="shared" si="1036"/>
        <v>298.24695734200748</v>
      </c>
      <c r="O1013" s="24">
        <f t="shared" si="1037"/>
        <v>14.419097090985133</v>
      </c>
      <c r="P1013" s="26">
        <f t="shared" si="1075"/>
        <v>26016.150976750512</v>
      </c>
      <c r="Q1013" s="24">
        <f t="shared" si="1038"/>
        <v>25.967480604182164</v>
      </c>
      <c r="R1013" s="26">
        <f t="shared" si="1039"/>
        <v>2265.1493309604689</v>
      </c>
      <c r="S1013" s="91">
        <f t="shared" si="1031"/>
        <v>13.83300956424533</v>
      </c>
      <c r="U1013" s="28">
        <f t="shared" si="1032"/>
        <v>17.784289655101251</v>
      </c>
      <c r="W1013" s="92">
        <f t="shared" si="1040"/>
        <v>0</v>
      </c>
      <c r="X1013" s="93"/>
      <c r="Y1013" s="9">
        <f t="shared" si="1041"/>
        <v>1.8967538135683526E-3</v>
      </c>
      <c r="Z1013" s="92">
        <f>Y1013-'FF base data'!$B$19-'FF base data'!$B$21*Y1013</f>
        <v>1.5405643483907827E-3</v>
      </c>
      <c r="AA1013" s="92">
        <f>Z1013*'FF base data'!$B$6</f>
        <v>7.7028217419539136E-4</v>
      </c>
      <c r="AB1013" s="92">
        <f t="shared" si="1042"/>
        <v>2.3960974665339307E-2</v>
      </c>
      <c r="AC1013" s="92">
        <f>AB1013-'FF base data'!$B$19-'FF base data'!$B$21*AB1013</f>
        <v>2.1398363114984643E-2</v>
      </c>
      <c r="AD1013" s="92">
        <f>AC1013*'FF base data'!$B$6</f>
        <v>1.0699181557492322E-2</v>
      </c>
      <c r="AE1013" s="94">
        <f t="shared" si="1043"/>
        <v>70.854262700491518</v>
      </c>
      <c r="AF1013" s="94">
        <f t="shared" si="1044"/>
        <v>49.723601330507748</v>
      </c>
      <c r="AG1013" s="94">
        <f t="shared" si="1045"/>
        <v>22.723356670386273</v>
      </c>
      <c r="AH1013" s="94">
        <f t="shared" si="1046"/>
        <v>2808.4964576628131</v>
      </c>
      <c r="AI1013" s="94">
        <f t="shared" si="1047"/>
        <v>1479.9386195402612</v>
      </c>
      <c r="AJ1013" s="94">
        <f t="shared" si="1048"/>
        <v>148.827747390025</v>
      </c>
      <c r="AK1013" s="85"/>
      <c r="AL1013" s="9">
        <f t="shared" si="1077"/>
        <v>0.29133873593316117</v>
      </c>
      <c r="AM1013" s="9">
        <f t="shared" si="1092"/>
        <v>0.14431853052855192</v>
      </c>
      <c r="AN1013" s="9">
        <f t="shared" si="1034"/>
        <v>0.17089500645231914</v>
      </c>
      <c r="AO1013" s="9">
        <f t="shared" si="1033"/>
        <v>9.4437016408713825E-2</v>
      </c>
      <c r="AP1013" s="9">
        <f t="shared" si="1028"/>
        <v>7.494569612358104E-2</v>
      </c>
      <c r="AQ1013" s="9">
        <f t="shared" si="1027"/>
        <v>3.6568823182630883E-2</v>
      </c>
      <c r="AR1013" s="9">
        <f t="shared" si="1110"/>
        <v>7.3927545281578633E-2</v>
      </c>
      <c r="AS1013" s="9">
        <f t="shared" si="1107"/>
        <v>6.2320312888825891E-2</v>
      </c>
      <c r="AT1013" s="9">
        <f t="shared" si="1093"/>
        <v>5.5973070908749811E-2</v>
      </c>
      <c r="AW1013" s="89">
        <f t="shared" si="1049"/>
        <v>9.5418760156885229E-3</v>
      </c>
      <c r="AX1013" s="88">
        <f>IF(AW1012&lt;0,'FF base data'!$B$10*AZ1012, IF(AZ1012&lt;BA1012,'FF base data'!$B$10*AZ1012, IF((AZ1012-BA1012)&lt;'FF base data'!$B$10*AZ1012, 'FF base data'!$B$10*AZ1012,AZ1012-BA1012)))</f>
        <v>5.165762866523203E-3</v>
      </c>
      <c r="AY1013" s="89">
        <f t="shared" si="1050"/>
        <v>19.773782909163238</v>
      </c>
      <c r="AZ1013" s="89">
        <f t="shared" si="1051"/>
        <v>6.2032915529770083</v>
      </c>
      <c r="BA1013" s="89">
        <f>'FF base data'!$B$2+'FF base data'!$B$24</f>
        <v>10</v>
      </c>
      <c r="BB1013" s="89">
        <f t="shared" si="1052"/>
        <v>2.1392745500100615E-2</v>
      </c>
      <c r="BC1013" s="88">
        <f>IF(BB1012&lt;0,'FF base data'!$B$10*BE1012, IF(BE1012&lt;BF1012,'FF base data'!$B$10*BE1012, IF((BE1012-BF1012)&lt;'FF base data'!$B$10*BE1012, 'FF base data'!$B$10*BE1012,BE1012-BF1012)))</f>
        <v>1.1581571648752039E-2</v>
      </c>
      <c r="BD1013" s="88">
        <f t="shared" si="1053"/>
        <v>20.05795632314674</v>
      </c>
      <c r="BE1013" s="88">
        <f t="shared" si="1054"/>
        <v>13.907697152353794</v>
      </c>
      <c r="BF1013" s="88">
        <f>BF1012+$AA1013*(BF1012-'FF base data'!$B$24)</f>
        <v>22.723356670386316</v>
      </c>
      <c r="BG1013" s="89">
        <f t="shared" si="1055"/>
        <v>0.21398363114984642</v>
      </c>
      <c r="BH1013" s="88">
        <f>IF(BG1012&lt;0,'FF base data'!$B$12*BJ1012, IF(BJ1012&lt;BK1012,'FF base data'!$B$12*BJ1012, IF((BJ1012-BK1012)&lt;'FF base data'!$B$12*BJ1012, 'FF base data'!$B$12*BJ1012,BJ1012-BK1012)))</f>
        <v>0.39966436537726047</v>
      </c>
      <c r="BI1013" s="89">
        <f t="shared" si="1056"/>
        <v>49.396132109507676</v>
      </c>
      <c r="BJ1013" s="89">
        <f t="shared" si="1057"/>
        <v>10.213983631149846</v>
      </c>
      <c r="BK1013" s="89">
        <f>'FF base data'!$B$2+'FF base data'!$B$25</f>
        <v>10</v>
      </c>
      <c r="BL1013" s="88">
        <f t="shared" si="1058"/>
        <v>3.1509575137177563</v>
      </c>
      <c r="BM1013" s="88">
        <f>IF(BL1012&lt;0,'FF base data'!$B$12*BO1012, IF(BO1012&lt;BP1012,'FF base data'!$B$12*BO1012, IF((BO1012-BP1012)&lt;'FF base data'!$B$12*BO1012, 'FF base data'!$B$12*BO1012,BO1012-BP1012)))</f>
        <v>2.8849241555915341</v>
      </c>
      <c r="BN1013" s="88">
        <f t="shared" si="1059"/>
        <v>94.466442359532238</v>
      </c>
      <c r="BO1013" s="88">
        <f t="shared" si="1060"/>
        <v>150.40322614688409</v>
      </c>
      <c r="BP1013" s="88">
        <f>BP1012+$AD1013*(BP1012-'FF base data'!$B$25)</f>
        <v>148.82774739002519</v>
      </c>
      <c r="BQ1013" s="88"/>
      <c r="BR1013" s="89">
        <f t="shared" si="1061"/>
        <v>9.7044838538234163E-3</v>
      </c>
      <c r="BS1013" s="88">
        <f>IF($E1013&lt;&gt;1,0,IF(SUM(BR1001:BR1012)&lt;0,'FF base data'!$B$9*BU1012, IF(BU1012&lt;BV1012,'FF base data'!$B$9*BU1012, IF((BU1012-BV1012)&lt;'FF base data'!$B$9*BU1012, 'FF base data'!$B$9*BU1012,BU1012-BV1012))))</f>
        <v>0</v>
      </c>
      <c r="BT1013" s="89">
        <f t="shared" si="1062"/>
        <v>20.379902177617279</v>
      </c>
      <c r="BU1013" s="89">
        <f t="shared" si="1063"/>
        <v>6.3090089328762655</v>
      </c>
      <c r="BV1013" s="89">
        <f>'FF base data'!$B$2+'FF base data'!$B$24</f>
        <v>10</v>
      </c>
      <c r="BW1013" s="89">
        <f t="shared" si="1064"/>
        <v>2.1770922013348782E-2</v>
      </c>
      <c r="BX1013" s="88">
        <f>IF($E1013&lt;&gt;1,0,IF(SUM(BW1001:BW1012)&lt;0,'FF base data'!$B$9*BZ1012, IF(BZ1012&lt;CA1012,'FF base data'!$B$9*BZ1012, IF((BZ1012-CA1012)&lt;'FF base data'!$B$9*BZ1012, 'FF base data'!$B$9*BZ1012,BZ1012-CA1012))))</f>
        <v>0</v>
      </c>
      <c r="BY1013" s="88">
        <f t="shared" si="1065"/>
        <v>20.277550009165058</v>
      </c>
      <c r="BZ1013" s="88">
        <f t="shared" si="1066"/>
        <v>14.153554535005492</v>
      </c>
      <c r="CA1013" s="88">
        <f>CA1012+$AA1013*(CA1012-'FF base data'!$B$24)</f>
        <v>22.723356670386316</v>
      </c>
      <c r="CB1013" s="89">
        <f t="shared" si="1067"/>
        <v>0.25475261368565277</v>
      </c>
      <c r="CC1013" s="88">
        <f>IF($E1013&lt;&gt;1,0,IF(SUM(CB1001:CB1012)&lt;0,'FF base data'!$B$11*CE1012, IF(CE1012&lt;CF1012,'FF base data'!$B$11*CE1012, IF((CE1012-CF1012)&lt;'FF base data'!$B$11*CE1012, 'FF base data'!$B$11*CE1012,CE1012-CF1012))))</f>
        <v>0</v>
      </c>
      <c r="CD1013" s="89">
        <f t="shared" si="1068"/>
        <v>51.328354113021604</v>
      </c>
      <c r="CE1013" s="89">
        <f t="shared" si="1069"/>
        <v>12.159990987141285</v>
      </c>
      <c r="CF1013" s="89">
        <f>'FF base data'!$B$2+'FF base data'!$B$25</f>
        <v>10</v>
      </c>
      <c r="CG1013" s="89">
        <f t="shared" si="1070"/>
        <v>3.4240275893286456</v>
      </c>
      <c r="CH1013" s="88">
        <f>IF($E1013&lt;&gt;1,0,IF(SUM(CG1001:CG1012)&lt;0,'FF base data'!$B$11*CJ1012, IF(CJ1012&lt;CK1012,'FF base data'!$B$11*CJ1012, IF((CJ1012-CK1012)&lt;'FF base data'!$B$11*CJ1012, 'FF base data'!$B$11*CJ1012,CJ1012-CK1012))))</f>
        <v>0</v>
      </c>
      <c r="CI1013" s="89">
        <f t="shared" si="1071"/>
        <v>95.796254592916952</v>
      </c>
      <c r="CJ1013" s="89">
        <f t="shared" si="1072"/>
        <v>163.43755623773728</v>
      </c>
      <c r="CK1013" s="88">
        <f>CK1012+$AD1013*(CK1012-'FF base data'!$B$25)</f>
        <v>148.82774739002519</v>
      </c>
      <c r="CL1013" s="88"/>
      <c r="CM1013" s="89">
        <f t="shared" si="1079"/>
        <v>9.7044838538234163E-3</v>
      </c>
      <c r="CN1013" s="88">
        <f>IF($E1013&lt;&gt;1,0,IF(SUM(CM1001:CM1012)&lt;0,'FF base data'!$B$9*CP1012, IF(CP1012&lt;CQ1012,'FF base data'!$B$9*CP1012, IF((CP1012-CQ1012)&lt;'FF base data'!$B$9*CP1012, 'FF base data'!$B$9*CP1012,CP1012-CQ1012))))</f>
        <v>0</v>
      </c>
      <c r="CO1013" s="89">
        <f t="shared" si="1080"/>
        <v>10.527655409957225</v>
      </c>
      <c r="CP1013" s="89">
        <f t="shared" si="1081"/>
        <v>6.3090089328762655</v>
      </c>
      <c r="CQ1013" s="89">
        <f>'FF base data'!$B$2+'FF base data'!$B$24</f>
        <v>10</v>
      </c>
      <c r="CR1013" s="89">
        <f t="shared" si="1082"/>
        <v>1.4868513713971862E-2</v>
      </c>
      <c r="CS1013" s="88">
        <f>IF($E1013&lt;&gt;1,0,IF(SUM(CR1001:CR1012)&lt;0,'FF base data'!$B$9*CU1012, IF(CU1012&lt;CV1012,'FF base data'!$B$9*CU1012, IF((CU1012-CV1012)&lt;'FF base data'!$B$9*CU1012, 'FF base data'!$B$9*CU1012,CU1012-CV1012))))</f>
        <v>0</v>
      </c>
      <c r="CT1013" s="88">
        <f t="shared" si="1083"/>
        <v>7.9943864243273088</v>
      </c>
      <c r="CU1013" s="88">
        <f t="shared" si="1084"/>
        <v>9.666210717954236</v>
      </c>
      <c r="CV1013" s="88">
        <f>CV1012+$AA1013*(CV1012-'FF base data'!$B$24)</f>
        <v>13.452341916256968</v>
      </c>
      <c r="CW1013" s="89">
        <f t="shared" si="1085"/>
        <v>0.25475261368565277</v>
      </c>
      <c r="CX1013" s="88">
        <f>IF($E1013&lt;&gt;1,0,IF(SUM(CW1001:CW1012)&lt;0,'FF base data'!$B$11*CZ1012, IF(CZ1012&lt;DA1012,'FF base data'!$B$11*CZ1012, IF((CZ1012-DA1012)&lt;'FF base data'!$B$11*CZ1012, 'FF base data'!$B$11*CZ1012,CZ1012-DA1012))))</f>
        <v>0</v>
      </c>
      <c r="CY1013" s="89">
        <f t="shared" si="1086"/>
        <v>27.351480342980086</v>
      </c>
      <c r="CZ1013" s="89">
        <f t="shared" si="1087"/>
        <v>12.159990987141285</v>
      </c>
      <c r="DA1013" s="89">
        <f>'FF base data'!$B$2+'FF base data'!$B$25</f>
        <v>10</v>
      </c>
      <c r="DB1013" s="89">
        <f t="shared" si="1088"/>
        <v>1.01839847676595</v>
      </c>
      <c r="DC1013" s="88">
        <f>IF($E1013&lt;&gt;1,0,IF(SUM(DB1001:DB1012)&lt;0,'FF base data'!$B$11*DE1012, IF(DE1012&lt;DF1012,'FF base data'!$B$11*DE1012, IF((DE1012-DF1012)&lt;'FF base data'!$B$11*DE1012, 'FF base data'!$B$11*DE1012,DE1012-DF1012))))</f>
        <v>0</v>
      </c>
      <c r="DD1013" s="89">
        <f t="shared" si="1089"/>
        <v>23.144968831616755</v>
      </c>
      <c r="DE1013" s="89">
        <f t="shared" si="1090"/>
        <v>48.610752681317024</v>
      </c>
      <c r="DF1013" s="88">
        <f>DF1012+$AD1013*(DF1012-'FF base data'!$B$25)</f>
        <v>44.265400113854525</v>
      </c>
      <c r="DG1013" s="88">
        <f>DG1012*(1+'FF analyses'!$H$45)</f>
        <v>33.021500773459067</v>
      </c>
      <c r="DI1013" s="89">
        <f t="shared" si="1095"/>
        <v>9.7044838538234163E-3</v>
      </c>
      <c r="DJ1013" s="88">
        <f>IF($E1013&lt;&gt;1,0,IF(SUM(DI1001:DI1012)&lt;0,'FF base data'!$B$9*DL1012, IF(DL1012&lt;DM1012,'FF base data'!$B$9*DL1012, IF((DL1012-DM1012)&lt;'FF base data'!$B$9*DL1012, 'FF base data'!$B$9*DL1012,DL1012-DM1012))))</f>
        <v>0</v>
      </c>
      <c r="DK1013" s="89">
        <f t="shared" si="1096"/>
        <v>8.5336911991132869</v>
      </c>
      <c r="DL1013" s="89">
        <f t="shared" si="1097"/>
        <v>6.3090089328762655</v>
      </c>
      <c r="DM1013" s="89">
        <f>'FF base data'!$B$2+'FF base data'!$B$24</f>
        <v>10</v>
      </c>
      <c r="DN1013" s="89">
        <f t="shared" si="1098"/>
        <v>1.3549412218020135E-2</v>
      </c>
      <c r="DO1013" s="88">
        <f>IF($E1013&lt;&gt;1,0,IF(SUM(DN1001:DN1012)&lt;0,'FF base data'!$B$9*DQ1012, IF(DQ1012&lt;DR1012,'FF base data'!$B$9*DQ1012, IF((DQ1012-DR1012)&lt;'FF base data'!$B$9*DQ1012, 'FF base data'!$B$9*DQ1012,DQ1012-DR1012))))</f>
        <v>0</v>
      </c>
      <c r="DP1013" s="88">
        <f t="shared" si="1099"/>
        <v>6.337820889723913</v>
      </c>
      <c r="DQ1013" s="88">
        <f t="shared" si="1100"/>
        <v>8.8086459832722301</v>
      </c>
      <c r="DR1013" s="88">
        <f>DR1012+$AA1013*(DR1012-'FF base data'!$B$24)</f>
        <v>12.258880035187202</v>
      </c>
      <c r="DS1013" s="89">
        <f t="shared" si="1101"/>
        <v>0.25475261368565277</v>
      </c>
      <c r="DT1013" s="88">
        <f>IF($E1013&lt;&gt;1,0,IF(SUM(DS1001:DS1012)&lt;0,'FF base data'!$B$11*DV1012, IF(DV1012&lt;DW1012,'FF base data'!$B$11*DV1012, IF((DV1012-DW1012)&lt;'FF base data'!$B$11*DV1012, 'FF base data'!$B$11*DV1012,DV1012-DW1012))))</f>
        <v>0</v>
      </c>
      <c r="DU1013" s="89">
        <f t="shared" si="1102"/>
        <v>26.113812831664948</v>
      </c>
      <c r="DV1013" s="89">
        <f t="shared" si="1103"/>
        <v>12.159990987141285</v>
      </c>
      <c r="DW1013" s="89">
        <f>'FF base data'!$B$2+'FF base data'!$B$25</f>
        <v>10</v>
      </c>
      <c r="DX1013" s="89">
        <f t="shared" si="1104"/>
        <v>0.96211191627848669</v>
      </c>
      <c r="DY1013" s="88">
        <f>IF($E1013&lt;&gt;1,0,IF(SUM(DX1001:DX1012)&lt;0,'FF base data'!$B$11*EA1012, IF(EA1012&lt;EB1012,'FF base data'!$B$11*EA1012, IF((EA1012-EB1012)&lt;'FF base data'!$B$11*EA1012, 'FF base data'!$B$11*EA1012,EA1012-EB1012))))</f>
        <v>0</v>
      </c>
      <c r="DZ1013" s="89">
        <f t="shared" si="1105"/>
        <v>21.283468468520599</v>
      </c>
      <c r="EA1013" s="89">
        <f t="shared" si="1106"/>
        <v>45.924051813669429</v>
      </c>
      <c r="EB1013" s="88">
        <f>EB1012+$AD1013*(EB1012-'FF base data'!$B$25)</f>
        <v>41.818865503038509</v>
      </c>
      <c r="EC1013" s="88">
        <f>EC1012*(1+'FF analyses'!$H$45)</f>
        <v>31.979956496112106</v>
      </c>
    </row>
    <row r="1014" spans="1:133">
      <c r="A1014" s="1">
        <v>1954.08</v>
      </c>
      <c r="B1014" s="90" t="s">
        <v>1257</v>
      </c>
      <c r="C1014" s="90" t="s">
        <v>3062</v>
      </c>
      <c r="D1014" s="18">
        <f t="shared" si="1094"/>
        <v>1954</v>
      </c>
      <c r="E1014" s="18">
        <v>8</v>
      </c>
      <c r="F1014" s="1">
        <v>1004</v>
      </c>
      <c r="G1014" s="23">
        <v>30.73</v>
      </c>
      <c r="I1014" s="24">
        <v>1.46333</v>
      </c>
      <c r="J1014" s="23">
        <v>2.6266699999999998</v>
      </c>
      <c r="K1014" s="23">
        <v>26.9</v>
      </c>
      <c r="L1014" s="24">
        <f t="shared" si="1074"/>
        <v>1954.6249999999241</v>
      </c>
      <c r="M1014" s="25">
        <v>2.36</v>
      </c>
      <c r="N1014" s="24">
        <f t="shared" si="1036"/>
        <v>304.186159944238</v>
      </c>
      <c r="O1014" s="24">
        <f t="shared" si="1037"/>
        <v>14.485022239869892</v>
      </c>
      <c r="P1014" s="26">
        <f t="shared" si="1075"/>
        <v>26639.523311194072</v>
      </c>
      <c r="Q1014" s="24">
        <f t="shared" si="1038"/>
        <v>26.000542165334579</v>
      </c>
      <c r="R1014" s="26">
        <f t="shared" si="1039"/>
        <v>2277.0334102119796</v>
      </c>
      <c r="S1014" s="91">
        <f t="shared" si="1031"/>
        <v>14.042112347320579</v>
      </c>
      <c r="U1014" s="28">
        <f t="shared" si="1032"/>
        <v>18.047877301272532</v>
      </c>
      <c r="W1014" s="92">
        <f t="shared" si="1040"/>
        <v>-3.7174721189590088E-3</v>
      </c>
      <c r="X1014" s="93"/>
      <c r="Y1014" s="9">
        <f t="shared" si="1041"/>
        <v>5.6631813346588178E-3</v>
      </c>
      <c r="Z1014" s="92">
        <f>Y1014-'FF base data'!$B$19-'FF base data'!$B$21*Y1014</f>
        <v>4.930349117372201E-3</v>
      </c>
      <c r="AA1014" s="92">
        <f>Z1014*'FF base data'!$B$6</f>
        <v>2.4651745586861005E-3</v>
      </c>
      <c r="AB1014" s="92">
        <f t="shared" si="1042"/>
        <v>3.1249848220660459E-2</v>
      </c>
      <c r="AC1014" s="92">
        <f>AB1014-'FF base data'!$B$19-'FF base data'!$B$21*AB1014</f>
        <v>2.795834931477368E-2</v>
      </c>
      <c r="AD1014" s="92">
        <f>AC1014*'FF base data'!$B$6</f>
        <v>1.397917465738684E-2</v>
      </c>
      <c r="AE1014" s="94">
        <f t="shared" si="1043"/>
        <v>71.255523238497958</v>
      </c>
      <c r="AF1014" s="94">
        <f t="shared" si="1044"/>
        <v>49.968756044440184</v>
      </c>
      <c r="AG1014" s="94">
        <f t="shared" si="1045"/>
        <v>22.77937371113806</v>
      </c>
      <c r="AH1014" s="94">
        <f t="shared" si="1046"/>
        <v>2896.2615456930384</v>
      </c>
      <c r="AI1014" s="94">
        <f t="shared" si="1047"/>
        <v>1521.3152604297918</v>
      </c>
      <c r="AJ1014" s="94">
        <f t="shared" si="1048"/>
        <v>150.9082364646556</v>
      </c>
      <c r="AK1014" s="85"/>
      <c r="AL1014" s="9">
        <f t="shared" si="1077"/>
        <v>0.37862869039641556</v>
      </c>
      <c r="AM1014" s="9">
        <f t="shared" si="1092"/>
        <v>0.16613499172258139</v>
      </c>
      <c r="AN1014" s="9">
        <f t="shared" si="1034"/>
        <v>0.17436265717100397</v>
      </c>
      <c r="AO1014" s="9">
        <f t="shared" si="1033"/>
        <v>9.8692898397055639E-2</v>
      </c>
      <c r="AP1014" s="9">
        <f t="shared" si="1028"/>
        <v>7.81364571741614E-2</v>
      </c>
      <c r="AQ1014" s="9">
        <f t="shared" si="1027"/>
        <v>3.616359746398623E-2</v>
      </c>
      <c r="AR1014" s="9">
        <f t="shared" si="1110"/>
        <v>7.5264435462295554E-2</v>
      </c>
      <c r="AS1014" s="9">
        <f t="shared" si="1107"/>
        <v>6.2944647283953659E-2</v>
      </c>
      <c r="AT1014" s="9">
        <f t="shared" si="1093"/>
        <v>5.5885831228831284E-2</v>
      </c>
      <c r="AW1014" s="89">
        <f t="shared" si="1049"/>
        <v>3.0558924018633103E-2</v>
      </c>
      <c r="AX1014" s="88">
        <f>IF(AW1013&lt;0,'FF base data'!$B$10*AZ1013, IF(AZ1013&lt;BA1013,'FF base data'!$B$10*AZ1013, IF((AZ1013-BA1013)&lt;'FF base data'!$B$10*AZ1013, 'FF base data'!$B$10*AZ1013,AZ1013-BA1013)))</f>
        <v>5.1694096274808405E-3</v>
      </c>
      <c r="AY1014" s="89">
        <f t="shared" si="1050"/>
        <v>19.778952318790719</v>
      </c>
      <c r="AZ1014" s="89">
        <f t="shared" si="1051"/>
        <v>6.2286810673681607</v>
      </c>
      <c r="BA1014" s="89">
        <f>'FF base data'!$B$2+'FF base data'!$B$24</f>
        <v>10</v>
      </c>
      <c r="BB1014" s="89">
        <f t="shared" si="1052"/>
        <v>6.8512660877804249E-2</v>
      </c>
      <c r="BC1014" s="88">
        <f>IF(BB1013&lt;0,'FF base data'!$B$10*BE1013, IF(BE1013&lt;BF1013,'FF base data'!$B$10*BE1013, IF((BE1013-BF1013)&lt;'FF base data'!$B$10*BE1013, 'FF base data'!$B$10*BE1013,BE1013-BF1013)))</f>
        <v>1.1589747626961496E-2</v>
      </c>
      <c r="BD1014" s="88">
        <f t="shared" si="1053"/>
        <v>20.069546070773701</v>
      </c>
      <c r="BE1014" s="88">
        <f t="shared" si="1054"/>
        <v>13.964620065604636</v>
      </c>
      <c r="BF1014" s="88">
        <f>BF1013+$AA1014*(BF1013-'FF base data'!$B$24)</f>
        <v>22.779373711138103</v>
      </c>
      <c r="BG1014" s="89">
        <f t="shared" si="1055"/>
        <v>0.27958349314773678</v>
      </c>
      <c r="BH1014" s="88">
        <f>IF(BG1013&lt;0,'FF base data'!$B$12*BJ1013, IF(BJ1013&lt;BK1013,'FF base data'!$B$12*BJ1013, IF((BJ1013-BK1013)&lt;'FF base data'!$B$12*BJ1013, 'FF base data'!$B$12*BJ1013,BJ1013-BK1013)))</f>
        <v>0.21398363114984598</v>
      </c>
      <c r="BI1014" s="89">
        <f t="shared" si="1056"/>
        <v>49.61011574065752</v>
      </c>
      <c r="BJ1014" s="89">
        <f t="shared" si="1057"/>
        <v>10.279583493147737</v>
      </c>
      <c r="BK1014" s="89">
        <f>'FF base data'!$B$2+'FF base data'!$B$25</f>
        <v>10</v>
      </c>
      <c r="BL1014" s="88">
        <f t="shared" si="1058"/>
        <v>4.1609781492612212</v>
      </c>
      <c r="BM1014" s="88">
        <f>IF(BL1013&lt;0,'FF base data'!$B$12*BO1013, IF(BO1013&lt;BP1013,'FF base data'!$B$12*BO1013, IF((BO1013-BP1013)&lt;'FF base data'!$B$12*BO1013, 'FF base data'!$B$12*BO1013,BO1013-BP1013)))</f>
        <v>1.5754787568588995</v>
      </c>
      <c r="BN1014" s="88">
        <f t="shared" si="1059"/>
        <v>96.041921116391137</v>
      </c>
      <c r="BO1014" s="88">
        <f t="shared" si="1060"/>
        <v>152.98872553928641</v>
      </c>
      <c r="BP1014" s="88">
        <f>BP1013+$AD1014*(BP1013-'FF base data'!$B$25)</f>
        <v>150.9082364646558</v>
      </c>
      <c r="BQ1014" s="88"/>
      <c r="BR1014" s="89">
        <f t="shared" si="1061"/>
        <v>3.1105616623699827E-2</v>
      </c>
      <c r="BS1014" s="88">
        <f>IF($E1014&lt;&gt;1,0,IF(SUM(BR1002:BR1013)&lt;0,'FF base data'!$B$9*BU1013, IF(BU1013&lt;BV1013,'FF base data'!$B$9*BU1013, IF((BU1013-BV1013)&lt;'FF base data'!$B$9*BU1013, 'FF base data'!$B$9*BU1013,BU1013-BV1013))))</f>
        <v>0</v>
      </c>
      <c r="BT1014" s="89">
        <f t="shared" si="1062"/>
        <v>20.379902177617279</v>
      </c>
      <c r="BU1014" s="89">
        <f t="shared" si="1063"/>
        <v>6.3401145494999653</v>
      </c>
      <c r="BV1014" s="89">
        <f>'FF base data'!$B$2+'FF base data'!$B$24</f>
        <v>10</v>
      </c>
      <c r="BW1014" s="89">
        <f t="shared" si="1064"/>
        <v>6.9781965109343647E-2</v>
      </c>
      <c r="BX1014" s="88">
        <f>IF($E1014&lt;&gt;1,0,IF(SUM(BW1002:BW1013)&lt;0,'FF base data'!$B$9*BZ1013, IF(BZ1013&lt;CA1013,'FF base data'!$B$9*BZ1013, IF((BZ1013-CA1013)&lt;'FF base data'!$B$9*BZ1013, 'FF base data'!$B$9*BZ1013,BZ1013-CA1013))))</f>
        <v>0</v>
      </c>
      <c r="BY1014" s="88">
        <f t="shared" si="1065"/>
        <v>20.277550009165058</v>
      </c>
      <c r="BZ1014" s="88">
        <f t="shared" si="1066"/>
        <v>14.223336500114836</v>
      </c>
      <c r="CA1014" s="88">
        <f>CA1013+$AA1014*(CA1013-'FF base data'!$B$24)</f>
        <v>22.779373711138103</v>
      </c>
      <c r="CB1014" s="89">
        <f t="shared" si="1067"/>
        <v>0.33997327568299568</v>
      </c>
      <c r="CC1014" s="88">
        <f>IF($E1014&lt;&gt;1,0,IF(SUM(CB1002:CB1013)&lt;0,'FF base data'!$B$11*CE1013, IF(CE1013&lt;CF1013,'FF base data'!$B$11*CE1013, IF((CE1013-CF1013)&lt;'FF base data'!$B$11*CE1013, 'FF base data'!$B$11*CE1013,CE1013-CF1013))))</f>
        <v>0</v>
      </c>
      <c r="CD1014" s="89">
        <f t="shared" si="1068"/>
        <v>51.328354113021604</v>
      </c>
      <c r="CE1014" s="89">
        <f t="shared" si="1069"/>
        <v>12.49996426282428</v>
      </c>
      <c r="CF1014" s="89">
        <f>'FF base data'!$B$2+'FF base data'!$B$25</f>
        <v>10</v>
      </c>
      <c r="CG1014" s="89">
        <f t="shared" si="1070"/>
        <v>4.5694442884476265</v>
      </c>
      <c r="CH1014" s="88">
        <f>IF($E1014&lt;&gt;1,0,IF(SUM(CG1002:CG1013)&lt;0,'FF base data'!$B$11*CJ1013, IF(CJ1013&lt;CK1013,'FF base data'!$B$11*CJ1013, IF((CJ1013-CK1013)&lt;'FF base data'!$B$11*CJ1013, 'FF base data'!$B$11*CJ1013,CJ1013-CK1013))))</f>
        <v>0</v>
      </c>
      <c r="CI1014" s="89">
        <f t="shared" si="1071"/>
        <v>95.796254592916952</v>
      </c>
      <c r="CJ1014" s="89">
        <f t="shared" si="1072"/>
        <v>168.0070005261849</v>
      </c>
      <c r="CK1014" s="88">
        <f>CK1013+$AD1014*(CK1013-'FF base data'!$B$25)</f>
        <v>150.9082364646558</v>
      </c>
      <c r="CL1014" s="88"/>
      <c r="CM1014" s="89">
        <f t="shared" si="1079"/>
        <v>3.1105616623699827E-2</v>
      </c>
      <c r="CN1014" s="88">
        <f>IF($E1014&lt;&gt;1,0,IF(SUM(CM1002:CM1013)&lt;0,'FF base data'!$B$9*CP1013, IF(CP1013&lt;CQ1013,'FF base data'!$B$9*CP1013, IF((CP1013-CQ1013)&lt;'FF base data'!$B$9*CP1013, 'FF base data'!$B$9*CP1013,CP1013-CQ1013))))</f>
        <v>0</v>
      </c>
      <c r="CO1014" s="89">
        <f t="shared" si="1080"/>
        <v>10.527655409957225</v>
      </c>
      <c r="CP1014" s="89">
        <f t="shared" si="1081"/>
        <v>6.3401145494999653</v>
      </c>
      <c r="CQ1014" s="89">
        <f>'FF base data'!$B$2+'FF base data'!$B$24</f>
        <v>10</v>
      </c>
      <c r="CR1014" s="89">
        <f t="shared" si="1082"/>
        <v>4.7657793481599375E-2</v>
      </c>
      <c r="CS1014" s="88">
        <f>IF($E1014&lt;&gt;1,0,IF(SUM(CR1002:CR1013)&lt;0,'FF base data'!$B$9*CU1013, IF(CU1013&lt;CV1013,'FF base data'!$B$9*CU1013, IF((CU1013-CV1013)&lt;'FF base data'!$B$9*CU1013, 'FF base data'!$B$9*CU1013,CU1013-CV1013))))</f>
        <v>0</v>
      </c>
      <c r="CT1014" s="88">
        <f t="shared" si="1083"/>
        <v>7.9943864243273088</v>
      </c>
      <c r="CU1014" s="88">
        <f t="shared" si="1084"/>
        <v>9.7138685114358356</v>
      </c>
      <c r="CV1014" s="88">
        <f>CV1013+$AA1014*(CV1013-'FF base data'!$B$24)</f>
        <v>13.485504287303671</v>
      </c>
      <c r="CW1014" s="89">
        <f t="shared" si="1085"/>
        <v>0.33997327568299568</v>
      </c>
      <c r="CX1014" s="88">
        <f>IF($E1014&lt;&gt;1,0,IF(SUM(CW1002:CW1013)&lt;0,'FF base data'!$B$11*CZ1013, IF(CZ1013&lt;DA1013,'FF base data'!$B$11*CZ1013, IF((CZ1013-DA1013)&lt;'FF base data'!$B$11*CZ1013, 'FF base data'!$B$11*CZ1013,CZ1013-DA1013))))</f>
        <v>0</v>
      </c>
      <c r="CY1014" s="89">
        <f t="shared" si="1086"/>
        <v>27.351480342980086</v>
      </c>
      <c r="CZ1014" s="89">
        <f t="shared" si="1087"/>
        <v>12.49996426282428</v>
      </c>
      <c r="DA1014" s="89">
        <f>'FF base data'!$B$2+'FF base data'!$B$25</f>
        <v>10</v>
      </c>
      <c r="DB1014" s="89">
        <f t="shared" si="1088"/>
        <v>1.3590764039183327</v>
      </c>
      <c r="DC1014" s="88">
        <f>IF($E1014&lt;&gt;1,0,IF(SUM(DB1002:DB1013)&lt;0,'FF base data'!$B$11*DE1013, IF(DE1013&lt;DF1013,'FF base data'!$B$11*DE1013, IF((DE1013-DF1013)&lt;'FF base data'!$B$11*DE1013, 'FF base data'!$B$11*DE1013,DE1013-DF1013))))</f>
        <v>0</v>
      </c>
      <c r="DD1014" s="89">
        <f t="shared" si="1089"/>
        <v>23.144968831616755</v>
      </c>
      <c r="DE1014" s="89">
        <f t="shared" si="1090"/>
        <v>49.969829085235354</v>
      </c>
      <c r="DF1014" s="88">
        <f>DF1013+$AD1014*(DF1013-'FF base data'!$B$25)</f>
        <v>44.884193873325209</v>
      </c>
      <c r="DG1014" s="88">
        <f>DG1013*(1+'FF analyses'!$H$45)</f>
        <v>33.117852337051339</v>
      </c>
      <c r="DI1014" s="89">
        <f t="shared" si="1095"/>
        <v>3.1105616623699827E-2</v>
      </c>
      <c r="DJ1014" s="88">
        <f>IF($E1014&lt;&gt;1,0,IF(SUM(DI1002:DI1013)&lt;0,'FF base data'!$B$9*DL1013, IF(DL1013&lt;DM1013,'FF base data'!$B$9*DL1013, IF((DL1013-DM1013)&lt;'FF base data'!$B$9*DL1013, 'FF base data'!$B$9*DL1013,DL1013-DM1013))))</f>
        <v>0</v>
      </c>
      <c r="DK1014" s="89">
        <f t="shared" si="1096"/>
        <v>8.5336911991132869</v>
      </c>
      <c r="DL1014" s="89">
        <f t="shared" si="1097"/>
        <v>6.3401145494999653</v>
      </c>
      <c r="DM1014" s="89">
        <f>'FF base data'!$B$2+'FF base data'!$B$24</f>
        <v>10</v>
      </c>
      <c r="DN1014" s="89">
        <f t="shared" si="1098"/>
        <v>4.3429699948870422E-2</v>
      </c>
      <c r="DO1014" s="88">
        <f>IF($E1014&lt;&gt;1,0,IF(SUM(DN1002:DN1013)&lt;0,'FF base data'!$B$9*DQ1013, IF(DQ1013&lt;DR1013,'FF base data'!$B$9*DQ1013, IF((DQ1013-DR1013)&lt;'FF base data'!$B$9*DQ1013, 'FF base data'!$B$9*DQ1013,DQ1013-DR1013))))</f>
        <v>0</v>
      </c>
      <c r="DP1014" s="88">
        <f t="shared" si="1099"/>
        <v>6.337820889723913</v>
      </c>
      <c r="DQ1014" s="88">
        <f t="shared" si="1100"/>
        <v>8.8520756832211003</v>
      </c>
      <c r="DR1014" s="88">
        <f>DR1013+$AA1014*(DR1013-'FF base data'!$B$24)</f>
        <v>12.28910031436793</v>
      </c>
      <c r="DS1014" s="89">
        <f t="shared" si="1101"/>
        <v>0.33997327568299568</v>
      </c>
      <c r="DT1014" s="88">
        <f>IF($E1014&lt;&gt;1,0,IF(SUM(DS1002:DS1013)&lt;0,'FF base data'!$B$11*DV1013, IF(DV1013&lt;DW1013,'FF base data'!$B$11*DV1013, IF((DV1013-DW1013)&lt;'FF base data'!$B$11*DV1013, 'FF base data'!$B$11*DV1013,DV1013-DW1013))))</f>
        <v>0</v>
      </c>
      <c r="DU1014" s="89">
        <f t="shared" si="1102"/>
        <v>26.113812831664948</v>
      </c>
      <c r="DV1014" s="89">
        <f t="shared" si="1103"/>
        <v>12.49996426282428</v>
      </c>
      <c r="DW1014" s="89">
        <f>'FF base data'!$B$2+'FF base data'!$B$25</f>
        <v>10</v>
      </c>
      <c r="DX1014" s="89">
        <f t="shared" si="1104"/>
        <v>1.2839606825563357</v>
      </c>
      <c r="DY1014" s="88">
        <f>IF($E1014&lt;&gt;1,0,IF(SUM(DX1002:DX1013)&lt;0,'FF base data'!$B$11*EA1013, IF(EA1013&lt;EB1013,'FF base data'!$B$11*EA1013, IF((EA1013-EB1013)&lt;'FF base data'!$B$11*EA1013, 'FF base data'!$B$11*EA1013,EA1013-EB1013))))</f>
        <v>0</v>
      </c>
      <c r="DZ1014" s="89">
        <f t="shared" si="1105"/>
        <v>21.283468468520599</v>
      </c>
      <c r="EA1014" s="89">
        <f t="shared" si="1106"/>
        <v>47.208012496225763</v>
      </c>
      <c r="EB1014" s="88">
        <f>EB1013+$AD1014*(EB1013-'FF base data'!$B$25)</f>
        <v>42.403458727879254</v>
      </c>
      <c r="EC1014" s="88">
        <f>EC1013*(1+'FF analyses'!$H$45)</f>
        <v>32.073268996750777</v>
      </c>
    </row>
    <row r="1015" spans="1:133">
      <c r="A1015" s="1">
        <v>1954.09</v>
      </c>
      <c r="B1015" s="90" t="s">
        <v>1258</v>
      </c>
      <c r="C1015" s="90" t="s">
        <v>3063</v>
      </c>
      <c r="D1015" s="18">
        <f t="shared" si="1094"/>
        <v>1954</v>
      </c>
      <c r="E1015" s="18">
        <v>9</v>
      </c>
      <c r="F1015" s="1">
        <v>1005</v>
      </c>
      <c r="G1015" s="23">
        <v>31.45</v>
      </c>
      <c r="I1015" s="24">
        <v>1.47</v>
      </c>
      <c r="J1015" s="23">
        <v>2.63</v>
      </c>
      <c r="K1015" s="23">
        <v>26.8</v>
      </c>
      <c r="L1015" s="24">
        <f t="shared" si="1074"/>
        <v>1954.7083333332573</v>
      </c>
      <c r="M1015" s="25">
        <v>2.38</v>
      </c>
      <c r="N1015" s="24">
        <f t="shared" si="1036"/>
        <v>312.47481949626871</v>
      </c>
      <c r="O1015" s="24">
        <f t="shared" si="1037"/>
        <v>14.605341324626869</v>
      </c>
      <c r="P1015" s="26">
        <f t="shared" si="1075"/>
        <v>27472.004371339634</v>
      </c>
      <c r="Q1015" s="24">
        <f t="shared" si="1038"/>
        <v>26.130644682835822</v>
      </c>
      <c r="R1015" s="26">
        <f t="shared" si="1039"/>
        <v>2297.3409060929484</v>
      </c>
      <c r="S1015" s="91">
        <f t="shared" si="1031"/>
        <v>14.35647414329698</v>
      </c>
      <c r="U1015" s="28">
        <f t="shared" si="1032"/>
        <v>18.445764153358329</v>
      </c>
      <c r="W1015" s="92">
        <f t="shared" si="1040"/>
        <v>0</v>
      </c>
      <c r="X1015" s="93"/>
      <c r="Y1015" s="9">
        <f t="shared" si="1041"/>
        <v>1.9620218377029985E-3</v>
      </c>
      <c r="Z1015" s="92">
        <f>Y1015-'FF base data'!$B$19-'FF base data'!$B$21*Y1015</f>
        <v>1.599305570111964E-3</v>
      </c>
      <c r="AA1015" s="92">
        <f>Z1015*'FF base data'!$B$6</f>
        <v>7.9965278505598201E-4</v>
      </c>
      <c r="AB1015" s="92">
        <f t="shared" si="1042"/>
        <v>2.7168335983041914E-2</v>
      </c>
      <c r="AC1015" s="92">
        <f>AB1015-'FF base data'!$B$19-'FF base data'!$B$21*AB1015</f>
        <v>2.4284988300916986E-2</v>
      </c>
      <c r="AD1015" s="92">
        <f>AC1015*'FF base data'!$B$6</f>
        <v>1.2142494150458493E-2</v>
      </c>
      <c r="AE1015" s="94">
        <f t="shared" si="1043"/>
        <v>71.395328131148844</v>
      </c>
      <c r="AF1015" s="94">
        <f t="shared" si="1044"/>
        <v>50.048671354313626</v>
      </c>
      <c r="AG1015" s="94">
        <f t="shared" si="1045"/>
        <v>22.797589300768003</v>
      </c>
      <c r="AH1015" s="94">
        <f t="shared" si="1046"/>
        <v>2974.9481524611911</v>
      </c>
      <c r="AI1015" s="94">
        <f t="shared" si="1047"/>
        <v>1558.2603837313359</v>
      </c>
      <c r="AJ1015" s="94">
        <f t="shared" si="1048"/>
        <v>152.74063884318369</v>
      </c>
      <c r="AK1015" s="85"/>
      <c r="AL1015" s="9">
        <f t="shared" si="1077"/>
        <v>0.3735594058828331</v>
      </c>
      <c r="AM1015" s="9">
        <f t="shared" si="1092"/>
        <v>0.18898388333351313</v>
      </c>
      <c r="AN1015" s="9">
        <f t="shared" si="1034"/>
        <v>0.17167064518986086</v>
      </c>
      <c r="AO1015" s="9">
        <f t="shared" si="1033"/>
        <v>9.853203720588688E-2</v>
      </c>
      <c r="AP1015" s="9">
        <f t="shared" si="1028"/>
        <v>7.8496821734695521E-2</v>
      </c>
      <c r="AQ1015" s="9">
        <f t="shared" ref="AQ1015:AQ1078" si="1111">(AI1015/AI715)^(1/((F1015-F715)/12))-1</f>
        <v>4.1219116774413145E-2</v>
      </c>
      <c r="AR1015" s="9">
        <f t="shared" si="1110"/>
        <v>7.6579742305473486E-2</v>
      </c>
      <c r="AS1015" s="9">
        <f t="shared" si="1107"/>
        <v>6.3239474846761734E-2</v>
      </c>
      <c r="AT1015" s="9">
        <f t="shared" si="1093"/>
        <v>5.5243131774760146E-2</v>
      </c>
      <c r="AW1015" s="89">
        <f t="shared" si="1049"/>
        <v>9.953296859881413E-3</v>
      </c>
      <c r="AX1015" s="88">
        <f>IF(AW1014&lt;0,'FF base data'!$B$10*AZ1014, IF(AZ1014&lt;BA1014,'FF base data'!$B$10*AZ1014, IF((AZ1014-BA1014)&lt;'FF base data'!$B$10*AZ1014, 'FF base data'!$B$10*AZ1014,AZ1014-BA1014)))</f>
        <v>5.190567556140134E-3</v>
      </c>
      <c r="AY1015" s="89">
        <f t="shared" si="1050"/>
        <v>19.78414288634686</v>
      </c>
      <c r="AZ1015" s="89">
        <f t="shared" si="1051"/>
        <v>6.2334437966719012</v>
      </c>
      <c r="BA1015" s="89">
        <f>'FF base data'!$B$2+'FF base data'!$B$24</f>
        <v>10</v>
      </c>
      <c r="BB1015" s="89">
        <f t="shared" si="1052"/>
        <v>2.2315083243205948E-2</v>
      </c>
      <c r="BC1015" s="88">
        <f>IF(BB1014&lt;0,'FF base data'!$B$10*BE1014, IF(BE1014&lt;BF1014,'FF base data'!$B$10*BE1014, IF((BE1014-BF1014)&lt;'FF base data'!$B$10*BE1014, 'FF base data'!$B$10*BE1014,BE1014-BF1014)))</f>
        <v>1.1637183388003864E-2</v>
      </c>
      <c r="BD1015" s="88">
        <f t="shared" si="1053"/>
        <v>20.081183254161704</v>
      </c>
      <c r="BE1015" s="88">
        <f t="shared" si="1054"/>
        <v>13.975297965459838</v>
      </c>
      <c r="BF1015" s="88">
        <f>BF1014+$AA1015*(BF1014-'FF base data'!$B$24)</f>
        <v>22.797589300768045</v>
      </c>
      <c r="BG1015" s="89">
        <f t="shared" si="1055"/>
        <v>0.24284988300916988</v>
      </c>
      <c r="BH1015" s="88">
        <f>IF(BG1014&lt;0,'FF base data'!$B$12*BJ1014, IF(BJ1014&lt;BK1014,'FF base data'!$B$12*BJ1014, IF((BJ1014-BK1014)&lt;'FF base data'!$B$12*BJ1014, 'FF base data'!$B$12*BJ1014,BJ1014-BK1014)))</f>
        <v>0.27958349314773656</v>
      </c>
      <c r="BI1015" s="89">
        <f t="shared" si="1056"/>
        <v>49.88969923380526</v>
      </c>
      <c r="BJ1015" s="89">
        <f t="shared" si="1057"/>
        <v>10.242849883009169</v>
      </c>
      <c r="BK1015" s="89">
        <f>'FF base data'!$B$2+'FF base data'!$B$25</f>
        <v>10</v>
      </c>
      <c r="BL1015" s="88">
        <f t="shared" si="1058"/>
        <v>3.6648047570561801</v>
      </c>
      <c r="BM1015" s="88">
        <f>IF(BL1014&lt;0,'FF base data'!$B$12*BO1014, IF(BO1014&lt;BP1014,'FF base data'!$B$12*BO1014, IF((BO1014-BP1014)&lt;'FF base data'!$B$12*BO1014, 'FF base data'!$B$12*BO1014,BO1014-BP1014)))</f>
        <v>2.0804890746306057</v>
      </c>
      <c r="BN1015" s="88">
        <f t="shared" si="1059"/>
        <v>98.122410191021743</v>
      </c>
      <c r="BO1015" s="88">
        <f t="shared" si="1060"/>
        <v>154.57304122171197</v>
      </c>
      <c r="BP1015" s="88">
        <f>BP1014+$AD1015*(BP1014-'FF base data'!$B$25)</f>
        <v>152.74063884318389</v>
      </c>
      <c r="BQ1015" s="88"/>
      <c r="BR1015" s="89">
        <f t="shared" si="1061"/>
        <v>1.0139780514163199E-2</v>
      </c>
      <c r="BS1015" s="88">
        <f>IF($E1015&lt;&gt;1,0,IF(SUM(BR1003:BR1014)&lt;0,'FF base data'!$B$9*BU1014, IF(BU1014&lt;BV1014,'FF base data'!$B$9*BU1014, IF((BU1014-BV1014)&lt;'FF base data'!$B$9*BU1014, 'FF base data'!$B$9*BU1014,BU1014-BV1014))))</f>
        <v>0</v>
      </c>
      <c r="BT1015" s="89">
        <f t="shared" si="1062"/>
        <v>20.379902177617279</v>
      </c>
      <c r="BU1015" s="89">
        <f t="shared" si="1063"/>
        <v>6.3502543300141285</v>
      </c>
      <c r="BV1015" s="89">
        <f>'FF base data'!$B$2+'FF base data'!$B$24</f>
        <v>10</v>
      </c>
      <c r="BW1015" s="89">
        <f t="shared" si="1064"/>
        <v>2.2747461290210467E-2</v>
      </c>
      <c r="BX1015" s="88">
        <f>IF($E1015&lt;&gt;1,0,IF(SUM(BW1003:BW1014)&lt;0,'FF base data'!$B$9*BZ1014, IF(BZ1014&lt;CA1014,'FF base data'!$B$9*BZ1014, IF((BZ1014-CA1014)&lt;'FF base data'!$B$9*BZ1014, 'FF base data'!$B$9*BZ1014,BZ1014-CA1014))))</f>
        <v>0</v>
      </c>
      <c r="BY1015" s="88">
        <f t="shared" si="1065"/>
        <v>20.277550009165058</v>
      </c>
      <c r="BZ1015" s="88">
        <f t="shared" si="1066"/>
        <v>14.246083961405047</v>
      </c>
      <c r="CA1015" s="88">
        <f>CA1014+$AA1015*(CA1014-'FF base data'!$B$24)</f>
        <v>22.797589300768045</v>
      </c>
      <c r="CB1015" s="89">
        <f t="shared" si="1067"/>
        <v>0.30356148588456805</v>
      </c>
      <c r="CC1015" s="88">
        <f>IF($E1015&lt;&gt;1,0,IF(SUM(CB1003:CB1014)&lt;0,'FF base data'!$B$11*CE1014, IF(CE1014&lt;CF1014,'FF base data'!$B$11*CE1014, IF((CE1014-CF1014)&lt;'FF base data'!$B$11*CE1014, 'FF base data'!$B$11*CE1014,CE1014-CF1014))))</f>
        <v>0</v>
      </c>
      <c r="CD1015" s="89">
        <f t="shared" si="1068"/>
        <v>51.328354113021604</v>
      </c>
      <c r="CE1015" s="89">
        <f t="shared" si="1069"/>
        <v>12.803525748708848</v>
      </c>
      <c r="CF1015" s="89">
        <f>'FF base data'!$B$2+'FF base data'!$B$25</f>
        <v>10</v>
      </c>
      <c r="CG1015" s="89">
        <f t="shared" si="1070"/>
        <v>4.0800480422505538</v>
      </c>
      <c r="CH1015" s="88">
        <f>IF($E1015&lt;&gt;1,0,IF(SUM(CG1003:CG1014)&lt;0,'FF base data'!$B$11*CJ1014, IF(CJ1014&lt;CK1014,'FF base data'!$B$11*CJ1014, IF((CJ1014-CK1014)&lt;'FF base data'!$B$11*CJ1014, 'FF base data'!$B$11*CJ1014,CJ1014-CK1014))))</f>
        <v>0</v>
      </c>
      <c r="CI1015" s="89">
        <f t="shared" si="1071"/>
        <v>95.796254592916952</v>
      </c>
      <c r="CJ1015" s="89">
        <f t="shared" si="1072"/>
        <v>172.08704856843545</v>
      </c>
      <c r="CK1015" s="88">
        <f>CK1014+$AD1015*(CK1014-'FF base data'!$B$25)</f>
        <v>152.74063884318389</v>
      </c>
      <c r="CL1015" s="88"/>
      <c r="CM1015" s="89">
        <f t="shared" si="1079"/>
        <v>1.0139780514163199E-2</v>
      </c>
      <c r="CN1015" s="88">
        <f>IF($E1015&lt;&gt;1,0,IF(SUM(CM1003:CM1014)&lt;0,'FF base data'!$B$9*CP1014, IF(CP1014&lt;CQ1014,'FF base data'!$B$9*CP1014, IF((CP1014-CQ1014)&lt;'FF base data'!$B$9*CP1014, 'FF base data'!$B$9*CP1014,CP1014-CQ1014))))</f>
        <v>0</v>
      </c>
      <c r="CO1015" s="89">
        <f t="shared" si="1080"/>
        <v>10.527655409957225</v>
      </c>
      <c r="CP1015" s="89">
        <f t="shared" si="1081"/>
        <v>6.3502543300141285</v>
      </c>
      <c r="CQ1015" s="89">
        <f>'FF base data'!$B$2+'FF base data'!$B$24</f>
        <v>10</v>
      </c>
      <c r="CR1015" s="89">
        <f t="shared" si="1082"/>
        <v>1.5535444017674545E-2</v>
      </c>
      <c r="CS1015" s="88">
        <f>IF($E1015&lt;&gt;1,0,IF(SUM(CR1003:CR1014)&lt;0,'FF base data'!$B$9*CU1014, IF(CU1014&lt;CV1014,'FF base data'!$B$9*CU1014, IF((CU1014-CV1014)&lt;'FF base data'!$B$9*CU1014, 'FF base data'!$B$9*CU1014,CU1014-CV1014))))</f>
        <v>0</v>
      </c>
      <c r="CT1015" s="88">
        <f t="shared" si="1083"/>
        <v>7.9943864243273088</v>
      </c>
      <c r="CU1015" s="88">
        <f t="shared" si="1084"/>
        <v>9.7294039554535097</v>
      </c>
      <c r="CV1015" s="88">
        <f>CV1014+$AA1015*(CV1014-'FF base data'!$B$24)</f>
        <v>13.496288008364898</v>
      </c>
      <c r="CW1015" s="89">
        <f t="shared" si="1085"/>
        <v>0.30356148588456805</v>
      </c>
      <c r="CX1015" s="88">
        <f>IF($E1015&lt;&gt;1,0,IF(SUM(CW1003:CW1014)&lt;0,'FF base data'!$B$11*CZ1014, IF(CZ1014&lt;DA1014,'FF base data'!$B$11*CZ1014, IF((CZ1014-DA1014)&lt;'FF base data'!$B$11*CZ1014, 'FF base data'!$B$11*CZ1014,CZ1014-DA1014))))</f>
        <v>0</v>
      </c>
      <c r="CY1015" s="89">
        <f t="shared" si="1086"/>
        <v>27.351480342980086</v>
      </c>
      <c r="CZ1015" s="89">
        <f t="shared" si="1087"/>
        <v>12.803525748708848</v>
      </c>
      <c r="DA1015" s="89">
        <f>'FF base data'!$B$2+'FF base data'!$B$25</f>
        <v>10</v>
      </c>
      <c r="DB1015" s="89">
        <f t="shared" si="1088"/>
        <v>1.213516714733762</v>
      </c>
      <c r="DC1015" s="88">
        <f>IF($E1015&lt;&gt;1,0,IF(SUM(DB1003:DB1014)&lt;0,'FF base data'!$B$11*DE1014, IF(DE1014&lt;DF1014,'FF base data'!$B$11*DE1014, IF((DE1014-DF1014)&lt;'FF base data'!$B$11*DE1014, 'FF base data'!$B$11*DE1014,DE1014-DF1014))))</f>
        <v>0</v>
      </c>
      <c r="DD1015" s="89">
        <f t="shared" si="1089"/>
        <v>23.144968831616755</v>
      </c>
      <c r="DE1015" s="89">
        <f t="shared" si="1090"/>
        <v>51.183345799969118</v>
      </c>
      <c r="DF1015" s="88">
        <f>DF1014+$AD1015*(DF1014-'FF base data'!$B$25)</f>
        <v>45.429199934880103</v>
      </c>
      <c r="DG1015" s="88">
        <f>DG1014*(1+'FF analyses'!$H$45)</f>
        <v>33.214485039404394</v>
      </c>
      <c r="DI1015" s="89">
        <f t="shared" si="1095"/>
        <v>1.0139780514163199E-2</v>
      </c>
      <c r="DJ1015" s="88">
        <f>IF($E1015&lt;&gt;1,0,IF(SUM(DI1003:DI1014)&lt;0,'FF base data'!$B$9*DL1014, IF(DL1014&lt;DM1014,'FF base data'!$B$9*DL1014, IF((DL1014-DM1014)&lt;'FF base data'!$B$9*DL1014, 'FF base data'!$B$9*DL1014,DL1014-DM1014))))</f>
        <v>0</v>
      </c>
      <c r="DK1015" s="89">
        <f t="shared" si="1096"/>
        <v>8.5336911991132869</v>
      </c>
      <c r="DL1015" s="89">
        <f t="shared" si="1097"/>
        <v>6.3502543300141285</v>
      </c>
      <c r="DM1015" s="89">
        <f>'FF base data'!$B$2+'FF base data'!$B$24</f>
        <v>10</v>
      </c>
      <c r="DN1015" s="89">
        <f t="shared" si="1098"/>
        <v>1.4157173947228175E-2</v>
      </c>
      <c r="DO1015" s="88">
        <f>IF($E1015&lt;&gt;1,0,IF(SUM(DN1003:DN1014)&lt;0,'FF base data'!$B$9*DQ1014, IF(DQ1014&lt;DR1014,'FF base data'!$B$9*DQ1014, IF((DQ1014-DR1014)&lt;'FF base data'!$B$9*DQ1014, 'FF base data'!$B$9*DQ1014,DQ1014-DR1014))))</f>
        <v>0</v>
      </c>
      <c r="DP1015" s="88">
        <f t="shared" si="1099"/>
        <v>6.337820889723913</v>
      </c>
      <c r="DQ1015" s="88">
        <f t="shared" si="1100"/>
        <v>8.8662328571683293</v>
      </c>
      <c r="DR1015" s="88">
        <f>DR1014+$AA1015*(DR1014-'FF base data'!$B$24)</f>
        <v>12.298927327660147</v>
      </c>
      <c r="DS1015" s="89">
        <f t="shared" si="1101"/>
        <v>0.30356148588456805</v>
      </c>
      <c r="DT1015" s="88">
        <f>IF($E1015&lt;&gt;1,0,IF(SUM(DS1003:DS1014)&lt;0,'FF base data'!$B$11*DV1014, IF(DV1014&lt;DW1014,'FF base data'!$B$11*DV1014, IF((DV1014-DW1014)&lt;'FF base data'!$B$11*DV1014, 'FF base data'!$B$11*DV1014,DV1014-DW1014))))</f>
        <v>0</v>
      </c>
      <c r="DU1015" s="89">
        <f t="shared" si="1102"/>
        <v>26.113812831664948</v>
      </c>
      <c r="DV1015" s="89">
        <f t="shared" si="1103"/>
        <v>12.803525748708848</v>
      </c>
      <c r="DW1015" s="89">
        <f>'FF base data'!$B$2+'FF base data'!$B$25</f>
        <v>10</v>
      </c>
      <c r="DX1015" s="89">
        <f t="shared" si="1104"/>
        <v>1.1464460311803855</v>
      </c>
      <c r="DY1015" s="88">
        <f>IF($E1015&lt;&gt;1,0,IF(SUM(DX1003:DX1014)&lt;0,'FF base data'!$B$11*EA1014, IF(EA1014&lt;EB1014,'FF base data'!$B$11*EA1014, IF((EA1014-EB1014)&lt;'FF base data'!$B$11*EA1014, 'FF base data'!$B$11*EA1014,EA1014-EB1014))))</f>
        <v>0</v>
      </c>
      <c r="DZ1015" s="89">
        <f t="shared" si="1105"/>
        <v>21.283468468520599</v>
      </c>
      <c r="EA1015" s="89">
        <f t="shared" si="1106"/>
        <v>48.354458527406152</v>
      </c>
      <c r="EB1015" s="88">
        <f>EB1014+$AD1015*(EB1014-'FF base data'!$B$25)</f>
        <v>42.918342477441733</v>
      </c>
      <c r="EC1015" s="88">
        <f>EC1014*(1+'FF analyses'!$H$45)</f>
        <v>32.166853768640863</v>
      </c>
    </row>
    <row r="1016" spans="1:133">
      <c r="A1016" s="1">
        <v>1954.1</v>
      </c>
      <c r="B1016" s="90" t="s">
        <v>1259</v>
      </c>
      <c r="C1016" s="90" t="s">
        <v>3064</v>
      </c>
      <c r="D1016" s="18">
        <f t="shared" si="1094"/>
        <v>1954</v>
      </c>
      <c r="E1016" s="18">
        <v>10</v>
      </c>
      <c r="F1016" s="1">
        <v>1006</v>
      </c>
      <c r="G1016" s="23">
        <v>32.18</v>
      </c>
      <c r="I1016" s="24">
        <v>1.49333</v>
      </c>
      <c r="J1016" s="23">
        <v>2.6766700000000001</v>
      </c>
      <c r="K1016" s="23">
        <v>26.8</v>
      </c>
      <c r="L1016" s="24">
        <f t="shared" si="1074"/>
        <v>1954.7916666665906</v>
      </c>
      <c r="M1016" s="25">
        <v>2.4300000000000002</v>
      </c>
      <c r="N1016" s="24">
        <f t="shared" si="1036"/>
        <v>319.72781212686573</v>
      </c>
      <c r="O1016" s="24">
        <f t="shared" si="1037"/>
        <v>14.837139020615675</v>
      </c>
      <c r="P1016" s="26">
        <f t="shared" si="1075"/>
        <v>28218.373016227786</v>
      </c>
      <c r="Q1016" s="24">
        <f t="shared" si="1038"/>
        <v>26.594339430876872</v>
      </c>
      <c r="R1016" s="26">
        <f t="shared" si="1039"/>
        <v>2347.1495494514115</v>
      </c>
      <c r="S1016" s="91">
        <f t="shared" si="1031"/>
        <v>14.619231935730568</v>
      </c>
      <c r="U1016" s="28">
        <f t="shared" si="1032"/>
        <v>18.776965474104706</v>
      </c>
      <c r="W1016" s="92">
        <f t="shared" si="1040"/>
        <v>0</v>
      </c>
      <c r="X1016" s="93"/>
      <c r="Y1016" s="9">
        <f t="shared" si="1041"/>
        <v>2.0027906163269105E-3</v>
      </c>
      <c r="Z1016" s="92">
        <f>Y1016-'FF base data'!$B$19-'FF base data'!$B$21*Y1016</f>
        <v>1.6359974708734849E-3</v>
      </c>
      <c r="AA1016" s="92">
        <f>Z1016*'FF base data'!$B$6</f>
        <v>8.1799873543674244E-4</v>
      </c>
      <c r="AB1016" s="92">
        <f t="shared" si="1042"/>
        <v>4.3082323389268762E-2</v>
      </c>
      <c r="AC1016" s="92">
        <f>AB1016-'FF base data'!$B$19-'FF base data'!$B$21*AB1016</f>
        <v>3.8607576966521152E-2</v>
      </c>
      <c r="AD1016" s="92">
        <f>AC1016*'FF base data'!$B$6</f>
        <v>1.9303788483260576E-2</v>
      </c>
      <c r="AE1016" s="94">
        <f t="shared" si="1043"/>
        <v>71.538318024379492</v>
      </c>
      <c r="AF1016" s="94">
        <f t="shared" si="1044"/>
        <v>50.13055085406986</v>
      </c>
      <c r="AG1016" s="94">
        <f t="shared" si="1045"/>
        <v>22.816237699987035</v>
      </c>
      <c r="AH1016" s="94">
        <f t="shared" si="1046"/>
        <v>3103.1158308318318</v>
      </c>
      <c r="AI1016" s="94">
        <f t="shared" si="1047"/>
        <v>1618.421041430124</v>
      </c>
      <c r="AJ1016" s="94">
        <f t="shared" si="1048"/>
        <v>155.6891118282106</v>
      </c>
      <c r="AK1016" s="85"/>
      <c r="AL1016" s="9">
        <f t="shared" si="1077"/>
        <v>0.38817095805969948</v>
      </c>
      <c r="AM1016" s="9">
        <f t="shared" si="1092"/>
        <v>0.19232253280561085</v>
      </c>
      <c r="AN1016" s="9">
        <f t="shared" si="1034"/>
        <v>0.17738157079396832</v>
      </c>
      <c r="AO1016" s="9">
        <f t="shared" si="1033"/>
        <v>0.10300195226360853</v>
      </c>
      <c r="AP1016" s="9">
        <f t="shared" si="1028"/>
        <v>7.9011858209845798E-2</v>
      </c>
      <c r="AQ1016" s="9">
        <f t="shared" si="1111"/>
        <v>5.4079157366711428E-2</v>
      </c>
      <c r="AR1016" s="9">
        <f t="shared" si="1110"/>
        <v>7.6031134185193361E-2</v>
      </c>
      <c r="AS1016" s="9">
        <f t="shared" si="1107"/>
        <v>6.4377037845146035E-2</v>
      </c>
      <c r="AT1016" s="9">
        <f t="shared" si="1093"/>
        <v>5.5413552454298021E-2</v>
      </c>
      <c r="AW1016" s="89">
        <f t="shared" si="1049"/>
        <v>1.0189406530793E-2</v>
      </c>
      <c r="AX1016" s="88">
        <f>IF(AW1015&lt;0,'FF base data'!$B$10*AZ1015, IF(AZ1015&lt;BA1015,'FF base data'!$B$10*AZ1015, IF((AZ1015-BA1015)&lt;'FF base data'!$B$10*AZ1015, 'FF base data'!$B$10*AZ1015,AZ1015-BA1015)))</f>
        <v>5.194536497226585E-3</v>
      </c>
      <c r="AY1016" s="89">
        <f t="shared" si="1050"/>
        <v>19.789337422844088</v>
      </c>
      <c r="AZ1016" s="89">
        <f t="shared" si="1051"/>
        <v>6.2384386667054672</v>
      </c>
      <c r="BA1016" s="89">
        <f>'FF base data'!$B$2+'FF base data'!$B$24</f>
        <v>10</v>
      </c>
      <c r="BB1016" s="89">
        <f t="shared" si="1052"/>
        <v>2.2844499166090489E-2</v>
      </c>
      <c r="BC1016" s="88">
        <f>IF(BB1015&lt;0,'FF base data'!$B$10*BE1015, IF(BE1015&lt;BF1015,'FF base data'!$B$10*BE1015, IF((BE1015-BF1015)&lt;'FF base data'!$B$10*BE1015, 'FF base data'!$B$10*BE1015,BE1015-BF1015)))</f>
        <v>1.1646081637883198E-2</v>
      </c>
      <c r="BD1016" s="88">
        <f t="shared" si="1053"/>
        <v>20.092829335799589</v>
      </c>
      <c r="BE1016" s="88">
        <f t="shared" si="1054"/>
        <v>13.986496382988046</v>
      </c>
      <c r="BF1016" s="88">
        <f>BF1015+$AA1016*(BF1015-'FF base data'!$B$24)</f>
        <v>22.816237699987081</v>
      </c>
      <c r="BG1016" s="89">
        <f t="shared" si="1055"/>
        <v>0.38607576966521151</v>
      </c>
      <c r="BH1016" s="88">
        <f>IF(BG1015&lt;0,'FF base data'!$B$12*BJ1015, IF(BJ1015&lt;BK1015,'FF base data'!$B$12*BJ1015, IF((BJ1015-BK1015)&lt;'FF base data'!$B$12*BJ1015, 'FF base data'!$B$12*BJ1015,BJ1015-BK1015)))</f>
        <v>0.24284988300916943</v>
      </c>
      <c r="BI1016" s="89">
        <f t="shared" si="1056"/>
        <v>50.132549116814431</v>
      </c>
      <c r="BJ1016" s="89">
        <f t="shared" si="1057"/>
        <v>10.386075769665212</v>
      </c>
      <c r="BK1016" s="89">
        <f>'FF base data'!$B$2+'FF base data'!$B$25</f>
        <v>10</v>
      </c>
      <c r="BL1016" s="88">
        <f t="shared" si="1058"/>
        <v>5.8969459700538325</v>
      </c>
      <c r="BM1016" s="88">
        <f>IF(BL1015&lt;0,'FF base data'!$B$12*BO1015, IF(BO1015&lt;BP1015,'FF base data'!$B$12*BO1015, IF((BO1015-BP1015)&lt;'FF base data'!$B$12*BO1015, 'FF base data'!$B$12*BO1015,BO1015-BP1015)))</f>
        <v>1.8324023785280872</v>
      </c>
      <c r="BN1016" s="88">
        <f t="shared" si="1059"/>
        <v>99.95481256954983</v>
      </c>
      <c r="BO1016" s="88">
        <f t="shared" si="1060"/>
        <v>158.63758481323771</v>
      </c>
      <c r="BP1016" s="88">
        <f>BP1015+$AD1016*(BP1015-'FF base data'!$B$25)</f>
        <v>155.6891118282108</v>
      </c>
      <c r="BQ1016" s="88"/>
      <c r="BR1016" s="89">
        <f t="shared" si="1061"/>
        <v>1.038900002330651E-2</v>
      </c>
      <c r="BS1016" s="88">
        <f>IF($E1016&lt;&gt;1,0,IF(SUM(BR1004:BR1015)&lt;0,'FF base data'!$B$9*BU1015, IF(BU1015&lt;BV1015,'FF base data'!$B$9*BU1015, IF((BU1015-BV1015)&lt;'FF base data'!$B$9*BU1015, 'FF base data'!$B$9*BU1015,BU1015-BV1015))))</f>
        <v>0</v>
      </c>
      <c r="BT1016" s="89">
        <f t="shared" si="1062"/>
        <v>20.379902177617279</v>
      </c>
      <c r="BU1016" s="89">
        <f t="shared" si="1063"/>
        <v>6.3606433300374352</v>
      </c>
      <c r="BV1016" s="89">
        <f>'FF base data'!$B$2+'FF base data'!$B$24</f>
        <v>10</v>
      </c>
      <c r="BW1016" s="89">
        <f t="shared" si="1064"/>
        <v>2.3306557330709972E-2</v>
      </c>
      <c r="BX1016" s="88">
        <f>IF($E1016&lt;&gt;1,0,IF(SUM(BW1004:BW1015)&lt;0,'FF base data'!$B$9*BZ1015, IF(BZ1015&lt;CA1015,'FF base data'!$B$9*BZ1015, IF((BZ1015-CA1015)&lt;'FF base data'!$B$9*BZ1015, 'FF base data'!$B$9*BZ1015,BZ1015-CA1015))))</f>
        <v>0</v>
      </c>
      <c r="BY1016" s="88">
        <f t="shared" si="1065"/>
        <v>20.277550009165058</v>
      </c>
      <c r="BZ1016" s="88">
        <f t="shared" si="1066"/>
        <v>14.269390518735756</v>
      </c>
      <c r="CA1016" s="88">
        <f>CA1015+$AA1016*(CA1015-'FF base data'!$B$24)</f>
        <v>22.816237699987081</v>
      </c>
      <c r="CB1016" s="89">
        <f t="shared" si="1067"/>
        <v>0.49431310578611221</v>
      </c>
      <c r="CC1016" s="88">
        <f>IF($E1016&lt;&gt;1,0,IF(SUM(CB1004:CB1015)&lt;0,'FF base data'!$B$11*CE1015, IF(CE1015&lt;CF1015,'FF base data'!$B$11*CE1015, IF((CE1015-CF1015)&lt;'FF base data'!$B$11*CE1015, 'FF base data'!$B$11*CE1015,CE1015-CF1015))))</f>
        <v>0</v>
      </c>
      <c r="CD1016" s="89">
        <f t="shared" si="1068"/>
        <v>51.328354113021604</v>
      </c>
      <c r="CE1016" s="89">
        <f t="shared" si="1069"/>
        <v>13.297838854494961</v>
      </c>
      <c r="CF1016" s="89">
        <f>'FF base data'!$B$2+'FF base data'!$B$25</f>
        <v>10</v>
      </c>
      <c r="CG1016" s="89">
        <f t="shared" si="1070"/>
        <v>6.6438639725473356</v>
      </c>
      <c r="CH1016" s="88">
        <f>IF($E1016&lt;&gt;1,0,IF(SUM(CG1004:CG1015)&lt;0,'FF base data'!$B$11*CJ1015, IF(CJ1015&lt;CK1015,'FF base data'!$B$11*CJ1015, IF((CJ1015-CK1015)&lt;'FF base data'!$B$11*CJ1015, 'FF base data'!$B$11*CJ1015,CJ1015-CK1015))))</f>
        <v>0</v>
      </c>
      <c r="CI1016" s="89">
        <f t="shared" si="1071"/>
        <v>95.796254592916952</v>
      </c>
      <c r="CJ1016" s="89">
        <f t="shared" si="1072"/>
        <v>178.73091254098279</v>
      </c>
      <c r="CK1016" s="88">
        <f>CK1015+$AD1016*(CK1015-'FF base data'!$B$25)</f>
        <v>155.6891118282108</v>
      </c>
      <c r="CL1016" s="88"/>
      <c r="CM1016" s="89">
        <f t="shared" si="1079"/>
        <v>1.038900002330651E-2</v>
      </c>
      <c r="CN1016" s="88">
        <f>IF($E1016&lt;&gt;1,0,IF(SUM(CM1004:CM1015)&lt;0,'FF base data'!$B$9*CP1015, IF(CP1015&lt;CQ1015,'FF base data'!$B$9*CP1015, IF((CP1015-CQ1015)&lt;'FF base data'!$B$9*CP1015, 'FF base data'!$B$9*CP1015,CP1015-CQ1015))))</f>
        <v>0</v>
      </c>
      <c r="CO1016" s="89">
        <f t="shared" si="1080"/>
        <v>10.527655409957225</v>
      </c>
      <c r="CP1016" s="89">
        <f t="shared" si="1081"/>
        <v>6.3606433300374352</v>
      </c>
      <c r="CQ1016" s="89">
        <f>'FF base data'!$B$2+'FF base data'!$B$24</f>
        <v>10</v>
      </c>
      <c r="CR1016" s="89">
        <f t="shared" si="1082"/>
        <v>1.5917280264228423E-2</v>
      </c>
      <c r="CS1016" s="88">
        <f>IF($E1016&lt;&gt;1,0,IF(SUM(CR1004:CR1015)&lt;0,'FF base data'!$B$9*CU1015, IF(CU1015&lt;CV1015,'FF base data'!$B$9*CU1015, IF((CU1015-CV1015)&lt;'FF base data'!$B$9*CU1015, 'FF base data'!$B$9*CU1015,CU1015-CV1015))))</f>
        <v>0</v>
      </c>
      <c r="CT1016" s="88">
        <f t="shared" si="1083"/>
        <v>7.9943864243273088</v>
      </c>
      <c r="CU1016" s="88">
        <f t="shared" si="1084"/>
        <v>9.7453212357177375</v>
      </c>
      <c r="CV1016" s="88">
        <f>CV1015+$AA1016*(CV1015-'FF base data'!$B$24)</f>
        <v>13.507327954888831</v>
      </c>
      <c r="CW1016" s="89">
        <f t="shared" si="1085"/>
        <v>0.49431310578611221</v>
      </c>
      <c r="CX1016" s="88">
        <f>IF($E1016&lt;&gt;1,0,IF(SUM(CW1004:CW1015)&lt;0,'FF base data'!$B$11*CZ1015, IF(CZ1015&lt;DA1015,'FF base data'!$B$11*CZ1015, IF((CZ1015-DA1015)&lt;'FF base data'!$B$11*CZ1015, 'FF base data'!$B$11*CZ1015,CZ1015-DA1015))))</f>
        <v>0</v>
      </c>
      <c r="CY1016" s="89">
        <f t="shared" si="1086"/>
        <v>27.351480342980086</v>
      </c>
      <c r="CZ1016" s="89">
        <f t="shared" si="1087"/>
        <v>13.297838854494961</v>
      </c>
      <c r="DA1016" s="89">
        <f>'FF base data'!$B$2+'FF base data'!$B$25</f>
        <v>10</v>
      </c>
      <c r="DB1016" s="89">
        <f t="shared" si="1088"/>
        <v>1.9760649623763749</v>
      </c>
      <c r="DC1016" s="88">
        <f>IF($E1016&lt;&gt;1,0,IF(SUM(DB1004:DB1015)&lt;0,'FF base data'!$B$11*DE1015, IF(DE1015&lt;DF1015,'FF base data'!$B$11*DE1015, IF((DE1015-DF1015)&lt;'FF base data'!$B$11*DE1015, 'FF base data'!$B$11*DE1015,DE1015-DF1015))))</f>
        <v>0</v>
      </c>
      <c r="DD1016" s="89">
        <f t="shared" si="1089"/>
        <v>23.144968831616755</v>
      </c>
      <c r="DE1016" s="89">
        <f t="shared" si="1090"/>
        <v>53.159410762345495</v>
      </c>
      <c r="DF1016" s="88">
        <f>DF1015+$AD1016*(DF1015-'FF base data'!$B$25)</f>
        <v>46.306155601386784</v>
      </c>
      <c r="DG1016" s="88">
        <f>DG1015*(1+'FF analyses'!$H$45)</f>
        <v>33.311399700837072</v>
      </c>
      <c r="DI1016" s="89">
        <f t="shared" si="1095"/>
        <v>1.038900002330651E-2</v>
      </c>
      <c r="DJ1016" s="88">
        <f>IF($E1016&lt;&gt;1,0,IF(SUM(DI1004:DI1015)&lt;0,'FF base data'!$B$9*DL1015, IF(DL1015&lt;DM1015,'FF base data'!$B$9*DL1015, IF((DL1015-DM1015)&lt;'FF base data'!$B$9*DL1015, 'FF base data'!$B$9*DL1015,DL1015-DM1015))))</f>
        <v>0</v>
      </c>
      <c r="DK1016" s="89">
        <f t="shared" si="1096"/>
        <v>8.5336911991132869</v>
      </c>
      <c r="DL1016" s="89">
        <f t="shared" si="1097"/>
        <v>6.3606433300374352</v>
      </c>
      <c r="DM1016" s="89">
        <f>'FF base data'!$B$2+'FF base data'!$B$24</f>
        <v>10</v>
      </c>
      <c r="DN1016" s="89">
        <f t="shared" si="1098"/>
        <v>1.4505134530502778E-2</v>
      </c>
      <c r="DO1016" s="88">
        <f>IF($E1016&lt;&gt;1,0,IF(SUM(DN1004:DN1015)&lt;0,'FF base data'!$B$9*DQ1015, IF(DQ1015&lt;DR1015,'FF base data'!$B$9*DQ1015, IF((DQ1015-DR1015)&lt;'FF base data'!$B$9*DQ1015, 'FF base data'!$B$9*DQ1015,DQ1015-DR1015))))</f>
        <v>0</v>
      </c>
      <c r="DP1016" s="88">
        <f t="shared" si="1099"/>
        <v>6.337820889723913</v>
      </c>
      <c r="DQ1016" s="88">
        <f t="shared" si="1100"/>
        <v>8.8807379916988314</v>
      </c>
      <c r="DR1016" s="88">
        <f>DR1015+$AA1016*(DR1015-'FF base data'!$B$24)</f>
        <v>12.308987834661401</v>
      </c>
      <c r="DS1016" s="89">
        <f t="shared" si="1101"/>
        <v>0.49431310578611221</v>
      </c>
      <c r="DT1016" s="88">
        <f>IF($E1016&lt;&gt;1,0,IF(SUM(DS1004:DS1015)&lt;0,'FF base data'!$B$11*DV1015, IF(DV1015&lt;DW1015,'FF base data'!$B$11*DV1015, IF((DV1015-DW1015)&lt;'FF base data'!$B$11*DV1015, 'FF base data'!$B$11*DV1015,DV1015-DW1015))))</f>
        <v>0</v>
      </c>
      <c r="DU1016" s="89">
        <f t="shared" si="1102"/>
        <v>26.113812831664948</v>
      </c>
      <c r="DV1016" s="89">
        <f t="shared" si="1103"/>
        <v>13.297838854494961</v>
      </c>
      <c r="DW1016" s="89">
        <f>'FF base data'!$B$2+'FF base data'!$B$25</f>
        <v>10</v>
      </c>
      <c r="DX1016" s="89">
        <f t="shared" si="1104"/>
        <v>1.8668484792712881</v>
      </c>
      <c r="DY1016" s="88">
        <f>IF($E1016&lt;&gt;1,0,IF(SUM(DX1004:DX1015)&lt;0,'FF base data'!$B$11*EA1015, IF(EA1015&lt;EB1015,'FF base data'!$B$11*EA1015, IF((EA1015-EB1015)&lt;'FF base data'!$B$11*EA1015, 'FF base data'!$B$11*EA1015,EA1015-EB1015))))</f>
        <v>0</v>
      </c>
      <c r="DZ1016" s="89">
        <f t="shared" si="1105"/>
        <v>21.283468468520599</v>
      </c>
      <c r="EA1016" s="89">
        <f t="shared" si="1106"/>
        <v>50.221307006677442</v>
      </c>
      <c r="EB1016" s="88">
        <f>EB1015+$AD1016*(EB1015-'FF base data'!$B$25)</f>
        <v>43.746829082678403</v>
      </c>
      <c r="EC1016" s="88">
        <f>EC1015*(1+'FF analyses'!$H$45)</f>
        <v>32.260711606227204</v>
      </c>
    </row>
    <row r="1017" spans="1:133">
      <c r="A1017" s="1">
        <v>1954.11</v>
      </c>
      <c r="B1017" s="90" t="s">
        <v>1260</v>
      </c>
      <c r="C1017" s="90" t="s">
        <v>3065</v>
      </c>
      <c r="D1017" s="18">
        <f t="shared" si="1094"/>
        <v>1954</v>
      </c>
      <c r="E1017" s="18">
        <v>11</v>
      </c>
      <c r="F1017" s="1">
        <v>1007</v>
      </c>
      <c r="G1017" s="23">
        <v>33.44</v>
      </c>
      <c r="I1017" s="24">
        <v>1.51667</v>
      </c>
      <c r="J1017" s="23">
        <v>2.7233299999999998</v>
      </c>
      <c r="K1017" s="23">
        <v>26.8</v>
      </c>
      <c r="L1017" s="24">
        <f t="shared" si="1074"/>
        <v>1954.8749999999238</v>
      </c>
      <c r="M1017" s="25">
        <v>2.48</v>
      </c>
      <c r="N1017" s="24">
        <f t="shared" si="1036"/>
        <v>332.24667611940305</v>
      </c>
      <c r="O1017" s="24">
        <f t="shared" si="1037"/>
        <v>15.069036072667911</v>
      </c>
      <c r="P1017" s="26">
        <f t="shared" si="1075"/>
        <v>29434.086088031927</v>
      </c>
      <c r="Q1017" s="24">
        <f t="shared" si="1038"/>
        <v>27.057934822854477</v>
      </c>
      <c r="R1017" s="26">
        <f t="shared" si="1039"/>
        <v>2397.0911981495206</v>
      </c>
      <c r="S1017" s="91">
        <f t="shared" si="1031"/>
        <v>15.11731169743439</v>
      </c>
      <c r="U1017" s="28">
        <f t="shared" si="1032"/>
        <v>19.407607457588693</v>
      </c>
      <c r="W1017" s="92">
        <f t="shared" si="1040"/>
        <v>-3.7313432835821558E-3</v>
      </c>
      <c r="X1017" s="93"/>
      <c r="Y1017" s="9">
        <f t="shared" si="1041"/>
        <v>5.7748844402127908E-3</v>
      </c>
      <c r="Z1017" s="92">
        <f>Y1017-'FF base data'!$B$19-'FF base data'!$B$21*Y1017</f>
        <v>5.0308819123707771E-3</v>
      </c>
      <c r="AA1017" s="92">
        <f>Z1017*'FF base data'!$B$6</f>
        <v>2.5154409561853885E-3</v>
      </c>
      <c r="AB1017" s="92">
        <f t="shared" si="1042"/>
        <v>5.3522361402313923E-2</v>
      </c>
      <c r="AC1017" s="92">
        <f>AB1017-'FF base data'!$B$19-'FF base data'!$B$21*AB1017</f>
        <v>4.8003611178261796E-2</v>
      </c>
      <c r="AD1017" s="92">
        <f>AC1017*'FF base data'!$B$6</f>
        <v>2.4001805589130898E-2</v>
      </c>
      <c r="AE1017" s="94">
        <f t="shared" si="1043"/>
        <v>71.951443544017479</v>
      </c>
      <c r="AF1017" s="94">
        <f t="shared" si="1044"/>
        <v>50.382751735618783</v>
      </c>
      <c r="AG1017" s="94">
        <f t="shared" si="1045"/>
        <v>22.873630598763643</v>
      </c>
      <c r="AH1017" s="94">
        <f t="shared" si="1046"/>
        <v>3269.2019178028545</v>
      </c>
      <c r="AI1017" s="94">
        <f t="shared" si="1047"/>
        <v>1696.1110958256531</v>
      </c>
      <c r="AJ1017" s="94">
        <f t="shared" si="1048"/>
        <v>159.42593162265578</v>
      </c>
      <c r="AK1017" s="85"/>
      <c r="AL1017" s="9">
        <f t="shared" si="1077"/>
        <v>0.43134174360103006</v>
      </c>
      <c r="AM1017" s="9">
        <f t="shared" si="1092"/>
        <v>0.19668603055785594</v>
      </c>
      <c r="AN1017" s="9">
        <f t="shared" si="1034"/>
        <v>0.17986085072716462</v>
      </c>
      <c r="AO1017" s="9">
        <f t="shared" si="1033"/>
        <v>0.10620542945678979</v>
      </c>
      <c r="AP1017" s="9">
        <f t="shared" si="1028"/>
        <v>8.0677900545861325E-2</v>
      </c>
      <c r="AQ1017" s="9">
        <f t="shared" si="1111"/>
        <v>5.4212684670583933E-2</v>
      </c>
      <c r="AR1017" s="9">
        <f t="shared" si="1110"/>
        <v>7.6060272767780157E-2</v>
      </c>
      <c r="AS1017" s="9">
        <f t="shared" si="1107"/>
        <v>6.6332062189651042E-2</v>
      </c>
      <c r="AT1017" s="9">
        <f t="shared" si="1093"/>
        <v>5.6162329274868306E-2</v>
      </c>
      <c r="AW1017" s="89">
        <f t="shared" si="1049"/>
        <v>3.1358715150055956E-2</v>
      </c>
      <c r="AX1017" s="88">
        <f>IF(AW1016&lt;0,'FF base data'!$B$10*AZ1016, IF(AZ1016&lt;BA1016,'FF base data'!$B$10*AZ1016, IF((AZ1016-BA1016)&lt;'FF base data'!$B$10*AZ1016, 'FF base data'!$B$10*AZ1016,AZ1016-BA1016)))</f>
        <v>5.1986988889212229E-3</v>
      </c>
      <c r="AY1017" s="89">
        <f t="shared" si="1050"/>
        <v>19.79453612173301</v>
      </c>
      <c r="AZ1017" s="89">
        <f t="shared" si="1051"/>
        <v>6.2645986829666018</v>
      </c>
      <c r="BA1017" s="89">
        <f>'FF base data'!$B$2+'FF base data'!$B$24</f>
        <v>10</v>
      </c>
      <c r="BB1017" s="89">
        <f t="shared" si="1052"/>
        <v>7.0305774660888345E-2</v>
      </c>
      <c r="BC1017" s="88">
        <f>IF(BB1016&lt;0,'FF base data'!$B$10*BE1016, IF(BE1016&lt;BF1016,'FF base data'!$B$10*BE1016, IF((BE1016-BF1016)&lt;'FF base data'!$B$10*BE1016, 'FF base data'!$B$10*BE1016,BE1016-BF1016)))</f>
        <v>1.1655413652490039E-2</v>
      </c>
      <c r="BD1017" s="88">
        <f t="shared" si="1053"/>
        <v>20.10448474945208</v>
      </c>
      <c r="BE1017" s="88">
        <f t="shared" si="1054"/>
        <v>14.045146743996444</v>
      </c>
      <c r="BF1017" s="88">
        <f>BF1016+$AA1017*(BF1016-'FF base data'!$B$24)</f>
        <v>22.87363059876369</v>
      </c>
      <c r="BG1017" s="89">
        <f t="shared" si="1055"/>
        <v>0.48003611178261796</v>
      </c>
      <c r="BH1017" s="88">
        <f>IF(BG1016&lt;0,'FF base data'!$B$12*BJ1016, IF(BJ1016&lt;BK1016,'FF base data'!$B$12*BJ1016, IF((BJ1016-BK1016)&lt;'FF base data'!$B$12*BJ1016, 'FF base data'!$B$12*BJ1016,BJ1016-BK1016)))</f>
        <v>0.38607576966521151</v>
      </c>
      <c r="BI1017" s="89">
        <f t="shared" si="1056"/>
        <v>50.518624886479643</v>
      </c>
      <c r="BJ1017" s="89">
        <f t="shared" si="1057"/>
        <v>10.480036111782617</v>
      </c>
      <c r="BK1017" s="89">
        <f>'FF base data'!$B$2+'FF base data'!$B$25</f>
        <v>10</v>
      </c>
      <c r="BL1017" s="88">
        <f t="shared" si="1058"/>
        <v>7.4736395888903511</v>
      </c>
      <c r="BM1017" s="88">
        <f>IF(BL1016&lt;0,'FF base data'!$B$12*BO1016, IF(BO1016&lt;BP1016,'FF base data'!$B$12*BO1016, IF((BO1016-BP1016)&lt;'FF base data'!$B$12*BO1016, 'FF base data'!$B$12*BO1016,BO1016-BP1016)))</f>
        <v>2.9484729850269105</v>
      </c>
      <c r="BN1017" s="88">
        <f t="shared" si="1059"/>
        <v>102.90328555457674</v>
      </c>
      <c r="BO1017" s="88">
        <f t="shared" si="1060"/>
        <v>163.16275141710116</v>
      </c>
      <c r="BP1017" s="88">
        <f>BP1016+$AD1017*(BP1016-'FF base data'!$B$25)</f>
        <v>159.42593162265598</v>
      </c>
      <c r="BQ1017" s="88"/>
      <c r="BR1017" s="89">
        <f t="shared" si="1061"/>
        <v>3.199964548012716E-2</v>
      </c>
      <c r="BS1017" s="88">
        <f>IF($E1017&lt;&gt;1,0,IF(SUM(BR1005:BR1016)&lt;0,'FF base data'!$B$9*BU1016, IF(BU1016&lt;BV1016,'FF base data'!$B$9*BU1016, IF((BU1016-BV1016)&lt;'FF base data'!$B$9*BU1016, 'FF base data'!$B$9*BU1016,BU1016-BV1016))))</f>
        <v>0</v>
      </c>
      <c r="BT1017" s="89">
        <f t="shared" si="1062"/>
        <v>20.379902177617279</v>
      </c>
      <c r="BU1017" s="89">
        <f t="shared" si="1063"/>
        <v>6.3926429755175622</v>
      </c>
      <c r="BV1017" s="89">
        <f>'FF base data'!$B$2+'FF base data'!$B$24</f>
        <v>10</v>
      </c>
      <c r="BW1017" s="89">
        <f t="shared" si="1064"/>
        <v>7.1787618661262778E-2</v>
      </c>
      <c r="BX1017" s="88">
        <f>IF($E1017&lt;&gt;1,0,IF(SUM(BW1005:BW1016)&lt;0,'FF base data'!$B$9*BZ1016, IF(BZ1016&lt;CA1016,'FF base data'!$B$9*BZ1016, IF((BZ1016-CA1016)&lt;'FF base data'!$B$9*BZ1016, 'FF base data'!$B$9*BZ1016,BZ1016-CA1016))))</f>
        <v>0</v>
      </c>
      <c r="BY1017" s="88">
        <f t="shared" si="1065"/>
        <v>20.277550009165058</v>
      </c>
      <c r="BZ1017" s="88">
        <f t="shared" si="1066"/>
        <v>14.341178137397019</v>
      </c>
      <c r="CA1017" s="88">
        <f>CA1016+$AA1017*(CA1016-'FF base data'!$B$24)</f>
        <v>22.87363059876369</v>
      </c>
      <c r="CB1017" s="89">
        <f t="shared" si="1067"/>
        <v>0.63834428588235836</v>
      </c>
      <c r="CC1017" s="88">
        <f>IF($E1017&lt;&gt;1,0,IF(SUM(CB1005:CB1016)&lt;0,'FF base data'!$B$11*CE1016, IF(CE1016&lt;CF1016,'FF base data'!$B$11*CE1016, IF((CE1016-CF1016)&lt;'FF base data'!$B$11*CE1016, 'FF base data'!$B$11*CE1016,CE1016-CF1016))))</f>
        <v>0</v>
      </c>
      <c r="CD1017" s="89">
        <f t="shared" si="1068"/>
        <v>51.328354113021604</v>
      </c>
      <c r="CE1017" s="89">
        <f t="shared" si="1069"/>
        <v>13.936183140377318</v>
      </c>
      <c r="CF1017" s="89">
        <f>'FF base data'!$B$2+'FF base data'!$B$25</f>
        <v>10</v>
      </c>
      <c r="CG1017" s="89">
        <f t="shared" si="1070"/>
        <v>8.5797292311532534</v>
      </c>
      <c r="CH1017" s="88">
        <f>IF($E1017&lt;&gt;1,0,IF(SUM(CG1005:CG1016)&lt;0,'FF base data'!$B$11*CJ1016, IF(CJ1016&lt;CK1016,'FF base data'!$B$11*CJ1016, IF((CJ1016-CK1016)&lt;'FF base data'!$B$11*CJ1016, 'FF base data'!$B$11*CJ1016,CJ1016-CK1016))))</f>
        <v>0</v>
      </c>
      <c r="CI1017" s="89">
        <f t="shared" si="1071"/>
        <v>95.796254592916952</v>
      </c>
      <c r="CJ1017" s="89">
        <f t="shared" si="1072"/>
        <v>187.31064177213605</v>
      </c>
      <c r="CK1017" s="88">
        <f>CK1016+$AD1017*(CK1016-'FF base data'!$B$25)</f>
        <v>159.42593162265598</v>
      </c>
      <c r="CL1017" s="88"/>
      <c r="CM1017" s="89">
        <f t="shared" si="1079"/>
        <v>3.199964548012716E-2</v>
      </c>
      <c r="CN1017" s="88">
        <f>IF($E1017&lt;&gt;1,0,IF(SUM(CM1005:CM1016)&lt;0,'FF base data'!$B$9*CP1016, IF(CP1016&lt;CQ1016,'FF base data'!$B$9*CP1016, IF((CP1016-CQ1016)&lt;'FF base data'!$B$9*CP1016, 'FF base data'!$B$9*CP1016,CP1016-CQ1016))))</f>
        <v>0</v>
      </c>
      <c r="CO1017" s="89">
        <f t="shared" si="1080"/>
        <v>10.527655409957225</v>
      </c>
      <c r="CP1017" s="89">
        <f t="shared" si="1081"/>
        <v>6.3926429755175622</v>
      </c>
      <c r="CQ1017" s="89">
        <f>'FF base data'!$B$2+'FF base data'!$B$24</f>
        <v>10</v>
      </c>
      <c r="CR1017" s="89">
        <f t="shared" si="1082"/>
        <v>4.9027560335015194E-2</v>
      </c>
      <c r="CS1017" s="88">
        <f>IF($E1017&lt;&gt;1,0,IF(SUM(CR1005:CR1016)&lt;0,'FF base data'!$B$9*CU1016, IF(CU1016&lt;CV1016,'FF base data'!$B$9*CU1016, IF((CU1016-CV1016)&lt;'FF base data'!$B$9*CU1016, 'FF base data'!$B$9*CU1016,CU1016-CV1016))))</f>
        <v>0</v>
      </c>
      <c r="CT1017" s="88">
        <f t="shared" si="1083"/>
        <v>7.9943864243273088</v>
      </c>
      <c r="CU1017" s="88">
        <f t="shared" si="1084"/>
        <v>9.794348796052752</v>
      </c>
      <c r="CV1017" s="88">
        <f>CV1016+$AA1017*(CV1016-'FF base data'!$B$24)</f>
        <v>13.541304840835187</v>
      </c>
      <c r="CW1017" s="89">
        <f t="shared" si="1085"/>
        <v>0.63834428588235836</v>
      </c>
      <c r="CX1017" s="88">
        <f>IF($E1017&lt;&gt;1,0,IF(SUM(CW1005:CW1016)&lt;0,'FF base data'!$B$11*CZ1016, IF(CZ1016&lt;DA1016,'FF base data'!$B$11*CZ1016, IF((CZ1016-DA1016)&lt;'FF base data'!$B$11*CZ1016, 'FF base data'!$B$11*CZ1016,CZ1016-DA1016))))</f>
        <v>0</v>
      </c>
      <c r="CY1017" s="89">
        <f t="shared" si="1086"/>
        <v>27.351480342980086</v>
      </c>
      <c r="CZ1017" s="89">
        <f t="shared" si="1087"/>
        <v>13.936183140377318</v>
      </c>
      <c r="DA1017" s="89">
        <f>'FF base data'!$B$2+'FF base data'!$B$25</f>
        <v>10</v>
      </c>
      <c r="DB1017" s="89">
        <f t="shared" si="1088"/>
        <v>2.5518436847011388</v>
      </c>
      <c r="DC1017" s="88">
        <f>IF($E1017&lt;&gt;1,0,IF(SUM(DB1005:DB1016)&lt;0,'FF base data'!$B$11*DE1016, IF(DE1016&lt;DF1016,'FF base data'!$B$11*DE1016, IF((DE1016-DF1016)&lt;'FF base data'!$B$11*DE1016, 'FF base data'!$B$11*DE1016,DE1016-DF1016))))</f>
        <v>0</v>
      </c>
      <c r="DD1017" s="89">
        <f t="shared" si="1089"/>
        <v>23.144968831616755</v>
      </c>
      <c r="DE1017" s="89">
        <f t="shared" si="1090"/>
        <v>55.711254447046635</v>
      </c>
      <c r="DF1017" s="88">
        <f>DF1016+$AD1017*(DF1016-'FF base data'!$B$25)</f>
        <v>47.417586945711314</v>
      </c>
      <c r="DG1017" s="88">
        <f>DG1016*(1+'FF analyses'!$H$45)</f>
        <v>33.408597144061773</v>
      </c>
      <c r="DI1017" s="89">
        <f t="shared" si="1095"/>
        <v>3.199964548012716E-2</v>
      </c>
      <c r="DJ1017" s="88">
        <f>IF($E1017&lt;&gt;1,0,IF(SUM(DI1005:DI1016)&lt;0,'FF base data'!$B$9*DL1016, IF(DL1016&lt;DM1016,'FF base data'!$B$9*DL1016, IF((DL1016-DM1016)&lt;'FF base data'!$B$9*DL1016, 'FF base data'!$B$9*DL1016,DL1016-DM1016))))</f>
        <v>0</v>
      </c>
      <c r="DK1017" s="89">
        <f t="shared" si="1096"/>
        <v>8.5336911991132869</v>
      </c>
      <c r="DL1017" s="89">
        <f t="shared" si="1097"/>
        <v>6.3926429755175622</v>
      </c>
      <c r="DM1017" s="89">
        <f>'FF base data'!$B$2+'FF base data'!$B$24</f>
        <v>10</v>
      </c>
      <c r="DN1017" s="89">
        <f t="shared" si="1098"/>
        <v>4.467794413094163E-2</v>
      </c>
      <c r="DO1017" s="88">
        <f>IF($E1017&lt;&gt;1,0,IF(SUM(DN1005:DN1016)&lt;0,'FF base data'!$B$9*DQ1016, IF(DQ1016&lt;DR1016,'FF base data'!$B$9*DQ1016, IF((DQ1016-DR1016)&lt;'FF base data'!$B$9*DQ1016, 'FF base data'!$B$9*DQ1016,DQ1016-DR1016))))</f>
        <v>0</v>
      </c>
      <c r="DP1017" s="88">
        <f t="shared" si="1099"/>
        <v>6.337820889723913</v>
      </c>
      <c r="DQ1017" s="88">
        <f t="shared" si="1100"/>
        <v>8.9254159358297738</v>
      </c>
      <c r="DR1017" s="88">
        <f>DR1016+$AA1017*(DR1016-'FF base data'!$B$24)</f>
        <v>12.339950366789896</v>
      </c>
      <c r="DS1017" s="89">
        <f t="shared" si="1101"/>
        <v>0.63834428588235836</v>
      </c>
      <c r="DT1017" s="88">
        <f>IF($E1017&lt;&gt;1,0,IF(SUM(DS1005:DS1016)&lt;0,'FF base data'!$B$11*DV1016, IF(DV1016&lt;DW1016,'FF base data'!$B$11*DV1016, IF((DV1016-DW1016)&lt;'FF base data'!$B$11*DV1016, 'FF base data'!$B$11*DV1016,DV1016-DW1016))))</f>
        <v>0</v>
      </c>
      <c r="DU1017" s="89">
        <f t="shared" si="1102"/>
        <v>26.113812831664948</v>
      </c>
      <c r="DV1017" s="89">
        <f t="shared" si="1103"/>
        <v>13.936183140377318</v>
      </c>
      <c r="DW1017" s="89">
        <f>'FF base data'!$B$2+'FF base data'!$B$25</f>
        <v>10</v>
      </c>
      <c r="DX1017" s="89">
        <f t="shared" si="1104"/>
        <v>2.4108040944126587</v>
      </c>
      <c r="DY1017" s="88">
        <f>IF($E1017&lt;&gt;1,0,IF(SUM(DX1005:DX1016)&lt;0,'FF base data'!$B$11*EA1016, IF(EA1016&lt;EB1016,'FF base data'!$B$11*EA1016, IF((EA1016-EB1016)&lt;'FF base data'!$B$11*EA1016, 'FF base data'!$B$11*EA1016,EA1016-EB1016))))</f>
        <v>0</v>
      </c>
      <c r="DZ1017" s="89">
        <f t="shared" si="1105"/>
        <v>21.283468468520599</v>
      </c>
      <c r="EA1017" s="89">
        <f t="shared" si="1106"/>
        <v>52.632111101090103</v>
      </c>
      <c r="EB1017" s="88">
        <f>EB1016+$AD1017*(EB1016-'FF base data'!$B$25)</f>
        <v>44.796831969461785</v>
      </c>
      <c r="EC1017" s="88">
        <f>EC1016*(1+'FF analyses'!$H$45)</f>
        <v>32.354843306272699</v>
      </c>
    </row>
    <row r="1018" spans="1:133">
      <c r="A1018" s="1">
        <v>1954.12</v>
      </c>
      <c r="B1018" s="90" t="s">
        <v>1261</v>
      </c>
      <c r="C1018" s="90" t="s">
        <v>3066</v>
      </c>
      <c r="D1018" s="18">
        <f t="shared" si="1094"/>
        <v>1954</v>
      </c>
      <c r="E1018" s="18">
        <v>12</v>
      </c>
      <c r="F1018" s="1">
        <v>1008</v>
      </c>
      <c r="G1018" s="23">
        <v>34.97</v>
      </c>
      <c r="I1018" s="24">
        <v>1.54</v>
      </c>
      <c r="J1018" s="23">
        <v>2.77</v>
      </c>
      <c r="K1018" s="23">
        <v>26.7</v>
      </c>
      <c r="L1018" s="24">
        <f t="shared" si="1074"/>
        <v>1954.9583333332571</v>
      </c>
      <c r="M1018" s="25">
        <v>2.5099999999999998</v>
      </c>
      <c r="N1018" s="24">
        <f t="shared" si="1036"/>
        <v>348.74945777153562</v>
      </c>
      <c r="O1018" s="24">
        <f t="shared" si="1037"/>
        <v>15.35814026217229</v>
      </c>
      <c r="P1018" s="26">
        <f t="shared" si="1075"/>
        <v>31009.467881182391</v>
      </c>
      <c r="Q1018" s="24">
        <f t="shared" si="1038"/>
        <v>27.624706835205998</v>
      </c>
      <c r="R1018" s="26">
        <f t="shared" si="1039"/>
        <v>2456.2832722583707</v>
      </c>
      <c r="S1018" s="91">
        <f t="shared" si="1031"/>
        <v>15.789062002327086</v>
      </c>
      <c r="U1018" s="28">
        <f t="shared" si="1032"/>
        <v>20.257529192442476</v>
      </c>
      <c r="W1018" s="92">
        <f t="shared" si="1040"/>
        <v>0</v>
      </c>
      <c r="X1018" s="93"/>
      <c r="Y1018" s="9">
        <f t="shared" si="1041"/>
        <v>2.067982733513718E-3</v>
      </c>
      <c r="Z1018" s="92">
        <f>Y1018-'FF base data'!$B$19-'FF base data'!$B$21*Y1018</f>
        <v>1.6946703763416116E-3</v>
      </c>
      <c r="AA1018" s="92">
        <f>Z1018*'FF base data'!$B$6</f>
        <v>8.4733518817080582E-4</v>
      </c>
      <c r="AB1018" s="92">
        <f t="shared" si="1042"/>
        <v>2.1701148603565201E-2</v>
      </c>
      <c r="AC1018" s="92">
        <f>AB1018-'FF base data'!$B$19-'FF base data'!$B$21*AB1018</f>
        <v>1.9364519659387947E-2</v>
      </c>
      <c r="AD1018" s="92">
        <f>AC1018*'FF base data'!$B$6</f>
        <v>9.6822598296939736E-3</v>
      </c>
      <c r="AE1018" s="94">
        <f t="shared" si="1043"/>
        <v>72.100237886917895</v>
      </c>
      <c r="AF1018" s="94">
        <f t="shared" si="1044"/>
        <v>50.468133892463712</v>
      </c>
      <c r="AG1018" s="94">
        <f t="shared" si="1045"/>
        <v>22.893012230851198</v>
      </c>
      <c r="AH1018" s="94">
        <f t="shared" si="1046"/>
        <v>3340.1473544361547</v>
      </c>
      <c r="AI1018" s="94">
        <f t="shared" si="1047"/>
        <v>1728.9554724852749</v>
      </c>
      <c r="AJ1018" s="94">
        <f t="shared" si="1048"/>
        <v>160.96953491621736</v>
      </c>
      <c r="AK1018" s="85"/>
      <c r="AL1018" s="9">
        <f t="shared" si="1077"/>
        <v>0.42060506327759839</v>
      </c>
      <c r="AM1018" s="9">
        <f t="shared" si="1092"/>
        <v>0.20094329393959542</v>
      </c>
      <c r="AN1018" s="9">
        <f t="shared" si="1034"/>
        <v>0.17799125606996169</v>
      </c>
      <c r="AO1018" s="9">
        <f t="shared" si="1033"/>
        <v>0.10502453539387657</v>
      </c>
      <c r="AP1018" s="9">
        <f t="shared" si="1028"/>
        <v>8.2248106340893967E-2</v>
      </c>
      <c r="AQ1018" s="9">
        <f t="shared" si="1111"/>
        <v>5.4118972407546595E-2</v>
      </c>
      <c r="AR1018" s="9">
        <f t="shared" si="1110"/>
        <v>7.5302758811717663E-2</v>
      </c>
      <c r="AS1018" s="9">
        <f t="shared" si="1107"/>
        <v>6.6314253333966677E-2</v>
      </c>
      <c r="AT1018" s="9">
        <f t="shared" si="1093"/>
        <v>5.610151746373937E-2</v>
      </c>
      <c r="AW1018" s="89">
        <f t="shared" si="1049"/>
        <v>1.0607619726689601E-2</v>
      </c>
      <c r="AX1018" s="88">
        <f>IF(AW1017&lt;0,'FF base data'!$B$10*AZ1017, IF(AZ1017&lt;BA1017,'FF base data'!$B$10*AZ1017, IF((AZ1017-BA1017)&lt;'FF base data'!$B$10*AZ1017, 'FF base data'!$B$10*AZ1017,AZ1017-BA1017)))</f>
        <v>5.2204989024721687E-3</v>
      </c>
      <c r="AY1018" s="89">
        <f t="shared" si="1050"/>
        <v>19.799756620635481</v>
      </c>
      <c r="AZ1018" s="89">
        <f t="shared" si="1051"/>
        <v>6.2699858037908198</v>
      </c>
      <c r="BA1018" s="89">
        <f>'FF base data'!$B$2+'FF base data'!$B$24</f>
        <v>10</v>
      </c>
      <c r="BB1018" s="89">
        <f t="shared" si="1052"/>
        <v>2.3782059206656263E-2</v>
      </c>
      <c r="BC1018" s="88">
        <f>IF(BB1017&lt;0,'FF base data'!$B$10*BE1017, IF(BE1017&lt;BF1017,'FF base data'!$B$10*BE1017, IF((BE1017-BF1017)&lt;'FF base data'!$B$10*BE1017, 'FF base data'!$B$10*BE1017,BE1017-BF1017)))</f>
        <v>1.1704288953330371E-2</v>
      </c>
      <c r="BD1018" s="88">
        <f t="shared" si="1053"/>
        <v>20.116189038405409</v>
      </c>
      <c r="BE1018" s="88">
        <f t="shared" si="1054"/>
        <v>14.05722451424977</v>
      </c>
      <c r="BF1018" s="88">
        <f>BF1017+$AA1018*(BF1017-'FF base data'!$B$24)</f>
        <v>22.893012230851241</v>
      </c>
      <c r="BG1018" s="89">
        <f t="shared" si="1055"/>
        <v>0.19364519659387947</v>
      </c>
      <c r="BH1018" s="88">
        <f>IF(BG1017&lt;0,'FF base data'!$B$12*BJ1017, IF(BJ1017&lt;BK1017,'FF base data'!$B$12*BJ1017, IF((BJ1017-BK1017)&lt;'FF base data'!$B$12*BJ1017, 'FF base data'!$B$12*BJ1017,BJ1017-BK1017)))</f>
        <v>0.48003611178261707</v>
      </c>
      <c r="BI1018" s="89">
        <f t="shared" si="1056"/>
        <v>50.99866099826226</v>
      </c>
      <c r="BJ1018" s="89">
        <f t="shared" si="1057"/>
        <v>10.193645196593879</v>
      </c>
      <c r="BK1018" s="89">
        <f>'FF base data'!$B$2+'FF base data'!$B$25</f>
        <v>10</v>
      </c>
      <c r="BL1018" s="88">
        <f t="shared" si="1058"/>
        <v>3.0872065871231604</v>
      </c>
      <c r="BM1018" s="88">
        <f>IF(BL1017&lt;0,'FF base data'!$B$12*BO1017, IF(BO1017&lt;BP1017,'FF base data'!$B$12*BO1017, IF((BO1017-BP1017)&lt;'FF base data'!$B$12*BO1017, 'FF base data'!$B$12*BO1017,BO1017-BP1017)))</f>
        <v>3.7368197944451822</v>
      </c>
      <c r="BN1018" s="88">
        <f t="shared" si="1059"/>
        <v>106.64010534902192</v>
      </c>
      <c r="BO1018" s="88">
        <f t="shared" si="1060"/>
        <v>162.51313820977913</v>
      </c>
      <c r="BP1018" s="88">
        <f>BP1017+$AD1018*(BP1017-'FF base data'!$B$25)</f>
        <v>160.96953491621755</v>
      </c>
      <c r="BQ1018" s="88"/>
      <c r="BR1018" s="89">
        <f t="shared" si="1061"/>
        <v>1.0833422677137907E-2</v>
      </c>
      <c r="BS1018" s="88">
        <f>IF($E1018&lt;&gt;1,0,IF(SUM(BR1006:BR1017)&lt;0,'FF base data'!$B$9*BU1017, IF(BU1017&lt;BV1017,'FF base data'!$B$9*BU1017, IF((BU1017-BV1017)&lt;'FF base data'!$B$9*BU1017, 'FF base data'!$B$9*BU1017,BU1017-BV1017))))</f>
        <v>0</v>
      </c>
      <c r="BT1018" s="89">
        <f t="shared" si="1062"/>
        <v>20.379902177617279</v>
      </c>
      <c r="BU1018" s="89">
        <f t="shared" si="1063"/>
        <v>6.4034763981946998</v>
      </c>
      <c r="BV1018" s="89">
        <f>'FF base data'!$B$2+'FF base data'!$B$24</f>
        <v>10</v>
      </c>
      <c r="BW1018" s="89">
        <f t="shared" si="1064"/>
        <v>2.4303569751284698E-2</v>
      </c>
      <c r="BX1018" s="88">
        <f>IF($E1018&lt;&gt;1,0,IF(SUM(BW1006:BW1017)&lt;0,'FF base data'!$B$9*BZ1017, IF(BZ1017&lt;CA1017,'FF base data'!$B$9*BZ1017, IF((BZ1017-CA1017)&lt;'FF base data'!$B$9*BZ1017, 'FF base data'!$B$9*BZ1017,BZ1017-CA1017))))</f>
        <v>0</v>
      </c>
      <c r="BY1018" s="88">
        <f t="shared" si="1065"/>
        <v>20.277550009165058</v>
      </c>
      <c r="BZ1018" s="88">
        <f t="shared" si="1066"/>
        <v>14.365481707148303</v>
      </c>
      <c r="CA1018" s="88">
        <f>CA1017+$AA1018*(CA1017-'FF base data'!$B$24)</f>
        <v>22.893012230851241</v>
      </c>
      <c r="CB1018" s="89">
        <f t="shared" si="1067"/>
        <v>0.26986749239866742</v>
      </c>
      <c r="CC1018" s="88">
        <f>IF($E1018&lt;&gt;1,0,IF(SUM(CB1006:CB1017)&lt;0,'FF base data'!$B$11*CE1017, IF(CE1017&lt;CF1017,'FF base data'!$B$11*CE1017, IF((CE1017-CF1017)&lt;'FF base data'!$B$11*CE1017, 'FF base data'!$B$11*CE1017,CE1017-CF1017))))</f>
        <v>0</v>
      </c>
      <c r="CD1018" s="89">
        <f t="shared" si="1068"/>
        <v>51.328354113021604</v>
      </c>
      <c r="CE1018" s="89">
        <f t="shared" si="1069"/>
        <v>14.206050632775986</v>
      </c>
      <c r="CF1018" s="89">
        <f>'FF base data'!$B$2+'FF base data'!$B$25</f>
        <v>10</v>
      </c>
      <c r="CG1018" s="89">
        <f t="shared" si="1070"/>
        <v>3.627180605009102</v>
      </c>
      <c r="CH1018" s="88">
        <f>IF($E1018&lt;&gt;1,0,IF(SUM(CG1006:CG1017)&lt;0,'FF base data'!$B$11*CJ1017, IF(CJ1017&lt;CK1017,'FF base data'!$B$11*CJ1017, IF((CJ1017-CK1017)&lt;'FF base data'!$B$11*CJ1017, 'FF base data'!$B$11*CJ1017,CJ1017-CK1017))))</f>
        <v>0</v>
      </c>
      <c r="CI1018" s="89">
        <f t="shared" si="1071"/>
        <v>95.796254592916952</v>
      </c>
      <c r="CJ1018" s="89">
        <f t="shared" si="1072"/>
        <v>190.93782237714515</v>
      </c>
      <c r="CK1018" s="88">
        <f>CK1017+$AD1018*(CK1017-'FF base data'!$B$25)</f>
        <v>160.96953491621755</v>
      </c>
      <c r="CL1018" s="88"/>
      <c r="CM1018" s="89">
        <f t="shared" si="1079"/>
        <v>1.0833422677137907E-2</v>
      </c>
      <c r="CN1018" s="88">
        <f>IF($E1018&lt;&gt;1,0,IF(SUM(CM1006:CM1017)&lt;0,'FF base data'!$B$9*CP1017, IF(CP1017&lt;CQ1017,'FF base data'!$B$9*CP1017, IF((CP1017-CQ1017)&lt;'FF base data'!$B$9*CP1017, 'FF base data'!$B$9*CP1017,CP1017-CQ1017))))</f>
        <v>0</v>
      </c>
      <c r="CO1018" s="89">
        <f t="shared" si="1080"/>
        <v>10.527655409957225</v>
      </c>
      <c r="CP1018" s="89">
        <f t="shared" si="1081"/>
        <v>6.4034763981946998</v>
      </c>
      <c r="CQ1018" s="89">
        <f>'FF base data'!$B$2+'FF base data'!$B$24</f>
        <v>10</v>
      </c>
      <c r="CR1018" s="89">
        <f t="shared" si="1082"/>
        <v>1.6598192760227729E-2</v>
      </c>
      <c r="CS1018" s="88">
        <f>IF($E1018&lt;&gt;1,0,IF(SUM(CR1006:CR1017)&lt;0,'FF base data'!$B$9*CU1017, IF(CU1017&lt;CV1017,'FF base data'!$B$9*CU1017, IF((CU1017-CV1017)&lt;'FF base data'!$B$9*CU1017, 'FF base data'!$B$9*CU1017,CU1017-CV1017))))</f>
        <v>0</v>
      </c>
      <c r="CT1018" s="88">
        <f t="shared" si="1083"/>
        <v>7.9943864243273088</v>
      </c>
      <c r="CU1018" s="88">
        <f t="shared" si="1084"/>
        <v>9.8109469888129794</v>
      </c>
      <c r="CV1018" s="88">
        <f>CV1017+$AA1018*(CV1017-'FF base data'!$B$24)</f>
        <v>13.552778864920574</v>
      </c>
      <c r="CW1018" s="89">
        <f t="shared" si="1085"/>
        <v>0.26986749239866742</v>
      </c>
      <c r="CX1018" s="88">
        <f>IF($E1018&lt;&gt;1,0,IF(SUM(CW1006:CW1017)&lt;0,'FF base data'!$B$11*CZ1017, IF(CZ1017&lt;DA1017,'FF base data'!$B$11*CZ1017, IF((CZ1017-DA1017)&lt;'FF base data'!$B$11*CZ1017, 'FF base data'!$B$11*CZ1017,CZ1017-DA1017))))</f>
        <v>0</v>
      </c>
      <c r="CY1018" s="89">
        <f t="shared" si="1086"/>
        <v>27.351480342980086</v>
      </c>
      <c r="CZ1018" s="89">
        <f t="shared" si="1087"/>
        <v>14.206050632775986</v>
      </c>
      <c r="DA1018" s="89">
        <f>'FF base data'!$B$2+'FF base data'!$B$25</f>
        <v>10</v>
      </c>
      <c r="DB1018" s="89">
        <f t="shared" si="1088"/>
        <v>1.0788216819889989</v>
      </c>
      <c r="DC1018" s="88">
        <f>IF($E1018&lt;&gt;1,0,IF(SUM(DB1006:DB1017)&lt;0,'FF base data'!$B$11*DE1017, IF(DE1017&lt;DF1017,'FF base data'!$B$11*DE1017, IF((DE1017-DF1017)&lt;'FF base data'!$B$11*DE1017, 'FF base data'!$B$11*DE1017,DE1017-DF1017))))</f>
        <v>0</v>
      </c>
      <c r="DD1018" s="89">
        <f t="shared" si="1089"/>
        <v>23.144968831616755</v>
      </c>
      <c r="DE1018" s="89">
        <f t="shared" si="1090"/>
        <v>56.790076129035633</v>
      </c>
      <c r="DF1018" s="88">
        <f>DF1017+$AD1018*(DF1017-'FF base data'!$B$25)</f>
        <v>47.876696343016796</v>
      </c>
      <c r="DG1018" s="88">
        <f>DG1017*(1+'FF analyses'!$H$45)</f>
        <v>33.506078194191446</v>
      </c>
      <c r="DI1018" s="89">
        <f t="shared" si="1095"/>
        <v>1.0833422677137907E-2</v>
      </c>
      <c r="DJ1018" s="88">
        <f>IF($E1018&lt;&gt;1,0,IF(SUM(DI1006:DI1017)&lt;0,'FF base data'!$B$9*DL1017, IF(DL1017&lt;DM1017,'FF base data'!$B$9*DL1017, IF((DL1017-DM1017)&lt;'FF base data'!$B$9*DL1017, 'FF base data'!$B$9*DL1017,DL1017-DM1017))))</f>
        <v>0</v>
      </c>
      <c r="DK1018" s="89">
        <f t="shared" si="1096"/>
        <v>8.5336911991132869</v>
      </c>
      <c r="DL1018" s="89">
        <f t="shared" si="1097"/>
        <v>6.4034763981946998</v>
      </c>
      <c r="DM1018" s="89">
        <f>'FF base data'!$B$2+'FF base data'!$B$24</f>
        <v>10</v>
      </c>
      <c r="DN1018" s="89">
        <f t="shared" si="1098"/>
        <v>1.5125637982978061E-2</v>
      </c>
      <c r="DO1018" s="88">
        <f>IF($E1018&lt;&gt;1,0,IF(SUM(DN1006:DN1017)&lt;0,'FF base data'!$B$9*DQ1017, IF(DQ1017&lt;DR1017,'FF base data'!$B$9*DQ1017, IF((DQ1017-DR1017)&lt;'FF base data'!$B$9*DQ1017, 'FF base data'!$B$9*DQ1017,DQ1017-DR1017))))</f>
        <v>0</v>
      </c>
      <c r="DP1018" s="88">
        <f t="shared" si="1099"/>
        <v>6.337820889723913</v>
      </c>
      <c r="DQ1018" s="88">
        <f t="shared" si="1100"/>
        <v>8.9405415738127516</v>
      </c>
      <c r="DR1018" s="88">
        <f>DR1017+$AA1018*(DR1017-'FF base data'!$B$24)</f>
        <v>12.350406440955959</v>
      </c>
      <c r="DS1018" s="89">
        <f t="shared" si="1101"/>
        <v>0.26986749239866742</v>
      </c>
      <c r="DT1018" s="88">
        <f>IF($E1018&lt;&gt;1,0,IF(SUM(DS1006:DS1017)&lt;0,'FF base data'!$B$11*DV1017, IF(DV1017&lt;DW1017,'FF base data'!$B$11*DV1017, IF((DV1017-DW1017)&lt;'FF base data'!$B$11*DV1017, 'FF base data'!$B$11*DV1017,DV1017-DW1017))))</f>
        <v>0</v>
      </c>
      <c r="DU1018" s="89">
        <f t="shared" si="1102"/>
        <v>26.113812831664948</v>
      </c>
      <c r="DV1018" s="89">
        <f t="shared" si="1103"/>
        <v>14.206050632775986</v>
      </c>
      <c r="DW1018" s="89">
        <f>'FF base data'!$B$2+'FF base data'!$B$25</f>
        <v>10</v>
      </c>
      <c r="DX1018" s="89">
        <f t="shared" si="1104"/>
        <v>1.0191955501321499</v>
      </c>
      <c r="DY1018" s="88">
        <f>IF($E1018&lt;&gt;1,0,IF(SUM(DX1006:DX1017)&lt;0,'FF base data'!$B$11*EA1017, IF(EA1017&lt;EB1017,'FF base data'!$B$11*EA1017, IF((EA1017-EB1017)&lt;'FF base data'!$B$11*EA1017, 'FF base data'!$B$11*EA1017,EA1017-EB1017))))</f>
        <v>0</v>
      </c>
      <c r="DZ1018" s="89">
        <f t="shared" si="1105"/>
        <v>21.283468468520599</v>
      </c>
      <c r="EA1018" s="89">
        <f t="shared" si="1106"/>
        <v>53.651306651222257</v>
      </c>
      <c r="EB1018" s="88">
        <f>EB1017+$AD1018*(EB1017-'FF base data'!$B$25)</f>
        <v>45.230566536137253</v>
      </c>
      <c r="EC1018" s="88">
        <f>EC1017*(1+'FF analyses'!$H$45)</f>
        <v>32.449249667865082</v>
      </c>
    </row>
    <row r="1019" spans="1:133">
      <c r="A1019" s="1">
        <v>1955.01</v>
      </c>
      <c r="B1019" s="90" t="s">
        <v>1262</v>
      </c>
      <c r="C1019" s="90" t="s">
        <v>3067</v>
      </c>
      <c r="D1019" s="18">
        <f t="shared" ref="D1019" si="1112">D1018+1</f>
        <v>1955</v>
      </c>
      <c r="E1019" s="18">
        <v>1</v>
      </c>
      <c r="F1019" s="1">
        <v>1009</v>
      </c>
      <c r="G1019" s="23">
        <v>35.6</v>
      </c>
      <c r="I1019" s="24">
        <v>1.54667</v>
      </c>
      <c r="J1019" s="23">
        <v>2.8333300000000001</v>
      </c>
      <c r="K1019" s="23">
        <v>26.7</v>
      </c>
      <c r="L1019" s="24">
        <f t="shared" si="1074"/>
        <v>1955.0416666665903</v>
      </c>
      <c r="M1019" s="25">
        <v>2.61</v>
      </c>
      <c r="N1019" s="24">
        <f t="shared" si="1036"/>
        <v>355.03233333333344</v>
      </c>
      <c r="O1019" s="24">
        <f t="shared" si="1037"/>
        <v>15.424658960580528</v>
      </c>
      <c r="P1019" s="26">
        <f t="shared" si="1075"/>
        <v>31682.408951789414</v>
      </c>
      <c r="Q1019" s="24">
        <f t="shared" si="1038"/>
        <v>28.256285421441955</v>
      </c>
      <c r="R1019" s="26">
        <f t="shared" si="1039"/>
        <v>2521.5370717801543</v>
      </c>
      <c r="S1019" s="91">
        <f t="shared" si="1031"/>
        <v>15.990781062969839</v>
      </c>
      <c r="U1019" s="28">
        <f t="shared" si="1032"/>
        <v>20.501927865048504</v>
      </c>
      <c r="W1019" s="92">
        <f t="shared" si="1040"/>
        <v>0</v>
      </c>
      <c r="X1019" s="93"/>
      <c r="Y1019" s="9">
        <f t="shared" si="1041"/>
        <v>2.1494073283745418E-3</v>
      </c>
      <c r="Z1019" s="92">
        <f>Y1019-'FF base data'!$B$19-'FF base data'!$B$21*Y1019</f>
        <v>1.767952511716353E-3</v>
      </c>
      <c r="AA1019" s="92">
        <f>Z1019*'FF base data'!$B$6</f>
        <v>8.8397625585817652E-4</v>
      </c>
      <c r="AB1019" s="92">
        <f t="shared" si="1042"/>
        <v>3.706303838951297E-2</v>
      </c>
      <c r="AC1019" s="92">
        <f>AB1019-'FF base data'!$B$19-'FF base data'!$B$21*AB1019</f>
        <v>3.3190220466740937E-2</v>
      </c>
      <c r="AD1019" s="92">
        <f>AC1019*'FF base data'!$B$6</f>
        <v>1.6595110233370469E-2</v>
      </c>
      <c r="AE1019" s="94">
        <f t="shared" si="1043"/>
        <v>72.255210666609585</v>
      </c>
      <c r="AF1019" s="94">
        <f t="shared" si="1044"/>
        <v>50.557359156540528</v>
      </c>
      <c r="AG1019" s="94">
        <f t="shared" si="1045"/>
        <v>22.913249110088341</v>
      </c>
      <c r="AH1019" s="94">
        <f t="shared" si="1046"/>
        <v>3463.943364060252</v>
      </c>
      <c r="AI1019" s="94">
        <f t="shared" si="1047"/>
        <v>1786.3398857942393</v>
      </c>
      <c r="AJ1019" s="94">
        <f t="shared" si="1048"/>
        <v>163.64084209236637</v>
      </c>
      <c r="AK1019" s="85"/>
      <c r="AL1019" s="9">
        <f t="shared" si="1077"/>
        <v>0.43343885059382181</v>
      </c>
      <c r="AM1019" s="9">
        <f t="shared" si="1092"/>
        <v>0.22301058701343268</v>
      </c>
      <c r="AN1019" s="9">
        <f t="shared" si="1034"/>
        <v>0.18042519313959304</v>
      </c>
      <c r="AO1019" s="9">
        <f t="shared" si="1033"/>
        <v>0.10499665009967774</v>
      </c>
      <c r="AP1019" s="9">
        <f t="shared" ref="AP1019:AP1082" si="1113">(AI1019/AI779)^(1/((F1019-F779)/12))-1</f>
        <v>8.5676002291336539E-2</v>
      </c>
      <c r="AQ1019" s="9">
        <f t="shared" si="1111"/>
        <v>5.2832648222092438E-2</v>
      </c>
      <c r="AR1019" s="9">
        <f t="shared" si="1110"/>
        <v>7.5877940855108905E-2</v>
      </c>
      <c r="AS1019" s="9">
        <f t="shared" si="1107"/>
        <v>6.7159645836494919E-2</v>
      </c>
      <c r="AT1019" s="9">
        <f t="shared" si="1093"/>
        <v>5.5919708163873594E-2</v>
      </c>
      <c r="AW1019" s="89">
        <f t="shared" si="1049"/>
        <v>1.1075807556090819E-2</v>
      </c>
      <c r="AX1019" s="88">
        <f>IF(AW1018&lt;0,'FF base data'!$B$10*AZ1018, IF(AZ1018&lt;BA1018,'FF base data'!$B$10*AZ1018, IF((AZ1018-BA1018)&lt;'FF base data'!$B$10*AZ1018, 'FF base data'!$B$10*AZ1018,AZ1018-BA1018)))</f>
        <v>5.2249881698256838E-3</v>
      </c>
      <c r="AY1019" s="89">
        <f t="shared" si="1050"/>
        <v>19.804981608805306</v>
      </c>
      <c r="AZ1019" s="89">
        <f t="shared" si="1051"/>
        <v>6.2758366231770841</v>
      </c>
      <c r="BA1019" s="89">
        <f>'FF base data'!$B$2+'FF base data'!$B$24</f>
        <v>10</v>
      </c>
      <c r="BB1019" s="89">
        <f t="shared" si="1052"/>
        <v>2.4831794966572132E-2</v>
      </c>
      <c r="BC1019" s="88">
        <f>IF(BB1018&lt;0,'FF base data'!$B$10*BE1018, IF(BE1018&lt;BF1018,'FF base data'!$B$10*BE1018, IF((BE1018-BF1018)&lt;'FF base data'!$B$10*BE1018, 'FF base data'!$B$10*BE1018,BE1018-BF1018)))</f>
        <v>1.1714353761874808E-2</v>
      </c>
      <c r="BD1019" s="88">
        <f t="shared" si="1053"/>
        <v>20.127903392167283</v>
      </c>
      <c r="BE1019" s="88">
        <f t="shared" si="1054"/>
        <v>14.070341955454467</v>
      </c>
      <c r="BF1019" s="88">
        <f>BF1018+$AA1019*(BF1018-'FF base data'!$B$24)</f>
        <v>22.913249110088383</v>
      </c>
      <c r="BG1019" s="89">
        <f t="shared" si="1055"/>
        <v>0.33190220466740938</v>
      </c>
      <c r="BH1019" s="88">
        <f>IF(BG1018&lt;0,'FF base data'!$B$12*BJ1018, IF(BJ1018&lt;BK1018,'FF base data'!$B$12*BJ1018, IF((BJ1018-BK1018)&lt;'FF base data'!$B$12*BJ1018, 'FF base data'!$B$12*BJ1018,BJ1018-BK1018)))</f>
        <v>0.19364519659387902</v>
      </c>
      <c r="BI1019" s="89">
        <f t="shared" si="1056"/>
        <v>51.192306194856137</v>
      </c>
      <c r="BJ1019" s="89">
        <f t="shared" si="1057"/>
        <v>10.33190220466741</v>
      </c>
      <c r="BK1019" s="89">
        <f>'FF base data'!$B$2+'FF base data'!$B$25</f>
        <v>10</v>
      </c>
      <c r="BL1019" s="88">
        <f t="shared" si="1058"/>
        <v>5.3426143522980141</v>
      </c>
      <c r="BM1019" s="88">
        <f>IF(BL1018&lt;0,'FF base data'!$B$12*BO1018, IF(BO1018&lt;BP1018,'FF base data'!$B$12*BO1018, IF((BO1018-BP1018)&lt;'FF base data'!$B$12*BO1018, 'FF base data'!$B$12*BO1018,BO1018-BP1018)))</f>
        <v>1.5436032935615742</v>
      </c>
      <c r="BN1019" s="88">
        <f t="shared" si="1059"/>
        <v>108.1837086425835</v>
      </c>
      <c r="BO1019" s="88">
        <f t="shared" si="1060"/>
        <v>166.31214926851558</v>
      </c>
      <c r="BP1019" s="88">
        <f>BP1018+$AD1019*(BP1018-'FF base data'!$B$25)</f>
        <v>163.64084209236657</v>
      </c>
      <c r="BQ1019" s="88"/>
      <c r="BR1019" s="89">
        <f t="shared" si="1061"/>
        <v>1.1207831760085657E-2</v>
      </c>
      <c r="BS1019" s="88">
        <f>IF($E1019&lt;&gt;1,0,IF(SUM(BR1007:BR1018)&lt;0,'FF base data'!$B$9*BU1018, IF(BU1018&lt;BV1018,'FF base data'!$B$9*BU1018, IF((BU1018-BV1018)&lt;'FF base data'!$B$9*BU1018, 'FF base data'!$B$9*BU1018,BU1018-BV1018))))</f>
        <v>6.4034763981947004E-2</v>
      </c>
      <c r="BT1019" s="89">
        <f t="shared" si="1062"/>
        <v>20.443936941599226</v>
      </c>
      <c r="BU1019" s="89">
        <f t="shared" si="1063"/>
        <v>6.3506494659728379</v>
      </c>
      <c r="BV1019" s="89">
        <f>'FF base data'!$B$2+'FF base data'!$B$24</f>
        <v>10</v>
      </c>
      <c r="BW1019" s="89">
        <f t="shared" si="1064"/>
        <v>2.5143514571506487E-2</v>
      </c>
      <c r="BX1019" s="88">
        <f>IF($E1019&lt;&gt;1,0,IF(SUM(BW1007:BW1018)&lt;0,'FF base data'!$B$9*BZ1018, IF(BZ1018&lt;CA1018,'FF base data'!$B$9*BZ1018, IF((BZ1018-CA1018)&lt;'FF base data'!$B$9*BZ1018, 'FF base data'!$B$9*BZ1018,BZ1018-CA1018))))</f>
        <v>0.14365481707148303</v>
      </c>
      <c r="BY1019" s="88">
        <f t="shared" si="1065"/>
        <v>20.42120482623654</v>
      </c>
      <c r="BZ1019" s="88">
        <f t="shared" si="1066"/>
        <v>14.246970404648328</v>
      </c>
      <c r="CA1019" s="88">
        <f>CA1018+$AA1019*(CA1018-'FF base data'!$B$24)</f>
        <v>22.913249110088383</v>
      </c>
      <c r="CB1019" s="89">
        <f t="shared" si="1067"/>
        <v>0.33190220466740938</v>
      </c>
      <c r="CC1019" s="88">
        <f>IF($E1019&lt;&gt;1,0,IF(SUM(CB1007:CB1018)&lt;0,'FF base data'!$B$11*CE1018, IF(CE1018&lt;CF1018,'FF base data'!$B$11*CE1018, IF((CE1018-CF1018)&lt;'FF base data'!$B$11*CE1018, 'FF base data'!$B$11*CE1018,CE1018-CF1018))))</f>
        <v>4.2060506327759857</v>
      </c>
      <c r="CD1019" s="89">
        <f t="shared" si="1068"/>
        <v>55.534404745797588</v>
      </c>
      <c r="CE1019" s="89">
        <f t="shared" si="1069"/>
        <v>10.33190220466741</v>
      </c>
      <c r="CF1019" s="89">
        <f>'FF base data'!$B$2+'FF base data'!$B$25</f>
        <v>10</v>
      </c>
      <c r="CG1019" s="89">
        <f t="shared" si="1070"/>
        <v>5.3426143522980141</v>
      </c>
      <c r="CH1019" s="88">
        <f>IF($E1019&lt;&gt;1,0,IF(SUM(CG1007:CG1018)&lt;0,'FF base data'!$B$11*CJ1018, IF(CJ1018&lt;CK1018,'FF base data'!$B$11*CJ1018, IF((CJ1018-CK1018)&lt;'FF base data'!$B$11*CJ1018, 'FF base data'!$B$11*CJ1018,CJ1018-CK1018))))</f>
        <v>29.968287460927598</v>
      </c>
      <c r="CI1019" s="89">
        <f t="shared" si="1071"/>
        <v>125.76454205384455</v>
      </c>
      <c r="CJ1019" s="89">
        <f t="shared" si="1072"/>
        <v>166.31214926851558</v>
      </c>
      <c r="CK1019" s="88">
        <f>CK1018+$AD1019*(CK1018-'FF base data'!$B$25)</f>
        <v>163.64084209236657</v>
      </c>
      <c r="CL1019" s="88"/>
      <c r="CM1019" s="89">
        <f t="shared" si="1079"/>
        <v>1.1207831760085657E-2</v>
      </c>
      <c r="CN1019" s="88">
        <f>IF($E1019&lt;&gt;1,0,IF(SUM(CM1007:CM1018)&lt;0,'FF base data'!$B$9*CP1018, IF(CP1018&lt;CQ1018,'FF base data'!$B$9*CP1018, IF((CP1018-CQ1018)&lt;'FF base data'!$B$9*CP1018, 'FF base data'!$B$9*CP1018,CP1018-CQ1018))))</f>
        <v>6.4034763981947004E-2</v>
      </c>
      <c r="CO1019" s="89">
        <f t="shared" si="1080"/>
        <v>10.591690173939172</v>
      </c>
      <c r="CP1019" s="89">
        <f t="shared" si="1081"/>
        <v>6.3506494659728379</v>
      </c>
      <c r="CQ1019" s="89">
        <f>'FF base data'!$B$2+'FF base data'!$B$24</f>
        <v>10</v>
      </c>
      <c r="CR1019" s="89">
        <f t="shared" si="1082"/>
        <v>1.7171835487476018E-2</v>
      </c>
      <c r="CS1019" s="88">
        <f>IF($E1019&lt;&gt;1,0,IF(SUM(CR1007:CR1018)&lt;0,'FF base data'!$B$9*CU1018, IF(CU1018&lt;CV1018,'FF base data'!$B$9*CU1018, IF((CU1018-CV1018)&lt;'FF base data'!$B$9*CU1018, 'FF base data'!$B$9*CU1018,CU1018-CV1018))))</f>
        <v>9.8109469888129797E-2</v>
      </c>
      <c r="CT1019" s="88">
        <f t="shared" si="1083"/>
        <v>8.092495894215439</v>
      </c>
      <c r="CU1019" s="88">
        <f t="shared" si="1084"/>
        <v>9.7300093544123261</v>
      </c>
      <c r="CV1019" s="88">
        <f>CV1018+$AA1019*(CV1018-'FF base data'!$B$24)</f>
        <v>13.564759199638061</v>
      </c>
      <c r="CW1019" s="89">
        <f t="shared" si="1085"/>
        <v>0.33190220466740938</v>
      </c>
      <c r="CX1019" s="88">
        <f>IF($E1019&lt;&gt;1,0,IF(SUM(CW1007:CW1018)&lt;0,'FF base data'!$B$11*CZ1018, IF(CZ1018&lt;DA1018,'FF base data'!$B$11*CZ1018, IF((CZ1018-DA1018)&lt;'FF base data'!$B$11*CZ1018, 'FF base data'!$B$11*CZ1018,CZ1018-DA1018))))</f>
        <v>4.2060506327759857</v>
      </c>
      <c r="CY1019" s="89">
        <f t="shared" si="1086"/>
        <v>31.557530975756073</v>
      </c>
      <c r="CZ1019" s="89">
        <f t="shared" si="1087"/>
        <v>10.33190220466741</v>
      </c>
      <c r="DA1019" s="89">
        <f>'FF base data'!$B$2+'FF base data'!$B$25</f>
        <v>10</v>
      </c>
      <c r="DB1019" s="89">
        <f t="shared" si="1088"/>
        <v>1.589038106843937</v>
      </c>
      <c r="DC1019" s="88">
        <f>IF($E1019&lt;&gt;1,0,IF(SUM(DB1007:DB1018)&lt;0,'FF base data'!$B$11*DE1018, IF(DE1018&lt;DF1018,'FF base data'!$B$11*DE1018, IF((DE1018-DF1018)&lt;'FF base data'!$B$11*DE1018, 'FF base data'!$B$11*DE1018,DE1018-DF1018))))</f>
        <v>8.9133797860188366</v>
      </c>
      <c r="DD1019" s="89">
        <f t="shared" si="1089"/>
        <v>32.058348617635588</v>
      </c>
      <c r="DE1019" s="89">
        <f t="shared" si="1090"/>
        <v>49.465734449860733</v>
      </c>
      <c r="DF1019" s="88">
        <f>DF1018+$AD1019*(DF1018-'FF base data'!$B$25)</f>
        <v>48.671215396438768</v>
      </c>
      <c r="DG1019" s="88">
        <f>DG1018*(1+'FF analyses'!$H$45)</f>
        <v>33.603843678746586</v>
      </c>
      <c r="DI1019" s="89">
        <f t="shared" si="1095"/>
        <v>1.1207831760085657E-2</v>
      </c>
      <c r="DJ1019" s="88">
        <f>IF($E1019&lt;&gt;1,0,IF(SUM(DI1007:DI1018)&lt;0,'FF base data'!$B$9*DL1018, IF(DL1018&lt;DM1018,'FF base data'!$B$9*DL1018, IF((DL1018-DM1018)&lt;'FF base data'!$B$9*DL1018, 'FF base data'!$B$9*DL1018,DL1018-DM1018))))</f>
        <v>6.4034763981947004E-2</v>
      </c>
      <c r="DK1019" s="89">
        <f t="shared" si="1096"/>
        <v>8.5977259630952343</v>
      </c>
      <c r="DL1019" s="89">
        <f t="shared" si="1097"/>
        <v>6.3506494659728379</v>
      </c>
      <c r="DM1019" s="89">
        <f>'FF base data'!$B$2+'FF base data'!$B$24</f>
        <v>10</v>
      </c>
      <c r="DN1019" s="89">
        <f t="shared" si="1098"/>
        <v>1.5648388402211461E-2</v>
      </c>
      <c r="DO1019" s="88">
        <f>IF($E1019&lt;&gt;1,0,IF(SUM(DN1007:DN1018)&lt;0,'FF base data'!$B$9*DQ1018, IF(DQ1018&lt;DR1018,'FF base data'!$B$9*DQ1018, IF((DQ1018-DR1018)&lt;'FF base data'!$B$9*DQ1018, 'FF base data'!$B$9*DQ1018,DQ1018-DR1018))))</f>
        <v>8.9405415738127519E-2</v>
      </c>
      <c r="DP1019" s="88">
        <f t="shared" si="1099"/>
        <v>6.4272263054620407</v>
      </c>
      <c r="DQ1019" s="88">
        <f t="shared" si="1100"/>
        <v>8.8667845464768362</v>
      </c>
      <c r="DR1019" s="88">
        <f>DR1018+$AA1019*(DR1018-'FF base data'!$B$24)</f>
        <v>12.361323906999962</v>
      </c>
      <c r="DS1019" s="89">
        <f t="shared" si="1101"/>
        <v>0.33190220466740938</v>
      </c>
      <c r="DT1019" s="88">
        <f>IF($E1019&lt;&gt;1,0,IF(SUM(DS1007:DS1018)&lt;0,'FF base data'!$B$11*DV1018, IF(DV1018&lt;DW1018,'FF base data'!$B$11*DV1018, IF((DV1018-DW1018)&lt;'FF base data'!$B$11*DV1018, 'FF base data'!$B$11*DV1018,DV1018-DW1018))))</f>
        <v>4.2060506327759857</v>
      </c>
      <c r="DU1019" s="89">
        <f t="shared" si="1102"/>
        <v>30.319863464440935</v>
      </c>
      <c r="DV1019" s="89">
        <f t="shared" si="1103"/>
        <v>10.33190220466741</v>
      </c>
      <c r="DW1019" s="89">
        <f>'FF base data'!$B$2+'FF base data'!$B$25</f>
        <v>10</v>
      </c>
      <c r="DX1019" s="89">
        <f t="shared" si="1104"/>
        <v>1.5012124751699905</v>
      </c>
      <c r="DY1019" s="88">
        <f>IF($E1019&lt;&gt;1,0,IF(SUM(DX1007:DX1018)&lt;0,'FF base data'!$B$11*EA1018, IF(EA1018&lt;EB1018,'FF base data'!$B$11*EA1018, IF((EA1018-EB1018)&lt;'FF base data'!$B$11*EA1018, 'FF base data'!$B$11*EA1018,EA1018-EB1018))))</f>
        <v>8.4207401150850032</v>
      </c>
      <c r="DZ1019" s="89">
        <f t="shared" si="1105"/>
        <v>29.704208583605602</v>
      </c>
      <c r="EA1019" s="89">
        <f t="shared" si="1106"/>
        <v>46.731779011307246</v>
      </c>
      <c r="EB1019" s="88">
        <f>EB1018+$AD1019*(EB1018-'FF base data'!$B$25)</f>
        <v>45.98117277372225</v>
      </c>
      <c r="EC1019" s="88">
        <f>EC1018*(1+'FF analyses'!$H$45)</f>
        <v>32.543931492423695</v>
      </c>
    </row>
    <row r="1020" spans="1:133">
      <c r="A1020" s="1">
        <v>1955.02</v>
      </c>
      <c r="B1020" s="90" t="s">
        <v>1263</v>
      </c>
      <c r="C1020" s="90" t="s">
        <v>3068</v>
      </c>
      <c r="D1020" s="18">
        <f t="shared" ref="D1020" si="1114">D1019</f>
        <v>1955</v>
      </c>
      <c r="E1020" s="18">
        <v>2</v>
      </c>
      <c r="F1020" s="1">
        <v>1010</v>
      </c>
      <c r="G1020" s="23">
        <v>36.79</v>
      </c>
      <c r="I1020" s="24">
        <v>1.5533300000000001</v>
      </c>
      <c r="J1020" s="23">
        <v>2.8966699999999999</v>
      </c>
      <c r="K1020" s="23">
        <v>26.7</v>
      </c>
      <c r="L1020" s="24">
        <f t="shared" si="1074"/>
        <v>1955.1249999999236</v>
      </c>
      <c r="M1020" s="25">
        <v>2.65</v>
      </c>
      <c r="N1020" s="24">
        <f t="shared" si="1036"/>
        <v>366.89998717228474</v>
      </c>
      <c r="O1020" s="24">
        <f t="shared" si="1037"/>
        <v>15.491077930805249</v>
      </c>
      <c r="P1020" s="26">
        <f t="shared" si="1075"/>
        <v>32856.655291041832</v>
      </c>
      <c r="Q1020" s="24">
        <f t="shared" si="1038"/>
        <v>28.88796373586143</v>
      </c>
      <c r="R1020" s="26">
        <f t="shared" si="1039"/>
        <v>2586.9771046997048</v>
      </c>
      <c r="S1020" s="91">
        <f t="shared" si="1031"/>
        <v>16.437728215987121</v>
      </c>
      <c r="U1020" s="28">
        <f t="shared" si="1032"/>
        <v>21.056961301473887</v>
      </c>
      <c r="W1020" s="92">
        <f t="shared" si="1040"/>
        <v>0</v>
      </c>
      <c r="X1020" s="93"/>
      <c r="Y1020" s="9">
        <f t="shared" si="1041"/>
        <v>2.18195680041533E-3</v>
      </c>
      <c r="Z1020" s="92">
        <f>Y1020-'FF base data'!$B$19-'FF base data'!$B$21*Y1020</f>
        <v>1.7972470365530623E-3</v>
      </c>
      <c r="AA1020" s="92">
        <f>Z1020*'FF base data'!$B$6</f>
        <v>8.9862351827653115E-4</v>
      </c>
      <c r="AB1020" s="92">
        <f t="shared" si="1042"/>
        <v>-4.3490078825766387E-3</v>
      </c>
      <c r="AC1020" s="92">
        <f>AB1020-'FF base data'!$B$19-'FF base data'!$B$21*AB1020</f>
        <v>-4.0806211781397091E-3</v>
      </c>
      <c r="AD1020" s="92">
        <f>AC1020*'FF base data'!$B$6</f>
        <v>-2.0403105890698546E-3</v>
      </c>
      <c r="AE1020" s="94">
        <f t="shared" si="1043"/>
        <v>72.412868414889033</v>
      </c>
      <c r="AF1020" s="94">
        <f t="shared" si="1044"/>
        <v>50.648223220460565</v>
      </c>
      <c r="AG1020" s="94">
        <f t="shared" si="1045"/>
        <v>22.933839494618798</v>
      </c>
      <c r="AH1020" s="94">
        <f t="shared" si="1046"/>
        <v>3448.8786470651548</v>
      </c>
      <c r="AI1020" s="94">
        <f t="shared" si="1047"/>
        <v>1779.0505094249118</v>
      </c>
      <c r="AJ1020" s="94">
        <f t="shared" si="1048"/>
        <v>163.30696394944101</v>
      </c>
      <c r="AK1020" s="85"/>
      <c r="AL1020" s="9">
        <f t="shared" si="1077"/>
        <v>0.39536437224425081</v>
      </c>
      <c r="AM1020" s="9">
        <f t="shared" si="1092"/>
        <v>0.21745384893881781</v>
      </c>
      <c r="AN1020" s="9">
        <f t="shared" si="1034"/>
        <v>0.17749161734450825</v>
      </c>
      <c r="AO1020" s="9">
        <f t="shared" si="1033"/>
        <v>0.10424878035818641</v>
      </c>
      <c r="AP1020" s="9">
        <f t="shared" si="1113"/>
        <v>8.8444331858531955E-2</v>
      </c>
      <c r="AQ1020" s="9">
        <f t="shared" si="1111"/>
        <v>5.0910178184917942E-2</v>
      </c>
      <c r="AR1020" s="9">
        <f t="shared" si="1110"/>
        <v>7.6636548027139151E-2</v>
      </c>
      <c r="AS1020" s="9">
        <f t="shared" si="1107"/>
        <v>6.6090381020533329E-2</v>
      </c>
      <c r="AT1020" s="9">
        <f t="shared" si="1093"/>
        <v>5.5033331572321709E-2</v>
      </c>
      <c r="AW1020" s="89">
        <f t="shared" si="1049"/>
        <v>1.1269838178391948E-2</v>
      </c>
      <c r="AX1020" s="88">
        <f>IF(AW1019&lt;0,'FF base data'!$B$10*AZ1019, IF(AZ1019&lt;BA1019,'FF base data'!$B$10*AZ1019, IF((AZ1019-BA1019)&lt;'FF base data'!$B$10*AZ1019, 'FF base data'!$B$10*AZ1019,AZ1019-BA1019)))</f>
        <v>5.2298638526475701E-3</v>
      </c>
      <c r="AY1020" s="89">
        <f t="shared" si="1050"/>
        <v>19.810211472657954</v>
      </c>
      <c r="AZ1020" s="89">
        <f t="shared" si="1051"/>
        <v>6.2818765975028281</v>
      </c>
      <c r="BA1020" s="89">
        <f>'FF base data'!$B$2+'FF base data'!$B$24</f>
        <v>10</v>
      </c>
      <c r="BB1020" s="89">
        <f t="shared" si="1052"/>
        <v>2.5266807149076486E-2</v>
      </c>
      <c r="BC1020" s="88">
        <f>IF(BB1019&lt;0,'FF base data'!$B$10*BE1019, IF(BE1019&lt;BF1019,'FF base data'!$B$10*BE1019, IF((BE1019-BF1019)&lt;'FF base data'!$B$10*BE1019, 'FF base data'!$B$10*BE1019,BE1019-BF1019)))</f>
        <v>1.1725284962878724E-2</v>
      </c>
      <c r="BD1020" s="88">
        <f t="shared" si="1053"/>
        <v>20.139628677130162</v>
      </c>
      <c r="BE1020" s="88">
        <f t="shared" si="1054"/>
        <v>14.083883477640665</v>
      </c>
      <c r="BF1020" s="88">
        <f>BF1019+$AA1020*(BF1019-'FF base data'!$B$24)</f>
        <v>22.933839494618837</v>
      </c>
      <c r="BG1020" s="89">
        <f t="shared" si="1055"/>
        <v>-4.0806211781397095E-2</v>
      </c>
      <c r="BH1020" s="88">
        <f>IF(BG1019&lt;0,'FF base data'!$B$12*BJ1019, IF(BJ1019&lt;BK1019,'FF base data'!$B$12*BJ1019, IF((BJ1019-BK1019)&lt;'FF base data'!$B$12*BJ1019, 'FF base data'!$B$12*BJ1019,BJ1019-BK1019)))</f>
        <v>0.33190220466740961</v>
      </c>
      <c r="BI1020" s="89">
        <f t="shared" si="1056"/>
        <v>51.524208399523545</v>
      </c>
      <c r="BJ1020" s="89">
        <f t="shared" si="1057"/>
        <v>9.9591937882186024</v>
      </c>
      <c r="BK1020" s="89">
        <f>'FF base data'!$B$2+'FF base data'!$B$25</f>
        <v>10</v>
      </c>
      <c r="BL1020" s="88">
        <f t="shared" si="1058"/>
        <v>-0.66775628585072699</v>
      </c>
      <c r="BM1020" s="88">
        <f>IF(BL1019&lt;0,'FF base data'!$B$12*BO1019, IF(BO1019&lt;BP1019,'FF base data'!$B$12*BO1019, IF((BO1019-BP1019)&lt;'FF base data'!$B$12*BO1019, 'FF base data'!$B$12*BO1019,BO1019-BP1019)))</f>
        <v>2.6713071761490141</v>
      </c>
      <c r="BN1020" s="88">
        <f t="shared" si="1059"/>
        <v>110.85501581873251</v>
      </c>
      <c r="BO1020" s="88">
        <f t="shared" si="1060"/>
        <v>162.97308580651585</v>
      </c>
      <c r="BP1020" s="88">
        <f>BP1019+$AD1020*(BP1019-'FF base data'!$B$25)</f>
        <v>163.30696394944121</v>
      </c>
      <c r="BQ1020" s="88"/>
      <c r="BR1020" s="89">
        <f t="shared" si="1061"/>
        <v>1.141368593290697E-2</v>
      </c>
      <c r="BS1020" s="88">
        <f>IF($E1020&lt;&gt;1,0,IF(SUM(BR1008:BR1019)&lt;0,'FF base data'!$B$9*BU1019, IF(BU1019&lt;BV1019,'FF base data'!$B$9*BU1019, IF((BU1019-BV1019)&lt;'FF base data'!$B$9*BU1019, 'FF base data'!$B$9*BU1019,BU1019-BV1019))))</f>
        <v>0</v>
      </c>
      <c r="BT1020" s="89">
        <f t="shared" si="1062"/>
        <v>20.443936941599226</v>
      </c>
      <c r="BU1020" s="89">
        <f t="shared" si="1063"/>
        <v>6.3620631519057449</v>
      </c>
      <c r="BV1020" s="89">
        <f>'FF base data'!$B$2+'FF base data'!$B$24</f>
        <v>10</v>
      </c>
      <c r="BW1020" s="89">
        <f t="shared" si="1064"/>
        <v>2.5605325339613391E-2</v>
      </c>
      <c r="BX1020" s="88">
        <f>IF($E1020&lt;&gt;1,0,IF(SUM(BW1008:BW1019)&lt;0,'FF base data'!$B$9*BZ1019, IF(BZ1019&lt;CA1019,'FF base data'!$B$9*BZ1019, IF((BZ1019-CA1019)&lt;'FF base data'!$B$9*BZ1019, 'FF base data'!$B$9*BZ1019,BZ1019-CA1019))))</f>
        <v>0</v>
      </c>
      <c r="BY1020" s="88">
        <f t="shared" si="1065"/>
        <v>20.42120482623654</v>
      </c>
      <c r="BZ1020" s="88">
        <f t="shared" si="1066"/>
        <v>14.272575729987942</v>
      </c>
      <c r="CA1020" s="88">
        <f>CA1019+$AA1020*(CA1019-'FF base data'!$B$24)</f>
        <v>22.933839494618837</v>
      </c>
      <c r="CB1020" s="89">
        <f t="shared" si="1067"/>
        <v>-4.2160578946834185E-2</v>
      </c>
      <c r="CC1020" s="88">
        <f>IF($E1020&lt;&gt;1,0,IF(SUM(CB1008:CB1019)&lt;0,'FF base data'!$B$11*CE1019, IF(CE1019&lt;CF1019,'FF base data'!$B$11*CE1019, IF((CE1019-CF1019)&lt;'FF base data'!$B$11*CE1019, 'FF base data'!$B$11*CE1019,CE1019-CF1019))))</f>
        <v>0</v>
      </c>
      <c r="CD1020" s="89">
        <f t="shared" si="1068"/>
        <v>55.534404745797588</v>
      </c>
      <c r="CE1020" s="89">
        <f t="shared" si="1069"/>
        <v>10.289741625720575</v>
      </c>
      <c r="CF1020" s="89">
        <f>'FF base data'!$B$2+'FF base data'!$B$25</f>
        <v>10</v>
      </c>
      <c r="CG1020" s="89">
        <f t="shared" si="1070"/>
        <v>-0.67865687848703726</v>
      </c>
      <c r="CH1020" s="88">
        <f>IF($E1020&lt;&gt;1,0,IF(SUM(CG1008:CG1019)&lt;0,'FF base data'!$B$11*CJ1019, IF(CJ1019&lt;CK1019,'FF base data'!$B$11*CJ1019, IF((CJ1019-CK1019)&lt;'FF base data'!$B$11*CJ1019, 'FF base data'!$B$11*CJ1019,CJ1019-CK1019))))</f>
        <v>0</v>
      </c>
      <c r="CI1020" s="89">
        <f t="shared" si="1071"/>
        <v>125.76454205384455</v>
      </c>
      <c r="CJ1020" s="89">
        <f t="shared" si="1072"/>
        <v>165.63349239002855</v>
      </c>
      <c r="CK1020" s="88">
        <f>CK1019+$AD1020*(CK1019-'FF base data'!$B$25)</f>
        <v>163.30696394944121</v>
      </c>
      <c r="CL1020" s="88"/>
      <c r="CM1020" s="89">
        <f t="shared" si="1079"/>
        <v>1.141368593290697E-2</v>
      </c>
      <c r="CN1020" s="88">
        <f>IF($E1020&lt;&gt;1,0,IF(SUM(CM1008:CM1019)&lt;0,'FF base data'!$B$9*CP1019, IF(CP1019&lt;CQ1019,'FF base data'!$B$9*CP1019, IF((CP1019-CQ1019)&lt;'FF base data'!$B$9*CP1019, 'FF base data'!$B$9*CP1019,CP1019-CQ1019))))</f>
        <v>0</v>
      </c>
      <c r="CO1020" s="89">
        <f t="shared" si="1080"/>
        <v>10.591690173939172</v>
      </c>
      <c r="CP1020" s="89">
        <f t="shared" si="1081"/>
        <v>6.3620631519057449</v>
      </c>
      <c r="CQ1020" s="89">
        <f>'FF base data'!$B$2+'FF base data'!$B$24</f>
        <v>10</v>
      </c>
      <c r="CR1020" s="89">
        <f t="shared" si="1082"/>
        <v>1.748723047785113E-2</v>
      </c>
      <c r="CS1020" s="88">
        <f>IF($E1020&lt;&gt;1,0,IF(SUM(CR1008:CR1019)&lt;0,'FF base data'!$B$9*CU1019, IF(CU1019&lt;CV1019,'FF base data'!$B$9*CU1019, IF((CU1019-CV1019)&lt;'FF base data'!$B$9*CU1019, 'FF base data'!$B$9*CU1019,CU1019-CV1019))))</f>
        <v>0</v>
      </c>
      <c r="CT1020" s="88">
        <f t="shared" si="1083"/>
        <v>8.092495894215439</v>
      </c>
      <c r="CU1020" s="88">
        <f t="shared" si="1084"/>
        <v>9.7474965848901771</v>
      </c>
      <c r="CV1020" s="88">
        <f>CV1019+$AA1020*(CV1019-'FF base data'!$B$24)</f>
        <v>13.576948811274614</v>
      </c>
      <c r="CW1020" s="89">
        <f t="shared" si="1085"/>
        <v>-4.2160578946834185E-2</v>
      </c>
      <c r="CX1020" s="88">
        <f>IF($E1020&lt;&gt;1,0,IF(SUM(CW1008:CW1019)&lt;0,'FF base data'!$B$11*CZ1019, IF(CZ1019&lt;DA1019,'FF base data'!$B$11*CZ1019, IF((CZ1019-DA1019)&lt;'FF base data'!$B$11*CZ1019, 'FF base data'!$B$11*CZ1019,CZ1019-DA1019))))</f>
        <v>0</v>
      </c>
      <c r="CY1020" s="89">
        <f t="shared" si="1086"/>
        <v>31.557530975756073</v>
      </c>
      <c r="CZ1020" s="89">
        <f t="shared" si="1087"/>
        <v>10.289741625720575</v>
      </c>
      <c r="DA1020" s="89">
        <f>'FF base data'!$B$2+'FF base data'!$B$25</f>
        <v>10</v>
      </c>
      <c r="DB1020" s="89">
        <f t="shared" si="1088"/>
        <v>-0.2018509235883367</v>
      </c>
      <c r="DC1020" s="88">
        <f>IF($E1020&lt;&gt;1,0,IF(SUM(DB1008:DB1019)&lt;0,'FF base data'!$B$11*DE1019, IF(DE1019&lt;DF1019,'FF base data'!$B$11*DE1019, IF((DE1019-DF1019)&lt;'FF base data'!$B$11*DE1019, 'FF base data'!$B$11*DE1019,DE1019-DF1019))))</f>
        <v>0</v>
      </c>
      <c r="DD1020" s="89">
        <f t="shared" si="1089"/>
        <v>32.058348617635588</v>
      </c>
      <c r="DE1020" s="89">
        <f t="shared" si="1090"/>
        <v>49.263883526272394</v>
      </c>
      <c r="DF1020" s="88">
        <f>DF1019+$AD1020*(DF1019-'FF base data'!$B$25)</f>
        <v>48.571911000282512</v>
      </c>
      <c r="DG1020" s="88">
        <f>DG1019*(1+'FF analyses'!$H$45)</f>
        <v>33.701894427662268</v>
      </c>
      <c r="DI1020" s="89">
        <f t="shared" si="1095"/>
        <v>1.141368593290697E-2</v>
      </c>
      <c r="DJ1020" s="88">
        <f>IF($E1020&lt;&gt;1,0,IF(SUM(DI1008:DI1019)&lt;0,'FF base data'!$B$9*DL1019, IF(DL1019&lt;DM1019,'FF base data'!$B$9*DL1019, IF((DL1019-DM1019)&lt;'FF base data'!$B$9*DL1019, 'FF base data'!$B$9*DL1019,DL1019-DM1019))))</f>
        <v>0</v>
      </c>
      <c r="DK1020" s="89">
        <f t="shared" si="1096"/>
        <v>8.5977259630952343</v>
      </c>
      <c r="DL1020" s="89">
        <f t="shared" si="1097"/>
        <v>6.3620631519057449</v>
      </c>
      <c r="DM1020" s="89">
        <f>'FF base data'!$B$2+'FF base data'!$B$24</f>
        <v>10</v>
      </c>
      <c r="DN1020" s="89">
        <f t="shared" si="1098"/>
        <v>1.5935802249909984E-2</v>
      </c>
      <c r="DO1020" s="88">
        <f>IF($E1020&lt;&gt;1,0,IF(SUM(DN1008:DN1019)&lt;0,'FF base data'!$B$9*DQ1019, IF(DQ1019&lt;DR1019,'FF base data'!$B$9*DQ1019, IF((DQ1019-DR1019)&lt;'FF base data'!$B$9*DQ1019, 'FF base data'!$B$9*DQ1019,DQ1019-DR1019))))</f>
        <v>0</v>
      </c>
      <c r="DP1020" s="88">
        <f t="shared" si="1099"/>
        <v>6.4272263054620407</v>
      </c>
      <c r="DQ1020" s="88">
        <f t="shared" si="1100"/>
        <v>8.8827203487267461</v>
      </c>
      <c r="DR1020" s="88">
        <f>DR1019+$AA1020*(DR1019-'FF base data'!$B$24)</f>
        <v>12.372432083379826</v>
      </c>
      <c r="DS1020" s="89">
        <f t="shared" si="1101"/>
        <v>-4.2160578946834185E-2</v>
      </c>
      <c r="DT1020" s="88">
        <f>IF($E1020&lt;&gt;1,0,IF(SUM(DS1008:DS1019)&lt;0,'FF base data'!$B$11*DV1019, IF(DV1019&lt;DW1019,'FF base data'!$B$11*DV1019, IF((DV1019-DW1019)&lt;'FF base data'!$B$11*DV1019, 'FF base data'!$B$11*DV1019,DV1019-DW1019))))</f>
        <v>0</v>
      </c>
      <c r="DU1020" s="89">
        <f t="shared" si="1102"/>
        <v>30.319863464440935</v>
      </c>
      <c r="DV1020" s="89">
        <f t="shared" si="1103"/>
        <v>10.289741625720575</v>
      </c>
      <c r="DW1020" s="89">
        <f>'FF base data'!$B$2+'FF base data'!$B$25</f>
        <v>10</v>
      </c>
      <c r="DX1020" s="89">
        <f t="shared" si="1104"/>
        <v>-0.1906946871256851</v>
      </c>
      <c r="DY1020" s="88">
        <f>IF($E1020&lt;&gt;1,0,IF(SUM(DX1008:DX1019)&lt;0,'FF base data'!$B$11*EA1019, IF(EA1019&lt;EB1019,'FF base data'!$B$11*EA1019, IF((EA1019-EB1019)&lt;'FF base data'!$B$11*EA1019, 'FF base data'!$B$11*EA1019,EA1019-EB1019))))</f>
        <v>0</v>
      </c>
      <c r="DZ1020" s="89">
        <f t="shared" si="1105"/>
        <v>29.704208583605602</v>
      </c>
      <c r="EA1020" s="89">
        <f t="shared" si="1106"/>
        <v>46.541084324181561</v>
      </c>
      <c r="EB1020" s="88">
        <f>EB1019+$AD1020*(EB1019-'FF base data'!$B$25)</f>
        <v>45.887356900014176</v>
      </c>
      <c r="EC1020" s="88">
        <f>EC1019*(1+'FF analyses'!$H$45)</f>
        <v>32.638889583706302</v>
      </c>
    </row>
    <row r="1021" spans="1:133">
      <c r="A1021" s="1">
        <v>1955.03</v>
      </c>
      <c r="B1021" s="90" t="s">
        <v>1264</v>
      </c>
      <c r="C1021" s="90" t="s">
        <v>3069</v>
      </c>
      <c r="D1021" s="18">
        <f t="shared" si="1094"/>
        <v>1955</v>
      </c>
      <c r="E1021" s="18">
        <v>3</v>
      </c>
      <c r="F1021" s="1">
        <v>1011</v>
      </c>
      <c r="G1021" s="23">
        <v>36.5</v>
      </c>
      <c r="I1021" s="24">
        <v>1.56</v>
      </c>
      <c r="J1021" s="23">
        <v>2.96</v>
      </c>
      <c r="K1021" s="23">
        <v>26.7</v>
      </c>
      <c r="L1021" s="24">
        <f t="shared" si="1074"/>
        <v>1955.2083333332569</v>
      </c>
      <c r="M1021" s="25">
        <v>2.68</v>
      </c>
      <c r="N1021" s="24">
        <f t="shared" si="1036"/>
        <v>364.00786985018738</v>
      </c>
      <c r="O1021" s="24">
        <f t="shared" si="1037"/>
        <v>15.557596629213489</v>
      </c>
      <c r="P1021" s="26">
        <f t="shared" si="1075"/>
        <v>32713.761438185989</v>
      </c>
      <c r="Q1021" s="24">
        <f t="shared" si="1038"/>
        <v>29.519542322097383</v>
      </c>
      <c r="R1021" s="26">
        <f t="shared" si="1039"/>
        <v>2652.951612521384</v>
      </c>
      <c r="S1021" s="91">
        <f t="shared" si="1031"/>
        <v>16.219282945537799</v>
      </c>
      <c r="U1021" s="28">
        <f t="shared" si="1032"/>
        <v>20.759297152464601</v>
      </c>
      <c r="W1021" s="92">
        <f t="shared" si="1040"/>
        <v>0</v>
      </c>
      <c r="X1021" s="93"/>
      <c r="Y1021" s="9">
        <f t="shared" si="1041"/>
        <v>2.206361275312263E-3</v>
      </c>
      <c r="Z1021" s="92">
        <f>Y1021-'FF base data'!$B$19-'FF base data'!$B$21*Y1021</f>
        <v>1.8192110639603022E-3</v>
      </c>
      <c r="AA1021" s="92">
        <f>Z1021*'FF base data'!$B$6</f>
        <v>9.0960553198015108E-4</v>
      </c>
      <c r="AB1021" s="92">
        <f t="shared" si="1042"/>
        <v>3.8089794520547837E-2</v>
      </c>
      <c r="AC1021" s="92">
        <f>AB1021-'FF base data'!$B$19-'FF base data'!$B$21*AB1021</f>
        <v>3.4114300984672316E-2</v>
      </c>
      <c r="AD1021" s="92">
        <f>AC1021*'FF base data'!$B$6</f>
        <v>1.7057150492336158E-2</v>
      </c>
      <c r="AE1021" s="94">
        <f t="shared" si="1043"/>
        <v>72.572637363593927</v>
      </c>
      <c r="AF1021" s="94">
        <f t="shared" si="1044"/>
        <v>50.740363028513158</v>
      </c>
      <c r="AG1021" s="94">
        <f t="shared" si="1045"/>
        <v>22.954700241892649</v>
      </c>
      <c r="AH1021" s="94">
        <f t="shared" si="1046"/>
        <v>3580.2457260581714</v>
      </c>
      <c r="AI1021" s="94">
        <f t="shared" si="1047"/>
        <v>1839.7415739703677</v>
      </c>
      <c r="AJ1021" s="94">
        <f t="shared" si="1048"/>
        <v>166.09251540997315</v>
      </c>
      <c r="AK1021" s="85"/>
      <c r="AL1021" s="9">
        <f t="shared" si="1077"/>
        <v>0.38297709401875291</v>
      </c>
      <c r="AM1021" s="9">
        <f t="shared" si="1092"/>
        <v>0.26384713908366364</v>
      </c>
      <c r="AN1021" s="9">
        <f t="shared" si="1034"/>
        <v>0.17835022968711556</v>
      </c>
      <c r="AO1021" s="9">
        <f t="shared" si="1033"/>
        <v>0.10512479818323062</v>
      </c>
      <c r="AP1021" s="9">
        <f t="shared" si="1113"/>
        <v>8.6884859650918633E-2</v>
      </c>
      <c r="AQ1021" s="9">
        <f t="shared" si="1111"/>
        <v>5.0094774793275176E-2</v>
      </c>
      <c r="AR1021" s="9">
        <f t="shared" si="1110"/>
        <v>7.7855582693563408E-2</v>
      </c>
      <c r="AS1021" s="9">
        <f t="shared" si="1107"/>
        <v>6.5379550515637375E-2</v>
      </c>
      <c r="AT1021" s="9">
        <f t="shared" si="1093"/>
        <v>5.5921254687552269E-2</v>
      </c>
      <c r="AW1021" s="89">
        <f t="shared" si="1049"/>
        <v>1.1418545182426699E-2</v>
      </c>
      <c r="AX1021" s="88">
        <f>IF(AW1020&lt;0,'FF base data'!$B$10*AZ1020, IF(AZ1020&lt;BA1020,'FF base data'!$B$10*AZ1020, IF((AZ1020-BA1020)&lt;'FF base data'!$B$10*AZ1020, 'FF base data'!$B$10*AZ1020,AZ1020-BA1020)))</f>
        <v>5.2348971645856902E-3</v>
      </c>
      <c r="AY1021" s="89">
        <f t="shared" si="1050"/>
        <v>19.815446369822538</v>
      </c>
      <c r="AZ1021" s="89">
        <f t="shared" si="1051"/>
        <v>6.2880602455206693</v>
      </c>
      <c r="BA1021" s="89">
        <f>'FF base data'!$B$2+'FF base data'!$B$24</f>
        <v>10</v>
      </c>
      <c r="BB1021" s="89">
        <f t="shared" si="1052"/>
        <v>2.5600205348846553E-2</v>
      </c>
      <c r="BC1021" s="88">
        <f>IF(BB1020&lt;0,'FF base data'!$B$10*BE1020, IF(BE1020&lt;BF1020,'FF base data'!$B$10*BE1020, IF((BE1020-BF1020)&lt;'FF base data'!$B$10*BE1020, 'FF base data'!$B$10*BE1020,BE1020-BF1020)))</f>
        <v>1.1736569564700554E-2</v>
      </c>
      <c r="BD1021" s="88">
        <f t="shared" si="1053"/>
        <v>20.151365246694862</v>
      </c>
      <c r="BE1021" s="88">
        <f t="shared" si="1054"/>
        <v>14.097747113424811</v>
      </c>
      <c r="BF1021" s="88">
        <f>BF1020+$AA1021*(BF1020-'FF base data'!$B$24)</f>
        <v>22.954700241892688</v>
      </c>
      <c r="BG1021" s="89">
        <f t="shared" si="1055"/>
        <v>0.33946780867725501</v>
      </c>
      <c r="BH1021" s="88">
        <f>IF(BG1020&lt;0,'FF base data'!$B$12*BJ1020, IF(BJ1020&lt;BK1020,'FF base data'!$B$12*BJ1020, IF((BJ1020-BK1020)&lt;'FF base data'!$B$12*BJ1020, 'FF base data'!$B$12*BJ1020,BJ1020-BK1020)))</f>
        <v>8.2993281568488359E-3</v>
      </c>
      <c r="BI1021" s="89">
        <f t="shared" si="1056"/>
        <v>51.532507727680397</v>
      </c>
      <c r="BJ1021" s="89">
        <f t="shared" si="1057"/>
        <v>10.29036226873901</v>
      </c>
      <c r="BK1021" s="89">
        <f>'FF base data'!$B$2+'FF base data'!$B$25</f>
        <v>10</v>
      </c>
      <c r="BL1021" s="88">
        <f t="shared" si="1058"/>
        <v>5.5550798075196397</v>
      </c>
      <c r="BM1021" s="88">
        <f>IF(BL1020&lt;0,'FF base data'!$B$12*BO1020, IF(BO1020&lt;BP1020,'FF base data'!$B$12*BO1020, IF((BO1020-BP1020)&lt;'FF base data'!$B$12*BO1020, 'FF base data'!$B$12*BO1020,BO1020-BP1020)))</f>
        <v>0.13581090483876321</v>
      </c>
      <c r="BN1021" s="88">
        <f t="shared" si="1059"/>
        <v>110.99082672357127</v>
      </c>
      <c r="BO1021" s="88">
        <f t="shared" si="1060"/>
        <v>168.39235470919672</v>
      </c>
      <c r="BP1021" s="88">
        <f>BP1020+$AD1021*(BP1020-'FF base data'!$B$25)</f>
        <v>166.09251540997334</v>
      </c>
      <c r="BQ1021" s="88"/>
      <c r="BR1021" s="89">
        <f t="shared" si="1061"/>
        <v>1.1573935675561083E-2</v>
      </c>
      <c r="BS1021" s="88">
        <f>IF($E1021&lt;&gt;1,0,IF(SUM(BR1009:BR1020)&lt;0,'FF base data'!$B$9*BU1020, IF(BU1020&lt;BV1020,'FF base data'!$B$9*BU1020, IF((BU1020-BV1020)&lt;'FF base data'!$B$9*BU1020, 'FF base data'!$B$9*BU1020,BU1020-BV1020))))</f>
        <v>0</v>
      </c>
      <c r="BT1021" s="89">
        <f t="shared" si="1062"/>
        <v>20.443936941599226</v>
      </c>
      <c r="BU1021" s="89">
        <f t="shared" si="1063"/>
        <v>6.3736370875813062</v>
      </c>
      <c r="BV1021" s="89">
        <f>'FF base data'!$B$2+'FF base data'!$B$24</f>
        <v>10</v>
      </c>
      <c r="BW1021" s="89">
        <f t="shared" si="1064"/>
        <v>2.5964827679205351E-2</v>
      </c>
      <c r="BX1021" s="88">
        <f>IF($E1021&lt;&gt;1,0,IF(SUM(BW1009:BW1020)&lt;0,'FF base data'!$B$9*BZ1020, IF(BZ1020&lt;CA1020,'FF base data'!$B$9*BZ1020, IF((BZ1020-CA1020)&lt;'FF base data'!$B$9*BZ1020, 'FF base data'!$B$9*BZ1020,BZ1020-CA1020))))</f>
        <v>0</v>
      </c>
      <c r="BY1021" s="88">
        <f t="shared" si="1065"/>
        <v>20.42120482623654</v>
      </c>
      <c r="BZ1021" s="88">
        <f t="shared" si="1066"/>
        <v>14.298540557667147</v>
      </c>
      <c r="CA1021" s="88">
        <f>CA1020+$AA1021*(CA1020-'FF base data'!$B$24)</f>
        <v>22.954700241892688</v>
      </c>
      <c r="CB1021" s="89">
        <f t="shared" si="1067"/>
        <v>0.35102734287434312</v>
      </c>
      <c r="CC1021" s="88">
        <f>IF($E1021&lt;&gt;1,0,IF(SUM(CB1009:CB1020)&lt;0,'FF base data'!$B$11*CE1020, IF(CE1020&lt;CF1020,'FF base data'!$B$11*CE1020, IF((CE1020-CF1020)&lt;'FF base data'!$B$11*CE1020, 'FF base data'!$B$11*CE1020,CE1020-CF1020))))</f>
        <v>0</v>
      </c>
      <c r="CD1021" s="89">
        <f t="shared" si="1068"/>
        <v>55.534404745797588</v>
      </c>
      <c r="CE1021" s="89">
        <f t="shared" si="1069"/>
        <v>10.640768968594918</v>
      </c>
      <c r="CF1021" s="89">
        <f>'FF base data'!$B$2+'FF base data'!$B$25</f>
        <v>10</v>
      </c>
      <c r="CG1021" s="89">
        <f t="shared" si="1070"/>
        <v>5.6504708125358656</v>
      </c>
      <c r="CH1021" s="88">
        <f>IF($E1021&lt;&gt;1,0,IF(SUM(CG1009:CG1020)&lt;0,'FF base data'!$B$11*CJ1020, IF(CJ1020&lt;CK1020,'FF base data'!$B$11*CJ1020, IF((CJ1020-CK1020)&lt;'FF base data'!$B$11*CJ1020, 'FF base data'!$B$11*CJ1020,CJ1020-CK1020))))</f>
        <v>0</v>
      </c>
      <c r="CI1021" s="89">
        <f t="shared" si="1071"/>
        <v>125.76454205384455</v>
      </c>
      <c r="CJ1021" s="89">
        <f t="shared" si="1072"/>
        <v>171.28396320256442</v>
      </c>
      <c r="CK1021" s="88">
        <f>CK1020+$AD1021*(CK1020-'FF base data'!$B$25)</f>
        <v>166.09251540997334</v>
      </c>
      <c r="CL1021" s="88"/>
      <c r="CM1021" s="89">
        <f t="shared" si="1079"/>
        <v>1.1573935675561083E-2</v>
      </c>
      <c r="CN1021" s="88">
        <f>IF($E1021&lt;&gt;1,0,IF(SUM(CM1009:CM1020)&lt;0,'FF base data'!$B$9*CP1020, IF(CP1020&lt;CQ1020,'FF base data'!$B$9*CP1020, IF((CP1020-CQ1020)&lt;'FF base data'!$B$9*CP1020, 'FF base data'!$B$9*CP1020,CP1020-CQ1020))))</f>
        <v>0</v>
      </c>
      <c r="CO1021" s="89">
        <f t="shared" si="1080"/>
        <v>10.591690173939172</v>
      </c>
      <c r="CP1021" s="89">
        <f t="shared" si="1081"/>
        <v>6.3736370875813062</v>
      </c>
      <c r="CQ1021" s="89">
        <f>'FF base data'!$B$2+'FF base data'!$B$24</f>
        <v>10</v>
      </c>
      <c r="CR1021" s="89">
        <f t="shared" si="1082"/>
        <v>1.7732753633147472E-2</v>
      </c>
      <c r="CS1021" s="88">
        <f>IF($E1021&lt;&gt;1,0,IF(SUM(CR1009:CR1020)&lt;0,'FF base data'!$B$9*CU1020, IF(CU1020&lt;CV1020,'FF base data'!$B$9*CU1020, IF((CU1020-CV1020)&lt;'FF base data'!$B$9*CU1020, 'FF base data'!$B$9*CU1020,CU1020-CV1020))))</f>
        <v>0</v>
      </c>
      <c r="CT1021" s="88">
        <f t="shared" si="1083"/>
        <v>8.092495894215439</v>
      </c>
      <c r="CU1021" s="88">
        <f t="shared" si="1084"/>
        <v>9.7652293385233246</v>
      </c>
      <c r="CV1021" s="88">
        <f>CV1020+$AA1021*(CV1020-'FF base data'!$B$24)</f>
        <v>13.58929847902076</v>
      </c>
      <c r="CW1021" s="89">
        <f t="shared" si="1085"/>
        <v>0.35102734287434312</v>
      </c>
      <c r="CX1021" s="88">
        <f>IF($E1021&lt;&gt;1,0,IF(SUM(CW1009:CW1020)&lt;0,'FF base data'!$B$11*CZ1020, IF(CZ1020&lt;DA1020,'FF base data'!$B$11*CZ1020, IF((CZ1020-DA1020)&lt;'FF base data'!$B$11*CZ1020, 'FF base data'!$B$11*CZ1020,CZ1020-DA1020))))</f>
        <v>0</v>
      </c>
      <c r="CY1021" s="89">
        <f t="shared" si="1086"/>
        <v>31.557530975756073</v>
      </c>
      <c r="CZ1021" s="89">
        <f t="shared" si="1087"/>
        <v>10.640768968594918</v>
      </c>
      <c r="DA1021" s="89">
        <f>'FF base data'!$B$2+'FF base data'!$B$25</f>
        <v>10</v>
      </c>
      <c r="DB1021" s="89">
        <f t="shared" si="1088"/>
        <v>1.6806029502890967</v>
      </c>
      <c r="DC1021" s="88">
        <f>IF($E1021&lt;&gt;1,0,IF(SUM(DB1009:DB1020)&lt;0,'FF base data'!$B$11*DE1020, IF(DE1020&lt;DF1020,'FF base data'!$B$11*DE1020, IF((DE1020-DF1020)&lt;'FF base data'!$B$11*DE1020, 'FF base data'!$B$11*DE1020,DE1020-DF1020))))</f>
        <v>0</v>
      </c>
      <c r="DD1021" s="89">
        <f t="shared" si="1089"/>
        <v>32.058348617635588</v>
      </c>
      <c r="DE1021" s="89">
        <f t="shared" si="1090"/>
        <v>50.944486476561494</v>
      </c>
      <c r="DF1021" s="88">
        <f>DF1020+$AD1021*(DF1020-'FF base data'!$B$25)</f>
        <v>49.400409395914686</v>
      </c>
      <c r="DG1021" s="88">
        <f>DG1020*(1+'FF analyses'!$H$45)</f>
        <v>33.800231273295182</v>
      </c>
      <c r="DI1021" s="89">
        <f t="shared" si="1095"/>
        <v>1.1573935675561083E-2</v>
      </c>
      <c r="DJ1021" s="88">
        <f>IF($E1021&lt;&gt;1,0,IF(SUM(DI1009:DI1020)&lt;0,'FF base data'!$B$9*DL1020, IF(DL1020&lt;DM1020,'FF base data'!$B$9*DL1020, IF((DL1020-DM1020)&lt;'FF base data'!$B$9*DL1020, 'FF base data'!$B$9*DL1020,DL1020-DM1020))))</f>
        <v>0</v>
      </c>
      <c r="DK1021" s="89">
        <f t="shared" si="1096"/>
        <v>8.5977259630952343</v>
      </c>
      <c r="DL1021" s="89">
        <f t="shared" si="1097"/>
        <v>6.3736370875813062</v>
      </c>
      <c r="DM1021" s="89">
        <f>'FF base data'!$B$2+'FF base data'!$B$24</f>
        <v>10</v>
      </c>
      <c r="DN1021" s="89">
        <f t="shared" si="1098"/>
        <v>1.6159543136469012E-2</v>
      </c>
      <c r="DO1021" s="88">
        <f>IF($E1021&lt;&gt;1,0,IF(SUM(DN1009:DN1020)&lt;0,'FF base data'!$B$9*DQ1020, IF(DQ1020&lt;DR1020,'FF base data'!$B$9*DQ1020, IF((DQ1020-DR1020)&lt;'FF base data'!$B$9*DQ1020, 'FF base data'!$B$9*DQ1020,DQ1020-DR1020))))</f>
        <v>0</v>
      </c>
      <c r="DP1021" s="88">
        <f t="shared" si="1099"/>
        <v>6.4272263054620407</v>
      </c>
      <c r="DQ1021" s="88">
        <f t="shared" si="1100"/>
        <v>8.8988798918632153</v>
      </c>
      <c r="DR1021" s="88">
        <f>DR1020+$AA1021*(DR1020-'FF base data'!$B$24)</f>
        <v>12.383686116046917</v>
      </c>
      <c r="DS1021" s="89">
        <f t="shared" si="1101"/>
        <v>0.35102734287434312</v>
      </c>
      <c r="DT1021" s="88">
        <f>IF($E1021&lt;&gt;1,0,IF(SUM(DS1009:DS1020)&lt;0,'FF base data'!$B$11*DV1020, IF(DV1020&lt;DW1020,'FF base data'!$B$11*DV1020, IF((DV1020-DW1020)&lt;'FF base data'!$B$11*DV1020, 'FF base data'!$B$11*DV1020,DV1020-DW1020))))</f>
        <v>0</v>
      </c>
      <c r="DU1021" s="89">
        <f t="shared" si="1102"/>
        <v>30.319863464440935</v>
      </c>
      <c r="DV1021" s="89">
        <f t="shared" si="1103"/>
        <v>10.640768968594918</v>
      </c>
      <c r="DW1021" s="89">
        <f>'FF base data'!$B$2+'FF base data'!$B$25</f>
        <v>10</v>
      </c>
      <c r="DX1021" s="89">
        <f t="shared" si="1104"/>
        <v>1.5877165587881443</v>
      </c>
      <c r="DY1021" s="88">
        <f>IF($E1021&lt;&gt;1,0,IF(SUM(DX1009:DX1020)&lt;0,'FF base data'!$B$11*EA1020, IF(EA1020&lt;EB1020,'FF base data'!$B$11*EA1020, IF((EA1020-EB1020)&lt;'FF base data'!$B$11*EA1020, 'FF base data'!$B$11*EA1020,EA1020-EB1020))))</f>
        <v>0</v>
      </c>
      <c r="DZ1021" s="89">
        <f t="shared" si="1105"/>
        <v>29.704208583605602</v>
      </c>
      <c r="EA1021" s="89">
        <f t="shared" si="1106"/>
        <v>48.128800882969706</v>
      </c>
      <c r="EB1021" s="88">
        <f>EB1020+$AD1021*(EB1020-'FF base data'!$B$25)</f>
        <v>46.670064452353259</v>
      </c>
      <c r="EC1021" s="88">
        <f>EC1020*(1+'FF analyses'!$H$45)</f>
        <v>32.734124747815898</v>
      </c>
    </row>
    <row r="1022" spans="1:133">
      <c r="A1022" s="1">
        <v>1955.04</v>
      </c>
      <c r="B1022" s="90" t="s">
        <v>1265</v>
      </c>
      <c r="C1022" s="90" t="s">
        <v>3070</v>
      </c>
      <c r="D1022" s="18">
        <f t="shared" si="1094"/>
        <v>1955</v>
      </c>
      <c r="E1022" s="18">
        <v>4</v>
      </c>
      <c r="F1022" s="1">
        <v>1012</v>
      </c>
      <c r="G1022" s="23">
        <v>37.76</v>
      </c>
      <c r="I1022" s="24">
        <v>1.5633300000000001</v>
      </c>
      <c r="J1022" s="23">
        <v>3.0466700000000002</v>
      </c>
      <c r="K1022" s="23">
        <v>26.7</v>
      </c>
      <c r="L1022" s="24">
        <f t="shared" si="1074"/>
        <v>1955.2916666665901</v>
      </c>
      <c r="M1022" s="25">
        <v>2.75</v>
      </c>
      <c r="N1022" s="24">
        <f t="shared" si="1036"/>
        <v>376.57362097378285</v>
      </c>
      <c r="O1022" s="24">
        <f t="shared" si="1037"/>
        <v>15.590806114325847</v>
      </c>
      <c r="P1022" s="26">
        <f t="shared" si="1075"/>
        <v>33959.821889360712</v>
      </c>
      <c r="Q1022" s="24">
        <f t="shared" si="1038"/>
        <v>30.38388648867042</v>
      </c>
      <c r="R1022" s="26">
        <f t="shared" si="1039"/>
        <v>2740.0521863257045</v>
      </c>
      <c r="S1022" s="91">
        <f t="shared" si="1031"/>
        <v>16.685266628063506</v>
      </c>
      <c r="U1022" s="28">
        <f t="shared" si="1032"/>
        <v>21.334047746091066</v>
      </c>
      <c r="W1022" s="92">
        <f t="shared" si="1040"/>
        <v>0</v>
      </c>
      <c r="X1022" s="93"/>
      <c r="Y1022" s="9">
        <f t="shared" si="1041"/>
        <v>2.2632796417700884E-3</v>
      </c>
      <c r="Z1022" s="92">
        <f>Y1022-'FF base data'!$B$19-'FF base data'!$B$21*Y1022</f>
        <v>1.8704375937723451E-3</v>
      </c>
      <c r="AA1022" s="92">
        <f>Z1022*'FF base data'!$B$6</f>
        <v>9.3521879688617253E-4</v>
      </c>
      <c r="AB1022" s="92">
        <f t="shared" si="1042"/>
        <v>-7.7977136299445249E-4</v>
      </c>
      <c r="AC1022" s="92">
        <f>AB1022-'FF base data'!$B$19-'FF base data'!$B$21*AB1022</f>
        <v>-8.6830831051574184E-4</v>
      </c>
      <c r="AD1022" s="92">
        <f>AC1022*'FF base data'!$B$6</f>
        <v>-4.3415415525787092E-4</v>
      </c>
      <c r="AE1022" s="94">
        <f t="shared" si="1043"/>
        <v>72.736889536288516</v>
      </c>
      <c r="AF1022" s="94">
        <f t="shared" si="1044"/>
        <v>50.835269711043345</v>
      </c>
      <c r="AG1022" s="94">
        <f t="shared" si="1045"/>
        <v>22.976167909035752</v>
      </c>
      <c r="AH1022" s="94">
        <f t="shared" si="1046"/>
        <v>3577.453952968508</v>
      </c>
      <c r="AI1022" s="94">
        <f t="shared" si="1047"/>
        <v>1838.1441110724879</v>
      </c>
      <c r="AJ1022" s="94">
        <f t="shared" si="1048"/>
        <v>166.02040565425068</v>
      </c>
      <c r="AK1022" s="85"/>
      <c r="AL1022" s="9">
        <f t="shared" si="1077"/>
        <v>0.3336005555180368</v>
      </c>
      <c r="AM1022" s="9">
        <f t="shared" si="1092"/>
        <v>0.2598612675202725</v>
      </c>
      <c r="AN1022" s="9">
        <f t="shared" si="1034"/>
        <v>0.17093774599780143</v>
      </c>
      <c r="AO1022" s="9">
        <f t="shared" si="1033"/>
        <v>0.10154890634612457</v>
      </c>
      <c r="AP1022" s="9">
        <f t="shared" si="1113"/>
        <v>8.2955148981078919E-2</v>
      </c>
      <c r="AQ1022" s="9">
        <f t="shared" si="1111"/>
        <v>5.2038266366405628E-2</v>
      </c>
      <c r="AR1022" s="9">
        <f t="shared" si="1110"/>
        <v>7.6850303970032119E-2</v>
      </c>
      <c r="AS1022" s="9">
        <f t="shared" si="1107"/>
        <v>6.6058479589110597E-2</v>
      </c>
      <c r="AT1022" s="9">
        <f t="shared" si="1093"/>
        <v>5.6588281135569574E-2</v>
      </c>
      <c r="AW1022" s="89">
        <f t="shared" si="1049"/>
        <v>1.1751632726671048E-2</v>
      </c>
      <c r="AX1022" s="88">
        <f>IF(AW1021&lt;0,'FF base data'!$B$10*AZ1021, IF(AZ1021&lt;BA1021,'FF base data'!$B$10*AZ1021, IF((AZ1021-BA1021)&lt;'FF base data'!$B$10*AZ1021, 'FF base data'!$B$10*AZ1021,AZ1021-BA1021)))</f>
        <v>5.2400502046005583E-3</v>
      </c>
      <c r="AY1022" s="89">
        <f t="shared" si="1050"/>
        <v>19.82068642002714</v>
      </c>
      <c r="AZ1022" s="89">
        <f t="shared" si="1051"/>
        <v>6.2945718280427405</v>
      </c>
      <c r="BA1022" s="89">
        <f>'FF base data'!$B$2+'FF base data'!$B$24</f>
        <v>10</v>
      </c>
      <c r="BB1022" s="89">
        <f t="shared" si="1052"/>
        <v>2.6346982058288289E-2</v>
      </c>
      <c r="BC1022" s="88">
        <f>IF(BB1021&lt;0,'FF base data'!$B$10*BE1021, IF(BE1021&lt;BF1021,'FF base data'!$B$10*BE1021, IF((BE1021-BF1021)&lt;'FF base data'!$B$10*BE1021, 'FF base data'!$B$10*BE1021,BE1021-BF1021)))</f>
        <v>1.1748122594520677E-2</v>
      </c>
      <c r="BD1022" s="88">
        <f t="shared" si="1053"/>
        <v>20.163113369289384</v>
      </c>
      <c r="BE1022" s="88">
        <f t="shared" si="1054"/>
        <v>14.11234597288858</v>
      </c>
      <c r="BF1022" s="88">
        <f>BF1021+$AA1022*(BF1021-'FF base data'!$B$24)</f>
        <v>22.976167909035794</v>
      </c>
      <c r="BG1022" s="89">
        <f t="shared" si="1055"/>
        <v>-8.6830831051574187E-3</v>
      </c>
      <c r="BH1022" s="88">
        <f>IF(BG1021&lt;0,'FF base data'!$B$12*BJ1021, IF(BJ1021&lt;BK1021,'FF base data'!$B$12*BJ1021, IF((BJ1021-BK1021)&lt;'FF base data'!$B$12*BJ1021, 'FF base data'!$B$12*BJ1021,BJ1021-BK1021)))</f>
        <v>0.29036226873900972</v>
      </c>
      <c r="BI1022" s="89">
        <f t="shared" si="1056"/>
        <v>51.822869996419406</v>
      </c>
      <c r="BJ1022" s="89">
        <f t="shared" si="1057"/>
        <v>9.9913169168948421</v>
      </c>
      <c r="BK1022" s="89">
        <f>'FF base data'!$B$2+'FF base data'!$B$25</f>
        <v>10</v>
      </c>
      <c r="BL1022" s="88">
        <f t="shared" si="1058"/>
        <v>-0.14421951144494377</v>
      </c>
      <c r="BM1022" s="88">
        <f>IF(BL1021&lt;0,'FF base data'!$B$12*BO1021, IF(BO1021&lt;BP1021,'FF base data'!$B$12*BO1021, IF((BO1021-BP1021)&lt;'FF base data'!$B$12*BO1021, 'FF base data'!$B$12*BO1021,BO1021-BP1021)))</f>
        <v>2.2998392992233789</v>
      </c>
      <c r="BN1022" s="88">
        <f t="shared" si="1059"/>
        <v>113.29066602279465</v>
      </c>
      <c r="BO1022" s="88">
        <f t="shared" si="1060"/>
        <v>165.94829589852841</v>
      </c>
      <c r="BP1022" s="88">
        <f>BP1021+$AD1022*(BP1021-'FF base data'!$B$25)</f>
        <v>166.02040565425088</v>
      </c>
      <c r="BQ1022" s="88"/>
      <c r="BR1022" s="89">
        <f t="shared" si="1061"/>
        <v>1.1921490417673757E-2</v>
      </c>
      <c r="BS1022" s="88">
        <f>IF($E1022&lt;&gt;1,0,IF(SUM(BR1010:BR1021)&lt;0,'FF base data'!$B$9*BU1021, IF(BU1021&lt;BV1021,'FF base data'!$B$9*BU1021, IF((BU1021-BV1021)&lt;'FF base data'!$B$9*BU1021, 'FF base data'!$B$9*BU1021,BU1021-BV1021))))</f>
        <v>0</v>
      </c>
      <c r="BT1022" s="89">
        <f t="shared" si="1062"/>
        <v>20.443936941599226</v>
      </c>
      <c r="BU1022" s="89">
        <f t="shared" si="1063"/>
        <v>6.3855585779989799</v>
      </c>
      <c r="BV1022" s="89">
        <f>'FF base data'!$B$2+'FF base data'!$B$24</f>
        <v>10</v>
      </c>
      <c r="BW1022" s="89">
        <f t="shared" si="1064"/>
        <v>2.6744527795139222E-2</v>
      </c>
      <c r="BX1022" s="88">
        <f>IF($E1022&lt;&gt;1,0,IF(SUM(BW1010:BW1021)&lt;0,'FF base data'!$B$9*BZ1021, IF(BZ1021&lt;CA1021,'FF base data'!$B$9*BZ1021, IF((BZ1021-CA1021)&lt;'FF base data'!$B$9*BZ1021, 'FF base data'!$B$9*BZ1021,BZ1021-CA1021))))</f>
        <v>0</v>
      </c>
      <c r="BY1022" s="88">
        <f t="shared" si="1065"/>
        <v>20.42120482623654</v>
      </c>
      <c r="BZ1022" s="88">
        <f t="shared" si="1066"/>
        <v>14.325285085462287</v>
      </c>
      <c r="CA1022" s="88">
        <f>CA1021+$AA1022*(CA1021-'FF base data'!$B$24)</f>
        <v>22.976167909035794</v>
      </c>
      <c r="CB1022" s="89">
        <f t="shared" si="1067"/>
        <v>-9.2394681257089856E-3</v>
      </c>
      <c r="CC1022" s="88">
        <f>IF($E1022&lt;&gt;1,0,IF(SUM(CB1010:CB1021)&lt;0,'FF base data'!$B$11*CE1021, IF(CE1021&lt;CF1021,'FF base data'!$B$11*CE1021, IF((CE1021-CF1021)&lt;'FF base data'!$B$11*CE1021, 'FF base data'!$B$11*CE1021,CE1021-CF1021))))</f>
        <v>0</v>
      </c>
      <c r="CD1022" s="89">
        <f t="shared" si="1068"/>
        <v>55.534404745797588</v>
      </c>
      <c r="CE1022" s="89">
        <f t="shared" si="1069"/>
        <v>10.631529500469208</v>
      </c>
      <c r="CF1022" s="89">
        <f>'FF base data'!$B$2+'FF base data'!$B$25</f>
        <v>10</v>
      </c>
      <c r="CG1022" s="89">
        <f t="shared" si="1070"/>
        <v>-0.1487272887068592</v>
      </c>
      <c r="CH1022" s="88">
        <f>IF($E1022&lt;&gt;1,0,IF(SUM(CG1010:CG1021)&lt;0,'FF base data'!$B$11*CJ1021, IF(CJ1021&lt;CK1021,'FF base data'!$B$11*CJ1021, IF((CJ1021-CK1021)&lt;'FF base data'!$B$11*CJ1021, 'FF base data'!$B$11*CJ1021,CJ1021-CK1021))))</f>
        <v>0</v>
      </c>
      <c r="CI1022" s="89">
        <f t="shared" si="1071"/>
        <v>125.76454205384455</v>
      </c>
      <c r="CJ1022" s="89">
        <f t="shared" si="1072"/>
        <v>171.13523591385757</v>
      </c>
      <c r="CK1022" s="88">
        <f>CK1021+$AD1022*(CK1021-'FF base data'!$B$25)</f>
        <v>166.02040565425088</v>
      </c>
      <c r="CL1022" s="88"/>
      <c r="CM1022" s="89">
        <f t="shared" si="1079"/>
        <v>1.1921490417673757E-2</v>
      </c>
      <c r="CN1022" s="88">
        <f>IF($E1022&lt;&gt;1,0,IF(SUM(CM1010:CM1021)&lt;0,'FF base data'!$B$9*CP1021, IF(CP1021&lt;CQ1021,'FF base data'!$B$9*CP1021, IF((CP1021-CQ1021)&lt;'FF base data'!$B$9*CP1021, 'FF base data'!$B$9*CP1021,CP1021-CQ1021))))</f>
        <v>0</v>
      </c>
      <c r="CO1022" s="89">
        <f t="shared" si="1080"/>
        <v>10.591690173939172</v>
      </c>
      <c r="CP1022" s="89">
        <f t="shared" si="1081"/>
        <v>6.3855585779989799</v>
      </c>
      <c r="CQ1022" s="89">
        <f>'FF base data'!$B$2+'FF base data'!$B$24</f>
        <v>10</v>
      </c>
      <c r="CR1022" s="89">
        <f t="shared" si="1082"/>
        <v>1.8265252066582676E-2</v>
      </c>
      <c r="CS1022" s="88">
        <f>IF($E1022&lt;&gt;1,0,IF(SUM(CR1010:CR1021)&lt;0,'FF base data'!$B$9*CU1021, IF(CU1021&lt;CV1021,'FF base data'!$B$9*CU1021, IF((CU1021-CV1021)&lt;'FF base data'!$B$9*CU1021, 'FF base data'!$B$9*CU1021,CU1021-CV1021))))</f>
        <v>0</v>
      </c>
      <c r="CT1022" s="88">
        <f t="shared" si="1083"/>
        <v>8.092495894215439</v>
      </c>
      <c r="CU1022" s="88">
        <f t="shared" si="1084"/>
        <v>9.7834945905899069</v>
      </c>
      <c r="CV1022" s="88">
        <f>CV1021+$AA1022*(CV1021-'FF base data'!$B$24)</f>
        <v>13.602007446394838</v>
      </c>
      <c r="CW1022" s="89">
        <f t="shared" si="1085"/>
        <v>-9.2394681257089856E-3</v>
      </c>
      <c r="CX1022" s="88">
        <f>IF($E1022&lt;&gt;1,0,IF(SUM(CW1010:CW1021)&lt;0,'FF base data'!$B$11*CZ1021, IF(CZ1021&lt;DA1021,'FF base data'!$B$11*CZ1021, IF((CZ1021-DA1021)&lt;'FF base data'!$B$11*CZ1021, 'FF base data'!$B$11*CZ1021,CZ1021-DA1021))))</f>
        <v>0</v>
      </c>
      <c r="CY1022" s="89">
        <f t="shared" si="1086"/>
        <v>31.557530975756073</v>
      </c>
      <c r="CZ1022" s="89">
        <f t="shared" si="1087"/>
        <v>10.631529500469208</v>
      </c>
      <c r="DA1022" s="89">
        <f>'FF base data'!$B$2+'FF base data'!$B$25</f>
        <v>10</v>
      </c>
      <c r="DB1022" s="89">
        <f t="shared" si="1088"/>
        <v>-4.423552098255517E-2</v>
      </c>
      <c r="DC1022" s="88">
        <f>IF($E1022&lt;&gt;1,0,IF(SUM(DB1010:DB1021)&lt;0,'FF base data'!$B$11*DE1021, IF(DE1021&lt;DF1021,'FF base data'!$B$11*DE1021, IF((DE1021-DF1021)&lt;'FF base data'!$B$11*DE1021, 'FF base data'!$B$11*DE1021,DE1021-DF1021))))</f>
        <v>0</v>
      </c>
      <c r="DD1022" s="89">
        <f t="shared" si="1089"/>
        <v>32.058348617635588</v>
      </c>
      <c r="DE1022" s="89">
        <f t="shared" si="1090"/>
        <v>50.90025095557894</v>
      </c>
      <c r="DF1022" s="88">
        <f>DF1021+$AD1022*(DF1021-'FF base data'!$B$25)</f>
        <v>49.378962002904011</v>
      </c>
      <c r="DG1022" s="88">
        <f>DG1021*(1+'FF analyses'!$H$45)</f>
        <v>33.898855050430711</v>
      </c>
      <c r="DI1022" s="89">
        <f t="shared" si="1095"/>
        <v>1.1921490417673757E-2</v>
      </c>
      <c r="DJ1022" s="88">
        <f>IF($E1022&lt;&gt;1,0,IF(SUM(DI1010:DI1021)&lt;0,'FF base data'!$B$9*DL1021, IF(DL1021&lt;DM1021,'FF base data'!$B$9*DL1021, IF((DL1021-DM1021)&lt;'FF base data'!$B$9*DL1021, 'FF base data'!$B$9*DL1021,DL1021-DM1021))))</f>
        <v>0</v>
      </c>
      <c r="DK1022" s="89">
        <f t="shared" si="1096"/>
        <v>8.5977259630952343</v>
      </c>
      <c r="DL1022" s="89">
        <f t="shared" si="1097"/>
        <v>6.3855585779989799</v>
      </c>
      <c r="DM1022" s="89">
        <f>'FF base data'!$B$2+'FF base data'!$B$24</f>
        <v>10</v>
      </c>
      <c r="DN1022" s="89">
        <f t="shared" si="1098"/>
        <v>1.664479949220574E-2</v>
      </c>
      <c r="DO1022" s="88">
        <f>IF($E1022&lt;&gt;1,0,IF(SUM(DN1010:DN1021)&lt;0,'FF base data'!$B$9*DQ1021, IF(DQ1021&lt;DR1021,'FF base data'!$B$9*DQ1021, IF((DQ1021-DR1021)&lt;'FF base data'!$B$9*DQ1021, 'FF base data'!$B$9*DQ1021,DQ1021-DR1021))))</f>
        <v>0</v>
      </c>
      <c r="DP1022" s="88">
        <f t="shared" si="1099"/>
        <v>6.4272263054620407</v>
      </c>
      <c r="DQ1022" s="88">
        <f t="shared" si="1100"/>
        <v>8.9155246913554205</v>
      </c>
      <c r="DR1022" s="88">
        <f>DR1021+$AA1022*(DR1021-'FF base data'!$B$24)</f>
        <v>12.395267572077382</v>
      </c>
      <c r="DS1022" s="89">
        <f t="shared" si="1101"/>
        <v>-9.2394681257089856E-3</v>
      </c>
      <c r="DT1022" s="88">
        <f>IF($E1022&lt;&gt;1,0,IF(SUM(DS1010:DS1021)&lt;0,'FF base data'!$B$11*DV1021, IF(DV1021&lt;DW1021,'FF base data'!$B$11*DV1021, IF((DV1021-DW1021)&lt;'FF base data'!$B$11*DV1021, 'FF base data'!$B$11*DV1021,DV1021-DW1021))))</f>
        <v>0</v>
      </c>
      <c r="DU1022" s="89">
        <f t="shared" si="1102"/>
        <v>30.319863464440935</v>
      </c>
      <c r="DV1022" s="89">
        <f t="shared" si="1103"/>
        <v>10.631529500469208</v>
      </c>
      <c r="DW1022" s="89">
        <f>'FF base data'!$B$2+'FF base data'!$B$25</f>
        <v>10</v>
      </c>
      <c r="DX1022" s="89">
        <f t="shared" si="1104"/>
        <v>-4.1790637781839973E-2</v>
      </c>
      <c r="DY1022" s="88">
        <f>IF($E1022&lt;&gt;1,0,IF(SUM(DX1010:DX1021)&lt;0,'FF base data'!$B$11*EA1021, IF(EA1021&lt;EB1021,'FF base data'!$B$11*EA1021, IF((EA1021-EB1021)&lt;'FF base data'!$B$11*EA1021, 'FF base data'!$B$11*EA1021,EA1021-EB1021))))</f>
        <v>0</v>
      </c>
      <c r="DZ1022" s="89">
        <f t="shared" si="1105"/>
        <v>29.704208583605602</v>
      </c>
      <c r="EA1022" s="89">
        <f t="shared" si="1106"/>
        <v>48.087010245187869</v>
      </c>
      <c r="EB1022" s="88">
        <f>EB1021+$AD1022*(EB1021-'FF base data'!$B$25)</f>
        <v>46.64980244994512</v>
      </c>
      <c r="EC1022" s="88">
        <f>EC1021*(1+'FF analyses'!$H$45)</f>
        <v>32.829637793207567</v>
      </c>
    </row>
    <row r="1023" spans="1:133">
      <c r="A1023" s="1">
        <v>1955.05</v>
      </c>
      <c r="B1023" s="90" t="s">
        <v>1266</v>
      </c>
      <c r="C1023" s="90" t="s">
        <v>3071</v>
      </c>
      <c r="D1023" s="18">
        <f t="shared" si="1094"/>
        <v>1955</v>
      </c>
      <c r="E1023" s="18">
        <v>5</v>
      </c>
      <c r="F1023" s="1">
        <v>1013</v>
      </c>
      <c r="G1023" s="23">
        <v>37.6</v>
      </c>
      <c r="I1023" s="24">
        <v>1.56667</v>
      </c>
      <c r="J1023" s="23">
        <v>3.1333299999999999</v>
      </c>
      <c r="K1023" s="23">
        <v>26.7</v>
      </c>
      <c r="L1023" s="24">
        <f t="shared" si="1074"/>
        <v>1955.3749999999234</v>
      </c>
      <c r="M1023" s="25">
        <v>2.76</v>
      </c>
      <c r="N1023" s="24">
        <f t="shared" si="1036"/>
        <v>374.97797003745325</v>
      </c>
      <c r="O1023" s="24">
        <f t="shared" si="1037"/>
        <v>15.624115327621725</v>
      </c>
      <c r="P1023" s="26">
        <f t="shared" si="1075"/>
        <v>33933.340992758996</v>
      </c>
      <c r="Q1023" s="24">
        <f t="shared" si="1038"/>
        <v>31.248130927059933</v>
      </c>
      <c r="R1023" s="26">
        <f t="shared" si="1039"/>
        <v>2827.7754077883392</v>
      </c>
      <c r="S1023" s="91">
        <f t="shared" si="1031"/>
        <v>16.518057827257799</v>
      </c>
      <c r="U1023" s="28">
        <f t="shared" si="1032"/>
        <v>21.097803794241589</v>
      </c>
      <c r="W1023" s="92">
        <f t="shared" si="1040"/>
        <v>0</v>
      </c>
      <c r="X1023" s="93"/>
      <c r="Y1023" s="9">
        <f t="shared" si="1041"/>
        <v>2.2714079351586758E-3</v>
      </c>
      <c r="Z1023" s="92">
        <f>Y1023-'FF base data'!$B$19-'FF base data'!$B$21*Y1023</f>
        <v>1.8777530578220735E-3</v>
      </c>
      <c r="AA1023" s="92">
        <f>Z1023*'FF base data'!$B$6</f>
        <v>9.3887652891103677E-4</v>
      </c>
      <c r="AB1023" s="92">
        <f t="shared" si="1042"/>
        <v>6.1458333333333393E-2</v>
      </c>
      <c r="AC1023" s="92">
        <f>AB1023-'FF base data'!$B$19-'FF base data'!$B$21*AB1023</f>
        <v>5.5145985916179321E-2</v>
      </c>
      <c r="AD1023" s="92">
        <f>AC1023*'FF base data'!$B$6</f>
        <v>2.7572992958089661E-2</v>
      </c>
      <c r="AE1023" s="94">
        <f t="shared" si="1043"/>
        <v>72.902104684359998</v>
      </c>
      <c r="AF1023" s="94">
        <f t="shared" si="1044"/>
        <v>50.930725794188461</v>
      </c>
      <c r="AG1023" s="94">
        <f t="shared" si="1045"/>
        <v>22.997739693809866</v>
      </c>
      <c r="AH1023" s="94">
        <f t="shared" si="1046"/>
        <v>3797.3183104946979</v>
      </c>
      <c r="AI1023" s="94">
        <f t="shared" si="1047"/>
        <v>1939.5103803335994</v>
      </c>
      <c r="AJ1023" s="94">
        <f t="shared" si="1048"/>
        <v>170.59808513025453</v>
      </c>
      <c r="AK1023" s="85"/>
      <c r="AL1023" s="9">
        <f t="shared" si="1077"/>
        <v>0.39207580637363892</v>
      </c>
      <c r="AM1023" s="9">
        <f t="shared" si="1092"/>
        <v>0.31492848967048603</v>
      </c>
      <c r="AN1023" s="9">
        <f t="shared" si="1034"/>
        <v>0.17994279644597122</v>
      </c>
      <c r="AO1023" s="9">
        <f t="shared" si="1033"/>
        <v>0.10644680692521291</v>
      </c>
      <c r="AP1023" s="9">
        <f t="shared" si="1113"/>
        <v>8.3519160453298102E-2</v>
      </c>
      <c r="AQ1023" s="9">
        <f t="shared" si="1111"/>
        <v>5.7971842752888358E-2</v>
      </c>
      <c r="AR1023" s="9">
        <f t="shared" si="1110"/>
        <v>7.8438945871643684E-2</v>
      </c>
      <c r="AS1023" s="9">
        <f t="shared" si="1107"/>
        <v>6.7118270111848899E-2</v>
      </c>
      <c r="AT1023" s="9">
        <f t="shared" si="1093"/>
        <v>5.7444904953773968E-2</v>
      </c>
      <c r="AW1023" s="89">
        <f t="shared" si="1049"/>
        <v>1.1809811977493105E-2</v>
      </c>
      <c r="AX1023" s="88">
        <f>IF(AW1022&lt;0,'FF base data'!$B$10*AZ1022, IF(AZ1022&lt;BA1022,'FF base data'!$B$10*AZ1022, IF((AZ1022-BA1022)&lt;'FF base data'!$B$10*AZ1022, 'FF base data'!$B$10*AZ1022,AZ1022-BA1022)))</f>
        <v>5.2454765233689504E-3</v>
      </c>
      <c r="AY1023" s="89">
        <f t="shared" si="1050"/>
        <v>19.825931896550511</v>
      </c>
      <c r="AZ1023" s="89">
        <f t="shared" si="1051"/>
        <v>6.3011361634968646</v>
      </c>
      <c r="BA1023" s="89">
        <f>'FF base data'!$B$2+'FF base data'!$B$24</f>
        <v>10</v>
      </c>
      <c r="BB1023" s="89">
        <f t="shared" si="1052"/>
        <v>2.6477417886298194E-2</v>
      </c>
      <c r="BC1023" s="88">
        <f>IF(BB1022&lt;0,'FF base data'!$B$10*BE1022, IF(BE1022&lt;BF1022,'FF base data'!$B$10*BE1022, IF((BE1022-BF1022)&lt;'FF base data'!$B$10*BE1022, 'FF base data'!$B$10*BE1022,BE1022-BF1022)))</f>
        <v>1.1760288310740484E-2</v>
      </c>
      <c r="BD1023" s="88">
        <f t="shared" si="1053"/>
        <v>20.174873657600124</v>
      </c>
      <c r="BE1023" s="88">
        <f t="shared" si="1054"/>
        <v>14.127063102464136</v>
      </c>
      <c r="BF1023" s="88">
        <f>BF1022+$AA1023*(BF1022-'FF base data'!$B$24)</f>
        <v>22.997739693809908</v>
      </c>
      <c r="BG1023" s="89">
        <f t="shared" si="1055"/>
        <v>0.55052187113151452</v>
      </c>
      <c r="BH1023" s="88">
        <f>IF(BG1022&lt;0,'FF base data'!$B$12*BJ1022, IF(BJ1022&lt;BK1022,'FF base data'!$B$12*BJ1022, IF((BJ1022-BK1022)&lt;'FF base data'!$B$12*BJ1022, 'FF base data'!$B$12*BJ1022,BJ1022-BK1022)))</f>
        <v>8.3260974307457023E-3</v>
      </c>
      <c r="BI1023" s="89">
        <f t="shared" si="1056"/>
        <v>51.831196093850153</v>
      </c>
      <c r="BJ1023" s="89">
        <f t="shared" si="1057"/>
        <v>10.533512690595611</v>
      </c>
      <c r="BK1023" s="89">
        <f>'FF base data'!$B$2+'FF base data'!$B$25</f>
        <v>10</v>
      </c>
      <c r="BL1023" s="88">
        <f t="shared" si="1058"/>
        <v>9.1437562364438456</v>
      </c>
      <c r="BM1023" s="88">
        <f>IF(BL1022&lt;0,'FF base data'!$B$12*BO1022, IF(BO1022&lt;BP1022,'FF base data'!$B$12*BO1022, IF((BO1022-BP1022)&lt;'FF base data'!$B$12*BO1022, 'FF base data'!$B$12*BO1022,BO1022-BP1022)))</f>
        <v>0.13829024658210701</v>
      </c>
      <c r="BN1023" s="88">
        <f t="shared" si="1059"/>
        <v>113.42895626937676</v>
      </c>
      <c r="BO1023" s="88">
        <f t="shared" si="1060"/>
        <v>174.95376188839015</v>
      </c>
      <c r="BP1023" s="88">
        <f>BP1022+$AD1023*(BP1022-'FF base data'!$B$25)</f>
        <v>170.59808513025473</v>
      </c>
      <c r="BQ1023" s="88"/>
      <c r="BR1023" s="89">
        <f t="shared" si="1061"/>
        <v>1.1990502145739556E-2</v>
      </c>
      <c r="BS1023" s="88">
        <f>IF($E1023&lt;&gt;1,0,IF(SUM(BR1011:BR1022)&lt;0,'FF base data'!$B$9*BU1022, IF(BU1022&lt;BV1022,'FF base data'!$B$9*BU1022, IF((BU1022-BV1022)&lt;'FF base data'!$B$9*BU1022, 'FF base data'!$B$9*BU1022,BU1022-BV1022))))</f>
        <v>0</v>
      </c>
      <c r="BT1023" s="89">
        <f t="shared" si="1062"/>
        <v>20.443936941599226</v>
      </c>
      <c r="BU1023" s="89">
        <f t="shared" si="1063"/>
        <v>6.397549080144719</v>
      </c>
      <c r="BV1023" s="89">
        <f>'FF base data'!$B$2+'FF base data'!$B$24</f>
        <v>10</v>
      </c>
      <c r="BW1023" s="89">
        <f t="shared" si="1064"/>
        <v>2.6899347873399752E-2</v>
      </c>
      <c r="BX1023" s="88">
        <f>IF($E1023&lt;&gt;1,0,IF(SUM(BW1011:BW1022)&lt;0,'FF base data'!$B$9*BZ1022, IF(BZ1022&lt;CA1022,'FF base data'!$B$9*BZ1022, IF((BZ1022-CA1022)&lt;'FF base data'!$B$9*BZ1022, 'FF base data'!$B$9*BZ1022,BZ1022-CA1022))))</f>
        <v>0</v>
      </c>
      <c r="BY1023" s="88">
        <f t="shared" si="1065"/>
        <v>20.42120482623654</v>
      </c>
      <c r="BZ1023" s="88">
        <f t="shared" si="1066"/>
        <v>14.352184433335687</v>
      </c>
      <c r="CA1023" s="88">
        <f>CA1022+$AA1023*(CA1022-'FF base data'!$B$24)</f>
        <v>22.997739693809908</v>
      </c>
      <c r="CB1023" s="89">
        <f t="shared" si="1067"/>
        <v>0.58628617610031997</v>
      </c>
      <c r="CC1023" s="88">
        <f>IF($E1023&lt;&gt;1,0,IF(SUM(CB1011:CB1022)&lt;0,'FF base data'!$B$11*CE1022, IF(CE1022&lt;CF1022,'FF base data'!$B$11*CE1022, IF((CE1022-CF1022)&lt;'FF base data'!$B$11*CE1022, 'FF base data'!$B$11*CE1022,CE1022-CF1022))))</f>
        <v>0</v>
      </c>
      <c r="CD1023" s="89">
        <f t="shared" si="1068"/>
        <v>55.534404745797588</v>
      </c>
      <c r="CE1023" s="89">
        <f t="shared" si="1069"/>
        <v>11.217815676569527</v>
      </c>
      <c r="CF1023" s="89">
        <f>'FF base data'!$B$2+'FF base data'!$B$25</f>
        <v>10</v>
      </c>
      <c r="CG1023" s="89">
        <f t="shared" si="1070"/>
        <v>9.4374213094676147</v>
      </c>
      <c r="CH1023" s="88">
        <f>IF($E1023&lt;&gt;1,0,IF(SUM(CG1011:CG1022)&lt;0,'FF base data'!$B$11*CJ1022, IF(CJ1022&lt;CK1022,'FF base data'!$B$11*CJ1022, IF((CJ1022-CK1022)&lt;'FF base data'!$B$11*CJ1022, 'FF base data'!$B$11*CJ1022,CJ1022-CK1022))))</f>
        <v>0</v>
      </c>
      <c r="CI1023" s="89">
        <f t="shared" si="1071"/>
        <v>125.76454205384455</v>
      </c>
      <c r="CJ1023" s="89">
        <f t="shared" si="1072"/>
        <v>180.57265722332519</v>
      </c>
      <c r="CK1023" s="88">
        <f>CK1022+$AD1023*(CK1022-'FF base data'!$B$25)</f>
        <v>170.59808513025473</v>
      </c>
      <c r="CL1023" s="88"/>
      <c r="CM1023" s="89">
        <f t="shared" si="1079"/>
        <v>1.1990502145739556E-2</v>
      </c>
      <c r="CN1023" s="88">
        <f>IF($E1023&lt;&gt;1,0,IF(SUM(CM1011:CM1022)&lt;0,'FF base data'!$B$9*CP1022, IF(CP1022&lt;CQ1022,'FF base data'!$B$9*CP1022, IF((CP1022-CQ1022)&lt;'FF base data'!$B$9*CP1022, 'FF base data'!$B$9*CP1022,CP1022-CQ1022))))</f>
        <v>0</v>
      </c>
      <c r="CO1023" s="89">
        <f t="shared" si="1080"/>
        <v>10.591690173939172</v>
      </c>
      <c r="CP1023" s="89">
        <f t="shared" si="1081"/>
        <v>6.397549080144719</v>
      </c>
      <c r="CQ1023" s="89">
        <f>'FF base data'!$B$2+'FF base data'!$B$24</f>
        <v>10</v>
      </c>
      <c r="CR1023" s="89">
        <f t="shared" si="1082"/>
        <v>1.8370986883665914E-2</v>
      </c>
      <c r="CS1023" s="88">
        <f>IF($E1023&lt;&gt;1,0,IF(SUM(CR1011:CR1022)&lt;0,'FF base data'!$B$9*CU1022, IF(CU1022&lt;CV1022,'FF base data'!$B$9*CU1022, IF((CU1022-CV1022)&lt;'FF base data'!$B$9*CU1022, 'FF base data'!$B$9*CU1022,CU1022-CV1022))))</f>
        <v>0</v>
      </c>
      <c r="CT1023" s="88">
        <f t="shared" si="1083"/>
        <v>8.092495894215439</v>
      </c>
      <c r="CU1023" s="88">
        <f t="shared" si="1084"/>
        <v>9.8018655774735723</v>
      </c>
      <c r="CV1023" s="88">
        <f>CV1022+$AA1023*(CV1022-'FF base data'!$B$24)</f>
        <v>13.614778051932332</v>
      </c>
      <c r="CW1023" s="89">
        <f t="shared" si="1085"/>
        <v>0.58628617610031997</v>
      </c>
      <c r="CX1023" s="88">
        <f>IF($E1023&lt;&gt;1,0,IF(SUM(CW1011:CW1022)&lt;0,'FF base data'!$B$11*CZ1022, IF(CZ1022&lt;DA1022,'FF base data'!$B$11*CZ1022, IF((CZ1022-DA1022)&lt;'FF base data'!$B$11*CZ1022, 'FF base data'!$B$11*CZ1022,CZ1022-DA1022))))</f>
        <v>0</v>
      </c>
      <c r="CY1023" s="89">
        <f t="shared" si="1086"/>
        <v>31.557530975756073</v>
      </c>
      <c r="CZ1023" s="89">
        <f t="shared" si="1087"/>
        <v>11.217815676569527</v>
      </c>
      <c r="DA1023" s="89">
        <f>'FF base data'!$B$2+'FF base data'!$B$25</f>
        <v>10</v>
      </c>
      <c r="DB1023" s="89">
        <f t="shared" si="1088"/>
        <v>2.8069445223263494</v>
      </c>
      <c r="DC1023" s="88">
        <f>IF($E1023&lt;&gt;1,0,IF(SUM(DB1011:DB1022)&lt;0,'FF base data'!$B$11*DE1022, IF(DE1022&lt;DF1022,'FF base data'!$B$11*DE1022, IF((DE1022-DF1022)&lt;'FF base data'!$B$11*DE1022, 'FF base data'!$B$11*DE1022,DE1022-DF1022))))</f>
        <v>0</v>
      </c>
      <c r="DD1023" s="89">
        <f t="shared" si="1089"/>
        <v>32.058348617635588</v>
      </c>
      <c r="DE1023" s="89">
        <f t="shared" si="1090"/>
        <v>53.707195477905287</v>
      </c>
      <c r="DF1023" s="88">
        <f>DF1022+$AD1023*(DF1022-'FF base data'!$B$25)</f>
        <v>50.74048777448786</v>
      </c>
      <c r="DG1023" s="88">
        <f>DG1022*(1+'FF analyses'!$H$45)</f>
        <v>33.997766596290006</v>
      </c>
      <c r="DI1023" s="89">
        <f t="shared" si="1095"/>
        <v>1.1990502145739556E-2</v>
      </c>
      <c r="DJ1023" s="88">
        <f>IF($E1023&lt;&gt;1,0,IF(SUM(DI1011:DI1022)&lt;0,'FF base data'!$B$9*DL1022, IF(DL1022&lt;DM1022,'FF base data'!$B$9*DL1022, IF((DL1022-DM1022)&lt;'FF base data'!$B$9*DL1022, 'FF base data'!$B$9*DL1022,DL1022-DM1022))))</f>
        <v>0</v>
      </c>
      <c r="DK1023" s="89">
        <f t="shared" si="1096"/>
        <v>8.5977259630952343</v>
      </c>
      <c r="DL1023" s="89">
        <f t="shared" si="1097"/>
        <v>6.397549080144719</v>
      </c>
      <c r="DM1023" s="89">
        <f>'FF base data'!$B$2+'FF base data'!$B$24</f>
        <v>10</v>
      </c>
      <c r="DN1023" s="89">
        <f t="shared" si="1098"/>
        <v>1.6741153751280838E-2</v>
      </c>
      <c r="DO1023" s="88">
        <f>IF($E1023&lt;&gt;1,0,IF(SUM(DN1011:DN1022)&lt;0,'FF base data'!$B$9*DQ1022, IF(DQ1022&lt;DR1022,'FF base data'!$B$9*DQ1022, IF((DQ1022-DR1022)&lt;'FF base data'!$B$9*DQ1022, 'FF base data'!$B$9*DQ1022,DQ1022-DR1022))))</f>
        <v>0</v>
      </c>
      <c r="DP1023" s="88">
        <f t="shared" si="1099"/>
        <v>6.4272263054620407</v>
      </c>
      <c r="DQ1023" s="88">
        <f t="shared" si="1100"/>
        <v>8.9322658451067021</v>
      </c>
      <c r="DR1023" s="88">
        <f>DR1022+$AA1023*(DR1022-'FF base data'!$B$24)</f>
        <v>12.406905197870378</v>
      </c>
      <c r="DS1023" s="89">
        <f t="shared" si="1101"/>
        <v>0.58628617610031997</v>
      </c>
      <c r="DT1023" s="88">
        <f>IF($E1023&lt;&gt;1,0,IF(SUM(DS1011:DS1022)&lt;0,'FF base data'!$B$11*DV1022, IF(DV1022&lt;DW1022,'FF base data'!$B$11*DV1022, IF((DV1022-DW1022)&lt;'FF base data'!$B$11*DV1022, 'FF base data'!$B$11*DV1022,DV1022-DW1022))))</f>
        <v>0</v>
      </c>
      <c r="DU1023" s="89">
        <f t="shared" si="1102"/>
        <v>30.319863464440935</v>
      </c>
      <c r="DV1023" s="89">
        <f t="shared" si="1103"/>
        <v>11.217815676569527</v>
      </c>
      <c r="DW1023" s="89">
        <f>'FF base data'!$B$2+'FF base data'!$B$25</f>
        <v>10</v>
      </c>
      <c r="DX1023" s="89">
        <f t="shared" si="1104"/>
        <v>2.6518055897323012</v>
      </c>
      <c r="DY1023" s="88">
        <f>IF($E1023&lt;&gt;1,0,IF(SUM(DX1011:DX1022)&lt;0,'FF base data'!$B$11*EA1022, IF(EA1022&lt;EB1022,'FF base data'!$B$11*EA1022, IF((EA1022-EB1022)&lt;'FF base data'!$B$11*EA1022, 'FF base data'!$B$11*EA1022,EA1022-EB1022))))</f>
        <v>0</v>
      </c>
      <c r="DZ1023" s="89">
        <f t="shared" si="1105"/>
        <v>29.704208583605602</v>
      </c>
      <c r="EA1023" s="89">
        <f t="shared" si="1106"/>
        <v>50.738815834920167</v>
      </c>
      <c r="EB1023" s="88">
        <f>EB1022+$AD1023*(EB1022-'FF base data'!$B$25)</f>
        <v>47.936077124393734</v>
      </c>
      <c r="EC1023" s="88">
        <f>EC1022*(1+'FF analyses'!$H$45)</f>
        <v>32.92542953069534</v>
      </c>
    </row>
    <row r="1024" spans="1:133">
      <c r="A1024" s="1">
        <v>1955.06</v>
      </c>
      <c r="B1024" s="90" t="s">
        <v>1267</v>
      </c>
      <c r="C1024" s="90" t="s">
        <v>3072</v>
      </c>
      <c r="D1024" s="18">
        <f t="shared" si="1094"/>
        <v>1955</v>
      </c>
      <c r="E1024" s="18">
        <v>6</v>
      </c>
      <c r="F1024" s="1">
        <v>1014</v>
      </c>
      <c r="G1024" s="23">
        <v>39.78</v>
      </c>
      <c r="I1024" s="24">
        <v>1.57</v>
      </c>
      <c r="J1024" s="23">
        <v>3.22</v>
      </c>
      <c r="K1024" s="23">
        <v>26.7</v>
      </c>
      <c r="L1024" s="24">
        <f t="shared" si="1074"/>
        <v>1955.4583333332566</v>
      </c>
      <c r="M1024" s="25">
        <v>2.78</v>
      </c>
      <c r="N1024" s="24">
        <f t="shared" si="1036"/>
        <v>396.71871404494391</v>
      </c>
      <c r="O1024" s="24">
        <f t="shared" si="1037"/>
        <v>15.657324812734087</v>
      </c>
      <c r="P1024" s="26">
        <f t="shared" si="1075"/>
        <v>36018.827574605646</v>
      </c>
      <c r="Q1024" s="24">
        <f t="shared" si="1038"/>
        <v>32.112475093632966</v>
      </c>
      <c r="R1024" s="26">
        <f t="shared" si="1039"/>
        <v>2915.5511510867314</v>
      </c>
      <c r="S1024" s="91">
        <f t="shared" si="1031"/>
        <v>17.370091963405315</v>
      </c>
      <c r="U1024" s="28">
        <f t="shared" si="1032"/>
        <v>22.157121672370526</v>
      </c>
      <c r="W1024" s="92">
        <f t="shared" si="1040"/>
        <v>3.7453183520599342E-3</v>
      </c>
      <c r="X1024" s="93"/>
      <c r="Y1024" s="9">
        <f t="shared" si="1041"/>
        <v>-1.4576560051358101E-3</v>
      </c>
      <c r="Z1024" s="92">
        <f>Y1024-'FF base data'!$B$19-'FF base data'!$B$21*Y1024</f>
        <v>-1.4784044884429636E-3</v>
      </c>
      <c r="AA1024" s="92">
        <f>Z1024*'FF base data'!$B$6</f>
        <v>-7.392022442214818E-4</v>
      </c>
      <c r="AB1024" s="92">
        <f t="shared" si="1042"/>
        <v>7.2459479328470744E-2</v>
      </c>
      <c r="AC1024" s="92">
        <f>AB1024-'FF base data'!$B$19-'FF base data'!$B$21*AB1024</f>
        <v>6.5047017311802929E-2</v>
      </c>
      <c r="AD1024" s="92">
        <f>AC1024*'FF base data'!$B$6</f>
        <v>3.2523508655901465E-2</v>
      </c>
      <c r="AE1024" s="94">
        <f t="shared" si="1043"/>
        <v>72.795838493679796</v>
      </c>
      <c r="AF1024" s="94">
        <f t="shared" si="1044"/>
        <v>50.855429580574679</v>
      </c>
      <c r="AG1024" s="94">
        <f t="shared" si="1045"/>
        <v>22.980739713016177</v>
      </c>
      <c r="AH1024" s="94">
        <f t="shared" si="1046"/>
        <v>4072.4700181176117</v>
      </c>
      <c r="AI1024" s="94">
        <f t="shared" si="1047"/>
        <v>2065.6697456195807</v>
      </c>
      <c r="AJ1024" s="94">
        <f t="shared" si="1048"/>
        <v>176.14653342866859</v>
      </c>
      <c r="AK1024" s="85"/>
      <c r="AL1024" s="9">
        <f t="shared" si="1077"/>
        <v>0.42564811070841024</v>
      </c>
      <c r="AM1024" s="9">
        <f t="shared" si="1092"/>
        <v>0.34559358143544072</v>
      </c>
      <c r="AN1024" s="9">
        <f t="shared" si="1034"/>
        <v>0.21262802573746087</v>
      </c>
      <c r="AO1024" s="9">
        <f t="shared" si="1033"/>
        <v>0.11517186801866441</v>
      </c>
      <c r="AP1024" s="9">
        <f t="shared" si="1113"/>
        <v>8.4278483310550101E-2</v>
      </c>
      <c r="AQ1024" s="9">
        <f t="shared" si="1111"/>
        <v>6.0869754825827682E-2</v>
      </c>
      <c r="AR1024" s="9">
        <f t="shared" si="1110"/>
        <v>8.0051594967879725E-2</v>
      </c>
      <c r="AS1024" s="9">
        <f t="shared" si="1107"/>
        <v>6.8788862967846365E-2</v>
      </c>
      <c r="AT1024" s="9">
        <f t="shared" si="1093"/>
        <v>5.8134409472574422E-2</v>
      </c>
      <c r="AW1024" s="89">
        <f t="shared" si="1049"/>
        <v>-9.3078730503678691E-3</v>
      </c>
      <c r="AX1024" s="88">
        <f>IF(AW1023&lt;0,'FF base data'!$B$10*AZ1023, IF(AZ1023&lt;BA1023,'FF base data'!$B$10*AZ1023, IF((AZ1023-BA1023)&lt;'FF base data'!$B$10*AZ1023, 'FF base data'!$B$10*AZ1023,AZ1023-BA1023)))</f>
        <v>5.2509468029140541E-3</v>
      </c>
      <c r="AY1024" s="89">
        <f t="shared" si="1050"/>
        <v>19.831182843353425</v>
      </c>
      <c r="AZ1024" s="89">
        <f t="shared" si="1051"/>
        <v>6.2865773436435823</v>
      </c>
      <c r="BA1024" s="89">
        <f>'FF base data'!$B$2+'FF base data'!$B$24</f>
        <v>10</v>
      </c>
      <c r="BB1024" s="89">
        <f t="shared" si="1052"/>
        <v>-2.0868108904617294E-2</v>
      </c>
      <c r="BC1024" s="88">
        <f>IF(BB1023&lt;0,'FF base data'!$B$10*BE1023, IF(BE1023&lt;BF1023,'FF base data'!$B$10*BE1023, IF((BE1023-BF1023)&lt;'FF base data'!$B$10*BE1023, 'FF base data'!$B$10*BE1023,BE1023-BF1023)))</f>
        <v>1.1772552585386781E-2</v>
      </c>
      <c r="BD1024" s="88">
        <f t="shared" si="1053"/>
        <v>20.186646210185511</v>
      </c>
      <c r="BE1024" s="88">
        <f t="shared" si="1054"/>
        <v>14.094422440974133</v>
      </c>
      <c r="BF1024" s="88">
        <f>BF1023+$AA1024*(BF1023-'FF base data'!$B$24)</f>
        <v>22.980739713016224</v>
      </c>
      <c r="BG1024" s="89">
        <f t="shared" si="1055"/>
        <v>0.65047017311802935</v>
      </c>
      <c r="BH1024" s="88">
        <f>IF(BG1023&lt;0,'FF base data'!$B$12*BJ1023, IF(BJ1023&lt;BK1023,'FF base data'!$B$12*BJ1023, IF((BJ1023-BK1023)&lt;'FF base data'!$B$12*BJ1023, 'FF base data'!$B$12*BJ1023,BJ1023-BK1023)))</f>
        <v>0.53351269059561091</v>
      </c>
      <c r="BI1024" s="89">
        <f t="shared" si="1056"/>
        <v>52.364708784445767</v>
      </c>
      <c r="BJ1024" s="89">
        <f t="shared" si="1057"/>
        <v>10.650470173118029</v>
      </c>
      <c r="BK1024" s="89">
        <f>'FF base data'!$B$2+'FF base data'!$B$25</f>
        <v>10</v>
      </c>
      <c r="BL1024" s="88">
        <f t="shared" si="1058"/>
        <v>11.09689659682811</v>
      </c>
      <c r="BM1024" s="88">
        <f>IF(BL1023&lt;0,'FF base data'!$B$12*BO1023, IF(BO1023&lt;BP1023,'FF base data'!$B$12*BO1023, IF((BO1023-BP1023)&lt;'FF base data'!$B$12*BO1023, 'FF base data'!$B$12*BO1023,BO1023-BP1023)))</f>
        <v>4.3556767581354165</v>
      </c>
      <c r="BN1024" s="88">
        <f t="shared" si="1059"/>
        <v>117.78463302751217</v>
      </c>
      <c r="BO1024" s="88">
        <f t="shared" si="1060"/>
        <v>181.69498172708285</v>
      </c>
      <c r="BP1024" s="88">
        <f>BP1023+$AD1024*(BP1023-'FF base data'!$B$25)</f>
        <v>176.14653342866879</v>
      </c>
      <c r="BQ1024" s="88"/>
      <c r="BR1024" s="89">
        <f t="shared" si="1061"/>
        <v>-9.4581652751201048E-3</v>
      </c>
      <c r="BS1024" s="88">
        <f>IF($E1024&lt;&gt;1,0,IF(SUM(BR1012:BR1023)&lt;0,'FF base data'!$B$9*BU1023, IF(BU1023&lt;BV1023,'FF base data'!$B$9*BU1023, IF((BU1023-BV1023)&lt;'FF base data'!$B$9*BU1023, 'FF base data'!$B$9*BU1023,BU1023-BV1023))))</f>
        <v>0</v>
      </c>
      <c r="BT1024" s="89">
        <f t="shared" si="1062"/>
        <v>20.443936941599226</v>
      </c>
      <c r="BU1024" s="89">
        <f t="shared" si="1063"/>
        <v>6.3880909148695988</v>
      </c>
      <c r="BV1024" s="89">
        <f>'FF base data'!$B$2+'FF base data'!$B$24</f>
        <v>10</v>
      </c>
      <c r="BW1024" s="89">
        <f t="shared" si="1064"/>
        <v>-2.1218333885204711E-2</v>
      </c>
      <c r="BX1024" s="88">
        <f>IF($E1024&lt;&gt;1,0,IF(SUM(BW1012:BW1023)&lt;0,'FF base data'!$B$9*BZ1023, IF(BZ1023&lt;CA1023,'FF base data'!$B$9*BZ1023, IF((BZ1023-CA1023)&lt;'FF base data'!$B$9*BZ1023, 'FF base data'!$B$9*BZ1023,BZ1023-CA1023))))</f>
        <v>0</v>
      </c>
      <c r="BY1024" s="88">
        <f t="shared" si="1065"/>
        <v>20.42120482623654</v>
      </c>
      <c r="BZ1024" s="88">
        <f t="shared" si="1066"/>
        <v>14.330966099450482</v>
      </c>
      <c r="CA1024" s="88">
        <f>CA1023+$AA1024*(CA1023-'FF base data'!$B$24)</f>
        <v>22.980739713016224</v>
      </c>
      <c r="CB1024" s="89">
        <f t="shared" si="1067"/>
        <v>0.72968545051443234</v>
      </c>
      <c r="CC1024" s="88">
        <f>IF($E1024&lt;&gt;1,0,IF(SUM(CB1012:CB1023)&lt;0,'FF base data'!$B$11*CE1023, IF(CE1023&lt;CF1023,'FF base data'!$B$11*CE1023, IF((CE1023-CF1023)&lt;'FF base data'!$B$11*CE1023, 'FF base data'!$B$11*CE1023,CE1023-CF1023))))</f>
        <v>0</v>
      </c>
      <c r="CD1024" s="89">
        <f t="shared" si="1068"/>
        <v>55.534404745797588</v>
      </c>
      <c r="CE1024" s="89">
        <f t="shared" si="1069"/>
        <v>11.94750112708396</v>
      </c>
      <c r="CF1024" s="89">
        <f>'FF base data'!$B$2+'FF base data'!$B$25</f>
        <v>10</v>
      </c>
      <c r="CG1024" s="89">
        <f t="shared" si="1070"/>
        <v>11.74571276044389</v>
      </c>
      <c r="CH1024" s="88">
        <f>IF($E1024&lt;&gt;1,0,IF(SUM(CG1012:CG1023)&lt;0,'FF base data'!$B$11*CJ1023, IF(CJ1023&lt;CK1023,'FF base data'!$B$11*CJ1023, IF((CJ1023-CK1023)&lt;'FF base data'!$B$11*CJ1023, 'FF base data'!$B$11*CJ1023,CJ1023-CK1023))))</f>
        <v>0</v>
      </c>
      <c r="CI1024" s="89">
        <f t="shared" si="1071"/>
        <v>125.76454205384455</v>
      </c>
      <c r="CJ1024" s="89">
        <f t="shared" si="1072"/>
        <v>192.31836998376909</v>
      </c>
      <c r="CK1024" s="88">
        <f>CK1023+$AD1024*(CK1023-'FF base data'!$B$25)</f>
        <v>176.14653342866879</v>
      </c>
      <c r="CL1024" s="88"/>
      <c r="CM1024" s="89">
        <f t="shared" si="1079"/>
        <v>-9.4581652751201048E-3</v>
      </c>
      <c r="CN1024" s="88">
        <f>IF($E1024&lt;&gt;1,0,IF(SUM(CM1012:CM1023)&lt;0,'FF base data'!$B$9*CP1023, IF(CP1023&lt;CQ1023,'FF base data'!$B$9*CP1023, IF((CP1023-CQ1023)&lt;'FF base data'!$B$9*CP1023, 'FF base data'!$B$9*CP1023,CP1023-CQ1023))))</f>
        <v>0</v>
      </c>
      <c r="CO1024" s="89">
        <f t="shared" si="1080"/>
        <v>10.591690173939172</v>
      </c>
      <c r="CP1024" s="89">
        <f t="shared" si="1081"/>
        <v>6.3880909148695988</v>
      </c>
      <c r="CQ1024" s="89">
        <f>'FF base data'!$B$2+'FF base data'!$B$24</f>
        <v>10</v>
      </c>
      <c r="CR1024" s="89">
        <f t="shared" si="1082"/>
        <v>-1.449112206485151E-2</v>
      </c>
      <c r="CS1024" s="88">
        <f>IF($E1024&lt;&gt;1,0,IF(SUM(CR1012:CR1023)&lt;0,'FF base data'!$B$9*CU1023, IF(CU1023&lt;CV1023,'FF base data'!$B$9*CU1023, IF((CU1023-CV1023)&lt;'FF base data'!$B$9*CU1023, 'FF base data'!$B$9*CU1023,CU1023-CV1023))))</f>
        <v>0</v>
      </c>
      <c r="CT1024" s="88">
        <f t="shared" si="1083"/>
        <v>8.092495894215439</v>
      </c>
      <c r="CU1024" s="88">
        <f t="shared" si="1084"/>
        <v>9.7873744554087203</v>
      </c>
      <c r="CV1024" s="88">
        <f>CV1023+$AA1024*(CV1023-'FF base data'!$B$24)</f>
        <v>13.604713977441765</v>
      </c>
      <c r="CW1024" s="89">
        <f t="shared" si="1085"/>
        <v>0.72968545051443234</v>
      </c>
      <c r="CX1024" s="88">
        <f>IF($E1024&lt;&gt;1,0,IF(SUM(CW1012:CW1023)&lt;0,'FF base data'!$B$11*CZ1023, IF(CZ1023&lt;DA1023,'FF base data'!$B$11*CZ1023, IF((CZ1023-DA1023)&lt;'FF base data'!$B$11*CZ1023, 'FF base data'!$B$11*CZ1023,CZ1023-DA1023))))</f>
        <v>0</v>
      </c>
      <c r="CY1024" s="89">
        <f t="shared" si="1086"/>
        <v>31.557530975756073</v>
      </c>
      <c r="CZ1024" s="89">
        <f t="shared" si="1087"/>
        <v>11.94750112708396</v>
      </c>
      <c r="DA1024" s="89">
        <f>'FF base data'!$B$2+'FF base data'!$B$25</f>
        <v>10</v>
      </c>
      <c r="DB1024" s="89">
        <f t="shared" si="1088"/>
        <v>3.4934928740196893</v>
      </c>
      <c r="DC1024" s="88">
        <f>IF($E1024&lt;&gt;1,0,IF(SUM(DB1012:DB1023)&lt;0,'FF base data'!$B$11*DE1023, IF(DE1023&lt;DF1023,'FF base data'!$B$11*DE1023, IF((DE1023-DF1023)&lt;'FF base data'!$B$11*DE1023, 'FF base data'!$B$11*DE1023,DE1023-DF1023))))</f>
        <v>0</v>
      </c>
      <c r="DD1024" s="89">
        <f t="shared" si="1089"/>
        <v>32.058348617635588</v>
      </c>
      <c r="DE1024" s="89">
        <f t="shared" si="1090"/>
        <v>57.200688351924974</v>
      </c>
      <c r="DF1024" s="88">
        <f>DF1023+$AD1024*(DF1023-'FF base data'!$B$25)</f>
        <v>52.390746467826077</v>
      </c>
      <c r="DG1024" s="88">
        <f>DG1023*(1+'FF analyses'!$H$45)</f>
        <v>34.096966750537099</v>
      </c>
      <c r="DI1024" s="89">
        <f t="shared" si="1095"/>
        <v>-9.4581652751201048E-3</v>
      </c>
      <c r="DJ1024" s="88">
        <f>IF($E1024&lt;&gt;1,0,IF(SUM(DI1012:DI1023)&lt;0,'FF base data'!$B$9*DL1023, IF(DL1023&lt;DM1023,'FF base data'!$B$9*DL1023, IF((DL1023-DM1023)&lt;'FF base data'!$B$9*DL1023, 'FF base data'!$B$9*DL1023,DL1023-DM1023))))</f>
        <v>0</v>
      </c>
      <c r="DK1024" s="89">
        <f t="shared" si="1096"/>
        <v>8.5977259630952343</v>
      </c>
      <c r="DL1024" s="89">
        <f t="shared" si="1097"/>
        <v>6.3880909148695988</v>
      </c>
      <c r="DM1024" s="89">
        <f>'FF base data'!$B$2+'FF base data'!$B$24</f>
        <v>10</v>
      </c>
      <c r="DN1024" s="89">
        <f t="shared" si="1098"/>
        <v>-1.3205501917371529E-2</v>
      </c>
      <c r="DO1024" s="88">
        <f>IF($E1024&lt;&gt;1,0,IF(SUM(DN1012:DN1023)&lt;0,'FF base data'!$B$9*DQ1023, IF(DQ1023&lt;DR1023,'FF base data'!$B$9*DQ1023, IF((DQ1023-DR1023)&lt;'FF base data'!$B$9*DQ1023, 'FF base data'!$B$9*DQ1023,DQ1023-DR1023))))</f>
        <v>0</v>
      </c>
      <c r="DP1024" s="88">
        <f t="shared" si="1099"/>
        <v>6.4272263054620407</v>
      </c>
      <c r="DQ1024" s="88">
        <f t="shared" si="1100"/>
        <v>8.9190603431893312</v>
      </c>
      <c r="DR1024" s="88">
        <f>DR1023+$AA1024*(DR1023-'FF base data'!$B$24)</f>
        <v>12.397733985704269</v>
      </c>
      <c r="DS1024" s="89">
        <f t="shared" si="1101"/>
        <v>0.72968545051443234</v>
      </c>
      <c r="DT1024" s="88">
        <f>IF($E1024&lt;&gt;1,0,IF(SUM(DS1012:DS1023)&lt;0,'FF base data'!$B$11*DV1023, IF(DV1023&lt;DW1023,'FF base data'!$B$11*DV1023, IF((DV1023-DW1023)&lt;'FF base data'!$B$11*DV1023, 'FF base data'!$B$11*DV1023,DV1023-DW1023))))</f>
        <v>0</v>
      </c>
      <c r="DU1024" s="89">
        <f t="shared" si="1102"/>
        <v>30.319863464440935</v>
      </c>
      <c r="DV1024" s="89">
        <f t="shared" si="1103"/>
        <v>11.94750112708396</v>
      </c>
      <c r="DW1024" s="89">
        <f>'FF base data'!$B$2+'FF base data'!$B$25</f>
        <v>10</v>
      </c>
      <c r="DX1024" s="89">
        <f t="shared" si="1104"/>
        <v>3.3004086319944328</v>
      </c>
      <c r="DY1024" s="88">
        <f>IF($E1024&lt;&gt;1,0,IF(SUM(DX1012:DX1023)&lt;0,'FF base data'!$B$11*EA1023, IF(EA1023&lt;EB1023,'FF base data'!$B$11*EA1023, IF((EA1023-EB1023)&lt;'FF base data'!$B$11*EA1023, 'FF base data'!$B$11*EA1023,EA1023-EB1023))))</f>
        <v>0</v>
      </c>
      <c r="DZ1024" s="89">
        <f t="shared" si="1105"/>
        <v>29.704208583605602</v>
      </c>
      <c r="EA1024" s="89">
        <f t="shared" si="1106"/>
        <v>54.039224466914604</v>
      </c>
      <c r="EB1024" s="88">
        <f>EB1023+$AD1024*(EB1023-'FF base data'!$B$25)</f>
        <v>49.495126543678914</v>
      </c>
      <c r="EC1024" s="88">
        <f>EC1023*(1+'FF analyses'!$H$45)</f>
        <v>33.021500773459067</v>
      </c>
    </row>
    <row r="1025" spans="1:133">
      <c r="A1025" s="1">
        <v>1955.07</v>
      </c>
      <c r="B1025" s="90" t="s">
        <v>1268</v>
      </c>
      <c r="C1025" s="90" t="s">
        <v>3073</v>
      </c>
      <c r="D1025" s="18">
        <f t="shared" si="1094"/>
        <v>1955</v>
      </c>
      <c r="E1025" s="18">
        <v>7</v>
      </c>
      <c r="F1025" s="1">
        <v>1015</v>
      </c>
      <c r="G1025" s="23">
        <v>42.69</v>
      </c>
      <c r="I1025" s="24">
        <v>1.58667</v>
      </c>
      <c r="J1025" s="23">
        <v>3.2933300000000001</v>
      </c>
      <c r="K1025" s="23">
        <v>26.8</v>
      </c>
      <c r="L1025" s="24">
        <f t="shared" si="1074"/>
        <v>1955.5416666665899</v>
      </c>
      <c r="M1025" s="25">
        <v>2.9</v>
      </c>
      <c r="N1025" s="24">
        <f t="shared" si="1036"/>
        <v>424.15103479477619</v>
      </c>
      <c r="O1025" s="24">
        <f t="shared" si="1037"/>
        <v>15.764528516697764</v>
      </c>
      <c r="P1025" s="26">
        <f t="shared" si="1075"/>
        <v>38628.733066683533</v>
      </c>
      <c r="Q1025" s="24">
        <f t="shared" si="1038"/>
        <v>32.721230438526128</v>
      </c>
      <c r="R1025" s="26">
        <f t="shared" si="1039"/>
        <v>2980.0226158468236</v>
      </c>
      <c r="S1025" s="91">
        <f t="shared" si="1031"/>
        <v>18.454031906632878</v>
      </c>
      <c r="U1025" s="28">
        <f t="shared" si="1032"/>
        <v>23.503510201463083</v>
      </c>
      <c r="W1025" s="92">
        <f t="shared" si="1040"/>
        <v>0</v>
      </c>
      <c r="X1025" s="93"/>
      <c r="Y1025" s="9">
        <f t="shared" si="1041"/>
        <v>2.3851279739270925E-3</v>
      </c>
      <c r="Z1025" s="92">
        <f>Y1025-'FF base data'!$B$19-'FF base data'!$B$21*Y1025</f>
        <v>1.9801010927136486E-3</v>
      </c>
      <c r="AA1025" s="92">
        <f>Z1025*'FF base data'!$B$6</f>
        <v>9.9005054635682428E-4</v>
      </c>
      <c r="AB1025" s="92">
        <f t="shared" si="1042"/>
        <v>-2.960627000858751E-3</v>
      </c>
      <c r="AC1025" s="92">
        <f>AB1025-'FF base data'!$B$19-'FF base data'!$B$21*AB1025</f>
        <v>-2.8310783845936103E-3</v>
      </c>
      <c r="AD1025" s="92">
        <f>AC1025*'FF base data'!$B$6</f>
        <v>-1.4155391922968052E-3</v>
      </c>
      <c r="AE1025" s="94">
        <f t="shared" si="1043"/>
        <v>72.969465884456554</v>
      </c>
      <c r="AF1025" s="94">
        <f t="shared" si="1044"/>
        <v>50.956128472257596</v>
      </c>
      <c r="AG1025" s="94">
        <f t="shared" si="1045"/>
        <v>23.003491806924735</v>
      </c>
      <c r="AH1025" s="94">
        <f t="shared" si="1046"/>
        <v>4060.412953421785</v>
      </c>
      <c r="AI1025" s="94">
        <f t="shared" si="1047"/>
        <v>2059.8216726530482</v>
      </c>
      <c r="AJ1025" s="94">
        <f t="shared" si="1048"/>
        <v>175.8971911070131</v>
      </c>
      <c r="AK1025" s="85"/>
      <c r="AL1025" s="9">
        <f t="shared" si="1077"/>
        <v>0.39182912416524807</v>
      </c>
      <c r="AM1025" s="9">
        <f t="shared" si="1092"/>
        <v>0.34064270476309622</v>
      </c>
      <c r="AN1025" s="9">
        <f t="shared" si="1034"/>
        <v>0.19974767907395652</v>
      </c>
      <c r="AO1025" s="9">
        <f t="shared" si="1033"/>
        <v>0.11416574161106663</v>
      </c>
      <c r="AP1025" s="9">
        <f t="shared" si="1113"/>
        <v>8.0778616620083454E-2</v>
      </c>
      <c r="AQ1025" s="9">
        <f t="shared" si="1111"/>
        <v>6.0869326085336795E-2</v>
      </c>
      <c r="AR1025" s="9">
        <f t="shared" si="1110"/>
        <v>7.9380504703813193E-2</v>
      </c>
      <c r="AS1025" s="9">
        <f t="shared" si="1107"/>
        <v>6.7613659137783833E-2</v>
      </c>
      <c r="AT1025" s="9">
        <f t="shared" si="1093"/>
        <v>5.7543555038752192E-2</v>
      </c>
      <c r="AW1025" s="89">
        <f t="shared" si="1049"/>
        <v>1.2437661262075291E-2</v>
      </c>
      <c r="AX1025" s="88">
        <f>IF(AW1024&lt;0,'FF base data'!$B$10*AZ1024, IF(AZ1024&lt;BA1024,'FF base data'!$B$10*AZ1024, IF((AZ1024-BA1024)&lt;'FF base data'!$B$10*AZ1024, 'FF base data'!$B$10*AZ1024,AZ1024-BA1024)))</f>
        <v>5.238814453036319E-3</v>
      </c>
      <c r="AY1025" s="89">
        <f t="shared" si="1050"/>
        <v>19.836421657806461</v>
      </c>
      <c r="AZ1025" s="89">
        <f t="shared" si="1051"/>
        <v>6.2937761904526219</v>
      </c>
      <c r="BA1025" s="89">
        <f>'FF base data'!$B$2+'FF base data'!$B$24</f>
        <v>10</v>
      </c>
      <c r="BB1025" s="89">
        <f t="shared" si="1052"/>
        <v>2.7885124292143532E-2</v>
      </c>
      <c r="BC1025" s="88">
        <f>IF(BB1024&lt;0,'FF base data'!$B$10*BE1024, IF(BE1024&lt;BF1024,'FF base data'!$B$10*BE1024, IF((BE1024-BF1024)&lt;'FF base data'!$B$10*BE1024, 'FF base data'!$B$10*BE1024,BE1024-BF1024)))</f>
        <v>1.1745352034145113E-2</v>
      </c>
      <c r="BD1025" s="88">
        <f t="shared" si="1053"/>
        <v>20.198391562219655</v>
      </c>
      <c r="BE1025" s="88">
        <f t="shared" si="1054"/>
        <v>14.110562213232132</v>
      </c>
      <c r="BF1025" s="88">
        <f>BF1024+$AA1025*(BF1024-'FF base data'!$B$24)</f>
        <v>23.003491806924778</v>
      </c>
      <c r="BG1025" s="89">
        <f t="shared" si="1055"/>
        <v>-2.8310783845936105E-2</v>
      </c>
      <c r="BH1025" s="88">
        <f>IF(BG1024&lt;0,'FF base data'!$B$12*BJ1024, IF(BJ1024&lt;BK1024,'FF base data'!$B$12*BJ1024, IF((BJ1024-BK1024)&lt;'FF base data'!$B$12*BJ1024, 'FF base data'!$B$12*BJ1024,BJ1024-BK1024)))</f>
        <v>0.65047017311802868</v>
      </c>
      <c r="BI1025" s="89">
        <f t="shared" si="1056"/>
        <v>53.015178957563798</v>
      </c>
      <c r="BJ1025" s="89">
        <f t="shared" si="1057"/>
        <v>9.9716892161540631</v>
      </c>
      <c r="BK1025" s="89">
        <f>'FF base data'!$B$2+'FF base data'!$B$25</f>
        <v>10</v>
      </c>
      <c r="BL1025" s="88">
        <f t="shared" si="1058"/>
        <v>-0.49868464331100004</v>
      </c>
      <c r="BM1025" s="88">
        <f>IF(BL1024&lt;0,'FF base data'!$B$12*BO1024, IF(BO1024&lt;BP1024,'FF base data'!$B$12*BO1024, IF((BO1024-BP1024)&lt;'FF base data'!$B$12*BO1024, 'FF base data'!$B$12*BO1024,BO1024-BP1024)))</f>
        <v>5.5484482984140584</v>
      </c>
      <c r="BN1025" s="88">
        <f t="shared" si="1059"/>
        <v>123.33308132592623</v>
      </c>
      <c r="BO1025" s="88">
        <f t="shared" si="1060"/>
        <v>175.64784878535778</v>
      </c>
      <c r="BP1025" s="88">
        <f>BP1024+$AD1025*(BP1024-'FF base data'!$B$25)</f>
        <v>175.8971911070133</v>
      </c>
      <c r="BQ1025" s="88"/>
      <c r="BR1025" s="89">
        <f t="shared" si="1061"/>
        <v>1.2649065800887423E-2</v>
      </c>
      <c r="BS1025" s="88">
        <f>IF($E1025&lt;&gt;1,0,IF(SUM(BR1013:BR1024)&lt;0,'FF base data'!$B$9*BU1024, IF(BU1024&lt;BV1024,'FF base data'!$B$9*BU1024, IF((BU1024-BV1024)&lt;'FF base data'!$B$9*BU1024, 'FF base data'!$B$9*BU1024,BU1024-BV1024))))</f>
        <v>0</v>
      </c>
      <c r="BT1025" s="89">
        <f t="shared" si="1062"/>
        <v>20.443936941599226</v>
      </c>
      <c r="BU1025" s="89">
        <f t="shared" si="1063"/>
        <v>6.4007399806704859</v>
      </c>
      <c r="BV1025" s="89">
        <f>'FF base data'!$B$2+'FF base data'!$B$24</f>
        <v>10</v>
      </c>
      <c r="BW1025" s="89">
        <f t="shared" si="1064"/>
        <v>2.8376761633164153E-2</v>
      </c>
      <c r="BX1025" s="88">
        <f>IF($E1025&lt;&gt;1,0,IF(SUM(BW1013:BW1024)&lt;0,'FF base data'!$B$9*BZ1024, IF(BZ1024&lt;CA1024,'FF base data'!$B$9*BZ1024, IF((BZ1024-CA1024)&lt;'FF base data'!$B$9*BZ1024, 'FF base data'!$B$9*BZ1024,BZ1024-CA1024))))</f>
        <v>0</v>
      </c>
      <c r="BY1025" s="88">
        <f t="shared" si="1065"/>
        <v>20.42120482623654</v>
      </c>
      <c r="BZ1025" s="88">
        <f t="shared" si="1066"/>
        <v>14.359342861083645</v>
      </c>
      <c r="CA1025" s="88">
        <f>CA1024+$AA1025*(CA1024-'FF base data'!$B$24)</f>
        <v>23.003491806924778</v>
      </c>
      <c r="CB1025" s="89">
        <f t="shared" si="1067"/>
        <v>-3.3824312190795194E-2</v>
      </c>
      <c r="CC1025" s="88">
        <f>IF($E1025&lt;&gt;1,0,IF(SUM(CB1013:CB1024)&lt;0,'FF base data'!$B$11*CE1024, IF(CE1024&lt;CF1024,'FF base data'!$B$11*CE1024, IF((CE1024-CF1024)&lt;'FF base data'!$B$11*CE1024, 'FF base data'!$B$11*CE1024,CE1024-CF1024))))</f>
        <v>0</v>
      </c>
      <c r="CD1025" s="89">
        <f t="shared" si="1068"/>
        <v>55.534404745797588</v>
      </c>
      <c r="CE1025" s="89">
        <f t="shared" si="1069"/>
        <v>11.913676814893165</v>
      </c>
      <c r="CF1025" s="89">
        <f>'FF base data'!$B$2+'FF base data'!$B$25</f>
        <v>10</v>
      </c>
      <c r="CG1025" s="89">
        <f t="shared" si="1070"/>
        <v>-0.54446838022132527</v>
      </c>
      <c r="CH1025" s="88">
        <f>IF($E1025&lt;&gt;1,0,IF(SUM(CG1013:CG1024)&lt;0,'FF base data'!$B$11*CJ1024, IF(CJ1024&lt;CK1024,'FF base data'!$B$11*CJ1024, IF((CJ1024-CK1024)&lt;'FF base data'!$B$11*CJ1024, 'FF base data'!$B$11*CJ1024,CJ1024-CK1024))))</f>
        <v>0</v>
      </c>
      <c r="CI1025" s="89">
        <f t="shared" si="1071"/>
        <v>125.76454205384455</v>
      </c>
      <c r="CJ1025" s="89">
        <f t="shared" si="1072"/>
        <v>191.77390160354776</v>
      </c>
      <c r="CK1025" s="88">
        <f>CK1024+$AD1025*(CK1024-'FF base data'!$B$25)</f>
        <v>175.8971911070133</v>
      </c>
      <c r="CL1025" s="88"/>
      <c r="CM1025" s="89">
        <f t="shared" si="1079"/>
        <v>1.2649065800887423E-2</v>
      </c>
      <c r="CN1025" s="88">
        <f>IF($E1025&lt;&gt;1,0,IF(SUM(CM1013:CM1024)&lt;0,'FF base data'!$B$9*CP1024, IF(CP1024&lt;CQ1024,'FF base data'!$B$9*CP1024, IF((CP1024-CQ1024)&lt;'FF base data'!$B$9*CP1024, 'FF base data'!$B$9*CP1024,CP1024-CQ1024))))</f>
        <v>0</v>
      </c>
      <c r="CO1025" s="89">
        <f t="shared" si="1080"/>
        <v>10.591690173939172</v>
      </c>
      <c r="CP1025" s="89">
        <f t="shared" si="1081"/>
        <v>6.4007399806704859</v>
      </c>
      <c r="CQ1025" s="89">
        <f>'FF base data'!$B$2+'FF base data'!$B$24</f>
        <v>10</v>
      </c>
      <c r="CR1025" s="89">
        <f t="shared" si="1082"/>
        <v>1.9379990853952457E-2</v>
      </c>
      <c r="CS1025" s="88">
        <f>IF($E1025&lt;&gt;1,0,IF(SUM(CR1013:CR1024)&lt;0,'FF base data'!$B$9*CU1024, IF(CU1024&lt;CV1024,'FF base data'!$B$9*CU1024, IF((CU1024-CV1024)&lt;'FF base data'!$B$9*CU1024, 'FF base data'!$B$9*CU1024,CU1024-CV1024))))</f>
        <v>0</v>
      </c>
      <c r="CT1025" s="88">
        <f t="shared" si="1083"/>
        <v>8.092495894215439</v>
      </c>
      <c r="CU1025" s="88">
        <f t="shared" si="1084"/>
        <v>9.8067544462626728</v>
      </c>
      <c r="CV1025" s="88">
        <f>CV1024+$AA1025*(CV1024-'FF base data'!$B$24)</f>
        <v>13.61818333194816</v>
      </c>
      <c r="CW1025" s="89">
        <f t="shared" si="1085"/>
        <v>-3.3824312190795194E-2</v>
      </c>
      <c r="CX1025" s="88">
        <f>IF($E1025&lt;&gt;1,0,IF(SUM(CW1013:CW1024)&lt;0,'FF base data'!$B$11*CZ1024, IF(CZ1024&lt;DA1024,'FF base data'!$B$11*CZ1024, IF((CZ1024-DA1024)&lt;'FF base data'!$B$11*CZ1024, 'FF base data'!$B$11*CZ1024,CZ1024-DA1024))))</f>
        <v>0</v>
      </c>
      <c r="CY1025" s="89">
        <f t="shared" si="1086"/>
        <v>31.557530975756073</v>
      </c>
      <c r="CZ1025" s="89">
        <f t="shared" si="1087"/>
        <v>11.913676814893165</v>
      </c>
      <c r="DA1025" s="89">
        <f>'FF base data'!$B$2+'FF base data'!$B$25</f>
        <v>10</v>
      </c>
      <c r="DB1025" s="89">
        <f t="shared" si="1088"/>
        <v>-0.16193963237701028</v>
      </c>
      <c r="DC1025" s="88">
        <f>IF($E1025&lt;&gt;1,0,IF(SUM(DB1013:DB1024)&lt;0,'FF base data'!$B$11*DE1024, IF(DE1024&lt;DF1024,'FF base data'!$B$11*DE1024, IF((DE1024-DF1024)&lt;'FF base data'!$B$11*DE1024, 'FF base data'!$B$11*DE1024,DE1024-DF1024))))</f>
        <v>0</v>
      </c>
      <c r="DD1025" s="89">
        <f t="shared" si="1089"/>
        <v>32.058348617635588</v>
      </c>
      <c r="DE1025" s="89">
        <f t="shared" si="1090"/>
        <v>57.038748719547961</v>
      </c>
      <c r="DF1025" s="88">
        <f>DF1024+$AD1025*(DF1024-'FF base data'!$B$25)</f>
        <v>52.316585312887185</v>
      </c>
      <c r="DG1025" s="88">
        <f>DG1024*(1+'FF analyses'!$H$45)</f>
        <v>34.196456355286031</v>
      </c>
      <c r="DI1025" s="89">
        <f t="shared" si="1095"/>
        <v>1.2649065800887423E-2</v>
      </c>
      <c r="DJ1025" s="88">
        <f>IF($E1025&lt;&gt;1,0,IF(SUM(DI1013:DI1024)&lt;0,'FF base data'!$B$9*DL1024, IF(DL1024&lt;DM1024,'FF base data'!$B$9*DL1024, IF((DL1024-DM1024)&lt;'FF base data'!$B$9*DL1024, 'FF base data'!$B$9*DL1024,DL1024-DM1024))))</f>
        <v>0</v>
      </c>
      <c r="DK1025" s="89">
        <f t="shared" si="1096"/>
        <v>8.5977259630952343</v>
      </c>
      <c r="DL1025" s="89">
        <f t="shared" si="1097"/>
        <v>6.4007399806704859</v>
      </c>
      <c r="DM1025" s="89">
        <f>'FF base data'!$B$2+'FF base data'!$B$24</f>
        <v>10</v>
      </c>
      <c r="DN1025" s="89">
        <f t="shared" si="1098"/>
        <v>1.7660641131528165E-2</v>
      </c>
      <c r="DO1025" s="88">
        <f>IF($E1025&lt;&gt;1,0,IF(SUM(DN1013:DN1024)&lt;0,'FF base data'!$B$9*DQ1024, IF(DQ1024&lt;DR1024,'FF base data'!$B$9*DQ1024, IF((DQ1024-DR1024)&lt;'FF base data'!$B$9*DQ1024, 'FF base data'!$B$9*DQ1024,DQ1024-DR1024))))</f>
        <v>0</v>
      </c>
      <c r="DP1025" s="88">
        <f t="shared" si="1099"/>
        <v>6.4272263054620407</v>
      </c>
      <c r="DQ1025" s="88">
        <f t="shared" si="1100"/>
        <v>8.9367209843208588</v>
      </c>
      <c r="DR1025" s="88">
        <f>DR1024+$AA1025*(DR1024-'FF base data'!$B$24)</f>
        <v>12.410008369010402</v>
      </c>
      <c r="DS1025" s="89">
        <f t="shared" si="1101"/>
        <v>-3.3824312190795194E-2</v>
      </c>
      <c r="DT1025" s="88">
        <f>IF($E1025&lt;&gt;1,0,IF(SUM(DS1013:DS1024)&lt;0,'FF base data'!$B$11*DV1024, IF(DV1024&lt;DW1024,'FF base data'!$B$11*DV1024, IF((DV1024-DW1024)&lt;'FF base data'!$B$11*DV1024, 'FF base data'!$B$11*DV1024,DV1024-DW1024))))</f>
        <v>0</v>
      </c>
      <c r="DU1025" s="89">
        <f t="shared" si="1102"/>
        <v>30.319863464440935</v>
      </c>
      <c r="DV1025" s="89">
        <f t="shared" si="1103"/>
        <v>11.913676814893165</v>
      </c>
      <c r="DW1025" s="89">
        <f>'FF base data'!$B$2+'FF base data'!$B$25</f>
        <v>10</v>
      </c>
      <c r="DX1025" s="89">
        <f t="shared" si="1104"/>
        <v>-0.1529892803084841</v>
      </c>
      <c r="DY1025" s="88">
        <f>IF($E1025&lt;&gt;1,0,IF(SUM(DX1013:DX1024)&lt;0,'FF base data'!$B$11*EA1024, IF(EA1024&lt;EB1024,'FF base data'!$B$11*EA1024, IF((EA1024-EB1024)&lt;'FF base data'!$B$11*EA1024, 'FF base data'!$B$11*EA1024,EA1024-EB1024))))</f>
        <v>0</v>
      </c>
      <c r="DZ1025" s="89">
        <f t="shared" si="1105"/>
        <v>29.704208583605602</v>
      </c>
      <c r="EA1025" s="89">
        <f t="shared" si="1106"/>
        <v>53.886235186606122</v>
      </c>
      <c r="EB1025" s="88">
        <f>EB1024+$AD1025*(EB1024-'FF base data'!$B$25)</f>
        <v>49.425064252228644</v>
      </c>
      <c r="EC1025" s="88">
        <f>EC1024*(1+'FF analyses'!$H$45)</f>
        <v>33.117852337051339</v>
      </c>
    </row>
    <row r="1026" spans="1:133">
      <c r="A1026" s="1">
        <v>1955.08</v>
      </c>
      <c r="B1026" s="90" t="s">
        <v>1269</v>
      </c>
      <c r="C1026" s="90" t="s">
        <v>3074</v>
      </c>
      <c r="D1026" s="18">
        <f t="shared" si="1094"/>
        <v>1955</v>
      </c>
      <c r="E1026" s="18">
        <v>8</v>
      </c>
      <c r="F1026" s="1">
        <v>1016</v>
      </c>
      <c r="G1026" s="23">
        <v>42.43</v>
      </c>
      <c r="I1026" s="24">
        <v>1.6033299999999999</v>
      </c>
      <c r="J1026" s="23">
        <v>3.3666700000000001</v>
      </c>
      <c r="K1026" s="23">
        <v>26.8</v>
      </c>
      <c r="L1026" s="24">
        <f t="shared" si="1074"/>
        <v>1955.6249999999231</v>
      </c>
      <c r="M1026" s="25">
        <v>2.97</v>
      </c>
      <c r="N1026" s="24">
        <f t="shared" si="1036"/>
        <v>421.56777714552248</v>
      </c>
      <c r="O1026" s="24">
        <f t="shared" si="1037"/>
        <v>15.930055718376869</v>
      </c>
      <c r="P1026" s="26">
        <f t="shared" si="1075"/>
        <v>38514.367796557344</v>
      </c>
      <c r="Q1026" s="24">
        <f t="shared" si="1038"/>
        <v>33.449907807742541</v>
      </c>
      <c r="R1026" s="26">
        <f t="shared" si="1039"/>
        <v>3055.9784734771556</v>
      </c>
      <c r="S1026" s="91">
        <f t="shared" si="1031"/>
        <v>18.222326463047757</v>
      </c>
      <c r="U1026" s="28">
        <f t="shared" si="1032"/>
        <v>23.173696654482615</v>
      </c>
      <c r="W1026" s="92">
        <f t="shared" si="1040"/>
        <v>3.7313432835819338E-3</v>
      </c>
      <c r="X1026" s="93"/>
      <c r="Y1026" s="9">
        <f t="shared" si="1041"/>
        <v>-1.2894084656245308E-3</v>
      </c>
      <c r="Z1026" s="92">
        <f>Y1026-'FF base data'!$B$19-'FF base data'!$B$21*Y1026</f>
        <v>-1.3269817028828124E-3</v>
      </c>
      <c r="AA1026" s="92">
        <f>Z1026*'FF base data'!$B$6</f>
        <v>-6.6349085144140618E-4</v>
      </c>
      <c r="AB1026" s="92">
        <f t="shared" si="1042"/>
        <v>4.4300387167317989E-2</v>
      </c>
      <c r="AC1026" s="92">
        <f>AB1026-'FF base data'!$B$19-'FF base data'!$B$21*AB1026</f>
        <v>3.9703834366765459E-2</v>
      </c>
      <c r="AD1026" s="92">
        <f>AC1026*'FF base data'!$B$6</f>
        <v>1.9851917183382729E-2</v>
      </c>
      <c r="AE1026" s="94">
        <f t="shared" si="1043"/>
        <v>72.875378437413033</v>
      </c>
      <c r="AF1026" s="94">
        <f t="shared" si="1044"/>
        <v>50.888510622125168</v>
      </c>
      <c r="AG1026" s="94">
        <f t="shared" si="1045"/>
        <v>22.988229200559633</v>
      </c>
      <c r="AH1026" s="94">
        <f t="shared" si="1046"/>
        <v>4240.2908193175635</v>
      </c>
      <c r="AI1026" s="94">
        <f t="shared" si="1047"/>
        <v>2141.6044911691388</v>
      </c>
      <c r="AJ1026" s="94">
        <f t="shared" si="1048"/>
        <v>179.38908757765915</v>
      </c>
      <c r="AK1026" s="85"/>
      <c r="AL1026" s="9">
        <f t="shared" si="1077"/>
        <v>0.40773220835509605</v>
      </c>
      <c r="AM1026" s="9">
        <f t="shared" si="1092"/>
        <v>0.3931044507980872</v>
      </c>
      <c r="AN1026" s="9">
        <f t="shared" si="1034"/>
        <v>0.20126670946385805</v>
      </c>
      <c r="AO1026" s="9">
        <f t="shared" si="1033"/>
        <v>0.11154637396998246</v>
      </c>
      <c r="AP1026" s="9">
        <f t="shared" si="1113"/>
        <v>8.1721221879155204E-2</v>
      </c>
      <c r="AQ1026" s="9">
        <f t="shared" si="1111"/>
        <v>6.2629811090685106E-2</v>
      </c>
      <c r="AR1026" s="9">
        <f t="shared" si="1110"/>
        <v>7.9908892065621462E-2</v>
      </c>
      <c r="AS1026" s="9">
        <f t="shared" si="1107"/>
        <v>6.768093634080552E-2</v>
      </c>
      <c r="AT1026" s="9">
        <f t="shared" si="1093"/>
        <v>5.8035024880974895E-2</v>
      </c>
      <c r="AW1026" s="89">
        <f t="shared" si="1049"/>
        <v>-8.344774035846143E-3</v>
      </c>
      <c r="AX1026" s="88">
        <f>IF(AW1025&lt;0,'FF base data'!$B$10*AZ1025, IF(AZ1025&lt;BA1025,'FF base data'!$B$10*AZ1025, IF((AZ1025-BA1025)&lt;'FF base data'!$B$10*AZ1025, 'FF base data'!$B$10*AZ1025,AZ1025-BA1025)))</f>
        <v>5.2448134920438519E-3</v>
      </c>
      <c r="AY1026" s="89">
        <f t="shared" si="1050"/>
        <v>19.841666471298506</v>
      </c>
      <c r="AZ1026" s="89">
        <f t="shared" si="1051"/>
        <v>6.280186602924732</v>
      </c>
      <c r="BA1026" s="89">
        <f>'FF base data'!$B$2+'FF base data'!$B$24</f>
        <v>10</v>
      </c>
      <c r="BB1026" s="89">
        <f t="shared" si="1052"/>
        <v>-1.870885415945335E-2</v>
      </c>
      <c r="BC1026" s="88">
        <f>IF(BB1025&lt;0,'FF base data'!$B$10*BE1025, IF(BE1025&lt;BF1025,'FF base data'!$B$10*BE1025, IF((BE1025-BF1025)&lt;'FF base data'!$B$10*BE1025, 'FF base data'!$B$10*BE1025,BE1025-BF1025)))</f>
        <v>1.1758801844360111E-2</v>
      </c>
      <c r="BD1026" s="88">
        <f t="shared" si="1053"/>
        <v>20.210150364064013</v>
      </c>
      <c r="BE1026" s="88">
        <f t="shared" si="1054"/>
        <v>14.080094557228319</v>
      </c>
      <c r="BF1026" s="88">
        <f>BF1025+$AA1026*(BF1025-'FF base data'!$B$24)</f>
        <v>22.988229200559676</v>
      </c>
      <c r="BG1026" s="89">
        <f t="shared" si="1055"/>
        <v>0.39558436841421302</v>
      </c>
      <c r="BH1026" s="88">
        <f>IF(BG1025&lt;0,'FF base data'!$B$12*BJ1025, IF(BJ1025&lt;BK1025,'FF base data'!$B$12*BJ1025, IF((BJ1025-BK1025)&lt;'FF base data'!$B$12*BJ1025, 'FF base data'!$B$12*BJ1025,BJ1025-BK1025)))</f>
        <v>8.3097410134617203E-3</v>
      </c>
      <c r="BI1026" s="89">
        <f t="shared" si="1056"/>
        <v>53.02348869857726</v>
      </c>
      <c r="BJ1026" s="89">
        <f t="shared" si="1057"/>
        <v>10.358963843554815</v>
      </c>
      <c r="BK1026" s="89">
        <f>'FF base data'!$B$2+'FF base data'!$B$25</f>
        <v>10</v>
      </c>
      <c r="BL1026" s="88">
        <f t="shared" si="1058"/>
        <v>6.9680815174733004</v>
      </c>
      <c r="BM1026" s="88">
        <f>IF(BL1025&lt;0,'FF base data'!$B$12*BO1025, IF(BO1025&lt;BP1025,'FF base data'!$B$12*BO1025, IF((BO1025-BP1025)&lt;'FF base data'!$B$12*BO1025, 'FF base data'!$B$12*BO1025,BO1025-BP1025)))</f>
        <v>0.14637320732113149</v>
      </c>
      <c r="BN1026" s="88">
        <f t="shared" si="1059"/>
        <v>123.47945453324736</v>
      </c>
      <c r="BO1026" s="88">
        <f t="shared" si="1060"/>
        <v>182.46955709550997</v>
      </c>
      <c r="BP1026" s="88">
        <f>BP1025+$AD1026*(BP1025-'FF base data'!$B$25)</f>
        <v>179.38908757765938</v>
      </c>
      <c r="BQ1026" s="88"/>
      <c r="BR1026" s="89">
        <f t="shared" si="1061"/>
        <v>-8.4936648392602201E-3</v>
      </c>
      <c r="BS1026" s="88">
        <f>IF($E1026&lt;&gt;1,0,IF(SUM(BR1014:BR1025)&lt;0,'FF base data'!$B$9*BU1025, IF(BU1025&lt;BV1025,'FF base data'!$B$9*BU1025, IF((BU1025-BV1025)&lt;'FF base data'!$B$9*BU1025, 'FF base data'!$B$9*BU1025,BU1025-BV1025))))</f>
        <v>0</v>
      </c>
      <c r="BT1026" s="89">
        <f t="shared" si="1062"/>
        <v>20.443936941599226</v>
      </c>
      <c r="BU1026" s="89">
        <f t="shared" si="1063"/>
        <v>6.3922463158312253</v>
      </c>
      <c r="BV1026" s="89">
        <f>'FF base data'!$B$2+'FF base data'!$B$24</f>
        <v>10</v>
      </c>
      <c r="BW1026" s="89">
        <f t="shared" si="1064"/>
        <v>-1.9054585242078929E-2</v>
      </c>
      <c r="BX1026" s="88">
        <f>IF($E1026&lt;&gt;1,0,IF(SUM(BW1014:BW1025)&lt;0,'FF base data'!$B$9*BZ1025, IF(BZ1025&lt;CA1025,'FF base data'!$B$9*BZ1025, IF((BZ1025-CA1025)&lt;'FF base data'!$B$9*BZ1025, 'FF base data'!$B$9*BZ1025,BZ1025-CA1025))))</f>
        <v>0</v>
      </c>
      <c r="BY1026" s="88">
        <f t="shared" si="1065"/>
        <v>20.42120482623654</v>
      </c>
      <c r="BZ1026" s="88">
        <f t="shared" si="1066"/>
        <v>14.340288275841566</v>
      </c>
      <c r="CA1026" s="88">
        <f>CA1025+$AA1026*(CA1025-'FF base data'!$B$24)</f>
        <v>22.988229200559676</v>
      </c>
      <c r="CB1026" s="89">
        <f t="shared" si="1067"/>
        <v>0.47301865095769208</v>
      </c>
      <c r="CC1026" s="88">
        <f>IF($E1026&lt;&gt;1,0,IF(SUM(CB1014:CB1025)&lt;0,'FF base data'!$B$11*CE1025, IF(CE1025&lt;CF1025,'FF base data'!$B$11*CE1025, IF((CE1025-CF1025)&lt;'FF base data'!$B$11*CE1025, 'FF base data'!$B$11*CE1025,CE1025-CF1025))))</f>
        <v>0</v>
      </c>
      <c r="CD1026" s="89">
        <f t="shared" si="1068"/>
        <v>55.534404745797588</v>
      </c>
      <c r="CE1026" s="89">
        <f t="shared" si="1069"/>
        <v>12.386695465850858</v>
      </c>
      <c r="CF1026" s="89">
        <f>'FF base data'!$B$2+'FF base data'!$B$25</f>
        <v>10</v>
      </c>
      <c r="CG1026" s="89">
        <f t="shared" si="1070"/>
        <v>7.6141592251356371</v>
      </c>
      <c r="CH1026" s="88">
        <f>IF($E1026&lt;&gt;1,0,IF(SUM(CG1014:CG1025)&lt;0,'FF base data'!$B$11*CJ1025, IF(CJ1025&lt;CK1025,'FF base data'!$B$11*CJ1025, IF((CJ1025-CK1025)&lt;'FF base data'!$B$11*CJ1025, 'FF base data'!$B$11*CJ1025,CJ1025-CK1025))))</f>
        <v>0</v>
      </c>
      <c r="CI1026" s="89">
        <f t="shared" si="1071"/>
        <v>125.76454205384455</v>
      </c>
      <c r="CJ1026" s="89">
        <f t="shared" si="1072"/>
        <v>199.38806082868339</v>
      </c>
      <c r="CK1026" s="88">
        <f>CK1025+$AD1026*(CK1025-'FF base data'!$B$25)</f>
        <v>179.38908757765938</v>
      </c>
      <c r="CL1026" s="88"/>
      <c r="CM1026" s="89">
        <f t="shared" si="1079"/>
        <v>-8.4936648392602201E-3</v>
      </c>
      <c r="CN1026" s="88">
        <f>IF($E1026&lt;&gt;1,0,IF(SUM(CM1014:CM1025)&lt;0,'FF base data'!$B$9*CP1025, IF(CP1025&lt;CQ1025,'FF base data'!$B$9*CP1025, IF((CP1025-CQ1025)&lt;'FF base data'!$B$9*CP1025, 'FF base data'!$B$9*CP1025,CP1025-CQ1025))))</f>
        <v>0</v>
      </c>
      <c r="CO1026" s="89">
        <f t="shared" si="1080"/>
        <v>10.591690173939172</v>
      </c>
      <c r="CP1026" s="89">
        <f t="shared" si="1081"/>
        <v>6.3922463158312253</v>
      </c>
      <c r="CQ1026" s="89">
        <f>'FF base data'!$B$2+'FF base data'!$B$24</f>
        <v>10</v>
      </c>
      <c r="CR1026" s="89">
        <f t="shared" si="1082"/>
        <v>-1.3013383714855234E-2</v>
      </c>
      <c r="CS1026" s="88">
        <f>IF($E1026&lt;&gt;1,0,IF(SUM(CR1014:CR1025)&lt;0,'FF base data'!$B$9*CU1025, IF(CU1025&lt;CV1025,'FF base data'!$B$9*CU1025, IF((CU1025-CV1025)&lt;'FF base data'!$B$9*CU1025, 'FF base data'!$B$9*CU1025,CU1025-CV1025))))</f>
        <v>0</v>
      </c>
      <c r="CT1026" s="88">
        <f t="shared" si="1083"/>
        <v>8.092495894215439</v>
      </c>
      <c r="CU1026" s="88">
        <f t="shared" si="1084"/>
        <v>9.7937410625478183</v>
      </c>
      <c r="CV1026" s="88">
        <f>CV1025+$AA1026*(CV1025-'FF base data'!$B$24)</f>
        <v>13.609147791894161</v>
      </c>
      <c r="CW1026" s="89">
        <f t="shared" si="1085"/>
        <v>0.47301865095769208</v>
      </c>
      <c r="CX1026" s="88">
        <f>IF($E1026&lt;&gt;1,0,IF(SUM(CW1014:CW1025)&lt;0,'FF base data'!$B$11*CZ1025, IF(CZ1025&lt;DA1025,'FF base data'!$B$11*CZ1025, IF((CZ1025-DA1025)&lt;'FF base data'!$B$11*CZ1025, 'FF base data'!$B$11*CZ1025,CZ1025-DA1025))))</f>
        <v>0</v>
      </c>
      <c r="CY1026" s="89">
        <f t="shared" si="1086"/>
        <v>31.557530975756073</v>
      </c>
      <c r="CZ1026" s="89">
        <f t="shared" si="1087"/>
        <v>12.386695465850858</v>
      </c>
      <c r="DA1026" s="89">
        <f>'FF base data'!$B$2+'FF base data'!$B$25</f>
        <v>10</v>
      </c>
      <c r="DB1026" s="89">
        <f t="shared" si="1088"/>
        <v>2.2646570316484875</v>
      </c>
      <c r="DC1026" s="88">
        <f>IF($E1026&lt;&gt;1,0,IF(SUM(DB1014:DB1025)&lt;0,'FF base data'!$B$11*DE1025, IF(DE1025&lt;DF1025,'FF base data'!$B$11*DE1025, IF((DE1025-DF1025)&lt;'FF base data'!$B$11*DE1025, 'FF base data'!$B$11*DE1025,DE1025-DF1025))))</f>
        <v>0</v>
      </c>
      <c r="DD1026" s="89">
        <f t="shared" si="1089"/>
        <v>32.058348617635588</v>
      </c>
      <c r="DE1026" s="89">
        <f t="shared" si="1090"/>
        <v>59.303405751196451</v>
      </c>
      <c r="DF1026" s="88">
        <f>DF1025+$AD1026*(DF1025-'FF base data'!$B$25)</f>
        <v>53.355169831836001</v>
      </c>
      <c r="DG1026" s="88">
        <f>DG1025*(1+'FF analyses'!$H$45)</f>
        <v>34.296236255107992</v>
      </c>
      <c r="DI1026" s="89">
        <f t="shared" si="1095"/>
        <v>-8.4936648392602201E-3</v>
      </c>
      <c r="DJ1026" s="88">
        <f>IF($E1026&lt;&gt;1,0,IF(SUM(DI1014:DI1025)&lt;0,'FF base data'!$B$9*DL1025, IF(DL1025&lt;DM1025,'FF base data'!$B$9*DL1025, IF((DL1025-DM1025)&lt;'FF base data'!$B$9*DL1025, 'FF base data'!$B$9*DL1025,DL1025-DM1025))))</f>
        <v>0</v>
      </c>
      <c r="DK1026" s="89">
        <f t="shared" si="1096"/>
        <v>8.5977259630952343</v>
      </c>
      <c r="DL1026" s="89">
        <f t="shared" si="1097"/>
        <v>6.3922463158312253</v>
      </c>
      <c r="DM1026" s="89">
        <f>'FF base data'!$B$2+'FF base data'!$B$24</f>
        <v>10</v>
      </c>
      <c r="DN1026" s="89">
        <f t="shared" si="1098"/>
        <v>-1.1858865229962656E-2</v>
      </c>
      <c r="DO1026" s="88">
        <f>IF($E1026&lt;&gt;1,0,IF(SUM(DN1014:DN1025)&lt;0,'FF base data'!$B$9*DQ1025, IF(DQ1025&lt;DR1025,'FF base data'!$B$9*DQ1025, IF((DQ1025-DR1025)&lt;'FF base data'!$B$9*DQ1025, 'FF base data'!$B$9*DQ1025,DQ1025-DR1025))))</f>
        <v>0</v>
      </c>
      <c r="DP1026" s="88">
        <f t="shared" si="1099"/>
        <v>6.4272263054620407</v>
      </c>
      <c r="DQ1026" s="88">
        <f t="shared" si="1100"/>
        <v>8.9248621190908963</v>
      </c>
      <c r="DR1026" s="88">
        <f>DR1025+$AA1026*(DR1025-'FF base data'!$B$24)</f>
        <v>12.401774441991252</v>
      </c>
      <c r="DS1026" s="89">
        <f t="shared" si="1101"/>
        <v>0.47301865095769208</v>
      </c>
      <c r="DT1026" s="88">
        <f>IF($E1026&lt;&gt;1,0,IF(SUM(DS1014:DS1025)&lt;0,'FF base data'!$B$11*DV1025, IF(DV1025&lt;DW1025,'FF base data'!$B$11*DV1025, IF((DV1025-DW1025)&lt;'FF base data'!$B$11*DV1025, 'FF base data'!$B$11*DV1025,DV1025-DW1025))))</f>
        <v>0</v>
      </c>
      <c r="DU1026" s="89">
        <f t="shared" si="1102"/>
        <v>30.319863464440935</v>
      </c>
      <c r="DV1026" s="89">
        <f t="shared" si="1103"/>
        <v>12.386695465850858</v>
      </c>
      <c r="DW1026" s="89">
        <f>'FF base data'!$B$2+'FF base data'!$B$25</f>
        <v>10</v>
      </c>
      <c r="DX1026" s="89">
        <f t="shared" si="1104"/>
        <v>2.1394901564975783</v>
      </c>
      <c r="DY1026" s="88">
        <f>IF($E1026&lt;&gt;1,0,IF(SUM(DX1014:DX1025)&lt;0,'FF base data'!$B$11*EA1025, IF(EA1025&lt;EB1025,'FF base data'!$B$11*EA1025, IF((EA1025-EB1025)&lt;'FF base data'!$B$11*EA1025, 'FF base data'!$B$11*EA1025,EA1025-EB1025))))</f>
        <v>0</v>
      </c>
      <c r="DZ1026" s="89">
        <f t="shared" si="1105"/>
        <v>29.704208583605602</v>
      </c>
      <c r="EA1026" s="89">
        <f t="shared" si="1106"/>
        <v>56.025725343103701</v>
      </c>
      <c r="EB1026" s="88">
        <f>EB1025+$AD1026*(EB1025-'FF base data'!$B$25)</f>
        <v>50.406246534547257</v>
      </c>
      <c r="EC1026" s="88">
        <f>EC1025*(1+'FF analyses'!$H$45)</f>
        <v>33.214485039404394</v>
      </c>
    </row>
    <row r="1027" spans="1:133">
      <c r="A1027" s="1">
        <v>1955.09</v>
      </c>
      <c r="B1027" s="90" t="s">
        <v>1270</v>
      </c>
      <c r="C1027" s="90" t="s">
        <v>3075</v>
      </c>
      <c r="D1027" s="18">
        <f t="shared" si="1094"/>
        <v>1955</v>
      </c>
      <c r="E1027" s="18">
        <v>9</v>
      </c>
      <c r="F1027" s="1">
        <v>1017</v>
      </c>
      <c r="G1027" s="23">
        <v>44.34</v>
      </c>
      <c r="I1027" s="24">
        <v>1.62</v>
      </c>
      <c r="J1027" s="23">
        <v>3.44</v>
      </c>
      <c r="K1027" s="23">
        <v>26.9</v>
      </c>
      <c r="L1027" s="24">
        <f t="shared" si="1074"/>
        <v>1955.7083333332564</v>
      </c>
      <c r="M1027" s="25">
        <v>2.97</v>
      </c>
      <c r="N1027" s="24">
        <f t="shared" si="1036"/>
        <v>438.90707230483287</v>
      </c>
      <c r="O1027" s="24">
        <f t="shared" si="1037"/>
        <v>16.03584702602231</v>
      </c>
      <c r="P1027" s="26">
        <f t="shared" si="1075"/>
        <v>40220.569201449318</v>
      </c>
      <c r="Q1027" s="24">
        <f t="shared" si="1038"/>
        <v>34.051428252788114</v>
      </c>
      <c r="R1027" s="26">
        <f t="shared" si="1039"/>
        <v>3120.4050079608851</v>
      </c>
      <c r="S1027" s="91">
        <f t="shared" ref="S1027:S1090" si="1115">N1027/AVERAGE(Q907:Q1026)</f>
        <v>18.843960654261323</v>
      </c>
      <c r="U1027" s="28">
        <f t="shared" ref="U1027:U1090" si="1116">P1027/AVERAGE(R907:R1026)</f>
        <v>23.92553130772303</v>
      </c>
      <c r="W1027" s="92">
        <f t="shared" si="1040"/>
        <v>0</v>
      </c>
      <c r="X1027" s="93"/>
      <c r="Y1027" s="9">
        <f t="shared" si="1041"/>
        <v>2.441934817957403E-3</v>
      </c>
      <c r="Z1027" s="92">
        <f>Y1027-'FF base data'!$B$19-'FF base data'!$B$21*Y1027</f>
        <v>2.0312272523409281E-3</v>
      </c>
      <c r="AA1027" s="92">
        <f>Z1027*'FF base data'!$B$6</f>
        <v>1.0156136261704641E-3</v>
      </c>
      <c r="AB1027" s="92">
        <f t="shared" si="1042"/>
        <v>-4.7235998346113584E-2</v>
      </c>
      <c r="AC1027" s="92">
        <f>AB1027-'FF base data'!$B$19-'FF base data'!$B$21*AB1027</f>
        <v>-4.2678912595322957E-2</v>
      </c>
      <c r="AD1027" s="92">
        <f>AC1027*'FF base data'!$B$6</f>
        <v>-2.1339456297661479E-2</v>
      </c>
      <c r="AE1027" s="94">
        <f t="shared" si="1043"/>
        <v>73.053335361391177</v>
      </c>
      <c r="AF1027" s="94">
        <f t="shared" si="1044"/>
        <v>50.991876751731866</v>
      </c>
      <c r="AG1027" s="94">
        <f t="shared" si="1045"/>
        <v>23.011576359377251</v>
      </c>
      <c r="AH1027" s="94">
        <f t="shared" si="1046"/>
        <v>4039.9964491892383</v>
      </c>
      <c r="AI1027" s="94">
        <f t="shared" si="1047"/>
        <v>2050.2031402767798</v>
      </c>
      <c r="AJ1027" s="94">
        <f t="shared" si="1048"/>
        <v>175.56102198301835</v>
      </c>
      <c r="AK1027" s="85"/>
      <c r="AL1027" s="9">
        <f t="shared" si="1077"/>
        <v>0.31569997009579454</v>
      </c>
      <c r="AM1027" s="9">
        <f t="shared" si="1092"/>
        <v>0.34431844041686821</v>
      </c>
      <c r="AN1027" s="9">
        <f t="shared" si="1034"/>
        <v>0.1827035537484154</v>
      </c>
      <c r="AO1027" s="9">
        <f t="shared" ref="AO1027:AO1090" si="1117">(AI1027/AI907)^(1/((F1027-F907)/12))-1</f>
        <v>0.10232808676650462</v>
      </c>
      <c r="AP1027" s="9">
        <f t="shared" si="1113"/>
        <v>7.793988515603667E-2</v>
      </c>
      <c r="AQ1027" s="9">
        <f t="shared" si="1111"/>
        <v>6.6011468145806607E-2</v>
      </c>
      <c r="AR1027" s="9">
        <f t="shared" si="1110"/>
        <v>7.7159600841569143E-2</v>
      </c>
      <c r="AS1027" s="9">
        <f t="shared" si="1107"/>
        <v>6.5367886756096727E-2</v>
      </c>
      <c r="AT1027" s="9">
        <f t="shared" si="1093"/>
        <v>5.6794322255553142E-2</v>
      </c>
      <c r="AW1027" s="89">
        <f t="shared" si="1049"/>
        <v>1.2745832769548627E-2</v>
      </c>
      <c r="AX1027" s="88">
        <f>IF(AW1026&lt;0,'FF base data'!$B$10*AZ1026, IF(AZ1026&lt;BA1026,'FF base data'!$B$10*AZ1026, IF((AZ1026-BA1026)&lt;'FF base data'!$B$10*AZ1026, 'FF base data'!$B$10*AZ1026,AZ1026-BA1026)))</f>
        <v>5.2334888357706104E-3</v>
      </c>
      <c r="AY1027" s="89">
        <f t="shared" si="1050"/>
        <v>19.846899960134277</v>
      </c>
      <c r="AZ1027" s="89">
        <f t="shared" si="1051"/>
        <v>6.2876989468585096</v>
      </c>
      <c r="BA1027" s="89">
        <f>'FF base data'!$B$2+'FF base data'!$B$24</f>
        <v>10</v>
      </c>
      <c r="BB1027" s="89">
        <f t="shared" si="1052"/>
        <v>2.8576038553695851E-2</v>
      </c>
      <c r="BC1027" s="88">
        <f>IF(BB1026&lt;0,'FF base data'!$B$10*BE1026, IF(BE1026&lt;BF1026,'FF base data'!$B$10*BE1026, IF((BE1026-BF1026)&lt;'FF base data'!$B$10*BE1026, 'FF base data'!$B$10*BE1026,BE1026-BF1026)))</f>
        <v>1.17334121310236E-2</v>
      </c>
      <c r="BD1027" s="88">
        <f t="shared" si="1053"/>
        <v>20.221883776195035</v>
      </c>
      <c r="BE1027" s="88">
        <f t="shared" si="1054"/>
        <v>14.096937183650992</v>
      </c>
      <c r="BF1027" s="88">
        <f>BF1026+$AA1027*(BF1026-'FF base data'!$B$24)</f>
        <v>23.011576359377294</v>
      </c>
      <c r="BG1027" s="89">
        <f t="shared" si="1055"/>
        <v>-0.4267891259532296</v>
      </c>
      <c r="BH1027" s="88">
        <f>IF(BG1026&lt;0,'FF base data'!$B$12*BJ1026, IF(BJ1026&lt;BK1026,'FF base data'!$B$12*BJ1026, IF((BJ1026-BK1026)&lt;'FF base data'!$B$12*BJ1026, 'FF base data'!$B$12*BJ1026,BJ1026-BK1026)))</f>
        <v>0.35896384355481459</v>
      </c>
      <c r="BI1027" s="89">
        <f t="shared" si="1056"/>
        <v>53.382452542132071</v>
      </c>
      <c r="BJ1027" s="89">
        <f t="shared" si="1057"/>
        <v>9.5732108740467705</v>
      </c>
      <c r="BK1027" s="89">
        <f>'FF base data'!$B$2+'FF base data'!$B$25</f>
        <v>10</v>
      </c>
      <c r="BL1027" s="88">
        <f t="shared" si="1058"/>
        <v>-7.6561311892816599</v>
      </c>
      <c r="BM1027" s="88">
        <f>IF(BL1026&lt;0,'FF base data'!$B$12*BO1026, IF(BO1026&lt;BP1026,'FF base data'!$B$12*BO1026, IF((BO1026-BP1026)&lt;'FF base data'!$B$12*BO1026, 'FF base data'!$B$12*BO1026,BO1026-BP1026)))</f>
        <v>3.0804695178505881</v>
      </c>
      <c r="BN1027" s="88">
        <f t="shared" si="1059"/>
        <v>126.55992405109795</v>
      </c>
      <c r="BO1027" s="88">
        <f t="shared" si="1060"/>
        <v>171.73295638837772</v>
      </c>
      <c r="BP1027" s="88">
        <f>BP1026+$AD1027*(BP1026-'FF base data'!$B$25)</f>
        <v>175.56102198301855</v>
      </c>
      <c r="BQ1027" s="88"/>
      <c r="BR1027" s="89">
        <f t="shared" si="1061"/>
        <v>1.298410492039228E-2</v>
      </c>
      <c r="BS1027" s="88">
        <f>IF($E1027&lt;&gt;1,0,IF(SUM(BR1015:BR1026)&lt;0,'FF base data'!$B$9*BU1026, IF(BU1026&lt;BV1026,'FF base data'!$B$9*BU1026, IF((BU1026-BV1026)&lt;'FF base data'!$B$9*BU1026, 'FF base data'!$B$9*BU1026,BU1026-BV1026))))</f>
        <v>0</v>
      </c>
      <c r="BT1027" s="89">
        <f t="shared" si="1062"/>
        <v>20.443936941599226</v>
      </c>
      <c r="BU1027" s="89">
        <f t="shared" si="1063"/>
        <v>6.405230420751618</v>
      </c>
      <c r="BV1027" s="89">
        <f>'FF base data'!$B$2+'FF base data'!$B$24</f>
        <v>10</v>
      </c>
      <c r="BW1027" s="89">
        <f t="shared" si="1064"/>
        <v>2.912838435231449E-2</v>
      </c>
      <c r="BX1027" s="88">
        <f>IF($E1027&lt;&gt;1,0,IF(SUM(BW1015:BW1026)&lt;0,'FF base data'!$B$9*BZ1026, IF(BZ1026&lt;CA1026,'FF base data'!$B$9*BZ1026, IF((BZ1026-CA1026)&lt;'FF base data'!$B$9*BZ1026, 'FF base data'!$B$9*BZ1026,BZ1026-CA1026))))</f>
        <v>0</v>
      </c>
      <c r="BY1027" s="88">
        <f t="shared" si="1065"/>
        <v>20.42120482623654</v>
      </c>
      <c r="BZ1027" s="88">
        <f t="shared" si="1066"/>
        <v>14.369416660193881</v>
      </c>
      <c r="CA1027" s="88">
        <f>CA1026+$AA1027*(CA1026-'FF base data'!$B$24)</f>
        <v>23.011576359377294</v>
      </c>
      <c r="CB1027" s="89">
        <f t="shared" si="1067"/>
        <v>-0.52865069313193191</v>
      </c>
      <c r="CC1027" s="88">
        <f>IF($E1027&lt;&gt;1,0,IF(SUM(CB1015:CB1026)&lt;0,'FF base data'!$B$11*CE1026, IF(CE1026&lt;CF1026,'FF base data'!$B$11*CE1026, IF((CE1026-CF1026)&lt;'FF base data'!$B$11*CE1026, 'FF base data'!$B$11*CE1026,CE1026-CF1026))))</f>
        <v>0</v>
      </c>
      <c r="CD1027" s="89">
        <f t="shared" si="1068"/>
        <v>55.534404745797588</v>
      </c>
      <c r="CE1027" s="89">
        <f t="shared" si="1069"/>
        <v>11.858044772718927</v>
      </c>
      <c r="CF1027" s="89">
        <f>'FF base data'!$B$2+'FF base data'!$B$25</f>
        <v>10</v>
      </c>
      <c r="CG1027" s="89">
        <f t="shared" si="1070"/>
        <v>-8.5096656206583159</v>
      </c>
      <c r="CH1027" s="88">
        <f>IF($E1027&lt;&gt;1,0,IF(SUM(CG1015:CG1026)&lt;0,'FF base data'!$B$11*CJ1026, IF(CJ1026&lt;CK1026,'FF base data'!$B$11*CJ1026, IF((CJ1026-CK1026)&lt;'FF base data'!$B$11*CJ1026, 'FF base data'!$B$11*CJ1026,CJ1026-CK1026))))</f>
        <v>0</v>
      </c>
      <c r="CI1027" s="89">
        <f t="shared" si="1071"/>
        <v>125.76454205384455</v>
      </c>
      <c r="CJ1027" s="89">
        <f t="shared" si="1072"/>
        <v>190.87839520802507</v>
      </c>
      <c r="CK1027" s="88">
        <f>CK1026+$AD1027*(CK1026-'FF base data'!$B$25)</f>
        <v>175.56102198301855</v>
      </c>
      <c r="CL1027" s="88"/>
      <c r="CM1027" s="89">
        <f t="shared" si="1079"/>
        <v>1.298410492039228E-2</v>
      </c>
      <c r="CN1027" s="88">
        <f>IF($E1027&lt;&gt;1,0,IF(SUM(CM1015:CM1026)&lt;0,'FF base data'!$B$9*CP1026, IF(CP1026&lt;CQ1026,'FF base data'!$B$9*CP1026, IF((CP1026-CQ1026)&lt;'FF base data'!$B$9*CP1026, 'FF base data'!$B$9*CP1026,CP1026-CQ1026))))</f>
        <v>0</v>
      </c>
      <c r="CO1027" s="89">
        <f t="shared" si="1080"/>
        <v>10.591690173939172</v>
      </c>
      <c r="CP1027" s="89">
        <f t="shared" si="1081"/>
        <v>6.405230420751618</v>
      </c>
      <c r="CQ1027" s="89">
        <f>'FF base data'!$B$2+'FF base data'!$B$24</f>
        <v>10</v>
      </c>
      <c r="CR1027" s="89">
        <f t="shared" si="1082"/>
        <v>1.9893313748617528E-2</v>
      </c>
      <c r="CS1027" s="88">
        <f>IF($E1027&lt;&gt;1,0,IF(SUM(CR1015:CR1026)&lt;0,'FF base data'!$B$9*CU1026, IF(CU1026&lt;CV1026,'FF base data'!$B$9*CU1026, IF((CU1026-CV1026)&lt;'FF base data'!$B$9*CU1026, 'FF base data'!$B$9*CU1026,CU1026-CV1026))))</f>
        <v>0</v>
      </c>
      <c r="CT1027" s="88">
        <f t="shared" si="1083"/>
        <v>8.092495894215439</v>
      </c>
      <c r="CU1027" s="88">
        <f t="shared" si="1084"/>
        <v>9.8136343762964362</v>
      </c>
      <c r="CV1027" s="88">
        <f>CV1026+$AA1027*(CV1026-'FF base data'!$B$24)</f>
        <v>13.622969427832176</v>
      </c>
      <c r="CW1027" s="89">
        <f t="shared" si="1085"/>
        <v>-0.52865069313193191</v>
      </c>
      <c r="CX1027" s="88">
        <f>IF($E1027&lt;&gt;1,0,IF(SUM(CW1015:CW1026)&lt;0,'FF base data'!$B$11*CZ1026, IF(CZ1026&lt;DA1026,'FF base data'!$B$11*CZ1026, IF((CZ1026-DA1026)&lt;'FF base data'!$B$11*CZ1026, 'FF base data'!$B$11*CZ1026,CZ1026-DA1026))))</f>
        <v>0</v>
      </c>
      <c r="CY1027" s="89">
        <f t="shared" si="1086"/>
        <v>31.557530975756073</v>
      </c>
      <c r="CZ1027" s="89">
        <f t="shared" si="1087"/>
        <v>11.858044772718927</v>
      </c>
      <c r="DA1027" s="89">
        <f>'FF base data'!$B$2+'FF base data'!$B$25</f>
        <v>10</v>
      </c>
      <c r="DB1027" s="89">
        <f t="shared" si="1088"/>
        <v>-2.5310048706602859</v>
      </c>
      <c r="DC1027" s="88">
        <f>IF($E1027&lt;&gt;1,0,IF(SUM(DB1015:DB1026)&lt;0,'FF base data'!$B$11*DE1026, IF(DE1026&lt;DF1026,'FF base data'!$B$11*DE1026, IF((DE1026-DF1026)&lt;'FF base data'!$B$11*DE1026, 'FF base data'!$B$11*DE1026,DE1026-DF1026))))</f>
        <v>0</v>
      </c>
      <c r="DD1027" s="89">
        <f t="shared" si="1089"/>
        <v>32.058348617635588</v>
      </c>
      <c r="DE1027" s="89">
        <f t="shared" si="1090"/>
        <v>56.772400880536168</v>
      </c>
      <c r="DF1027" s="88">
        <f>DF1026+$AD1027*(DF1026-'FF base data'!$B$25)</f>
        <v>52.216599516955228</v>
      </c>
      <c r="DG1027" s="88">
        <f>DG1026*(1+'FF analyses'!$H$45)</f>
        <v>34.396307297038511</v>
      </c>
      <c r="DI1027" s="89">
        <f t="shared" si="1095"/>
        <v>1.298410492039228E-2</v>
      </c>
      <c r="DJ1027" s="88">
        <f>IF($E1027&lt;&gt;1,0,IF(SUM(DI1015:DI1026)&lt;0,'FF base data'!$B$9*DL1026, IF(DL1026&lt;DM1026,'FF base data'!$B$9*DL1026, IF((DL1026-DM1026)&lt;'FF base data'!$B$9*DL1026, 'FF base data'!$B$9*DL1026,DL1026-DM1026))))</f>
        <v>0</v>
      </c>
      <c r="DK1027" s="89">
        <f t="shared" si="1096"/>
        <v>8.5977259630952343</v>
      </c>
      <c r="DL1027" s="89">
        <f t="shared" si="1097"/>
        <v>6.405230420751618</v>
      </c>
      <c r="DM1027" s="89">
        <f>'FF base data'!$B$2+'FF base data'!$B$24</f>
        <v>10</v>
      </c>
      <c r="DN1027" s="89">
        <f t="shared" si="1098"/>
        <v>1.8128423159682636E-2</v>
      </c>
      <c r="DO1027" s="88">
        <f>IF($E1027&lt;&gt;1,0,IF(SUM(DN1015:DN1026)&lt;0,'FF base data'!$B$9*DQ1026, IF(DQ1026&lt;DR1026,'FF base data'!$B$9*DQ1026, IF((DQ1026-DR1026)&lt;'FF base data'!$B$9*DQ1026, 'FF base data'!$B$9*DQ1026,DQ1026-DR1026))))</f>
        <v>0</v>
      </c>
      <c r="DP1027" s="88">
        <f t="shared" si="1099"/>
        <v>6.4272263054620407</v>
      </c>
      <c r="DQ1027" s="88">
        <f t="shared" si="1100"/>
        <v>8.9429905422505787</v>
      </c>
      <c r="DR1027" s="88">
        <f>DR1026+$AA1027*(DR1026-'FF base data'!$B$24)</f>
        <v>12.414369853103231</v>
      </c>
      <c r="DS1027" s="89">
        <f t="shared" si="1101"/>
        <v>-0.52865069313193191</v>
      </c>
      <c r="DT1027" s="88">
        <f>IF($E1027&lt;&gt;1,0,IF(SUM(DS1015:DS1026)&lt;0,'FF base data'!$B$11*DV1026, IF(DV1026&lt;DW1026,'FF base data'!$B$11*DV1026, IF((DV1026-DW1026)&lt;'FF base data'!$B$11*DV1026, 'FF base data'!$B$11*DV1026,DV1026-DW1026))))</f>
        <v>0</v>
      </c>
      <c r="DU1027" s="89">
        <f t="shared" si="1102"/>
        <v>30.319863464440935</v>
      </c>
      <c r="DV1027" s="89">
        <f t="shared" si="1103"/>
        <v>11.858044772718927</v>
      </c>
      <c r="DW1027" s="89">
        <f>'FF base data'!$B$2+'FF base data'!$B$25</f>
        <v>10</v>
      </c>
      <c r="DX1027" s="89">
        <f t="shared" si="1104"/>
        <v>-2.391117035007893</v>
      </c>
      <c r="DY1027" s="88">
        <f>IF($E1027&lt;&gt;1,0,IF(SUM(DX1015:DX1026)&lt;0,'FF base data'!$B$11*EA1026, IF(EA1026&lt;EB1026,'FF base data'!$B$11*EA1026, IF((EA1026-EB1026)&lt;'FF base data'!$B$11*EA1026, 'FF base data'!$B$11*EA1026,EA1026-EB1026))))</f>
        <v>0</v>
      </c>
      <c r="DZ1027" s="89">
        <f t="shared" si="1105"/>
        <v>29.704208583605602</v>
      </c>
      <c r="EA1027" s="89">
        <f t="shared" si="1106"/>
        <v>53.634608308095807</v>
      </c>
      <c r="EB1027" s="88">
        <f>EB1026+$AD1027*(EB1026-'FF base data'!$B$25)</f>
        <v>49.330604639494133</v>
      </c>
      <c r="EC1027" s="88">
        <f>EC1026*(1+'FF analyses'!$H$45)</f>
        <v>33.311399700837072</v>
      </c>
    </row>
    <row r="1028" spans="1:133">
      <c r="A1028" s="1">
        <v>1955.1</v>
      </c>
      <c r="B1028" s="90" t="s">
        <v>1271</v>
      </c>
      <c r="C1028" s="90" t="s">
        <v>3076</v>
      </c>
      <c r="D1028" s="18">
        <f t="shared" si="1094"/>
        <v>1955</v>
      </c>
      <c r="E1028" s="18">
        <v>10</v>
      </c>
      <c r="F1028" s="1">
        <v>1018</v>
      </c>
      <c r="G1028" s="23">
        <v>42.11</v>
      </c>
      <c r="I1028" s="24">
        <v>1.6266700000000001</v>
      </c>
      <c r="J1028" s="23">
        <v>3.5</v>
      </c>
      <c r="K1028" s="23">
        <v>26.9</v>
      </c>
      <c r="L1028" s="24">
        <f t="shared" si="1074"/>
        <v>1955.7916666665897</v>
      </c>
      <c r="M1028" s="25">
        <v>2.88</v>
      </c>
      <c r="N1028" s="24">
        <f t="shared" si="1036"/>
        <v>416.83303596654281</v>
      </c>
      <c r="O1028" s="24">
        <f t="shared" si="1037"/>
        <v>16.101871161617105</v>
      </c>
      <c r="P1028" s="26">
        <f t="shared" si="1075"/>
        <v>38320.710461169911</v>
      </c>
      <c r="Q1028" s="24">
        <f t="shared" si="1038"/>
        <v>34.645348513011164</v>
      </c>
      <c r="R1028" s="26">
        <f t="shared" si="1039"/>
        <v>3185.0507388766259</v>
      </c>
      <c r="S1028" s="91">
        <f t="shared" si="1115"/>
        <v>17.772325789386098</v>
      </c>
      <c r="U1028" s="28">
        <f t="shared" si="1116"/>
        <v>22.532366303323762</v>
      </c>
      <c r="W1028" s="92">
        <f t="shared" si="1040"/>
        <v>0</v>
      </c>
      <c r="X1028" s="93"/>
      <c r="Y1028" s="9">
        <f t="shared" si="1041"/>
        <v>2.3688909406458514E-3</v>
      </c>
      <c r="Z1028" s="92">
        <f>Y1028-'FF base data'!$B$19-'FF base data'!$B$21*Y1028</f>
        <v>1.9654877627605315E-3</v>
      </c>
      <c r="AA1028" s="92">
        <f>Z1028*'FF base data'!$B$6</f>
        <v>9.8274388138026576E-4</v>
      </c>
      <c r="AB1028" s="92">
        <f t="shared" si="1042"/>
        <v>7.0674681390010541E-2</v>
      </c>
      <c r="AC1028" s="92">
        <f>AB1028-'FF base data'!$B$19-'FF base data'!$B$21*AB1028</f>
        <v>6.3440699167188752E-2</v>
      </c>
      <c r="AD1028" s="92">
        <f>AC1028*'FF base data'!$B$6</f>
        <v>3.1720349583594376E-2</v>
      </c>
      <c r="AE1028" s="94">
        <f t="shared" si="1043"/>
        <v>73.226390745712735</v>
      </c>
      <c r="AF1028" s="94">
        <f t="shared" si="1044"/>
        <v>51.092100661487592</v>
      </c>
      <c r="AG1028" s="94">
        <f t="shared" si="1045"/>
        <v>23.034190845245345</v>
      </c>
      <c r="AH1028" s="94">
        <f t="shared" si="1046"/>
        <v>4325.5219110524613</v>
      </c>
      <c r="AI1028" s="94">
        <f t="shared" si="1047"/>
        <v>2180.2694609307046</v>
      </c>
      <c r="AJ1028" s="94">
        <f t="shared" si="1048"/>
        <v>181.1298789735728</v>
      </c>
      <c r="AK1028" s="85"/>
      <c r="AL1028" s="9">
        <f t="shared" si="1077"/>
        <v>0.34715837542750982</v>
      </c>
      <c r="AM1028" s="9">
        <f t="shared" si="1092"/>
        <v>0.36751092598024782</v>
      </c>
      <c r="AN1028" s="9">
        <f t="shared" si="1034"/>
        <v>0.19740617363509516</v>
      </c>
      <c r="AO1028" s="9">
        <f t="shared" si="1117"/>
        <v>0.10561039086881019</v>
      </c>
      <c r="AP1028" s="9">
        <f t="shared" si="1113"/>
        <v>7.710063655560484E-2</v>
      </c>
      <c r="AQ1028" s="9">
        <f t="shared" si="1111"/>
        <v>7.1114787626234577E-2</v>
      </c>
      <c r="AR1028" s="9">
        <f t="shared" si="1110"/>
        <v>7.879698972338578E-2</v>
      </c>
      <c r="AS1028" s="9">
        <f t="shared" si="1107"/>
        <v>6.6328462120327503E-2</v>
      </c>
      <c r="AT1028" s="9">
        <f t="shared" si="1093"/>
        <v>5.8362439769130914E-2</v>
      </c>
      <c r="AW1028" s="89">
        <f t="shared" si="1049"/>
        <v>1.2348108977709431E-2</v>
      </c>
      <c r="AX1028" s="88">
        <f>IF(AW1027&lt;0,'FF base data'!$B$10*AZ1027, IF(AZ1027&lt;BA1027,'FF base data'!$B$10*AZ1027, IF((AZ1027-BA1027)&lt;'FF base data'!$B$10*AZ1027, 'FF base data'!$B$10*AZ1027,AZ1027-BA1027)))</f>
        <v>5.2397491223820916E-3</v>
      </c>
      <c r="AY1028" s="89">
        <f t="shared" si="1050"/>
        <v>19.852139709256658</v>
      </c>
      <c r="AZ1028" s="89">
        <f t="shared" si="1051"/>
        <v>6.294807306713837</v>
      </c>
      <c r="BA1028" s="89">
        <f>'FF base data'!$B$2+'FF base data'!$B$24</f>
        <v>10</v>
      </c>
      <c r="BB1028" s="89">
        <f t="shared" si="1052"/>
        <v>2.7684268062264209E-2</v>
      </c>
      <c r="BC1028" s="88">
        <f>IF(BB1027&lt;0,'FF base data'!$B$10*BE1027, IF(BE1027&lt;BF1027,'FF base data'!$B$10*BE1027, IF((BE1027-BF1027)&lt;'FF base data'!$B$10*BE1027, 'FF base data'!$B$10*BE1027,BE1027-BF1027)))</f>
        <v>1.1747447653042494E-2</v>
      </c>
      <c r="BD1028" s="88">
        <f t="shared" si="1053"/>
        <v>20.233631223848079</v>
      </c>
      <c r="BE1028" s="88">
        <f t="shared" si="1054"/>
        <v>14.112874004060213</v>
      </c>
      <c r="BF1028" s="88">
        <f>BF1027+$AA1028*(BF1027-'FF base data'!$B$24)</f>
        <v>23.034190845245387</v>
      </c>
      <c r="BG1028" s="89">
        <f t="shared" si="1055"/>
        <v>0.60682508179852412</v>
      </c>
      <c r="BH1028" s="88">
        <f>IF(BG1027&lt;0,'FF base data'!$B$12*BJ1027, IF(BJ1027&lt;BK1027,'FF base data'!$B$12*BJ1027, IF((BJ1027-BK1027)&lt;'FF base data'!$B$12*BJ1027, 'FF base data'!$B$12*BJ1027,BJ1027-BK1027)))</f>
        <v>7.9776757283723087E-3</v>
      </c>
      <c r="BI1028" s="89">
        <f t="shared" si="1056"/>
        <v>53.390430217860441</v>
      </c>
      <c r="BJ1028" s="89">
        <f t="shared" si="1057"/>
        <v>10.172058280116921</v>
      </c>
      <c r="BK1028" s="89">
        <f>'FF base data'!$B$2+'FF base data'!$B$25</f>
        <v>10</v>
      </c>
      <c r="BL1028" s="88">
        <f t="shared" si="1058"/>
        <v>10.885779774307576</v>
      </c>
      <c r="BM1028" s="88">
        <f>IF(BL1027&lt;0,'FF base data'!$B$12*BO1027, IF(BO1027&lt;BP1027,'FF base data'!$B$12*BO1027, IF((BO1027-BP1027)&lt;'FF base data'!$B$12*BO1027, 'FF base data'!$B$12*BO1027,BO1027-BP1027)))</f>
        <v>0.14311079699031476</v>
      </c>
      <c r="BN1028" s="88">
        <f t="shared" si="1059"/>
        <v>126.70303484808827</v>
      </c>
      <c r="BO1028" s="88">
        <f t="shared" si="1060"/>
        <v>182.47562536569495</v>
      </c>
      <c r="BP1028" s="88">
        <f>BP1027+$AD1028*(BP1027-'FF base data'!$B$25)</f>
        <v>181.129878973573</v>
      </c>
      <c r="BQ1028" s="88"/>
      <c r="BR1028" s="89">
        <f t="shared" si="1061"/>
        <v>1.2589402009648795E-2</v>
      </c>
      <c r="BS1028" s="88">
        <f>IF($E1028&lt;&gt;1,0,IF(SUM(BR1016:BR1027)&lt;0,'FF base data'!$B$9*BU1027, IF(BU1027&lt;BV1027,'FF base data'!$B$9*BU1027, IF((BU1027-BV1027)&lt;'FF base data'!$B$9*BU1027, 'FF base data'!$B$9*BU1027,BU1027-BV1027))))</f>
        <v>0</v>
      </c>
      <c r="BT1028" s="89">
        <f t="shared" si="1062"/>
        <v>20.443936941599226</v>
      </c>
      <c r="BU1028" s="89">
        <f t="shared" si="1063"/>
        <v>6.4178198227612668</v>
      </c>
      <c r="BV1028" s="89">
        <f>'FF base data'!$B$2+'FF base data'!$B$24</f>
        <v>10</v>
      </c>
      <c r="BW1028" s="89">
        <f t="shared" si="1064"/>
        <v>2.8242912603618379E-2</v>
      </c>
      <c r="BX1028" s="88">
        <f>IF($E1028&lt;&gt;1,0,IF(SUM(BW1016:BW1027)&lt;0,'FF base data'!$B$9*BZ1027, IF(BZ1027&lt;CA1027,'FF base data'!$B$9*BZ1027, IF((BZ1027-CA1027)&lt;'FF base data'!$B$9*BZ1027, 'FF base data'!$B$9*BZ1027,BZ1027-CA1027))))</f>
        <v>0</v>
      </c>
      <c r="BY1028" s="88">
        <f t="shared" si="1065"/>
        <v>20.42120482623654</v>
      </c>
      <c r="BZ1028" s="88">
        <f t="shared" si="1066"/>
        <v>14.397659572797499</v>
      </c>
      <c r="CA1028" s="88">
        <f>CA1027+$AA1028*(CA1027-'FF base data'!$B$24)</f>
        <v>23.034190845245387</v>
      </c>
      <c r="CB1028" s="89">
        <f t="shared" si="1067"/>
        <v>0.75228265113711656</v>
      </c>
      <c r="CC1028" s="88">
        <f>IF($E1028&lt;&gt;1,0,IF(SUM(CB1016:CB1027)&lt;0,'FF base data'!$B$11*CE1027, IF(CE1027&lt;CF1027,'FF base data'!$B$11*CE1027, IF((CE1027-CF1027)&lt;'FF base data'!$B$11*CE1027, 'FF base data'!$B$11*CE1027,CE1027-CF1027))))</f>
        <v>0</v>
      </c>
      <c r="CD1028" s="89">
        <f t="shared" si="1068"/>
        <v>55.534404745797588</v>
      </c>
      <c r="CE1028" s="89">
        <f t="shared" si="1069"/>
        <v>12.610327423856043</v>
      </c>
      <c r="CF1028" s="89">
        <f>'FF base data'!$B$2+'FF base data'!$B$25</f>
        <v>10</v>
      </c>
      <c r="CG1028" s="89">
        <f t="shared" si="1070"/>
        <v>12.109458847908082</v>
      </c>
      <c r="CH1028" s="88">
        <f>IF($E1028&lt;&gt;1,0,IF(SUM(CG1016:CG1027)&lt;0,'FF base data'!$B$11*CJ1027, IF(CJ1027&lt;CK1027,'FF base data'!$B$11*CJ1027, IF((CJ1027-CK1027)&lt;'FF base data'!$B$11*CJ1027, 'FF base data'!$B$11*CJ1027,CJ1027-CK1027))))</f>
        <v>0</v>
      </c>
      <c r="CI1028" s="89">
        <f t="shared" si="1071"/>
        <v>125.76454205384455</v>
      </c>
      <c r="CJ1028" s="89">
        <f t="shared" si="1072"/>
        <v>202.98785405593316</v>
      </c>
      <c r="CK1028" s="88">
        <f>CK1027+$AD1028*(CK1027-'FF base data'!$B$25)</f>
        <v>181.129878973573</v>
      </c>
      <c r="CL1028" s="88"/>
      <c r="CM1028" s="89">
        <f t="shared" si="1079"/>
        <v>1.2589402009648795E-2</v>
      </c>
      <c r="CN1028" s="88">
        <f>IF($E1028&lt;&gt;1,0,IF(SUM(CM1016:CM1027)&lt;0,'FF base data'!$B$9*CP1027, IF(CP1027&lt;CQ1027,'FF base data'!$B$9*CP1027, IF((CP1027-CQ1027)&lt;'FF base data'!$B$9*CP1027, 'FF base data'!$B$9*CP1027,CP1027-CQ1027))))</f>
        <v>0</v>
      </c>
      <c r="CO1028" s="89">
        <f t="shared" si="1080"/>
        <v>10.591690173939172</v>
      </c>
      <c r="CP1028" s="89">
        <f t="shared" si="1081"/>
        <v>6.4178198227612668</v>
      </c>
      <c r="CQ1028" s="89">
        <f>'FF base data'!$B$2+'FF base data'!$B$24</f>
        <v>10</v>
      </c>
      <c r="CR1028" s="89">
        <f t="shared" si="1082"/>
        <v>1.9288578274816726E-2</v>
      </c>
      <c r="CS1028" s="88">
        <f>IF($E1028&lt;&gt;1,0,IF(SUM(CR1016:CR1027)&lt;0,'FF base data'!$B$9*CU1027, IF(CU1027&lt;CV1027,'FF base data'!$B$9*CU1027, IF((CU1027-CV1027)&lt;'FF base data'!$B$9*CU1027, 'FF base data'!$B$9*CU1027,CU1027-CV1027))))</f>
        <v>0</v>
      </c>
      <c r="CT1028" s="88">
        <f t="shared" si="1083"/>
        <v>8.092495894215439</v>
      </c>
      <c r="CU1028" s="88">
        <f t="shared" si="1084"/>
        <v>9.8329229545712522</v>
      </c>
      <c r="CV1028" s="88">
        <f>CV1027+$AA1028*(CV1027-'FF base data'!$B$24)</f>
        <v>13.636357317683609</v>
      </c>
      <c r="CW1028" s="89">
        <f t="shared" si="1085"/>
        <v>0.75228265113711656</v>
      </c>
      <c r="CX1028" s="88">
        <f>IF($E1028&lt;&gt;1,0,IF(SUM(CW1016:CW1027)&lt;0,'FF base data'!$B$11*CZ1027, IF(CZ1027&lt;DA1027,'FF base data'!$B$11*CZ1027, IF((CZ1027-DA1027)&lt;'FF base data'!$B$11*CZ1027, 'FF base data'!$B$11*CZ1027,CZ1027-DA1027))))</f>
        <v>0</v>
      </c>
      <c r="CY1028" s="89">
        <f t="shared" si="1086"/>
        <v>31.557530975756073</v>
      </c>
      <c r="CZ1028" s="89">
        <f t="shared" si="1087"/>
        <v>12.610327423856043</v>
      </c>
      <c r="DA1028" s="89">
        <f>'FF base data'!$B$2+'FF base data'!$B$25</f>
        <v>10</v>
      </c>
      <c r="DB1028" s="89">
        <f t="shared" si="1088"/>
        <v>3.6016808052611369</v>
      </c>
      <c r="DC1028" s="88">
        <f>IF($E1028&lt;&gt;1,0,IF(SUM(DB1016:DB1027)&lt;0,'FF base data'!$B$11*DE1027, IF(DE1027&lt;DF1027,'FF base data'!$B$11*DE1027, IF((DE1027-DF1027)&lt;'FF base data'!$B$11*DE1027, 'FF base data'!$B$11*DE1027,DE1027-DF1027))))</f>
        <v>0</v>
      </c>
      <c r="DD1028" s="89">
        <f t="shared" si="1089"/>
        <v>32.058348617635588</v>
      </c>
      <c r="DE1028" s="89">
        <f t="shared" si="1090"/>
        <v>60.374081685797307</v>
      </c>
      <c r="DF1028" s="88">
        <f>DF1027+$AD1028*(DF1027-'FF base data'!$B$25)</f>
        <v>53.872928307699596</v>
      </c>
      <c r="DG1028" s="88">
        <f>DG1027*(1+'FF analyses'!$H$45)</f>
        <v>34.496670330584628</v>
      </c>
      <c r="DI1028" s="89">
        <f t="shared" si="1095"/>
        <v>1.2589402009648795E-2</v>
      </c>
      <c r="DJ1028" s="88">
        <f>IF($E1028&lt;&gt;1,0,IF(SUM(DI1016:DI1027)&lt;0,'FF base data'!$B$9*DL1027, IF(DL1027&lt;DM1027,'FF base data'!$B$9*DL1027, IF((DL1027-DM1027)&lt;'FF base data'!$B$9*DL1027, 'FF base data'!$B$9*DL1027,DL1027-DM1027))))</f>
        <v>0</v>
      </c>
      <c r="DK1028" s="89">
        <f t="shared" si="1096"/>
        <v>8.5977259630952343</v>
      </c>
      <c r="DL1028" s="89">
        <f t="shared" si="1097"/>
        <v>6.4178198227612668</v>
      </c>
      <c r="DM1028" s="89">
        <f>'FF base data'!$B$2+'FF base data'!$B$24</f>
        <v>10</v>
      </c>
      <c r="DN1028" s="89">
        <f t="shared" si="1098"/>
        <v>1.7577338473276683E-2</v>
      </c>
      <c r="DO1028" s="88">
        <f>IF($E1028&lt;&gt;1,0,IF(SUM(DN1016:DN1027)&lt;0,'FF base data'!$B$9*DQ1027, IF(DQ1027&lt;DR1027,'FF base data'!$B$9*DQ1027, IF((DQ1027-DR1027)&lt;'FF base data'!$B$9*DQ1027, 'FF base data'!$B$9*DQ1027,DQ1027-DR1027))))</f>
        <v>0</v>
      </c>
      <c r="DP1028" s="88">
        <f t="shared" si="1099"/>
        <v>6.4272263054620407</v>
      </c>
      <c r="DQ1028" s="88">
        <f t="shared" si="1100"/>
        <v>8.9605678807238558</v>
      </c>
      <c r="DR1028" s="88">
        <f>DR1027+$AA1028*(DR1027-'FF base data'!$B$24)</f>
        <v>12.426569999117561</v>
      </c>
      <c r="DS1028" s="89">
        <f t="shared" si="1101"/>
        <v>0.75228265113711656</v>
      </c>
      <c r="DT1028" s="88">
        <f>IF($E1028&lt;&gt;1,0,IF(SUM(DS1016:DS1027)&lt;0,'FF base data'!$B$11*DV1027, IF(DV1027&lt;DW1027,'FF base data'!$B$11*DV1027, IF((DV1027-DW1027)&lt;'FF base data'!$B$11*DV1027, 'FF base data'!$B$11*DV1027,DV1027-DW1027))))</f>
        <v>0</v>
      </c>
      <c r="DU1028" s="89">
        <f t="shared" si="1102"/>
        <v>30.319863464440935</v>
      </c>
      <c r="DV1028" s="89">
        <f t="shared" si="1103"/>
        <v>12.610327423856043</v>
      </c>
      <c r="DW1028" s="89">
        <f>'FF base data'!$B$2+'FF base data'!$B$25</f>
        <v>10</v>
      </c>
      <c r="DX1028" s="89">
        <f t="shared" si="1104"/>
        <v>3.4026170506239084</v>
      </c>
      <c r="DY1028" s="88">
        <f>IF($E1028&lt;&gt;1,0,IF(SUM(DX1016:DX1027)&lt;0,'FF base data'!$B$11*EA1027, IF(EA1027&lt;EB1027,'FF base data'!$B$11*EA1027, IF((EA1027-EB1027)&lt;'FF base data'!$B$11*EA1027, 'FF base data'!$B$11*EA1027,EA1027-EB1027))))</f>
        <v>0</v>
      </c>
      <c r="DZ1028" s="89">
        <f t="shared" si="1105"/>
        <v>29.704208583605602</v>
      </c>
      <c r="EA1028" s="89">
        <f t="shared" si="1106"/>
        <v>57.037225358719716</v>
      </c>
      <c r="EB1028" s="88">
        <f>EB1027+$AD1028*(EB1027-'FF base data'!$B$25)</f>
        <v>50.895388663828967</v>
      </c>
      <c r="EC1028" s="88">
        <f>EC1027*(1+'FF analyses'!$H$45)</f>
        <v>33.408597144061773</v>
      </c>
    </row>
    <row r="1029" spans="1:133">
      <c r="A1029" s="1">
        <v>1955.11</v>
      </c>
      <c r="B1029" s="90" t="s">
        <v>1272</v>
      </c>
      <c r="C1029" s="90" t="s">
        <v>3077</v>
      </c>
      <c r="D1029" s="18">
        <f t="shared" si="1094"/>
        <v>1955</v>
      </c>
      <c r="E1029" s="18">
        <v>11</v>
      </c>
      <c r="F1029" s="1">
        <v>1019</v>
      </c>
      <c r="G1029" s="23">
        <v>44.95</v>
      </c>
      <c r="I1029" s="24">
        <v>1.6333299999999999</v>
      </c>
      <c r="J1029" s="23">
        <v>3.56</v>
      </c>
      <c r="K1029" s="23">
        <v>26.9</v>
      </c>
      <c r="L1029" s="24">
        <f t="shared" si="1074"/>
        <v>1955.8749999999229</v>
      </c>
      <c r="M1029" s="25">
        <v>2.89</v>
      </c>
      <c r="N1029" s="24">
        <f t="shared" si="1036"/>
        <v>444.94526161710053</v>
      </c>
      <c r="O1029" s="24">
        <f t="shared" si="1037"/>
        <v>16.167796310501863</v>
      </c>
      <c r="P1029" s="26">
        <f t="shared" si="1075"/>
        <v>41029.01446365194</v>
      </c>
      <c r="Q1029" s="24">
        <f t="shared" si="1038"/>
        <v>35.239268773234208</v>
      </c>
      <c r="R1029" s="26">
        <f t="shared" si="1039"/>
        <v>3249.4614347185961</v>
      </c>
      <c r="S1029" s="91">
        <f t="shared" si="1115"/>
        <v>18.835559288273902</v>
      </c>
      <c r="U1029" s="28">
        <f t="shared" si="1116"/>
        <v>23.841583744997809</v>
      </c>
      <c r="W1029" s="92">
        <f t="shared" si="1040"/>
        <v>-3.7174721189590088E-3</v>
      </c>
      <c r="X1029" s="93"/>
      <c r="Y1029" s="9">
        <f t="shared" si="1041"/>
        <v>6.0944819378925263E-3</v>
      </c>
      <c r="Z1029" s="92">
        <f>Y1029-'FF base data'!$B$19-'FF base data'!$B$21*Y1029</f>
        <v>5.3185196602825394E-3</v>
      </c>
      <c r="AA1029" s="92">
        <f>Z1029*'FF base data'!$B$6</f>
        <v>2.6592598301412697E-3</v>
      </c>
      <c r="AB1029" s="92">
        <f t="shared" si="1042"/>
        <v>1.6161683241190827E-2</v>
      </c>
      <c r="AC1029" s="92">
        <f>AB1029-'FF base data'!$B$19-'FF base data'!$B$21*AB1029</f>
        <v>1.4379000833251009E-2</v>
      </c>
      <c r="AD1029" s="92">
        <f>AC1029*'FF base data'!$B$6</f>
        <v>7.1895004166255046E-3</v>
      </c>
      <c r="AE1029" s="94">
        <f t="shared" si="1043"/>
        <v>73.672667661489541</v>
      </c>
      <c r="AF1029" s="94">
        <f t="shared" si="1044"/>
        <v>51.363835003340846</v>
      </c>
      <c r="AG1029" s="94">
        <f t="shared" si="1045"/>
        <v>23.095444743679916</v>
      </c>
      <c r="AH1029" s="94">
        <f t="shared" si="1046"/>
        <v>4395.4296260317215</v>
      </c>
      <c r="AI1029" s="94">
        <f t="shared" si="1047"/>
        <v>2211.6195573261389</v>
      </c>
      <c r="AJ1029" s="94">
        <f t="shared" si="1048"/>
        <v>182.43211231391663</v>
      </c>
      <c r="AK1029" s="85"/>
      <c r="AL1029" s="9">
        <f t="shared" si="1077"/>
        <v>0.30393555160933627</v>
      </c>
      <c r="AM1029" s="9">
        <f t="shared" si="1092"/>
        <v>0.3661542321362834</v>
      </c>
      <c r="AN1029" s="9">
        <f t="shared" si="1034"/>
        <v>0.20301803523947037</v>
      </c>
      <c r="AO1029" s="9">
        <f t="shared" si="1117"/>
        <v>0.10575969885600434</v>
      </c>
      <c r="AP1029" s="9">
        <f t="shared" si="1113"/>
        <v>7.7733247748081435E-2</v>
      </c>
      <c r="AQ1029" s="9">
        <f t="shared" si="1111"/>
        <v>7.3483429969817937E-2</v>
      </c>
      <c r="AR1029" s="9">
        <f t="shared" si="1110"/>
        <v>7.848159431526569E-2</v>
      </c>
      <c r="AS1029" s="9">
        <f t="shared" si="1107"/>
        <v>6.6572265206645831E-2</v>
      </c>
      <c r="AT1029" s="9">
        <f t="shared" si="1093"/>
        <v>5.8363239383125709E-2</v>
      </c>
      <c r="AW1029" s="89">
        <f t="shared" si="1049"/>
        <v>3.3451188709725382E-2</v>
      </c>
      <c r="AX1029" s="88">
        <f>IF(AW1028&lt;0,'FF base data'!$B$10*AZ1028, IF(AZ1028&lt;BA1028,'FF base data'!$B$10*AZ1028, IF((AZ1028-BA1028)&lt;'FF base data'!$B$10*AZ1028, 'FF base data'!$B$10*AZ1028,AZ1028-BA1028)))</f>
        <v>5.2456727555948643E-3</v>
      </c>
      <c r="AY1029" s="89">
        <f t="shared" si="1050"/>
        <v>19.857385382012254</v>
      </c>
      <c r="AZ1029" s="89">
        <f t="shared" si="1051"/>
        <v>6.3230128226679678</v>
      </c>
      <c r="BA1029" s="89">
        <f>'FF base data'!$B$2+'FF base data'!$B$24</f>
        <v>10</v>
      </c>
      <c r="BB1029" s="89">
        <f t="shared" si="1052"/>
        <v>7.4997048188806537E-2</v>
      </c>
      <c r="BC1029" s="88">
        <f>IF(BB1028&lt;0,'FF base data'!$B$10*BE1028, IF(BE1028&lt;BF1028,'FF base data'!$B$10*BE1028, IF((BE1028-BF1028)&lt;'FF base data'!$B$10*BE1028, 'FF base data'!$B$10*BE1028,BE1028-BF1028)))</f>
        <v>1.1760728336716845E-2</v>
      </c>
      <c r="BD1029" s="88">
        <f t="shared" si="1053"/>
        <v>20.245391952184796</v>
      </c>
      <c r="BE1029" s="88">
        <f t="shared" si="1054"/>
        <v>14.176110323912305</v>
      </c>
      <c r="BF1029" s="88">
        <f>BF1028+$AA1029*(BF1028-'FF base data'!$B$24)</f>
        <v>23.095444743679955</v>
      </c>
      <c r="BG1029" s="89">
        <f t="shared" si="1055"/>
        <v>0.1437900083325101</v>
      </c>
      <c r="BH1029" s="88">
        <f>IF(BG1028&lt;0,'FF base data'!$B$12*BJ1028, IF(BJ1028&lt;BK1028,'FF base data'!$B$12*BJ1028, IF((BJ1028-BK1028)&lt;'FF base data'!$B$12*BJ1028, 'FF base data'!$B$12*BJ1028,BJ1028-BK1028)))</f>
        <v>0.17205828011692148</v>
      </c>
      <c r="BI1029" s="89">
        <f t="shared" si="1056"/>
        <v>53.562488497977363</v>
      </c>
      <c r="BJ1029" s="89">
        <f t="shared" si="1057"/>
        <v>10.143790008332511</v>
      </c>
      <c r="BK1029" s="89">
        <f>'FF base data'!$B$2+'FF base data'!$B$25</f>
        <v>10</v>
      </c>
      <c r="BL1029" s="88">
        <f t="shared" si="1058"/>
        <v>2.6044666806876604</v>
      </c>
      <c r="BM1029" s="88">
        <f>IF(BL1028&lt;0,'FF base data'!$B$12*BO1028, IF(BO1028&lt;BP1028,'FF base data'!$B$12*BO1028, IF((BO1028-BP1028)&lt;'FF base data'!$B$12*BO1028, 'FF base data'!$B$12*BO1028,BO1028-BP1028)))</f>
        <v>1.3457463921219528</v>
      </c>
      <c r="BN1029" s="88">
        <f t="shared" si="1059"/>
        <v>128.04878124021022</v>
      </c>
      <c r="BO1029" s="88">
        <f t="shared" si="1060"/>
        <v>183.73434565426066</v>
      </c>
      <c r="BP1029" s="88">
        <f>BP1028+$AD1029*(BP1028-'FF base data'!$B$25)</f>
        <v>182.43211231391683</v>
      </c>
      <c r="BQ1029" s="88"/>
      <c r="BR1029" s="89">
        <f t="shared" si="1061"/>
        <v>3.4133300903506802E-2</v>
      </c>
      <c r="BS1029" s="88">
        <f>IF($E1029&lt;&gt;1,0,IF(SUM(BR1017:BR1028)&lt;0,'FF base data'!$B$9*BU1028, IF(BU1028&lt;BV1028,'FF base data'!$B$9*BU1028, IF((BU1028-BV1028)&lt;'FF base data'!$B$9*BU1028, 'FF base data'!$B$9*BU1028,BU1028-BV1028))))</f>
        <v>0</v>
      </c>
      <c r="BT1029" s="89">
        <f t="shared" si="1062"/>
        <v>20.443936941599226</v>
      </c>
      <c r="BU1029" s="89">
        <f t="shared" si="1063"/>
        <v>6.451953123664774</v>
      </c>
      <c r="BV1029" s="89">
        <f>'FF base data'!$B$2+'FF base data'!$B$24</f>
        <v>10</v>
      </c>
      <c r="BW1029" s="89">
        <f t="shared" si="1064"/>
        <v>7.6574235499978605E-2</v>
      </c>
      <c r="BX1029" s="88">
        <f>IF($E1029&lt;&gt;1,0,IF(SUM(BW1017:BW1028)&lt;0,'FF base data'!$B$9*BZ1028, IF(BZ1028&lt;CA1028,'FF base data'!$B$9*BZ1028, IF((BZ1028-CA1028)&lt;'FF base data'!$B$9*BZ1028, 'FF base data'!$B$9*BZ1028,BZ1028-CA1028))))</f>
        <v>0</v>
      </c>
      <c r="BY1029" s="88">
        <f t="shared" si="1065"/>
        <v>20.42120482623654</v>
      </c>
      <c r="BZ1029" s="88">
        <f t="shared" si="1066"/>
        <v>14.474233808297479</v>
      </c>
      <c r="CA1029" s="88">
        <f>CA1028+$AA1029*(CA1028-'FF base data'!$B$24)</f>
        <v>23.095444743679955</v>
      </c>
      <c r="CB1029" s="89">
        <f t="shared" si="1067"/>
        <v>0.18132390853519409</v>
      </c>
      <c r="CC1029" s="88">
        <f>IF($E1029&lt;&gt;1,0,IF(SUM(CB1017:CB1028)&lt;0,'FF base data'!$B$11*CE1028, IF(CE1028&lt;CF1028,'FF base data'!$B$11*CE1028, IF((CE1028-CF1028)&lt;'FF base data'!$B$11*CE1028, 'FF base data'!$B$11*CE1028,CE1028-CF1028))))</f>
        <v>0</v>
      </c>
      <c r="CD1029" s="89">
        <f t="shared" si="1068"/>
        <v>55.534404745797588</v>
      </c>
      <c r="CE1029" s="89">
        <f t="shared" si="1069"/>
        <v>12.791651332391238</v>
      </c>
      <c r="CF1029" s="89">
        <f>'FF base data'!$B$2+'FF base data'!$B$25</f>
        <v>10</v>
      </c>
      <c r="CG1029" s="89">
        <f t="shared" si="1070"/>
        <v>2.9187625226100971</v>
      </c>
      <c r="CH1029" s="88">
        <f>IF($E1029&lt;&gt;1,0,IF(SUM(CG1017:CG1028)&lt;0,'FF base data'!$B$11*CJ1028, IF(CJ1028&lt;CK1028,'FF base data'!$B$11*CJ1028, IF((CJ1028-CK1028)&lt;'FF base data'!$B$11*CJ1028, 'FF base data'!$B$11*CJ1028,CJ1028-CK1028))))</f>
        <v>0</v>
      </c>
      <c r="CI1029" s="89">
        <f t="shared" si="1071"/>
        <v>125.76454205384455</v>
      </c>
      <c r="CJ1029" s="89">
        <f t="shared" si="1072"/>
        <v>205.90661657854326</v>
      </c>
      <c r="CK1029" s="88">
        <f>CK1028+$AD1029*(CK1028-'FF base data'!$B$25)</f>
        <v>182.43211231391683</v>
      </c>
      <c r="CL1029" s="88"/>
      <c r="CM1029" s="89">
        <f t="shared" si="1079"/>
        <v>3.4133300903506802E-2</v>
      </c>
      <c r="CN1029" s="88">
        <f>IF($E1029&lt;&gt;1,0,IF(SUM(CM1017:CM1028)&lt;0,'FF base data'!$B$9*CP1028, IF(CP1028&lt;CQ1028,'FF base data'!$B$9*CP1028, IF((CP1028-CQ1028)&lt;'FF base data'!$B$9*CP1028, 'FF base data'!$B$9*CP1028,CP1028-CQ1028))))</f>
        <v>0</v>
      </c>
      <c r="CO1029" s="89">
        <f t="shared" si="1080"/>
        <v>10.591690173939172</v>
      </c>
      <c r="CP1029" s="89">
        <f t="shared" si="1081"/>
        <v>6.451953123664774</v>
      </c>
      <c r="CQ1029" s="89">
        <f>'FF base data'!$B$2+'FF base data'!$B$24</f>
        <v>10</v>
      </c>
      <c r="CR1029" s="89">
        <f t="shared" si="1082"/>
        <v>5.2296594051930677E-2</v>
      </c>
      <c r="CS1029" s="88">
        <f>IF($E1029&lt;&gt;1,0,IF(SUM(CR1017:CR1028)&lt;0,'FF base data'!$B$9*CU1028, IF(CU1028&lt;CV1028,'FF base data'!$B$9*CU1028, IF((CU1028-CV1028)&lt;'FF base data'!$B$9*CU1028, 'FF base data'!$B$9*CU1028,CU1028-CV1028))))</f>
        <v>0</v>
      </c>
      <c r="CT1029" s="88">
        <f t="shared" si="1083"/>
        <v>8.092495894215439</v>
      </c>
      <c r="CU1029" s="88">
        <f t="shared" si="1084"/>
        <v>9.8852195486231835</v>
      </c>
      <c r="CV1029" s="88">
        <f>CV1028+$AA1029*(CV1028-'FF base data'!$B$24)</f>
        <v>13.672619934927978</v>
      </c>
      <c r="CW1029" s="89">
        <f t="shared" si="1085"/>
        <v>0.18132390853519409</v>
      </c>
      <c r="CX1029" s="88">
        <f>IF($E1029&lt;&gt;1,0,IF(SUM(CW1017:CW1028)&lt;0,'FF base data'!$B$11*CZ1028, IF(CZ1028&lt;DA1028,'FF base data'!$B$11*CZ1028, IF((CZ1028-DA1028)&lt;'FF base data'!$B$11*CZ1028, 'FF base data'!$B$11*CZ1028,CZ1028-DA1028))))</f>
        <v>0</v>
      </c>
      <c r="CY1029" s="89">
        <f t="shared" si="1086"/>
        <v>31.557530975756073</v>
      </c>
      <c r="CZ1029" s="89">
        <f t="shared" si="1087"/>
        <v>12.791651332391238</v>
      </c>
      <c r="DA1029" s="89">
        <f>'FF base data'!$B$2+'FF base data'!$B$25</f>
        <v>10</v>
      </c>
      <c r="DB1029" s="89">
        <f t="shared" si="1088"/>
        <v>0.86811897086684398</v>
      </c>
      <c r="DC1029" s="88">
        <f>IF($E1029&lt;&gt;1,0,IF(SUM(DB1017:DB1028)&lt;0,'FF base data'!$B$11*DE1028, IF(DE1028&lt;DF1028,'FF base data'!$B$11*DE1028, IF((DE1028-DF1028)&lt;'FF base data'!$B$11*DE1028, 'FF base data'!$B$11*DE1028,DE1028-DF1028))))</f>
        <v>0</v>
      </c>
      <c r="DD1029" s="89">
        <f t="shared" si="1089"/>
        <v>32.058348617635588</v>
      </c>
      <c r="DE1029" s="89">
        <f t="shared" si="1090"/>
        <v>61.242200656664153</v>
      </c>
      <c r="DF1029" s="88">
        <f>DF1028+$AD1029*(DF1028-'FF base data'!$B$25)</f>
        <v>54.260247748212635</v>
      </c>
      <c r="DG1029" s="88">
        <f>DG1028*(1+'FF analyses'!$H$45)</f>
        <v>34.597326207732117</v>
      </c>
      <c r="DI1029" s="89">
        <f t="shared" si="1095"/>
        <v>3.4133300903506802E-2</v>
      </c>
      <c r="DJ1029" s="88">
        <f>IF($E1029&lt;&gt;1,0,IF(SUM(DI1017:DI1028)&lt;0,'FF base data'!$B$9*DL1028, IF(DL1028&lt;DM1028,'FF base data'!$B$9*DL1028, IF((DL1028-DM1028)&lt;'FF base data'!$B$9*DL1028, 'FF base data'!$B$9*DL1028,DL1028-DM1028))))</f>
        <v>0</v>
      </c>
      <c r="DK1029" s="89">
        <f t="shared" si="1096"/>
        <v>8.5977259630952343</v>
      </c>
      <c r="DL1029" s="89">
        <f t="shared" si="1097"/>
        <v>6.451953123664774</v>
      </c>
      <c r="DM1029" s="89">
        <f>'FF base data'!$B$2+'FF base data'!$B$24</f>
        <v>10</v>
      </c>
      <c r="DN1029" s="89">
        <f t="shared" si="1098"/>
        <v>4.7656956440926074E-2</v>
      </c>
      <c r="DO1029" s="88">
        <f>IF($E1029&lt;&gt;1,0,IF(SUM(DN1017:DN1028)&lt;0,'FF base data'!$B$9*DQ1028, IF(DQ1028&lt;DR1028,'FF base data'!$B$9*DQ1028, IF((DQ1028-DR1028)&lt;'FF base data'!$B$9*DQ1028, 'FF base data'!$B$9*DQ1028,DQ1028-DR1028))))</f>
        <v>0</v>
      </c>
      <c r="DP1029" s="88">
        <f t="shared" si="1099"/>
        <v>6.4272263054620407</v>
      </c>
      <c r="DQ1029" s="88">
        <f t="shared" si="1100"/>
        <v>9.0082248371647822</v>
      </c>
      <c r="DR1029" s="88">
        <f>DR1028+$AA1029*(DR1028-'FF base data'!$B$24)</f>
        <v>12.459615477542652</v>
      </c>
      <c r="DS1029" s="89">
        <f t="shared" si="1101"/>
        <v>0.18132390853519409</v>
      </c>
      <c r="DT1029" s="88">
        <f>IF($E1029&lt;&gt;1,0,IF(SUM(DS1017:DS1028)&lt;0,'FF base data'!$B$11*DV1028, IF(DV1028&lt;DW1028,'FF base data'!$B$11*DV1028, IF((DV1028-DW1028)&lt;'FF base data'!$B$11*DV1028, 'FF base data'!$B$11*DV1028,DV1028-DW1028))))</f>
        <v>0</v>
      </c>
      <c r="DU1029" s="89">
        <f t="shared" si="1102"/>
        <v>30.319863464440935</v>
      </c>
      <c r="DV1029" s="89">
        <f t="shared" si="1103"/>
        <v>12.791651332391238</v>
      </c>
      <c r="DW1029" s="89">
        <f>'FF base data'!$B$2+'FF base data'!$B$25</f>
        <v>10</v>
      </c>
      <c r="DX1029" s="89">
        <f t="shared" si="1104"/>
        <v>0.82013831095935641</v>
      </c>
      <c r="DY1029" s="88">
        <f>IF($E1029&lt;&gt;1,0,IF(SUM(DX1017:DX1028)&lt;0,'FF base data'!$B$11*EA1028, IF(EA1028&lt;EB1028,'FF base data'!$B$11*EA1028, IF((EA1028-EB1028)&lt;'FF base data'!$B$11*EA1028, 'FF base data'!$B$11*EA1028,EA1028-EB1028))))</f>
        <v>0</v>
      </c>
      <c r="DZ1029" s="89">
        <f t="shared" si="1105"/>
        <v>29.704208583605602</v>
      </c>
      <c r="EA1029" s="89">
        <f t="shared" si="1106"/>
        <v>57.857363669679074</v>
      </c>
      <c r="EB1029" s="88">
        <f>EB1028+$AD1029*(EB1028-'FF base data'!$B$25)</f>
        <v>51.261301081831881</v>
      </c>
      <c r="EC1029" s="88">
        <f>EC1028*(1+'FF analyses'!$H$45)</f>
        <v>33.506078194191446</v>
      </c>
    </row>
    <row r="1030" spans="1:133">
      <c r="A1030" s="1">
        <v>1955.12</v>
      </c>
      <c r="B1030" s="90" t="s">
        <v>1273</v>
      </c>
      <c r="C1030" s="90" t="s">
        <v>3078</v>
      </c>
      <c r="D1030" s="18">
        <f t="shared" si="1094"/>
        <v>1955</v>
      </c>
      <c r="E1030" s="18">
        <v>12</v>
      </c>
      <c r="F1030" s="1">
        <v>1020</v>
      </c>
      <c r="G1030" s="23">
        <v>45.37</v>
      </c>
      <c r="I1030" s="24">
        <v>1.64</v>
      </c>
      <c r="J1030" s="23">
        <v>3.62</v>
      </c>
      <c r="K1030" s="23">
        <v>26.8</v>
      </c>
      <c r="L1030" s="24">
        <f t="shared" si="1074"/>
        <v>1955.9583333332562</v>
      </c>
      <c r="M1030" s="25">
        <v>2.96</v>
      </c>
      <c r="N1030" s="24">
        <f t="shared" si="1036"/>
        <v>450.77845979477615</v>
      </c>
      <c r="O1030" s="24">
        <f t="shared" si="1037"/>
        <v>16.294394402985077</v>
      </c>
      <c r="P1030" s="26">
        <f t="shared" si="1075"/>
        <v>41692.11239911172</v>
      </c>
      <c r="Q1030" s="24">
        <f t="shared" si="1038"/>
        <v>35.966894962686574</v>
      </c>
      <c r="R1030" s="26">
        <f t="shared" si="1039"/>
        <v>3326.5472092745081</v>
      </c>
      <c r="S1030" s="91">
        <f t="shared" si="1115"/>
        <v>18.942369035813581</v>
      </c>
      <c r="U1030" s="28">
        <f t="shared" si="1116"/>
        <v>23.937765745387551</v>
      </c>
      <c r="W1030" s="92">
        <f t="shared" si="1040"/>
        <v>0</v>
      </c>
      <c r="X1030" s="93"/>
      <c r="Y1030" s="9">
        <f t="shared" si="1041"/>
        <v>2.4338217222530378E-3</v>
      </c>
      <c r="Z1030" s="92">
        <f>Y1030-'FF base data'!$B$19-'FF base data'!$B$21*Y1030</f>
        <v>2.0239254662069994E-3</v>
      </c>
      <c r="AA1030" s="92">
        <f>Z1030*'FF base data'!$B$6</f>
        <v>1.0119627331034997E-3</v>
      </c>
      <c r="AB1030" s="92">
        <f t="shared" si="1042"/>
        <v>-2.3822643450150394E-2</v>
      </c>
      <c r="AC1030" s="92">
        <f>AB1030-'FF base data'!$B$19-'FF base data'!$B$21*AB1030</f>
        <v>-2.1606893188956089E-2</v>
      </c>
      <c r="AD1030" s="92">
        <f>AC1030*'FF base data'!$B$6</f>
        <v>-1.0803446594478044E-2</v>
      </c>
      <c r="AE1030" s="94">
        <f t="shared" si="1043"/>
        <v>73.851973800380406</v>
      </c>
      <c r="AF1030" s="94">
        <f t="shared" si="1044"/>
        <v>51.467791577046171</v>
      </c>
      <c r="AG1030" s="94">
        <f t="shared" si="1045"/>
        <v>23.118816473064975</v>
      </c>
      <c r="AH1030" s="94">
        <f t="shared" si="1046"/>
        <v>4290.7188732405402</v>
      </c>
      <c r="AI1030" s="94">
        <f t="shared" si="1047"/>
        <v>2163.8333297763866</v>
      </c>
      <c r="AJ1030" s="94">
        <f t="shared" si="1048"/>
        <v>180.46121673141542</v>
      </c>
      <c r="AK1030" s="85"/>
      <c r="AL1030" s="9">
        <f t="shared" si="1077"/>
        <v>0.25152634883418923</v>
      </c>
      <c r="AM1030" s="9">
        <f t="shared" si="1092"/>
        <v>0.33338841602106895</v>
      </c>
      <c r="AN1030" s="9">
        <f t="shared" si="1034"/>
        <v>0.18463457750221401</v>
      </c>
      <c r="AO1030" s="9">
        <f t="shared" si="1117"/>
        <v>9.9181097854243117E-2</v>
      </c>
      <c r="AP1030" s="9">
        <f t="shared" si="1113"/>
        <v>7.3816888585700902E-2</v>
      </c>
      <c r="AQ1030" s="9">
        <f t="shared" si="1111"/>
        <v>7.0720520421714728E-2</v>
      </c>
      <c r="AR1030" s="9">
        <f t="shared" si="1110"/>
        <v>7.7083661587579622E-2</v>
      </c>
      <c r="AS1030" s="9">
        <f t="shared" si="1107"/>
        <v>6.6514096707328552E-2</v>
      </c>
      <c r="AT1030" s="9">
        <f t="shared" si="1093"/>
        <v>5.7201859551341494E-2</v>
      </c>
      <c r="AW1030" s="89">
        <f t="shared" si="1049"/>
        <v>1.2786689824273665E-2</v>
      </c>
      <c r="AX1030" s="88">
        <f>IF(AW1029&lt;0,'FF base data'!$B$10*AZ1029, IF(AZ1029&lt;BA1029,'FF base data'!$B$10*AZ1029, IF((AZ1029-BA1029)&lt;'FF base data'!$B$10*AZ1029, 'FF base data'!$B$10*AZ1029,AZ1029-BA1029)))</f>
        <v>5.2691773522233068E-3</v>
      </c>
      <c r="AY1030" s="89">
        <f t="shared" si="1050"/>
        <v>19.862654559364476</v>
      </c>
      <c r="AZ1030" s="89">
        <f t="shared" si="1051"/>
        <v>6.3305303351400184</v>
      </c>
      <c r="BA1030" s="89">
        <f>'FF base data'!$B$2+'FF base data'!$B$24</f>
        <v>10</v>
      </c>
      <c r="BB1030" s="89">
        <f t="shared" si="1052"/>
        <v>2.8667481204079127E-2</v>
      </c>
      <c r="BC1030" s="88">
        <f>IF(BB1029&lt;0,'FF base data'!$B$10*BE1029, IF(BE1029&lt;BF1029,'FF base data'!$B$10*BE1029, IF((BE1029-BF1029)&lt;'FF base data'!$B$10*BE1029, 'FF base data'!$B$10*BE1029,BE1029-BF1029)))</f>
        <v>1.1813425269926922E-2</v>
      </c>
      <c r="BD1030" s="88">
        <f t="shared" si="1053"/>
        <v>20.257205377454724</v>
      </c>
      <c r="BE1030" s="88">
        <f t="shared" si="1054"/>
        <v>14.192964379846456</v>
      </c>
      <c r="BF1030" s="88">
        <f>BF1029+$AA1030*(BF1029-'FF base data'!$B$24)</f>
        <v>23.11881647306501</v>
      </c>
      <c r="BG1030" s="89">
        <f t="shared" si="1055"/>
        <v>-0.21606893188956089</v>
      </c>
      <c r="BH1030" s="88">
        <f>IF(BG1029&lt;0,'FF base data'!$B$12*BJ1029, IF(BJ1029&lt;BK1029,'FF base data'!$B$12*BJ1029, IF((BJ1029-BK1029)&lt;'FF base data'!$B$12*BJ1029, 'FF base data'!$B$12*BJ1029,BJ1029-BK1029)))</f>
        <v>0.14379000833251077</v>
      </c>
      <c r="BI1030" s="89">
        <f t="shared" si="1056"/>
        <v>53.706278506309872</v>
      </c>
      <c r="BJ1030" s="89">
        <f t="shared" si="1057"/>
        <v>9.783931068110439</v>
      </c>
      <c r="BK1030" s="89">
        <f>'FF base data'!$B$2+'FF base data'!$B$25</f>
        <v>10</v>
      </c>
      <c r="BL1030" s="88">
        <f t="shared" si="1058"/>
        <v>-3.9417911650024418</v>
      </c>
      <c r="BM1030" s="88">
        <f>IF(BL1029&lt;0,'FF base data'!$B$12*BO1029, IF(BO1029&lt;BP1029,'FF base data'!$B$12*BO1029, IF((BO1029-BP1029)&lt;'FF base data'!$B$12*BO1029, 'FF base data'!$B$12*BO1029,BO1029-BP1029)))</f>
        <v>1.3022333403438324</v>
      </c>
      <c r="BN1030" s="88">
        <f t="shared" si="1059"/>
        <v>129.35101458055405</v>
      </c>
      <c r="BO1030" s="88">
        <f t="shared" si="1060"/>
        <v>178.4903211489144</v>
      </c>
      <c r="BP1030" s="88">
        <f>BP1029+$AD1030*(BP1029-'FF base data'!$B$25)</f>
        <v>180.46121673141562</v>
      </c>
      <c r="BQ1030" s="88"/>
      <c r="BR1030" s="89">
        <f t="shared" si="1061"/>
        <v>1.3058272233758933E-2</v>
      </c>
      <c r="BS1030" s="88">
        <f>IF($E1030&lt;&gt;1,0,IF(SUM(BR1018:BR1029)&lt;0,'FF base data'!$B$9*BU1029, IF(BU1029&lt;BV1029,'FF base data'!$B$9*BU1029, IF((BU1029-BV1029)&lt;'FF base data'!$B$9*BU1029, 'FF base data'!$B$9*BU1029,BU1029-BV1029))))</f>
        <v>0</v>
      </c>
      <c r="BT1030" s="89">
        <f t="shared" si="1062"/>
        <v>20.443936941599226</v>
      </c>
      <c r="BU1030" s="89">
        <f t="shared" si="1063"/>
        <v>6.4650113958985331</v>
      </c>
      <c r="BV1030" s="89">
        <f>'FF base data'!$B$2+'FF base data'!$B$24</f>
        <v>10</v>
      </c>
      <c r="BW1030" s="89">
        <f t="shared" si="1064"/>
        <v>2.9294770408447586E-2</v>
      </c>
      <c r="BX1030" s="88">
        <f>IF($E1030&lt;&gt;1,0,IF(SUM(BW1018:BW1029)&lt;0,'FF base data'!$B$9*BZ1029, IF(BZ1029&lt;CA1029,'FF base data'!$B$9*BZ1029, IF((BZ1029-CA1029)&lt;'FF base data'!$B$9*BZ1029, 'FF base data'!$B$9*BZ1029,BZ1029-CA1029))))</f>
        <v>0</v>
      </c>
      <c r="BY1030" s="88">
        <f t="shared" si="1065"/>
        <v>20.42120482623654</v>
      </c>
      <c r="BZ1030" s="88">
        <f t="shared" si="1066"/>
        <v>14.503528578705927</v>
      </c>
      <c r="CA1030" s="88">
        <f>CA1029+$AA1030*(CA1029-'FF base data'!$B$24)</f>
        <v>23.11881647306501</v>
      </c>
      <c r="CB1030" s="89">
        <f t="shared" si="1067"/>
        <v>-0.2763878440493453</v>
      </c>
      <c r="CC1030" s="88">
        <f>IF($E1030&lt;&gt;1,0,IF(SUM(CB1018:CB1029)&lt;0,'FF base data'!$B$11*CE1029, IF(CE1029&lt;CF1029,'FF base data'!$B$11*CE1029, IF((CE1029-CF1029)&lt;'FF base data'!$B$11*CE1029, 'FF base data'!$B$11*CE1029,CE1029-CF1029))))</f>
        <v>0</v>
      </c>
      <c r="CD1030" s="89">
        <f t="shared" si="1068"/>
        <v>55.534404745797588</v>
      </c>
      <c r="CE1030" s="89">
        <f t="shared" si="1069"/>
        <v>12.515263488341892</v>
      </c>
      <c r="CF1030" s="89">
        <f>'FF base data'!$B$2+'FF base data'!$B$25</f>
        <v>10</v>
      </c>
      <c r="CG1030" s="89">
        <f t="shared" si="1070"/>
        <v>-4.4490022713119197</v>
      </c>
      <c r="CH1030" s="88">
        <f>IF($E1030&lt;&gt;1,0,IF(SUM(CG1018:CG1029)&lt;0,'FF base data'!$B$11*CJ1029, IF(CJ1029&lt;CK1029,'FF base data'!$B$11*CJ1029, IF((CJ1029-CK1029)&lt;'FF base data'!$B$11*CJ1029, 'FF base data'!$B$11*CJ1029,CJ1029-CK1029))))</f>
        <v>0</v>
      </c>
      <c r="CI1030" s="89">
        <f t="shared" si="1071"/>
        <v>125.76454205384455</v>
      </c>
      <c r="CJ1030" s="89">
        <f t="shared" si="1072"/>
        <v>201.45761430723135</v>
      </c>
      <c r="CK1030" s="88">
        <f>CK1029+$AD1030*(CK1029-'FF base data'!$B$25)</f>
        <v>180.46121673141562</v>
      </c>
      <c r="CL1030" s="88"/>
      <c r="CM1030" s="89">
        <f t="shared" si="1079"/>
        <v>1.3058272233758933E-2</v>
      </c>
      <c r="CN1030" s="88">
        <f>IF($E1030&lt;&gt;1,0,IF(SUM(CM1018:CM1029)&lt;0,'FF base data'!$B$9*CP1029, IF(CP1029&lt;CQ1029,'FF base data'!$B$9*CP1029, IF((CP1029-CQ1029)&lt;'FF base data'!$B$9*CP1029, 'FF base data'!$B$9*CP1029,CP1029-CQ1029))))</f>
        <v>0</v>
      </c>
      <c r="CO1030" s="89">
        <f t="shared" si="1080"/>
        <v>10.591690173939172</v>
      </c>
      <c r="CP1030" s="89">
        <f t="shared" si="1081"/>
        <v>6.4650113958985331</v>
      </c>
      <c r="CQ1030" s="89">
        <f>'FF base data'!$B$2+'FF base data'!$B$24</f>
        <v>10</v>
      </c>
      <c r="CR1030" s="89">
        <f t="shared" si="1082"/>
        <v>2.000694758350572E-2</v>
      </c>
      <c r="CS1030" s="88">
        <f>IF($E1030&lt;&gt;1,0,IF(SUM(CR1018:CR1029)&lt;0,'FF base data'!$B$9*CU1029, IF(CU1029&lt;CV1029,'FF base data'!$B$9*CU1029, IF((CU1029-CV1029)&lt;'FF base data'!$B$9*CU1029, 'FF base data'!$B$9*CU1029,CU1029-CV1029))))</f>
        <v>0</v>
      </c>
      <c r="CT1030" s="88">
        <f t="shared" si="1083"/>
        <v>8.092495894215439</v>
      </c>
      <c r="CU1030" s="88">
        <f t="shared" si="1084"/>
        <v>9.9052264962066889</v>
      </c>
      <c r="CV1030" s="88">
        <f>CV1029+$AA1030*(CV1029-'FF base data'!$B$24)</f>
        <v>13.686456116766013</v>
      </c>
      <c r="CW1030" s="89">
        <f t="shared" si="1085"/>
        <v>-0.2763878440493453</v>
      </c>
      <c r="CX1030" s="88">
        <f>IF($E1030&lt;&gt;1,0,IF(SUM(CW1018:CW1029)&lt;0,'FF base data'!$B$11*CZ1029, IF(CZ1029&lt;DA1029,'FF base data'!$B$11*CZ1029, IF((CZ1029-DA1029)&lt;'FF base data'!$B$11*CZ1029, 'FF base data'!$B$11*CZ1029,CZ1029-DA1029))))</f>
        <v>0</v>
      </c>
      <c r="CY1030" s="89">
        <f t="shared" si="1086"/>
        <v>31.557530975756073</v>
      </c>
      <c r="CZ1030" s="89">
        <f t="shared" si="1087"/>
        <v>12.515263488341892</v>
      </c>
      <c r="DA1030" s="89">
        <f>'FF base data'!$B$2+'FF base data'!$B$25</f>
        <v>10</v>
      </c>
      <c r="DB1030" s="89">
        <f t="shared" si="1088"/>
        <v>-1.3232536882451589</v>
      </c>
      <c r="DC1030" s="88">
        <f>IF($E1030&lt;&gt;1,0,IF(SUM(DB1018:DB1029)&lt;0,'FF base data'!$B$11*DE1029, IF(DE1029&lt;DF1029,'FF base data'!$B$11*DE1029, IF((DE1029-DF1029)&lt;'FF base data'!$B$11*DE1029, 'FF base data'!$B$11*DE1029,DE1029-DF1029))))</f>
        <v>0</v>
      </c>
      <c r="DD1030" s="89">
        <f t="shared" si="1089"/>
        <v>32.058348617635588</v>
      </c>
      <c r="DE1030" s="89">
        <f t="shared" si="1090"/>
        <v>59.918946968418993</v>
      </c>
      <c r="DF1030" s="88">
        <f>DF1029+$AD1030*(DF1029-'FF base data'!$B$25)</f>
        <v>53.674050059461671</v>
      </c>
      <c r="DG1030" s="88">
        <f>DG1029*(1+'FF analyses'!$H$45)</f>
        <v>34.698275782952699</v>
      </c>
      <c r="DI1030" s="89">
        <f t="shared" si="1095"/>
        <v>1.3058272233758933E-2</v>
      </c>
      <c r="DJ1030" s="88">
        <f>IF($E1030&lt;&gt;1,0,IF(SUM(DI1018:DI1029)&lt;0,'FF base data'!$B$9*DL1029, IF(DL1029&lt;DM1029,'FF base data'!$B$9*DL1029, IF((DL1029-DM1029)&lt;'FF base data'!$B$9*DL1029, 'FF base data'!$B$9*DL1029,DL1029-DM1029))))</f>
        <v>0</v>
      </c>
      <c r="DK1030" s="89">
        <f t="shared" si="1096"/>
        <v>8.5977259630952343</v>
      </c>
      <c r="DL1030" s="89">
        <f t="shared" si="1097"/>
        <v>6.4650113958985331</v>
      </c>
      <c r="DM1030" s="89">
        <f>'FF base data'!$B$2+'FF base data'!$B$24</f>
        <v>10</v>
      </c>
      <c r="DN1030" s="89">
        <f t="shared" si="1098"/>
        <v>1.8231975653256204E-2</v>
      </c>
      <c r="DO1030" s="88">
        <f>IF($E1030&lt;&gt;1,0,IF(SUM(DN1018:DN1029)&lt;0,'FF base data'!$B$9*DQ1029, IF(DQ1029&lt;DR1029,'FF base data'!$B$9*DQ1029, IF((DQ1029-DR1029)&lt;'FF base data'!$B$9*DQ1029, 'FF base data'!$B$9*DQ1029,DQ1029-DR1029))))</f>
        <v>0</v>
      </c>
      <c r="DP1030" s="88">
        <f t="shared" si="1099"/>
        <v>6.4272263054620407</v>
      </c>
      <c r="DQ1030" s="88">
        <f t="shared" si="1100"/>
        <v>9.0264568128180382</v>
      </c>
      <c r="DR1030" s="88">
        <f>DR1029+$AA1030*(DR1029-'FF base data'!$B$24)</f>
        <v>12.472224144074724</v>
      </c>
      <c r="DS1030" s="89">
        <f t="shared" si="1101"/>
        <v>-0.2763878440493453</v>
      </c>
      <c r="DT1030" s="88">
        <f>IF($E1030&lt;&gt;1,0,IF(SUM(DS1018:DS1029)&lt;0,'FF base data'!$B$11*DV1029, IF(DV1029&lt;DW1029,'FF base data'!$B$11*DV1029, IF((DV1029-DW1029)&lt;'FF base data'!$B$11*DV1029, 'FF base data'!$B$11*DV1029,DV1029-DW1029))))</f>
        <v>0</v>
      </c>
      <c r="DU1030" s="89">
        <f t="shared" si="1102"/>
        <v>30.319863464440935</v>
      </c>
      <c r="DV1030" s="89">
        <f t="shared" si="1103"/>
        <v>12.515263488341892</v>
      </c>
      <c r="DW1030" s="89">
        <f>'FF base data'!$B$2+'FF base data'!$B$25</f>
        <v>10</v>
      </c>
      <c r="DX1030" s="89">
        <f t="shared" si="1104"/>
        <v>-1.2501178770053443</v>
      </c>
      <c r="DY1030" s="88">
        <f>IF($E1030&lt;&gt;1,0,IF(SUM(DX1018:DX1029)&lt;0,'FF base data'!$B$11*EA1029, IF(EA1029&lt;EB1029,'FF base data'!$B$11*EA1029, IF((EA1029-EB1029)&lt;'FF base data'!$B$11*EA1029, 'FF base data'!$B$11*EA1029,EA1029-EB1029))))</f>
        <v>0</v>
      </c>
      <c r="DZ1030" s="89">
        <f t="shared" si="1105"/>
        <v>29.704208583605602</v>
      </c>
      <c r="EA1030" s="89">
        <f t="shared" si="1106"/>
        <v>56.60724579267373</v>
      </c>
      <c r="EB1030" s="88">
        <f>EB1029+$AD1030*(EB1029-'FF base data'!$B$25)</f>
        <v>50.707502353230851</v>
      </c>
      <c r="EC1030" s="88">
        <f>EC1029*(1+'FF analyses'!$H$45)</f>
        <v>33.603843678746586</v>
      </c>
    </row>
    <row r="1031" spans="1:133">
      <c r="A1031" s="1">
        <v>1956.01</v>
      </c>
      <c r="B1031" s="90" t="s">
        <v>1274</v>
      </c>
      <c r="C1031" s="90" t="s">
        <v>3079</v>
      </c>
      <c r="D1031" s="18">
        <f t="shared" ref="D1031" si="1118">D1030+1</f>
        <v>1956</v>
      </c>
      <c r="E1031" s="18">
        <v>1</v>
      </c>
      <c r="F1031" s="1">
        <v>1021</v>
      </c>
      <c r="G1031" s="23">
        <v>44.15</v>
      </c>
      <c r="I1031" s="24">
        <v>1.67</v>
      </c>
      <c r="J1031" s="23">
        <v>3.6433300000000002</v>
      </c>
      <c r="K1031" s="23">
        <v>26.8</v>
      </c>
      <c r="L1031" s="24">
        <f t="shared" si="1074"/>
        <v>1956.0416666665894</v>
      </c>
      <c r="M1031" s="25">
        <v>2.9</v>
      </c>
      <c r="N1031" s="24">
        <f t="shared" si="1036"/>
        <v>438.65702005597024</v>
      </c>
      <c r="O1031" s="24">
        <f t="shared" si="1037"/>
        <v>16.592462593283585</v>
      </c>
      <c r="P1031" s="26">
        <f t="shared" si="1075"/>
        <v>40698.896070744086</v>
      </c>
      <c r="Q1031" s="24">
        <f t="shared" si="1038"/>
        <v>36.198692658675384</v>
      </c>
      <c r="R1031" s="26">
        <f t="shared" si="1039"/>
        <v>3358.5392756834444</v>
      </c>
      <c r="S1031" s="91">
        <f t="shared" si="1115"/>
        <v>18.292585385418903</v>
      </c>
      <c r="U1031" s="28">
        <f t="shared" si="1116"/>
        <v>23.082459084217518</v>
      </c>
      <c r="W1031" s="92">
        <f t="shared" si="1040"/>
        <v>0</v>
      </c>
      <c r="X1031" s="93"/>
      <c r="Y1031" s="9">
        <f t="shared" si="1041"/>
        <v>2.3851279739270925E-3</v>
      </c>
      <c r="Z1031" s="92">
        <f>Y1031-'FF base data'!$B$19-'FF base data'!$B$21*Y1031</f>
        <v>1.9801010927136486E-3</v>
      </c>
      <c r="AA1031" s="92">
        <f>Z1031*'FF base data'!$B$6</f>
        <v>9.9005054635682428E-4</v>
      </c>
      <c r="AB1031" s="92">
        <f t="shared" si="1042"/>
        <v>9.5507738769344819E-3</v>
      </c>
      <c r="AC1031" s="92">
        <f>AB1031-'FF base data'!$B$19-'FF base data'!$B$21*AB1031</f>
        <v>8.4291824054202984E-3</v>
      </c>
      <c r="AD1031" s="92">
        <f>AC1031*'FF base data'!$B$6</f>
        <v>4.2145912027101492E-3</v>
      </c>
      <c r="AE1031" s="94">
        <f t="shared" si="1043"/>
        <v>74.028120209021424</v>
      </c>
      <c r="AF1031" s="94">
        <f t="shared" si="1044"/>
        <v>51.569703007387439</v>
      </c>
      <c r="AG1031" s="94">
        <f t="shared" si="1045"/>
        <v>23.141705269945259</v>
      </c>
      <c r="AH1031" s="94">
        <f t="shared" si="1046"/>
        <v>4331.6985589683554</v>
      </c>
      <c r="AI1031" s="94">
        <f t="shared" si="1047"/>
        <v>2182.0726756079998</v>
      </c>
      <c r="AJ1031" s="94">
        <f t="shared" si="1048"/>
        <v>181.22178698788198</v>
      </c>
      <c r="AK1031" s="85"/>
      <c r="AL1031" s="9">
        <f t="shared" si="1077"/>
        <v>0.22153275138779671</v>
      </c>
      <c r="AM1031" s="9">
        <f t="shared" si="1092"/>
        <v>0.32325073327470033</v>
      </c>
      <c r="AN1031" s="9">
        <f t="shared" ref="AN1031:AN1094" si="1119">(AI1031/AI971)^(1/((F1031-F971)/12))-1</f>
        <v>0.18015538574872636</v>
      </c>
      <c r="AO1031" s="9">
        <f t="shared" si="1117"/>
        <v>9.8995358629788699E-2</v>
      </c>
      <c r="AP1031" s="9">
        <f t="shared" si="1113"/>
        <v>7.1437515098630389E-2</v>
      </c>
      <c r="AQ1031" s="9">
        <f t="shared" si="1111"/>
        <v>6.7574265447241544E-2</v>
      </c>
      <c r="AR1031" s="9">
        <f t="shared" si="1110"/>
        <v>7.7209442799264227E-2</v>
      </c>
      <c r="AS1031" s="9">
        <f t="shared" si="1107"/>
        <v>6.6981091278576654E-2</v>
      </c>
      <c r="AT1031" s="9">
        <f t="shared" si="1093"/>
        <v>5.746311958173389E-2</v>
      </c>
      <c r="AW1031" s="89">
        <f t="shared" si="1049"/>
        <v>1.2524656530234811E-2</v>
      </c>
      <c r="AX1031" s="88">
        <f>IF(AW1030&lt;0,'FF base data'!$B$10*AZ1030, IF(AZ1030&lt;BA1030,'FF base data'!$B$10*AZ1030, IF((AZ1030-BA1030)&lt;'FF base data'!$B$10*AZ1030, 'FF base data'!$B$10*AZ1030,AZ1030-BA1030)))</f>
        <v>5.2754419459500159E-3</v>
      </c>
      <c r="AY1031" s="89">
        <f t="shared" si="1050"/>
        <v>19.867930001310427</v>
      </c>
      <c r="AZ1031" s="89">
        <f t="shared" si="1051"/>
        <v>6.3377795497243028</v>
      </c>
      <c r="BA1031" s="89">
        <f>'FF base data'!$B$2+'FF base data'!$B$24</f>
        <v>10</v>
      </c>
      <c r="BB1031" s="89">
        <f t="shared" si="1052"/>
        <v>2.8080084690482045E-2</v>
      </c>
      <c r="BC1031" s="88">
        <f>IF(BB1030&lt;0,'FF base data'!$B$10*BE1030, IF(BE1030&lt;BF1030,'FF base data'!$B$10*BE1030, IF((BE1030-BF1030)&lt;'FF base data'!$B$10*BE1030, 'FF base data'!$B$10*BE1030,BE1030-BF1030)))</f>
        <v>1.1827470316538715E-2</v>
      </c>
      <c r="BD1031" s="88">
        <f t="shared" si="1053"/>
        <v>20.269032847771264</v>
      </c>
      <c r="BE1031" s="88">
        <f t="shared" si="1054"/>
        <v>14.2092169942204</v>
      </c>
      <c r="BF1031" s="88">
        <f>BF1030+$AA1031*(BF1030-'FF base data'!$B$24)</f>
        <v>23.141705269945291</v>
      </c>
      <c r="BG1031" s="89">
        <f t="shared" si="1055"/>
        <v>8.2401814165482243E-2</v>
      </c>
      <c r="BH1031" s="88">
        <f>IF(BG1030&lt;0,'FF base data'!$B$12*BJ1030, IF(BJ1030&lt;BK1030,'FF base data'!$B$12*BJ1030, IF((BJ1030-BK1030)&lt;'FF base data'!$B$12*BJ1030, 'FF base data'!$B$12*BJ1030,BJ1030-BK1030)))</f>
        <v>8.1532758900920328E-3</v>
      </c>
      <c r="BI1031" s="89">
        <f t="shared" si="1056"/>
        <v>53.714431782199966</v>
      </c>
      <c r="BJ1031" s="89">
        <f t="shared" si="1057"/>
        <v>9.8581796063858302</v>
      </c>
      <c r="BK1031" s="89">
        <f>'FF base data'!$B$2+'FF base data'!$B$25</f>
        <v>10</v>
      </c>
      <c r="BL1031" s="88">
        <f t="shared" si="1058"/>
        <v>1.503273701670776</v>
      </c>
      <c r="BM1031" s="88">
        <f>IF(BL1030&lt;0,'FF base data'!$B$12*BO1030, IF(BO1030&lt;BP1030,'FF base data'!$B$12*BO1030, IF((BO1030-BP1030)&lt;'FF base data'!$B$12*BO1030, 'FF base data'!$B$12*BO1030,BO1030-BP1030)))</f>
        <v>0.14874193429076202</v>
      </c>
      <c r="BN1031" s="88">
        <f t="shared" si="1059"/>
        <v>129.49975651484482</v>
      </c>
      <c r="BO1031" s="88">
        <f t="shared" si="1060"/>
        <v>179.8448529162944</v>
      </c>
      <c r="BP1031" s="88">
        <f>BP1030+$AD1031*(BP1030-'FF base data'!$B$25)</f>
        <v>181.22178698788221</v>
      </c>
      <c r="BQ1031" s="88"/>
      <c r="BR1031" s="89">
        <f t="shared" si="1061"/>
        <v>1.2673362368130627E-2</v>
      </c>
      <c r="BS1031" s="88">
        <f>IF($E1031&lt;&gt;1,0,IF(SUM(BR1019:BR1030)&lt;0,'FF base data'!$B$9*BU1030, IF(BU1030&lt;BV1030,'FF base data'!$B$9*BU1030, IF((BU1030-BV1030)&lt;'FF base data'!$B$9*BU1030, 'FF base data'!$B$9*BU1030,BU1030-BV1030))))</f>
        <v>6.4650113958985331E-2</v>
      </c>
      <c r="BT1031" s="89">
        <f t="shared" si="1062"/>
        <v>20.508587055558213</v>
      </c>
      <c r="BU1031" s="89">
        <f t="shared" si="1063"/>
        <v>6.413034644307678</v>
      </c>
      <c r="BV1031" s="89">
        <f>'FF base data'!$B$2+'FF base data'!$B$24</f>
        <v>10</v>
      </c>
      <c r="BW1031" s="89">
        <f t="shared" si="1064"/>
        <v>2.8431268259030244E-2</v>
      </c>
      <c r="BX1031" s="88">
        <f>IF($E1031&lt;&gt;1,0,IF(SUM(BW1019:BW1030)&lt;0,'FF base data'!$B$9*BZ1030, IF(BZ1030&lt;CA1030,'FF base data'!$B$9*BZ1030, IF((BZ1030-CA1030)&lt;'FF base data'!$B$9*BZ1030, 'FF base data'!$B$9*BZ1030,BZ1030-CA1030))))</f>
        <v>0.14503528578705926</v>
      </c>
      <c r="BY1031" s="88">
        <f t="shared" si="1065"/>
        <v>20.5662401120236</v>
      </c>
      <c r="BZ1031" s="88">
        <f t="shared" si="1066"/>
        <v>14.386924561177898</v>
      </c>
      <c r="CA1031" s="88">
        <f>CA1030+$AA1031*(CA1030-'FF base data'!$B$24)</f>
        <v>23.141705269945291</v>
      </c>
      <c r="CB1031" s="89">
        <f t="shared" si="1067"/>
        <v>8.4291824054202991E-2</v>
      </c>
      <c r="CC1031" s="88">
        <f>IF($E1031&lt;&gt;1,0,IF(SUM(CB1019:CB1030)&lt;0,'FF base data'!$B$11*CE1030, IF(CE1030&lt;CF1030,'FF base data'!$B$11*CE1030, IF((CE1030-CF1030)&lt;'FF base data'!$B$11*CE1030, 'FF base data'!$B$11*CE1030,CE1030-CF1030))))</f>
        <v>2.5152634883418923</v>
      </c>
      <c r="CD1031" s="89">
        <f t="shared" si="1068"/>
        <v>58.049668234139482</v>
      </c>
      <c r="CE1031" s="89">
        <f t="shared" si="1069"/>
        <v>10.084291824054203</v>
      </c>
      <c r="CF1031" s="89">
        <f>'FF base data'!$B$2+'FF base data'!$B$25</f>
        <v>10</v>
      </c>
      <c r="CG1031" s="89">
        <f t="shared" si="1070"/>
        <v>1.5211405129331876</v>
      </c>
      <c r="CH1031" s="88">
        <f>IF($E1031&lt;&gt;1,0,IF(SUM(CG1019:CG1030)&lt;0,'FF base data'!$B$11*CJ1030, IF(CJ1030&lt;CK1030,'FF base data'!$B$11*CJ1030, IF((CJ1030-CK1030)&lt;'FF base data'!$B$11*CJ1030, 'FF base data'!$B$11*CJ1030,CJ1030-CK1030))))</f>
        <v>20.996397575815735</v>
      </c>
      <c r="CI1031" s="89">
        <f t="shared" si="1071"/>
        <v>146.7609396296603</v>
      </c>
      <c r="CJ1031" s="89">
        <f t="shared" si="1072"/>
        <v>181.9823572443488</v>
      </c>
      <c r="CK1031" s="88">
        <f>CK1030+$AD1031*(CK1030-'FF base data'!$B$25)</f>
        <v>181.22178698788221</v>
      </c>
      <c r="CL1031" s="88"/>
      <c r="CM1031" s="89">
        <f t="shared" si="1079"/>
        <v>1.2673362368130627E-2</v>
      </c>
      <c r="CN1031" s="88">
        <f>IF($E1031&lt;&gt;1,0,IF(SUM(CM1019:CM1030)&lt;0,'FF base data'!$B$9*CP1030, IF(CP1030&lt;CQ1030,'FF base data'!$B$9*CP1030, IF((CP1030-CQ1030)&lt;'FF base data'!$B$9*CP1030, 'FF base data'!$B$9*CP1030,CP1030-CQ1030))))</f>
        <v>6.4650113958985331E-2</v>
      </c>
      <c r="CO1031" s="89">
        <f t="shared" si="1080"/>
        <v>10.656340287898157</v>
      </c>
      <c r="CP1031" s="89">
        <f t="shared" si="1081"/>
        <v>6.413034644307678</v>
      </c>
      <c r="CQ1031" s="89">
        <f>'FF base data'!$B$2+'FF base data'!$B$24</f>
        <v>10</v>
      </c>
      <c r="CR1031" s="89">
        <f t="shared" si="1082"/>
        <v>1.9417216310627899E-2</v>
      </c>
      <c r="CS1031" s="88">
        <f>IF($E1031&lt;&gt;1,0,IF(SUM(CR1019:CR1030)&lt;0,'FF base data'!$B$9*CU1030, IF(CU1030&lt;CV1030,'FF base data'!$B$9*CU1030, IF((CU1030-CV1030)&lt;'FF base data'!$B$9*CU1030, 'FF base data'!$B$9*CU1030,CU1030-CV1030))))</f>
        <v>9.9052264962066885E-2</v>
      </c>
      <c r="CT1031" s="88">
        <f t="shared" si="1083"/>
        <v>8.1915481591775059</v>
      </c>
      <c r="CU1031" s="88">
        <f t="shared" si="1084"/>
        <v>9.8255914475552508</v>
      </c>
      <c r="CV1031" s="88">
        <f>CV1030+$AA1031*(CV1030-'FF base data'!$B$24)</f>
        <v>13.700006400122106</v>
      </c>
      <c r="CW1031" s="89">
        <f t="shared" si="1085"/>
        <v>8.4291824054202991E-2</v>
      </c>
      <c r="CX1031" s="88">
        <f>IF($E1031&lt;&gt;1,0,IF(SUM(CW1019:CW1030)&lt;0,'FF base data'!$B$11*CZ1030, IF(CZ1030&lt;DA1030,'FF base data'!$B$11*CZ1030, IF((CZ1030-DA1030)&lt;'FF base data'!$B$11*CZ1030, 'FF base data'!$B$11*CZ1030,CZ1030-DA1030))))</f>
        <v>2.5152634883418923</v>
      </c>
      <c r="CY1031" s="89">
        <f t="shared" si="1086"/>
        <v>34.072794464097967</v>
      </c>
      <c r="CZ1031" s="89">
        <f t="shared" si="1087"/>
        <v>10.084291824054203</v>
      </c>
      <c r="DA1031" s="89">
        <f>'FF base data'!$B$2+'FF base data'!$B$25</f>
        <v>10</v>
      </c>
      <c r="DB1031" s="89">
        <f t="shared" si="1088"/>
        <v>0.45242835838886264</v>
      </c>
      <c r="DC1031" s="88">
        <f>IF($E1031&lt;&gt;1,0,IF(SUM(DB1019:DB1030)&lt;0,'FF base data'!$B$11*DE1030, IF(DE1030&lt;DF1030,'FF base data'!$B$11*DE1030, IF((DE1030-DF1030)&lt;'FF base data'!$B$11*DE1030, 'FF base data'!$B$11*DE1030,DE1030-DF1030))))</f>
        <v>6.2448969089573225</v>
      </c>
      <c r="DD1031" s="89">
        <f t="shared" si="1089"/>
        <v>38.30324552659291</v>
      </c>
      <c r="DE1031" s="89">
        <f t="shared" si="1090"/>
        <v>54.126478417850535</v>
      </c>
      <c r="DF1031" s="88">
        <f>DF1030+$AD1031*(DF1030-'FF base data'!$B$25)</f>
        <v>53.900264238656099</v>
      </c>
      <c r="DG1031" s="88">
        <f>DG1030*(1+'FF analyses'!$H$45)</f>
        <v>34.79951991321132</v>
      </c>
      <c r="DI1031" s="89">
        <f t="shared" si="1095"/>
        <v>1.2673362368130627E-2</v>
      </c>
      <c r="DJ1031" s="88">
        <f>IF($E1031&lt;&gt;1,0,IF(SUM(DI1019:DI1030)&lt;0,'FF base data'!$B$9*DL1030, IF(DL1030&lt;DM1030,'FF base data'!$B$9*DL1030, IF((DL1030-DM1030)&lt;'FF base data'!$B$9*DL1030, 'FF base data'!$B$9*DL1030,DL1030-DM1030))))</f>
        <v>6.4650113958985331E-2</v>
      </c>
      <c r="DK1031" s="89">
        <f t="shared" si="1096"/>
        <v>8.6623760770542191</v>
      </c>
      <c r="DL1031" s="89">
        <f t="shared" si="1097"/>
        <v>6.413034644307678</v>
      </c>
      <c r="DM1031" s="89">
        <f>'FF base data'!$B$2+'FF base data'!$B$24</f>
        <v>10</v>
      </c>
      <c r="DN1031" s="89">
        <f t="shared" si="1098"/>
        <v>1.7694564028409618E-2</v>
      </c>
      <c r="DO1031" s="88">
        <f>IF($E1031&lt;&gt;1,0,IF(SUM(DN1019:DN1030)&lt;0,'FF base data'!$B$9*DQ1030, IF(DQ1030&lt;DR1030,'FF base data'!$B$9*DQ1030, IF((DQ1030-DR1030)&lt;'FF base data'!$B$9*DQ1030, 'FF base data'!$B$9*DQ1030,DQ1030-DR1030))))</f>
        <v>9.0264568128180386E-2</v>
      </c>
      <c r="DP1031" s="88">
        <f t="shared" si="1099"/>
        <v>6.5174908735902211</v>
      </c>
      <c r="DQ1031" s="88">
        <f t="shared" si="1100"/>
        <v>8.9538868087182681</v>
      </c>
      <c r="DR1031" s="88">
        <f>DR1030+$AA1031*(DR1030-'FF base data'!$B$24)</f>
        <v>12.484572276402851</v>
      </c>
      <c r="DS1031" s="89">
        <f t="shared" si="1101"/>
        <v>8.4291824054202991E-2</v>
      </c>
      <c r="DT1031" s="88">
        <f>IF($E1031&lt;&gt;1,0,IF(SUM(DS1019:DS1030)&lt;0,'FF base data'!$B$11*DV1030, IF(DV1030&lt;DW1030,'FF base data'!$B$11*DV1030, IF((DV1030-DW1030)&lt;'FF base data'!$B$11*DV1030, 'FF base data'!$B$11*DV1030,DV1030-DW1030))))</f>
        <v>2.5152634883418923</v>
      </c>
      <c r="DU1031" s="89">
        <f t="shared" si="1102"/>
        <v>32.835126952782829</v>
      </c>
      <c r="DV1031" s="89">
        <f t="shared" si="1103"/>
        <v>10.084291824054203</v>
      </c>
      <c r="DW1031" s="89">
        <f>'FF base data'!$B$2+'FF base data'!$B$25</f>
        <v>10</v>
      </c>
      <c r="DX1031" s="89">
        <f t="shared" si="1104"/>
        <v>0.42742278665866185</v>
      </c>
      <c r="DY1031" s="88">
        <f>IF($E1031&lt;&gt;1,0,IF(SUM(DX1019:DX1030)&lt;0,'FF base data'!$B$11*EA1030, IF(EA1030&lt;EB1030,'FF base data'!$B$11*EA1030, IF((EA1030-EB1030)&lt;'FF base data'!$B$11*EA1030, 'FF base data'!$B$11*EA1030,EA1030-EB1030))))</f>
        <v>5.8997434394428794</v>
      </c>
      <c r="DZ1031" s="89">
        <f t="shared" si="1105"/>
        <v>35.603952023048478</v>
      </c>
      <c r="EA1031" s="89">
        <f t="shared" si="1106"/>
        <v>51.134925139889511</v>
      </c>
      <c r="EB1031" s="88">
        <f>EB1030+$AD1031*(EB1030-'FF base data'!$B$25)</f>
        <v>50.921213746560184</v>
      </c>
      <c r="EC1031" s="88">
        <f>EC1030*(1+'FF analyses'!$H$45)</f>
        <v>33.701894427662268</v>
      </c>
    </row>
    <row r="1032" spans="1:133">
      <c r="A1032" s="1">
        <v>1956.02</v>
      </c>
      <c r="B1032" s="90" t="s">
        <v>1275</v>
      </c>
      <c r="C1032" s="90" t="s">
        <v>3080</v>
      </c>
      <c r="D1032" s="18">
        <f t="shared" ref="D1032" si="1120">D1031</f>
        <v>1956</v>
      </c>
      <c r="E1032" s="18">
        <v>2</v>
      </c>
      <c r="F1032" s="1">
        <v>1022</v>
      </c>
      <c r="G1032" s="23">
        <v>44.43</v>
      </c>
      <c r="I1032" s="24">
        <v>1.7</v>
      </c>
      <c r="J1032" s="23">
        <v>3.6666699999999999</v>
      </c>
      <c r="K1032" s="23">
        <v>26.8</v>
      </c>
      <c r="L1032" s="24">
        <f t="shared" si="1074"/>
        <v>1956.1249999999227</v>
      </c>
      <c r="M1032" s="25">
        <v>2.84</v>
      </c>
      <c r="N1032" s="24">
        <f t="shared" si="1036"/>
        <v>441.43898983208959</v>
      </c>
      <c r="O1032" s="24">
        <f t="shared" si="1037"/>
        <v>16.89053078358209</v>
      </c>
      <c r="P1032" s="26">
        <f t="shared" si="1075"/>
        <v>41087.602024156622</v>
      </c>
      <c r="Q1032" s="24">
        <f t="shared" si="1038"/>
        <v>36.430589710727617</v>
      </c>
      <c r="R1032" s="26">
        <f t="shared" si="1039"/>
        <v>3390.8322690505147</v>
      </c>
      <c r="S1032" s="91">
        <f t="shared" si="1115"/>
        <v>18.266116815127791</v>
      </c>
      <c r="U1032" s="28">
        <f t="shared" si="1116"/>
        <v>23.017216418743015</v>
      </c>
      <c r="W1032" s="92">
        <f t="shared" si="1040"/>
        <v>0</v>
      </c>
      <c r="X1032" s="93"/>
      <c r="Y1032" s="9">
        <f t="shared" si="1041"/>
        <v>2.3364081918575419E-3</v>
      </c>
      <c r="Z1032" s="92">
        <f>Y1032-'FF base data'!$B$19-'FF base data'!$B$21*Y1032</f>
        <v>1.9362532888510531E-3</v>
      </c>
      <c r="AA1032" s="92">
        <f>Z1032*'FF base data'!$B$6</f>
        <v>9.6812664442552654E-4</v>
      </c>
      <c r="AB1032" s="92">
        <f t="shared" si="1042"/>
        <v>7.2117188086128214E-2</v>
      </c>
      <c r="AC1032" s="92">
        <f>AB1032-'FF base data'!$B$19-'FF base data'!$B$21*AB1032</f>
        <v>6.4738955193694658E-2</v>
      </c>
      <c r="AD1032" s="92">
        <f>AC1032*'FF base data'!$B$6</f>
        <v>3.2369477596847329E-2</v>
      </c>
      <c r="AE1032" s="94">
        <f t="shared" si="1043"/>
        <v>74.20108011550559</v>
      </c>
      <c r="AF1032" s="94">
        <f t="shared" si="1044"/>
        <v>51.669555014440562</v>
      </c>
      <c r="AG1032" s="94">
        <f t="shared" si="1045"/>
        <v>23.164109371414533</v>
      </c>
      <c r="AH1032" s="94">
        <f t="shared" si="1046"/>
        <v>4644.088478677887</v>
      </c>
      <c r="AI1032" s="94">
        <f t="shared" si="1047"/>
        <v>2323.3377807835714</v>
      </c>
      <c r="AJ1032" s="94">
        <f t="shared" si="1048"/>
        <v>187.08784156184686</v>
      </c>
      <c r="AK1032" s="85"/>
      <c r="AL1032" s="9">
        <f t="shared" si="1077"/>
        <v>0.30594256232477823</v>
      </c>
      <c r="AM1032" s="9">
        <f t="shared" si="1092"/>
        <v>0.34991322819852488</v>
      </c>
      <c r="AN1032" s="9">
        <f t="shared" si="1119"/>
        <v>0.19832506032901787</v>
      </c>
      <c r="AO1032" s="9">
        <f t="shared" si="1117"/>
        <v>0.10972158318457081</v>
      </c>
      <c r="AP1032" s="9">
        <f t="shared" si="1113"/>
        <v>7.3303917393085616E-2</v>
      </c>
      <c r="AQ1032" s="9">
        <f t="shared" si="1111"/>
        <v>6.911201939542222E-2</v>
      </c>
      <c r="AR1032" s="9">
        <f t="shared" si="1110"/>
        <v>8.1419262583693364E-2</v>
      </c>
      <c r="AS1032" s="9">
        <f t="shared" si="1107"/>
        <v>6.8867884072695507E-2</v>
      </c>
      <c r="AT1032" s="9">
        <f t="shared" si="1093"/>
        <v>5.9208762516770097E-2</v>
      </c>
      <c r="AW1032" s="89">
        <f t="shared" si="1049"/>
        <v>1.2261331905348638E-2</v>
      </c>
      <c r="AX1032" s="88">
        <f>IF(AW1031&lt;0,'FF base data'!$B$10*AZ1031, IF(AZ1031&lt;BA1031,'FF base data'!$B$10*AZ1031, IF((AZ1031-BA1031)&lt;'FF base data'!$B$10*AZ1031, 'FF base data'!$B$10*AZ1031,AZ1031-BA1031)))</f>
        <v>5.2814829581035857E-3</v>
      </c>
      <c r="AY1032" s="89">
        <f t="shared" si="1050"/>
        <v>19.873211484268531</v>
      </c>
      <c r="AZ1032" s="89">
        <f t="shared" si="1051"/>
        <v>6.344759398671548</v>
      </c>
      <c r="BA1032" s="89">
        <f>'FF base data'!$B$2+'FF base data'!$B$24</f>
        <v>10</v>
      </c>
      <c r="BB1032" s="89">
        <f t="shared" si="1052"/>
        <v>2.7489715934443309E-2</v>
      </c>
      <c r="BC1032" s="88">
        <f>IF(BB1031&lt;0,'FF base data'!$B$10*BE1031, IF(BE1031&lt;BF1031,'FF base data'!$B$10*BE1031, IF((BE1031-BF1031)&lt;'FF base data'!$B$10*BE1031, 'FF base data'!$B$10*BE1031,BE1031-BF1031)))</f>
        <v>1.1841014161850334E-2</v>
      </c>
      <c r="BD1032" s="88">
        <f t="shared" si="1053"/>
        <v>20.280873861933113</v>
      </c>
      <c r="BE1032" s="88">
        <f t="shared" si="1054"/>
        <v>14.224865695992992</v>
      </c>
      <c r="BF1032" s="88">
        <f>BF1031+$AA1032*(BF1031-'FF base data'!$B$24)</f>
        <v>23.164109371414568</v>
      </c>
      <c r="BG1032" s="89">
        <f t="shared" si="1055"/>
        <v>0.63767640762268241</v>
      </c>
      <c r="BH1032" s="88">
        <f>IF(BG1031&lt;0,'FF base data'!$B$12*BJ1031, IF(BJ1031&lt;BK1031,'FF base data'!$B$12*BJ1031, IF((BJ1031-BK1031)&lt;'FF base data'!$B$12*BJ1031, 'FF base data'!$B$12*BJ1031,BJ1031-BK1031)))</f>
        <v>8.2151496719881922E-3</v>
      </c>
      <c r="BI1032" s="89">
        <f t="shared" si="1056"/>
        <v>53.722646931871957</v>
      </c>
      <c r="BJ1032" s="89">
        <f t="shared" si="1057"/>
        <v>10.487640864336525</v>
      </c>
      <c r="BK1032" s="89">
        <f>'FF base data'!$B$2+'FF base data'!$B$25</f>
        <v>10</v>
      </c>
      <c r="BL1032" s="88">
        <f t="shared" si="1058"/>
        <v>11.63326540153562</v>
      </c>
      <c r="BM1032" s="88">
        <f>IF(BL1031&lt;0,'FF base data'!$B$12*BO1031, IF(BO1031&lt;BP1031,'FF base data'!$B$12*BO1031, IF((BO1031-BP1031)&lt;'FF base data'!$B$12*BO1031, 'FF base data'!$B$12*BO1031,BO1031-BP1031)))</f>
        <v>0.14987071076357866</v>
      </c>
      <c r="BN1032" s="88">
        <f t="shared" si="1059"/>
        <v>129.64962722560838</v>
      </c>
      <c r="BO1032" s="88">
        <f t="shared" si="1060"/>
        <v>191.32824760706646</v>
      </c>
      <c r="BP1032" s="88">
        <f>BP1031+$AD1032*(BP1031-'FF base data'!$B$25)</f>
        <v>187.08784156184711</v>
      </c>
      <c r="BQ1032" s="88"/>
      <c r="BR1032" s="89">
        <f t="shared" si="1061"/>
        <v>1.2417259421556484E-2</v>
      </c>
      <c r="BS1032" s="88">
        <f>IF($E1032&lt;&gt;1,0,IF(SUM(BR1020:BR1031)&lt;0,'FF base data'!$B$9*BU1031, IF(BU1031&lt;BV1031,'FF base data'!$B$9*BU1031, IF((BU1031-BV1031)&lt;'FF base data'!$B$9*BU1031, 'FF base data'!$B$9*BU1031,BU1031-BV1031))))</f>
        <v>0</v>
      </c>
      <c r="BT1032" s="89">
        <f t="shared" si="1062"/>
        <v>20.508587055558213</v>
      </c>
      <c r="BU1032" s="89">
        <f t="shared" si="1063"/>
        <v>6.4254519037292344</v>
      </c>
      <c r="BV1032" s="89">
        <f>'FF base data'!$B$2+'FF base data'!$B$24</f>
        <v>10</v>
      </c>
      <c r="BW1032" s="89">
        <f t="shared" si="1064"/>
        <v>2.7856729998032698E-2</v>
      </c>
      <c r="BX1032" s="88">
        <f>IF($E1032&lt;&gt;1,0,IF(SUM(BW1020:BW1031)&lt;0,'FF base data'!$B$9*BZ1031, IF(BZ1031&lt;CA1031,'FF base data'!$B$9*BZ1031, IF((BZ1031-CA1031)&lt;'FF base data'!$B$9*BZ1031, 'FF base data'!$B$9*BZ1031,BZ1031-CA1031))))</f>
        <v>0</v>
      </c>
      <c r="BY1032" s="88">
        <f t="shared" si="1065"/>
        <v>20.5662401120236</v>
      </c>
      <c r="BZ1032" s="88">
        <f t="shared" si="1066"/>
        <v>14.414781291175931</v>
      </c>
      <c r="CA1032" s="88">
        <f>CA1031+$AA1032*(CA1031-'FF base data'!$B$24)</f>
        <v>23.164109371414568</v>
      </c>
      <c r="CB1032" s="89">
        <f t="shared" si="1067"/>
        <v>0.65284651655758641</v>
      </c>
      <c r="CC1032" s="88">
        <f>IF($E1032&lt;&gt;1,0,IF(SUM(CB1020:CB1031)&lt;0,'FF base data'!$B$11*CE1031, IF(CE1031&lt;CF1031,'FF base data'!$B$11*CE1031, IF((CE1031-CF1031)&lt;'FF base data'!$B$11*CE1031, 'FF base data'!$B$11*CE1031,CE1031-CF1031))))</f>
        <v>0</v>
      </c>
      <c r="CD1032" s="89">
        <f t="shared" si="1068"/>
        <v>58.049668234139482</v>
      </c>
      <c r="CE1032" s="89">
        <f t="shared" si="1069"/>
        <v>10.737138340611789</v>
      </c>
      <c r="CF1032" s="89">
        <f>'FF base data'!$B$2+'FF base data'!$B$25</f>
        <v>10</v>
      </c>
      <c r="CG1032" s="89">
        <f t="shared" si="1070"/>
        <v>11.781347671684832</v>
      </c>
      <c r="CH1032" s="88">
        <f>IF($E1032&lt;&gt;1,0,IF(SUM(CG1020:CG1031)&lt;0,'FF base data'!$B$11*CJ1031, IF(CJ1031&lt;CK1031,'FF base data'!$B$11*CJ1031, IF((CJ1031-CK1031)&lt;'FF base data'!$B$11*CJ1031, 'FF base data'!$B$11*CJ1031,CJ1031-CK1031))))</f>
        <v>0</v>
      </c>
      <c r="CI1032" s="89">
        <f t="shared" si="1071"/>
        <v>146.7609396296603</v>
      </c>
      <c r="CJ1032" s="89">
        <f t="shared" si="1072"/>
        <v>193.76370491603365</v>
      </c>
      <c r="CK1032" s="88">
        <f>CK1031+$AD1032*(CK1031-'FF base data'!$B$25)</f>
        <v>187.08784156184711</v>
      </c>
      <c r="CL1032" s="88"/>
      <c r="CM1032" s="89">
        <f t="shared" si="1079"/>
        <v>1.2417259421556484E-2</v>
      </c>
      <c r="CN1032" s="88">
        <f>IF($E1032&lt;&gt;1,0,IF(SUM(CM1020:CM1031)&lt;0,'FF base data'!$B$9*CP1031, IF(CP1031&lt;CQ1031,'FF base data'!$B$9*CP1031, IF((CP1031-CQ1031)&lt;'FF base data'!$B$9*CP1031, 'FF base data'!$B$9*CP1031,CP1031-CQ1031))))</f>
        <v>0</v>
      </c>
      <c r="CO1032" s="89">
        <f t="shared" si="1080"/>
        <v>10.656340287898157</v>
      </c>
      <c r="CP1032" s="89">
        <f t="shared" si="1081"/>
        <v>6.4254519037292344</v>
      </c>
      <c r="CQ1032" s="89">
        <f>'FF base data'!$B$2+'FF base data'!$B$24</f>
        <v>10</v>
      </c>
      <c r="CR1032" s="89">
        <f t="shared" si="1082"/>
        <v>1.9024833755235632E-2</v>
      </c>
      <c r="CS1032" s="88">
        <f>IF($E1032&lt;&gt;1,0,IF(SUM(CR1020:CR1031)&lt;0,'FF base data'!$B$9*CU1031, IF(CU1031&lt;CV1031,'FF base data'!$B$9*CU1031, IF((CU1031-CV1031)&lt;'FF base data'!$B$9*CU1031, 'FF base data'!$B$9*CU1031,CU1031-CV1031))))</f>
        <v>0</v>
      </c>
      <c r="CT1032" s="88">
        <f t="shared" si="1083"/>
        <v>8.1915481591775059</v>
      </c>
      <c r="CU1032" s="88">
        <f t="shared" si="1084"/>
        <v>9.8446162813104863</v>
      </c>
      <c r="CV1032" s="88">
        <f>CV1031+$AA1032*(CV1031-'FF base data'!$B$24)</f>
        <v>13.713269741346865</v>
      </c>
      <c r="CW1032" s="89">
        <f t="shared" si="1085"/>
        <v>0.65284651655758641</v>
      </c>
      <c r="CX1032" s="88">
        <f>IF($E1032&lt;&gt;1,0,IF(SUM(CW1020:CW1031)&lt;0,'FF base data'!$B$11*CZ1031, IF(CZ1031&lt;DA1031,'FF base data'!$B$11*CZ1031, IF((CZ1031-DA1031)&lt;'FF base data'!$B$11*CZ1031, 'FF base data'!$B$11*CZ1031,CZ1031-DA1031))))</f>
        <v>0</v>
      </c>
      <c r="CY1032" s="89">
        <f t="shared" si="1086"/>
        <v>34.072794464097967</v>
      </c>
      <c r="CZ1032" s="89">
        <f t="shared" si="1087"/>
        <v>10.737138340611789</v>
      </c>
      <c r="DA1032" s="89">
        <f>'FF base data'!$B$2+'FF base data'!$B$25</f>
        <v>10</v>
      </c>
      <c r="DB1032" s="89">
        <f t="shared" si="1088"/>
        <v>3.5040916610857069</v>
      </c>
      <c r="DC1032" s="88">
        <f>IF($E1032&lt;&gt;1,0,IF(SUM(DB1020:DB1031)&lt;0,'FF base data'!$B$11*DE1031, IF(DE1031&lt;DF1031,'FF base data'!$B$11*DE1031, IF((DE1031-DF1031)&lt;'FF base data'!$B$11*DE1031, 'FF base data'!$B$11*DE1031,DE1031-DF1031))))</f>
        <v>0</v>
      </c>
      <c r="DD1032" s="89">
        <f t="shared" si="1089"/>
        <v>38.30324552659291</v>
      </c>
      <c r="DE1032" s="89">
        <f t="shared" si="1090"/>
        <v>57.630570078936245</v>
      </c>
      <c r="DF1032" s="88">
        <f>DF1031+$AD1032*(DF1031-'FF base data'!$B$25)</f>
        <v>55.644987634393431</v>
      </c>
      <c r="DG1032" s="88">
        <f>DG1031*(1+'FF analyses'!$H$45)</f>
        <v>34.901059457973417</v>
      </c>
      <c r="DI1032" s="89">
        <f t="shared" si="1095"/>
        <v>1.2417259421556484E-2</v>
      </c>
      <c r="DJ1032" s="88">
        <f>IF($E1032&lt;&gt;1,0,IF(SUM(DI1020:DI1031)&lt;0,'FF base data'!$B$9*DL1031, IF(DL1031&lt;DM1031,'FF base data'!$B$9*DL1031, IF((DL1031-DM1031)&lt;'FF base data'!$B$9*DL1031, 'FF base data'!$B$9*DL1031,DL1031-DM1031))))</f>
        <v>0</v>
      </c>
      <c r="DK1032" s="89">
        <f t="shared" si="1096"/>
        <v>8.6623760770542191</v>
      </c>
      <c r="DL1032" s="89">
        <f t="shared" si="1097"/>
        <v>6.4254519037292344</v>
      </c>
      <c r="DM1032" s="89">
        <f>'FF base data'!$B$2+'FF base data'!$B$24</f>
        <v>10</v>
      </c>
      <c r="DN1032" s="89">
        <f t="shared" si="1098"/>
        <v>1.7336992781380806E-2</v>
      </c>
      <c r="DO1032" s="88">
        <f>IF($E1032&lt;&gt;1,0,IF(SUM(DN1020:DN1031)&lt;0,'FF base data'!$B$9*DQ1031, IF(DQ1031&lt;DR1031,'FF base data'!$B$9*DQ1031, IF((DQ1031-DR1031)&lt;'FF base data'!$B$9*DQ1031, 'FF base data'!$B$9*DQ1031,DQ1031-DR1031))))</f>
        <v>0</v>
      </c>
      <c r="DP1032" s="88">
        <f t="shared" si="1099"/>
        <v>6.5174908735902211</v>
      </c>
      <c r="DQ1032" s="88">
        <f t="shared" si="1100"/>
        <v>8.971223801499649</v>
      </c>
      <c r="DR1032" s="88">
        <f>DR1031+$AA1032*(DR1031-'FF base data'!$B$24)</f>
        <v>12.496658923467892</v>
      </c>
      <c r="DS1032" s="89">
        <f t="shared" si="1101"/>
        <v>0.65284651655758641</v>
      </c>
      <c r="DT1032" s="88">
        <f>IF($E1032&lt;&gt;1,0,IF(SUM(DS1020:DS1031)&lt;0,'FF base data'!$B$11*DV1031, IF(DV1031&lt;DW1031,'FF base data'!$B$11*DV1031, IF((DV1031-DW1031)&lt;'FF base data'!$B$11*DV1031, 'FF base data'!$B$11*DV1031,DV1031-DW1031))))</f>
        <v>0</v>
      </c>
      <c r="DU1032" s="89">
        <f t="shared" si="1102"/>
        <v>32.835126952782829</v>
      </c>
      <c r="DV1032" s="89">
        <f t="shared" si="1103"/>
        <v>10.737138340611789</v>
      </c>
      <c r="DW1032" s="89">
        <f>'FF base data'!$B$2+'FF base data'!$B$25</f>
        <v>10</v>
      </c>
      <c r="DX1032" s="89">
        <f t="shared" si="1104"/>
        <v>3.3104216274642377</v>
      </c>
      <c r="DY1032" s="88">
        <f>IF($E1032&lt;&gt;1,0,IF(SUM(DX1020:DX1031)&lt;0,'FF base data'!$B$11*EA1031, IF(EA1031&lt;EB1031,'FF base data'!$B$11*EA1031, IF((EA1031-EB1031)&lt;'FF base data'!$B$11*EA1031, 'FF base data'!$B$11*EA1031,EA1031-EB1031))))</f>
        <v>0</v>
      </c>
      <c r="DZ1032" s="89">
        <f t="shared" si="1105"/>
        <v>35.603952023048478</v>
      </c>
      <c r="EA1032" s="89">
        <f t="shared" si="1106"/>
        <v>54.445346767353747</v>
      </c>
      <c r="EB1032" s="88">
        <f>EB1031+$AD1032*(EB1031-'FF base data'!$B$25)</f>
        <v>52.56950683413374</v>
      </c>
      <c r="EC1032" s="88">
        <f>EC1031*(1+'FF analyses'!$H$45)</f>
        <v>33.800231273295182</v>
      </c>
    </row>
    <row r="1033" spans="1:133">
      <c r="A1033" s="1">
        <v>1956.03</v>
      </c>
      <c r="B1033" s="90" t="s">
        <v>1276</v>
      </c>
      <c r="C1033" s="90" t="s">
        <v>3081</v>
      </c>
      <c r="D1033" s="18">
        <f t="shared" si="1094"/>
        <v>1956</v>
      </c>
      <c r="E1033" s="18">
        <v>3</v>
      </c>
      <c r="F1033" s="1">
        <v>1023</v>
      </c>
      <c r="G1033" s="23">
        <v>47.49</v>
      </c>
      <c r="I1033" s="24">
        <v>1.73</v>
      </c>
      <c r="J1033" s="23">
        <v>3.69</v>
      </c>
      <c r="K1033" s="23">
        <v>26.8</v>
      </c>
      <c r="L1033" s="24">
        <f t="shared" si="1074"/>
        <v>1956.208333333256</v>
      </c>
      <c r="M1033" s="25">
        <v>2.96</v>
      </c>
      <c r="N1033" s="24">
        <f t="shared" si="1036"/>
        <v>471.84194524253741</v>
      </c>
      <c r="O1033" s="24">
        <f t="shared" si="1037"/>
        <v>17.188598973880602</v>
      </c>
      <c r="P1033" s="26">
        <f t="shared" si="1075"/>
        <v>44050.724347340707</v>
      </c>
      <c r="Q1033" s="24">
        <f t="shared" si="1038"/>
        <v>36.662387406716419</v>
      </c>
      <c r="R1033" s="26">
        <f t="shared" si="1039"/>
        <v>3422.7663264200291</v>
      </c>
      <c r="S1033" s="91">
        <f t="shared" si="1115"/>
        <v>19.371210099299972</v>
      </c>
      <c r="U1033" s="28">
        <f t="shared" si="1116"/>
        <v>24.373586635398741</v>
      </c>
      <c r="W1033" s="92">
        <f t="shared" si="1040"/>
        <v>3.7313432835819338E-3</v>
      </c>
      <c r="X1033" s="93"/>
      <c r="Y1033" s="9">
        <f t="shared" si="1041"/>
        <v>-1.297521561328896E-3</v>
      </c>
      <c r="Z1033" s="92">
        <f>Y1033-'FF base data'!$B$19-'FF base data'!$B$21*Y1033</f>
        <v>-1.3342834890167411E-3</v>
      </c>
      <c r="AA1033" s="92">
        <f>Z1033*'FF base data'!$B$6</f>
        <v>-6.6714174450837054E-4</v>
      </c>
      <c r="AB1033" s="92">
        <f t="shared" si="1042"/>
        <v>1.1095875659468568E-2</v>
      </c>
      <c r="AC1033" s="92">
        <f>AB1033-'FF base data'!$B$19-'FF base data'!$B$21*AB1033</f>
        <v>9.819774009700976E-3</v>
      </c>
      <c r="AD1033" s="92">
        <f>AC1033*'FF base data'!$B$6</f>
        <v>4.909887004850488E-3</v>
      </c>
      <c r="AE1033" s="94">
        <f t="shared" si="1043"/>
        <v>74.104802614181835</v>
      </c>
      <c r="AF1033" s="94">
        <f t="shared" si="1044"/>
        <v>51.600613180299952</v>
      </c>
      <c r="AG1033" s="94">
        <f t="shared" si="1045"/>
        <v>23.148655627078504</v>
      </c>
      <c r="AH1033" s="94">
        <f t="shared" si="1046"/>
        <v>4695.6187069888674</v>
      </c>
      <c r="AI1033" s="94">
        <f t="shared" si="1047"/>
        <v>2346.1524327390662</v>
      </c>
      <c r="AJ1033" s="94">
        <f t="shared" si="1048"/>
        <v>188.00642172389689</v>
      </c>
      <c r="AK1033" s="85"/>
      <c r="AL1033" s="9">
        <f t="shared" si="1077"/>
        <v>0.27526195305561707</v>
      </c>
      <c r="AM1033" s="9">
        <f t="shared" si="1092"/>
        <v>0.32802788748939182</v>
      </c>
      <c r="AN1033" s="9">
        <f t="shared" si="1119"/>
        <v>0.19657718042279959</v>
      </c>
      <c r="AO1033" s="9">
        <f t="shared" si="1117"/>
        <v>0.10481903390853864</v>
      </c>
      <c r="AP1033" s="9">
        <f t="shared" si="1113"/>
        <v>7.3632724101914571E-2</v>
      </c>
      <c r="AQ1033" s="9">
        <f t="shared" si="1111"/>
        <v>7.2947645141819173E-2</v>
      </c>
      <c r="AR1033" s="9">
        <f t="shared" si="1110"/>
        <v>8.2730213395590946E-2</v>
      </c>
      <c r="AS1033" s="9">
        <f t="shared" si="1107"/>
        <v>6.9520714240066672E-2</v>
      </c>
      <c r="AT1033" s="9">
        <f t="shared" si="1093"/>
        <v>5.9620914645009071E-2</v>
      </c>
      <c r="AW1033" s="89">
        <f t="shared" si="1049"/>
        <v>-8.4586607119227115E-3</v>
      </c>
      <c r="AX1033" s="88">
        <f>IF(AW1032&lt;0,'FF base data'!$B$10*AZ1032, IF(AZ1032&lt;BA1032,'FF base data'!$B$10*AZ1032, IF((AZ1032-BA1032)&lt;'FF base data'!$B$10*AZ1032, 'FF base data'!$B$10*AZ1032,AZ1032-BA1032)))</f>
        <v>5.287299498892957E-3</v>
      </c>
      <c r="AY1033" s="89">
        <f t="shared" si="1050"/>
        <v>19.878498783767423</v>
      </c>
      <c r="AZ1033" s="89">
        <f t="shared" si="1051"/>
        <v>6.3310134384607322</v>
      </c>
      <c r="BA1033" s="89">
        <f>'FF base data'!$B$2+'FF base data'!$B$24</f>
        <v>10</v>
      </c>
      <c r="BB1033" s="89">
        <f t="shared" si="1052"/>
        <v>-1.8964186762117714E-2</v>
      </c>
      <c r="BC1033" s="88">
        <f>IF(BB1032&lt;0,'FF base data'!$B$10*BE1032, IF(BE1032&lt;BF1032,'FF base data'!$B$10*BE1032, IF((BE1032-BF1032)&lt;'FF base data'!$B$10*BE1032, 'FF base data'!$B$10*BE1032,BE1032-BF1032)))</f>
        <v>1.1854054746660828E-2</v>
      </c>
      <c r="BD1033" s="88">
        <f t="shared" si="1053"/>
        <v>20.292727916679773</v>
      </c>
      <c r="BE1033" s="88">
        <f t="shared" si="1054"/>
        <v>14.194047454484215</v>
      </c>
      <c r="BF1033" s="88">
        <f>BF1032+$AA1033*(BF1032-'FF base data'!$B$24)</f>
        <v>23.14865562707854</v>
      </c>
      <c r="BG1033" s="89">
        <f t="shared" si="1055"/>
        <v>9.8197740097009767E-2</v>
      </c>
      <c r="BH1033" s="88">
        <f>IF(BG1032&lt;0,'FF base data'!$B$12*BJ1032, IF(BJ1032&lt;BK1032,'FF base data'!$B$12*BJ1032, IF((BJ1032-BK1032)&lt;'FF base data'!$B$12*BJ1032, 'FF base data'!$B$12*BJ1032,BJ1032-BK1032)))</f>
        <v>0.48764086433652487</v>
      </c>
      <c r="BI1033" s="89">
        <f t="shared" si="1056"/>
        <v>54.210287796208483</v>
      </c>
      <c r="BJ1033" s="89">
        <f t="shared" si="1057"/>
        <v>10.09819774009701</v>
      </c>
      <c r="BK1033" s="89">
        <f>'FF base data'!$B$2+'FF base data'!$B$25</f>
        <v>10</v>
      </c>
      <c r="BL1033" s="88">
        <f t="shared" si="1058"/>
        <v>1.8371603241000802</v>
      </c>
      <c r="BM1033" s="88">
        <f>IF(BL1032&lt;0,'FF base data'!$B$12*BO1032, IF(BO1032&lt;BP1032,'FF base data'!$B$12*BO1032, IF((BO1032-BP1032)&lt;'FF base data'!$B$12*BO1032, 'FF base data'!$B$12*BO1032,BO1032-BP1032)))</f>
        <v>4.2404060452193448</v>
      </c>
      <c r="BN1033" s="88">
        <f t="shared" si="1059"/>
        <v>133.89003327082773</v>
      </c>
      <c r="BO1033" s="88">
        <f t="shared" si="1060"/>
        <v>188.92500188594718</v>
      </c>
      <c r="BP1033" s="88">
        <f>BP1032+$AD1033*(BP1032-'FF base data'!$B$25)</f>
        <v>188.00642172389715</v>
      </c>
      <c r="BQ1033" s="88"/>
      <c r="BR1033" s="89">
        <f t="shared" si="1061"/>
        <v>-8.5733743846171037E-3</v>
      </c>
      <c r="BS1033" s="88">
        <f>IF($E1033&lt;&gt;1,0,IF(SUM(BR1021:BR1032)&lt;0,'FF base data'!$B$9*BU1032, IF(BU1032&lt;BV1032,'FF base data'!$B$9*BU1032, IF((BU1032-BV1032)&lt;'FF base data'!$B$9*BU1032, 'FF base data'!$B$9*BU1032,BU1032-BV1032))))</f>
        <v>0</v>
      </c>
      <c r="BT1033" s="89">
        <f t="shared" si="1062"/>
        <v>20.508587055558213</v>
      </c>
      <c r="BU1033" s="89">
        <f t="shared" si="1063"/>
        <v>6.4168785293446176</v>
      </c>
      <c r="BV1033" s="89">
        <f>'FF base data'!$B$2+'FF base data'!$B$24</f>
        <v>10</v>
      </c>
      <c r="BW1033" s="89">
        <f t="shared" si="1064"/>
        <v>-1.9233404674603466E-2</v>
      </c>
      <c r="BX1033" s="88">
        <f>IF($E1033&lt;&gt;1,0,IF(SUM(BW1021:BW1032)&lt;0,'FF base data'!$B$9*BZ1032, IF(BZ1032&lt;CA1032,'FF base data'!$B$9*BZ1032, IF((BZ1032-CA1032)&lt;'FF base data'!$B$9*BZ1032, 'FF base data'!$B$9*BZ1032,BZ1032-CA1032))))</f>
        <v>0</v>
      </c>
      <c r="BY1033" s="88">
        <f t="shared" si="1065"/>
        <v>20.5662401120236</v>
      </c>
      <c r="BZ1033" s="88">
        <f t="shared" si="1066"/>
        <v>14.395547886501328</v>
      </c>
      <c r="CA1033" s="88">
        <f>CA1032+$AA1033*(CA1032-'FF base data'!$B$24)</f>
        <v>23.14865562707854</v>
      </c>
      <c r="CB1033" s="89">
        <f t="shared" si="1067"/>
        <v>0.10543627201570352</v>
      </c>
      <c r="CC1033" s="88">
        <f>IF($E1033&lt;&gt;1,0,IF(SUM(CB1021:CB1032)&lt;0,'FF base data'!$B$11*CE1032, IF(CE1032&lt;CF1032,'FF base data'!$B$11*CE1032, IF((CE1032-CF1032)&lt;'FF base data'!$B$11*CE1032, 'FF base data'!$B$11*CE1032,CE1032-CF1032))))</f>
        <v>0</v>
      </c>
      <c r="CD1033" s="89">
        <f t="shared" si="1068"/>
        <v>58.049668234139482</v>
      </c>
      <c r="CE1033" s="89">
        <f t="shared" si="1069"/>
        <v>10.842574612627493</v>
      </c>
      <c r="CF1033" s="89">
        <f>'FF base data'!$B$2+'FF base data'!$B$25</f>
        <v>10</v>
      </c>
      <c r="CG1033" s="89">
        <f t="shared" si="1070"/>
        <v>1.9027157935578365</v>
      </c>
      <c r="CH1033" s="88">
        <f>IF($E1033&lt;&gt;1,0,IF(SUM(CG1021:CG1032)&lt;0,'FF base data'!$B$11*CJ1032, IF(CJ1032&lt;CK1032,'FF base data'!$B$11*CJ1032, IF((CJ1032-CK1032)&lt;'FF base data'!$B$11*CJ1032, 'FF base data'!$B$11*CJ1032,CJ1032-CK1032))))</f>
        <v>0</v>
      </c>
      <c r="CI1033" s="89">
        <f t="shared" si="1071"/>
        <v>146.7609396296603</v>
      </c>
      <c r="CJ1033" s="89">
        <f t="shared" si="1072"/>
        <v>195.66642070959148</v>
      </c>
      <c r="CK1033" s="88">
        <f>CK1032+$AD1033*(CK1032-'FF base data'!$B$25)</f>
        <v>188.00642172389715</v>
      </c>
      <c r="CL1033" s="88"/>
      <c r="CM1033" s="89">
        <f t="shared" si="1079"/>
        <v>-8.5733743846171037E-3</v>
      </c>
      <c r="CN1033" s="88">
        <f>IF($E1033&lt;&gt;1,0,IF(SUM(CM1021:CM1032)&lt;0,'FF base data'!$B$9*CP1032, IF(CP1032&lt;CQ1032,'FF base data'!$B$9*CP1032, IF((CP1032-CQ1032)&lt;'FF base data'!$B$9*CP1032, 'FF base data'!$B$9*CP1032,CP1032-CQ1032))))</f>
        <v>0</v>
      </c>
      <c r="CO1033" s="89">
        <f t="shared" si="1080"/>
        <v>10.656340287898157</v>
      </c>
      <c r="CP1033" s="89">
        <f t="shared" si="1081"/>
        <v>6.4168785293446176</v>
      </c>
      <c r="CQ1033" s="89">
        <f>'FF base data'!$B$2+'FF base data'!$B$24</f>
        <v>10</v>
      </c>
      <c r="CR1033" s="89">
        <f t="shared" si="1082"/>
        <v>-1.313550895985797E-2</v>
      </c>
      <c r="CS1033" s="88">
        <f>IF($E1033&lt;&gt;1,0,IF(SUM(CR1021:CR1032)&lt;0,'FF base data'!$B$9*CU1032, IF(CU1032&lt;CV1032,'FF base data'!$B$9*CU1032, IF((CU1032-CV1032)&lt;'FF base data'!$B$9*CU1032, 'FF base data'!$B$9*CU1032,CU1032-CV1032))))</f>
        <v>0</v>
      </c>
      <c r="CT1033" s="88">
        <f t="shared" si="1083"/>
        <v>8.1915481591775059</v>
      </c>
      <c r="CU1033" s="88">
        <f t="shared" si="1084"/>
        <v>9.8314807723506288</v>
      </c>
      <c r="CV1033" s="88">
        <f>CV1032+$AA1033*(CV1032-'FF base data'!$B$24)</f>
        <v>13.704121046648709</v>
      </c>
      <c r="CW1033" s="89">
        <f t="shared" si="1085"/>
        <v>0.10543627201570352</v>
      </c>
      <c r="CX1033" s="88">
        <f>IF($E1033&lt;&gt;1,0,IF(SUM(CW1021:CW1032)&lt;0,'FF base data'!$B$11*CZ1032, IF(CZ1032&lt;DA1032,'FF base data'!$B$11*CZ1032, IF((CZ1032-DA1032)&lt;'FF base data'!$B$11*CZ1032, 'FF base data'!$B$11*CZ1032,CZ1032-DA1032))))</f>
        <v>0</v>
      </c>
      <c r="CY1033" s="89">
        <f t="shared" si="1086"/>
        <v>34.072794464097967</v>
      </c>
      <c r="CZ1033" s="89">
        <f t="shared" si="1087"/>
        <v>10.842574612627493</v>
      </c>
      <c r="DA1033" s="89">
        <f>'FF base data'!$B$2+'FF base data'!$B$25</f>
        <v>10</v>
      </c>
      <c r="DB1033" s="89">
        <f t="shared" si="1088"/>
        <v>0.56591917422538884</v>
      </c>
      <c r="DC1033" s="88">
        <f>IF($E1033&lt;&gt;1,0,IF(SUM(DB1021:DB1032)&lt;0,'FF base data'!$B$11*DE1032, IF(DE1032&lt;DF1032,'FF base data'!$B$11*DE1032, IF((DE1032-DF1032)&lt;'FF base data'!$B$11*DE1032, 'FF base data'!$B$11*DE1032,DE1032-DF1032))))</f>
        <v>0</v>
      </c>
      <c r="DD1033" s="89">
        <f t="shared" si="1089"/>
        <v>38.30324552659291</v>
      </c>
      <c r="DE1033" s="89">
        <f t="shared" si="1090"/>
        <v>58.19648925316163</v>
      </c>
      <c r="DF1033" s="88">
        <f>DF1032+$AD1033*(DF1032-'FF base data'!$B$25)</f>
        <v>55.918198236064605</v>
      </c>
      <c r="DG1033" s="88">
        <f>DG1032*(1+'FF analyses'!$H$45)</f>
        <v>35.002895279212204</v>
      </c>
      <c r="DI1033" s="89">
        <f t="shared" si="1095"/>
        <v>-8.5733743846171037E-3</v>
      </c>
      <c r="DJ1033" s="88">
        <f>IF($E1033&lt;&gt;1,0,IF(SUM(DI1021:DI1032)&lt;0,'FF base data'!$B$9*DL1032, IF(DL1032&lt;DM1032,'FF base data'!$B$9*DL1032, IF((DL1032-DM1032)&lt;'FF base data'!$B$9*DL1032, 'FF base data'!$B$9*DL1032,DL1032-DM1032))))</f>
        <v>0</v>
      </c>
      <c r="DK1033" s="89">
        <f t="shared" si="1096"/>
        <v>8.6623760770542191</v>
      </c>
      <c r="DL1033" s="89">
        <f t="shared" si="1097"/>
        <v>6.4168785293446176</v>
      </c>
      <c r="DM1033" s="89">
        <f>'FF base data'!$B$2+'FF base data'!$B$24</f>
        <v>10</v>
      </c>
      <c r="DN1033" s="89">
        <f t="shared" si="1098"/>
        <v>-1.1970155794614983E-2</v>
      </c>
      <c r="DO1033" s="88">
        <f>IF($E1033&lt;&gt;1,0,IF(SUM(DN1021:DN1032)&lt;0,'FF base data'!$B$9*DQ1032, IF(DQ1032&lt;DR1032,'FF base data'!$B$9*DQ1032, IF((DQ1032-DR1032)&lt;'FF base data'!$B$9*DQ1032, 'FF base data'!$B$9*DQ1032,DQ1032-DR1032))))</f>
        <v>0</v>
      </c>
      <c r="DP1033" s="88">
        <f t="shared" si="1099"/>
        <v>6.5174908735902211</v>
      </c>
      <c r="DQ1033" s="88">
        <f t="shared" si="1100"/>
        <v>8.9592536457050347</v>
      </c>
      <c r="DR1033" s="88">
        <f>DR1032+$AA1033*(DR1032-'FF base data'!$B$24)</f>
        <v>12.488321880633164</v>
      </c>
      <c r="DS1033" s="89">
        <f t="shared" si="1101"/>
        <v>0.10543627201570352</v>
      </c>
      <c r="DT1033" s="88">
        <f>IF($E1033&lt;&gt;1,0,IF(SUM(DS1021:DS1032)&lt;0,'FF base data'!$B$11*DV1032, IF(DV1032&lt;DW1032,'FF base data'!$B$11*DV1032, IF((DV1032-DW1032)&lt;'FF base data'!$B$11*DV1032, 'FF base data'!$B$11*DV1032,DV1032-DW1032))))</f>
        <v>0</v>
      </c>
      <c r="DU1033" s="89">
        <f t="shared" si="1102"/>
        <v>32.835126952782829</v>
      </c>
      <c r="DV1033" s="89">
        <f t="shared" si="1103"/>
        <v>10.842574612627493</v>
      </c>
      <c r="DW1033" s="89">
        <f>'FF base data'!$B$2+'FF base data'!$B$25</f>
        <v>10</v>
      </c>
      <c r="DX1033" s="89">
        <f t="shared" si="1104"/>
        <v>0.5346410011352174</v>
      </c>
      <c r="DY1033" s="88">
        <f>IF($E1033&lt;&gt;1,0,IF(SUM(DX1021:DX1032)&lt;0,'FF base data'!$B$11*EA1032, IF(EA1032&lt;EB1032,'FF base data'!$B$11*EA1032, IF((EA1032-EB1032)&lt;'FF base data'!$B$11*EA1032, 'FF base data'!$B$11*EA1032,EA1032-EB1032))))</f>
        <v>0</v>
      </c>
      <c r="DZ1033" s="89">
        <f t="shared" si="1105"/>
        <v>35.603952023048478</v>
      </c>
      <c r="EA1033" s="89">
        <f t="shared" si="1106"/>
        <v>54.979987768488968</v>
      </c>
      <c r="EB1033" s="88">
        <f>EB1032+$AD1033*(EB1032-'FF base data'!$B$25)</f>
        <v>52.827617172590053</v>
      </c>
      <c r="EC1033" s="88">
        <f>EC1032*(1+'FF analyses'!$H$45)</f>
        <v>33.898855050430711</v>
      </c>
    </row>
    <row r="1034" spans="1:133">
      <c r="A1034" s="1">
        <v>1956.04</v>
      </c>
      <c r="B1034" s="90" t="s">
        <v>1277</v>
      </c>
      <c r="C1034" s="90" t="s">
        <v>3082</v>
      </c>
      <c r="D1034" s="18">
        <f t="shared" si="1094"/>
        <v>1956</v>
      </c>
      <c r="E1034" s="18">
        <v>4</v>
      </c>
      <c r="F1034" s="1">
        <v>1024</v>
      </c>
      <c r="G1034" s="23">
        <v>48.05</v>
      </c>
      <c r="I1034" s="24">
        <v>1.7533300000000001</v>
      </c>
      <c r="J1034" s="23">
        <v>3.66</v>
      </c>
      <c r="K1034" s="23">
        <v>26.9</v>
      </c>
      <c r="L1034" s="24">
        <f t="shared" si="1074"/>
        <v>1956.2916666665892</v>
      </c>
      <c r="M1034" s="25">
        <v>3.18</v>
      </c>
      <c r="N1034" s="24">
        <f t="shared" si="1036"/>
        <v>475.63114172862464</v>
      </c>
      <c r="O1034" s="24">
        <f t="shared" si="1037"/>
        <v>17.355636830947962</v>
      </c>
      <c r="P1034" s="26">
        <f t="shared" si="1075"/>
        <v>44539.505707408323</v>
      </c>
      <c r="Q1034" s="24">
        <f t="shared" si="1038"/>
        <v>36.229135873605962</v>
      </c>
      <c r="R1034" s="26">
        <f t="shared" si="1039"/>
        <v>3392.6033483686679</v>
      </c>
      <c r="S1034" s="91">
        <f t="shared" si="1115"/>
        <v>19.370593634578508</v>
      </c>
      <c r="U1034" s="28">
        <f t="shared" si="1116"/>
        <v>24.338669114170258</v>
      </c>
      <c r="W1034" s="92">
        <f t="shared" si="1040"/>
        <v>3.7174721189592308E-3</v>
      </c>
      <c r="X1034" s="93"/>
      <c r="Y1034" s="9">
        <f t="shared" si="1041"/>
        <v>-1.1053289167273217E-3</v>
      </c>
      <c r="Z1034" s="92">
        <f>Y1034-'FF base data'!$B$19-'FF base data'!$B$21*Y1034</f>
        <v>-1.1613101088753242E-3</v>
      </c>
      <c r="AA1034" s="92">
        <f>Z1034*'FF base data'!$B$6</f>
        <v>-5.8065505443766208E-4</v>
      </c>
      <c r="AB1034" s="92">
        <f t="shared" si="1042"/>
        <v>-3.1943036253388346E-2</v>
      </c>
      <c r="AC1034" s="92">
        <f>AB1034-'FF base data'!$B$19-'FF base data'!$B$21*AB1034</f>
        <v>-2.8915246711870245E-2</v>
      </c>
      <c r="AD1034" s="92">
        <f>AC1034*'FF base data'!$B$6</f>
        <v>-1.4457623355935123E-2</v>
      </c>
      <c r="AE1034" s="94">
        <f t="shared" si="1043"/>
        <v>74.022892432984008</v>
      </c>
      <c r="AF1034" s="94">
        <f t="shared" si="1044"/>
        <v>51.540688866589505</v>
      </c>
      <c r="AG1034" s="94">
        <f t="shared" si="1045"/>
        <v>23.135214243185207</v>
      </c>
      <c r="AH1034" s="94">
        <f t="shared" si="1046"/>
        <v>4545.6263883994334</v>
      </c>
      <c r="AI1034" s="94">
        <f t="shared" si="1047"/>
        <v>2278.3128563227615</v>
      </c>
      <c r="AJ1034" s="94">
        <f t="shared" si="1048"/>
        <v>185.28829569011569</v>
      </c>
      <c r="AK1034" s="85"/>
      <c r="AL1034" s="9">
        <f t="shared" si="1077"/>
        <v>0.23946367567091986</v>
      </c>
      <c r="AM1034" s="9">
        <f t="shared" si="1092"/>
        <v>0.28567081572973674</v>
      </c>
      <c r="AN1034" s="9">
        <f t="shared" si="1119"/>
        <v>0.18909131489344211</v>
      </c>
      <c r="AO1034" s="9">
        <f t="shared" si="1117"/>
        <v>0.10162551097270334</v>
      </c>
      <c r="AP1034" s="9">
        <f t="shared" si="1113"/>
        <v>7.4544374277059511E-2</v>
      </c>
      <c r="AQ1034" s="9">
        <f t="shared" si="1111"/>
        <v>7.4896354966477841E-2</v>
      </c>
      <c r="AR1034" s="9">
        <f t="shared" si="1110"/>
        <v>8.1121414914566259E-2</v>
      </c>
      <c r="AS1034" s="9">
        <f t="shared" si="1107"/>
        <v>6.8337455262597713E-2</v>
      </c>
      <c r="AT1034" s="9">
        <f t="shared" si="1093"/>
        <v>5.9665112908533047E-2</v>
      </c>
      <c r="AW1034" s="89">
        <f t="shared" si="1049"/>
        <v>-7.3461297111532568E-3</v>
      </c>
      <c r="AX1034" s="88">
        <f>IF(AW1033&lt;0,'FF base data'!$B$10*AZ1033, IF(AZ1033&lt;BA1033,'FF base data'!$B$10*AZ1033, IF((AZ1033-BA1033)&lt;'FF base data'!$B$10*AZ1033, 'FF base data'!$B$10*AZ1033,AZ1033-BA1033)))</f>
        <v>5.2758445320506102E-3</v>
      </c>
      <c r="AY1034" s="89">
        <f t="shared" si="1050"/>
        <v>19.883774628299474</v>
      </c>
      <c r="AZ1034" s="89">
        <f t="shared" si="1051"/>
        <v>6.3183914642175285</v>
      </c>
      <c r="BA1034" s="89">
        <f>'FF base data'!$B$2+'FF base data'!$B$24</f>
        <v>10</v>
      </c>
      <c r="BB1034" s="89">
        <f t="shared" si="1052"/>
        <v>-1.6469954385752956E-2</v>
      </c>
      <c r="BC1034" s="88">
        <f>IF(BB1033&lt;0,'FF base data'!$B$10*BE1033, IF(BE1033&lt;BF1033,'FF base data'!$B$10*BE1033, IF((BE1033-BF1033)&lt;'FF base data'!$B$10*BE1033, 'FF base data'!$B$10*BE1033,BE1033-BF1033)))</f>
        <v>1.1828372878736847E-2</v>
      </c>
      <c r="BD1034" s="88">
        <f t="shared" si="1053"/>
        <v>20.304556289558509</v>
      </c>
      <c r="BE1034" s="88">
        <f t="shared" si="1054"/>
        <v>14.165749127219724</v>
      </c>
      <c r="BF1034" s="88">
        <f>BF1033+$AA1034*(BF1033-'FF base data'!$B$24)</f>
        <v>23.135214243185239</v>
      </c>
      <c r="BG1034" s="89">
        <f t="shared" si="1055"/>
        <v>-0.28915246711870246</v>
      </c>
      <c r="BH1034" s="88">
        <f>IF(BG1033&lt;0,'FF base data'!$B$12*BJ1033, IF(BJ1033&lt;BK1033,'FF base data'!$B$12*BJ1033, IF((BJ1033-BK1033)&lt;'FF base data'!$B$12*BJ1033, 'FF base data'!$B$12*BJ1033,BJ1033-BK1033)))</f>
        <v>9.8197740097010211E-2</v>
      </c>
      <c r="BI1034" s="89">
        <f t="shared" si="1056"/>
        <v>54.308485536305497</v>
      </c>
      <c r="BJ1034" s="89">
        <f t="shared" si="1057"/>
        <v>9.7108475328812975</v>
      </c>
      <c r="BK1034" s="89">
        <f>'FF base data'!$B$2+'FF base data'!$B$25</f>
        <v>10</v>
      </c>
      <c r="BL1034" s="88">
        <f t="shared" si="1058"/>
        <v>-5.4362520675624078</v>
      </c>
      <c r="BM1034" s="88">
        <f>IF(BL1033&lt;0,'FF base data'!$B$12*BO1033, IF(BO1033&lt;BP1033,'FF base data'!$B$12*BO1033, IF((BO1033-BP1033)&lt;'FF base data'!$B$12*BO1033, 'FF base data'!$B$12*BO1033,BO1033-BP1033)))</f>
        <v>0.91858016205003423</v>
      </c>
      <c r="BN1034" s="88">
        <f t="shared" si="1059"/>
        <v>134.80861343287776</v>
      </c>
      <c r="BO1034" s="88">
        <f t="shared" si="1060"/>
        <v>182.57016965633474</v>
      </c>
      <c r="BP1034" s="88">
        <f>BP1033+$AD1034*(BP1033-'FF base data'!$B$25)</f>
        <v>185.28829569011594</v>
      </c>
      <c r="BQ1034" s="88"/>
      <c r="BR1034" s="89">
        <f t="shared" si="1061"/>
        <v>-7.4519859035529282E-3</v>
      </c>
      <c r="BS1034" s="88">
        <f>IF($E1034&lt;&gt;1,0,IF(SUM(BR1022:BR1033)&lt;0,'FF base data'!$B$9*BU1033, IF(BU1033&lt;BV1033,'FF base data'!$B$9*BU1033, IF((BU1033-BV1033)&lt;'FF base data'!$B$9*BU1033, 'FF base data'!$B$9*BU1033,BU1033-BV1033))))</f>
        <v>0</v>
      </c>
      <c r="BT1034" s="89">
        <f t="shared" si="1062"/>
        <v>20.508587055558213</v>
      </c>
      <c r="BU1034" s="89">
        <f t="shared" si="1063"/>
        <v>6.4094265434410644</v>
      </c>
      <c r="BV1034" s="89">
        <f>'FF base data'!$B$2+'FF base data'!$B$24</f>
        <v>10</v>
      </c>
      <c r="BW1034" s="89">
        <f t="shared" si="1064"/>
        <v>-1.67176952833928E-2</v>
      </c>
      <c r="BX1034" s="88">
        <f>IF($E1034&lt;&gt;1,0,IF(SUM(BW1022:BW1033)&lt;0,'FF base data'!$B$9*BZ1033, IF(BZ1033&lt;CA1033,'FF base data'!$B$9*BZ1033, IF((BZ1033-CA1033)&lt;'FF base data'!$B$9*BZ1033, 'FF base data'!$B$9*BZ1033,BZ1033-CA1033))))</f>
        <v>0</v>
      </c>
      <c r="BY1034" s="88">
        <f t="shared" si="1065"/>
        <v>20.5662401120236</v>
      </c>
      <c r="BZ1034" s="88">
        <f t="shared" si="1066"/>
        <v>14.378830191217935</v>
      </c>
      <c r="CA1034" s="88">
        <f>CA1033+$AA1034*(CA1033-'FF base data'!$B$24)</f>
        <v>23.135214243185239</v>
      </c>
      <c r="CB1034" s="89">
        <f t="shared" si="1067"/>
        <v>-0.31351571991598493</v>
      </c>
      <c r="CC1034" s="88">
        <f>IF($E1034&lt;&gt;1,0,IF(SUM(CB1022:CB1033)&lt;0,'FF base data'!$B$11*CE1033, IF(CE1033&lt;CF1033,'FF base data'!$B$11*CE1033, IF((CE1033-CF1033)&lt;'FF base data'!$B$11*CE1033, 'FF base data'!$B$11*CE1033,CE1033-CF1033))))</f>
        <v>0</v>
      </c>
      <c r="CD1034" s="89">
        <f t="shared" si="1068"/>
        <v>58.049668234139482</v>
      </c>
      <c r="CE1034" s="89">
        <f t="shared" si="1069"/>
        <v>10.529058892711507</v>
      </c>
      <c r="CF1034" s="89">
        <f>'FF base data'!$B$2+'FF base data'!$B$25</f>
        <v>10</v>
      </c>
      <c r="CG1034" s="89">
        <f t="shared" si="1070"/>
        <v>-5.6577428280464348</v>
      </c>
      <c r="CH1034" s="88">
        <f>IF($E1034&lt;&gt;1,0,IF(SUM(CG1022:CG1033)&lt;0,'FF base data'!$B$11*CJ1033, IF(CJ1033&lt;CK1033,'FF base data'!$B$11*CJ1033, IF((CJ1033-CK1033)&lt;'FF base data'!$B$11*CJ1033, 'FF base data'!$B$11*CJ1033,CJ1033-CK1033))))</f>
        <v>0</v>
      </c>
      <c r="CI1034" s="89">
        <f t="shared" si="1071"/>
        <v>146.7609396296603</v>
      </c>
      <c r="CJ1034" s="89">
        <f t="shared" si="1072"/>
        <v>190.00867788154505</v>
      </c>
      <c r="CK1034" s="88">
        <f>CK1033+$AD1034*(CK1033-'FF base data'!$B$25)</f>
        <v>185.28829569011594</v>
      </c>
      <c r="CL1034" s="88"/>
      <c r="CM1034" s="89">
        <f t="shared" si="1079"/>
        <v>-7.4519859035529282E-3</v>
      </c>
      <c r="CN1034" s="88">
        <f>IF($E1034&lt;&gt;1,0,IF(SUM(CM1022:CM1033)&lt;0,'FF base data'!$B$9*CP1033, IF(CP1033&lt;CQ1033,'FF base data'!$B$9*CP1033, IF((CP1033-CQ1033)&lt;'FF base data'!$B$9*CP1033, 'FF base data'!$B$9*CP1033,CP1033-CQ1033))))</f>
        <v>0</v>
      </c>
      <c r="CO1034" s="89">
        <f t="shared" si="1080"/>
        <v>10.656340287898157</v>
      </c>
      <c r="CP1034" s="89">
        <f t="shared" si="1081"/>
        <v>6.4094265434410644</v>
      </c>
      <c r="CQ1034" s="89">
        <f>'FF base data'!$B$2+'FF base data'!$B$24</f>
        <v>10</v>
      </c>
      <c r="CR1034" s="89">
        <f t="shared" si="1082"/>
        <v>-1.1417398006144166E-2</v>
      </c>
      <c r="CS1034" s="88">
        <f>IF($E1034&lt;&gt;1,0,IF(SUM(CR1022:CR1033)&lt;0,'FF base data'!$B$9*CU1033, IF(CU1033&lt;CV1033,'FF base data'!$B$9*CU1033, IF((CU1033-CV1033)&lt;'FF base data'!$B$9*CU1033, 'FF base data'!$B$9*CU1033,CU1033-CV1033))))</f>
        <v>0</v>
      </c>
      <c r="CT1034" s="88">
        <f t="shared" si="1083"/>
        <v>8.1915481591775059</v>
      </c>
      <c r="CU1034" s="88">
        <f t="shared" si="1084"/>
        <v>9.8200633743444854</v>
      </c>
      <c r="CV1034" s="88">
        <f>CV1033+$AA1034*(CV1033-'FF base data'!$B$24)</f>
        <v>13.696163679496346</v>
      </c>
      <c r="CW1034" s="89">
        <f t="shared" si="1085"/>
        <v>-0.31351571991598493</v>
      </c>
      <c r="CX1034" s="88">
        <f>IF($E1034&lt;&gt;1,0,IF(SUM(CW1022:CW1033)&lt;0,'FF base data'!$B$11*CZ1033, IF(CZ1033&lt;DA1033,'FF base data'!$B$11*CZ1033, IF((CZ1033-DA1033)&lt;'FF base data'!$B$11*CZ1033, 'FF base data'!$B$11*CZ1033,CZ1033-DA1033))))</f>
        <v>0</v>
      </c>
      <c r="CY1034" s="89">
        <f t="shared" si="1086"/>
        <v>34.072794464097967</v>
      </c>
      <c r="CZ1034" s="89">
        <f t="shared" si="1087"/>
        <v>10.529058892711507</v>
      </c>
      <c r="DA1034" s="89">
        <f>'FF base data'!$B$2+'FF base data'!$B$25</f>
        <v>10</v>
      </c>
      <c r="DB1034" s="89">
        <f t="shared" si="1088"/>
        <v>-1.6827658445198739</v>
      </c>
      <c r="DC1034" s="88">
        <f>IF($E1034&lt;&gt;1,0,IF(SUM(DB1022:DB1033)&lt;0,'FF base data'!$B$11*DE1033, IF(DE1033&lt;DF1033,'FF base data'!$B$11*DE1033, IF((DE1033-DF1033)&lt;'FF base data'!$B$11*DE1033, 'FF base data'!$B$11*DE1033,DE1033-DF1033))))</f>
        <v>0</v>
      </c>
      <c r="DD1034" s="89">
        <f t="shared" si="1089"/>
        <v>38.30324552659291</v>
      </c>
      <c r="DE1034" s="89">
        <f t="shared" si="1090"/>
        <v>56.513723408641759</v>
      </c>
      <c r="DF1034" s="88">
        <f>DF1033+$AD1034*(DF1033-'FF base data'!$B$25)</f>
        <v>55.109753987225069</v>
      </c>
      <c r="DG1034" s="88">
        <f>DG1033*(1+'FF analyses'!$H$45)</f>
        <v>35.105028241416008</v>
      </c>
      <c r="DI1034" s="89">
        <f t="shared" si="1095"/>
        <v>-7.4519859035529282E-3</v>
      </c>
      <c r="DJ1034" s="88">
        <f>IF($E1034&lt;&gt;1,0,IF(SUM(DI1022:DI1033)&lt;0,'FF base data'!$B$9*DL1033, IF(DL1033&lt;DM1033,'FF base data'!$B$9*DL1033, IF((DL1033-DM1033)&lt;'FF base data'!$B$9*DL1033, 'FF base data'!$B$9*DL1033,DL1033-DM1033))))</f>
        <v>0</v>
      </c>
      <c r="DK1034" s="89">
        <f t="shared" si="1096"/>
        <v>8.6623760770542191</v>
      </c>
      <c r="DL1034" s="89">
        <f t="shared" si="1097"/>
        <v>6.4094265434410644</v>
      </c>
      <c r="DM1034" s="89">
        <f>'FF base data'!$B$2+'FF base data'!$B$24</f>
        <v>10</v>
      </c>
      <c r="DN1034" s="89">
        <f t="shared" si="1098"/>
        <v>-1.0404471826735359E-2</v>
      </c>
      <c r="DO1034" s="88">
        <f>IF($E1034&lt;&gt;1,0,IF(SUM(DN1022:DN1033)&lt;0,'FF base data'!$B$9*DQ1033, IF(DQ1033&lt;DR1033,'FF base data'!$B$9*DQ1033, IF((DQ1033-DR1033)&lt;'FF base data'!$B$9*DQ1033, 'FF base data'!$B$9*DQ1033,DQ1033-DR1033))))</f>
        <v>0</v>
      </c>
      <c r="DP1034" s="88">
        <f t="shared" si="1099"/>
        <v>6.5174908735902211</v>
      </c>
      <c r="DQ1034" s="88">
        <f t="shared" si="1100"/>
        <v>8.9488491738782994</v>
      </c>
      <c r="DR1034" s="88">
        <f>DR1033+$AA1034*(DR1033-'FF base data'!$B$24)</f>
        <v>12.48107047341173</v>
      </c>
      <c r="DS1034" s="89">
        <f t="shared" si="1101"/>
        <v>-0.31351571991598493</v>
      </c>
      <c r="DT1034" s="88">
        <f>IF($E1034&lt;&gt;1,0,IF(SUM(DS1022:DS1033)&lt;0,'FF base data'!$B$11*DV1033, IF(DV1033&lt;DW1033,'FF base data'!$B$11*DV1033, IF((DV1033-DW1033)&lt;'FF base data'!$B$11*DV1033, 'FF base data'!$B$11*DV1033,DV1033-DW1033))))</f>
        <v>0</v>
      </c>
      <c r="DU1034" s="89">
        <f t="shared" si="1102"/>
        <v>32.835126952782829</v>
      </c>
      <c r="DV1034" s="89">
        <f t="shared" si="1103"/>
        <v>10.529058892711507</v>
      </c>
      <c r="DW1034" s="89">
        <f>'FF base data'!$B$2+'FF base data'!$B$25</f>
        <v>10</v>
      </c>
      <c r="DX1034" s="89">
        <f t="shared" si="1104"/>
        <v>-1.589759910541467</v>
      </c>
      <c r="DY1034" s="88">
        <f>IF($E1034&lt;&gt;1,0,IF(SUM(DX1022:DX1033)&lt;0,'FF base data'!$B$11*EA1033, IF(EA1033&lt;EB1033,'FF base data'!$B$11*EA1033, IF((EA1033-EB1033)&lt;'FF base data'!$B$11*EA1033, 'FF base data'!$B$11*EA1033,EA1033-EB1033))))</f>
        <v>0</v>
      </c>
      <c r="DZ1034" s="89">
        <f t="shared" si="1105"/>
        <v>35.603952023048478</v>
      </c>
      <c r="EA1034" s="89">
        <f t="shared" si="1106"/>
        <v>53.390227857947501</v>
      </c>
      <c r="EB1034" s="88">
        <f>EB1033+$AD1034*(EB1033-'FF base data'!$B$25)</f>
        <v>52.063855380717214</v>
      </c>
      <c r="EC1034" s="88">
        <f>EC1033*(1+'FF analyses'!$H$45)</f>
        <v>33.997766596290006</v>
      </c>
    </row>
    <row r="1035" spans="1:133">
      <c r="A1035" s="1">
        <v>1956.05</v>
      </c>
      <c r="B1035" s="90" t="s">
        <v>1278</v>
      </c>
      <c r="C1035" s="90" t="s">
        <v>3083</v>
      </c>
      <c r="D1035" s="18">
        <f t="shared" si="1094"/>
        <v>1956</v>
      </c>
      <c r="E1035" s="18">
        <v>5</v>
      </c>
      <c r="F1035" s="1">
        <v>1025</v>
      </c>
      <c r="G1035" s="23">
        <v>46.54</v>
      </c>
      <c r="I1035" s="24">
        <v>1.77667</v>
      </c>
      <c r="J1035" s="23">
        <v>3.63</v>
      </c>
      <c r="K1035" s="23">
        <v>27</v>
      </c>
      <c r="L1035" s="24">
        <f t="shared" si="1074"/>
        <v>1956.3749999999225</v>
      </c>
      <c r="M1035" s="25">
        <v>3.07</v>
      </c>
      <c r="N1035" s="24">
        <f t="shared" ref="N1035:N1098" si="1121">G1035*$K$1815/K1035</f>
        <v>458.97791092592598</v>
      </c>
      <c r="O1035" s="24">
        <f t="shared" ref="O1035:O1098" si="1122">I1035*$K$1815/K1035</f>
        <v>17.52153599064815</v>
      </c>
      <c r="P1035" s="26">
        <f t="shared" si="1075"/>
        <v>43116.77866188858</v>
      </c>
      <c r="Q1035" s="24">
        <f t="shared" ref="Q1035:Q1098" si="1123">J1035*$K$1815/K1035</f>
        <v>35.799093611111118</v>
      </c>
      <c r="R1035" s="26">
        <f t="shared" ref="R1035:R1098" si="1124">Q1035*(P1035/N1035)</f>
        <v>3362.9975621541807</v>
      </c>
      <c r="S1035" s="91">
        <f t="shared" si="1115"/>
        <v>18.544506591754441</v>
      </c>
      <c r="U1035" s="28">
        <f t="shared" si="1116"/>
        <v>23.274196470664432</v>
      </c>
      <c r="W1035" s="92">
        <f t="shared" ref="W1035:W1098" si="1125">K1036/K1035-1</f>
        <v>7.4074074074073071E-3</v>
      </c>
      <c r="X1035" s="93"/>
      <c r="Y1035" s="9">
        <f t="shared" ref="Y1035:Y1098" si="1126">(M1035/100+1)^(1/12)-1-W1035</f>
        <v>-4.8843813322010377E-3</v>
      </c>
      <c r="Z1035" s="92">
        <f>Y1035-'FF base data'!$B$19-'FF base data'!$B$21*Y1035</f>
        <v>-4.5624572828016682E-3</v>
      </c>
      <c r="AA1035" s="92">
        <f>Z1035*'FF base data'!$B$6</f>
        <v>-2.2812286414008341E-3</v>
      </c>
      <c r="AB1035" s="92">
        <f t="shared" ref="AB1035:AB1098" si="1127">P1036/P1035-1</f>
        <v>-9.9124093126720103E-3</v>
      </c>
      <c r="AC1035" s="92">
        <f>AB1035-'FF base data'!$B$19-'FF base data'!$B$21*AB1035</f>
        <v>-9.0876824652255436E-3</v>
      </c>
      <c r="AD1035" s="92">
        <f>AC1035*'FF base data'!$B$6</f>
        <v>-4.5438412326127718E-3</v>
      </c>
      <c r="AE1035" s="94">
        <f t="shared" ref="AE1035:AE1098" si="1128">AE1034*(1+Y1035)</f>
        <v>73.661336399028812</v>
      </c>
      <c r="AF1035" s="94">
        <f t="shared" ref="AF1035:AF1098" si="1129">AF1034*(1+Z1035)</f>
        <v>51.305536675309519</v>
      </c>
      <c r="AG1035" s="94">
        <f t="shared" ref="AG1035:AG1098" si="1130">AG1034*(1+AA1035)</f>
        <v>23.082437529828709</v>
      </c>
      <c r="AH1035" s="94">
        <f t="shared" ref="AH1035:AH1098" si="1131">AH1034*(1+AB1035)</f>
        <v>4500.5682790551355</v>
      </c>
      <c r="AI1035" s="94">
        <f t="shared" ref="AI1035:AI1098" si="1132">AI1034*(1+AC1035)</f>
        <v>2257.6082725280594</v>
      </c>
      <c r="AJ1035" s="94">
        <f t="shared" ref="AJ1035:AJ1098" si="1133">AJ1034*(1+AD1035)</f>
        <v>184.44637509223838</v>
      </c>
      <c r="AK1035" s="85"/>
      <c r="AL1035" s="9">
        <f t="shared" si="1077"/>
        <v>0.1640093785627208</v>
      </c>
      <c r="AM1035" s="9">
        <f t="shared" si="1092"/>
        <v>0.27294512618933342</v>
      </c>
      <c r="AN1035" s="9">
        <f t="shared" si="1119"/>
        <v>0.18941287455479516</v>
      </c>
      <c r="AO1035" s="9">
        <f t="shared" si="1117"/>
        <v>0.10203993329039007</v>
      </c>
      <c r="AP1035" s="9">
        <f t="shared" si="1113"/>
        <v>7.2246197366299114E-2</v>
      </c>
      <c r="AQ1035" s="9">
        <f t="shared" si="1111"/>
        <v>7.5055408191098127E-2</v>
      </c>
      <c r="AR1035" s="9">
        <f t="shared" si="1110"/>
        <v>7.8961276832950844E-2</v>
      </c>
      <c r="AS1035" s="9">
        <f t="shared" si="1107"/>
        <v>6.7983743864459933E-2</v>
      </c>
      <c r="AT1035" s="9">
        <f t="shared" si="1093"/>
        <v>5.9164980535426182E-2</v>
      </c>
      <c r="AW1035" s="89">
        <f t="shared" ref="AW1035:AW1098" si="1134">$Z1035*(AZ1034-AX1034)</f>
        <v>-2.8803320336202975E-2</v>
      </c>
      <c r="AX1035" s="88">
        <f>IF(AW1034&lt;0,'FF base data'!$B$10*AZ1034, IF(AZ1034&lt;BA1034,'FF base data'!$B$10*AZ1034, IF((AZ1034-BA1034)&lt;'FF base data'!$B$10*AZ1034, 'FF base data'!$B$10*AZ1034,AZ1034-BA1034)))</f>
        <v>5.2653262201812741E-3</v>
      </c>
      <c r="AY1035" s="89">
        <f t="shared" ref="AY1035:AY1098" si="1135">AY1034+AX1035</f>
        <v>19.889039954519657</v>
      </c>
      <c r="AZ1035" s="89">
        <f t="shared" ref="AZ1035:AZ1098" si="1136">AZ1034+AW1035-AX1035</f>
        <v>6.2843228176611445</v>
      </c>
      <c r="BA1035" s="89">
        <f>'FF base data'!$B$2+'FF base data'!$B$24</f>
        <v>10</v>
      </c>
      <c r="BB1035" s="89">
        <f t="shared" ref="BB1035:BB1098" si="1137">$Z1035*(BE1034-BC1035)</f>
        <v>-6.4576766417431819E-2</v>
      </c>
      <c r="BC1035" s="88">
        <f>IF(BB1034&lt;0,'FF base data'!$B$10*BE1034, IF(BE1034&lt;BF1034,'FF base data'!$B$10*BE1034, IF((BE1034-BF1034)&lt;'FF base data'!$B$10*BE1034, 'FF base data'!$B$10*BE1034,BE1034-BF1034)))</f>
        <v>1.1804790939349771E-2</v>
      </c>
      <c r="BD1035" s="88">
        <f t="shared" ref="BD1035:BD1098" si="1138">BD1034+BC1035</f>
        <v>20.31636108049786</v>
      </c>
      <c r="BE1035" s="88">
        <f t="shared" ref="BE1035:BE1098" si="1139">BE1034+BB1035-BC1035</f>
        <v>14.089367569862944</v>
      </c>
      <c r="BF1035" s="88">
        <f>BF1034+$AA1035*(BF1034-'FF base data'!$B$24)</f>
        <v>23.082437529828741</v>
      </c>
      <c r="BG1035" s="89">
        <f t="shared" ref="BG1035:BG1098" si="1140">$AC1035*(BJ1034-BH1035)</f>
        <v>-8.817555793133823E-2</v>
      </c>
      <c r="BH1035" s="88">
        <f>IF(BG1034&lt;0,'FF base data'!$B$12*BJ1034, IF(BJ1034&lt;BK1034,'FF base data'!$B$12*BJ1034, IF((BJ1034-BK1034)&lt;'FF base data'!$B$12*BJ1034, 'FF base data'!$B$12*BJ1034,BJ1034-BK1034)))</f>
        <v>8.092372944067748E-3</v>
      </c>
      <c r="BI1035" s="89">
        <f t="shared" ref="BI1035:BI1098" si="1141">BI1034+BH1035</f>
        <v>54.316577909249567</v>
      </c>
      <c r="BJ1035" s="89">
        <f t="shared" ref="BJ1035:BJ1098" si="1142">BJ1034+BG1035-BH1035</f>
        <v>9.6145796020058913</v>
      </c>
      <c r="BK1035" s="89">
        <f>'FF base data'!$B$2+'FF base data'!$B$25</f>
        <v>10</v>
      </c>
      <c r="BL1035" s="88">
        <f t="shared" ref="BL1035:BL1098" si="1143">$AC1035*(BO1034-BM1035)</f>
        <v>-1.6577571130179101</v>
      </c>
      <c r="BM1035" s="88">
        <f>IF(BL1034&lt;0,'FF base data'!$B$12*BO1034, IF(BO1034&lt;BP1034,'FF base data'!$B$12*BO1034, IF((BO1034-BP1034)&lt;'FF base data'!$B$12*BO1034, 'FF base data'!$B$12*BO1034,BO1034-BP1034)))</f>
        <v>0.15214180804694563</v>
      </c>
      <c r="BN1035" s="88">
        <f t="shared" ref="BN1035:BN1098" si="1144">BN1034+BM1035</f>
        <v>134.9607552409247</v>
      </c>
      <c r="BO1035" s="88">
        <f t="shared" ref="BO1035:BO1098" si="1145">BO1034+BL1035-BM1035</f>
        <v>180.7602707352699</v>
      </c>
      <c r="BP1035" s="88">
        <f>BP1034+$AD1035*(BP1034-'FF base data'!$B$25)</f>
        <v>184.44637509223864</v>
      </c>
      <c r="BQ1035" s="88"/>
      <c r="BR1035" s="89">
        <f t="shared" ref="BR1035:BR1098" si="1146">$Z1035*(BU1034-BS1035)</f>
        <v>-2.9242734811705008E-2</v>
      </c>
      <c r="BS1035" s="88">
        <f>IF($E1035&lt;&gt;1,0,IF(SUM(BR1023:BR1034)&lt;0,'FF base data'!$B$9*BU1034, IF(BU1034&lt;BV1034,'FF base data'!$B$9*BU1034, IF((BU1034-BV1034)&lt;'FF base data'!$B$9*BU1034, 'FF base data'!$B$9*BU1034,BU1034-BV1034))))</f>
        <v>0</v>
      </c>
      <c r="BT1035" s="89">
        <f t="shared" ref="BT1035:BT1098" si="1147">BT1034+BS1035</f>
        <v>20.508587055558213</v>
      </c>
      <c r="BU1035" s="89">
        <f t="shared" ref="BU1035:BU1098" si="1148">BU1034+BR1035-BS1035</f>
        <v>6.3801838086293596</v>
      </c>
      <c r="BV1035" s="89">
        <f>'FF base data'!$B$2+'FF base data'!$B$24</f>
        <v>10</v>
      </c>
      <c r="BW1035" s="89">
        <f t="shared" ref="BW1035:BW1098" si="1149">$Z1035*(BZ1034-BX1035)</f>
        <v>-6.5602798524090775E-2</v>
      </c>
      <c r="BX1035" s="88">
        <f>IF($E1035&lt;&gt;1,0,IF(SUM(BW1023:BW1034)&lt;0,'FF base data'!$B$9*BZ1034, IF(BZ1034&lt;CA1034,'FF base data'!$B$9*BZ1034, IF((BZ1034-CA1034)&lt;'FF base data'!$B$9*BZ1034, 'FF base data'!$B$9*BZ1034,BZ1034-CA1034))))</f>
        <v>0</v>
      </c>
      <c r="BY1035" s="88">
        <f t="shared" ref="BY1035:BY1098" si="1150">BY1034+BX1035</f>
        <v>20.5662401120236</v>
      </c>
      <c r="BZ1035" s="88">
        <f t="shared" ref="BZ1035:BZ1098" si="1151">BZ1034+BW1035-BX1035</f>
        <v>14.313227392693843</v>
      </c>
      <c r="CA1035" s="88">
        <f>CA1034+$AA1035*(CA1034-'FF base data'!$B$24)</f>
        <v>23.082437529828741</v>
      </c>
      <c r="CB1035" s="89">
        <f t="shared" ref="CB1035:CB1098" si="1152">$AC1035*(CE1034-CC1035)</f>
        <v>-9.5684743874621447E-2</v>
      </c>
      <c r="CC1035" s="88">
        <f>IF($E1035&lt;&gt;1,0,IF(SUM(CB1023:CB1034)&lt;0,'FF base data'!$B$11*CE1034, IF(CE1034&lt;CF1034,'FF base data'!$B$11*CE1034, IF((CE1034-CF1034)&lt;'FF base data'!$B$11*CE1034, 'FF base data'!$B$11*CE1034,CE1034-CF1034))))</f>
        <v>0</v>
      </c>
      <c r="CD1035" s="89">
        <f t="shared" ref="CD1035:CD1098" si="1153">CD1034+CC1035</f>
        <v>58.049668234139482</v>
      </c>
      <c r="CE1035" s="89">
        <f t="shared" ref="CE1035:CE1098" si="1154">CE1034+CB1035-CC1035</f>
        <v>10.433374148836887</v>
      </c>
      <c r="CF1035" s="89">
        <f>'FF base data'!$B$2+'FF base data'!$B$25</f>
        <v>10</v>
      </c>
      <c r="CG1035" s="89">
        <f t="shared" ref="CG1035:CG1098" si="1155">$AC1035*(CJ1034-CH1035)</f>
        <v>-1.7267385302248055</v>
      </c>
      <c r="CH1035" s="88">
        <f>IF($E1035&lt;&gt;1,0,IF(SUM(CG1023:CG1034)&lt;0,'FF base data'!$B$11*CJ1034, IF(CJ1034&lt;CK1034,'FF base data'!$B$11*CJ1034, IF((CJ1034-CK1034)&lt;'FF base data'!$B$11*CJ1034, 'FF base data'!$B$11*CJ1034,CJ1034-CK1034))))</f>
        <v>0</v>
      </c>
      <c r="CI1035" s="89">
        <f t="shared" ref="CI1035:CI1098" si="1156">CI1034+CH1035</f>
        <v>146.7609396296603</v>
      </c>
      <c r="CJ1035" s="89">
        <f t="shared" ref="CJ1035:CJ1098" si="1157">CJ1034+CG1035-CH1035</f>
        <v>188.28193935132026</v>
      </c>
      <c r="CK1035" s="88">
        <f>CK1034+$AD1035*(CK1034-'FF base data'!$B$25)</f>
        <v>184.44637509223864</v>
      </c>
      <c r="CL1035" s="88"/>
      <c r="CM1035" s="89">
        <f t="shared" si="1079"/>
        <v>-2.9242734811705008E-2</v>
      </c>
      <c r="CN1035" s="88">
        <f>IF($E1035&lt;&gt;1,0,IF(SUM(CM1023:CM1034)&lt;0,'FF base data'!$B$9*CP1034, IF(CP1034&lt;CQ1034,'FF base data'!$B$9*CP1034, IF((CP1034-CQ1034)&lt;'FF base data'!$B$9*CP1034, 'FF base data'!$B$9*CP1034,CP1034-CQ1034))))</f>
        <v>0</v>
      </c>
      <c r="CO1035" s="89">
        <f t="shared" si="1080"/>
        <v>10.656340287898157</v>
      </c>
      <c r="CP1035" s="89">
        <f t="shared" si="1081"/>
        <v>6.3801838086293596</v>
      </c>
      <c r="CQ1035" s="89">
        <f>'FF base data'!$B$2+'FF base data'!$B$24</f>
        <v>10</v>
      </c>
      <c r="CR1035" s="89">
        <f t="shared" si="1082"/>
        <v>-4.4803619659851919E-2</v>
      </c>
      <c r="CS1035" s="88">
        <f>IF($E1035&lt;&gt;1,0,IF(SUM(CR1023:CR1034)&lt;0,'FF base data'!$B$9*CU1034, IF(CU1034&lt;CV1034,'FF base data'!$B$9*CU1034, IF((CU1034-CV1034)&lt;'FF base data'!$B$9*CU1034, 'FF base data'!$B$9*CU1034,CU1034-CV1034))))</f>
        <v>0</v>
      </c>
      <c r="CT1035" s="88">
        <f t="shared" si="1083"/>
        <v>8.1915481591775059</v>
      </c>
      <c r="CU1035" s="88">
        <f t="shared" si="1084"/>
        <v>9.7752597546846332</v>
      </c>
      <c r="CV1035" s="88">
        <f>CV1034+$AA1035*(CV1034-'FF base data'!$B$24)</f>
        <v>13.664919598633364</v>
      </c>
      <c r="CW1035" s="89">
        <f t="shared" si="1085"/>
        <v>-9.5684743874621447E-2</v>
      </c>
      <c r="CX1035" s="88">
        <f>IF($E1035&lt;&gt;1,0,IF(SUM(CW1023:CW1034)&lt;0,'FF base data'!$B$11*CZ1034, IF(CZ1034&lt;DA1034,'FF base data'!$B$11*CZ1034, IF((CZ1034-DA1034)&lt;'FF base data'!$B$11*CZ1034, 'FF base data'!$B$11*CZ1034,CZ1034-DA1034))))</f>
        <v>0</v>
      </c>
      <c r="CY1035" s="89">
        <f t="shared" si="1086"/>
        <v>34.072794464097967</v>
      </c>
      <c r="CZ1035" s="89">
        <f t="shared" si="1087"/>
        <v>10.433374148836887</v>
      </c>
      <c r="DA1035" s="89">
        <f>'FF base data'!$B$2+'FF base data'!$B$25</f>
        <v>10</v>
      </c>
      <c r="DB1035" s="89">
        <f t="shared" si="1088"/>
        <v>-0.51357877326532009</v>
      </c>
      <c r="DC1035" s="88">
        <f>IF($E1035&lt;&gt;1,0,IF(SUM(DB1023:DB1034)&lt;0,'FF base data'!$B$11*DE1034, IF(DE1034&lt;DF1034,'FF base data'!$B$11*DE1034, IF((DE1034-DF1034)&lt;'FF base data'!$B$11*DE1034, 'FF base data'!$B$11*DE1034,DE1034-DF1034))))</f>
        <v>0</v>
      </c>
      <c r="DD1035" s="89">
        <f t="shared" si="1089"/>
        <v>38.30324552659291</v>
      </c>
      <c r="DE1035" s="89">
        <f t="shared" si="1090"/>
        <v>56.000144635376436</v>
      </c>
      <c r="DF1035" s="88">
        <f>DF1034+$AD1035*(DF1034-'FF base data'!$B$25)</f>
        <v>54.859344014738767</v>
      </c>
      <c r="DG1035" s="88">
        <f>DG1034*(1+'FF analyses'!$H$45)</f>
        <v>35.207459211595591</v>
      </c>
      <c r="DI1035" s="89">
        <f t="shared" si="1095"/>
        <v>-2.9242734811705008E-2</v>
      </c>
      <c r="DJ1035" s="88">
        <f>IF($E1035&lt;&gt;1,0,IF(SUM(DI1023:DI1034)&lt;0,'FF base data'!$B$9*DL1034, IF(DL1034&lt;DM1034,'FF base data'!$B$9*DL1034, IF((DL1034-DM1034)&lt;'FF base data'!$B$9*DL1034, 'FF base data'!$B$9*DL1034,DL1034-DM1034))))</f>
        <v>0</v>
      </c>
      <c r="DK1035" s="89">
        <f t="shared" si="1096"/>
        <v>8.6623760770542191</v>
      </c>
      <c r="DL1035" s="89">
        <f t="shared" si="1097"/>
        <v>6.3801838086293596</v>
      </c>
      <c r="DM1035" s="89">
        <f>'FF base data'!$B$2+'FF base data'!$B$24</f>
        <v>10</v>
      </c>
      <c r="DN1035" s="89">
        <f t="shared" si="1098"/>
        <v>-4.0828742086054741E-2</v>
      </c>
      <c r="DO1035" s="88">
        <f>IF($E1035&lt;&gt;1,0,IF(SUM(DN1023:DN1034)&lt;0,'FF base data'!$B$9*DQ1034, IF(DQ1034&lt;DR1034,'FF base data'!$B$9*DQ1034, IF((DQ1034-DR1034)&lt;'FF base data'!$B$9*DQ1034, 'FF base data'!$B$9*DQ1034,DQ1034-DR1034))))</f>
        <v>0</v>
      </c>
      <c r="DP1035" s="88">
        <f t="shared" si="1099"/>
        <v>6.5174908735902211</v>
      </c>
      <c r="DQ1035" s="88">
        <f t="shared" si="1100"/>
        <v>8.9080204317922451</v>
      </c>
      <c r="DR1035" s="88">
        <f>DR1034+$AA1035*(DR1034-'FF base data'!$B$24)</f>
        <v>12.452598297972441</v>
      </c>
      <c r="DS1035" s="89">
        <f t="shared" si="1101"/>
        <v>-9.5684743874621447E-2</v>
      </c>
      <c r="DT1035" s="88">
        <f>IF($E1035&lt;&gt;1,0,IF(SUM(DS1023:DS1034)&lt;0,'FF base data'!$B$11*DV1034, IF(DV1034&lt;DW1034,'FF base data'!$B$11*DV1034, IF((DV1034-DW1034)&lt;'FF base data'!$B$11*DV1034, 'FF base data'!$B$11*DV1034,DV1034-DW1034))))</f>
        <v>0</v>
      </c>
      <c r="DU1035" s="89">
        <f t="shared" si="1102"/>
        <v>32.835126952782829</v>
      </c>
      <c r="DV1035" s="89">
        <f t="shared" si="1103"/>
        <v>10.433374148836887</v>
      </c>
      <c r="DW1035" s="89">
        <f>'FF base data'!$B$2+'FF base data'!$B$25</f>
        <v>10</v>
      </c>
      <c r="DX1035" s="89">
        <f t="shared" si="1104"/>
        <v>-0.48519343751906585</v>
      </c>
      <c r="DY1035" s="88">
        <f>IF($E1035&lt;&gt;1,0,IF(SUM(DX1023:DX1034)&lt;0,'FF base data'!$B$11*EA1034, IF(EA1034&lt;EB1034,'FF base data'!$B$11*EA1034, IF((EA1034-EB1034)&lt;'FF base data'!$B$11*EA1034, 'FF base data'!$B$11*EA1034,EA1034-EB1034))))</f>
        <v>0</v>
      </c>
      <c r="DZ1035" s="89">
        <f t="shared" si="1105"/>
        <v>35.603952023048478</v>
      </c>
      <c r="EA1035" s="89">
        <f t="shared" si="1106"/>
        <v>52.905034420428436</v>
      </c>
      <c r="EB1035" s="88">
        <f>EB1034+$AD1035*(EB1034-'FF base data'!$B$25)</f>
        <v>51.827285487909521</v>
      </c>
      <c r="EC1035" s="88">
        <f>EC1034*(1+'FF analyses'!$H$45)</f>
        <v>34.096966750537099</v>
      </c>
    </row>
    <row r="1036" spans="1:133">
      <c r="A1036" s="1">
        <v>1956.06</v>
      </c>
      <c r="B1036" s="90" t="s">
        <v>1279</v>
      </c>
      <c r="C1036" s="90" t="s">
        <v>3084</v>
      </c>
      <c r="D1036" s="18">
        <f t="shared" si="1094"/>
        <v>1956</v>
      </c>
      <c r="E1036" s="18">
        <v>6</v>
      </c>
      <c r="F1036" s="1">
        <v>1026</v>
      </c>
      <c r="G1036" s="23">
        <v>46.27</v>
      </c>
      <c r="I1036" s="24">
        <v>1.8</v>
      </c>
      <c r="J1036" s="23">
        <v>3.6</v>
      </c>
      <c r="K1036" s="23">
        <v>27.2</v>
      </c>
      <c r="L1036" s="24">
        <f t="shared" ref="L1036:L1099" si="1158">L1035+1/12</f>
        <v>1956.4583333332557</v>
      </c>
      <c r="M1036" s="25">
        <v>3</v>
      </c>
      <c r="N1036" s="24">
        <f t="shared" si="1121"/>
        <v>452.95990983455897</v>
      </c>
      <c r="O1036" s="24">
        <f t="shared" si="1122"/>
        <v>17.621090073529416</v>
      </c>
      <c r="P1036" s="26">
        <f t="shared" ref="P1036:P1099" si="1159">P1035*((N1036+(O1036/12))/N1035)</f>
        <v>42689.38750354806</v>
      </c>
      <c r="Q1036" s="24">
        <f t="shared" si="1123"/>
        <v>35.242180147058832</v>
      </c>
      <c r="R1036" s="26">
        <f t="shared" si="1124"/>
        <v>3321.4133350502052</v>
      </c>
      <c r="S1036" s="91">
        <f t="shared" si="1115"/>
        <v>18.158163846958708</v>
      </c>
      <c r="U1036" s="28">
        <f t="shared" si="1116"/>
        <v>22.767416558558146</v>
      </c>
      <c r="W1036" s="92">
        <f t="shared" si="1125"/>
        <v>7.3529411764705621E-3</v>
      </c>
      <c r="X1036" s="93"/>
      <c r="Y1036" s="9">
        <f t="shared" si="1126"/>
        <v>-4.8866714041668757E-3</v>
      </c>
      <c r="Z1036" s="92">
        <f>Y1036-'FF base data'!$B$19-'FF base data'!$B$21*Y1036</f>
        <v>-4.5645183475709226E-3</v>
      </c>
      <c r="AA1036" s="92">
        <f>Z1036*'FF base data'!$B$6</f>
        <v>-2.2822591737854613E-3</v>
      </c>
      <c r="AB1036" s="92">
        <f t="shared" si="1127"/>
        <v>4.9793590671910248E-2</v>
      </c>
      <c r="AC1036" s="92">
        <f>AB1036-'FF base data'!$B$19-'FF base data'!$B$21*AB1036</f>
        <v>4.4647717520898487E-2</v>
      </c>
      <c r="AD1036" s="92">
        <f>AC1036*'FF base data'!$B$6</f>
        <v>2.2323858760449244E-2</v>
      </c>
      <c r="AE1036" s="94">
        <f t="shared" si="1128"/>
        <v>73.301377652854967</v>
      </c>
      <c r="AF1036" s="94">
        <f t="shared" si="1129"/>
        <v>51.071351611823097</v>
      </c>
      <c r="AG1036" s="94">
        <f t="shared" si="1130"/>
        <v>23.029757425022929</v>
      </c>
      <c r="AH1036" s="94">
        <f t="shared" si="1131"/>
        <v>4724.6677337333904</v>
      </c>
      <c r="AI1036" s="94">
        <f t="shared" si="1132"/>
        <v>2358.405328952736</v>
      </c>
      <c r="AJ1036" s="94">
        <f t="shared" si="1133"/>
        <v>188.56392991867438</v>
      </c>
      <c r="AK1036" s="85"/>
      <c r="AL1036" s="9">
        <f t="shared" si="1077"/>
        <v>0.14171461045693512</v>
      </c>
      <c r="AM1036" s="9">
        <f t="shared" si="1092"/>
        <v>0.27580691225832377</v>
      </c>
      <c r="AN1036" s="9">
        <f t="shared" si="1119"/>
        <v>0.19485198359578626</v>
      </c>
      <c r="AO1036" s="9">
        <f t="shared" si="1117"/>
        <v>0.11514292085894184</v>
      </c>
      <c r="AP1036" s="9">
        <f t="shared" si="1113"/>
        <v>7.2014841167053367E-2</v>
      </c>
      <c r="AQ1036" s="9">
        <f t="shared" si="1111"/>
        <v>7.5476221766272111E-2</v>
      </c>
      <c r="AR1036" s="9">
        <f t="shared" si="1110"/>
        <v>7.8690539630525524E-2</v>
      </c>
      <c r="AS1036" s="9">
        <f t="shared" si="1107"/>
        <v>6.9381865506747742E-2</v>
      </c>
      <c r="AT1036" s="9">
        <f t="shared" si="1093"/>
        <v>5.9881141445293329E-2</v>
      </c>
      <c r="AW1036" s="89">
        <f t="shared" si="1134"/>
        <v>-2.866087312513493E-2</v>
      </c>
      <c r="AX1036" s="88">
        <f>IF(AW1035&lt;0,'FF base data'!$B$10*AZ1035, IF(AZ1035&lt;BA1035,'FF base data'!$B$10*AZ1035, IF((AZ1035-BA1035)&lt;'FF base data'!$B$10*AZ1035, 'FF base data'!$B$10*AZ1035,AZ1035-BA1035)))</f>
        <v>5.2369356813842874E-3</v>
      </c>
      <c r="AY1036" s="89">
        <f t="shared" si="1135"/>
        <v>19.894276890201041</v>
      </c>
      <c r="AZ1036" s="89">
        <f t="shared" si="1136"/>
        <v>6.2504250088546254</v>
      </c>
      <c r="BA1036" s="89">
        <f>'FF base data'!$B$2+'FF base data'!$B$24</f>
        <v>10</v>
      </c>
      <c r="BB1036" s="89">
        <f t="shared" si="1137"/>
        <v>-6.4257584130994888E-2</v>
      </c>
      <c r="BC1036" s="88">
        <f>IF(BB1035&lt;0,'FF base data'!$B$10*BE1035, IF(BE1035&lt;BF1035,'FF base data'!$B$10*BE1035, IF((BE1035-BF1035)&lt;'FF base data'!$B$10*BE1035, 'FF base data'!$B$10*BE1035,BE1035-BF1035)))</f>
        <v>1.1741139641552455E-2</v>
      </c>
      <c r="BD1036" s="88">
        <f t="shared" si="1138"/>
        <v>20.328102220139414</v>
      </c>
      <c r="BE1036" s="88">
        <f t="shared" si="1139"/>
        <v>14.013368846090396</v>
      </c>
      <c r="BF1036" s="88">
        <f>BF1035+$AA1036*(BF1035-'FF base data'!$B$24)</f>
        <v>23.029757425022961</v>
      </c>
      <c r="BG1036" s="89">
        <f t="shared" si="1140"/>
        <v>0.42891130995742449</v>
      </c>
      <c r="BH1036" s="88">
        <f>IF(BG1035&lt;0,'FF base data'!$B$12*BJ1035, IF(BJ1035&lt;BK1035,'FF base data'!$B$12*BJ1035, IF((BJ1035-BK1035)&lt;'FF base data'!$B$12*BJ1035, 'FF base data'!$B$12*BJ1035,BJ1035-BK1035)))</f>
        <v>8.0121496683382438E-3</v>
      </c>
      <c r="BI1036" s="89">
        <f t="shared" si="1141"/>
        <v>54.324590058917906</v>
      </c>
      <c r="BJ1036" s="89">
        <f t="shared" si="1142"/>
        <v>10.035478762294977</v>
      </c>
      <c r="BK1036" s="89">
        <f>'FF base data'!$B$2+'FF base data'!$B$25</f>
        <v>10</v>
      </c>
      <c r="BL1036" s="88">
        <f t="shared" si="1143"/>
        <v>8.0638080622004722</v>
      </c>
      <c r="BM1036" s="88">
        <f>IF(BL1035&lt;0,'FF base data'!$B$12*BO1035, IF(BO1035&lt;BP1035,'FF base data'!$B$12*BO1035, IF((BO1035-BP1035)&lt;'FF base data'!$B$12*BO1035, 'FF base data'!$B$12*BO1035,BO1035-BP1035)))</f>
        <v>0.15063355894605826</v>
      </c>
      <c r="BN1036" s="88">
        <f t="shared" si="1144"/>
        <v>135.11138879987075</v>
      </c>
      <c r="BO1036" s="88">
        <f t="shared" si="1145"/>
        <v>188.67344523852432</v>
      </c>
      <c r="BP1036" s="88">
        <f>BP1035+$AD1036*(BP1035-'FF base data'!$B$25)</f>
        <v>188.56392991867463</v>
      </c>
      <c r="BQ1036" s="88"/>
      <c r="BR1036" s="89">
        <f t="shared" si="1146"/>
        <v>-2.912246605536364E-2</v>
      </c>
      <c r="BS1036" s="88">
        <f>IF($E1036&lt;&gt;1,0,IF(SUM(BR1024:BR1035)&lt;0,'FF base data'!$B$9*BU1035, IF(BU1035&lt;BV1035,'FF base data'!$B$9*BU1035, IF((BU1035-BV1035)&lt;'FF base data'!$B$9*BU1035, 'FF base data'!$B$9*BU1035,BU1035-BV1035))))</f>
        <v>0</v>
      </c>
      <c r="BT1036" s="89">
        <f t="shared" si="1147"/>
        <v>20.508587055558213</v>
      </c>
      <c r="BU1036" s="89">
        <f t="shared" si="1148"/>
        <v>6.3510613425739963</v>
      </c>
      <c r="BV1036" s="89">
        <f>'FF base data'!$B$2+'FF base data'!$B$24</f>
        <v>10</v>
      </c>
      <c r="BW1036" s="89">
        <f t="shared" si="1149"/>
        <v>-6.5332989046905765E-2</v>
      </c>
      <c r="BX1036" s="88">
        <f>IF($E1036&lt;&gt;1,0,IF(SUM(BW1024:BW1035)&lt;0,'FF base data'!$B$9*BZ1035, IF(BZ1035&lt;CA1035,'FF base data'!$B$9*BZ1035, IF((BZ1035-CA1035)&lt;'FF base data'!$B$9*BZ1035, 'FF base data'!$B$9*BZ1035,BZ1035-CA1035))))</f>
        <v>0</v>
      </c>
      <c r="BY1036" s="88">
        <f t="shared" si="1150"/>
        <v>20.5662401120236</v>
      </c>
      <c r="BZ1036" s="88">
        <f t="shared" si="1151"/>
        <v>14.247894403646937</v>
      </c>
      <c r="CA1036" s="88">
        <f>CA1035+$AA1036*(CA1035-'FF base data'!$B$24)</f>
        <v>23.029757425022961</v>
      </c>
      <c r="CB1036" s="89">
        <f t="shared" si="1152"/>
        <v>0.46582634178711402</v>
      </c>
      <c r="CC1036" s="88">
        <f>IF($E1036&lt;&gt;1,0,IF(SUM(CB1024:CB1035)&lt;0,'FF base data'!$B$11*CE1035, IF(CE1035&lt;CF1035,'FF base data'!$B$11*CE1035, IF((CE1035-CF1035)&lt;'FF base data'!$B$11*CE1035, 'FF base data'!$B$11*CE1035,CE1035-CF1035))))</f>
        <v>0</v>
      </c>
      <c r="CD1036" s="89">
        <f t="shared" si="1153"/>
        <v>58.049668234139482</v>
      </c>
      <c r="CE1036" s="89">
        <f t="shared" si="1154"/>
        <v>10.899200490624001</v>
      </c>
      <c r="CF1036" s="89">
        <f>'FF base data'!$B$2+'FF base data'!$B$25</f>
        <v>10</v>
      </c>
      <c r="CG1036" s="89">
        <f t="shared" si="1155"/>
        <v>8.4063588424446873</v>
      </c>
      <c r="CH1036" s="88">
        <f>IF($E1036&lt;&gt;1,0,IF(SUM(CG1024:CG1035)&lt;0,'FF base data'!$B$11*CJ1035, IF(CJ1035&lt;CK1035,'FF base data'!$B$11*CJ1035, IF((CJ1035-CK1035)&lt;'FF base data'!$B$11*CJ1035, 'FF base data'!$B$11*CJ1035,CJ1035-CK1035))))</f>
        <v>0</v>
      </c>
      <c r="CI1036" s="89">
        <f t="shared" si="1156"/>
        <v>146.7609396296603</v>
      </c>
      <c r="CJ1036" s="89">
        <f t="shared" si="1157"/>
        <v>196.68829819376495</v>
      </c>
      <c r="CK1036" s="88">
        <f>CK1035+$AD1036*(CK1035-'FF base data'!$B$25)</f>
        <v>188.56392991867463</v>
      </c>
      <c r="CL1036" s="88"/>
      <c r="CM1036" s="89">
        <f t="shared" si="1079"/>
        <v>-2.912246605536364E-2</v>
      </c>
      <c r="CN1036" s="88">
        <f>IF($E1036&lt;&gt;1,0,IF(SUM(CM1024:CM1035)&lt;0,'FF base data'!$B$9*CP1035, IF(CP1035&lt;CQ1035,'FF base data'!$B$9*CP1035, IF((CP1035-CQ1035)&lt;'FF base data'!$B$9*CP1035, 'FF base data'!$B$9*CP1035,CP1035-CQ1035))))</f>
        <v>0</v>
      </c>
      <c r="CO1036" s="89">
        <f t="shared" si="1080"/>
        <v>10.656340287898157</v>
      </c>
      <c r="CP1036" s="89">
        <f t="shared" si="1081"/>
        <v>6.3510613425739963</v>
      </c>
      <c r="CQ1036" s="89">
        <f>'FF base data'!$B$2+'FF base data'!$B$24</f>
        <v>10</v>
      </c>
      <c r="CR1036" s="89">
        <f t="shared" si="1082"/>
        <v>-4.4619352502529644E-2</v>
      </c>
      <c r="CS1036" s="88">
        <f>IF($E1036&lt;&gt;1,0,IF(SUM(CR1024:CR1035)&lt;0,'FF base data'!$B$9*CU1035, IF(CU1035&lt;CV1035,'FF base data'!$B$9*CU1035, IF((CU1035-CV1035)&lt;'FF base data'!$B$9*CU1035, 'FF base data'!$B$9*CU1035,CU1035-CV1035))))</f>
        <v>0</v>
      </c>
      <c r="CT1036" s="88">
        <f t="shared" si="1083"/>
        <v>8.1915481591775059</v>
      </c>
      <c r="CU1036" s="88">
        <f t="shared" si="1084"/>
        <v>9.7306404021821038</v>
      </c>
      <c r="CV1036" s="88">
        <f>CV1035+$AA1036*(CV1035-'FF base data'!$B$24)</f>
        <v>13.633732710520343</v>
      </c>
      <c r="CW1036" s="89">
        <f t="shared" si="1085"/>
        <v>0.46582634178711402</v>
      </c>
      <c r="CX1036" s="88">
        <f>IF($E1036&lt;&gt;1,0,IF(SUM(CW1024:CW1035)&lt;0,'FF base data'!$B$11*CZ1035, IF(CZ1035&lt;DA1035,'FF base data'!$B$11*CZ1035, IF((CZ1035-DA1035)&lt;'FF base data'!$B$11*CZ1035, 'FF base data'!$B$11*CZ1035,CZ1035-DA1035))))</f>
        <v>0</v>
      </c>
      <c r="CY1036" s="89">
        <f t="shared" si="1086"/>
        <v>34.072794464097967</v>
      </c>
      <c r="CZ1036" s="89">
        <f t="shared" si="1087"/>
        <v>10.899200490624001</v>
      </c>
      <c r="DA1036" s="89">
        <f>'FF base data'!$B$2+'FF base data'!$B$25</f>
        <v>10</v>
      </c>
      <c r="DB1036" s="89">
        <f t="shared" si="1088"/>
        <v>2.5002786388097458</v>
      </c>
      <c r="DC1036" s="88">
        <f>IF($E1036&lt;&gt;1,0,IF(SUM(DB1024:DB1035)&lt;0,'FF base data'!$B$11*DE1035, IF(DE1035&lt;DF1035,'FF base data'!$B$11*DE1035, IF((DE1035-DF1035)&lt;'FF base data'!$B$11*DE1035, 'FF base data'!$B$11*DE1035,DE1035-DF1035))))</f>
        <v>0</v>
      </c>
      <c r="DD1036" s="89">
        <f t="shared" si="1089"/>
        <v>38.30324552659291</v>
      </c>
      <c r="DE1036" s="89">
        <f t="shared" si="1090"/>
        <v>58.500423274186183</v>
      </c>
      <c r="DF1036" s="88">
        <f>DF1035+$AD1036*(DF1035-'FF base data'!$B$25)</f>
        <v>56.084016262214689</v>
      </c>
      <c r="DG1036" s="88">
        <f>DG1035*(1+'FF analyses'!$H$45)</f>
        <v>35.310189059291517</v>
      </c>
      <c r="DI1036" s="89">
        <f t="shared" si="1095"/>
        <v>-2.912246605536364E-2</v>
      </c>
      <c r="DJ1036" s="88">
        <f>IF($E1036&lt;&gt;1,0,IF(SUM(DI1024:DI1035)&lt;0,'FF base data'!$B$9*DL1035, IF(DL1035&lt;DM1035,'FF base data'!$B$9*DL1035, IF((DL1035-DM1035)&lt;'FF base data'!$B$9*DL1035, 'FF base data'!$B$9*DL1035,DL1035-DM1035))))</f>
        <v>0</v>
      </c>
      <c r="DK1036" s="89">
        <f t="shared" si="1096"/>
        <v>8.6623760770542191</v>
      </c>
      <c r="DL1036" s="89">
        <f t="shared" si="1097"/>
        <v>6.3510613425739963</v>
      </c>
      <c r="DM1036" s="89">
        <f>'FF base data'!$B$2+'FF base data'!$B$24</f>
        <v>10</v>
      </c>
      <c r="DN1036" s="89">
        <f t="shared" si="1098"/>
        <v>-4.0660822701452354E-2</v>
      </c>
      <c r="DO1036" s="88">
        <f>IF($E1036&lt;&gt;1,0,IF(SUM(DN1024:DN1035)&lt;0,'FF base data'!$B$9*DQ1035, IF(DQ1035&lt;DR1035,'FF base data'!$B$9*DQ1035, IF((DQ1035-DR1035)&lt;'FF base data'!$B$9*DQ1035, 'FF base data'!$B$9*DQ1035,DQ1035-DR1035))))</f>
        <v>0</v>
      </c>
      <c r="DP1036" s="88">
        <f t="shared" si="1099"/>
        <v>6.5174908735902211</v>
      </c>
      <c r="DQ1036" s="88">
        <f t="shared" si="1100"/>
        <v>8.8673596090907925</v>
      </c>
      <c r="DR1036" s="88">
        <f>DR1035+$AA1036*(DR1035-'FF base data'!$B$24)</f>
        <v>12.424178241269429</v>
      </c>
      <c r="DS1036" s="89">
        <f t="shared" si="1101"/>
        <v>0.46582634178711402</v>
      </c>
      <c r="DT1036" s="88">
        <f>IF($E1036&lt;&gt;1,0,IF(SUM(DS1024:DS1035)&lt;0,'FF base data'!$B$11*DV1035, IF(DV1035&lt;DW1035,'FF base data'!$B$11*DV1035, IF((DV1035-DW1035)&lt;'FF base data'!$B$11*DV1035, 'FF base data'!$B$11*DV1035,DV1035-DW1035))))</f>
        <v>0</v>
      </c>
      <c r="DU1036" s="89">
        <f t="shared" si="1102"/>
        <v>32.835126952782829</v>
      </c>
      <c r="DV1036" s="89">
        <f t="shared" si="1103"/>
        <v>10.899200490624001</v>
      </c>
      <c r="DW1036" s="89">
        <f>'FF base data'!$B$2+'FF base data'!$B$25</f>
        <v>10</v>
      </c>
      <c r="DX1036" s="89">
        <f t="shared" si="1104"/>
        <v>2.3620890322367001</v>
      </c>
      <c r="DY1036" s="88">
        <f>IF($E1036&lt;&gt;1,0,IF(SUM(DX1024:DX1035)&lt;0,'FF base data'!$B$11*EA1035, IF(EA1035&lt;EB1035,'FF base data'!$B$11*EA1035, IF((EA1035-EB1035)&lt;'FF base data'!$B$11*EA1035, 'FF base data'!$B$11*EA1035,EA1035-EB1035))))</f>
        <v>0</v>
      </c>
      <c r="DZ1036" s="89">
        <f t="shared" si="1105"/>
        <v>35.603952023048478</v>
      </c>
      <c r="EA1036" s="89">
        <f t="shared" si="1106"/>
        <v>55.267123452665139</v>
      </c>
      <c r="EB1036" s="88">
        <f>EB1035+$AD1036*(EB1035-'FF base data'!$B$25)</f>
        <v>52.984270489079094</v>
      </c>
      <c r="EC1036" s="88">
        <f>EC1035*(1+'FF analyses'!$H$45)</f>
        <v>34.196456355286031</v>
      </c>
    </row>
    <row r="1037" spans="1:133">
      <c r="A1037" s="1">
        <v>1956.07</v>
      </c>
      <c r="B1037" s="90" t="s">
        <v>1280</v>
      </c>
      <c r="C1037" s="90" t="s">
        <v>3085</v>
      </c>
      <c r="D1037" s="18">
        <f t="shared" si="1094"/>
        <v>1956</v>
      </c>
      <c r="E1037" s="18">
        <v>7</v>
      </c>
      <c r="F1037" s="1">
        <v>1027</v>
      </c>
      <c r="G1037" s="23">
        <v>48.78</v>
      </c>
      <c r="I1037" s="24">
        <v>1.8133300000000001</v>
      </c>
      <c r="J1037" s="23">
        <v>3.5533299999999999</v>
      </c>
      <c r="K1037" s="23">
        <v>27.4</v>
      </c>
      <c r="L1037" s="24">
        <f t="shared" si="1158"/>
        <v>1956.541666666589</v>
      </c>
      <c r="M1037" s="25">
        <v>3.11</v>
      </c>
      <c r="N1037" s="24">
        <f t="shared" si="1121"/>
        <v>474.04590930656946</v>
      </c>
      <c r="O1037" s="24">
        <f t="shared" si="1122"/>
        <v>17.622010428923364</v>
      </c>
      <c r="P1037" s="26">
        <f t="shared" si="1159"/>
        <v>44815.04539093429</v>
      </c>
      <c r="Q1037" s="24">
        <f t="shared" si="1123"/>
        <v>34.531397107755481</v>
      </c>
      <c r="R1037" s="26">
        <f t="shared" si="1124"/>
        <v>3264.5068724675793</v>
      </c>
      <c r="S1037" s="91">
        <f t="shared" si="1115"/>
        <v>18.856797596896797</v>
      </c>
      <c r="U1037" s="28">
        <f t="shared" si="1116"/>
        <v>23.620311675201727</v>
      </c>
      <c r="W1037" s="92">
        <f t="shared" si="1125"/>
        <v>-3.6496350364962904E-3</v>
      </c>
      <c r="X1037" s="93"/>
      <c r="Y1037" s="9">
        <f t="shared" si="1126"/>
        <v>6.2050774225870242E-3</v>
      </c>
      <c r="Z1037" s="92">
        <f>Y1037-'FF base data'!$B$19-'FF base data'!$B$21*Y1037</f>
        <v>5.418055596507587E-3</v>
      </c>
      <c r="AA1037" s="92">
        <f>Z1037*'FF base data'!$B$6</f>
        <v>2.7090277982537935E-3</v>
      </c>
      <c r="AB1037" s="92">
        <f t="shared" si="1127"/>
        <v>8.2819063538619453E-4</v>
      </c>
      <c r="AC1037" s="92">
        <f>AB1037-'FF base data'!$B$19-'FF base data'!$B$21*AB1037</f>
        <v>5.7885748802684041E-4</v>
      </c>
      <c r="AD1037" s="92">
        <f>AC1037*'FF base data'!$B$6</f>
        <v>2.894287440134202E-4</v>
      </c>
      <c r="AE1037" s="94">
        <f t="shared" si="1128"/>
        <v>73.756218376373226</v>
      </c>
      <c r="AF1037" s="94">
        <f t="shared" si="1129"/>
        <v>51.348059034244741</v>
      </c>
      <c r="AG1037" s="94">
        <f t="shared" si="1130"/>
        <v>23.092145678074356</v>
      </c>
      <c r="AH1037" s="94">
        <f t="shared" si="1131"/>
        <v>4728.5806593057796</v>
      </c>
      <c r="AI1037" s="94">
        <f t="shared" si="1132"/>
        <v>2359.7705095372025</v>
      </c>
      <c r="AJ1037" s="94">
        <f t="shared" si="1133"/>
        <v>188.61850574007696</v>
      </c>
      <c r="AK1037" s="85"/>
      <c r="AL1037" s="9">
        <f t="shared" si="1077"/>
        <v>0.14561883723546831</v>
      </c>
      <c r="AM1037" s="9">
        <f t="shared" si="1092"/>
        <v>0.26273736891590094</v>
      </c>
      <c r="AN1037" s="9">
        <f t="shared" si="1119"/>
        <v>0.184635438216044</v>
      </c>
      <c r="AO1037" s="9">
        <f t="shared" si="1117"/>
        <v>0.11887476825124987</v>
      </c>
      <c r="AP1037" s="9">
        <f t="shared" si="1113"/>
        <v>7.1299256411450074E-2</v>
      </c>
      <c r="AQ1037" s="9">
        <f t="shared" si="1111"/>
        <v>7.6485068559285718E-2</v>
      </c>
      <c r="AR1037" s="9">
        <f t="shared" si="1110"/>
        <v>7.7136202558774958E-2</v>
      </c>
      <c r="AS1037" s="9">
        <f t="shared" si="1107"/>
        <v>6.9330596184202786E-2</v>
      </c>
      <c r="AT1037" s="9">
        <f t="shared" si="1093"/>
        <v>5.8905652554892107E-2</v>
      </c>
      <c r="AW1037" s="89">
        <f t="shared" si="1134"/>
        <v>3.3836776191098712E-2</v>
      </c>
      <c r="AX1037" s="88">
        <f>IF(AW1036&lt;0,'FF base data'!$B$10*AZ1036, IF(AZ1036&lt;BA1036,'FF base data'!$B$10*AZ1036, IF((AZ1036-BA1036)&lt;'FF base data'!$B$10*AZ1036, 'FF base data'!$B$10*AZ1036,AZ1036-BA1036)))</f>
        <v>5.2086875073788551E-3</v>
      </c>
      <c r="AY1037" s="89">
        <f t="shared" si="1135"/>
        <v>19.899485577708422</v>
      </c>
      <c r="AZ1037" s="89">
        <f t="shared" si="1136"/>
        <v>6.2790530975383456</v>
      </c>
      <c r="BA1037" s="89">
        <f>'FF base data'!$B$2+'FF base data'!$B$24</f>
        <v>10</v>
      </c>
      <c r="BB1037" s="89">
        <f t="shared" si="1137"/>
        <v>7.5861940492899738E-2</v>
      </c>
      <c r="BC1037" s="88">
        <f>IF(BB1036&lt;0,'FF base data'!$B$10*BE1036, IF(BE1036&lt;BF1036,'FF base data'!$B$10*BE1036, IF((BE1036-BF1036)&lt;'FF base data'!$B$10*BE1036, 'FF base data'!$B$10*BE1036,BE1036-BF1036)))</f>
        <v>1.1677807371741997E-2</v>
      </c>
      <c r="BD1037" s="88">
        <f t="shared" si="1138"/>
        <v>20.339780027511157</v>
      </c>
      <c r="BE1037" s="88">
        <f t="shared" si="1139"/>
        <v>14.077552979211553</v>
      </c>
      <c r="BF1037" s="88">
        <f>BF1036+$AA1037*(BF1036-'FF base data'!$B$24)</f>
        <v>23.092145678074388</v>
      </c>
      <c r="BG1037" s="89">
        <f t="shared" si="1140"/>
        <v>5.7885748802684045E-3</v>
      </c>
      <c r="BH1037" s="88">
        <f>IF(BG1036&lt;0,'FF base data'!$B$12*BJ1036, IF(BJ1036&lt;BK1036,'FF base data'!$B$12*BJ1036, IF((BJ1036-BK1036)&lt;'FF base data'!$B$12*BJ1036, 'FF base data'!$B$12*BJ1036,BJ1036-BK1036)))</f>
        <v>3.5478762294976818E-2</v>
      </c>
      <c r="BI1037" s="89">
        <f t="shared" si="1141"/>
        <v>54.360068821212884</v>
      </c>
      <c r="BJ1037" s="89">
        <f t="shared" si="1142"/>
        <v>10.005788574880269</v>
      </c>
      <c r="BK1037" s="89">
        <f>'FF base data'!$B$2+'FF base data'!$B$25</f>
        <v>10</v>
      </c>
      <c r="BL1037" s="88">
        <f t="shared" si="1143"/>
        <v>0.10912402403766838</v>
      </c>
      <c r="BM1037" s="88">
        <f>IF(BL1036&lt;0,'FF base data'!$B$12*BO1036, IF(BO1036&lt;BP1036,'FF base data'!$B$12*BO1036, IF((BO1036-BP1036)&lt;'FF base data'!$B$12*BO1036, 'FF base data'!$B$12*BO1036,BO1036-BP1036)))</f>
        <v>0.15722787103210362</v>
      </c>
      <c r="BN1037" s="88">
        <f t="shared" si="1144"/>
        <v>135.26861667090284</v>
      </c>
      <c r="BO1037" s="88">
        <f t="shared" si="1145"/>
        <v>188.6253413915299</v>
      </c>
      <c r="BP1037" s="88">
        <f>BP1036+$AD1037*(BP1036-'FF base data'!$B$25)</f>
        <v>188.61850574007724</v>
      </c>
      <c r="BQ1037" s="88"/>
      <c r="BR1037" s="89">
        <f t="shared" si="1146"/>
        <v>3.4410403450896028E-2</v>
      </c>
      <c r="BS1037" s="88">
        <f>IF($E1037&lt;&gt;1,0,IF(SUM(BR1025:BR1036)&lt;0,'FF base data'!$B$9*BU1036, IF(BU1036&lt;BV1036,'FF base data'!$B$9*BU1036, IF((BU1036-BV1036)&lt;'FF base data'!$B$9*BU1036, 'FF base data'!$B$9*BU1036,BU1036-BV1036))))</f>
        <v>0</v>
      </c>
      <c r="BT1037" s="89">
        <f t="shared" si="1147"/>
        <v>20.508587055558213</v>
      </c>
      <c r="BU1037" s="89">
        <f t="shared" si="1148"/>
        <v>6.3854717460248924</v>
      </c>
      <c r="BV1037" s="89">
        <f>'FF base data'!$B$2+'FF base data'!$B$24</f>
        <v>10</v>
      </c>
      <c r="BW1037" s="89">
        <f t="shared" si="1149"/>
        <v>7.7195884012128416E-2</v>
      </c>
      <c r="BX1037" s="88">
        <f>IF($E1037&lt;&gt;1,0,IF(SUM(BW1025:BW1036)&lt;0,'FF base data'!$B$9*BZ1036, IF(BZ1036&lt;CA1036,'FF base data'!$B$9*BZ1036, IF((BZ1036-CA1036)&lt;'FF base data'!$B$9*BZ1036, 'FF base data'!$B$9*BZ1036,BZ1036-CA1036))))</f>
        <v>0</v>
      </c>
      <c r="BY1037" s="88">
        <f t="shared" si="1150"/>
        <v>20.5662401120236</v>
      </c>
      <c r="BZ1037" s="88">
        <f t="shared" si="1151"/>
        <v>14.325090287659066</v>
      </c>
      <c r="CA1037" s="88">
        <f>CA1036+$AA1037*(CA1036-'FF base data'!$B$24)</f>
        <v>23.092145678074388</v>
      </c>
      <c r="CB1037" s="89">
        <f t="shared" si="1152"/>
        <v>6.3090838175035155E-3</v>
      </c>
      <c r="CC1037" s="88">
        <f>IF($E1037&lt;&gt;1,0,IF(SUM(CB1025:CB1036)&lt;0,'FF base data'!$B$11*CE1036, IF(CE1036&lt;CF1036,'FF base data'!$B$11*CE1036, IF((CE1036-CF1036)&lt;'FF base data'!$B$11*CE1036, 'FF base data'!$B$11*CE1036,CE1036-CF1036))))</f>
        <v>0</v>
      </c>
      <c r="CD1037" s="89">
        <f t="shared" si="1153"/>
        <v>58.049668234139482</v>
      </c>
      <c r="CE1037" s="89">
        <f t="shared" si="1154"/>
        <v>10.905509574441504</v>
      </c>
      <c r="CF1037" s="89">
        <f>'FF base data'!$B$2+'FF base data'!$B$25</f>
        <v>10</v>
      </c>
      <c r="CG1037" s="89">
        <f t="shared" si="1155"/>
        <v>0.11385449421671691</v>
      </c>
      <c r="CH1037" s="88">
        <f>IF($E1037&lt;&gt;1,0,IF(SUM(CG1025:CG1036)&lt;0,'FF base data'!$B$11*CJ1036, IF(CJ1036&lt;CK1036,'FF base data'!$B$11*CJ1036, IF((CJ1036-CK1036)&lt;'FF base data'!$B$11*CJ1036, 'FF base data'!$B$11*CJ1036,CJ1036-CK1036))))</f>
        <v>0</v>
      </c>
      <c r="CI1037" s="89">
        <f t="shared" si="1156"/>
        <v>146.7609396296603</v>
      </c>
      <c r="CJ1037" s="89">
        <f t="shared" si="1157"/>
        <v>196.80215268798167</v>
      </c>
      <c r="CK1037" s="88">
        <f>CK1036+$AD1037*(CK1036-'FF base data'!$B$25)</f>
        <v>188.61850574007724</v>
      </c>
      <c r="CL1037" s="88"/>
      <c r="CM1037" s="89">
        <f t="shared" si="1079"/>
        <v>3.4410403450896028E-2</v>
      </c>
      <c r="CN1037" s="88">
        <f>IF($E1037&lt;&gt;1,0,IF(SUM(CM1025:CM1036)&lt;0,'FF base data'!$B$9*CP1036, IF(CP1036&lt;CQ1036,'FF base data'!$B$9*CP1036, IF((CP1036-CQ1036)&lt;'FF base data'!$B$9*CP1036, 'FF base data'!$B$9*CP1036,CP1036-CQ1036))))</f>
        <v>0</v>
      </c>
      <c r="CO1037" s="89">
        <f t="shared" si="1080"/>
        <v>10.656340287898157</v>
      </c>
      <c r="CP1037" s="89">
        <f t="shared" si="1081"/>
        <v>6.3854717460248924</v>
      </c>
      <c r="CQ1037" s="89">
        <f>'FF base data'!$B$2+'FF base data'!$B$24</f>
        <v>10</v>
      </c>
      <c r="CR1037" s="89">
        <f t="shared" si="1082"/>
        <v>5.2721150688645586E-2</v>
      </c>
      <c r="CS1037" s="88">
        <f>IF($E1037&lt;&gt;1,0,IF(SUM(CR1025:CR1036)&lt;0,'FF base data'!$B$9*CU1036, IF(CU1036&lt;CV1036,'FF base data'!$B$9*CU1036, IF((CU1036-CV1036)&lt;'FF base data'!$B$9*CU1036, 'FF base data'!$B$9*CU1036,CU1036-CV1036))))</f>
        <v>0</v>
      </c>
      <c r="CT1037" s="88">
        <f t="shared" si="1083"/>
        <v>8.1915481591775059</v>
      </c>
      <c r="CU1037" s="88">
        <f t="shared" si="1084"/>
        <v>9.7833615528707494</v>
      </c>
      <c r="CV1037" s="88">
        <f>CV1036+$AA1037*(CV1036-'FF base data'!$B$24)</f>
        <v>13.670666871427105</v>
      </c>
      <c r="CW1037" s="89">
        <f t="shared" si="1085"/>
        <v>6.3090838175035155E-3</v>
      </c>
      <c r="CX1037" s="88">
        <f>IF($E1037&lt;&gt;1,0,IF(SUM(CW1025:CW1036)&lt;0,'FF base data'!$B$11*CZ1036, IF(CZ1036&lt;DA1036,'FF base data'!$B$11*CZ1036, IF((CZ1036-DA1036)&lt;'FF base data'!$B$11*CZ1036, 'FF base data'!$B$11*CZ1036,CZ1036-DA1036))))</f>
        <v>0</v>
      </c>
      <c r="CY1037" s="89">
        <f t="shared" si="1086"/>
        <v>34.072794464097967</v>
      </c>
      <c r="CZ1037" s="89">
        <f t="shared" si="1087"/>
        <v>10.905509574441504</v>
      </c>
      <c r="DA1037" s="89">
        <f>'FF base data'!$B$2+'FF base data'!$B$25</f>
        <v>10</v>
      </c>
      <c r="DB1037" s="89">
        <f t="shared" si="1088"/>
        <v>3.3863408065002328E-2</v>
      </c>
      <c r="DC1037" s="88">
        <f>IF($E1037&lt;&gt;1,0,IF(SUM(DB1025:DB1036)&lt;0,'FF base data'!$B$11*DE1036, IF(DE1036&lt;DF1036,'FF base data'!$B$11*DE1036, IF((DE1036-DF1036)&lt;'FF base data'!$B$11*DE1036, 'FF base data'!$B$11*DE1036,DE1036-DF1036))))</f>
        <v>0</v>
      </c>
      <c r="DD1037" s="89">
        <f t="shared" si="1089"/>
        <v>38.30324552659291</v>
      </c>
      <c r="DE1037" s="89">
        <f t="shared" si="1090"/>
        <v>58.534286682251185</v>
      </c>
      <c r="DF1037" s="88">
        <f>DF1036+$AD1037*(DF1036-'FF base data'!$B$25)</f>
        <v>56.100248588600692</v>
      </c>
      <c r="DG1037" s="88">
        <f>DG1036*(1+'FF analyses'!$H$45)</f>
        <v>35.413218656581535</v>
      </c>
      <c r="DI1037" s="89">
        <f t="shared" si="1095"/>
        <v>3.4410403450896028E-2</v>
      </c>
      <c r="DJ1037" s="88">
        <f>IF($E1037&lt;&gt;1,0,IF(SUM(DI1025:DI1036)&lt;0,'FF base data'!$B$9*DL1036, IF(DL1036&lt;DM1036,'FF base data'!$B$9*DL1036, IF((DL1036-DM1036)&lt;'FF base data'!$B$9*DL1036, 'FF base data'!$B$9*DL1036,DL1036-DM1036))))</f>
        <v>0</v>
      </c>
      <c r="DK1037" s="89">
        <f t="shared" si="1096"/>
        <v>8.6623760770542191</v>
      </c>
      <c r="DL1037" s="89">
        <f t="shared" si="1097"/>
        <v>6.3854717460248924</v>
      </c>
      <c r="DM1037" s="89">
        <f>'FF base data'!$B$2+'FF base data'!$B$24</f>
        <v>10</v>
      </c>
      <c r="DN1037" s="89">
        <f t="shared" si="1098"/>
        <v>4.8043847356279694E-2</v>
      </c>
      <c r="DO1037" s="88">
        <f>IF($E1037&lt;&gt;1,0,IF(SUM(DN1025:DN1036)&lt;0,'FF base data'!$B$9*DQ1036, IF(DQ1036&lt;DR1036,'FF base data'!$B$9*DQ1036, IF((DQ1036-DR1036)&lt;'FF base data'!$B$9*DQ1036, 'FF base data'!$B$9*DQ1036,DQ1036-DR1036))))</f>
        <v>0</v>
      </c>
      <c r="DP1037" s="88">
        <f t="shared" si="1099"/>
        <v>6.5174908735902211</v>
      </c>
      <c r="DQ1037" s="88">
        <f t="shared" si="1100"/>
        <v>8.9154034564470717</v>
      </c>
      <c r="DR1037" s="88">
        <f>DR1036+$AA1037*(DR1036-'FF base data'!$B$24)</f>
        <v>12.457835685495487</v>
      </c>
      <c r="DS1037" s="89">
        <f t="shared" si="1101"/>
        <v>6.3090838175035155E-3</v>
      </c>
      <c r="DT1037" s="88">
        <f>IF($E1037&lt;&gt;1,0,IF(SUM(DS1025:DS1036)&lt;0,'FF base data'!$B$11*DV1036, IF(DV1036&lt;DW1036,'FF base data'!$B$11*DV1036, IF((DV1036-DW1036)&lt;'FF base data'!$B$11*DV1036, 'FF base data'!$B$11*DV1036,DV1036-DW1036))))</f>
        <v>0</v>
      </c>
      <c r="DU1037" s="89">
        <f t="shared" si="1102"/>
        <v>32.835126952782829</v>
      </c>
      <c r="DV1037" s="89">
        <f t="shared" si="1103"/>
        <v>10.905509574441504</v>
      </c>
      <c r="DW1037" s="89">
        <f>'FF base data'!$B$2+'FF base data'!$B$25</f>
        <v>10</v>
      </c>
      <c r="DX1037" s="89">
        <f t="shared" si="1104"/>
        <v>3.1991788252279024E-2</v>
      </c>
      <c r="DY1037" s="88">
        <f>IF($E1037&lt;&gt;1,0,IF(SUM(DX1025:DX1036)&lt;0,'FF base data'!$B$11*EA1036, IF(EA1036&lt;EB1036,'FF base data'!$B$11*EA1036, IF((EA1036-EB1036)&lt;'FF base data'!$B$11*EA1036, 'FF base data'!$B$11*EA1036,EA1036-EB1036))))</f>
        <v>0</v>
      </c>
      <c r="DZ1037" s="89">
        <f t="shared" si="1105"/>
        <v>35.603952023048478</v>
      </c>
      <c r="EA1037" s="89">
        <f t="shared" si="1106"/>
        <v>55.299115240917416</v>
      </c>
      <c r="EB1037" s="88">
        <f>EB1036+$AD1037*(EB1036-'FF base data'!$B$25)</f>
        <v>52.999605659939213</v>
      </c>
      <c r="EC1037" s="88">
        <f>EC1036*(1+'FF analyses'!$H$45)</f>
        <v>34.296236255107992</v>
      </c>
    </row>
    <row r="1038" spans="1:133">
      <c r="A1038" s="1">
        <v>1956.08</v>
      </c>
      <c r="B1038" s="90" t="s">
        <v>1281</v>
      </c>
      <c r="C1038" s="90" t="s">
        <v>3086</v>
      </c>
      <c r="D1038" s="18">
        <f t="shared" si="1094"/>
        <v>1956</v>
      </c>
      <c r="E1038" s="18">
        <v>8</v>
      </c>
      <c r="F1038" s="1">
        <v>1028</v>
      </c>
      <c r="G1038" s="23">
        <v>48.49</v>
      </c>
      <c r="I1038" s="24">
        <v>1.82667</v>
      </c>
      <c r="J1038" s="23">
        <v>3.5066700000000002</v>
      </c>
      <c r="K1038" s="23">
        <v>27.3</v>
      </c>
      <c r="L1038" s="24">
        <f t="shared" si="1158"/>
        <v>1956.6249999999222</v>
      </c>
      <c r="M1038" s="25">
        <v>3.33</v>
      </c>
      <c r="N1038" s="24">
        <f t="shared" si="1121"/>
        <v>472.95378690476201</v>
      </c>
      <c r="O1038" s="24">
        <f t="shared" si="1122"/>
        <v>17.816673415659345</v>
      </c>
      <c r="P1038" s="26">
        <f t="shared" si="1159"/>
        <v>44852.160791851471</v>
      </c>
      <c r="Q1038" s="24">
        <f t="shared" si="1123"/>
        <v>34.202781107967041</v>
      </c>
      <c r="R1038" s="26">
        <f t="shared" si="1124"/>
        <v>3243.5909813149474</v>
      </c>
      <c r="S1038" s="91">
        <f t="shared" si="1115"/>
        <v>18.670937110186436</v>
      </c>
      <c r="U1038" s="28">
        <f t="shared" si="1116"/>
        <v>23.368947299227305</v>
      </c>
      <c r="W1038" s="92">
        <f t="shared" si="1125"/>
        <v>3.66300366300365E-3</v>
      </c>
      <c r="X1038" s="93"/>
      <c r="Y1038" s="9">
        <f t="shared" si="1126"/>
        <v>-9.2947735464310455E-4</v>
      </c>
      <c r="Z1038" s="92">
        <f>Y1038-'FF base data'!$B$19-'FF base data'!$B$21*Y1038</f>
        <v>-1.0030437029995287E-3</v>
      </c>
      <c r="AA1038" s="92">
        <f>Z1038*'FF base data'!$B$6</f>
        <v>-5.0152185149976436E-4</v>
      </c>
      <c r="AB1038" s="92">
        <f t="shared" si="1127"/>
        <v>-3.4402457877536596E-2</v>
      </c>
      <c r="AC1038" s="92">
        <f>AB1038-'FF base data'!$B$19-'FF base data'!$B$21*AB1038</f>
        <v>-3.1128726173603672E-2</v>
      </c>
      <c r="AD1038" s="92">
        <f>AC1038*'FF base data'!$B$6</f>
        <v>-1.5564363086801836E-2</v>
      </c>
      <c r="AE1038" s="94">
        <f t="shared" si="1128"/>
        <v>73.687663641628276</v>
      </c>
      <c r="AF1038" s="94">
        <f t="shared" si="1129"/>
        <v>51.296554686969195</v>
      </c>
      <c r="AG1038" s="94">
        <f t="shared" si="1130"/>
        <v>23.080564462418785</v>
      </c>
      <c r="AH1038" s="94">
        <f t="shared" si="1131"/>
        <v>4565.9058623534784</v>
      </c>
      <c r="AI1038" s="94">
        <f t="shared" si="1132"/>
        <v>2286.3138595132737</v>
      </c>
      <c r="AJ1038" s="94">
        <f t="shared" si="1133"/>
        <v>185.68277883184837</v>
      </c>
      <c r="AK1038" s="85"/>
      <c r="AL1038" s="9">
        <f t="shared" si="1077"/>
        <v>6.7570538323411755E-2</v>
      </c>
      <c r="AM1038" s="9">
        <f t="shared" si="1092"/>
        <v>0.22590922644739675</v>
      </c>
      <c r="AN1038" s="9">
        <f t="shared" si="1119"/>
        <v>0.17230700238788965</v>
      </c>
      <c r="AO1038" s="9">
        <f t="shared" si="1117"/>
        <v>0.13196361417966451</v>
      </c>
      <c r="AP1038" s="9">
        <f t="shared" si="1113"/>
        <v>6.8920139304467165E-2</v>
      </c>
      <c r="AQ1038" s="9">
        <f t="shared" si="1111"/>
        <v>8.0853348680701487E-2</v>
      </c>
      <c r="AR1038" s="9">
        <f t="shared" si="1110"/>
        <v>7.5569167080645983E-2</v>
      </c>
      <c r="AS1038" s="9">
        <f t="shared" si="1107"/>
        <v>6.7854643250512936E-2</v>
      </c>
      <c r="AT1038" s="9">
        <f t="shared" si="1093"/>
        <v>5.7813208073528743E-2</v>
      </c>
      <c r="AW1038" s="89">
        <f t="shared" si="1134"/>
        <v>-6.2929401290803544E-3</v>
      </c>
      <c r="AX1038" s="88">
        <f>IF(AW1037&lt;0,'FF base data'!$B$10*AZ1037, IF(AZ1037&lt;BA1037,'FF base data'!$B$10*AZ1037, IF((AZ1037-BA1037)&lt;'FF base data'!$B$10*AZ1037, 'FF base data'!$B$10*AZ1037,AZ1037-BA1037)))</f>
        <v>5.2325442479486213E-3</v>
      </c>
      <c r="AY1038" s="89">
        <f t="shared" si="1135"/>
        <v>19.904718121956371</v>
      </c>
      <c r="AZ1038" s="89">
        <f t="shared" si="1136"/>
        <v>6.2675276131613167</v>
      </c>
      <c r="BA1038" s="89">
        <f>'FF base data'!$B$2+'FF base data'!$B$24</f>
        <v>10</v>
      </c>
      <c r="BB1038" s="89">
        <f t="shared" si="1137"/>
        <v>-1.4108633868715871E-2</v>
      </c>
      <c r="BC1038" s="88">
        <f>IF(BB1037&lt;0,'FF base data'!$B$10*BE1037, IF(BE1037&lt;BF1037,'FF base data'!$B$10*BE1037, IF((BE1037-BF1037)&lt;'FF base data'!$B$10*BE1037, 'FF base data'!$B$10*BE1037,BE1037-BF1037)))</f>
        <v>1.1731294149342961E-2</v>
      </c>
      <c r="BD1038" s="88">
        <f t="shared" si="1138"/>
        <v>20.351511321660499</v>
      </c>
      <c r="BE1038" s="88">
        <f t="shared" si="1139"/>
        <v>14.051713051193495</v>
      </c>
      <c r="BF1038" s="88">
        <f>BF1037+$AA1038*(BF1037-'FF base data'!$B$24)</f>
        <v>23.080564462418817</v>
      </c>
      <c r="BG1038" s="89">
        <f t="shared" si="1140"/>
        <v>-0.31120789648783798</v>
      </c>
      <c r="BH1038" s="88">
        <f>IF(BG1037&lt;0,'FF base data'!$B$12*BJ1037, IF(BJ1037&lt;BK1037,'FF base data'!$B$12*BJ1037, IF((BJ1037-BK1037)&lt;'FF base data'!$B$12*BJ1037, 'FF base data'!$B$12*BJ1037,BJ1037-BK1037)))</f>
        <v>8.3381571457335577E-3</v>
      </c>
      <c r="BI1038" s="89">
        <f t="shared" si="1141"/>
        <v>54.368406978358621</v>
      </c>
      <c r="BJ1038" s="89">
        <f t="shared" si="1142"/>
        <v>9.6862425212466974</v>
      </c>
      <c r="BK1038" s="89">
        <f>'FF base data'!$B$2+'FF base data'!$B$25</f>
        <v>10</v>
      </c>
      <c r="BL1038" s="88">
        <f t="shared" si="1143"/>
        <v>-5.8667735460781287</v>
      </c>
      <c r="BM1038" s="88">
        <f>IF(BL1037&lt;0,'FF base data'!$B$12*BO1037, IF(BO1037&lt;BP1037,'FF base data'!$B$12*BO1037, IF((BO1037-BP1037)&lt;'FF base data'!$B$12*BO1037, 'FF base data'!$B$12*BO1037,BO1037-BP1037)))</f>
        <v>0.1571877844929416</v>
      </c>
      <c r="BN1038" s="88">
        <f t="shared" si="1144"/>
        <v>135.42580445539579</v>
      </c>
      <c r="BO1038" s="88">
        <f t="shared" si="1145"/>
        <v>182.60138006095883</v>
      </c>
      <c r="BP1038" s="88">
        <f>BP1037+$AD1038*(BP1037-'FF base data'!$B$25)</f>
        <v>185.68277883184865</v>
      </c>
      <c r="BQ1038" s="88"/>
      <c r="BR1038" s="89">
        <f t="shared" si="1146"/>
        <v>-6.4049072255316745E-3</v>
      </c>
      <c r="BS1038" s="88">
        <f>IF($E1038&lt;&gt;1,0,IF(SUM(BR1026:BR1037)&lt;0,'FF base data'!$B$9*BU1037, IF(BU1037&lt;BV1037,'FF base data'!$B$9*BU1037, IF((BU1037-BV1037)&lt;'FF base data'!$B$9*BU1037, 'FF base data'!$B$9*BU1037,BU1037-BV1037))))</f>
        <v>0</v>
      </c>
      <c r="BT1038" s="89">
        <f t="shared" si="1147"/>
        <v>20.508587055558213</v>
      </c>
      <c r="BU1038" s="89">
        <f t="shared" si="1148"/>
        <v>6.3790668387993605</v>
      </c>
      <c r="BV1038" s="89">
        <f>'FF base data'!$B$2+'FF base data'!$B$24</f>
        <v>10</v>
      </c>
      <c r="BW1038" s="89">
        <f t="shared" si="1149"/>
        <v>-1.4368691607936133E-2</v>
      </c>
      <c r="BX1038" s="88">
        <f>IF($E1038&lt;&gt;1,0,IF(SUM(BW1026:BW1037)&lt;0,'FF base data'!$B$9*BZ1037, IF(BZ1037&lt;CA1037,'FF base data'!$B$9*BZ1037, IF((BZ1037-CA1037)&lt;'FF base data'!$B$9*BZ1037, 'FF base data'!$B$9*BZ1037,BZ1037-CA1037))))</f>
        <v>0</v>
      </c>
      <c r="BY1038" s="88">
        <f t="shared" si="1150"/>
        <v>20.5662401120236</v>
      </c>
      <c r="BZ1038" s="88">
        <f t="shared" si="1151"/>
        <v>14.310721596051129</v>
      </c>
      <c r="CA1038" s="88">
        <f>CA1037+$AA1038*(CA1037-'FF base data'!$B$24)</f>
        <v>23.080564462418817</v>
      </c>
      <c r="CB1038" s="89">
        <f t="shared" si="1152"/>
        <v>-0.33947462132640271</v>
      </c>
      <c r="CC1038" s="88">
        <f>IF($E1038&lt;&gt;1,0,IF(SUM(CB1026:CB1037)&lt;0,'FF base data'!$B$11*CE1037, IF(CE1037&lt;CF1037,'FF base data'!$B$11*CE1037, IF((CE1037-CF1037)&lt;'FF base data'!$B$11*CE1037, 'FF base data'!$B$11*CE1037,CE1037-CF1037))))</f>
        <v>0</v>
      </c>
      <c r="CD1038" s="89">
        <f t="shared" si="1153"/>
        <v>58.049668234139482</v>
      </c>
      <c r="CE1038" s="89">
        <f t="shared" si="1154"/>
        <v>10.566034953115102</v>
      </c>
      <c r="CF1038" s="89">
        <f>'FF base data'!$B$2+'FF base data'!$B$25</f>
        <v>10</v>
      </c>
      <c r="CG1038" s="89">
        <f t="shared" si="1155"/>
        <v>-6.1262003213999217</v>
      </c>
      <c r="CH1038" s="88">
        <f>IF($E1038&lt;&gt;1,0,IF(SUM(CG1026:CG1037)&lt;0,'FF base data'!$B$11*CJ1037, IF(CJ1037&lt;CK1037,'FF base data'!$B$11*CJ1037, IF((CJ1037-CK1037)&lt;'FF base data'!$B$11*CJ1037, 'FF base data'!$B$11*CJ1037,CJ1037-CK1037))))</f>
        <v>0</v>
      </c>
      <c r="CI1038" s="89">
        <f t="shared" si="1156"/>
        <v>146.7609396296603</v>
      </c>
      <c r="CJ1038" s="89">
        <f t="shared" si="1157"/>
        <v>190.67595236658175</v>
      </c>
      <c r="CK1038" s="88">
        <f>CK1037+$AD1038*(CK1037-'FF base data'!$B$25)</f>
        <v>185.68277883184865</v>
      </c>
      <c r="CL1038" s="88"/>
      <c r="CM1038" s="89">
        <f t="shared" si="1079"/>
        <v>-6.4049072255316745E-3</v>
      </c>
      <c r="CN1038" s="88">
        <f>IF($E1038&lt;&gt;1,0,IF(SUM(CM1026:CM1037)&lt;0,'FF base data'!$B$9*CP1037, IF(CP1037&lt;CQ1037,'FF base data'!$B$9*CP1037, IF((CP1037-CQ1037)&lt;'FF base data'!$B$9*CP1037, 'FF base data'!$B$9*CP1037,CP1037-CQ1037))))</f>
        <v>0</v>
      </c>
      <c r="CO1038" s="89">
        <f t="shared" si="1080"/>
        <v>10.656340287898157</v>
      </c>
      <c r="CP1038" s="89">
        <f t="shared" si="1081"/>
        <v>6.3790668387993605</v>
      </c>
      <c r="CQ1038" s="89">
        <f>'FF base data'!$B$2+'FF base data'!$B$24</f>
        <v>10</v>
      </c>
      <c r="CR1038" s="89">
        <f t="shared" si="1082"/>
        <v>-9.8131391997746953E-3</v>
      </c>
      <c r="CS1038" s="88">
        <f>IF($E1038&lt;&gt;1,0,IF(SUM(CR1026:CR1037)&lt;0,'FF base data'!$B$9*CU1037, IF(CU1037&lt;CV1037,'FF base data'!$B$9*CU1037, IF((CU1037-CV1037)&lt;'FF base data'!$B$9*CU1037, 'FF base data'!$B$9*CU1037,CU1037-CV1037))))</f>
        <v>0</v>
      </c>
      <c r="CT1038" s="88">
        <f t="shared" si="1083"/>
        <v>8.1915481591775059</v>
      </c>
      <c r="CU1038" s="88">
        <f t="shared" si="1084"/>
        <v>9.7735484136709747</v>
      </c>
      <c r="CV1038" s="88">
        <f>CV1037+$AA1038*(CV1037-'FF base data'!$B$24)</f>
        <v>13.66381073326651</v>
      </c>
      <c r="CW1038" s="89">
        <f t="shared" si="1085"/>
        <v>-0.33947462132640271</v>
      </c>
      <c r="CX1038" s="88">
        <f>IF($E1038&lt;&gt;1,0,IF(SUM(CW1026:CW1037)&lt;0,'FF base data'!$B$11*CZ1037, IF(CZ1037&lt;DA1037,'FF base data'!$B$11*CZ1037, IF((CZ1037-DA1037)&lt;'FF base data'!$B$11*CZ1037, 'FF base data'!$B$11*CZ1037,CZ1037-DA1037))))</f>
        <v>0</v>
      </c>
      <c r="CY1038" s="89">
        <f t="shared" si="1086"/>
        <v>34.072794464097967</v>
      </c>
      <c r="CZ1038" s="89">
        <f t="shared" si="1087"/>
        <v>10.566034953115102</v>
      </c>
      <c r="DA1038" s="89">
        <f>'FF base data'!$B$2+'FF base data'!$B$25</f>
        <v>10</v>
      </c>
      <c r="DB1038" s="89">
        <f t="shared" si="1088"/>
        <v>-1.8220977818990134</v>
      </c>
      <c r="DC1038" s="88">
        <f>IF($E1038&lt;&gt;1,0,IF(SUM(DB1026:DB1037)&lt;0,'FF base data'!$B$11*DE1037, IF(DE1037&lt;DF1037,'FF base data'!$B$11*DE1037, IF((DE1037-DF1037)&lt;'FF base data'!$B$11*DE1037, 'FF base data'!$B$11*DE1037,DE1037-DF1037))))</f>
        <v>0</v>
      </c>
      <c r="DD1038" s="89">
        <f t="shared" si="1089"/>
        <v>38.30324552659291</v>
      </c>
      <c r="DE1038" s="89">
        <f t="shared" si="1090"/>
        <v>56.712188900352174</v>
      </c>
      <c r="DF1038" s="88">
        <f>DF1037+$AD1038*(DF1037-'FF base data'!$B$25)</f>
        <v>55.227083950307872</v>
      </c>
      <c r="DG1038" s="88">
        <f>DG1037*(1+'FF analyses'!$H$45)</f>
        <v>35.516548878087974</v>
      </c>
      <c r="DI1038" s="89">
        <f t="shared" si="1095"/>
        <v>-6.4049072255316745E-3</v>
      </c>
      <c r="DJ1038" s="88">
        <f>IF($E1038&lt;&gt;1,0,IF(SUM(DI1026:DI1037)&lt;0,'FF base data'!$B$9*DL1037, IF(DL1037&lt;DM1037,'FF base data'!$B$9*DL1037, IF((DL1037-DM1037)&lt;'FF base data'!$B$9*DL1037, 'FF base data'!$B$9*DL1037,DL1037-DM1037))))</f>
        <v>0</v>
      </c>
      <c r="DK1038" s="89">
        <f t="shared" si="1096"/>
        <v>8.6623760770542191</v>
      </c>
      <c r="DL1038" s="89">
        <f t="shared" si="1097"/>
        <v>6.3790668387993605</v>
      </c>
      <c r="DM1038" s="89">
        <f>'FF base data'!$B$2+'FF base data'!$B$24</f>
        <v>10</v>
      </c>
      <c r="DN1038" s="89">
        <f t="shared" si="1098"/>
        <v>-8.9425392966894675E-3</v>
      </c>
      <c r="DO1038" s="88">
        <f>IF($E1038&lt;&gt;1,0,IF(SUM(DN1026:DN1037)&lt;0,'FF base data'!$B$9*DQ1037, IF(DQ1037&lt;DR1037,'FF base data'!$B$9*DQ1037, IF((DQ1037-DR1037)&lt;'FF base data'!$B$9*DQ1037, 'FF base data'!$B$9*DQ1037,DQ1037-DR1037))))</f>
        <v>0</v>
      </c>
      <c r="DP1038" s="88">
        <f t="shared" si="1099"/>
        <v>6.5174908735902211</v>
      </c>
      <c r="DQ1038" s="88">
        <f t="shared" si="1100"/>
        <v>8.9064609171503815</v>
      </c>
      <c r="DR1038" s="88">
        <f>DR1037+$AA1038*(DR1037-'FF base data'!$B$24)</f>
        <v>12.451587808676818</v>
      </c>
      <c r="DS1038" s="89">
        <f t="shared" si="1101"/>
        <v>-0.33947462132640271</v>
      </c>
      <c r="DT1038" s="88">
        <f>IF($E1038&lt;&gt;1,0,IF(SUM(DS1026:DS1037)&lt;0,'FF base data'!$B$11*DV1037, IF(DV1037&lt;DW1037,'FF base data'!$B$11*DV1037, IF((DV1037-DW1037)&lt;'FF base data'!$B$11*DV1037, 'FF base data'!$B$11*DV1037,DV1037-DW1037))))</f>
        <v>0</v>
      </c>
      <c r="DU1038" s="89">
        <f t="shared" si="1102"/>
        <v>32.835126952782829</v>
      </c>
      <c r="DV1038" s="89">
        <f t="shared" si="1103"/>
        <v>10.566034953115102</v>
      </c>
      <c r="DW1038" s="89">
        <f>'FF base data'!$B$2+'FF base data'!$B$25</f>
        <v>10</v>
      </c>
      <c r="DX1038" s="89">
        <f t="shared" si="1104"/>
        <v>-1.7213910159770718</v>
      </c>
      <c r="DY1038" s="88">
        <f>IF($E1038&lt;&gt;1,0,IF(SUM(DX1026:DX1037)&lt;0,'FF base data'!$B$11*EA1037, IF(EA1037&lt;EB1037,'FF base data'!$B$11*EA1037, IF((EA1037-EB1037)&lt;'FF base data'!$B$11*EA1037, 'FF base data'!$B$11*EA1037,EA1037-EB1037))))</f>
        <v>0</v>
      </c>
      <c r="DZ1038" s="89">
        <f t="shared" si="1105"/>
        <v>35.603952023048478</v>
      </c>
      <c r="EA1038" s="89">
        <f t="shared" si="1106"/>
        <v>53.577724224940347</v>
      </c>
      <c r="EB1038" s="88">
        <f>EB1037+$AD1038*(EB1037-'FF base data'!$B$25)</f>
        <v>52.174700553990604</v>
      </c>
      <c r="EC1038" s="88">
        <f>EC1037*(1+'FF analyses'!$H$45)</f>
        <v>34.396307297038511</v>
      </c>
    </row>
    <row r="1039" spans="1:133">
      <c r="A1039" s="1">
        <v>1956.09</v>
      </c>
      <c r="B1039" s="90" t="s">
        <v>1282</v>
      </c>
      <c r="C1039" s="90" t="s">
        <v>3087</v>
      </c>
      <c r="D1039" s="18">
        <f t="shared" si="1094"/>
        <v>1956</v>
      </c>
      <c r="E1039" s="18">
        <v>9</v>
      </c>
      <c r="F1039" s="1">
        <v>1029</v>
      </c>
      <c r="G1039" s="23">
        <v>46.84</v>
      </c>
      <c r="I1039" s="24">
        <v>1.84</v>
      </c>
      <c r="J1039" s="23">
        <v>3.46</v>
      </c>
      <c r="K1039" s="23">
        <v>27.4</v>
      </c>
      <c r="L1039" s="24">
        <f t="shared" si="1158"/>
        <v>1956.7083333332555</v>
      </c>
      <c r="M1039" s="25">
        <v>3.38</v>
      </c>
      <c r="N1039" s="24">
        <f t="shared" si="1121"/>
        <v>455.19291496350377</v>
      </c>
      <c r="O1039" s="24">
        <f t="shared" si="1122"/>
        <v>17.881190510948908</v>
      </c>
      <c r="P1039" s="26">
        <f t="shared" si="1159"/>
        <v>43309.136219493303</v>
      </c>
      <c r="Q1039" s="24">
        <f t="shared" si="1123"/>
        <v>33.624412591240883</v>
      </c>
      <c r="R1039" s="26">
        <f t="shared" si="1124"/>
        <v>3199.1804295355855</v>
      </c>
      <c r="S1039" s="91">
        <f t="shared" si="1115"/>
        <v>17.836640796312032</v>
      </c>
      <c r="U1039" s="28">
        <f t="shared" si="1116"/>
        <v>22.311473210449876</v>
      </c>
      <c r="W1039" s="92">
        <f t="shared" si="1125"/>
        <v>3.6496350364965124E-3</v>
      </c>
      <c r="X1039" s="93"/>
      <c r="Y1039" s="9">
        <f t="shared" si="1126"/>
        <v>-8.7568358508915978E-4</v>
      </c>
      <c r="Z1039" s="92">
        <f>Y1039-'FF base data'!$B$19-'FF base data'!$B$21*Y1039</f>
        <v>-9.5462931040097838E-4</v>
      </c>
      <c r="AA1039" s="92">
        <f>Z1039*'FF base data'!$B$6</f>
        <v>-4.7731465520048919E-4</v>
      </c>
      <c r="AB1039" s="92">
        <f t="shared" si="1127"/>
        <v>-1.3196778329839787E-2</v>
      </c>
      <c r="AC1039" s="92">
        <f>AB1039-'FF base data'!$B$19-'FF base data'!$B$21*AB1039</f>
        <v>-1.2043614580676543E-2</v>
      </c>
      <c r="AD1039" s="92">
        <f>AC1039*'FF base data'!$B$6</f>
        <v>-6.0218072903382713E-3</v>
      </c>
      <c r="AE1039" s="94">
        <f t="shared" si="1128"/>
        <v>73.623136564153725</v>
      </c>
      <c r="AF1039" s="94">
        <f t="shared" si="1129"/>
        <v>51.247585492342424</v>
      </c>
      <c r="AG1039" s="94">
        <f t="shared" si="1130"/>
        <v>23.069547770750571</v>
      </c>
      <c r="AH1039" s="94">
        <f t="shared" si="1131"/>
        <v>4505.6506148130838</v>
      </c>
      <c r="AI1039" s="94">
        <f t="shared" si="1132"/>
        <v>2258.7783765788367</v>
      </c>
      <c r="AJ1039" s="94">
        <f t="shared" si="1133"/>
        <v>184.56463292058848</v>
      </c>
      <c r="AK1039" s="85"/>
      <c r="AL1039" s="9">
        <f t="shared" si="1077"/>
        <v>0.10173393660586183</v>
      </c>
      <c r="AM1039" s="9">
        <f t="shared" si="1092"/>
        <v>0.20397313402162531</v>
      </c>
      <c r="AN1039" s="9">
        <f t="shared" si="1119"/>
        <v>0.17028137561968948</v>
      </c>
      <c r="AO1039" s="9">
        <f t="shared" si="1117"/>
        <v>0.13450660853666396</v>
      </c>
      <c r="AP1039" s="9">
        <f t="shared" si="1113"/>
        <v>6.5671987229066975E-2</v>
      </c>
      <c r="AQ1039" s="9">
        <f t="shared" si="1111"/>
        <v>8.5364095872010326E-2</v>
      </c>
      <c r="AR1039" s="9">
        <f t="shared" si="1110"/>
        <v>7.591976573719883E-2</v>
      </c>
      <c r="AS1039" s="9">
        <f t="shared" si="1107"/>
        <v>6.712342891107359E-2</v>
      </c>
      <c r="AT1039" s="9">
        <f t="shared" si="1093"/>
        <v>5.8492007015241487E-2</v>
      </c>
      <c r="AW1039" s="89">
        <f t="shared" si="1134"/>
        <v>-5.978170423164216E-3</v>
      </c>
      <c r="AX1039" s="88">
        <f>IF(AW1038&lt;0,'FF base data'!$B$10*AZ1038, IF(AZ1038&lt;BA1038,'FF base data'!$B$10*AZ1038, IF((AZ1038-BA1038)&lt;'FF base data'!$B$10*AZ1038, 'FF base data'!$B$10*AZ1038,AZ1038-BA1038)))</f>
        <v>5.2229396776344306E-3</v>
      </c>
      <c r="AY1039" s="89">
        <f t="shared" si="1135"/>
        <v>19.909941061634004</v>
      </c>
      <c r="AZ1039" s="89">
        <f t="shared" si="1136"/>
        <v>6.2563265030605182</v>
      </c>
      <c r="BA1039" s="89">
        <f>'FF base data'!$B$2+'FF base data'!$B$24</f>
        <v>10</v>
      </c>
      <c r="BB1039" s="89">
        <f t="shared" si="1137"/>
        <v>-1.3402998659063263E-2</v>
      </c>
      <c r="BC1039" s="88">
        <f>IF(BB1038&lt;0,'FF base data'!$B$10*BE1038, IF(BE1038&lt;BF1038,'FF base data'!$B$10*BE1038, IF((BE1038-BF1038)&lt;'FF base data'!$B$10*BE1038, 'FF base data'!$B$10*BE1038,BE1038-BF1038)))</f>
        <v>1.170976087599458E-2</v>
      </c>
      <c r="BD1039" s="88">
        <f t="shared" si="1138"/>
        <v>20.363221082536494</v>
      </c>
      <c r="BE1039" s="88">
        <f t="shared" si="1139"/>
        <v>14.026600291658436</v>
      </c>
      <c r="BF1039" s="88">
        <f>BF1038+$AA1039*(BF1038-'FF base data'!$B$24)</f>
        <v>23.069547770750606</v>
      </c>
      <c r="BG1039" s="89">
        <f t="shared" si="1140"/>
        <v>-0.1165601571844718</v>
      </c>
      <c r="BH1039" s="88">
        <f>IF(BG1038&lt;0,'FF base data'!$B$12*BJ1038, IF(BJ1038&lt;BK1038,'FF base data'!$B$12*BJ1038, IF((BJ1038-BK1038)&lt;'FF base data'!$B$12*BJ1038, 'FF base data'!$B$12*BJ1038,BJ1038-BK1038)))</f>
        <v>8.0718687677055808E-3</v>
      </c>
      <c r="BI1039" s="89">
        <f t="shared" si="1141"/>
        <v>54.376478847126329</v>
      </c>
      <c r="BJ1039" s="89">
        <f t="shared" si="1142"/>
        <v>9.56161049529452</v>
      </c>
      <c r="BK1039" s="89">
        <f>'FF base data'!$B$2+'FF base data'!$B$25</f>
        <v>10</v>
      </c>
      <c r="BL1039" s="88">
        <f t="shared" si="1143"/>
        <v>-2.1973479928176944</v>
      </c>
      <c r="BM1039" s="88">
        <f>IF(BL1038&lt;0,'FF base data'!$B$12*BO1038, IF(BO1038&lt;BP1038,'FF base data'!$B$12*BO1038, IF((BO1038-BP1038)&lt;'FF base data'!$B$12*BO1038, 'FF base data'!$B$12*BO1038,BO1038-BP1038)))</f>
        <v>0.15216781671746571</v>
      </c>
      <c r="BN1039" s="88">
        <f t="shared" si="1144"/>
        <v>135.57797227211327</v>
      </c>
      <c r="BO1039" s="88">
        <f t="shared" si="1145"/>
        <v>180.25186425142365</v>
      </c>
      <c r="BP1039" s="88">
        <f>BP1038+$AD1039*(BP1038-'FF base data'!$B$25)</f>
        <v>184.56463292058876</v>
      </c>
      <c r="BQ1039" s="88"/>
      <c r="BR1039" s="89">
        <f t="shared" si="1146"/>
        <v>-6.0896441773247824E-3</v>
      </c>
      <c r="BS1039" s="88">
        <f>IF($E1039&lt;&gt;1,0,IF(SUM(BR1027:BR1038)&lt;0,'FF base data'!$B$9*BU1038, IF(BU1038&lt;BV1038,'FF base data'!$B$9*BU1038, IF((BU1038-BV1038)&lt;'FF base data'!$B$9*BU1038, 'FF base data'!$B$9*BU1038,BU1038-BV1038))))</f>
        <v>0</v>
      </c>
      <c r="BT1039" s="89">
        <f t="shared" si="1147"/>
        <v>20.508587055558213</v>
      </c>
      <c r="BU1039" s="89">
        <f t="shared" si="1148"/>
        <v>6.3729771946220355</v>
      </c>
      <c r="BV1039" s="89">
        <f>'FF base data'!$B$2+'FF base data'!$B$24</f>
        <v>10</v>
      </c>
      <c r="BW1039" s="89">
        <f t="shared" si="1149"/>
        <v>-1.3661434288578678E-2</v>
      </c>
      <c r="BX1039" s="88">
        <f>IF($E1039&lt;&gt;1,0,IF(SUM(BW1027:BW1038)&lt;0,'FF base data'!$B$9*BZ1038, IF(BZ1038&lt;CA1038,'FF base data'!$B$9*BZ1038, IF((BZ1038-CA1038)&lt;'FF base data'!$B$9*BZ1038, 'FF base data'!$B$9*BZ1038,BZ1038-CA1038))))</f>
        <v>0</v>
      </c>
      <c r="BY1039" s="88">
        <f t="shared" si="1150"/>
        <v>20.5662401120236</v>
      </c>
      <c r="BZ1039" s="88">
        <f t="shared" si="1151"/>
        <v>14.29706016176255</v>
      </c>
      <c r="CA1039" s="88">
        <f>CA1038+$AA1039*(CA1038-'FF base data'!$B$24)</f>
        <v>23.069547770750606</v>
      </c>
      <c r="CB1039" s="89">
        <f t="shared" si="1152"/>
        <v>-0.12725325262127501</v>
      </c>
      <c r="CC1039" s="88">
        <f>IF($E1039&lt;&gt;1,0,IF(SUM(CB1027:CB1038)&lt;0,'FF base data'!$B$11*CE1038, IF(CE1038&lt;CF1038,'FF base data'!$B$11*CE1038, IF((CE1038-CF1038)&lt;'FF base data'!$B$11*CE1038, 'FF base data'!$B$11*CE1038,CE1038-CF1038))))</f>
        <v>0</v>
      </c>
      <c r="CD1039" s="89">
        <f t="shared" si="1153"/>
        <v>58.049668234139482</v>
      </c>
      <c r="CE1039" s="89">
        <f t="shared" si="1154"/>
        <v>10.438781700493827</v>
      </c>
      <c r="CF1039" s="89">
        <f>'FF base data'!$B$2+'FF base data'!$B$25</f>
        <v>10</v>
      </c>
      <c r="CG1039" s="89">
        <f t="shared" si="1155"/>
        <v>-2.2964276801065497</v>
      </c>
      <c r="CH1039" s="88">
        <f>IF($E1039&lt;&gt;1,0,IF(SUM(CG1027:CG1038)&lt;0,'FF base data'!$B$11*CJ1038, IF(CJ1038&lt;CK1038,'FF base data'!$B$11*CJ1038, IF((CJ1038-CK1038)&lt;'FF base data'!$B$11*CJ1038, 'FF base data'!$B$11*CJ1038,CJ1038-CK1038))))</f>
        <v>0</v>
      </c>
      <c r="CI1039" s="89">
        <f t="shared" si="1156"/>
        <v>146.7609396296603</v>
      </c>
      <c r="CJ1039" s="89">
        <f t="shared" si="1157"/>
        <v>188.37952468647521</v>
      </c>
      <c r="CK1039" s="88">
        <f>CK1038+$AD1039*(CK1038-'FF base data'!$B$25)</f>
        <v>184.56463292058876</v>
      </c>
      <c r="CL1039" s="88"/>
      <c r="CM1039" s="89">
        <f t="shared" si="1079"/>
        <v>-6.0896441773247824E-3</v>
      </c>
      <c r="CN1039" s="88">
        <f>IF($E1039&lt;&gt;1,0,IF(SUM(CM1027:CM1038)&lt;0,'FF base data'!$B$9*CP1038, IF(CP1038&lt;CQ1038,'FF base data'!$B$9*CP1038, IF((CP1038-CQ1038)&lt;'FF base data'!$B$9*CP1038, 'FF base data'!$B$9*CP1038,CP1038-CQ1038))))</f>
        <v>0</v>
      </c>
      <c r="CO1039" s="89">
        <f t="shared" si="1080"/>
        <v>10.656340287898157</v>
      </c>
      <c r="CP1039" s="89">
        <f t="shared" si="1081"/>
        <v>6.3729771946220355</v>
      </c>
      <c r="CQ1039" s="89">
        <f>'FF base data'!$B$2+'FF base data'!$B$24</f>
        <v>10</v>
      </c>
      <c r="CR1039" s="89">
        <f t="shared" si="1082"/>
        <v>-9.3301157823132991E-3</v>
      </c>
      <c r="CS1039" s="88">
        <f>IF($E1039&lt;&gt;1,0,IF(SUM(CR1027:CR1038)&lt;0,'FF base data'!$B$9*CU1038, IF(CU1038&lt;CV1038,'FF base data'!$B$9*CU1038, IF((CU1038-CV1038)&lt;'FF base data'!$B$9*CU1038, 'FF base data'!$B$9*CU1038,CU1038-CV1038))))</f>
        <v>0</v>
      </c>
      <c r="CT1039" s="88">
        <f t="shared" si="1083"/>
        <v>8.1915481591775059</v>
      </c>
      <c r="CU1039" s="88">
        <f t="shared" si="1084"/>
        <v>9.7642182978886609</v>
      </c>
      <c r="CV1039" s="88">
        <f>CV1038+$AA1039*(CV1038-'FF base data'!$B$24)</f>
        <v>13.657288796157637</v>
      </c>
      <c r="CW1039" s="89">
        <f t="shared" si="1085"/>
        <v>-0.12725325262127501</v>
      </c>
      <c r="CX1039" s="88">
        <f>IF($E1039&lt;&gt;1,0,IF(SUM(CW1027:CW1038)&lt;0,'FF base data'!$B$11*CZ1038, IF(CZ1038&lt;DA1038,'FF base data'!$B$11*CZ1038, IF((CZ1038-DA1038)&lt;'FF base data'!$B$11*CZ1038, 'FF base data'!$B$11*CZ1038,CZ1038-DA1038))))</f>
        <v>0</v>
      </c>
      <c r="CY1039" s="89">
        <f t="shared" si="1086"/>
        <v>34.072794464097967</v>
      </c>
      <c r="CZ1039" s="89">
        <f t="shared" si="1087"/>
        <v>10.438781700493827</v>
      </c>
      <c r="DA1039" s="89">
        <f>'FF base data'!$B$2+'FF base data'!$B$25</f>
        <v>10</v>
      </c>
      <c r="DB1039" s="89">
        <f t="shared" si="1088"/>
        <v>-0.68301974514236385</v>
      </c>
      <c r="DC1039" s="88">
        <f>IF($E1039&lt;&gt;1,0,IF(SUM(DB1027:DB1038)&lt;0,'FF base data'!$B$11*DE1038, IF(DE1038&lt;DF1038,'FF base data'!$B$11*DE1038, IF((DE1038-DF1038)&lt;'FF base data'!$B$11*DE1038, 'FF base data'!$B$11*DE1038,DE1038-DF1038))))</f>
        <v>0</v>
      </c>
      <c r="DD1039" s="89">
        <f t="shared" si="1089"/>
        <v>38.30324552659291</v>
      </c>
      <c r="DE1039" s="89">
        <f t="shared" si="1090"/>
        <v>56.029169155209807</v>
      </c>
      <c r="DF1039" s="88">
        <f>DF1038+$AD1039*(DF1038-'FF base data'!$B$25)</f>
        <v>54.894517093551784</v>
      </c>
      <c r="DG1039" s="88">
        <f>DG1038*(1+'FF analyses'!$H$45)</f>
        <v>35.620180600985186</v>
      </c>
      <c r="DI1039" s="89">
        <f t="shared" si="1095"/>
        <v>-6.0896441773247824E-3</v>
      </c>
      <c r="DJ1039" s="88">
        <f>IF($E1039&lt;&gt;1,0,IF(SUM(DI1027:DI1038)&lt;0,'FF base data'!$B$9*DL1038, IF(DL1038&lt;DM1038,'FF base data'!$B$9*DL1038, IF((DL1038-DM1038)&lt;'FF base data'!$B$9*DL1038, 'FF base data'!$B$9*DL1038,DL1038-DM1038))))</f>
        <v>0</v>
      </c>
      <c r="DK1039" s="89">
        <f t="shared" si="1096"/>
        <v>8.6623760770542191</v>
      </c>
      <c r="DL1039" s="89">
        <f t="shared" si="1097"/>
        <v>6.3729771946220355</v>
      </c>
      <c r="DM1039" s="89">
        <f>'FF base data'!$B$2+'FF base data'!$B$24</f>
        <v>10</v>
      </c>
      <c r="DN1039" s="89">
        <f t="shared" si="1098"/>
        <v>-8.502368643452534E-3</v>
      </c>
      <c r="DO1039" s="88">
        <f>IF($E1039&lt;&gt;1,0,IF(SUM(DN1027:DN1038)&lt;0,'FF base data'!$B$9*DQ1038, IF(DQ1038&lt;DR1038,'FF base data'!$B$9*DQ1038, IF((DQ1038-DR1038)&lt;'FF base data'!$B$9*DQ1038, 'FF base data'!$B$9*DQ1038,DQ1038-DR1038))))</f>
        <v>0</v>
      </c>
      <c r="DP1039" s="88">
        <f t="shared" si="1099"/>
        <v>6.5174908735902211</v>
      </c>
      <c r="DQ1039" s="88">
        <f t="shared" si="1100"/>
        <v>8.8979585485069297</v>
      </c>
      <c r="DR1039" s="88">
        <f>DR1038+$AA1039*(DR1038-'FF base data'!$B$24)</f>
        <v>12.44564448333522</v>
      </c>
      <c r="DS1039" s="89">
        <f t="shared" si="1101"/>
        <v>-0.12725325262127501</v>
      </c>
      <c r="DT1039" s="88">
        <f>IF($E1039&lt;&gt;1,0,IF(SUM(DS1027:DS1038)&lt;0,'FF base data'!$B$11*DV1038, IF(DV1038&lt;DW1038,'FF base data'!$B$11*DV1038, IF((DV1038-DW1038)&lt;'FF base data'!$B$11*DV1038, 'FF base data'!$B$11*DV1038,DV1038-DW1038))))</f>
        <v>0</v>
      </c>
      <c r="DU1039" s="89">
        <f t="shared" si="1102"/>
        <v>32.835126952782829</v>
      </c>
      <c r="DV1039" s="89">
        <f t="shared" si="1103"/>
        <v>10.438781700493827</v>
      </c>
      <c r="DW1039" s="89">
        <f>'FF base data'!$B$2+'FF base data'!$B$25</f>
        <v>10</v>
      </c>
      <c r="DX1039" s="89">
        <f t="shared" si="1104"/>
        <v>-0.64526946067495838</v>
      </c>
      <c r="DY1039" s="88">
        <f>IF($E1039&lt;&gt;1,0,IF(SUM(DX1027:DX1038)&lt;0,'FF base data'!$B$11*EA1038, IF(EA1038&lt;EB1038,'FF base data'!$B$11*EA1038, IF((EA1038-EB1038)&lt;'FF base data'!$B$11*EA1038, 'FF base data'!$B$11*EA1038,EA1038-EB1038))))</f>
        <v>0</v>
      </c>
      <c r="DZ1039" s="89">
        <f t="shared" si="1105"/>
        <v>35.603952023048478</v>
      </c>
      <c r="EA1039" s="89">
        <f t="shared" si="1106"/>
        <v>52.932454764265387</v>
      </c>
      <c r="EB1039" s="88">
        <f>EB1038+$AD1039*(EB1038-'FF base data'!$B$25)</f>
        <v>51.860514561823365</v>
      </c>
      <c r="EC1039" s="88">
        <f>EC1038*(1+'FF analyses'!$H$45)</f>
        <v>34.496670330584628</v>
      </c>
    </row>
    <row r="1040" spans="1:133">
      <c r="A1040" s="1">
        <v>1956.1</v>
      </c>
      <c r="B1040" s="90" t="s">
        <v>1283</v>
      </c>
      <c r="C1040" s="90" t="s">
        <v>3088</v>
      </c>
      <c r="D1040" s="18">
        <f t="shared" si="1094"/>
        <v>1956</v>
      </c>
      <c r="E1040" s="18">
        <v>10</v>
      </c>
      <c r="F1040" s="1">
        <v>1030</v>
      </c>
      <c r="G1040" s="23">
        <v>46.24</v>
      </c>
      <c r="I1040" s="24">
        <v>1.80667</v>
      </c>
      <c r="J1040" s="23">
        <v>3.44333</v>
      </c>
      <c r="K1040" s="23">
        <v>27.5</v>
      </c>
      <c r="L1040" s="24">
        <f t="shared" si="1158"/>
        <v>1956.7916666665888</v>
      </c>
      <c r="M1040" s="25">
        <v>3.34</v>
      </c>
      <c r="N1040" s="24">
        <f t="shared" si="1121"/>
        <v>447.72804800000011</v>
      </c>
      <c r="O1040" s="24">
        <f t="shared" si="1122"/>
        <v>17.493443609000003</v>
      </c>
      <c r="P1040" s="26">
        <f t="shared" si="1159"/>
        <v>42737.595149147812</v>
      </c>
      <c r="Q1040" s="24">
        <f t="shared" si="1123"/>
        <v>33.340731391000006</v>
      </c>
      <c r="R1040" s="26">
        <f t="shared" si="1124"/>
        <v>3182.5182418883028</v>
      </c>
      <c r="S1040" s="91">
        <f t="shared" si="1115"/>
        <v>17.418952948636139</v>
      </c>
      <c r="U1040" s="28">
        <f t="shared" si="1116"/>
        <v>21.777269004413132</v>
      </c>
      <c r="W1040" s="92">
        <f t="shared" si="1125"/>
        <v>0</v>
      </c>
      <c r="X1040" s="93"/>
      <c r="Y1040" s="9">
        <f t="shared" si="1126"/>
        <v>2.7416127712427407E-3</v>
      </c>
      <c r="Z1040" s="92">
        <f>Y1040-'FF base data'!$B$19-'FF base data'!$B$21*Y1040</f>
        <v>2.3009374102977318E-3</v>
      </c>
      <c r="AA1040" s="92">
        <f>Z1040*'FF base data'!$B$6</f>
        <v>1.1504687051488659E-3</v>
      </c>
      <c r="AB1040" s="92">
        <f t="shared" si="1127"/>
        <v>-7.1847426470589282E-3</v>
      </c>
      <c r="AC1040" s="92">
        <f>AB1040-'FF base data'!$B$19-'FF base data'!$B$21*AB1040</f>
        <v>-6.63278246617377E-3</v>
      </c>
      <c r="AD1040" s="92">
        <f>AC1040*'FF base data'!$B$6</f>
        <v>-3.316391233086885E-3</v>
      </c>
      <c r="AE1040" s="94">
        <f t="shared" si="1128"/>
        <v>73.824982695616953</v>
      </c>
      <c r="AF1040" s="94">
        <f t="shared" si="1129"/>
        <v>51.365502978989191</v>
      </c>
      <c r="AG1040" s="94">
        <f t="shared" si="1130"/>
        <v>23.096088563502757</v>
      </c>
      <c r="AH1040" s="94">
        <f t="shared" si="1131"/>
        <v>4473.2786746880893</v>
      </c>
      <c r="AI1040" s="94">
        <f t="shared" si="1132"/>
        <v>2243.7963909676919</v>
      </c>
      <c r="AJ1040" s="94">
        <f t="shared" si="1133"/>
        <v>183.95254439003273</v>
      </c>
      <c r="AK1040" s="85"/>
      <c r="AL1040" s="9">
        <f t="shared" si="1077"/>
        <v>2.9137192065181283E-2</v>
      </c>
      <c r="AM1040" s="9">
        <f t="shared" si="1092"/>
        <v>0.17745946331691576</v>
      </c>
      <c r="AN1040" s="9">
        <f t="shared" si="1119"/>
        <v>0.175195365506986</v>
      </c>
      <c r="AO1040" s="9">
        <f t="shared" si="1117"/>
        <v>0.13620429749949703</v>
      </c>
      <c r="AP1040" s="9">
        <f t="shared" si="1113"/>
        <v>6.3852061261457482E-2</v>
      </c>
      <c r="AQ1040" s="9">
        <f t="shared" si="1111"/>
        <v>8.3762799214426309E-2</v>
      </c>
      <c r="AR1040" s="9">
        <f t="shared" si="1110"/>
        <v>7.5312239962233019E-2</v>
      </c>
      <c r="AS1040" s="9">
        <f t="shared" si="1107"/>
        <v>6.6717052127869714E-2</v>
      </c>
      <c r="AT1040" s="9">
        <f t="shared" si="1093"/>
        <v>5.8109781355904389E-2</v>
      </c>
      <c r="AW1040" s="89">
        <f t="shared" si="1134"/>
        <v>1.4383398044633136E-2</v>
      </c>
      <c r="AX1040" s="88">
        <f>IF(AW1039&lt;0,'FF base data'!$B$10*AZ1039, IF(AZ1039&lt;BA1039,'FF base data'!$B$10*AZ1039, IF((AZ1039-BA1039)&lt;'FF base data'!$B$10*AZ1039, 'FF base data'!$B$10*AZ1039,AZ1039-BA1039)))</f>
        <v>5.213605419217099E-3</v>
      </c>
      <c r="AY1040" s="89">
        <f t="shared" si="1135"/>
        <v>19.915154667053223</v>
      </c>
      <c r="AZ1040" s="89">
        <f t="shared" si="1136"/>
        <v>6.2654962956859341</v>
      </c>
      <c r="BA1040" s="89">
        <f>'FF base data'!$B$2+'FF base data'!$B$24</f>
        <v>10</v>
      </c>
      <c r="BB1040" s="89">
        <f t="shared" si="1137"/>
        <v>3.2247434075911331E-2</v>
      </c>
      <c r="BC1040" s="88">
        <f>IF(BB1039&lt;0,'FF base data'!$B$10*BE1039, IF(BE1039&lt;BF1039,'FF base data'!$B$10*BE1039, IF((BE1039-BF1039)&lt;'FF base data'!$B$10*BE1039, 'FF base data'!$B$10*BE1039,BE1039-BF1039)))</f>
        <v>1.1688833576382032E-2</v>
      </c>
      <c r="BD1040" s="88">
        <f t="shared" si="1138"/>
        <v>20.374909916112877</v>
      </c>
      <c r="BE1040" s="88">
        <f t="shared" si="1139"/>
        <v>14.047158892157965</v>
      </c>
      <c r="BF1040" s="88">
        <f>BF1039+$AA1040*(BF1039-'FF base data'!$B$24)</f>
        <v>23.096088563502793</v>
      </c>
      <c r="BG1040" s="89">
        <f t="shared" si="1140"/>
        <v>-6.3367232372871271E-2</v>
      </c>
      <c r="BH1040" s="88">
        <f>IF(BG1039&lt;0,'FF base data'!$B$12*BJ1039, IF(BJ1039&lt;BK1039,'FF base data'!$B$12*BJ1039, IF((BJ1039-BK1039)&lt;'FF base data'!$B$12*BJ1039, 'FF base data'!$B$12*BJ1039,BJ1039-BK1039)))</f>
        <v>7.9680087460787669E-3</v>
      </c>
      <c r="BI1040" s="89">
        <f t="shared" si="1141"/>
        <v>54.384446855872405</v>
      </c>
      <c r="BJ1040" s="89">
        <f t="shared" si="1142"/>
        <v>9.4902752541755699</v>
      </c>
      <c r="BK1040" s="89">
        <f>'FF base data'!$B$2+'FF base data'!$B$25</f>
        <v>10</v>
      </c>
      <c r="BL1040" s="88">
        <f t="shared" si="1143"/>
        <v>-1.1945750951980592</v>
      </c>
      <c r="BM1040" s="88">
        <f>IF(BL1039&lt;0,'FF base data'!$B$12*BO1039, IF(BO1039&lt;BP1039,'FF base data'!$B$12*BO1039, IF((BO1039-BP1039)&lt;'FF base data'!$B$12*BO1039, 'FF base data'!$B$12*BO1039,BO1039-BP1039)))</f>
        <v>0.15020988687618639</v>
      </c>
      <c r="BN1040" s="88">
        <f t="shared" si="1144"/>
        <v>135.72818215898945</v>
      </c>
      <c r="BO1040" s="88">
        <f t="shared" si="1145"/>
        <v>178.90707926934942</v>
      </c>
      <c r="BP1040" s="88">
        <f>BP1039+$AD1040*(BP1039-'FF base data'!$B$25)</f>
        <v>183.95254439003301</v>
      </c>
      <c r="BQ1040" s="88"/>
      <c r="BR1040" s="89">
        <f t="shared" si="1146"/>
        <v>1.4663821642080131E-2</v>
      </c>
      <c r="BS1040" s="88">
        <f>IF($E1040&lt;&gt;1,0,IF(SUM(BR1028:BR1039)&lt;0,'FF base data'!$B$9*BU1039, IF(BU1039&lt;BV1039,'FF base data'!$B$9*BU1039, IF((BU1039-BV1039)&lt;'FF base data'!$B$9*BU1039, 'FF base data'!$B$9*BU1039,BU1039-BV1039))))</f>
        <v>0</v>
      </c>
      <c r="BT1040" s="89">
        <f t="shared" si="1147"/>
        <v>20.508587055558213</v>
      </c>
      <c r="BU1040" s="89">
        <f t="shared" si="1148"/>
        <v>6.3876410162641157</v>
      </c>
      <c r="BV1040" s="89">
        <f>'FF base data'!$B$2+'FF base data'!$B$24</f>
        <v>10</v>
      </c>
      <c r="BW1040" s="89">
        <f t="shared" si="1149"/>
        <v>3.2896640583476792E-2</v>
      </c>
      <c r="BX1040" s="88">
        <f>IF($E1040&lt;&gt;1,0,IF(SUM(BW1028:BW1039)&lt;0,'FF base data'!$B$9*BZ1039, IF(BZ1039&lt;CA1039,'FF base data'!$B$9*BZ1039, IF((BZ1039-CA1039)&lt;'FF base data'!$B$9*BZ1039, 'FF base data'!$B$9*BZ1039,BZ1039-CA1039))))</f>
        <v>0</v>
      </c>
      <c r="BY1040" s="88">
        <f t="shared" si="1150"/>
        <v>20.5662401120236</v>
      </c>
      <c r="BZ1040" s="88">
        <f t="shared" si="1151"/>
        <v>14.329956802346027</v>
      </c>
      <c r="CA1040" s="88">
        <f>CA1039+$AA1040*(CA1039-'FF base data'!$B$24)</f>
        <v>23.096088563502793</v>
      </c>
      <c r="CB1040" s="89">
        <f t="shared" si="1152"/>
        <v>-6.9238168231251063E-2</v>
      </c>
      <c r="CC1040" s="88">
        <f>IF($E1040&lt;&gt;1,0,IF(SUM(CB1028:CB1039)&lt;0,'FF base data'!$B$11*CE1039, IF(CE1039&lt;CF1039,'FF base data'!$B$11*CE1039, IF((CE1039-CF1039)&lt;'FF base data'!$B$11*CE1039, 'FF base data'!$B$11*CE1039,CE1039-CF1039))))</f>
        <v>0</v>
      </c>
      <c r="CD1040" s="89">
        <f t="shared" si="1153"/>
        <v>58.049668234139482</v>
      </c>
      <c r="CE1040" s="89">
        <f t="shared" si="1154"/>
        <v>10.369543532262576</v>
      </c>
      <c r="CF1040" s="89">
        <f>'FF base data'!$B$2+'FF base data'!$B$25</f>
        <v>10</v>
      </c>
      <c r="CG1040" s="89">
        <f t="shared" si="1155"/>
        <v>-1.2494804083266016</v>
      </c>
      <c r="CH1040" s="88">
        <f>IF($E1040&lt;&gt;1,0,IF(SUM(CG1028:CG1039)&lt;0,'FF base data'!$B$11*CJ1039, IF(CJ1039&lt;CK1039,'FF base data'!$B$11*CJ1039, IF((CJ1039-CK1039)&lt;'FF base data'!$B$11*CJ1039, 'FF base data'!$B$11*CJ1039,CJ1039-CK1039))))</f>
        <v>0</v>
      </c>
      <c r="CI1040" s="89">
        <f t="shared" si="1156"/>
        <v>146.7609396296603</v>
      </c>
      <c r="CJ1040" s="89">
        <f t="shared" si="1157"/>
        <v>187.1300442781486</v>
      </c>
      <c r="CK1040" s="88">
        <f>CK1039+$AD1040*(CK1039-'FF base data'!$B$25)</f>
        <v>183.95254439003301</v>
      </c>
      <c r="CL1040" s="88"/>
      <c r="CM1040" s="89">
        <f t="shared" si="1079"/>
        <v>1.4663821642080131E-2</v>
      </c>
      <c r="CN1040" s="88">
        <f>IF($E1040&lt;&gt;1,0,IF(SUM(CM1028:CM1039)&lt;0,'FF base data'!$B$9*CP1039, IF(CP1039&lt;CQ1039,'FF base data'!$B$9*CP1039, IF((CP1039-CQ1039)&lt;'FF base data'!$B$9*CP1039, 'FF base data'!$B$9*CP1039,CP1039-CQ1039))))</f>
        <v>0</v>
      </c>
      <c r="CO1040" s="89">
        <f t="shared" si="1080"/>
        <v>10.656340287898157</v>
      </c>
      <c r="CP1040" s="89">
        <f t="shared" si="1081"/>
        <v>6.3876410162641157</v>
      </c>
      <c r="CQ1040" s="89">
        <f>'FF base data'!$B$2+'FF base data'!$B$24</f>
        <v>10</v>
      </c>
      <c r="CR1040" s="89">
        <f t="shared" si="1082"/>
        <v>2.2466855163925662E-2</v>
      </c>
      <c r="CS1040" s="88">
        <f>IF($E1040&lt;&gt;1,0,IF(SUM(CR1028:CR1039)&lt;0,'FF base data'!$B$9*CU1039, IF(CU1039&lt;CV1039,'FF base data'!$B$9*CU1039, IF((CU1039-CV1039)&lt;'FF base data'!$B$9*CU1039, 'FF base data'!$B$9*CU1039,CU1039-CV1039))))</f>
        <v>0</v>
      </c>
      <c r="CT1040" s="88">
        <f t="shared" si="1083"/>
        <v>8.1915481591775059</v>
      </c>
      <c r="CU1040" s="88">
        <f t="shared" si="1084"/>
        <v>9.786685153052586</v>
      </c>
      <c r="CV1040" s="88">
        <f>CV1039+$AA1040*(CV1039-'FF base data'!$B$24)</f>
        <v>13.673001079514796</v>
      </c>
      <c r="CW1040" s="89">
        <f t="shared" si="1085"/>
        <v>-6.9238168231251063E-2</v>
      </c>
      <c r="CX1040" s="88">
        <f>IF($E1040&lt;&gt;1,0,IF(SUM(CW1028:CW1039)&lt;0,'FF base data'!$B$11*CZ1039, IF(CZ1039&lt;DA1039,'FF base data'!$B$11*CZ1039, IF((CZ1039-DA1039)&lt;'FF base data'!$B$11*CZ1039, 'FF base data'!$B$11*CZ1039,CZ1039-DA1039))))</f>
        <v>0</v>
      </c>
      <c r="CY1040" s="89">
        <f t="shared" si="1086"/>
        <v>34.072794464097967</v>
      </c>
      <c r="CZ1040" s="89">
        <f t="shared" si="1087"/>
        <v>10.369543532262576</v>
      </c>
      <c r="DA1040" s="89">
        <f>'FF base data'!$B$2+'FF base data'!$B$25</f>
        <v>10</v>
      </c>
      <c r="DB1040" s="89">
        <f t="shared" si="1088"/>
        <v>-0.37162929076695983</v>
      </c>
      <c r="DC1040" s="88">
        <f>IF($E1040&lt;&gt;1,0,IF(SUM(DB1028:DB1039)&lt;0,'FF base data'!$B$11*DE1039, IF(DE1039&lt;DF1039,'FF base data'!$B$11*DE1039, IF((DE1039-DF1039)&lt;'FF base data'!$B$11*DE1039, 'FF base data'!$B$11*DE1039,DE1039-DF1039))))</f>
        <v>0</v>
      </c>
      <c r="DD1040" s="89">
        <f t="shared" si="1089"/>
        <v>38.30324552659291</v>
      </c>
      <c r="DE1040" s="89">
        <f t="shared" si="1090"/>
        <v>55.657539864442846</v>
      </c>
      <c r="DF1040" s="88">
        <f>DF1039+$AD1040*(DF1039-'FF base data'!$B$25)</f>
        <v>54.712465398318187</v>
      </c>
      <c r="DG1040" s="88">
        <f>DG1039*(1+'FF analyses'!$H$45)</f>
        <v>35.724114705006969</v>
      </c>
      <c r="DI1040" s="89">
        <f t="shared" si="1095"/>
        <v>1.4663821642080131E-2</v>
      </c>
      <c r="DJ1040" s="88">
        <f>IF($E1040&lt;&gt;1,0,IF(SUM(DI1028:DI1039)&lt;0,'FF base data'!$B$9*DL1039, IF(DL1039&lt;DM1039,'FF base data'!$B$9*DL1039, IF((DL1039-DM1039)&lt;'FF base data'!$B$9*DL1039, 'FF base data'!$B$9*DL1039,DL1039-DM1039))))</f>
        <v>0</v>
      </c>
      <c r="DK1040" s="89">
        <f t="shared" si="1096"/>
        <v>8.6623760770542191</v>
      </c>
      <c r="DL1040" s="89">
        <f t="shared" si="1097"/>
        <v>6.3876410162641157</v>
      </c>
      <c r="DM1040" s="89">
        <f>'FF base data'!$B$2+'FF base data'!$B$24</f>
        <v>10</v>
      </c>
      <c r="DN1040" s="89">
        <f t="shared" si="1098"/>
        <v>2.04736456995381E-2</v>
      </c>
      <c r="DO1040" s="88">
        <f>IF($E1040&lt;&gt;1,0,IF(SUM(DN1028:DN1039)&lt;0,'FF base data'!$B$9*DQ1039, IF(DQ1039&lt;DR1039,'FF base data'!$B$9*DQ1039, IF((DQ1039-DR1039)&lt;'FF base data'!$B$9*DQ1039, 'FF base data'!$B$9*DQ1039,DQ1039-DR1039))))</f>
        <v>0</v>
      </c>
      <c r="DP1040" s="88">
        <f t="shared" si="1099"/>
        <v>6.5174908735902211</v>
      </c>
      <c r="DQ1040" s="88">
        <f t="shared" si="1100"/>
        <v>8.918432194206467</v>
      </c>
      <c r="DR1040" s="88">
        <f>DR1039+$AA1040*(DR1039-'FF base data'!$B$24)</f>
        <v>12.459962807828706</v>
      </c>
      <c r="DS1040" s="89">
        <f t="shared" si="1101"/>
        <v>-6.9238168231251063E-2</v>
      </c>
      <c r="DT1040" s="88">
        <f>IF($E1040&lt;&gt;1,0,IF(SUM(DS1028:DS1039)&lt;0,'FF base data'!$B$11*DV1039, IF(DV1039&lt;DW1039,'FF base data'!$B$11*DV1039, IF((DV1039-DW1039)&lt;'FF base data'!$B$11*DV1039, 'FF base data'!$B$11*DV1039,DV1039-DW1039))))</f>
        <v>0</v>
      </c>
      <c r="DU1040" s="89">
        <f t="shared" si="1102"/>
        <v>32.835126952782829</v>
      </c>
      <c r="DV1040" s="89">
        <f t="shared" si="1103"/>
        <v>10.369543532262576</v>
      </c>
      <c r="DW1040" s="89">
        <f>'FF base data'!$B$2+'FF base data'!$B$25</f>
        <v>10</v>
      </c>
      <c r="DX1040" s="89">
        <f t="shared" si="1104"/>
        <v>-0.35108945785195567</v>
      </c>
      <c r="DY1040" s="88">
        <f>IF($E1040&lt;&gt;1,0,IF(SUM(DX1028:DX1039)&lt;0,'FF base data'!$B$11*EA1039, IF(EA1039&lt;EB1039,'FF base data'!$B$11*EA1039, IF((EA1039-EB1039)&lt;'FF base data'!$B$11*EA1039, 'FF base data'!$B$11*EA1039,EA1039-EB1039))))</f>
        <v>0</v>
      </c>
      <c r="DZ1040" s="89">
        <f t="shared" si="1105"/>
        <v>35.603952023048478</v>
      </c>
      <c r="EA1040" s="89">
        <f t="shared" si="1106"/>
        <v>52.581365306413431</v>
      </c>
      <c r="EB1040" s="88">
        <f>EB1039+$AD1040*(EB1039-'FF base data'!$B$25)</f>
        <v>51.688524805987157</v>
      </c>
      <c r="EC1040" s="88">
        <f>EC1039*(1+'FF analyses'!$H$45)</f>
        <v>34.597326207732117</v>
      </c>
    </row>
    <row r="1041" spans="1:133">
      <c r="A1041" s="1">
        <v>1956.11</v>
      </c>
      <c r="B1041" s="90" t="s">
        <v>1284</v>
      </c>
      <c r="C1041" s="90" t="s">
        <v>3089</v>
      </c>
      <c r="D1041" s="18">
        <f t="shared" si="1094"/>
        <v>1956</v>
      </c>
      <c r="E1041" s="18">
        <v>11</v>
      </c>
      <c r="F1041" s="1">
        <v>1031</v>
      </c>
      <c r="G1041" s="23">
        <v>45.76</v>
      </c>
      <c r="I1041" s="24">
        <v>1.7733300000000001</v>
      </c>
      <c r="J1041" s="23">
        <v>3.4266700000000001</v>
      </c>
      <c r="K1041" s="23">
        <v>27.5</v>
      </c>
      <c r="L1041" s="24">
        <f t="shared" si="1158"/>
        <v>1956.874999999922</v>
      </c>
      <c r="M1041" s="25">
        <v>3.49</v>
      </c>
      <c r="N1041" s="24">
        <f t="shared" si="1121"/>
        <v>443.08035200000006</v>
      </c>
      <c r="O1041" s="24">
        <f t="shared" si="1122"/>
        <v>17.170622391000006</v>
      </c>
      <c r="P1041" s="26">
        <f t="shared" si="1159"/>
        <v>42430.536526646989</v>
      </c>
      <c r="Q1041" s="24">
        <f t="shared" si="1123"/>
        <v>33.179417609000005</v>
      </c>
      <c r="R1041" s="26">
        <f t="shared" si="1124"/>
        <v>3177.3480463235455</v>
      </c>
      <c r="S1041" s="91">
        <f t="shared" si="1115"/>
        <v>17.120339736628267</v>
      </c>
      <c r="U1041" s="28">
        <f t="shared" si="1116"/>
        <v>21.392087415372327</v>
      </c>
      <c r="W1041" s="92">
        <f t="shared" si="1125"/>
        <v>3.6363636363636598E-3</v>
      </c>
      <c r="X1041" s="93"/>
      <c r="Y1041" s="9">
        <f t="shared" si="1126"/>
        <v>-7.7353991979922654E-4</v>
      </c>
      <c r="Z1041" s="92">
        <f>Y1041-'FF base data'!$B$19-'FF base data'!$B$21*Y1041</f>
        <v>-8.6270001164003853E-4</v>
      </c>
      <c r="AA1041" s="92">
        <f>Z1041*'FF base data'!$B$6</f>
        <v>-4.3135000582001927E-4</v>
      </c>
      <c r="AB1041" s="92">
        <f t="shared" si="1127"/>
        <v>1.4340335841694474E-2</v>
      </c>
      <c r="AC1041" s="92">
        <f>AB1041-'FF base data'!$B$19-'FF base data'!$B$21*AB1041</f>
        <v>1.2739788173704292E-2</v>
      </c>
      <c r="AD1041" s="92">
        <f>AC1041*'FF base data'!$B$6</f>
        <v>6.3698940868521462E-3</v>
      </c>
      <c r="AE1041" s="94">
        <f t="shared" si="1128"/>
        <v>73.76787612442341</v>
      </c>
      <c r="AF1041" s="94">
        <f t="shared" si="1129"/>
        <v>51.321189958971324</v>
      </c>
      <c r="AG1041" s="94">
        <f t="shared" si="1130"/>
        <v>23.086126065566468</v>
      </c>
      <c r="AH1041" s="94">
        <f t="shared" si="1131"/>
        <v>4537.4269931966064</v>
      </c>
      <c r="AI1041" s="94">
        <f t="shared" si="1132"/>
        <v>2272.3818816935427</v>
      </c>
      <c r="AJ1041" s="94">
        <f t="shared" si="1133"/>
        <v>185.12430261480421</v>
      </c>
      <c r="AK1041" s="85"/>
      <c r="AL1041" s="9">
        <f t="shared" si="1077"/>
        <v>2.7474130514954398E-2</v>
      </c>
      <c r="AM1041" s="9">
        <f t="shared" si="1092"/>
        <v>0.1574800417879092</v>
      </c>
      <c r="AN1041" s="9">
        <f t="shared" si="1119"/>
        <v>0.17152303029740001</v>
      </c>
      <c r="AO1041" s="9">
        <f t="shared" si="1117"/>
        <v>0.13519735444892667</v>
      </c>
      <c r="AP1041" s="9">
        <f t="shared" si="1113"/>
        <v>6.5201263307959945E-2</v>
      </c>
      <c r="AQ1041" s="9">
        <f t="shared" si="1111"/>
        <v>9.1802230552283426E-2</v>
      </c>
      <c r="AR1041" s="9">
        <f t="shared" si="1110"/>
        <v>7.4908040534232612E-2</v>
      </c>
      <c r="AS1041" s="9">
        <f t="shared" si="1107"/>
        <v>6.8135243656684885E-2</v>
      </c>
      <c r="AT1041" s="9">
        <f t="shared" si="1093"/>
        <v>5.8693904351024839E-2</v>
      </c>
      <c r="AW1041" s="89">
        <f t="shared" si="1134"/>
        <v>-5.400745949763028E-3</v>
      </c>
      <c r="AX1041" s="88">
        <f>IF(AW1040&lt;0,'FF base data'!$B$10*AZ1040, IF(AZ1040&lt;BA1040,'FF base data'!$B$10*AZ1040, IF((AZ1040-BA1040)&lt;'FF base data'!$B$10*AZ1040, 'FF base data'!$B$10*AZ1040,AZ1040-BA1040)))</f>
        <v>5.2212469130716119E-3</v>
      </c>
      <c r="AY1041" s="89">
        <f t="shared" si="1135"/>
        <v>19.920375913966293</v>
      </c>
      <c r="AZ1041" s="89">
        <f t="shared" si="1136"/>
        <v>6.2548743028230991</v>
      </c>
      <c r="BA1041" s="89">
        <f>'FF base data'!$B$2+'FF base data'!$B$24</f>
        <v>10</v>
      </c>
      <c r="BB1041" s="89">
        <f t="shared" si="1137"/>
        <v>-1.2108385402991003E-2</v>
      </c>
      <c r="BC1041" s="88">
        <f>IF(BB1040&lt;0,'FF base data'!$B$10*BE1040, IF(BE1040&lt;BF1040,'FF base data'!$B$10*BE1040, IF((BE1040-BF1040)&lt;'FF base data'!$B$10*BE1040, 'FF base data'!$B$10*BE1040,BE1040-BF1040)))</f>
        <v>1.1705965743464972E-2</v>
      </c>
      <c r="BD1041" s="88">
        <f t="shared" si="1138"/>
        <v>20.386615881856343</v>
      </c>
      <c r="BE1041" s="88">
        <f t="shared" si="1139"/>
        <v>14.023344541011509</v>
      </c>
      <c r="BF1041" s="88">
        <f>BF1040+$AA1041*(BF1040-'FF base data'!$B$24)</f>
        <v>23.086126065566507</v>
      </c>
      <c r="BG1041" s="89">
        <f t="shared" si="1140"/>
        <v>0.12080334303463747</v>
      </c>
      <c r="BH1041" s="88">
        <f>IF(BG1040&lt;0,'FF base data'!$B$12*BJ1040, IF(BJ1040&lt;BK1040,'FF base data'!$B$12*BJ1040, IF((BJ1040-BK1040)&lt;'FF base data'!$B$12*BJ1040, 'FF base data'!$B$12*BJ1040,BJ1040-BK1040)))</f>
        <v>7.9085627118129758E-3</v>
      </c>
      <c r="BI1041" s="89">
        <f t="shared" si="1141"/>
        <v>54.392355418584216</v>
      </c>
      <c r="BJ1041" s="89">
        <f t="shared" si="1142"/>
        <v>9.6031700344983939</v>
      </c>
      <c r="BK1041" s="89">
        <f>'FF base data'!$B$2+'FF base data'!$B$25</f>
        <v>10</v>
      </c>
      <c r="BL1041" s="88">
        <f t="shared" si="1143"/>
        <v>2.2773389274237443</v>
      </c>
      <c r="BM1041" s="88">
        <f>IF(BL1040&lt;0,'FF base data'!$B$12*BO1040, IF(BO1040&lt;BP1040,'FF base data'!$B$12*BO1040, IF((BO1040-BP1040)&lt;'FF base data'!$B$12*BO1040, 'FF base data'!$B$12*BO1040,BO1040-BP1040)))</f>
        <v>0.14908923272445787</v>
      </c>
      <c r="BN1041" s="88">
        <f t="shared" si="1144"/>
        <v>135.87727139171392</v>
      </c>
      <c r="BO1041" s="88">
        <f t="shared" si="1145"/>
        <v>181.03532896404872</v>
      </c>
      <c r="BP1041" s="88">
        <f>BP1040+$AD1041*(BP1040-'FF base data'!$B$25)</f>
        <v>185.12430261480449</v>
      </c>
      <c r="BQ1041" s="88"/>
      <c r="BR1041" s="89">
        <f t="shared" si="1146"/>
        <v>-5.51061797908344E-3</v>
      </c>
      <c r="BS1041" s="88">
        <f>IF($E1041&lt;&gt;1,0,IF(SUM(BR1029:BR1040)&lt;0,'FF base data'!$B$9*BU1040, IF(BU1040&lt;BV1040,'FF base data'!$B$9*BU1040, IF((BU1040-BV1040)&lt;'FF base data'!$B$9*BU1040, 'FF base data'!$B$9*BU1040,BU1040-BV1040))))</f>
        <v>0</v>
      </c>
      <c r="BT1041" s="89">
        <f t="shared" si="1147"/>
        <v>20.508587055558213</v>
      </c>
      <c r="BU1041" s="89">
        <f t="shared" si="1148"/>
        <v>6.3821303982850326</v>
      </c>
      <c r="BV1041" s="89">
        <f>'FF base data'!$B$2+'FF base data'!$B$24</f>
        <v>10</v>
      </c>
      <c r="BW1041" s="89">
        <f t="shared" si="1149"/>
        <v>-1.2362453900185167E-2</v>
      </c>
      <c r="BX1041" s="88">
        <f>IF($E1041&lt;&gt;1,0,IF(SUM(BW1029:BW1040)&lt;0,'FF base data'!$B$9*BZ1040, IF(BZ1040&lt;CA1040,'FF base data'!$B$9*BZ1040, IF((BZ1040-CA1040)&lt;'FF base data'!$B$9*BZ1040, 'FF base data'!$B$9*BZ1040,BZ1040-CA1040))))</f>
        <v>0</v>
      </c>
      <c r="BY1041" s="88">
        <f t="shared" si="1150"/>
        <v>20.5662401120236</v>
      </c>
      <c r="BZ1041" s="88">
        <f t="shared" si="1151"/>
        <v>14.317594348445843</v>
      </c>
      <c r="CA1041" s="88">
        <f>CA1040+$AA1041*(CA1040-'FF base data'!$B$24)</f>
        <v>23.086126065566507</v>
      </c>
      <c r="CB1041" s="89">
        <f t="shared" si="1152"/>
        <v>0.13210578805903059</v>
      </c>
      <c r="CC1041" s="88">
        <f>IF($E1041&lt;&gt;1,0,IF(SUM(CB1029:CB1040)&lt;0,'FF base data'!$B$11*CE1040, IF(CE1040&lt;CF1040,'FF base data'!$B$11*CE1040, IF((CE1040-CF1040)&lt;'FF base data'!$B$11*CE1040, 'FF base data'!$B$11*CE1040,CE1040-CF1040))))</f>
        <v>0</v>
      </c>
      <c r="CD1041" s="89">
        <f t="shared" si="1153"/>
        <v>58.049668234139482</v>
      </c>
      <c r="CE1041" s="89">
        <f t="shared" si="1154"/>
        <v>10.501649320321606</v>
      </c>
      <c r="CF1041" s="89">
        <f>'FF base data'!$B$2+'FF base data'!$B$25</f>
        <v>10</v>
      </c>
      <c r="CG1041" s="89">
        <f t="shared" si="1155"/>
        <v>2.3839971250395182</v>
      </c>
      <c r="CH1041" s="88">
        <f>IF($E1041&lt;&gt;1,0,IF(SUM(CG1029:CG1040)&lt;0,'FF base data'!$B$11*CJ1040, IF(CJ1040&lt;CK1040,'FF base data'!$B$11*CJ1040, IF((CJ1040-CK1040)&lt;'FF base data'!$B$11*CJ1040, 'FF base data'!$B$11*CJ1040,CJ1040-CK1040))))</f>
        <v>0</v>
      </c>
      <c r="CI1041" s="89">
        <f t="shared" si="1156"/>
        <v>146.7609396296603</v>
      </c>
      <c r="CJ1041" s="89">
        <f t="shared" si="1157"/>
        <v>189.51404140318812</v>
      </c>
      <c r="CK1041" s="88">
        <f>CK1040+$AD1041*(CK1040-'FF base data'!$B$25)</f>
        <v>185.12430261480449</v>
      </c>
      <c r="CL1041" s="88"/>
      <c r="CM1041" s="89">
        <f t="shared" si="1079"/>
        <v>-5.51061797908344E-3</v>
      </c>
      <c r="CN1041" s="88">
        <f>IF($E1041&lt;&gt;1,0,IF(SUM(CM1029:CM1040)&lt;0,'FF base data'!$B$9*CP1040, IF(CP1040&lt;CQ1040,'FF base data'!$B$9*CP1040, IF((CP1040-CQ1040)&lt;'FF base data'!$B$9*CP1040, 'FF base data'!$B$9*CP1040,CP1040-CQ1040))))</f>
        <v>0</v>
      </c>
      <c r="CO1041" s="89">
        <f t="shared" si="1080"/>
        <v>10.656340287898157</v>
      </c>
      <c r="CP1041" s="89">
        <f t="shared" si="1081"/>
        <v>6.3821303982850326</v>
      </c>
      <c r="CQ1041" s="89">
        <f>'FF base data'!$B$2+'FF base data'!$B$24</f>
        <v>10</v>
      </c>
      <c r="CR1041" s="89">
        <f t="shared" si="1082"/>
        <v>-8.4429733954558585E-3</v>
      </c>
      <c r="CS1041" s="88">
        <f>IF($E1041&lt;&gt;1,0,IF(SUM(CR1029:CR1040)&lt;0,'FF base data'!$B$9*CU1040, IF(CU1040&lt;CV1040,'FF base data'!$B$9*CU1040, IF((CU1040-CV1040)&lt;'FF base data'!$B$9*CU1040, 'FF base data'!$B$9*CU1040,CU1040-CV1040))))</f>
        <v>0</v>
      </c>
      <c r="CT1041" s="88">
        <f t="shared" si="1083"/>
        <v>8.1915481591775059</v>
      </c>
      <c r="CU1041" s="88">
        <f t="shared" si="1084"/>
        <v>9.7782421796571306</v>
      </c>
      <c r="CV1041" s="88">
        <f>CV1040+$AA1041*(CV1040-'FF base data'!$B$24)</f>
        <v>13.667103230419571</v>
      </c>
      <c r="CW1041" s="89">
        <f t="shared" si="1085"/>
        <v>0.13210578805903059</v>
      </c>
      <c r="CX1041" s="88">
        <f>IF($E1041&lt;&gt;1,0,IF(SUM(CW1029:CW1040)&lt;0,'FF base data'!$B$11*CZ1040, IF(CZ1040&lt;DA1040,'FF base data'!$B$11*CZ1040, IF((CZ1040-DA1040)&lt;'FF base data'!$B$11*CZ1040, 'FF base data'!$B$11*CZ1040,CZ1040-DA1040))))</f>
        <v>0</v>
      </c>
      <c r="CY1041" s="89">
        <f t="shared" si="1086"/>
        <v>34.072794464097967</v>
      </c>
      <c r="CZ1041" s="89">
        <f t="shared" si="1087"/>
        <v>10.501649320321606</v>
      </c>
      <c r="DA1041" s="89">
        <f>'FF base data'!$B$2+'FF base data'!$B$25</f>
        <v>10</v>
      </c>
      <c r="DB1041" s="89">
        <f t="shared" si="1088"/>
        <v>0.70906526814250415</v>
      </c>
      <c r="DC1041" s="88">
        <f>IF($E1041&lt;&gt;1,0,IF(SUM(DB1029:DB1040)&lt;0,'FF base data'!$B$11*DE1040, IF(DE1040&lt;DF1040,'FF base data'!$B$11*DE1040, IF((DE1040-DF1040)&lt;'FF base data'!$B$11*DE1040, 'FF base data'!$B$11*DE1040,DE1040-DF1040))))</f>
        <v>0</v>
      </c>
      <c r="DD1041" s="89">
        <f t="shared" si="1089"/>
        <v>38.30324552659291</v>
      </c>
      <c r="DE1041" s="89">
        <f t="shared" si="1090"/>
        <v>56.366605132585349</v>
      </c>
      <c r="DF1041" s="88">
        <f>DF1040+$AD1041*(DF1040-'FF base data'!$B$25)</f>
        <v>55.06097800813604</v>
      </c>
      <c r="DG1041" s="88">
        <f>DG1040*(1+'FF analyses'!$H$45)</f>
        <v>35.828352072454045</v>
      </c>
      <c r="DI1041" s="89">
        <f t="shared" si="1095"/>
        <v>-5.51061797908344E-3</v>
      </c>
      <c r="DJ1041" s="88">
        <f>IF($E1041&lt;&gt;1,0,IF(SUM(DI1029:DI1040)&lt;0,'FF base data'!$B$9*DL1040, IF(DL1040&lt;DM1040,'FF base data'!$B$9*DL1040, IF((DL1040-DM1040)&lt;'FF base data'!$B$9*DL1040, 'FF base data'!$B$9*DL1040,DL1040-DM1040))))</f>
        <v>0</v>
      </c>
      <c r="DK1041" s="89">
        <f t="shared" si="1096"/>
        <v>8.6623760770542191</v>
      </c>
      <c r="DL1041" s="89">
        <f t="shared" si="1097"/>
        <v>6.3821303982850326</v>
      </c>
      <c r="DM1041" s="89">
        <f>'FF base data'!$B$2+'FF base data'!$B$24</f>
        <v>10</v>
      </c>
      <c r="DN1041" s="89">
        <f t="shared" si="1098"/>
        <v>-7.6939315577528138E-3</v>
      </c>
      <c r="DO1041" s="88">
        <f>IF($E1041&lt;&gt;1,0,IF(SUM(DN1029:DN1040)&lt;0,'FF base data'!$B$9*DQ1040, IF(DQ1040&lt;DR1040,'FF base data'!$B$9*DQ1040, IF((DQ1040-DR1040)&lt;'FF base data'!$B$9*DQ1040, 'FF base data'!$B$9*DQ1040,DQ1040-DR1040))))</f>
        <v>0</v>
      </c>
      <c r="DP1041" s="88">
        <f t="shared" si="1099"/>
        <v>6.5174908735902211</v>
      </c>
      <c r="DQ1041" s="88">
        <f t="shared" si="1100"/>
        <v>8.9107382626487137</v>
      </c>
      <c r="DR1041" s="88">
        <f>DR1040+$AA1041*(DR1040-'FF base data'!$B$24)</f>
        <v>12.454588202799032</v>
      </c>
      <c r="DS1041" s="89">
        <f t="shared" si="1101"/>
        <v>0.13210578805903059</v>
      </c>
      <c r="DT1041" s="88">
        <f>IF($E1041&lt;&gt;1,0,IF(SUM(DS1029:DS1040)&lt;0,'FF base data'!$B$11*DV1040, IF(DV1040&lt;DW1040,'FF base data'!$B$11*DV1040, IF((DV1040-DW1040)&lt;'FF base data'!$B$11*DV1040, 'FF base data'!$B$11*DV1040,DV1040-DW1040))))</f>
        <v>0</v>
      </c>
      <c r="DU1041" s="89">
        <f t="shared" si="1102"/>
        <v>32.835126952782829</v>
      </c>
      <c r="DV1041" s="89">
        <f t="shared" si="1103"/>
        <v>10.501649320321606</v>
      </c>
      <c r="DW1041" s="89">
        <f>'FF base data'!$B$2+'FF base data'!$B$25</f>
        <v>10</v>
      </c>
      <c r="DX1041" s="89">
        <f t="shared" si="1104"/>
        <v>0.66987545588787101</v>
      </c>
      <c r="DY1041" s="88">
        <f>IF($E1041&lt;&gt;1,0,IF(SUM(DX1029:DX1040)&lt;0,'FF base data'!$B$11*EA1040, IF(EA1040&lt;EB1040,'FF base data'!$B$11*EA1040, IF((EA1040-EB1040)&lt;'FF base data'!$B$11*EA1040, 'FF base data'!$B$11*EA1040,EA1040-EB1040))))</f>
        <v>0</v>
      </c>
      <c r="DZ1041" s="89">
        <f t="shared" si="1105"/>
        <v>35.603952023048478</v>
      </c>
      <c r="EA1041" s="89">
        <f t="shared" si="1106"/>
        <v>53.2512407623013</v>
      </c>
      <c r="EB1041" s="88">
        <f>EB1040+$AD1041*(EB1040-'FF base data'!$B$25)</f>
        <v>52.017775234506928</v>
      </c>
      <c r="EC1041" s="88">
        <f>EC1040*(1+'FF analyses'!$H$45)</f>
        <v>34.698275782952699</v>
      </c>
    </row>
    <row r="1042" spans="1:133">
      <c r="A1042" s="1">
        <v>1956.12</v>
      </c>
      <c r="B1042" s="90" t="s">
        <v>1285</v>
      </c>
      <c r="C1042" s="90" t="s">
        <v>3090</v>
      </c>
      <c r="D1042" s="18">
        <f t="shared" si="1094"/>
        <v>1956</v>
      </c>
      <c r="E1042" s="18">
        <v>12</v>
      </c>
      <c r="F1042" s="1">
        <v>1032</v>
      </c>
      <c r="G1042" s="23">
        <v>46.44</v>
      </c>
      <c r="I1042" s="24">
        <v>1.74</v>
      </c>
      <c r="J1042" s="23">
        <v>3.41</v>
      </c>
      <c r="K1042" s="23">
        <v>27.6</v>
      </c>
      <c r="L1042" s="24">
        <f t="shared" si="1158"/>
        <v>1956.9583333332553</v>
      </c>
      <c r="M1042" s="25">
        <v>3.59</v>
      </c>
      <c r="N1042" s="24">
        <f t="shared" si="1121"/>
        <v>448.03536847826086</v>
      </c>
      <c r="O1042" s="24">
        <f t="shared" si="1122"/>
        <v>16.786854891304351</v>
      </c>
      <c r="P1042" s="26">
        <f t="shared" si="1159"/>
        <v>43039.00467038239</v>
      </c>
      <c r="Q1042" s="24">
        <f t="shared" si="1123"/>
        <v>32.898376539855079</v>
      </c>
      <c r="R1042" s="26">
        <f t="shared" si="1124"/>
        <v>3160.2714454350557</v>
      </c>
      <c r="S1042" s="91">
        <f t="shared" si="1115"/>
        <v>17.19752272556093</v>
      </c>
      <c r="U1042" s="28">
        <f t="shared" si="1116"/>
        <v>21.474498795561207</v>
      </c>
      <c r="W1042" s="92">
        <f t="shared" si="1125"/>
        <v>0</v>
      </c>
      <c r="X1042" s="93"/>
      <c r="Y1042" s="9">
        <f t="shared" si="1126"/>
        <v>2.9435415760119543E-3</v>
      </c>
      <c r="Z1042" s="92">
        <f>Y1042-'FF base data'!$B$19-'FF base data'!$B$21*Y1042</f>
        <v>2.4826733345900244E-3</v>
      </c>
      <c r="AA1042" s="92">
        <f>Z1042*'FF base data'!$B$6</f>
        <v>1.2413366672950122E-3</v>
      </c>
      <c r="AB1042" s="92">
        <f t="shared" si="1127"/>
        <v>-1.8632159776054924E-2</v>
      </c>
      <c r="AC1042" s="92">
        <f>AB1042-'FF base data'!$B$19-'FF base data'!$B$21*AB1042</f>
        <v>-1.6935457882270168E-2</v>
      </c>
      <c r="AD1042" s="92">
        <f>AC1042*'FF base data'!$B$6</f>
        <v>-8.4677289411350838E-3</v>
      </c>
      <c r="AE1042" s="94">
        <f t="shared" si="1128"/>
        <v>73.985014934769751</v>
      </c>
      <c r="AF1042" s="94">
        <f t="shared" si="1129"/>
        <v>51.448603708781889</v>
      </c>
      <c r="AG1042" s="94">
        <f t="shared" si="1130"/>
        <v>23.114783720357451</v>
      </c>
      <c r="AH1042" s="94">
        <f t="shared" si="1131"/>
        <v>4452.8849284871831</v>
      </c>
      <c r="AI1042" s="94">
        <f t="shared" si="1132"/>
        <v>2233.8980540436878</v>
      </c>
      <c r="AJ1042" s="94">
        <f t="shared" si="1133"/>
        <v>183.55672019984539</v>
      </c>
      <c r="AK1042" s="85"/>
      <c r="AL1042" s="9">
        <f t="shared" si="1077"/>
        <v>3.2379908056292761E-2</v>
      </c>
      <c r="AM1042" s="9">
        <f t="shared" si="1092"/>
        <v>0.13668406205922845</v>
      </c>
      <c r="AN1042" s="9">
        <f t="shared" si="1119"/>
        <v>0.15966846478956453</v>
      </c>
      <c r="AO1042" s="9">
        <f t="shared" si="1117"/>
        <v>0.13234298647844245</v>
      </c>
      <c r="AP1042" s="9">
        <f t="shared" si="1113"/>
        <v>6.3009927214420003E-2</v>
      </c>
      <c r="AQ1042" s="9">
        <f t="shared" si="1111"/>
        <v>9.0593452334367663E-2</v>
      </c>
      <c r="AR1042" s="9">
        <f t="shared" si="1110"/>
        <v>7.4012199379751564E-2</v>
      </c>
      <c r="AS1042" s="9">
        <f t="shared" si="1107"/>
        <v>6.8340707533697476E-2</v>
      </c>
      <c r="AT1042" s="9">
        <f t="shared" si="1093"/>
        <v>5.8615003236659691E-2</v>
      </c>
      <c r="AW1042" s="89">
        <f t="shared" si="1134"/>
        <v>1.5515846992346883E-2</v>
      </c>
      <c r="AX1042" s="88">
        <f>IF(AW1041&lt;0,'FF base data'!$B$10*AZ1041, IF(AZ1041&lt;BA1041,'FF base data'!$B$10*AZ1041, IF((AZ1041-BA1041)&lt;'FF base data'!$B$10*AZ1041, 'FF base data'!$B$10*AZ1041,AZ1041-BA1041)))</f>
        <v>5.2123952523525831E-3</v>
      </c>
      <c r="AY1042" s="89">
        <f t="shared" si="1135"/>
        <v>19.925588309218647</v>
      </c>
      <c r="AZ1042" s="89">
        <f t="shared" si="1136"/>
        <v>6.2651777545630933</v>
      </c>
      <c r="BA1042" s="89">
        <f>'FF base data'!$B$2+'FF base data'!$B$24</f>
        <v>10</v>
      </c>
      <c r="BB1042" s="89">
        <f t="shared" si="1137"/>
        <v>3.4786370734109742E-2</v>
      </c>
      <c r="BC1042" s="88">
        <f>IF(BB1041&lt;0,'FF base data'!$B$10*BE1041, IF(BE1041&lt;BF1041,'FF base data'!$B$10*BE1041, IF((BE1041-BF1041)&lt;'FF base data'!$B$10*BE1041, 'FF base data'!$B$10*BE1041,BE1041-BF1041)))</f>
        <v>1.1686120450842925E-2</v>
      </c>
      <c r="BD1042" s="88">
        <f t="shared" si="1138"/>
        <v>20.398302002307187</v>
      </c>
      <c r="BE1042" s="88">
        <f t="shared" si="1139"/>
        <v>14.046444791294777</v>
      </c>
      <c r="BF1042" s="88">
        <f>BF1041+$AA1042*(BF1041-'FF base data'!$B$24)</f>
        <v>23.11478372035749</v>
      </c>
      <c r="BG1042" s="89">
        <f t="shared" si="1140"/>
        <v>-0.16249855325414689</v>
      </c>
      <c r="BH1042" s="88">
        <f>IF(BG1041&lt;0,'FF base data'!$B$12*BJ1041, IF(BJ1041&lt;BK1041,'FF base data'!$B$12*BJ1041, IF((BJ1041-BK1041)&lt;'FF base data'!$B$12*BJ1041, 'FF base data'!$B$12*BJ1041,BJ1041-BK1041)))</f>
        <v>8.0026416954153291E-3</v>
      </c>
      <c r="BI1042" s="89">
        <f t="shared" si="1141"/>
        <v>54.400358060279629</v>
      </c>
      <c r="BJ1042" s="89">
        <f t="shared" si="1142"/>
        <v>9.4326688395488301</v>
      </c>
      <c r="BK1042" s="89">
        <f>'FF base data'!$B$2+'FF base data'!$B$25</f>
        <v>10</v>
      </c>
      <c r="BL1042" s="88">
        <f t="shared" si="1143"/>
        <v>-3.0633612587161769</v>
      </c>
      <c r="BM1042" s="88">
        <f>IF(BL1041&lt;0,'FF base data'!$B$12*BO1041, IF(BO1041&lt;BP1041,'FF base data'!$B$12*BO1041, IF((BO1041-BP1041)&lt;'FF base data'!$B$12*BO1041, 'FF base data'!$B$12*BO1041,BO1041-BP1041)))</f>
        <v>0.15086277413670726</v>
      </c>
      <c r="BN1042" s="88">
        <f t="shared" si="1144"/>
        <v>136.02813416585062</v>
      </c>
      <c r="BO1042" s="88">
        <f t="shared" si="1145"/>
        <v>177.82110493119583</v>
      </c>
      <c r="BP1042" s="88">
        <f>BP1041+$AD1042*(BP1041-'FF base data'!$B$25)</f>
        <v>183.55672019984567</v>
      </c>
      <c r="BQ1042" s="88"/>
      <c r="BR1042" s="89">
        <f t="shared" si="1146"/>
        <v>1.5844744957698664E-2</v>
      </c>
      <c r="BS1042" s="88">
        <f>IF($E1042&lt;&gt;1,0,IF(SUM(BR1030:BR1041)&lt;0,'FF base data'!$B$9*BU1041, IF(BU1041&lt;BV1041,'FF base data'!$B$9*BU1041, IF((BU1041-BV1041)&lt;'FF base data'!$B$9*BU1041, 'FF base data'!$B$9*BU1041,BU1041-BV1041))))</f>
        <v>0</v>
      </c>
      <c r="BT1042" s="89">
        <f t="shared" si="1147"/>
        <v>20.508587055558213</v>
      </c>
      <c r="BU1042" s="89">
        <f t="shared" si="1148"/>
        <v>6.3979751432427312</v>
      </c>
      <c r="BV1042" s="89">
        <f>'FF base data'!$B$2+'FF base data'!$B$24</f>
        <v>10</v>
      </c>
      <c r="BW1042" s="89">
        <f t="shared" si="1149"/>
        <v>3.5545909704363325E-2</v>
      </c>
      <c r="BX1042" s="88">
        <f>IF($E1042&lt;&gt;1,0,IF(SUM(BW1030:BW1041)&lt;0,'FF base data'!$B$9*BZ1041, IF(BZ1041&lt;CA1041,'FF base data'!$B$9*BZ1041, IF((BZ1041-CA1041)&lt;'FF base data'!$B$9*BZ1041, 'FF base data'!$B$9*BZ1041,BZ1041-CA1041))))</f>
        <v>0</v>
      </c>
      <c r="BY1042" s="88">
        <f t="shared" si="1150"/>
        <v>20.5662401120236</v>
      </c>
      <c r="BZ1042" s="88">
        <f t="shared" si="1151"/>
        <v>14.353140258150205</v>
      </c>
      <c r="CA1042" s="88">
        <f>CA1041+$AA1042*(CA1041-'FF base data'!$B$24)</f>
        <v>23.11478372035749</v>
      </c>
      <c r="CB1042" s="89">
        <f t="shared" si="1152"/>
        <v>-0.1778502397586777</v>
      </c>
      <c r="CC1042" s="88">
        <f>IF($E1042&lt;&gt;1,0,IF(SUM(CB1030:CB1041)&lt;0,'FF base data'!$B$11*CE1041, IF(CE1041&lt;CF1041,'FF base data'!$B$11*CE1041, IF((CE1041-CF1041)&lt;'FF base data'!$B$11*CE1041, 'FF base data'!$B$11*CE1041,CE1041-CF1041))))</f>
        <v>0</v>
      </c>
      <c r="CD1042" s="89">
        <f t="shared" si="1153"/>
        <v>58.049668234139482</v>
      </c>
      <c r="CE1042" s="89">
        <f t="shared" si="1154"/>
        <v>10.323799080562928</v>
      </c>
      <c r="CF1042" s="89">
        <f>'FF base data'!$B$2+'FF base data'!$B$25</f>
        <v>10</v>
      </c>
      <c r="CG1042" s="89">
        <f t="shared" si="1155"/>
        <v>-3.2095070662824972</v>
      </c>
      <c r="CH1042" s="88">
        <f>IF($E1042&lt;&gt;1,0,IF(SUM(CG1030:CG1041)&lt;0,'FF base data'!$B$11*CJ1041, IF(CJ1041&lt;CK1041,'FF base data'!$B$11*CJ1041, IF((CJ1041-CK1041)&lt;'FF base data'!$B$11*CJ1041, 'FF base data'!$B$11*CJ1041,CJ1041-CK1041))))</f>
        <v>0</v>
      </c>
      <c r="CI1042" s="89">
        <f t="shared" si="1156"/>
        <v>146.7609396296603</v>
      </c>
      <c r="CJ1042" s="89">
        <f t="shared" si="1157"/>
        <v>186.30453433690562</v>
      </c>
      <c r="CK1042" s="88">
        <f>CK1041+$AD1042*(CK1041-'FF base data'!$B$25)</f>
        <v>183.55672019984567</v>
      </c>
      <c r="CL1042" s="88"/>
      <c r="CM1042" s="89">
        <f t="shared" si="1079"/>
        <v>1.5844744957698664E-2</v>
      </c>
      <c r="CN1042" s="88">
        <f>IF($E1042&lt;&gt;1,0,IF(SUM(CM1030:CM1041)&lt;0,'FF base data'!$B$9*CP1041, IF(CP1041&lt;CQ1041,'FF base data'!$B$9*CP1041, IF((CP1041-CQ1041)&lt;'FF base data'!$B$9*CP1041, 'FF base data'!$B$9*CP1041,CP1041-CQ1041))))</f>
        <v>0</v>
      </c>
      <c r="CO1042" s="89">
        <f t="shared" si="1080"/>
        <v>10.656340287898157</v>
      </c>
      <c r="CP1042" s="89">
        <f t="shared" si="1081"/>
        <v>6.3979751432427312</v>
      </c>
      <c r="CQ1042" s="89">
        <f>'FF base data'!$B$2+'FF base data'!$B$24</f>
        <v>10</v>
      </c>
      <c r="CR1042" s="89">
        <f t="shared" si="1082"/>
        <v>2.4276181118598198E-2</v>
      </c>
      <c r="CS1042" s="88">
        <f>IF($E1042&lt;&gt;1,0,IF(SUM(CR1030:CR1041)&lt;0,'FF base data'!$B$9*CU1041, IF(CU1041&lt;CV1041,'FF base data'!$B$9*CU1041, IF((CU1041-CV1041)&lt;'FF base data'!$B$9*CU1041, 'FF base data'!$B$9*CU1041,CU1041-CV1041))))</f>
        <v>0</v>
      </c>
      <c r="CT1042" s="88">
        <f t="shared" si="1083"/>
        <v>8.1915481591775059</v>
      </c>
      <c r="CU1042" s="88">
        <f t="shared" si="1084"/>
        <v>9.8025183607757285</v>
      </c>
      <c r="CV1042" s="88">
        <f>CV1041+$AA1042*(CV1041-'FF base data'!$B$24)</f>
        <v>13.684068706795196</v>
      </c>
      <c r="CW1042" s="89">
        <f t="shared" si="1085"/>
        <v>-0.1778502397586777</v>
      </c>
      <c r="CX1042" s="88">
        <f>IF($E1042&lt;&gt;1,0,IF(SUM(CW1030:CW1041)&lt;0,'FF base data'!$B$11*CZ1041, IF(CZ1041&lt;DA1041,'FF base data'!$B$11*CZ1041, IF((CZ1041-DA1041)&lt;'FF base data'!$B$11*CZ1041, 'FF base data'!$B$11*CZ1041,CZ1041-DA1041))))</f>
        <v>0</v>
      </c>
      <c r="CY1042" s="89">
        <f t="shared" si="1086"/>
        <v>34.072794464097967</v>
      </c>
      <c r="CZ1042" s="89">
        <f t="shared" si="1087"/>
        <v>10.323799080562928</v>
      </c>
      <c r="DA1042" s="89">
        <f>'FF base data'!$B$2+'FF base data'!$B$25</f>
        <v>10</v>
      </c>
      <c r="DB1042" s="89">
        <f t="shared" si="1088"/>
        <v>-0.95459426718945262</v>
      </c>
      <c r="DC1042" s="88">
        <f>IF($E1042&lt;&gt;1,0,IF(SUM(DB1030:DB1041)&lt;0,'FF base data'!$B$11*DE1041, IF(DE1041&lt;DF1041,'FF base data'!$B$11*DE1041, IF((DE1041-DF1041)&lt;'FF base data'!$B$11*DE1041, 'FF base data'!$B$11*DE1041,DE1041-DF1041))))</f>
        <v>0</v>
      </c>
      <c r="DD1042" s="89">
        <f t="shared" si="1089"/>
        <v>38.30324552659291</v>
      </c>
      <c r="DE1042" s="89">
        <f t="shared" si="1090"/>
        <v>55.412010865395899</v>
      </c>
      <c r="DF1042" s="88">
        <f>DF1041+$AD1042*(DF1041-'FF base data'!$B$25)</f>
        <v>54.594736571129346</v>
      </c>
      <c r="DG1042" s="88">
        <f>DG1041*(1+'FF analyses'!$H$45)</f>
        <v>35.932893588201566</v>
      </c>
      <c r="DI1042" s="89">
        <f t="shared" si="1095"/>
        <v>1.5844744957698664E-2</v>
      </c>
      <c r="DJ1042" s="88">
        <f>IF($E1042&lt;&gt;1,0,IF(SUM(DI1030:DI1041)&lt;0,'FF base data'!$B$9*DL1041, IF(DL1041&lt;DM1041,'FF base data'!$B$9*DL1041, IF((DL1041-DM1041)&lt;'FF base data'!$B$9*DL1041, 'FF base data'!$B$9*DL1041,DL1041-DM1041))))</f>
        <v>0</v>
      </c>
      <c r="DK1042" s="89">
        <f t="shared" si="1096"/>
        <v>8.6623760770542191</v>
      </c>
      <c r="DL1042" s="89">
        <f t="shared" si="1097"/>
        <v>6.3979751432427312</v>
      </c>
      <c r="DM1042" s="89">
        <f>'FF base data'!$B$2+'FF base data'!$B$24</f>
        <v>10</v>
      </c>
      <c r="DN1042" s="89">
        <f t="shared" si="1098"/>
        <v>2.2122452276189003E-2</v>
      </c>
      <c r="DO1042" s="88">
        <f>IF($E1042&lt;&gt;1,0,IF(SUM(DN1030:DN1041)&lt;0,'FF base data'!$B$9*DQ1041, IF(DQ1041&lt;DR1041,'FF base data'!$B$9*DQ1041, IF((DQ1041-DR1041)&lt;'FF base data'!$B$9*DQ1041, 'FF base data'!$B$9*DQ1041,DQ1041-DR1041))))</f>
        <v>0</v>
      </c>
      <c r="DP1042" s="88">
        <f t="shared" si="1099"/>
        <v>6.5174908735902211</v>
      </c>
      <c r="DQ1042" s="88">
        <f t="shared" si="1100"/>
        <v>8.9328607149249031</v>
      </c>
      <c r="DR1042" s="88">
        <f>DR1041+$AA1042*(DR1041-'FF base data'!$B$24)</f>
        <v>12.470048539811227</v>
      </c>
      <c r="DS1042" s="89">
        <f t="shared" si="1101"/>
        <v>-0.1778502397586777</v>
      </c>
      <c r="DT1042" s="88">
        <f>IF($E1042&lt;&gt;1,0,IF(SUM(DS1030:DS1041)&lt;0,'FF base data'!$B$11*DV1041, IF(DV1041&lt;DW1041,'FF base data'!$B$11*DV1041, IF((DV1041-DW1041)&lt;'FF base data'!$B$11*DV1041, 'FF base data'!$B$11*DV1041,DV1041-DW1041))))</f>
        <v>0</v>
      </c>
      <c r="DU1042" s="89">
        <f t="shared" si="1102"/>
        <v>32.835126952782829</v>
      </c>
      <c r="DV1042" s="89">
        <f t="shared" si="1103"/>
        <v>10.323799080562928</v>
      </c>
      <c r="DW1042" s="89">
        <f>'FF base data'!$B$2+'FF base data'!$B$25</f>
        <v>10</v>
      </c>
      <c r="DX1042" s="89">
        <f t="shared" si="1104"/>
        <v>-0.90183414510858206</v>
      </c>
      <c r="DY1042" s="88">
        <f>IF($E1042&lt;&gt;1,0,IF(SUM(DX1030:DX1041)&lt;0,'FF base data'!$B$11*EA1041, IF(EA1041&lt;EB1041,'FF base data'!$B$11*EA1041, IF((EA1041-EB1041)&lt;'FF base data'!$B$11*EA1041, 'FF base data'!$B$11*EA1041,EA1041-EB1041))))</f>
        <v>0</v>
      </c>
      <c r="DZ1042" s="89">
        <f t="shared" si="1105"/>
        <v>35.603952023048478</v>
      </c>
      <c r="EA1042" s="89">
        <f t="shared" si="1106"/>
        <v>52.34940661719272</v>
      </c>
      <c r="EB1042" s="88">
        <f>EB1041+$AD1042*(EB1041-'FF base data'!$B$25)</f>
        <v>51.577302813700236</v>
      </c>
      <c r="EC1042" s="88">
        <f>EC1041*(1+'FF analyses'!$H$45)</f>
        <v>34.79951991321132</v>
      </c>
    </row>
    <row r="1043" spans="1:133">
      <c r="A1043" s="1">
        <v>1957.01</v>
      </c>
      <c r="B1043" s="90" t="s">
        <v>1286</v>
      </c>
      <c r="C1043" s="90" t="s">
        <v>3091</v>
      </c>
      <c r="D1043" s="18">
        <f t="shared" ref="D1043" si="1160">D1042+1</f>
        <v>1957</v>
      </c>
      <c r="E1043" s="18">
        <v>1</v>
      </c>
      <c r="F1043" s="1">
        <v>1033</v>
      </c>
      <c r="G1043" s="23">
        <v>45.43</v>
      </c>
      <c r="I1043" s="24">
        <v>1.7366699999999999</v>
      </c>
      <c r="J1043" s="23">
        <v>3.4066700000000001</v>
      </c>
      <c r="K1043" s="23">
        <v>27.6</v>
      </c>
      <c r="L1043" s="24">
        <f t="shared" si="1158"/>
        <v>1957.0416666665885</v>
      </c>
      <c r="M1043" s="25">
        <v>3.46</v>
      </c>
      <c r="N1043" s="24">
        <f t="shared" si="1121"/>
        <v>438.29127454710147</v>
      </c>
      <c r="O1043" s="24">
        <f t="shared" si="1122"/>
        <v>16.754728324184782</v>
      </c>
      <c r="P1043" s="26">
        <f t="shared" si="1159"/>
        <v>42237.09505876145</v>
      </c>
      <c r="Q1043" s="24">
        <f t="shared" si="1123"/>
        <v>32.86624997273551</v>
      </c>
      <c r="R1043" s="26">
        <f t="shared" si="1124"/>
        <v>3167.2428928864383</v>
      </c>
      <c r="S1043" s="91">
        <f t="shared" si="1115"/>
        <v>16.717780078533018</v>
      </c>
      <c r="U1043" s="28">
        <f t="shared" si="1116"/>
        <v>20.863186388755377</v>
      </c>
      <c r="W1043" s="92">
        <f t="shared" si="1125"/>
        <v>3.6231884057971175E-3</v>
      </c>
      <c r="X1043" s="93"/>
      <c r="Y1043" s="9">
        <f t="shared" si="1126"/>
        <v>-7.8459398896790766E-4</v>
      </c>
      <c r="Z1043" s="92">
        <f>Y1043-'FF base data'!$B$19-'FF base data'!$B$21*Y1043</f>
        <v>-8.7264867389185157E-4</v>
      </c>
      <c r="AA1043" s="92">
        <f>Z1043*'FF base data'!$B$6</f>
        <v>-4.3632433694592578E-4</v>
      </c>
      <c r="AB1043" s="92">
        <f t="shared" si="1127"/>
        <v>-4.3429643415386465E-2</v>
      </c>
      <c r="AC1043" s="92">
        <f>AB1043-'FF base data'!$B$19-'FF base data'!$B$21*AB1043</f>
        <v>-3.9253193157668551E-2</v>
      </c>
      <c r="AD1043" s="92">
        <f>AC1043*'FF base data'!$B$6</f>
        <v>-1.9626596578834275E-2</v>
      </c>
      <c r="AE1043" s="94">
        <f t="shared" si="1128"/>
        <v>73.926966736778226</v>
      </c>
      <c r="AF1043" s="94">
        <f t="shared" si="1129"/>
        <v>51.403707152981838</v>
      </c>
      <c r="AG1043" s="94">
        <f t="shared" si="1130"/>
        <v>23.104698177677015</v>
      </c>
      <c r="AH1043" s="94">
        <f t="shared" si="1131"/>
        <v>4259.4977238732363</v>
      </c>
      <c r="AI1043" s="94">
        <f t="shared" si="1132"/>
        <v>2146.2104222337712</v>
      </c>
      <c r="AJ1043" s="94">
        <f t="shared" si="1133"/>
        <v>179.95412650314907</v>
      </c>
      <c r="AK1043" s="85"/>
      <c r="AL1043" s="9">
        <f t="shared" si="1077"/>
        <v>-1.6434949108299568E-2</v>
      </c>
      <c r="AM1043" s="9">
        <f t="shared" si="1092"/>
        <v>9.6109904518984379E-2</v>
      </c>
      <c r="AN1043" s="9">
        <f t="shared" si="1119"/>
        <v>0.1516624600534735</v>
      </c>
      <c r="AO1043" s="9">
        <f t="shared" si="1117"/>
        <v>0.12358905391769759</v>
      </c>
      <c r="AP1043" s="9">
        <f t="shared" si="1113"/>
        <v>5.9337759153415215E-2</v>
      </c>
      <c r="AQ1043" s="9">
        <f t="shared" si="1111"/>
        <v>8.8331663607622346E-2</v>
      </c>
      <c r="AR1043" s="9">
        <f t="shared" si="1110"/>
        <v>7.1643876706208864E-2</v>
      </c>
      <c r="AS1043" s="9">
        <f t="shared" si="1107"/>
        <v>6.9144793966070539E-2</v>
      </c>
      <c r="AT1043" s="9">
        <f t="shared" si="1093"/>
        <v>5.8711953666749084E-2</v>
      </c>
      <c r="AW1043" s="89">
        <f t="shared" si="1134"/>
        <v>-5.4627504694114461E-3</v>
      </c>
      <c r="AX1043" s="88">
        <f>IF(AW1042&lt;0,'FF base data'!$B$10*AZ1042, IF(AZ1042&lt;BA1042,'FF base data'!$B$10*AZ1042, IF((AZ1042-BA1042)&lt;'FF base data'!$B$10*AZ1042, 'FF base data'!$B$10*AZ1042,AZ1042-BA1042)))</f>
        <v>5.2209814621359115E-3</v>
      </c>
      <c r="AY1043" s="89">
        <f t="shared" si="1135"/>
        <v>19.930809290680781</v>
      </c>
      <c r="AZ1043" s="89">
        <f t="shared" si="1136"/>
        <v>6.2544940226315457</v>
      </c>
      <c r="BA1043" s="89">
        <f>'FF base data'!$B$2+'FF base data'!$B$24</f>
        <v>10</v>
      </c>
      <c r="BB1043" s="89">
        <f t="shared" si="1137"/>
        <v>-1.2247396743835143E-2</v>
      </c>
      <c r="BC1043" s="88">
        <f>IF(BB1042&lt;0,'FF base data'!$B$10*BE1042, IF(BE1042&lt;BF1042,'FF base data'!$B$10*BE1042, IF((BE1042-BF1042)&lt;'FF base data'!$B$10*BE1042, 'FF base data'!$B$10*BE1042,BE1042-BF1042)))</f>
        <v>1.1705370659412314E-2</v>
      </c>
      <c r="BD1043" s="88">
        <f t="shared" si="1138"/>
        <v>20.4100073729666</v>
      </c>
      <c r="BE1043" s="88">
        <f t="shared" si="1139"/>
        <v>14.02249202389153</v>
      </c>
      <c r="BF1043" s="88">
        <f>BF1042+$AA1043*(BF1042-'FF base data'!$B$24)</f>
        <v>23.104698177677058</v>
      </c>
      <c r="BG1043" s="89">
        <f t="shared" si="1140"/>
        <v>-0.36995381997450555</v>
      </c>
      <c r="BH1043" s="88">
        <f>IF(BG1042&lt;0,'FF base data'!$B$12*BJ1042, IF(BJ1042&lt;BK1042,'FF base data'!$B$12*BJ1042, IF((BJ1042-BK1042)&lt;'FF base data'!$B$12*BJ1042, 'FF base data'!$B$12*BJ1042,BJ1042-BK1042)))</f>
        <v>7.8605573662906929E-3</v>
      </c>
      <c r="BI1043" s="89">
        <f t="shared" si="1141"/>
        <v>54.408218617645922</v>
      </c>
      <c r="BJ1043" s="89">
        <f t="shared" si="1142"/>
        <v>9.0548544622080342</v>
      </c>
      <c r="BK1043" s="89">
        <f>'FF base data'!$B$2+'FF base data'!$B$25</f>
        <v>10</v>
      </c>
      <c r="BL1043" s="88">
        <f t="shared" si="1143"/>
        <v>-6.9742294742247983</v>
      </c>
      <c r="BM1043" s="88">
        <f>IF(BL1042&lt;0,'FF base data'!$B$12*BO1042, IF(BO1042&lt;BP1042,'FF base data'!$B$12*BO1042, IF((BO1042-BP1042)&lt;'FF base data'!$B$12*BO1042, 'FF base data'!$B$12*BO1042,BO1042-BP1042)))</f>
        <v>0.14818425410932987</v>
      </c>
      <c r="BN1043" s="88">
        <f t="shared" si="1144"/>
        <v>136.17631841995996</v>
      </c>
      <c r="BO1043" s="88">
        <f t="shared" si="1145"/>
        <v>170.69869120286171</v>
      </c>
      <c r="BP1043" s="88">
        <f>BP1042+$AD1043*(BP1042-'FF base data'!$B$25)</f>
        <v>179.95412650314933</v>
      </c>
      <c r="BQ1043" s="88"/>
      <c r="BR1043" s="89">
        <f t="shared" si="1146"/>
        <v>-5.5273526791003603E-3</v>
      </c>
      <c r="BS1043" s="88">
        <f>IF($E1043&lt;&gt;1,0,IF(SUM(BR1031:BR1042)&lt;0,'FF base data'!$B$9*BU1042, IF(BU1042&lt;BV1042,'FF base data'!$B$9*BU1042, IF((BU1042-BV1042)&lt;'FF base data'!$B$9*BU1042, 'FF base data'!$B$9*BU1042,BU1042-BV1042))))</f>
        <v>6.3979751432427318E-2</v>
      </c>
      <c r="BT1043" s="89">
        <f t="shared" si="1147"/>
        <v>20.57256680699064</v>
      </c>
      <c r="BU1043" s="89">
        <f t="shared" si="1148"/>
        <v>6.328468039131204</v>
      </c>
      <c r="BV1043" s="89">
        <f>'FF base data'!$B$2+'FF base data'!$B$24</f>
        <v>10</v>
      </c>
      <c r="BW1043" s="89">
        <f t="shared" si="1149"/>
        <v>-1.239999632433394E-2</v>
      </c>
      <c r="BX1043" s="88">
        <f>IF($E1043&lt;&gt;1,0,IF(SUM(BW1031:BW1042)&lt;0,'FF base data'!$B$9*BZ1042, IF(BZ1042&lt;CA1042,'FF base data'!$B$9*BZ1042, IF((BZ1042-CA1042)&lt;'FF base data'!$B$9*BZ1042, 'FF base data'!$B$9*BZ1042,BZ1042-CA1042))))</f>
        <v>0.14353140258150204</v>
      </c>
      <c r="BY1043" s="88">
        <f t="shared" si="1150"/>
        <v>20.709771514605102</v>
      </c>
      <c r="BZ1043" s="88">
        <f t="shared" si="1151"/>
        <v>14.19720885924437</v>
      </c>
      <c r="CA1043" s="88">
        <f>CA1042+$AA1043*(CA1042-'FF base data'!$B$24)</f>
        <v>23.104698177677058</v>
      </c>
      <c r="CB1043" s="89">
        <f t="shared" si="1152"/>
        <v>-0.39253193157668553</v>
      </c>
      <c r="CC1043" s="88">
        <f>IF($E1043&lt;&gt;1,0,IF(SUM(CB1031:CB1042)&lt;0,'FF base data'!$B$11*CE1042, IF(CE1042&lt;CF1042,'FF base data'!$B$11*CE1042, IF((CE1042-CF1042)&lt;'FF base data'!$B$11*CE1042, 'FF base data'!$B$11*CE1042,CE1042-CF1042))))</f>
        <v>0.32379908056292805</v>
      </c>
      <c r="CD1043" s="89">
        <f t="shared" si="1153"/>
        <v>58.37346731470241</v>
      </c>
      <c r="CE1043" s="89">
        <f t="shared" si="1154"/>
        <v>9.607468068423314</v>
      </c>
      <c r="CF1043" s="89">
        <f>'FF base data'!$B$2+'FF base data'!$B$25</f>
        <v>10</v>
      </c>
      <c r="CG1043" s="89">
        <f t="shared" si="1155"/>
        <v>-7.2051873933926629</v>
      </c>
      <c r="CH1043" s="88">
        <f>IF($E1043&lt;&gt;1,0,IF(SUM(CG1031:CG1042)&lt;0,'FF base data'!$B$11*CJ1042, IF(CJ1042&lt;CK1042,'FF base data'!$B$11*CJ1042, IF((CJ1042-CK1042)&lt;'FF base data'!$B$11*CJ1042, 'FF base data'!$B$11*CJ1042,CJ1042-CK1042))))</f>
        <v>2.7478141370599474</v>
      </c>
      <c r="CI1043" s="89">
        <f t="shared" si="1156"/>
        <v>149.50875376672025</v>
      </c>
      <c r="CJ1043" s="89">
        <f t="shared" si="1157"/>
        <v>176.35153280645301</v>
      </c>
      <c r="CK1043" s="88">
        <f>CK1042+$AD1043*(CK1042-'FF base data'!$B$25)</f>
        <v>179.95412650314933</v>
      </c>
      <c r="CL1043" s="88"/>
      <c r="CM1043" s="89">
        <f t="shared" si="1079"/>
        <v>-5.5273526791003603E-3</v>
      </c>
      <c r="CN1043" s="88">
        <f>IF($E1043&lt;&gt;1,0,IF(SUM(CM1031:CM1042)&lt;0,'FF base data'!$B$9*CP1042, IF(CP1042&lt;CQ1042,'FF base data'!$B$9*CP1042, IF((CP1042-CQ1042)&lt;'FF base data'!$B$9*CP1042, 'FF base data'!$B$9*CP1042,CP1042-CQ1042))))</f>
        <v>6.3979751432427318E-2</v>
      </c>
      <c r="CO1043" s="89">
        <f t="shared" si="1080"/>
        <v>10.720320039330584</v>
      </c>
      <c r="CP1043" s="89">
        <f t="shared" si="1081"/>
        <v>6.328468039131204</v>
      </c>
      <c r="CQ1043" s="89">
        <f>'FF base data'!$B$2+'FF base data'!$B$24</f>
        <v>10</v>
      </c>
      <c r="CR1043" s="89">
        <f t="shared" si="1082"/>
        <v>-8.4686131018481513E-3</v>
      </c>
      <c r="CS1043" s="88">
        <f>IF($E1043&lt;&gt;1,0,IF(SUM(CR1031:CR1042)&lt;0,'FF base data'!$B$9*CU1042, IF(CU1042&lt;CV1042,'FF base data'!$B$9*CU1042, IF((CU1042-CV1042)&lt;'FF base data'!$B$9*CU1042, 'FF base data'!$B$9*CU1042,CU1042-CV1042))))</f>
        <v>9.8025183607757291E-2</v>
      </c>
      <c r="CT1043" s="88">
        <f t="shared" si="1083"/>
        <v>8.289573342785264</v>
      </c>
      <c r="CU1043" s="88">
        <f t="shared" si="1084"/>
        <v>9.6960245640661213</v>
      </c>
      <c r="CV1043" s="88">
        <f>CV1042+$AA1043*(CV1042-'FF base data'!$B$24)</f>
        <v>13.678098014589981</v>
      </c>
      <c r="CW1043" s="89">
        <f t="shared" si="1085"/>
        <v>-0.39253193157668553</v>
      </c>
      <c r="CX1043" s="88">
        <f>IF($E1043&lt;&gt;1,0,IF(SUM(CW1031:CW1042)&lt;0,'FF base data'!$B$11*CZ1042, IF(CZ1042&lt;DA1042,'FF base data'!$B$11*CZ1042, IF((CZ1042-DA1042)&lt;'FF base data'!$B$11*CZ1042, 'FF base data'!$B$11*CZ1042,CZ1042-DA1042))))</f>
        <v>0.32379908056292805</v>
      </c>
      <c r="CY1043" s="89">
        <f t="shared" si="1086"/>
        <v>34.396593544660895</v>
      </c>
      <c r="CZ1043" s="89">
        <f t="shared" si="1087"/>
        <v>9.607468068423314</v>
      </c>
      <c r="DA1043" s="89">
        <f>'FF base data'!$B$2+'FF base data'!$B$25</f>
        <v>10</v>
      </c>
      <c r="DB1043" s="89">
        <f t="shared" si="1088"/>
        <v>-2.1430177400185713</v>
      </c>
      <c r="DC1043" s="88">
        <f>IF($E1043&lt;&gt;1,0,IF(SUM(DB1031:DB1042)&lt;0,'FF base data'!$B$11*DE1042, IF(DE1042&lt;DF1042,'FF base data'!$B$11*DE1042, IF((DE1042-DF1042)&lt;'FF base data'!$B$11*DE1042, 'FF base data'!$B$11*DE1042,DE1042-DF1042))))</f>
        <v>0.81727429426655362</v>
      </c>
      <c r="DD1043" s="89">
        <f t="shared" si="1089"/>
        <v>39.120519820859464</v>
      </c>
      <c r="DE1043" s="89">
        <f t="shared" si="1090"/>
        <v>52.451718831110774</v>
      </c>
      <c r="DF1043" s="88">
        <f>DF1042+$AD1043*(DF1042-'FF base data'!$B$25)</f>
        <v>53.523227701120064</v>
      </c>
      <c r="DG1043" s="88">
        <f>DG1042*(1+'FF analyses'!$H$45)</f>
        <v>36.0377401397066</v>
      </c>
      <c r="DI1043" s="89">
        <f t="shared" si="1095"/>
        <v>-5.5273526791003603E-3</v>
      </c>
      <c r="DJ1043" s="88">
        <f>IF($E1043&lt;&gt;1,0,IF(SUM(DI1031:DI1042)&lt;0,'FF base data'!$B$9*DL1042, IF(DL1042&lt;DM1042,'FF base data'!$B$9*DL1042, IF((DL1042-DM1042)&lt;'FF base data'!$B$9*DL1042, 'FF base data'!$B$9*DL1042,DL1042-DM1042))))</f>
        <v>6.3979751432427318E-2</v>
      </c>
      <c r="DK1043" s="89">
        <f t="shared" si="1096"/>
        <v>8.7263558284866463</v>
      </c>
      <c r="DL1043" s="89">
        <f t="shared" si="1097"/>
        <v>6.328468039131204</v>
      </c>
      <c r="DM1043" s="89">
        <f>'FF base data'!$B$2+'FF base data'!$B$24</f>
        <v>10</v>
      </c>
      <c r="DN1043" s="89">
        <f t="shared" si="1098"/>
        <v>-7.717296566370436E-3</v>
      </c>
      <c r="DO1043" s="88">
        <f>IF($E1043&lt;&gt;1,0,IF(SUM(DN1031:DN1042)&lt;0,'FF base data'!$B$9*DQ1042, IF(DQ1042&lt;DR1042,'FF base data'!$B$9*DQ1042, IF((DQ1042-DR1042)&lt;'FF base data'!$B$9*DQ1042, 'FF base data'!$B$9*DQ1042,DQ1042-DR1042))))</f>
        <v>8.9328607149249034E-2</v>
      </c>
      <c r="DP1043" s="88">
        <f t="shared" si="1099"/>
        <v>6.6068194807394702</v>
      </c>
      <c r="DQ1043" s="88">
        <f t="shared" si="1100"/>
        <v>8.8358148112092838</v>
      </c>
      <c r="DR1043" s="88">
        <f>DR1042+$AA1043*(DR1042-'FF base data'!$B$24)</f>
        <v>12.46460755415041</v>
      </c>
      <c r="DS1043" s="89">
        <f t="shared" si="1101"/>
        <v>-0.39253193157668553</v>
      </c>
      <c r="DT1043" s="88">
        <f>IF($E1043&lt;&gt;1,0,IF(SUM(DS1031:DS1042)&lt;0,'FF base data'!$B$11*DV1042, IF(DV1042&lt;DW1042,'FF base data'!$B$11*DV1042, IF((DV1042-DW1042)&lt;'FF base data'!$B$11*DV1042, 'FF base data'!$B$11*DV1042,DV1042-DW1042))))</f>
        <v>0.32379908056292805</v>
      </c>
      <c r="DU1043" s="89">
        <f t="shared" si="1102"/>
        <v>33.158926033345757</v>
      </c>
      <c r="DV1043" s="89">
        <f t="shared" si="1103"/>
        <v>9.607468068423314</v>
      </c>
      <c r="DW1043" s="89">
        <f>'FF base data'!$B$2+'FF base data'!$B$25</f>
        <v>10</v>
      </c>
      <c r="DX1043" s="89">
        <f t="shared" si="1104"/>
        <v>-2.0245738298977369</v>
      </c>
      <c r="DY1043" s="88">
        <f>IF($E1043&lt;&gt;1,0,IF(SUM(DX1031:DX1042)&lt;0,'FF base data'!$B$11*EA1042, IF(EA1042&lt;EB1042,'FF base data'!$B$11*EA1042, IF((EA1042-EB1042)&lt;'FF base data'!$B$11*EA1042, 'FF base data'!$B$11*EA1042,EA1042-EB1042))))</f>
        <v>0.77210380349248453</v>
      </c>
      <c r="DZ1043" s="89">
        <f t="shared" si="1105"/>
        <v>36.376055826540963</v>
      </c>
      <c r="EA1043" s="89">
        <f t="shared" si="1106"/>
        <v>49.552728983802496</v>
      </c>
      <c r="EB1043" s="88">
        <f>EB1042+$AD1043*(EB1042-'FF base data'!$B$25)</f>
        <v>50.565015898751369</v>
      </c>
      <c r="EC1043" s="88">
        <f>EC1042*(1+'FF analyses'!$H$45)</f>
        <v>34.901059457973417</v>
      </c>
    </row>
    <row r="1044" spans="1:133">
      <c r="A1044" s="1">
        <v>1957.02</v>
      </c>
      <c r="B1044" s="90" t="s">
        <v>1287</v>
      </c>
      <c r="C1044" s="90" t="s">
        <v>3092</v>
      </c>
      <c r="D1044" s="18">
        <f t="shared" ref="D1044" si="1161">D1043</f>
        <v>1957</v>
      </c>
      <c r="E1044" s="18">
        <v>2</v>
      </c>
      <c r="F1044" s="1">
        <v>1034</v>
      </c>
      <c r="G1044" s="23">
        <v>43.47</v>
      </c>
      <c r="I1044" s="24">
        <v>1.73333</v>
      </c>
      <c r="J1044" s="23">
        <v>3.40333</v>
      </c>
      <c r="K1044" s="23">
        <v>27.7</v>
      </c>
      <c r="L1044" s="24">
        <f t="shared" si="1158"/>
        <v>1957.1249999999218</v>
      </c>
      <c r="M1044" s="25">
        <v>3.34</v>
      </c>
      <c r="N1044" s="24">
        <f t="shared" si="1121"/>
        <v>417.86792951263544</v>
      </c>
      <c r="O1044" s="24">
        <f t="shared" si="1122"/>
        <v>16.662135225722025</v>
      </c>
      <c r="P1044" s="26">
        <f t="shared" si="1159"/>
        <v>40402.75308145766</v>
      </c>
      <c r="Q1044" s="24">
        <f t="shared" si="1123"/>
        <v>32.715492536191341</v>
      </c>
      <c r="R1044" s="26">
        <f t="shared" si="1124"/>
        <v>3163.1907440698715</v>
      </c>
      <c r="S1044" s="91">
        <f t="shared" si="1115"/>
        <v>15.843733142229745</v>
      </c>
      <c r="U1044" s="28">
        <f t="shared" si="1116"/>
        <v>19.76263243790892</v>
      </c>
      <c r="W1044" s="92">
        <f t="shared" si="1125"/>
        <v>3.6101083032491488E-3</v>
      </c>
      <c r="X1044" s="93"/>
      <c r="Y1044" s="9">
        <f t="shared" si="1126"/>
        <v>-8.6849553200640806E-4</v>
      </c>
      <c r="Z1044" s="92">
        <f>Y1044-'FF base data'!$B$19-'FF base data'!$B$21*Y1044</f>
        <v>-9.4816006262650183E-4</v>
      </c>
      <c r="AA1044" s="92">
        <f>Z1044*'FF base data'!$B$6</f>
        <v>-4.7408003131325092E-4</v>
      </c>
      <c r="AB1044" s="92">
        <f t="shared" si="1127"/>
        <v>1.2543519359805577E-2</v>
      </c>
      <c r="AC1044" s="92">
        <f>AB1044-'FF base data'!$B$19-'FF base data'!$B$21*AB1044</f>
        <v>1.1122653340004285E-2</v>
      </c>
      <c r="AD1044" s="92">
        <f>AC1044*'FF base data'!$B$6</f>
        <v>5.5613266700021424E-3</v>
      </c>
      <c r="AE1044" s="94">
        <f t="shared" si="1128"/>
        <v>73.862761496472544</v>
      </c>
      <c r="AF1044" s="94">
        <f t="shared" si="1129"/>
        <v>51.354968210788428</v>
      </c>
      <c r="AG1044" s="94">
        <f t="shared" si="1130"/>
        <v>23.093744701641459</v>
      </c>
      <c r="AH1044" s="94">
        <f t="shared" si="1131"/>
        <v>4312.9268160356878</v>
      </c>
      <c r="AI1044" s="94">
        <f t="shared" si="1132"/>
        <v>2170.0819767549815</v>
      </c>
      <c r="AJ1044" s="94">
        <f t="shared" si="1133"/>
        <v>180.95491018624796</v>
      </c>
      <c r="AK1044" s="85"/>
      <c r="AL1044" s="9">
        <f t="shared" si="1077"/>
        <v>-6.5963634429817009E-2</v>
      </c>
      <c r="AM1044" s="9">
        <f t="shared" si="1092"/>
        <v>0.10444458645839183</v>
      </c>
      <c r="AN1044" s="9">
        <f t="shared" si="1119"/>
        <v>0.15269746301783282</v>
      </c>
      <c r="AO1044" s="9">
        <f t="shared" si="1117"/>
        <v>0.13050277266624666</v>
      </c>
      <c r="AP1044" s="9">
        <f t="shared" si="1113"/>
        <v>6.0157914695452508E-2</v>
      </c>
      <c r="AQ1044" s="9">
        <f t="shared" si="1111"/>
        <v>8.8106865399544487E-2</v>
      </c>
      <c r="AR1044" s="9">
        <f t="shared" si="1110"/>
        <v>7.1231242479565582E-2</v>
      </c>
      <c r="AS1044" s="9">
        <f t="shared" si="1107"/>
        <v>6.8581549697648736E-2</v>
      </c>
      <c r="AT1044" s="9">
        <f t="shared" si="1093"/>
        <v>6.0635805633574735E-2</v>
      </c>
      <c r="AW1044" s="89">
        <f t="shared" si="1134"/>
        <v>-5.9253111180852967E-3</v>
      </c>
      <c r="AX1044" s="88">
        <f>IF(AW1043&lt;0,'FF base data'!$B$10*AZ1043, IF(AZ1043&lt;BA1043,'FF base data'!$B$10*AZ1043, IF((AZ1043-BA1043)&lt;'FF base data'!$B$10*AZ1043, 'FF base data'!$B$10*AZ1043,AZ1043-BA1043)))</f>
        <v>5.2120783521929556E-3</v>
      </c>
      <c r="AY1044" s="89">
        <f t="shared" si="1135"/>
        <v>19.936021369032975</v>
      </c>
      <c r="AZ1044" s="89">
        <f t="shared" si="1136"/>
        <v>6.2433566331612669</v>
      </c>
      <c r="BA1044" s="89">
        <f>'FF base data'!$B$2+'FF base data'!$B$24</f>
        <v>10</v>
      </c>
      <c r="BB1044" s="89">
        <f t="shared" si="1137"/>
        <v>-1.3284487276456322E-2</v>
      </c>
      <c r="BC1044" s="88">
        <f>IF(BB1043&lt;0,'FF base data'!$B$10*BE1043, IF(BE1043&lt;BF1043,'FF base data'!$B$10*BE1043, IF((BE1043-BF1043)&lt;'FF base data'!$B$10*BE1043, 'FF base data'!$B$10*BE1043,BE1043-BF1043)))</f>
        <v>1.1685410019909609E-2</v>
      </c>
      <c r="BD1044" s="88">
        <f t="shared" si="1138"/>
        <v>20.421692782986511</v>
      </c>
      <c r="BE1044" s="88">
        <f t="shared" si="1139"/>
        <v>13.997522126595165</v>
      </c>
      <c r="BF1044" s="88">
        <f>BF1043+$AA1044*(BF1043-'FF base data'!$B$24)</f>
        <v>23.093744701641501</v>
      </c>
      <c r="BG1044" s="89">
        <f t="shared" si="1140"/>
        <v>0.10063007888797479</v>
      </c>
      <c r="BH1044" s="88">
        <f>IF(BG1043&lt;0,'FF base data'!$B$12*BJ1043, IF(BJ1043&lt;BK1043,'FF base data'!$B$12*BJ1043, IF((BJ1043-BK1043)&lt;'FF base data'!$B$12*BJ1043, 'FF base data'!$B$12*BJ1043,BJ1043-BK1043)))</f>
        <v>7.5457120518400292E-3</v>
      </c>
      <c r="BI1044" s="89">
        <f t="shared" si="1141"/>
        <v>54.415764329697758</v>
      </c>
      <c r="BJ1044" s="89">
        <f t="shared" si="1142"/>
        <v>9.1479388290441683</v>
      </c>
      <c r="BK1044" s="89">
        <f>'FF base data'!$B$2+'FF base data'!$B$25</f>
        <v>10</v>
      </c>
      <c r="BL1044" s="88">
        <f t="shared" si="1143"/>
        <v>1.8970401825353351</v>
      </c>
      <c r="BM1044" s="88">
        <f>IF(BL1043&lt;0,'FF base data'!$B$12*BO1043, IF(BO1043&lt;BP1043,'FF base data'!$B$12*BO1043, IF((BO1043-BP1043)&lt;'FF base data'!$B$12*BO1043, 'FF base data'!$B$12*BO1043,BO1043-BP1043)))</f>
        <v>0.1422489093357181</v>
      </c>
      <c r="BN1044" s="88">
        <f t="shared" si="1144"/>
        <v>136.31856732929566</v>
      </c>
      <c r="BO1044" s="88">
        <f t="shared" si="1145"/>
        <v>172.45348247606134</v>
      </c>
      <c r="BP1044" s="88">
        <f>BP1043+$AD1044*(BP1043-'FF base data'!$B$25)</f>
        <v>180.95491018624824</v>
      </c>
      <c r="BQ1044" s="88"/>
      <c r="BR1044" s="89">
        <f t="shared" si="1146"/>
        <v>-6.0004006523124579E-3</v>
      </c>
      <c r="BS1044" s="88">
        <f>IF($E1044&lt;&gt;1,0,IF(SUM(BR1032:BR1043)&lt;0,'FF base data'!$B$9*BU1043, IF(BU1043&lt;BV1043,'FF base data'!$B$9*BU1043, IF((BU1043-BV1043)&lt;'FF base data'!$B$9*BU1043, 'FF base data'!$B$9*BU1043,BU1043-BV1043))))</f>
        <v>0</v>
      </c>
      <c r="BT1044" s="89">
        <f t="shared" si="1147"/>
        <v>20.57256680699064</v>
      </c>
      <c r="BU1044" s="89">
        <f t="shared" si="1148"/>
        <v>6.3224676384788916</v>
      </c>
      <c r="BV1044" s="89">
        <f>'FF base data'!$B$2+'FF base data'!$B$24</f>
        <v>10</v>
      </c>
      <c r="BW1044" s="89">
        <f t="shared" si="1149"/>
        <v>-1.3461226441102668E-2</v>
      </c>
      <c r="BX1044" s="88">
        <f>IF($E1044&lt;&gt;1,0,IF(SUM(BW1032:BW1043)&lt;0,'FF base data'!$B$9*BZ1043, IF(BZ1043&lt;CA1043,'FF base data'!$B$9*BZ1043, IF((BZ1043-CA1043)&lt;'FF base data'!$B$9*BZ1043, 'FF base data'!$B$9*BZ1043,BZ1043-CA1043))))</f>
        <v>0</v>
      </c>
      <c r="BY1044" s="88">
        <f t="shared" si="1150"/>
        <v>20.709771514605102</v>
      </c>
      <c r="BZ1044" s="88">
        <f t="shared" si="1151"/>
        <v>14.183747632803268</v>
      </c>
      <c r="CA1044" s="88">
        <f>CA1043+$AA1044*(CA1043-'FF base data'!$B$24)</f>
        <v>23.093744701641501</v>
      </c>
      <c r="CB1044" s="89">
        <f t="shared" si="1152"/>
        <v>0.10686053680023309</v>
      </c>
      <c r="CC1044" s="88">
        <f>IF($E1044&lt;&gt;1,0,IF(SUM(CB1032:CB1043)&lt;0,'FF base data'!$B$11*CE1043, IF(CE1043&lt;CF1043,'FF base data'!$B$11*CE1043, IF((CE1043-CF1043)&lt;'FF base data'!$B$11*CE1043, 'FF base data'!$B$11*CE1043,CE1043-CF1043))))</f>
        <v>0</v>
      </c>
      <c r="CD1044" s="89">
        <f t="shared" si="1153"/>
        <v>58.37346731470241</v>
      </c>
      <c r="CE1044" s="89">
        <f t="shared" si="1154"/>
        <v>9.7143286052235478</v>
      </c>
      <c r="CF1044" s="89">
        <f>'FF base data'!$B$2+'FF base data'!$B$25</f>
        <v>10</v>
      </c>
      <c r="CG1044" s="89">
        <f t="shared" si="1155"/>
        <v>1.9614969653845697</v>
      </c>
      <c r="CH1044" s="88">
        <f>IF($E1044&lt;&gt;1,0,IF(SUM(CG1032:CG1043)&lt;0,'FF base data'!$B$11*CJ1043, IF(CJ1043&lt;CK1043,'FF base data'!$B$11*CJ1043, IF((CJ1043-CK1043)&lt;'FF base data'!$B$11*CJ1043, 'FF base data'!$B$11*CJ1043,CJ1043-CK1043))))</f>
        <v>0</v>
      </c>
      <c r="CI1044" s="89">
        <f t="shared" si="1156"/>
        <v>149.50875376672025</v>
      </c>
      <c r="CJ1044" s="89">
        <f t="shared" si="1157"/>
        <v>178.31302977183759</v>
      </c>
      <c r="CK1044" s="88">
        <f>CK1043+$AD1044*(CK1043-'FF base data'!$B$25)</f>
        <v>180.95491018624824</v>
      </c>
      <c r="CL1044" s="88"/>
      <c r="CM1044" s="89">
        <f t="shared" si="1079"/>
        <v>-6.0004006523124579E-3</v>
      </c>
      <c r="CN1044" s="88">
        <f>IF($E1044&lt;&gt;1,0,IF(SUM(CM1032:CM1043)&lt;0,'FF base data'!$B$9*CP1043, IF(CP1043&lt;CQ1043,'FF base data'!$B$9*CP1043, IF((CP1043-CQ1043)&lt;'FF base data'!$B$9*CP1043, 'FF base data'!$B$9*CP1043,CP1043-CQ1043))))</f>
        <v>0</v>
      </c>
      <c r="CO1044" s="89">
        <f t="shared" si="1080"/>
        <v>10.720320039330584</v>
      </c>
      <c r="CP1044" s="89">
        <f t="shared" si="1081"/>
        <v>6.3224676384788916</v>
      </c>
      <c r="CQ1044" s="89">
        <f>'FF base data'!$B$2+'FF base data'!$B$24</f>
        <v>10</v>
      </c>
      <c r="CR1044" s="89">
        <f t="shared" si="1082"/>
        <v>-9.1933832578930345E-3</v>
      </c>
      <c r="CS1044" s="88">
        <f>IF($E1044&lt;&gt;1,0,IF(SUM(CR1032:CR1043)&lt;0,'FF base data'!$B$9*CU1043, IF(CU1043&lt;CV1043,'FF base data'!$B$9*CU1043, IF((CU1043-CV1043)&lt;'FF base data'!$B$9*CU1043, 'FF base data'!$B$9*CU1043,CU1043-CV1043))))</f>
        <v>0</v>
      </c>
      <c r="CT1044" s="88">
        <f t="shared" si="1083"/>
        <v>8.289573342785264</v>
      </c>
      <c r="CU1044" s="88">
        <f t="shared" si="1084"/>
        <v>9.6868311808082286</v>
      </c>
      <c r="CV1044" s="88">
        <f>CV1043+$AA1044*(CV1043-'FF base data'!$B$24)</f>
        <v>13.671613501454919</v>
      </c>
      <c r="CW1044" s="89">
        <f t="shared" si="1085"/>
        <v>0.10686053680023309</v>
      </c>
      <c r="CX1044" s="88">
        <f>IF($E1044&lt;&gt;1,0,IF(SUM(CW1032:CW1043)&lt;0,'FF base data'!$B$11*CZ1043, IF(CZ1043&lt;DA1043,'FF base data'!$B$11*CZ1043, IF((CZ1043-DA1043)&lt;'FF base data'!$B$11*CZ1043, 'FF base data'!$B$11*CZ1043,CZ1043-DA1043))))</f>
        <v>0</v>
      </c>
      <c r="CY1044" s="89">
        <f t="shared" si="1086"/>
        <v>34.396593544660895</v>
      </c>
      <c r="CZ1044" s="89">
        <f t="shared" si="1087"/>
        <v>9.7143286052235478</v>
      </c>
      <c r="DA1044" s="89">
        <f>'FF base data'!$B$2+'FF base data'!$B$25</f>
        <v>10</v>
      </c>
      <c r="DB1044" s="89">
        <f t="shared" si="1088"/>
        <v>0.58340228564581986</v>
      </c>
      <c r="DC1044" s="88">
        <f>IF($E1044&lt;&gt;1,0,IF(SUM(DB1032:DB1043)&lt;0,'FF base data'!$B$11*DE1043, IF(DE1043&lt;DF1043,'FF base data'!$B$11*DE1043, IF((DE1043-DF1043)&lt;'FF base data'!$B$11*DE1043, 'FF base data'!$B$11*DE1043,DE1043-DF1043))))</f>
        <v>0</v>
      </c>
      <c r="DD1044" s="89">
        <f t="shared" si="1089"/>
        <v>39.120519820859464</v>
      </c>
      <c r="DE1044" s="89">
        <f t="shared" si="1090"/>
        <v>53.035121116756592</v>
      </c>
      <c r="DF1044" s="88">
        <f>DF1043+$AD1044*(DF1043-'FF base data'!$B$25)</f>
        <v>53.820887854798897</v>
      </c>
      <c r="DG1044" s="88">
        <f>DG1043*(1+'FF analyses'!$H$45)</f>
        <v>36.142892617015669</v>
      </c>
      <c r="DI1044" s="89">
        <f t="shared" si="1095"/>
        <v>-6.0004006523124579E-3</v>
      </c>
      <c r="DJ1044" s="88">
        <f>IF($E1044&lt;&gt;1,0,IF(SUM(DI1032:DI1043)&lt;0,'FF base data'!$B$9*DL1043, IF(DL1043&lt;DM1043,'FF base data'!$B$9*DL1043, IF((DL1043-DM1043)&lt;'FF base data'!$B$9*DL1043, 'FF base data'!$B$9*DL1043,DL1043-DM1043))))</f>
        <v>0</v>
      </c>
      <c r="DK1044" s="89">
        <f t="shared" si="1096"/>
        <v>8.7263558284866463</v>
      </c>
      <c r="DL1044" s="89">
        <f t="shared" si="1097"/>
        <v>6.3224676384788916</v>
      </c>
      <c r="DM1044" s="89">
        <f>'FF base data'!$B$2+'FF base data'!$B$24</f>
        <v>10</v>
      </c>
      <c r="DN1044" s="89">
        <f t="shared" si="1098"/>
        <v>-8.3777667247523675E-3</v>
      </c>
      <c r="DO1044" s="88">
        <f>IF($E1044&lt;&gt;1,0,IF(SUM(DN1032:DN1043)&lt;0,'FF base data'!$B$9*DQ1043, IF(DQ1043&lt;DR1043,'FF base data'!$B$9*DQ1043, IF((DQ1043-DR1043)&lt;'FF base data'!$B$9*DQ1043, 'FF base data'!$B$9*DQ1043,DQ1043-DR1043))))</f>
        <v>0</v>
      </c>
      <c r="DP1044" s="88">
        <f t="shared" si="1099"/>
        <v>6.6068194807394702</v>
      </c>
      <c r="DQ1044" s="88">
        <f t="shared" si="1100"/>
        <v>8.8274370444845314</v>
      </c>
      <c r="DR1044" s="88">
        <f>DR1043+$AA1044*(DR1043-'FF base data'!$B$24)</f>
        <v>12.458698332610831</v>
      </c>
      <c r="DS1044" s="89">
        <f t="shared" si="1101"/>
        <v>0.10686053680023309</v>
      </c>
      <c r="DT1044" s="88">
        <f>IF($E1044&lt;&gt;1,0,IF(SUM(DS1032:DS1043)&lt;0,'FF base data'!$B$11*DV1043, IF(DV1043&lt;DW1043,'FF base data'!$B$11*DV1043, IF((DV1043-DW1043)&lt;'FF base data'!$B$11*DV1043, 'FF base data'!$B$11*DV1043,DV1043-DW1043))))</f>
        <v>0</v>
      </c>
      <c r="DU1044" s="89">
        <f t="shared" si="1102"/>
        <v>33.158926033345757</v>
      </c>
      <c r="DV1044" s="89">
        <f t="shared" si="1103"/>
        <v>9.7143286052235478</v>
      </c>
      <c r="DW1044" s="89">
        <f>'FF base data'!$B$2+'FF base data'!$B$25</f>
        <v>10</v>
      </c>
      <c r="DX1044" s="89">
        <f t="shared" si="1104"/>
        <v>0.55115782653801793</v>
      </c>
      <c r="DY1044" s="88">
        <f>IF($E1044&lt;&gt;1,0,IF(SUM(DX1032:DX1043)&lt;0,'FF base data'!$B$11*EA1043, IF(EA1043&lt;EB1043,'FF base data'!$B$11*EA1043, IF((EA1043-EB1043)&lt;'FF base data'!$B$11*EA1043, 'FF base data'!$B$11*EA1043,EA1043-EB1043))))</f>
        <v>0</v>
      </c>
      <c r="DZ1044" s="89">
        <f t="shared" si="1105"/>
        <v>36.376055826540963</v>
      </c>
      <c r="EA1044" s="89">
        <f t="shared" si="1106"/>
        <v>50.103886810340512</v>
      </c>
      <c r="EB1044" s="88">
        <f>EB1043+$AD1044*(EB1043-'FF base data'!$B$25)</f>
        <v>50.846224470238177</v>
      </c>
      <c r="EC1044" s="88">
        <f>EC1043*(1+'FF analyses'!$H$45)</f>
        <v>35.002895279212204</v>
      </c>
    </row>
    <row r="1045" spans="1:133">
      <c r="A1045" s="1">
        <v>1957.03</v>
      </c>
      <c r="B1045" s="90" t="s">
        <v>1288</v>
      </c>
      <c r="C1045" s="90" t="s">
        <v>3093</v>
      </c>
      <c r="D1045" s="18">
        <f t="shared" si="1094"/>
        <v>1957</v>
      </c>
      <c r="E1045" s="18">
        <v>3</v>
      </c>
      <c r="F1045" s="1">
        <v>1035</v>
      </c>
      <c r="G1045" s="23">
        <v>44.03</v>
      </c>
      <c r="I1045" s="24">
        <v>1.73</v>
      </c>
      <c r="J1045" s="23">
        <v>3.4</v>
      </c>
      <c r="K1045" s="23">
        <v>27.8</v>
      </c>
      <c r="L1045" s="24">
        <f t="shared" si="1158"/>
        <v>1957.208333333255</v>
      </c>
      <c r="M1045" s="25">
        <v>3.41</v>
      </c>
      <c r="N1045" s="24">
        <f t="shared" si="1121"/>
        <v>421.72860530575548</v>
      </c>
      <c r="O1045" s="24">
        <f t="shared" si="1122"/>
        <v>16.570304046762594</v>
      </c>
      <c r="P1045" s="26">
        <f t="shared" si="1159"/>
        <v>40909.545796924365</v>
      </c>
      <c r="Q1045" s="24">
        <f t="shared" si="1123"/>
        <v>32.565915467625899</v>
      </c>
      <c r="R1045" s="26">
        <f t="shared" si="1124"/>
        <v>3159.0382854767845</v>
      </c>
      <c r="S1045" s="91">
        <f t="shared" si="1115"/>
        <v>15.900417108869171</v>
      </c>
      <c r="U1045" s="28">
        <f t="shared" si="1116"/>
        <v>19.821836742269998</v>
      </c>
      <c r="W1045" s="92">
        <f t="shared" si="1125"/>
        <v>3.597122302158251E-3</v>
      </c>
      <c r="X1045" s="93"/>
      <c r="Y1045" s="9">
        <f t="shared" si="1126"/>
        <v>-7.9892436683781654E-4</v>
      </c>
      <c r="Z1045" s="92">
        <f>Y1045-'FF base data'!$B$19-'FF base data'!$B$21*Y1045</f>
        <v>-8.8554601397476955E-4</v>
      </c>
      <c r="AA1045" s="92">
        <f>Z1045*'FF base data'!$B$6</f>
        <v>-4.4277300698738478E-4</v>
      </c>
      <c r="AB1045" s="92">
        <f t="shared" si="1127"/>
        <v>2.2761308340055963E-2</v>
      </c>
      <c r="AC1045" s="92">
        <f>AB1045-'FF base data'!$B$19-'FF base data'!$B$21*AB1045</f>
        <v>2.0318663422229634E-2</v>
      </c>
      <c r="AD1045" s="92">
        <f>AC1045*'FF base data'!$B$6</f>
        <v>1.0159331711114817E-2</v>
      </c>
      <c r="AE1045" s="94">
        <f t="shared" si="1128"/>
        <v>73.803750736511077</v>
      </c>
      <c r="AF1045" s="94">
        <f t="shared" si="1129"/>
        <v>51.309491023391566</v>
      </c>
      <c r="AG1045" s="94">
        <f t="shared" si="1130"/>
        <v>23.083519414857314</v>
      </c>
      <c r="AH1045" s="94">
        <f t="shared" si="1131"/>
        <v>4411.0946731435715</v>
      </c>
      <c r="AI1045" s="94">
        <f t="shared" si="1132"/>
        <v>2214.175142039313</v>
      </c>
      <c r="AJ1045" s="94">
        <f t="shared" si="1133"/>
        <v>182.79329114358504</v>
      </c>
      <c r="AK1045" s="85"/>
      <c r="AL1045" s="9">
        <f t="shared" si="1077"/>
        <v>-5.6252649596886362E-2</v>
      </c>
      <c r="AM1045" s="9">
        <f t="shared" si="1092"/>
        <v>9.7052910878111964E-2</v>
      </c>
      <c r="AN1045" s="9">
        <f t="shared" si="1119"/>
        <v>0.1577436116060893</v>
      </c>
      <c r="AO1045" s="9">
        <f t="shared" si="1117"/>
        <v>0.13620937542196376</v>
      </c>
      <c r="AP1045" s="9">
        <f t="shared" si="1113"/>
        <v>6.4321079901080491E-2</v>
      </c>
      <c r="AQ1045" s="9">
        <f t="shared" si="1111"/>
        <v>9.8991872296447125E-2</v>
      </c>
      <c r="AR1045" s="9">
        <f t="shared" si="1110"/>
        <v>7.1040956092070839E-2</v>
      </c>
      <c r="AS1045" s="9">
        <f t="shared" si="1107"/>
        <v>7.0527099503520763E-2</v>
      </c>
      <c r="AT1045" s="9">
        <f t="shared" si="1093"/>
        <v>6.0896511437662504E-2</v>
      </c>
      <c r="AW1045" s="89">
        <f t="shared" si="1134"/>
        <v>-5.5241640451095886E-3</v>
      </c>
      <c r="AX1045" s="88">
        <f>IF(AW1044&lt;0,'FF base data'!$B$10*AZ1044, IF(AZ1044&lt;BA1044,'FF base data'!$B$10*AZ1044, IF((AZ1044-BA1044)&lt;'FF base data'!$B$10*AZ1044, 'FF base data'!$B$10*AZ1044,AZ1044-BA1044)))</f>
        <v>5.2027971943010565E-3</v>
      </c>
      <c r="AY1045" s="89">
        <f t="shared" si="1135"/>
        <v>19.941224166227276</v>
      </c>
      <c r="AZ1045" s="89">
        <f t="shared" si="1136"/>
        <v>6.2326296719218561</v>
      </c>
      <c r="BA1045" s="89">
        <f>'FF base data'!$B$2+'FF base data'!$B$24</f>
        <v>10</v>
      </c>
      <c r="BB1045" s="89">
        <f t="shared" si="1137"/>
        <v>-1.2385120383126046E-2</v>
      </c>
      <c r="BC1045" s="88">
        <f>IF(BB1044&lt;0,'FF base data'!$B$10*BE1044, IF(BE1044&lt;BF1044,'FF base data'!$B$10*BE1044, IF((BE1044-BF1044)&lt;'FF base data'!$B$10*BE1044, 'FF base data'!$B$10*BE1044,BE1044-BF1044)))</f>
        <v>1.1664601772162638E-2</v>
      </c>
      <c r="BD1045" s="88">
        <f t="shared" si="1138"/>
        <v>20.433357384758676</v>
      </c>
      <c r="BE1045" s="88">
        <f t="shared" si="1139"/>
        <v>13.973472404439876</v>
      </c>
      <c r="BF1045" s="88">
        <f>BF1044+$AA1045*(BF1044-'FF base data'!$B$24)</f>
        <v>23.083519414857356</v>
      </c>
      <c r="BG1045" s="89">
        <f t="shared" si="1140"/>
        <v>0.18571899516609852</v>
      </c>
      <c r="BH1045" s="88">
        <f>IF(BG1044&lt;0,'FF base data'!$B$12*BJ1044, IF(BJ1044&lt;BK1044,'FF base data'!$B$12*BJ1044, IF((BJ1044-BK1044)&lt;'FF base data'!$B$12*BJ1044, 'FF base data'!$B$12*BJ1044,BJ1044-BK1044)))</f>
        <v>7.6232823575368078E-3</v>
      </c>
      <c r="BI1045" s="89">
        <f t="shared" si="1141"/>
        <v>54.423387612055294</v>
      </c>
      <c r="BJ1045" s="89">
        <f t="shared" si="1142"/>
        <v>9.3260345418527297</v>
      </c>
      <c r="BK1045" s="89">
        <f>'FF base data'!$B$2+'FF base data'!$B$25</f>
        <v>10</v>
      </c>
      <c r="BL1045" s="88">
        <f t="shared" si="1143"/>
        <v>3.5011042462004478</v>
      </c>
      <c r="BM1045" s="88">
        <f>IF(BL1044&lt;0,'FF base data'!$B$12*BO1044, IF(BO1044&lt;BP1044,'FF base data'!$B$12*BO1044, IF((BO1044-BP1044)&lt;'FF base data'!$B$12*BO1044, 'FF base data'!$B$12*BO1044,BO1044-BP1044)))</f>
        <v>0.14371123539671779</v>
      </c>
      <c r="BN1045" s="88">
        <f t="shared" si="1144"/>
        <v>136.46227856469238</v>
      </c>
      <c r="BO1045" s="88">
        <f t="shared" si="1145"/>
        <v>175.81087548686506</v>
      </c>
      <c r="BP1045" s="88">
        <f>BP1044+$AD1045*(BP1044-'FF base data'!$B$25)</f>
        <v>182.79329114358532</v>
      </c>
      <c r="BQ1045" s="88"/>
      <c r="BR1045" s="89">
        <f t="shared" si="1146"/>
        <v>-5.5988360157394569E-3</v>
      </c>
      <c r="BS1045" s="88">
        <f>IF($E1045&lt;&gt;1,0,IF(SUM(BR1033:BR1044)&lt;0,'FF base data'!$B$9*BU1044, IF(BU1044&lt;BV1044,'FF base data'!$B$9*BU1044, IF((BU1044-BV1044)&lt;'FF base data'!$B$9*BU1044, 'FF base data'!$B$9*BU1044,BU1044-BV1044))))</f>
        <v>0</v>
      </c>
      <c r="BT1045" s="89">
        <f t="shared" si="1147"/>
        <v>20.57256680699064</v>
      </c>
      <c r="BU1045" s="89">
        <f t="shared" si="1148"/>
        <v>6.3168688024631523</v>
      </c>
      <c r="BV1045" s="89">
        <f>'FF base data'!$B$2+'FF base data'!$B$24</f>
        <v>10</v>
      </c>
      <c r="BW1045" s="89">
        <f t="shared" si="1149"/>
        <v>-1.2560361179453007E-2</v>
      </c>
      <c r="BX1045" s="88">
        <f>IF($E1045&lt;&gt;1,0,IF(SUM(BW1033:BW1044)&lt;0,'FF base data'!$B$9*BZ1044, IF(BZ1044&lt;CA1044,'FF base data'!$B$9*BZ1044, IF((BZ1044-CA1044)&lt;'FF base data'!$B$9*BZ1044, 'FF base data'!$B$9*BZ1044,BZ1044-CA1044))))</f>
        <v>0</v>
      </c>
      <c r="BY1045" s="88">
        <f t="shared" si="1150"/>
        <v>20.709771514605102</v>
      </c>
      <c r="BZ1045" s="88">
        <f t="shared" si="1151"/>
        <v>14.171187271623815</v>
      </c>
      <c r="CA1045" s="88">
        <f>CA1044+$AA1045*(CA1044-'FF base data'!$B$24)</f>
        <v>23.083519414857356</v>
      </c>
      <c r="CB1045" s="89">
        <f t="shared" si="1152"/>
        <v>0.19738217330247471</v>
      </c>
      <c r="CC1045" s="88">
        <f>IF($E1045&lt;&gt;1,0,IF(SUM(CB1033:CB1044)&lt;0,'FF base data'!$B$11*CE1044, IF(CE1044&lt;CF1044,'FF base data'!$B$11*CE1044, IF((CE1044-CF1044)&lt;'FF base data'!$B$11*CE1044, 'FF base data'!$B$11*CE1044,CE1044-CF1044))))</f>
        <v>0</v>
      </c>
      <c r="CD1045" s="89">
        <f t="shared" si="1153"/>
        <v>58.37346731470241</v>
      </c>
      <c r="CE1045" s="89">
        <f t="shared" si="1154"/>
        <v>9.9117107785260217</v>
      </c>
      <c r="CF1045" s="89">
        <f>'FF base data'!$B$2+'FF base data'!$B$25</f>
        <v>10</v>
      </c>
      <c r="CG1045" s="89">
        <f t="shared" si="1155"/>
        <v>3.6230824357319804</v>
      </c>
      <c r="CH1045" s="88">
        <f>IF($E1045&lt;&gt;1,0,IF(SUM(CG1033:CG1044)&lt;0,'FF base data'!$B$11*CJ1044, IF(CJ1044&lt;CK1044,'FF base data'!$B$11*CJ1044, IF((CJ1044-CK1044)&lt;'FF base data'!$B$11*CJ1044, 'FF base data'!$B$11*CJ1044,CJ1044-CK1044))))</f>
        <v>0</v>
      </c>
      <c r="CI1045" s="89">
        <f t="shared" si="1156"/>
        <v>149.50875376672025</v>
      </c>
      <c r="CJ1045" s="89">
        <f t="shared" si="1157"/>
        <v>181.93611220756958</v>
      </c>
      <c r="CK1045" s="88">
        <f>CK1044+$AD1045*(CK1044-'FF base data'!$B$25)</f>
        <v>182.79329114358532</v>
      </c>
      <c r="CL1045" s="88"/>
      <c r="CM1045" s="89">
        <f t="shared" si="1079"/>
        <v>-5.5988360157394569E-3</v>
      </c>
      <c r="CN1045" s="88">
        <f>IF($E1045&lt;&gt;1,0,IF(SUM(CM1033:CM1044)&lt;0,'FF base data'!$B$9*CP1044, IF(CP1044&lt;CQ1044,'FF base data'!$B$9*CP1044, IF((CP1044-CQ1044)&lt;'FF base data'!$B$9*CP1044, 'FF base data'!$B$9*CP1044,CP1044-CQ1044))))</f>
        <v>0</v>
      </c>
      <c r="CO1045" s="89">
        <f t="shared" si="1080"/>
        <v>10.720320039330584</v>
      </c>
      <c r="CP1045" s="89">
        <f t="shared" si="1081"/>
        <v>6.3168688024631523</v>
      </c>
      <c r="CQ1045" s="89">
        <f>'FF base data'!$B$2+'FF base data'!$B$24</f>
        <v>10</v>
      </c>
      <c r="CR1045" s="89">
        <f t="shared" si="1082"/>
        <v>-8.5781347402112372E-3</v>
      </c>
      <c r="CS1045" s="88">
        <f>IF($E1045&lt;&gt;1,0,IF(SUM(CR1033:CR1044)&lt;0,'FF base data'!$B$9*CU1044, IF(CU1044&lt;CV1044,'FF base data'!$B$9*CU1044, IF((CU1044-CV1044)&lt;'FF base data'!$B$9*CU1044, 'FF base data'!$B$9*CU1044,CU1044-CV1044))))</f>
        <v>0</v>
      </c>
      <c r="CT1045" s="88">
        <f t="shared" si="1083"/>
        <v>8.289573342785264</v>
      </c>
      <c r="CU1045" s="88">
        <f t="shared" si="1084"/>
        <v>9.6782530460680167</v>
      </c>
      <c r="CV1045" s="88">
        <f>CV1044+$AA1045*(CV1044-'FF base data'!$B$24)</f>
        <v>13.66556008003451</v>
      </c>
      <c r="CW1045" s="89">
        <f t="shared" si="1085"/>
        <v>0.19738217330247471</v>
      </c>
      <c r="CX1045" s="88">
        <f>IF($E1045&lt;&gt;1,0,IF(SUM(CW1033:CW1044)&lt;0,'FF base data'!$B$11*CZ1044, IF(CZ1044&lt;DA1044,'FF base data'!$B$11*CZ1044, IF((CZ1044-DA1044)&lt;'FF base data'!$B$11*CZ1044, 'FF base data'!$B$11*CZ1044,CZ1044-DA1044))))</f>
        <v>0</v>
      </c>
      <c r="CY1045" s="89">
        <f t="shared" si="1086"/>
        <v>34.396593544660895</v>
      </c>
      <c r="CZ1045" s="89">
        <f t="shared" si="1087"/>
        <v>9.9117107785260217</v>
      </c>
      <c r="DA1045" s="89">
        <f>'FF base data'!$B$2+'FF base data'!$B$25</f>
        <v>10</v>
      </c>
      <c r="DB1045" s="89">
        <f t="shared" si="1088"/>
        <v>1.0776027755285607</v>
      </c>
      <c r="DC1045" s="88">
        <f>IF($E1045&lt;&gt;1,0,IF(SUM(DB1033:DB1044)&lt;0,'FF base data'!$B$11*DE1044, IF(DE1044&lt;DF1044,'FF base data'!$B$11*DE1044, IF((DE1044-DF1044)&lt;'FF base data'!$B$11*DE1044, 'FF base data'!$B$11*DE1044,DE1044-DF1044))))</f>
        <v>0</v>
      </c>
      <c r="DD1045" s="89">
        <f t="shared" si="1089"/>
        <v>39.120519820859464</v>
      </c>
      <c r="DE1045" s="89">
        <f t="shared" si="1090"/>
        <v>54.112723892285153</v>
      </c>
      <c r="DF1045" s="88">
        <f>DF1044+$AD1045*(DF1044-'FF base data'!$B$25)</f>
        <v>54.367672107502507</v>
      </c>
      <c r="DG1045" s="88">
        <f>DG1044*(1+'FF analyses'!$H$45)</f>
        <v>36.248351912772328</v>
      </c>
      <c r="DI1045" s="89">
        <f t="shared" si="1095"/>
        <v>-5.5988360157394569E-3</v>
      </c>
      <c r="DJ1045" s="88">
        <f>IF($E1045&lt;&gt;1,0,IF(SUM(DI1033:DI1044)&lt;0,'FF base data'!$B$9*DL1044, IF(DL1044&lt;DM1044,'FF base data'!$B$9*DL1044, IF((DL1044-DM1044)&lt;'FF base data'!$B$9*DL1044, 'FF base data'!$B$9*DL1044,DL1044-DM1044))))</f>
        <v>0</v>
      </c>
      <c r="DK1045" s="89">
        <f t="shared" si="1096"/>
        <v>8.7263558284866463</v>
      </c>
      <c r="DL1045" s="89">
        <f t="shared" si="1097"/>
        <v>6.3168688024631523</v>
      </c>
      <c r="DM1045" s="89">
        <f>'FF base data'!$B$2+'FF base data'!$B$24</f>
        <v>10</v>
      </c>
      <c r="DN1045" s="89">
        <f t="shared" si="1098"/>
        <v>-7.8171016883564967E-3</v>
      </c>
      <c r="DO1045" s="88">
        <f>IF($E1045&lt;&gt;1,0,IF(SUM(DN1033:DN1044)&lt;0,'FF base data'!$B$9*DQ1044, IF(DQ1044&lt;DR1044,'FF base data'!$B$9*DQ1044, IF((DQ1044-DR1044)&lt;'FF base data'!$B$9*DQ1044, 'FF base data'!$B$9*DQ1044,DQ1044-DR1044))))</f>
        <v>0</v>
      </c>
      <c r="DP1045" s="88">
        <f t="shared" si="1099"/>
        <v>6.6068194807394702</v>
      </c>
      <c r="DQ1045" s="88">
        <f t="shared" si="1100"/>
        <v>8.8196199427961748</v>
      </c>
      <c r="DR1045" s="88">
        <f>DR1044+$AA1045*(DR1044-'FF base data'!$B$24)</f>
        <v>12.453181957286953</v>
      </c>
      <c r="DS1045" s="89">
        <f t="shared" si="1101"/>
        <v>0.19738217330247471</v>
      </c>
      <c r="DT1045" s="88">
        <f>IF($E1045&lt;&gt;1,0,IF(SUM(DS1033:DS1044)&lt;0,'FF base data'!$B$11*DV1044, IF(DV1044&lt;DW1044,'FF base data'!$B$11*DV1044, IF((DV1044-DW1044)&lt;'FF base data'!$B$11*DV1044, 'FF base data'!$B$11*DV1044,DV1044-DW1044))))</f>
        <v>0</v>
      </c>
      <c r="DU1045" s="89">
        <f t="shared" si="1102"/>
        <v>33.158926033345757</v>
      </c>
      <c r="DV1045" s="89">
        <f t="shared" si="1103"/>
        <v>9.9117107785260217</v>
      </c>
      <c r="DW1045" s="89">
        <f>'FF base data'!$B$2+'FF base data'!$B$25</f>
        <v>10</v>
      </c>
      <c r="DX1045" s="89">
        <f t="shared" si="1104"/>
        <v>1.0180440122447996</v>
      </c>
      <c r="DY1045" s="88">
        <f>IF($E1045&lt;&gt;1,0,IF(SUM(DX1033:DX1044)&lt;0,'FF base data'!$B$11*EA1044, IF(EA1044&lt;EB1044,'FF base data'!$B$11*EA1044, IF((EA1044-EB1044)&lt;'FF base data'!$B$11*EA1044, 'FF base data'!$B$11*EA1044,EA1044-EB1044))))</f>
        <v>0</v>
      </c>
      <c r="DZ1045" s="89">
        <f t="shared" si="1105"/>
        <v>36.376055826540963</v>
      </c>
      <c r="EA1045" s="89">
        <f t="shared" si="1106"/>
        <v>51.121930822585313</v>
      </c>
      <c r="EB1045" s="88">
        <f>EB1044+$AD1045*(EB1044-'FF base data'!$B$25)</f>
        <v>51.362788130889129</v>
      </c>
      <c r="EC1045" s="88">
        <f>EC1044*(1+'FF analyses'!$H$45)</f>
        <v>35.105028241416008</v>
      </c>
    </row>
    <row r="1046" spans="1:133">
      <c r="A1046" s="1">
        <v>1957.04</v>
      </c>
      <c r="B1046" s="90" t="s">
        <v>1289</v>
      </c>
      <c r="C1046" s="90" t="s">
        <v>3094</v>
      </c>
      <c r="D1046" s="18">
        <f t="shared" si="1094"/>
        <v>1957</v>
      </c>
      <c r="E1046" s="18">
        <v>4</v>
      </c>
      <c r="F1046" s="1">
        <v>1036</v>
      </c>
      <c r="G1046" s="23">
        <v>45.05</v>
      </c>
      <c r="I1046" s="24">
        <v>1.73</v>
      </c>
      <c r="J1046" s="23">
        <v>3.4066700000000001</v>
      </c>
      <c r="K1046" s="23">
        <v>27.9</v>
      </c>
      <c r="L1046" s="24">
        <f t="shared" si="1158"/>
        <v>1957.2916666665883</v>
      </c>
      <c r="M1046" s="25">
        <v>3.48</v>
      </c>
      <c r="N1046" s="24">
        <f t="shared" si="1121"/>
        <v>429.95179077060936</v>
      </c>
      <c r="O1046" s="24">
        <f t="shared" si="1122"/>
        <v>16.510912275985667</v>
      </c>
      <c r="P1046" s="26">
        <f t="shared" si="1159"/>
        <v>41840.700582859805</v>
      </c>
      <c r="Q1046" s="24">
        <f t="shared" si="1123"/>
        <v>32.512849435394273</v>
      </c>
      <c r="R1046" s="26">
        <f t="shared" si="1124"/>
        <v>3163.9835617005779</v>
      </c>
      <c r="S1046" s="91">
        <f t="shared" si="1115"/>
        <v>16.123704360211761</v>
      </c>
      <c r="U1046" s="28">
        <f t="shared" si="1116"/>
        <v>20.086831188745077</v>
      </c>
      <c r="W1046" s="92">
        <f t="shared" si="1125"/>
        <v>3.5842293906811484E-3</v>
      </c>
      <c r="X1046" s="93"/>
      <c r="Y1046" s="9">
        <f t="shared" si="1126"/>
        <v>-7.2948139190698313E-4</v>
      </c>
      <c r="Z1046" s="92">
        <f>Y1046-'FF base data'!$B$19-'FF base data'!$B$21*Y1046</f>
        <v>-8.2304733653701943E-4</v>
      </c>
      <c r="AA1046" s="92">
        <f>Z1046*'FF base data'!$B$6</f>
        <v>-4.1152366826850971E-4</v>
      </c>
      <c r="AB1046" s="92">
        <f t="shared" si="1127"/>
        <v>3.7881916917710701E-2</v>
      </c>
      <c r="AC1046" s="92">
        <f>AB1046-'FF base data'!$B$19-'FF base data'!$B$21*AB1046</f>
        <v>3.3927211142118899E-2</v>
      </c>
      <c r="AD1046" s="92">
        <f>AC1046*'FF base data'!$B$6</f>
        <v>1.6963605571059449E-2</v>
      </c>
      <c r="AE1046" s="94">
        <f t="shared" si="1128"/>
        <v>73.749912273695855</v>
      </c>
      <c r="AF1046" s="94">
        <f t="shared" si="1129"/>
        <v>51.267260883465688</v>
      </c>
      <c r="AG1046" s="94">
        <f t="shared" si="1130"/>
        <v>23.074020000271165</v>
      </c>
      <c r="AH1046" s="94">
        <f t="shared" si="1131"/>
        <v>4578.1953950677525</v>
      </c>
      <c r="AI1046" s="94">
        <f t="shared" si="1132"/>
        <v>2289.2959295889118</v>
      </c>
      <c r="AJ1046" s="94">
        <f t="shared" si="1133"/>
        <v>185.89412443558064</v>
      </c>
      <c r="AK1046" s="85"/>
      <c r="AL1046" s="9">
        <f t="shared" si="1077"/>
        <v>4.8207045997523679E-3</v>
      </c>
      <c r="AM1046" s="9">
        <f t="shared" si="1092"/>
        <v>0.1159922777122846</v>
      </c>
      <c r="AN1046" s="9">
        <f t="shared" si="1119"/>
        <v>0.16456390930471909</v>
      </c>
      <c r="AO1046" s="9">
        <f t="shared" si="1117"/>
        <v>0.14142511171453709</v>
      </c>
      <c r="AP1046" s="9">
        <f t="shared" si="1113"/>
        <v>6.8432473563143636E-2</v>
      </c>
      <c r="AQ1046" s="9">
        <f t="shared" si="1111"/>
        <v>0.10465124593152497</v>
      </c>
      <c r="AR1046" s="9">
        <f t="shared" si="1110"/>
        <v>7.1200659119712073E-2</v>
      </c>
      <c r="AS1046" s="9">
        <f t="shared" si="1107"/>
        <v>7.2493018192417713E-2</v>
      </c>
      <c r="AT1046" s="9">
        <f t="shared" si="1093"/>
        <v>6.2599053072586397E-2</v>
      </c>
      <c r="AW1046" s="89">
        <f t="shared" si="1134"/>
        <v>-5.1254671027235691E-3</v>
      </c>
      <c r="AX1046" s="88">
        <f>IF(AW1045&lt;0,'FF base data'!$B$10*AZ1045, IF(AZ1045&lt;BA1045,'FF base data'!$B$10*AZ1045, IF((AZ1045-BA1045)&lt;'FF base data'!$B$10*AZ1045, 'FF base data'!$B$10*AZ1045,AZ1045-BA1045)))</f>
        <v>5.1938580599348808E-3</v>
      </c>
      <c r="AY1046" s="89">
        <f t="shared" si="1135"/>
        <v>19.946418024287212</v>
      </c>
      <c r="AZ1046" s="89">
        <f t="shared" si="1136"/>
        <v>6.2223103467591985</v>
      </c>
      <c r="BA1046" s="89">
        <f>'FF base data'!$B$2+'FF base data'!$B$24</f>
        <v>10</v>
      </c>
      <c r="BB1046" s="89">
        <f t="shared" si="1137"/>
        <v>-1.149124522027724E-2</v>
      </c>
      <c r="BC1046" s="88">
        <f>IF(BB1045&lt;0,'FF base data'!$B$10*BE1045, IF(BE1045&lt;BF1045,'FF base data'!$B$10*BE1045, IF((BE1045-BF1045)&lt;'FF base data'!$B$10*BE1045, 'FF base data'!$B$10*BE1045,BE1045-BF1045)))</f>
        <v>1.1644560337033231E-2</v>
      </c>
      <c r="BD1046" s="88">
        <f t="shared" si="1138"/>
        <v>20.445001945095708</v>
      </c>
      <c r="BE1046" s="88">
        <f t="shared" si="1139"/>
        <v>13.950336598882565</v>
      </c>
      <c r="BF1046" s="88">
        <f>BF1045+$AA1046*(BF1045-'FF base data'!$B$24)</f>
        <v>23.074020000271208</v>
      </c>
      <c r="BG1046" s="89">
        <f t="shared" si="1140"/>
        <v>0.3161426710676149</v>
      </c>
      <c r="BH1046" s="88">
        <f>IF(BG1045&lt;0,'FF base data'!$B$12*BJ1045, IF(BJ1045&lt;BK1045,'FF base data'!$B$12*BJ1045, IF((BJ1045-BK1045)&lt;'FF base data'!$B$12*BJ1045, 'FF base data'!$B$12*BJ1045,BJ1045-BK1045)))</f>
        <v>7.7716954515439423E-3</v>
      </c>
      <c r="BI1046" s="89">
        <f t="shared" si="1141"/>
        <v>54.431159307506839</v>
      </c>
      <c r="BJ1046" s="89">
        <f t="shared" si="1142"/>
        <v>9.6344055174688012</v>
      </c>
      <c r="BK1046" s="89">
        <f>'FF base data'!$B$2+'FF base data'!$B$25</f>
        <v>10</v>
      </c>
      <c r="BL1046" s="88">
        <f t="shared" si="1143"/>
        <v>5.9598020498122102</v>
      </c>
      <c r="BM1046" s="88">
        <f>IF(BL1045&lt;0,'FF base data'!$B$12*BO1045, IF(BO1045&lt;BP1045,'FF base data'!$B$12*BO1045, IF((BO1045-BP1045)&lt;'FF base data'!$B$12*BO1045, 'FF base data'!$B$12*BO1045,BO1045-BP1045)))</f>
        <v>0.14650906290572088</v>
      </c>
      <c r="BN1046" s="88">
        <f t="shared" si="1144"/>
        <v>136.6087876275981</v>
      </c>
      <c r="BO1046" s="88">
        <f t="shared" si="1145"/>
        <v>181.62416847377153</v>
      </c>
      <c r="BP1046" s="88">
        <f>BP1045+$AD1046*(BP1045-'FF base data'!$B$25)</f>
        <v>185.89412443558095</v>
      </c>
      <c r="BQ1046" s="88"/>
      <c r="BR1046" s="89">
        <f t="shared" si="1146"/>
        <v>-5.199082043121089E-3</v>
      </c>
      <c r="BS1046" s="88">
        <f>IF($E1046&lt;&gt;1,0,IF(SUM(BR1034:BR1045)&lt;0,'FF base data'!$B$9*BU1045, IF(BU1045&lt;BV1045,'FF base data'!$B$9*BU1045, IF((BU1045-BV1045)&lt;'FF base data'!$B$9*BU1045, 'FF base data'!$B$9*BU1045,BU1045-BV1045))))</f>
        <v>0</v>
      </c>
      <c r="BT1046" s="89">
        <f t="shared" si="1147"/>
        <v>20.57256680699064</v>
      </c>
      <c r="BU1046" s="89">
        <f t="shared" si="1148"/>
        <v>6.3116697204200314</v>
      </c>
      <c r="BV1046" s="89">
        <f>'FF base data'!$B$2+'FF base data'!$B$24</f>
        <v>10</v>
      </c>
      <c r="BW1046" s="89">
        <f t="shared" si="1149"/>
        <v>-1.1663557939477293E-2</v>
      </c>
      <c r="BX1046" s="88">
        <f>IF($E1046&lt;&gt;1,0,IF(SUM(BW1034:BW1045)&lt;0,'FF base data'!$B$9*BZ1045, IF(BZ1045&lt;CA1045,'FF base data'!$B$9*BZ1045, IF((BZ1045-CA1045)&lt;'FF base data'!$B$9*BZ1045, 'FF base data'!$B$9*BZ1045,BZ1045-CA1045))))</f>
        <v>0</v>
      </c>
      <c r="BY1046" s="88">
        <f t="shared" si="1150"/>
        <v>20.709771514605102</v>
      </c>
      <c r="BZ1046" s="88">
        <f t="shared" si="1151"/>
        <v>14.159523713684337</v>
      </c>
      <c r="CA1046" s="88">
        <f>CA1045+$AA1046*(CA1045-'FF base data'!$B$24)</f>
        <v>23.074020000271208</v>
      </c>
      <c r="CB1046" s="89">
        <f t="shared" si="1152"/>
        <v>0.33627670436266804</v>
      </c>
      <c r="CC1046" s="88">
        <f>IF($E1046&lt;&gt;1,0,IF(SUM(CB1034:CB1045)&lt;0,'FF base data'!$B$11*CE1045, IF(CE1045&lt;CF1045,'FF base data'!$B$11*CE1045, IF((CE1045-CF1045)&lt;'FF base data'!$B$11*CE1045, 'FF base data'!$B$11*CE1045,CE1045-CF1045))))</f>
        <v>0</v>
      </c>
      <c r="CD1046" s="89">
        <f t="shared" si="1153"/>
        <v>58.37346731470241</v>
      </c>
      <c r="CE1046" s="89">
        <f t="shared" si="1154"/>
        <v>10.247987482888689</v>
      </c>
      <c r="CF1046" s="89">
        <f>'FF base data'!$B$2+'FF base data'!$B$25</f>
        <v>10</v>
      </c>
      <c r="CG1046" s="89">
        <f t="shared" si="1155"/>
        <v>6.1725848932424485</v>
      </c>
      <c r="CH1046" s="88">
        <f>IF($E1046&lt;&gt;1,0,IF(SUM(CG1034:CG1045)&lt;0,'FF base data'!$B$11*CJ1045, IF(CJ1045&lt;CK1045,'FF base data'!$B$11*CJ1045, IF((CJ1045-CK1045)&lt;'FF base data'!$B$11*CJ1045, 'FF base data'!$B$11*CJ1045,CJ1045-CK1045))))</f>
        <v>0</v>
      </c>
      <c r="CI1046" s="89">
        <f t="shared" si="1156"/>
        <v>149.50875376672025</v>
      </c>
      <c r="CJ1046" s="89">
        <f t="shared" si="1157"/>
        <v>188.10869710081204</v>
      </c>
      <c r="CK1046" s="88">
        <f>CK1045+$AD1046*(CK1045-'FF base data'!$B$25)</f>
        <v>185.89412443558095</v>
      </c>
      <c r="CL1046" s="88"/>
      <c r="CM1046" s="89">
        <f t="shared" si="1079"/>
        <v>-5.199082043121089E-3</v>
      </c>
      <c r="CN1046" s="88">
        <f>IF($E1046&lt;&gt;1,0,IF(SUM(CM1034:CM1045)&lt;0,'FF base data'!$B$9*CP1045, IF(CP1045&lt;CQ1045,'FF base data'!$B$9*CP1045, IF((CP1045-CQ1045)&lt;'FF base data'!$B$9*CP1045, 'FF base data'!$B$9*CP1045,CP1045-CQ1045))))</f>
        <v>0</v>
      </c>
      <c r="CO1046" s="89">
        <f t="shared" si="1080"/>
        <v>10.720320039330584</v>
      </c>
      <c r="CP1046" s="89">
        <f t="shared" si="1081"/>
        <v>6.3116697204200314</v>
      </c>
      <c r="CQ1046" s="89">
        <f>'FF base data'!$B$2+'FF base data'!$B$24</f>
        <v>10</v>
      </c>
      <c r="CR1046" s="89">
        <f t="shared" si="1082"/>
        <v>-7.9656603918975763E-3</v>
      </c>
      <c r="CS1046" s="88">
        <f>IF($E1046&lt;&gt;1,0,IF(SUM(CR1034:CR1045)&lt;0,'FF base data'!$B$9*CU1045, IF(CU1045&lt;CV1045,'FF base data'!$B$9*CU1045, IF((CU1045-CV1045)&lt;'FF base data'!$B$9*CU1045, 'FF base data'!$B$9*CU1045,CU1045-CV1045))))</f>
        <v>0</v>
      </c>
      <c r="CT1046" s="88">
        <f t="shared" si="1083"/>
        <v>8.289573342785264</v>
      </c>
      <c r="CU1046" s="88">
        <f t="shared" si="1084"/>
        <v>9.6702873856761187</v>
      </c>
      <c r="CV1046" s="88">
        <f>CV1045+$AA1046*(CV1045-'FF base data'!$B$24)</f>
        <v>13.659936378621431</v>
      </c>
      <c r="CW1046" s="89">
        <f t="shared" si="1085"/>
        <v>0.33627670436266804</v>
      </c>
      <c r="CX1046" s="88">
        <f>IF($E1046&lt;&gt;1,0,IF(SUM(CW1034:CW1045)&lt;0,'FF base data'!$B$11*CZ1045, IF(CZ1045&lt;DA1045,'FF base data'!$B$11*CZ1045, IF((CZ1045-DA1045)&lt;'FF base data'!$B$11*CZ1045, 'FF base data'!$B$11*CZ1045,CZ1045-DA1045))))</f>
        <v>0</v>
      </c>
      <c r="CY1046" s="89">
        <f t="shared" si="1086"/>
        <v>34.396593544660895</v>
      </c>
      <c r="CZ1046" s="89">
        <f t="shared" si="1087"/>
        <v>10.247987482888689</v>
      </c>
      <c r="DA1046" s="89">
        <f>'FF base data'!$B$2+'FF base data'!$B$25</f>
        <v>10</v>
      </c>
      <c r="DB1046" s="89">
        <f t="shared" si="1088"/>
        <v>1.8358938089687404</v>
      </c>
      <c r="DC1046" s="88">
        <f>IF($E1046&lt;&gt;1,0,IF(SUM(DB1034:DB1045)&lt;0,'FF base data'!$B$11*DE1045, IF(DE1045&lt;DF1045,'FF base data'!$B$11*DE1045, IF((DE1045-DF1045)&lt;'FF base data'!$B$11*DE1045, 'FF base data'!$B$11*DE1045,DE1045-DF1045))))</f>
        <v>0</v>
      </c>
      <c r="DD1046" s="89">
        <f t="shared" si="1089"/>
        <v>39.120519820859464</v>
      </c>
      <c r="DE1046" s="89">
        <f t="shared" si="1090"/>
        <v>55.948617701253895</v>
      </c>
      <c r="DF1046" s="88">
        <f>DF1045+$AD1046*(DF1045-'FF base data'!$B$25)</f>
        <v>55.28994385295087</v>
      </c>
      <c r="DG1046" s="88">
        <f>DG1045*(1+'FF analyses'!$H$45)</f>
        <v>36.354118922224714</v>
      </c>
      <c r="DI1046" s="89">
        <f t="shared" si="1095"/>
        <v>-5.199082043121089E-3</v>
      </c>
      <c r="DJ1046" s="88">
        <f>IF($E1046&lt;&gt;1,0,IF(SUM(DI1034:DI1045)&lt;0,'FF base data'!$B$9*DL1045, IF(DL1045&lt;DM1045,'FF base data'!$B$9*DL1045, IF((DL1045-DM1045)&lt;'FF base data'!$B$9*DL1045, 'FF base data'!$B$9*DL1045,DL1045-DM1045))))</f>
        <v>0</v>
      </c>
      <c r="DK1046" s="89">
        <f t="shared" si="1096"/>
        <v>8.7263558284866463</v>
      </c>
      <c r="DL1046" s="89">
        <f t="shared" si="1097"/>
        <v>6.3116697204200314</v>
      </c>
      <c r="DM1046" s="89">
        <f>'FF base data'!$B$2+'FF base data'!$B$24</f>
        <v>10</v>
      </c>
      <c r="DN1046" s="89">
        <f t="shared" si="1098"/>
        <v>-7.2589647031871714E-3</v>
      </c>
      <c r="DO1046" s="88">
        <f>IF($E1046&lt;&gt;1,0,IF(SUM(DN1034:DN1045)&lt;0,'FF base data'!$B$9*DQ1045, IF(DQ1045&lt;DR1045,'FF base data'!$B$9*DQ1045, IF((DQ1045-DR1045)&lt;'FF base data'!$B$9*DQ1045, 'FF base data'!$B$9*DQ1045,DQ1045-DR1045))))</f>
        <v>0</v>
      </c>
      <c r="DP1046" s="88">
        <f t="shared" si="1099"/>
        <v>6.6068194807394702</v>
      </c>
      <c r="DQ1046" s="88">
        <f t="shared" si="1100"/>
        <v>8.8123609780929879</v>
      </c>
      <c r="DR1046" s="88">
        <f>DR1045+$AA1046*(DR1045-'FF base data'!$B$24)</f>
        <v>12.448057178166275</v>
      </c>
      <c r="DS1046" s="89">
        <f t="shared" si="1101"/>
        <v>0.33627670436266804</v>
      </c>
      <c r="DT1046" s="88">
        <f>IF($E1046&lt;&gt;1,0,IF(SUM(DS1034:DS1045)&lt;0,'FF base data'!$B$11*DV1045, IF(DV1045&lt;DW1045,'FF base data'!$B$11*DV1045, IF((DV1045-DW1045)&lt;'FF base data'!$B$11*DV1045, 'FF base data'!$B$11*DV1045,DV1045-DW1045))))</f>
        <v>0</v>
      </c>
      <c r="DU1046" s="89">
        <f t="shared" si="1102"/>
        <v>33.158926033345757</v>
      </c>
      <c r="DV1046" s="89">
        <f t="shared" si="1103"/>
        <v>10.247987482888689</v>
      </c>
      <c r="DW1046" s="89">
        <f>'FF base data'!$B$2+'FF base data'!$B$25</f>
        <v>10</v>
      </c>
      <c r="DX1046" s="89">
        <f t="shared" si="1104"/>
        <v>1.734424541010648</v>
      </c>
      <c r="DY1046" s="88">
        <f>IF($E1046&lt;&gt;1,0,IF(SUM(DX1034:DX1045)&lt;0,'FF base data'!$B$11*EA1045, IF(EA1045&lt;EB1045,'FF base data'!$B$11*EA1045, IF((EA1045-EB1045)&lt;'FF base data'!$B$11*EA1045, 'FF base data'!$B$11*EA1045,EA1045-EB1045))))</f>
        <v>0</v>
      </c>
      <c r="DZ1046" s="89">
        <f t="shared" si="1105"/>
        <v>36.376055826540963</v>
      </c>
      <c r="EA1046" s="89">
        <f t="shared" si="1106"/>
        <v>52.856355363595959</v>
      </c>
      <c r="EB1046" s="88">
        <f>EB1045+$AD1046*(EB1045-'FF base data'!$B$25)</f>
        <v>52.234086209771426</v>
      </c>
      <c r="EC1046" s="88">
        <f>EC1045*(1+'FF analyses'!$H$45)</f>
        <v>35.207459211595591</v>
      </c>
    </row>
    <row r="1047" spans="1:133">
      <c r="A1047" s="1">
        <v>1957.05</v>
      </c>
      <c r="B1047" s="90" t="s">
        <v>1290</v>
      </c>
      <c r="C1047" s="90" t="s">
        <v>3095</v>
      </c>
      <c r="D1047" s="18">
        <f t="shared" si="1094"/>
        <v>1957</v>
      </c>
      <c r="E1047" s="18">
        <v>5</v>
      </c>
      <c r="F1047" s="1">
        <v>1037</v>
      </c>
      <c r="G1047" s="23">
        <v>46.78</v>
      </c>
      <c r="I1047" s="24">
        <v>1.73</v>
      </c>
      <c r="J1047" s="23">
        <v>3.4133300000000002</v>
      </c>
      <c r="K1047" s="23">
        <v>28</v>
      </c>
      <c r="L1047" s="24">
        <f t="shared" si="1158"/>
        <v>1957.3749999999216</v>
      </c>
      <c r="M1047" s="25">
        <v>3.6</v>
      </c>
      <c r="N1047" s="24">
        <f t="shared" si="1121"/>
        <v>444.86819339285728</v>
      </c>
      <c r="O1047" s="24">
        <f t="shared" si="1122"/>
        <v>16.451944732142859</v>
      </c>
      <c r="P1047" s="26">
        <f t="shared" si="1159"/>
        <v>43425.706526118513</v>
      </c>
      <c r="Q1047" s="24">
        <f t="shared" si="1123"/>
        <v>32.460067348303582</v>
      </c>
      <c r="R1047" s="26">
        <f t="shared" si="1124"/>
        <v>3168.5820191705025</v>
      </c>
      <c r="S1047" s="91">
        <f t="shared" si="1115"/>
        <v>16.598110789114269</v>
      </c>
      <c r="U1047" s="28">
        <f t="shared" si="1116"/>
        <v>20.661106693401855</v>
      </c>
      <c r="W1047" s="92">
        <f t="shared" si="1125"/>
        <v>3.5714285714285587E-3</v>
      </c>
      <c r="X1047" s="93"/>
      <c r="Y1047" s="9">
        <f t="shared" si="1126"/>
        <v>-6.1981913840702951E-4</v>
      </c>
      <c r="Z1047" s="92">
        <f>Y1047-'FF base data'!$B$19-'FF base data'!$B$21*Y1047</f>
        <v>-7.2435130838706114E-4</v>
      </c>
      <c r="AA1047" s="92">
        <f>Z1047*'FF base data'!$B$6</f>
        <v>-3.6217565419353057E-4</v>
      </c>
      <c r="AB1047" s="92">
        <f t="shared" si="1127"/>
        <v>1.5913564262084234E-2</v>
      </c>
      <c r="AC1047" s="92">
        <f>AB1047-'FF base data'!$B$19-'FF base data'!$B$21*AB1047</f>
        <v>1.4155693752055077E-2</v>
      </c>
      <c r="AD1047" s="92">
        <f>AC1047*'FF base data'!$B$6</f>
        <v>7.0778468760275383E-3</v>
      </c>
      <c r="AE1047" s="94">
        <f t="shared" si="1128"/>
        <v>73.704200666612778</v>
      </c>
      <c r="AF1047" s="94">
        <f t="shared" si="1129"/>
        <v>51.230125375967326</v>
      </c>
      <c r="AG1047" s="94">
        <f t="shared" si="1130"/>
        <v>23.065663151982694</v>
      </c>
      <c r="AH1047" s="94">
        <f t="shared" si="1131"/>
        <v>4651.050801691541</v>
      </c>
      <c r="AI1047" s="94">
        <f t="shared" si="1132"/>
        <v>2321.7025016759985</v>
      </c>
      <c r="AJ1047" s="94">
        <f t="shared" si="1133"/>
        <v>187.20985458348889</v>
      </c>
      <c r="AK1047" s="85"/>
      <c r="AL1047" s="9">
        <f t="shared" ref="AL1047:AL1110" si="1162">(AI1047/AI1035)^(1/((F1047-F1035)/12))-1</f>
        <v>2.8390323479886348E-2</v>
      </c>
      <c r="AM1047" s="9">
        <f t="shared" si="1092"/>
        <v>9.410053530456608E-2</v>
      </c>
      <c r="AN1047" s="9">
        <f t="shared" si="1119"/>
        <v>0.1619618311733324</v>
      </c>
      <c r="AO1047" s="9">
        <f t="shared" si="1117"/>
        <v>0.13955332272631216</v>
      </c>
      <c r="AP1047" s="9">
        <f t="shared" si="1113"/>
        <v>7.0817316228925176E-2</v>
      </c>
      <c r="AQ1047" s="9">
        <f t="shared" si="1111"/>
        <v>0.11025031663869522</v>
      </c>
      <c r="AR1047" s="9">
        <f t="shared" si="1110"/>
        <v>7.1532033602584644E-2</v>
      </c>
      <c r="AS1047" s="9">
        <f t="shared" si="1107"/>
        <v>7.26243744994155E-2</v>
      </c>
      <c r="AT1047" s="9">
        <f t="shared" si="1093"/>
        <v>6.3637414106713308E-2</v>
      </c>
      <c r="AW1047" s="89">
        <f t="shared" si="1134"/>
        <v>-4.5033764629840833E-3</v>
      </c>
      <c r="AX1047" s="88">
        <f>IF(AW1046&lt;0,'FF base data'!$B$10*AZ1046, IF(AZ1046&lt;BA1046,'FF base data'!$B$10*AZ1046, IF((AZ1046-BA1046)&lt;'FF base data'!$B$10*AZ1046, 'FF base data'!$B$10*AZ1046,AZ1046-BA1046)))</f>
        <v>5.1852586222993326E-3</v>
      </c>
      <c r="AY1047" s="89">
        <f t="shared" si="1135"/>
        <v>19.95160328290951</v>
      </c>
      <c r="AZ1047" s="89">
        <f t="shared" si="1136"/>
        <v>6.2126217116739149</v>
      </c>
      <c r="BA1047" s="89">
        <f>'FF base data'!$B$2+'FF base data'!$B$24</f>
        <v>10</v>
      </c>
      <c r="BB1047" s="89">
        <f t="shared" si="1137"/>
        <v>-1.0096523780700624E-2</v>
      </c>
      <c r="BC1047" s="88">
        <f>IF(BB1046&lt;0,'FF base data'!$B$10*BE1046, IF(BE1046&lt;BF1046,'FF base data'!$B$10*BE1046, IF((BE1046-BF1046)&lt;'FF base data'!$B$10*BE1046, 'FF base data'!$B$10*BE1046,BE1046-BF1046)))</f>
        <v>1.1625280499068805E-2</v>
      </c>
      <c r="BD1047" s="88">
        <f t="shared" si="1138"/>
        <v>20.456627225594776</v>
      </c>
      <c r="BE1047" s="88">
        <f t="shared" si="1139"/>
        <v>13.928614794602796</v>
      </c>
      <c r="BF1047" s="88">
        <f>BF1046+$AA1047*(BF1046-'FF base data'!$B$24)</f>
        <v>23.065663151982736</v>
      </c>
      <c r="BG1047" s="89">
        <f t="shared" si="1140"/>
        <v>0.13626804257674105</v>
      </c>
      <c r="BH1047" s="88">
        <f>IF(BG1046&lt;0,'FF base data'!$B$12*BJ1046, IF(BJ1046&lt;BK1046,'FF base data'!$B$12*BJ1046, IF((BJ1046-BK1046)&lt;'FF base data'!$B$12*BJ1046, 'FF base data'!$B$12*BJ1046,BJ1046-BK1046)))</f>
        <v>8.0286712645573355E-3</v>
      </c>
      <c r="BI1047" s="89">
        <f t="shared" si="1141"/>
        <v>54.439187978771393</v>
      </c>
      <c r="BJ1047" s="89">
        <f t="shared" si="1142"/>
        <v>9.7626448887809847</v>
      </c>
      <c r="BK1047" s="89">
        <f>'FF base data'!$B$2+'FF base data'!$B$25</f>
        <v>10</v>
      </c>
      <c r="BL1047" s="88">
        <f t="shared" si="1143"/>
        <v>2.568873593463961</v>
      </c>
      <c r="BM1047" s="88">
        <f>IF(BL1046&lt;0,'FF base data'!$B$12*BO1046, IF(BO1046&lt;BP1046,'FF base data'!$B$12*BO1046, IF((BO1046-BP1046)&lt;'FF base data'!$B$12*BO1046, 'FF base data'!$B$12*BO1046,BO1046-BP1046)))</f>
        <v>0.15135347372814295</v>
      </c>
      <c r="BN1047" s="88">
        <f t="shared" si="1144"/>
        <v>136.76014110132624</v>
      </c>
      <c r="BO1047" s="88">
        <f t="shared" si="1145"/>
        <v>184.04168859350736</v>
      </c>
      <c r="BP1047" s="88">
        <f>BP1046+$AD1047*(BP1046-'FF base data'!$B$25)</f>
        <v>187.2098545834892</v>
      </c>
      <c r="BQ1047" s="88"/>
      <c r="BR1047" s="89">
        <f t="shared" si="1146"/>
        <v>-4.5718662200932465E-3</v>
      </c>
      <c r="BS1047" s="88">
        <f>IF($E1047&lt;&gt;1,0,IF(SUM(BR1035:BR1046)&lt;0,'FF base data'!$B$9*BU1046, IF(BU1046&lt;BV1046,'FF base data'!$B$9*BU1046, IF((BU1046-BV1046)&lt;'FF base data'!$B$9*BU1046, 'FF base data'!$B$9*BU1046,BU1046-BV1046))))</f>
        <v>0</v>
      </c>
      <c r="BT1047" s="89">
        <f t="shared" si="1147"/>
        <v>20.57256680699064</v>
      </c>
      <c r="BU1047" s="89">
        <f t="shared" si="1148"/>
        <v>6.3070978541999381</v>
      </c>
      <c r="BV1047" s="89">
        <f>'FF base data'!$B$2+'FF base data'!$B$24</f>
        <v>10</v>
      </c>
      <c r="BW1047" s="89">
        <f t="shared" si="1149"/>
        <v>-1.0256469528144869E-2</v>
      </c>
      <c r="BX1047" s="88">
        <f>IF($E1047&lt;&gt;1,0,IF(SUM(BW1035:BW1046)&lt;0,'FF base data'!$B$9*BZ1046, IF(BZ1046&lt;CA1046,'FF base data'!$B$9*BZ1046, IF((BZ1046-CA1046)&lt;'FF base data'!$B$9*BZ1046, 'FF base data'!$B$9*BZ1046,BZ1046-CA1046))))</f>
        <v>0</v>
      </c>
      <c r="BY1047" s="88">
        <f t="shared" si="1150"/>
        <v>20.709771514605102</v>
      </c>
      <c r="BZ1047" s="88">
        <f t="shared" si="1151"/>
        <v>14.149267244156192</v>
      </c>
      <c r="CA1047" s="88">
        <f>CA1046+$AA1047*(CA1046-'FF base data'!$B$24)</f>
        <v>23.065663151982736</v>
      </c>
      <c r="CB1047" s="89">
        <f t="shared" si="1152"/>
        <v>0.14506737238266604</v>
      </c>
      <c r="CC1047" s="88">
        <f>IF($E1047&lt;&gt;1,0,IF(SUM(CB1035:CB1046)&lt;0,'FF base data'!$B$11*CE1046, IF(CE1046&lt;CF1046,'FF base data'!$B$11*CE1046, IF((CE1046-CF1046)&lt;'FF base data'!$B$11*CE1046, 'FF base data'!$B$11*CE1046,CE1046-CF1046))))</f>
        <v>0</v>
      </c>
      <c r="CD1047" s="89">
        <f t="shared" si="1153"/>
        <v>58.37346731470241</v>
      </c>
      <c r="CE1047" s="89">
        <f t="shared" si="1154"/>
        <v>10.393054855271355</v>
      </c>
      <c r="CF1047" s="89">
        <f>'FF base data'!$B$2+'FF base data'!$B$25</f>
        <v>10</v>
      </c>
      <c r="CG1047" s="89">
        <f t="shared" si="1155"/>
        <v>2.6628091082571861</v>
      </c>
      <c r="CH1047" s="88">
        <f>IF($E1047&lt;&gt;1,0,IF(SUM(CG1035:CG1046)&lt;0,'FF base data'!$B$11*CJ1046, IF(CJ1046&lt;CK1046,'FF base data'!$B$11*CJ1046, IF((CJ1046-CK1046)&lt;'FF base data'!$B$11*CJ1046, 'FF base data'!$B$11*CJ1046,CJ1046-CK1046))))</f>
        <v>0</v>
      </c>
      <c r="CI1047" s="89">
        <f t="shared" si="1156"/>
        <v>149.50875376672025</v>
      </c>
      <c r="CJ1047" s="89">
        <f t="shared" si="1157"/>
        <v>190.77150620906923</v>
      </c>
      <c r="CK1047" s="88">
        <f>CK1046+$AD1047*(CK1046-'FF base data'!$B$25)</f>
        <v>187.2098545834892</v>
      </c>
      <c r="CL1047" s="88"/>
      <c r="CM1047" s="89">
        <f t="shared" si="1079"/>
        <v>-4.5718662200932465E-3</v>
      </c>
      <c r="CN1047" s="88">
        <f>IF($E1047&lt;&gt;1,0,IF(SUM(CM1035:CM1046)&lt;0,'FF base data'!$B$9*CP1046, IF(CP1046&lt;CQ1046,'FF base data'!$B$9*CP1046, IF((CP1046-CQ1046)&lt;'FF base data'!$B$9*CP1046, 'FF base data'!$B$9*CP1046,CP1046-CQ1046))))</f>
        <v>0</v>
      </c>
      <c r="CO1047" s="89">
        <f t="shared" si="1080"/>
        <v>10.720320039330584</v>
      </c>
      <c r="CP1047" s="89">
        <f t="shared" si="1081"/>
        <v>6.3070978541999381</v>
      </c>
      <c r="CQ1047" s="89">
        <f>'FF base data'!$B$2+'FF base data'!$B$24</f>
        <v>10</v>
      </c>
      <c r="CR1047" s="89">
        <f t="shared" si="1082"/>
        <v>-7.0046853202933891E-3</v>
      </c>
      <c r="CS1047" s="88">
        <f>IF($E1047&lt;&gt;1,0,IF(SUM(CR1035:CR1046)&lt;0,'FF base data'!$B$9*CU1046, IF(CU1046&lt;CV1046,'FF base data'!$B$9*CU1046, IF((CU1046-CV1046)&lt;'FF base data'!$B$9*CU1046, 'FF base data'!$B$9*CU1046,CU1046-CV1046))))</f>
        <v>0</v>
      </c>
      <c r="CT1047" s="88">
        <f t="shared" si="1083"/>
        <v>8.289573342785264</v>
      </c>
      <c r="CU1047" s="88">
        <f t="shared" si="1084"/>
        <v>9.6632827003558255</v>
      </c>
      <c r="CV1047" s="88">
        <f>CV1046+$AA1047*(CV1046-'FF base data'!$B$24)</f>
        <v>13.654989082227262</v>
      </c>
      <c r="CW1047" s="89">
        <f t="shared" si="1085"/>
        <v>0.14506737238266604</v>
      </c>
      <c r="CX1047" s="88">
        <f>IF($E1047&lt;&gt;1,0,IF(SUM(CW1035:CW1046)&lt;0,'FF base data'!$B$11*CZ1046, IF(CZ1046&lt;DA1046,'FF base data'!$B$11*CZ1046, IF((CZ1046-DA1046)&lt;'FF base data'!$B$11*CZ1046, 'FF base data'!$B$11*CZ1046,CZ1046-DA1046))))</f>
        <v>0</v>
      </c>
      <c r="CY1047" s="89">
        <f t="shared" si="1086"/>
        <v>34.396593544660895</v>
      </c>
      <c r="CZ1047" s="89">
        <f t="shared" si="1087"/>
        <v>10.393054855271355</v>
      </c>
      <c r="DA1047" s="89">
        <f>'FF base data'!$B$2+'FF base data'!$B$25</f>
        <v>10</v>
      </c>
      <c r="DB1047" s="89">
        <f t="shared" si="1088"/>
        <v>0.79199149802975777</v>
      </c>
      <c r="DC1047" s="88">
        <f>IF($E1047&lt;&gt;1,0,IF(SUM(DB1035:DB1046)&lt;0,'FF base data'!$B$11*DE1046, IF(DE1046&lt;DF1046,'FF base data'!$B$11*DE1046, IF((DE1046-DF1046)&lt;'FF base data'!$B$11*DE1046, 'FF base data'!$B$11*DE1046,DE1046-DF1046))))</f>
        <v>0</v>
      </c>
      <c r="DD1047" s="89">
        <f t="shared" si="1089"/>
        <v>39.120519820859464</v>
      </c>
      <c r="DE1047" s="89">
        <f t="shared" si="1090"/>
        <v>56.740609199283654</v>
      </c>
      <c r="DF1047" s="88">
        <f>DF1046+$AD1047*(DF1046-'FF base data'!$B$25)</f>
        <v>55.681277609326216</v>
      </c>
      <c r="DG1047" s="88">
        <f>DG1046*(1+'FF analyses'!$H$45)</f>
        <v>36.460194543233165</v>
      </c>
      <c r="DI1047" s="89">
        <f t="shared" si="1095"/>
        <v>-4.5718662200932465E-3</v>
      </c>
      <c r="DJ1047" s="88">
        <f>IF($E1047&lt;&gt;1,0,IF(SUM(DI1035:DI1046)&lt;0,'FF base data'!$B$9*DL1046, IF(DL1046&lt;DM1046,'FF base data'!$B$9*DL1046, IF((DL1046-DM1046)&lt;'FF base data'!$B$9*DL1046, 'FF base data'!$B$9*DL1046,DL1046-DM1046))))</f>
        <v>0</v>
      </c>
      <c r="DK1047" s="89">
        <f t="shared" si="1096"/>
        <v>8.7263558284866463</v>
      </c>
      <c r="DL1047" s="89">
        <f t="shared" si="1097"/>
        <v>6.3070978541999381</v>
      </c>
      <c r="DM1047" s="89">
        <f>'FF base data'!$B$2+'FF base data'!$B$24</f>
        <v>10</v>
      </c>
      <c r="DN1047" s="89">
        <f t="shared" si="1098"/>
        <v>-6.3832452044607375E-3</v>
      </c>
      <c r="DO1047" s="88">
        <f>IF($E1047&lt;&gt;1,0,IF(SUM(DN1035:DN1046)&lt;0,'FF base data'!$B$9*DQ1046, IF(DQ1046&lt;DR1046,'FF base data'!$B$9*DQ1046, IF((DQ1046-DR1046)&lt;'FF base data'!$B$9*DQ1046, 'FF base data'!$B$9*DQ1046,DQ1046-DR1046))))</f>
        <v>0</v>
      </c>
      <c r="DP1047" s="88">
        <f t="shared" si="1099"/>
        <v>6.6068194807394702</v>
      </c>
      <c r="DQ1047" s="88">
        <f t="shared" si="1100"/>
        <v>8.8059777328885271</v>
      </c>
      <c r="DR1047" s="88">
        <f>DR1046+$AA1047*(DR1046-'FF base data'!$B$24)</f>
        <v>12.443548794914333</v>
      </c>
      <c r="DS1047" s="89">
        <f t="shared" si="1101"/>
        <v>0.14506737238266604</v>
      </c>
      <c r="DT1047" s="88">
        <f>IF($E1047&lt;&gt;1,0,IF(SUM(DS1035:DS1046)&lt;0,'FF base data'!$B$11*DV1046, IF(DV1046&lt;DW1046,'FF base data'!$B$11*DV1046, IF((DV1046-DW1046)&lt;'FF base data'!$B$11*DV1046, 'FF base data'!$B$11*DV1046,DV1046-DW1046))))</f>
        <v>0</v>
      </c>
      <c r="DU1047" s="89">
        <f t="shared" si="1102"/>
        <v>33.158926033345757</v>
      </c>
      <c r="DV1047" s="89">
        <f t="shared" si="1103"/>
        <v>10.393054855271355</v>
      </c>
      <c r="DW1047" s="89">
        <f>'FF base data'!$B$2+'FF base data'!$B$25</f>
        <v>10</v>
      </c>
      <c r="DX1047" s="89">
        <f t="shared" si="1104"/>
        <v>0.7482183793768582</v>
      </c>
      <c r="DY1047" s="88">
        <f>IF($E1047&lt;&gt;1,0,IF(SUM(DX1035:DX1046)&lt;0,'FF base data'!$B$11*EA1046, IF(EA1046&lt;EB1046,'FF base data'!$B$11*EA1046, IF((EA1046-EB1046)&lt;'FF base data'!$B$11*EA1046, 'FF base data'!$B$11*EA1046,EA1046-EB1046))))</f>
        <v>0</v>
      </c>
      <c r="DZ1047" s="89">
        <f t="shared" si="1105"/>
        <v>36.376055826540963</v>
      </c>
      <c r="EA1047" s="89">
        <f t="shared" si="1106"/>
        <v>53.604573742972818</v>
      </c>
      <c r="EB1047" s="88">
        <f>EB1046+$AD1047*(EB1046-'FF base data'!$B$25)</f>
        <v>52.603791073673413</v>
      </c>
      <c r="EC1047" s="88">
        <f>EC1046*(1+'FF analyses'!$H$45)</f>
        <v>35.310189059291517</v>
      </c>
    </row>
    <row r="1048" spans="1:133">
      <c r="A1048" s="1">
        <v>1957.06</v>
      </c>
      <c r="B1048" s="90" t="s">
        <v>1291</v>
      </c>
      <c r="C1048" s="90" t="s">
        <v>3096</v>
      </c>
      <c r="D1048" s="18">
        <f t="shared" si="1094"/>
        <v>1957</v>
      </c>
      <c r="E1048" s="18">
        <v>6</v>
      </c>
      <c r="F1048" s="1">
        <v>1038</v>
      </c>
      <c r="G1048" s="23">
        <v>47.55</v>
      </c>
      <c r="I1048" s="24">
        <v>1.73</v>
      </c>
      <c r="J1048" s="23">
        <v>3.42</v>
      </c>
      <c r="K1048" s="23">
        <v>28.1</v>
      </c>
      <c r="L1048" s="24">
        <f t="shared" si="1158"/>
        <v>1957.4583333332548</v>
      </c>
      <c r="M1048" s="25">
        <v>3.8</v>
      </c>
      <c r="N1048" s="24">
        <f t="shared" si="1121"/>
        <v>450.58151556939509</v>
      </c>
      <c r="O1048" s="24">
        <f t="shared" si="1122"/>
        <v>16.393396886121</v>
      </c>
      <c r="P1048" s="26">
        <f t="shared" si="1159"/>
        <v>44116.76429754831</v>
      </c>
      <c r="Q1048" s="24">
        <f t="shared" si="1123"/>
        <v>32.407755693950186</v>
      </c>
      <c r="R1048" s="26">
        <f t="shared" si="1124"/>
        <v>3173.0669589403838</v>
      </c>
      <c r="S1048" s="91">
        <f t="shared" si="1115"/>
        <v>16.729918872472872</v>
      </c>
      <c r="U1048" s="28">
        <f t="shared" si="1116"/>
        <v>20.806763725120604</v>
      </c>
      <c r="W1048" s="92">
        <f t="shared" si="1125"/>
        <v>7.1174377224199059E-3</v>
      </c>
      <c r="X1048" s="93"/>
      <c r="Y1048" s="9">
        <f t="shared" si="1126"/>
        <v>-4.0046208766868485E-3</v>
      </c>
      <c r="Z1048" s="92">
        <f>Y1048-'FF base data'!$B$19-'FF base data'!$B$21*Y1048</f>
        <v>-3.7706728728388985E-3</v>
      </c>
      <c r="AA1048" s="92">
        <f>Z1048*'FF base data'!$B$6</f>
        <v>-1.8853364364194492E-3</v>
      </c>
      <c r="AB1048" s="92">
        <f t="shared" si="1127"/>
        <v>1.6007327232260726E-2</v>
      </c>
      <c r="AC1048" s="92">
        <f>AB1048-'FF base data'!$B$19-'FF base data'!$B$21*AB1048</f>
        <v>1.4240080425213918E-2</v>
      </c>
      <c r="AD1048" s="92">
        <f>AC1048*'FF base data'!$B$6</f>
        <v>7.1200402126069592E-3</v>
      </c>
      <c r="AE1048" s="94">
        <f t="shared" si="1128"/>
        <v>73.409043285923744</v>
      </c>
      <c r="AF1048" s="94">
        <f t="shared" si="1129"/>
        <v>51.036953331940026</v>
      </c>
      <c r="AG1048" s="94">
        <f t="shared" si="1130"/>
        <v>23.022176616812086</v>
      </c>
      <c r="AH1048" s="94">
        <f t="shared" si="1131"/>
        <v>4725.5016938480858</v>
      </c>
      <c r="AI1048" s="94">
        <f t="shared" si="1132"/>
        <v>2354.7637320232848</v>
      </c>
      <c r="AJ1048" s="94">
        <f t="shared" si="1133"/>
        <v>188.54279627631965</v>
      </c>
      <c r="AK1048" s="85"/>
      <c r="AL1048" s="9">
        <f t="shared" si="1162"/>
        <v>-1.5440929024139738E-3</v>
      </c>
      <c r="AM1048" s="9">
        <f t="shared" si="1092"/>
        <v>6.7685205025501016E-2</v>
      </c>
      <c r="AN1048" s="9">
        <f t="shared" si="1119"/>
        <v>0.15992727598929957</v>
      </c>
      <c r="AO1048" s="9">
        <f t="shared" si="1117"/>
        <v>0.13545210608413782</v>
      </c>
      <c r="AP1048" s="9">
        <f t="shared" si="1113"/>
        <v>6.8929947315319762E-2</v>
      </c>
      <c r="AQ1048" s="9">
        <f t="shared" si="1111"/>
        <v>0.10849877820093035</v>
      </c>
      <c r="AR1048" s="9">
        <f t="shared" si="1110"/>
        <v>7.0653468444628942E-2</v>
      </c>
      <c r="AS1048" s="9">
        <f t="shared" si="1107"/>
        <v>7.3165726429524458E-2</v>
      </c>
      <c r="AT1048" s="9">
        <f t="shared" si="1093"/>
        <v>6.3138344815974357E-2</v>
      </c>
      <c r="AW1048" s="89">
        <f t="shared" si="1134"/>
        <v>-2.3406212243393038E-2</v>
      </c>
      <c r="AX1048" s="88">
        <f>IF(AW1047&lt;0,'FF base data'!$B$10*AZ1047, IF(AZ1047&lt;BA1047,'FF base data'!$B$10*AZ1047, IF((AZ1047-BA1047)&lt;'FF base data'!$B$10*AZ1047, 'FF base data'!$B$10*AZ1047,AZ1047-BA1047)))</f>
        <v>5.1771847597282625E-3</v>
      </c>
      <c r="AY1048" s="89">
        <f t="shared" si="1135"/>
        <v>19.956780467669237</v>
      </c>
      <c r="AZ1048" s="89">
        <f t="shared" si="1136"/>
        <v>6.1840383146707936</v>
      </c>
      <c r="BA1048" s="89">
        <f>'FF base data'!$B$2+'FF base data'!$B$24</f>
        <v>10</v>
      </c>
      <c r="BB1048" s="89">
        <f t="shared" si="1137"/>
        <v>-5.2476483087262778E-2</v>
      </c>
      <c r="BC1048" s="88">
        <f>IF(BB1047&lt;0,'FF base data'!$B$10*BE1047, IF(BE1047&lt;BF1047,'FF base data'!$B$10*BE1047, IF((BE1047-BF1047)&lt;'FF base data'!$B$10*BE1047, 'FF base data'!$B$10*BE1047,BE1047-BF1047)))</f>
        <v>1.1607178995502331E-2</v>
      </c>
      <c r="BD1048" s="88">
        <f t="shared" si="1138"/>
        <v>20.468234404590277</v>
      </c>
      <c r="BE1048" s="88">
        <f t="shared" si="1139"/>
        <v>13.86453113252003</v>
      </c>
      <c r="BF1048" s="88">
        <f>BF1047+$AA1048*(BF1047-'FF base data'!$B$24)</f>
        <v>23.022176616812125</v>
      </c>
      <c r="BG1048" s="89">
        <f t="shared" si="1140"/>
        <v>0.13890499767206227</v>
      </c>
      <c r="BH1048" s="88">
        <f>IF(BG1047&lt;0,'FF base data'!$B$12*BJ1047, IF(BJ1047&lt;BK1047,'FF base data'!$B$12*BJ1047, IF((BJ1047-BK1047)&lt;'FF base data'!$B$12*BJ1047, 'FF base data'!$B$12*BJ1047,BJ1047-BK1047)))</f>
        <v>8.135537407317487E-3</v>
      </c>
      <c r="BI1048" s="89">
        <f t="shared" si="1141"/>
        <v>54.447323516178713</v>
      </c>
      <c r="BJ1048" s="89">
        <f t="shared" si="1142"/>
        <v>9.8934143490457291</v>
      </c>
      <c r="BK1048" s="89">
        <f>'FF base data'!$B$2+'FF base data'!$B$25</f>
        <v>10</v>
      </c>
      <c r="BL1048" s="88">
        <f t="shared" si="1143"/>
        <v>2.6185844734577501</v>
      </c>
      <c r="BM1048" s="88">
        <f>IF(BL1047&lt;0,'FF base data'!$B$12*BO1047, IF(BO1047&lt;BP1047,'FF base data'!$B$12*BO1047, IF((BO1047-BP1047)&lt;'FF base data'!$B$12*BO1047, 'FF base data'!$B$12*BO1047,BO1047-BP1047)))</f>
        <v>0.15336807382792281</v>
      </c>
      <c r="BN1048" s="88">
        <f t="shared" si="1144"/>
        <v>136.91350917515416</v>
      </c>
      <c r="BO1048" s="88">
        <f t="shared" si="1145"/>
        <v>186.5069049931372</v>
      </c>
      <c r="BP1048" s="88">
        <f>BP1047+$AD1048*(BP1047-'FF base data'!$B$25)</f>
        <v>188.54279627631996</v>
      </c>
      <c r="BQ1048" s="88"/>
      <c r="BR1048" s="89">
        <f t="shared" si="1146"/>
        <v>-2.3782002785172132E-2</v>
      </c>
      <c r="BS1048" s="88">
        <f>IF($E1048&lt;&gt;1,0,IF(SUM(BR1036:BR1047)&lt;0,'FF base data'!$B$9*BU1047, IF(BU1047&lt;BV1047,'FF base data'!$B$9*BU1047, IF((BU1047-BV1047)&lt;'FF base data'!$B$9*BU1047, 'FF base data'!$B$9*BU1047,BU1047-BV1047))))</f>
        <v>0</v>
      </c>
      <c r="BT1048" s="89">
        <f t="shared" si="1147"/>
        <v>20.57256680699064</v>
      </c>
      <c r="BU1048" s="89">
        <f t="shared" si="1148"/>
        <v>6.2833158514147662</v>
      </c>
      <c r="BV1048" s="89">
        <f>'FF base data'!$B$2+'FF base data'!$B$24</f>
        <v>10</v>
      </c>
      <c r="BW1048" s="89">
        <f t="shared" si="1149"/>
        <v>-5.3352258168087752E-2</v>
      </c>
      <c r="BX1048" s="88">
        <f>IF($E1048&lt;&gt;1,0,IF(SUM(BW1036:BW1047)&lt;0,'FF base data'!$B$9*BZ1047, IF(BZ1047&lt;CA1047,'FF base data'!$B$9*BZ1047, IF((BZ1047-CA1047)&lt;'FF base data'!$B$9*BZ1047, 'FF base data'!$B$9*BZ1047,BZ1047-CA1047))))</f>
        <v>0</v>
      </c>
      <c r="BY1048" s="88">
        <f t="shared" si="1150"/>
        <v>20.709771514605102</v>
      </c>
      <c r="BZ1048" s="88">
        <f t="shared" si="1151"/>
        <v>14.095914985988104</v>
      </c>
      <c r="CA1048" s="88">
        <f>CA1047+$AA1048*(CA1047-'FF base data'!$B$24)</f>
        <v>23.022176616812125</v>
      </c>
      <c r="CB1048" s="89">
        <f t="shared" si="1152"/>
        <v>0.14799793700272409</v>
      </c>
      <c r="CC1048" s="88">
        <f>IF($E1048&lt;&gt;1,0,IF(SUM(CB1036:CB1047)&lt;0,'FF base data'!$B$11*CE1047, IF(CE1047&lt;CF1047,'FF base data'!$B$11*CE1047, IF((CE1047-CF1047)&lt;'FF base data'!$B$11*CE1047, 'FF base data'!$B$11*CE1047,CE1047-CF1047))))</f>
        <v>0</v>
      </c>
      <c r="CD1048" s="89">
        <f t="shared" si="1153"/>
        <v>58.37346731470241</v>
      </c>
      <c r="CE1048" s="89">
        <f t="shared" si="1154"/>
        <v>10.54105279227408</v>
      </c>
      <c r="CF1048" s="89">
        <f>'FF base data'!$B$2+'FF base data'!$B$25</f>
        <v>10</v>
      </c>
      <c r="CG1048" s="89">
        <f t="shared" si="1155"/>
        <v>2.7166015912563424</v>
      </c>
      <c r="CH1048" s="88">
        <f>IF($E1048&lt;&gt;1,0,IF(SUM(CG1036:CG1047)&lt;0,'FF base data'!$B$11*CJ1047, IF(CJ1047&lt;CK1047,'FF base data'!$B$11*CJ1047, IF((CJ1047-CK1047)&lt;'FF base data'!$B$11*CJ1047, 'FF base data'!$B$11*CJ1047,CJ1047-CK1047))))</f>
        <v>0</v>
      </c>
      <c r="CI1048" s="89">
        <f t="shared" si="1156"/>
        <v>149.50875376672025</v>
      </c>
      <c r="CJ1048" s="89">
        <f t="shared" si="1157"/>
        <v>193.48810780032557</v>
      </c>
      <c r="CK1048" s="88">
        <f>CK1047+$AD1048*(CK1047-'FF base data'!$B$25)</f>
        <v>188.54279627631996</v>
      </c>
      <c r="CL1048" s="88"/>
      <c r="CM1048" s="89">
        <f t="shared" si="1079"/>
        <v>-2.3782002785172132E-2</v>
      </c>
      <c r="CN1048" s="88">
        <f>IF($E1048&lt;&gt;1,0,IF(SUM(CM1036:CM1047)&lt;0,'FF base data'!$B$9*CP1047, IF(CP1047&lt;CQ1047,'FF base data'!$B$9*CP1047, IF((CP1047-CQ1047)&lt;'FF base data'!$B$9*CP1047, 'FF base data'!$B$9*CP1047,CP1047-CQ1047))))</f>
        <v>0</v>
      </c>
      <c r="CO1048" s="89">
        <f t="shared" si="1080"/>
        <v>10.720320039330584</v>
      </c>
      <c r="CP1048" s="89">
        <f t="shared" si="1081"/>
        <v>6.2833158514147662</v>
      </c>
      <c r="CQ1048" s="89">
        <f>'FF base data'!$B$2+'FF base data'!$B$24</f>
        <v>10</v>
      </c>
      <c r="CR1048" s="89">
        <f t="shared" si="1082"/>
        <v>-3.6437077940805127E-2</v>
      </c>
      <c r="CS1048" s="88">
        <f>IF($E1048&lt;&gt;1,0,IF(SUM(CR1036:CR1047)&lt;0,'FF base data'!$B$9*CU1047, IF(CU1047&lt;CV1047,'FF base data'!$B$9*CU1047, IF((CU1047-CV1047)&lt;'FF base data'!$B$9*CU1047, 'FF base data'!$B$9*CU1047,CU1047-CV1047))))</f>
        <v>0</v>
      </c>
      <c r="CT1048" s="88">
        <f t="shared" si="1083"/>
        <v>8.289573342785264</v>
      </c>
      <c r="CU1048" s="88">
        <f t="shared" si="1084"/>
        <v>9.6268456224150203</v>
      </c>
      <c r="CV1048" s="88">
        <f>CV1047+$AA1048*(CV1047-'FF base data'!$B$24)</f>
        <v>13.629244833771629</v>
      </c>
      <c r="CW1048" s="89">
        <f t="shared" si="1085"/>
        <v>0.14799793700272409</v>
      </c>
      <c r="CX1048" s="88">
        <f>IF($E1048&lt;&gt;1,0,IF(SUM(CW1036:CW1047)&lt;0,'FF base data'!$B$11*CZ1047, IF(CZ1047&lt;DA1047,'FF base data'!$B$11*CZ1047, IF((CZ1047-DA1047)&lt;'FF base data'!$B$11*CZ1047, 'FF base data'!$B$11*CZ1047,CZ1047-DA1047))))</f>
        <v>0</v>
      </c>
      <c r="CY1048" s="89">
        <f t="shared" si="1086"/>
        <v>34.396593544660895</v>
      </c>
      <c r="CZ1048" s="89">
        <f t="shared" si="1087"/>
        <v>10.54105279227408</v>
      </c>
      <c r="DA1048" s="89">
        <f>'FF base data'!$B$2+'FF base data'!$B$25</f>
        <v>10</v>
      </c>
      <c r="DB1048" s="89">
        <f t="shared" si="1088"/>
        <v>0.80799083837343189</v>
      </c>
      <c r="DC1048" s="88">
        <f>IF($E1048&lt;&gt;1,0,IF(SUM(DB1036:DB1047)&lt;0,'FF base data'!$B$11*DE1047, IF(DE1047&lt;DF1047,'FF base data'!$B$11*DE1047, IF((DE1047-DF1047)&lt;'FF base data'!$B$11*DE1047, 'FF base data'!$B$11*DE1047,DE1047-DF1047))))</f>
        <v>0</v>
      </c>
      <c r="DD1048" s="89">
        <f t="shared" si="1089"/>
        <v>39.120519820859464</v>
      </c>
      <c r="DE1048" s="89">
        <f t="shared" si="1090"/>
        <v>57.548600037657089</v>
      </c>
      <c r="DF1048" s="88">
        <f>DF1047+$AD1048*(DF1047-'FF base data'!$B$25)</f>
        <v>56.077730544993948</v>
      </c>
      <c r="DG1048" s="88">
        <f>DG1047*(1+'FF analyses'!$H$45)</f>
        <v>36.566579676277826</v>
      </c>
      <c r="DI1048" s="89">
        <f t="shared" si="1095"/>
        <v>-2.3782002785172132E-2</v>
      </c>
      <c r="DJ1048" s="88">
        <f>IF($E1048&lt;&gt;1,0,IF(SUM(DI1036:DI1047)&lt;0,'FF base data'!$B$9*DL1047, IF(DL1047&lt;DM1047,'FF base data'!$B$9*DL1047, IF((DL1047-DM1047)&lt;'FF base data'!$B$9*DL1047, 'FF base data'!$B$9*DL1047,DL1047-DM1047))))</f>
        <v>0</v>
      </c>
      <c r="DK1048" s="89">
        <f t="shared" si="1096"/>
        <v>8.7263558284866463</v>
      </c>
      <c r="DL1048" s="89">
        <f t="shared" si="1097"/>
        <v>6.2833158514147662</v>
      </c>
      <c r="DM1048" s="89">
        <f>'FF base data'!$B$2+'FF base data'!$B$24</f>
        <v>10</v>
      </c>
      <c r="DN1048" s="89">
        <f t="shared" si="1098"/>
        <v>-3.320446135622615E-2</v>
      </c>
      <c r="DO1048" s="88">
        <f>IF($E1048&lt;&gt;1,0,IF(SUM(DN1036:DN1047)&lt;0,'FF base data'!$B$9*DQ1047, IF(DQ1047&lt;DR1047,'FF base data'!$B$9*DQ1047, IF((DQ1047-DR1047)&lt;'FF base data'!$B$9*DQ1047, 'FF base data'!$B$9*DQ1047,DQ1047-DR1047))))</f>
        <v>0</v>
      </c>
      <c r="DP1048" s="88">
        <f t="shared" si="1099"/>
        <v>6.6068194807394702</v>
      </c>
      <c r="DQ1048" s="88">
        <f t="shared" si="1100"/>
        <v>8.7727732715323015</v>
      </c>
      <c r="DR1048" s="88">
        <f>DR1047+$AA1048*(DR1047-'FF base data'!$B$24)</f>
        <v>12.420088518972918</v>
      </c>
      <c r="DS1048" s="89">
        <f t="shared" si="1101"/>
        <v>0.14799793700272409</v>
      </c>
      <c r="DT1048" s="88">
        <f>IF($E1048&lt;&gt;1,0,IF(SUM(DS1036:DS1047)&lt;0,'FF base data'!$B$11*DV1047, IF(DV1047&lt;DW1047,'FF base data'!$B$11*DV1047, IF((DV1047-DW1047)&lt;'FF base data'!$B$11*DV1047, 'FF base data'!$B$11*DV1047,DV1047-DW1047))))</f>
        <v>0</v>
      </c>
      <c r="DU1048" s="89">
        <f t="shared" si="1102"/>
        <v>33.158926033345757</v>
      </c>
      <c r="DV1048" s="89">
        <f t="shared" si="1103"/>
        <v>10.54105279227408</v>
      </c>
      <c r="DW1048" s="89">
        <f>'FF base data'!$B$2+'FF base data'!$B$25</f>
        <v>10</v>
      </c>
      <c r="DX1048" s="89">
        <f t="shared" si="1104"/>
        <v>0.76333344125924318</v>
      </c>
      <c r="DY1048" s="88">
        <f>IF($E1048&lt;&gt;1,0,IF(SUM(DX1036:DX1047)&lt;0,'FF base data'!$B$11*EA1047, IF(EA1047&lt;EB1047,'FF base data'!$B$11*EA1047, IF((EA1047-EB1047)&lt;'FF base data'!$B$11*EA1047, 'FF base data'!$B$11*EA1047,EA1047-EB1047))))</f>
        <v>0</v>
      </c>
      <c r="DZ1048" s="89">
        <f t="shared" si="1105"/>
        <v>36.376055826540963</v>
      </c>
      <c r="EA1048" s="89">
        <f t="shared" si="1106"/>
        <v>54.36790718423206</v>
      </c>
      <c r="EB1048" s="88">
        <f>EB1047+$AD1048*(EB1047-'FF base data'!$B$25)</f>
        <v>52.978332181453546</v>
      </c>
      <c r="EC1048" s="88">
        <f>EC1047*(1+'FF analyses'!$H$45)</f>
        <v>35.413218656581535</v>
      </c>
    </row>
    <row r="1049" spans="1:133">
      <c r="A1049" s="1">
        <v>1957.07</v>
      </c>
      <c r="B1049" s="90" t="s">
        <v>1292</v>
      </c>
      <c r="C1049" s="90" t="s">
        <v>3097</v>
      </c>
      <c r="D1049" s="18">
        <f t="shared" si="1094"/>
        <v>1957</v>
      </c>
      <c r="E1049" s="18">
        <v>7</v>
      </c>
      <c r="F1049" s="1">
        <v>1039</v>
      </c>
      <c r="G1049" s="23">
        <v>48.51</v>
      </c>
      <c r="I1049" s="24">
        <v>1.74</v>
      </c>
      <c r="J1049" s="23">
        <v>3.4366699999999999</v>
      </c>
      <c r="K1049" s="23">
        <v>28.3</v>
      </c>
      <c r="L1049" s="24">
        <f t="shared" si="1158"/>
        <v>1957.5416666665881</v>
      </c>
      <c r="M1049" s="25">
        <v>3.93</v>
      </c>
      <c r="N1049" s="24">
        <f t="shared" si="1121"/>
        <v>456.42981863957607</v>
      </c>
      <c r="O1049" s="24">
        <f t="shared" si="1122"/>
        <v>16.371632332155478</v>
      </c>
      <c r="P1049" s="26">
        <f t="shared" si="1159"/>
        <v>44822.955780087686</v>
      </c>
      <c r="Q1049" s="24">
        <f t="shared" si="1123"/>
        <v>32.335573383303888</v>
      </c>
      <c r="R1049" s="26">
        <f t="shared" si="1124"/>
        <v>3175.4629445630576</v>
      </c>
      <c r="S1049" s="91">
        <f t="shared" si="1115"/>
        <v>16.868882383979805</v>
      </c>
      <c r="U1049" s="28">
        <f t="shared" si="1116"/>
        <v>20.959760285686031</v>
      </c>
      <c r="W1049" s="92">
        <f t="shared" si="1125"/>
        <v>0</v>
      </c>
      <c r="X1049" s="93"/>
      <c r="Y1049" s="9">
        <f t="shared" si="1126"/>
        <v>3.2174490479424112E-3</v>
      </c>
      <c r="Z1049" s="92">
        <f>Y1049-'FF base data'!$B$19-'FF base data'!$B$21*Y1049</f>
        <v>2.7291900593274356E-3</v>
      </c>
      <c r="AA1049" s="92">
        <f>Z1049*'FF base data'!$B$6</f>
        <v>1.3645950296637178E-3</v>
      </c>
      <c r="AB1049" s="92">
        <f t="shared" si="1127"/>
        <v>-5.2033944891087702E-2</v>
      </c>
      <c r="AC1049" s="92">
        <f>AB1049-'FF base data'!$B$19-'FF base data'!$B$21*AB1049</f>
        <v>-4.6997064485799669E-2</v>
      </c>
      <c r="AD1049" s="92">
        <f>AC1049*'FF base data'!$B$6</f>
        <v>-2.3498532242899835E-2</v>
      </c>
      <c r="AE1049" s="94">
        <f t="shared" si="1128"/>
        <v>73.6452331423544</v>
      </c>
      <c r="AF1049" s="94">
        <f t="shared" si="1129"/>
        <v>51.176242877631914</v>
      </c>
      <c r="AG1049" s="94">
        <f t="shared" si="1130"/>
        <v>23.053592564595426</v>
      </c>
      <c r="AH1049" s="94">
        <f t="shared" si="1131"/>
        <v>4479.6151991276529</v>
      </c>
      <c r="AI1049" s="94">
        <f t="shared" si="1132"/>
        <v>2244.096749060564</v>
      </c>
      <c r="AJ1049" s="94">
        <f t="shared" si="1133"/>
        <v>184.11231729885404</v>
      </c>
      <c r="AK1049" s="85"/>
      <c r="AL1049" s="9">
        <f t="shared" si="1162"/>
        <v>-4.9019071985658691E-2</v>
      </c>
      <c r="AM1049" s="9">
        <f t="shared" si="1092"/>
        <v>4.3772803336481036E-2</v>
      </c>
      <c r="AN1049" s="9">
        <f t="shared" si="1119"/>
        <v>0.14703942923250857</v>
      </c>
      <c r="AO1049" s="9">
        <f t="shared" si="1117"/>
        <v>0.13297589156124401</v>
      </c>
      <c r="AP1049" s="9">
        <f t="shared" si="1113"/>
        <v>6.5689825406470836E-2</v>
      </c>
      <c r="AQ1049" s="9">
        <f t="shared" si="1111"/>
        <v>8.9397173721020629E-2</v>
      </c>
      <c r="AR1049" s="9">
        <f t="shared" si="1110"/>
        <v>6.6966004388536504E-2</v>
      </c>
      <c r="AS1049" s="9">
        <f t="shared" si="1107"/>
        <v>7.2824341783844782E-2</v>
      </c>
      <c r="AT1049" s="9">
        <f t="shared" si="1093"/>
        <v>6.3513919832291155E-2</v>
      </c>
      <c r="AW1049" s="89">
        <f t="shared" si="1134"/>
        <v>1.6863286373717968E-2</v>
      </c>
      <c r="AX1049" s="88">
        <f>IF(AW1048&lt;0,'FF base data'!$B$10*AZ1048, IF(AZ1048&lt;BA1048,'FF base data'!$B$10*AZ1048, IF((AZ1048-BA1048)&lt;'FF base data'!$B$10*AZ1048, 'FF base data'!$B$10*AZ1048,AZ1048-BA1048)))</f>
        <v>5.1533652622256614E-3</v>
      </c>
      <c r="AY1049" s="89">
        <f t="shared" si="1135"/>
        <v>19.961933832931461</v>
      </c>
      <c r="AZ1049" s="89">
        <f t="shared" si="1136"/>
        <v>6.1957482357822862</v>
      </c>
      <c r="BA1049" s="89">
        <f>'FF base data'!$B$2+'FF base data'!$B$24</f>
        <v>10</v>
      </c>
      <c r="BB1049" s="89">
        <f t="shared" si="1137"/>
        <v>3.7807408093655993E-2</v>
      </c>
      <c r="BC1049" s="88">
        <f>IF(BB1048&lt;0,'FF base data'!$B$10*BE1048, IF(BE1048&lt;BF1048,'FF base data'!$B$10*BE1048, IF((BE1048-BF1048)&lt;'FF base data'!$B$10*BE1048, 'FF base data'!$B$10*BE1048,BE1048-BF1048)))</f>
        <v>1.1553775943766692E-2</v>
      </c>
      <c r="BD1049" s="88">
        <f t="shared" si="1138"/>
        <v>20.479788180534044</v>
      </c>
      <c r="BE1049" s="88">
        <f t="shared" si="1139"/>
        <v>13.890784764669919</v>
      </c>
      <c r="BF1049" s="88">
        <f>BF1048+$AA1049*(BF1048-'FF base data'!$B$24)</f>
        <v>23.053592564595466</v>
      </c>
      <c r="BG1049" s="89">
        <f t="shared" si="1140"/>
        <v>-0.46457396428671549</v>
      </c>
      <c r="BH1049" s="88">
        <f>IF(BG1048&lt;0,'FF base data'!$B$12*BJ1048, IF(BJ1048&lt;BK1048,'FF base data'!$B$12*BJ1048, IF((BJ1048-BK1048)&lt;'FF base data'!$B$12*BJ1048, 'FF base data'!$B$12*BJ1048,BJ1048-BK1048)))</f>
        <v>8.2445119575381073E-3</v>
      </c>
      <c r="BI1049" s="89">
        <f t="shared" si="1141"/>
        <v>54.455568028136248</v>
      </c>
      <c r="BJ1049" s="89">
        <f t="shared" si="1142"/>
        <v>9.4205958728014743</v>
      </c>
      <c r="BK1049" s="89">
        <f>'FF base data'!$B$2+'FF base data'!$B$25</f>
        <v>10</v>
      </c>
      <c r="BL1049" s="88">
        <f t="shared" si="1143"/>
        <v>-8.7579726434752061</v>
      </c>
      <c r="BM1049" s="88">
        <f>IF(BL1048&lt;0,'FF base data'!$B$12*BO1048, IF(BO1048&lt;BP1048,'FF base data'!$B$12*BO1048, IF((BO1048-BP1048)&lt;'FF base data'!$B$12*BO1048, 'FF base data'!$B$12*BO1048,BO1048-BP1048)))</f>
        <v>0.15542242082761434</v>
      </c>
      <c r="BN1049" s="88">
        <f t="shared" si="1144"/>
        <v>137.06893159598178</v>
      </c>
      <c r="BO1049" s="88">
        <f t="shared" si="1145"/>
        <v>177.59350992883438</v>
      </c>
      <c r="BP1049" s="88">
        <f>BP1048+$AD1049*(BP1048-'FF base data'!$B$25)</f>
        <v>184.11231729885435</v>
      </c>
      <c r="BQ1049" s="88"/>
      <c r="BR1049" s="89">
        <f t="shared" si="1146"/>
        <v>1.7148363161295681E-2</v>
      </c>
      <c r="BS1049" s="88">
        <f>IF($E1049&lt;&gt;1,0,IF(SUM(BR1037:BR1048)&lt;0,'FF base data'!$B$9*BU1048, IF(BU1048&lt;BV1048,'FF base data'!$B$9*BU1048, IF((BU1048-BV1048)&lt;'FF base data'!$B$9*BU1048, 'FF base data'!$B$9*BU1048,BU1048-BV1048))))</f>
        <v>0</v>
      </c>
      <c r="BT1049" s="89">
        <f t="shared" si="1147"/>
        <v>20.57256680699064</v>
      </c>
      <c r="BU1049" s="89">
        <f t="shared" si="1148"/>
        <v>6.3004642145760617</v>
      </c>
      <c r="BV1049" s="89">
        <f>'FF base data'!$B$2+'FF base data'!$B$24</f>
        <v>10</v>
      </c>
      <c r="BW1049" s="89">
        <f t="shared" si="1149"/>
        <v>3.8470431056883365E-2</v>
      </c>
      <c r="BX1049" s="88">
        <f>IF($E1049&lt;&gt;1,0,IF(SUM(BW1037:BW1048)&lt;0,'FF base data'!$B$9*BZ1048, IF(BZ1048&lt;CA1048,'FF base data'!$B$9*BZ1048, IF((BZ1048-CA1048)&lt;'FF base data'!$B$9*BZ1048, 'FF base data'!$B$9*BZ1048,BZ1048-CA1048))))</f>
        <v>0</v>
      </c>
      <c r="BY1049" s="88">
        <f t="shared" si="1150"/>
        <v>20.709771514605102</v>
      </c>
      <c r="BZ1049" s="88">
        <f t="shared" si="1151"/>
        <v>14.134385417044987</v>
      </c>
      <c r="CA1049" s="88">
        <f>CA1048+$AA1049*(CA1048-'FF base data'!$B$24)</f>
        <v>23.053592564595466</v>
      </c>
      <c r="CB1049" s="89">
        <f t="shared" si="1152"/>
        <v>-0.49539853782672361</v>
      </c>
      <c r="CC1049" s="88">
        <f>IF($E1049&lt;&gt;1,0,IF(SUM(CB1037:CB1048)&lt;0,'FF base data'!$B$11*CE1048, IF(CE1048&lt;CF1048,'FF base data'!$B$11*CE1048, IF((CE1048-CF1048)&lt;'FF base data'!$B$11*CE1048, 'FF base data'!$B$11*CE1048,CE1048-CF1048))))</f>
        <v>0</v>
      </c>
      <c r="CD1049" s="89">
        <f t="shared" si="1153"/>
        <v>58.37346731470241</v>
      </c>
      <c r="CE1049" s="89">
        <f t="shared" si="1154"/>
        <v>10.045654254447356</v>
      </c>
      <c r="CF1049" s="89">
        <f>'FF base data'!$B$2+'FF base data'!$B$25</f>
        <v>10</v>
      </c>
      <c r="CG1049" s="89">
        <f t="shared" si="1155"/>
        <v>-9.0933730795272592</v>
      </c>
      <c r="CH1049" s="88">
        <f>IF($E1049&lt;&gt;1,0,IF(SUM(CG1037:CG1048)&lt;0,'FF base data'!$B$11*CJ1048, IF(CJ1048&lt;CK1048,'FF base data'!$B$11*CJ1048, IF((CJ1048-CK1048)&lt;'FF base data'!$B$11*CJ1048, 'FF base data'!$B$11*CJ1048,CJ1048-CK1048))))</f>
        <v>0</v>
      </c>
      <c r="CI1049" s="89">
        <f t="shared" si="1156"/>
        <v>149.50875376672025</v>
      </c>
      <c r="CJ1049" s="89">
        <f t="shared" si="1157"/>
        <v>184.39473472079831</v>
      </c>
      <c r="CK1049" s="88">
        <f>CK1048+$AD1049*(CK1048-'FF base data'!$B$25)</f>
        <v>184.11231729885435</v>
      </c>
      <c r="CL1049" s="88"/>
      <c r="CM1049" s="89">
        <f t="shared" si="1079"/>
        <v>1.7148363161295681E-2</v>
      </c>
      <c r="CN1049" s="88">
        <f>IF($E1049&lt;&gt;1,0,IF(SUM(CM1037:CM1048)&lt;0,'FF base data'!$B$9*CP1048, IF(CP1048&lt;CQ1048,'FF base data'!$B$9*CP1048, IF((CP1048-CQ1048)&lt;'FF base data'!$B$9*CP1048, 'FF base data'!$B$9*CP1048,CP1048-CQ1048))))</f>
        <v>0</v>
      </c>
      <c r="CO1049" s="89">
        <f t="shared" si="1080"/>
        <v>10.720320039330584</v>
      </c>
      <c r="CP1049" s="89">
        <f t="shared" si="1081"/>
        <v>6.3004642145760617</v>
      </c>
      <c r="CQ1049" s="89">
        <f>'FF base data'!$B$2+'FF base data'!$B$24</f>
        <v>10</v>
      </c>
      <c r="CR1049" s="89">
        <f t="shared" si="1082"/>
        <v>2.6273491375374911E-2</v>
      </c>
      <c r="CS1049" s="88">
        <f>IF($E1049&lt;&gt;1,0,IF(SUM(CR1037:CR1048)&lt;0,'FF base data'!$B$9*CU1048, IF(CU1048&lt;CV1048,'FF base data'!$B$9*CU1048, IF((CU1048-CV1048)&lt;'FF base data'!$B$9*CU1048, 'FF base data'!$B$9*CU1048,CU1048-CV1048))))</f>
        <v>0</v>
      </c>
      <c r="CT1049" s="88">
        <f t="shared" si="1083"/>
        <v>8.289573342785264</v>
      </c>
      <c r="CU1049" s="88">
        <f t="shared" si="1084"/>
        <v>9.653119113790396</v>
      </c>
      <c r="CV1049" s="88">
        <f>CV1048+$AA1049*(CV1048-'FF base data'!$B$24)</f>
        <v>13.647843233529864</v>
      </c>
      <c r="CW1049" s="89">
        <f t="shared" si="1085"/>
        <v>-0.49539853782672361</v>
      </c>
      <c r="CX1049" s="88">
        <f>IF($E1049&lt;&gt;1,0,IF(SUM(CW1037:CW1048)&lt;0,'FF base data'!$B$11*CZ1048, IF(CZ1048&lt;DA1048,'FF base data'!$B$11*CZ1048, IF((CZ1048-DA1048)&lt;'FF base data'!$B$11*CZ1048, 'FF base data'!$B$11*CZ1048,CZ1048-DA1048))))</f>
        <v>0</v>
      </c>
      <c r="CY1049" s="89">
        <f t="shared" si="1086"/>
        <v>34.396593544660895</v>
      </c>
      <c r="CZ1049" s="89">
        <f t="shared" si="1087"/>
        <v>10.045654254447356</v>
      </c>
      <c r="DA1049" s="89">
        <f>'FF base data'!$B$2+'FF base data'!$B$25</f>
        <v>10</v>
      </c>
      <c r="DB1049" s="89">
        <f t="shared" si="1088"/>
        <v>-2.7046152670372634</v>
      </c>
      <c r="DC1049" s="88">
        <f>IF($E1049&lt;&gt;1,0,IF(SUM(DB1037:DB1048)&lt;0,'FF base data'!$B$11*DE1048, IF(DE1048&lt;DF1048,'FF base data'!$B$11*DE1048, IF((DE1048-DF1048)&lt;'FF base data'!$B$11*DE1048, 'FF base data'!$B$11*DE1048,DE1048-DF1048))))</f>
        <v>0</v>
      </c>
      <c r="DD1049" s="89">
        <f t="shared" si="1089"/>
        <v>39.120519820859464</v>
      </c>
      <c r="DE1049" s="89">
        <f t="shared" si="1090"/>
        <v>54.843984770619826</v>
      </c>
      <c r="DF1049" s="88">
        <f>DF1048+$AD1049*(DF1048-'FF base data'!$B$25)</f>
        <v>54.75998618567376</v>
      </c>
      <c r="DG1049" s="88">
        <f>DG1048*(1+'FF analyses'!$H$45)</f>
        <v>36.673275224466309</v>
      </c>
      <c r="DI1049" s="89">
        <f t="shared" si="1095"/>
        <v>1.7148363161295681E-2</v>
      </c>
      <c r="DJ1049" s="88">
        <f>IF($E1049&lt;&gt;1,0,IF(SUM(DI1037:DI1048)&lt;0,'FF base data'!$B$9*DL1048, IF(DL1048&lt;DM1048,'FF base data'!$B$9*DL1048, IF((DL1048-DM1048)&lt;'FF base data'!$B$9*DL1048, 'FF base data'!$B$9*DL1048,DL1048-DM1048))))</f>
        <v>0</v>
      </c>
      <c r="DK1049" s="89">
        <f t="shared" si="1096"/>
        <v>8.7263558284866463</v>
      </c>
      <c r="DL1049" s="89">
        <f t="shared" si="1097"/>
        <v>6.3004642145760617</v>
      </c>
      <c r="DM1049" s="89">
        <f>'FF base data'!$B$2+'FF base data'!$B$24</f>
        <v>10</v>
      </c>
      <c r="DN1049" s="89">
        <f t="shared" si="1098"/>
        <v>2.3942565605399382E-2</v>
      </c>
      <c r="DO1049" s="88">
        <f>IF($E1049&lt;&gt;1,0,IF(SUM(DN1037:DN1048)&lt;0,'FF base data'!$B$9*DQ1048, IF(DQ1048&lt;DR1048,'FF base data'!$B$9*DQ1048, IF((DQ1048-DR1048)&lt;'FF base data'!$B$9*DQ1048, 'FF base data'!$B$9*DQ1048,DQ1048-DR1048))))</f>
        <v>0</v>
      </c>
      <c r="DP1049" s="88">
        <f t="shared" si="1099"/>
        <v>6.6068194807394702</v>
      </c>
      <c r="DQ1049" s="88">
        <f t="shared" si="1100"/>
        <v>8.7967158371377003</v>
      </c>
      <c r="DR1049" s="88">
        <f>DR1048+$AA1049*(DR1048-'FF base data'!$B$24)</f>
        <v>12.437036910033891</v>
      </c>
      <c r="DS1049" s="89">
        <f t="shared" si="1101"/>
        <v>-0.49539853782672361</v>
      </c>
      <c r="DT1049" s="88">
        <f>IF($E1049&lt;&gt;1,0,IF(SUM(DS1037:DS1048)&lt;0,'FF base data'!$B$11*DV1048, IF(DV1048&lt;DW1048,'FF base data'!$B$11*DV1048, IF((DV1048-DW1048)&lt;'FF base data'!$B$11*DV1048, 'FF base data'!$B$11*DV1048,DV1048-DW1048))))</f>
        <v>0</v>
      </c>
      <c r="DU1049" s="89">
        <f t="shared" si="1102"/>
        <v>33.158926033345757</v>
      </c>
      <c r="DV1049" s="89">
        <f t="shared" si="1103"/>
        <v>10.045654254447356</v>
      </c>
      <c r="DW1049" s="89">
        <f>'FF base data'!$B$2+'FF base data'!$B$25</f>
        <v>10</v>
      </c>
      <c r="DX1049" s="89">
        <f t="shared" si="1104"/>
        <v>-2.5551320398953252</v>
      </c>
      <c r="DY1049" s="88">
        <f>IF($E1049&lt;&gt;1,0,IF(SUM(DX1037:DX1048)&lt;0,'FF base data'!$B$11*EA1048, IF(EA1048&lt;EB1048,'FF base data'!$B$11*EA1048, IF((EA1048-EB1048)&lt;'FF base data'!$B$11*EA1048, 'FF base data'!$B$11*EA1048,EA1048-EB1048))))</f>
        <v>0</v>
      </c>
      <c r="DZ1049" s="89">
        <f t="shared" si="1105"/>
        <v>36.376055826540963</v>
      </c>
      <c r="EA1049" s="89">
        <f t="shared" si="1106"/>
        <v>51.812775144336733</v>
      </c>
      <c r="EB1049" s="88">
        <f>EB1048+$AD1049*(EB1048-'FF base data'!$B$25)</f>
        <v>51.733419134512602</v>
      </c>
      <c r="EC1049" s="88">
        <f>EC1048*(1+'FF analyses'!$H$45)</f>
        <v>35.516548878087974</v>
      </c>
    </row>
    <row r="1050" spans="1:133">
      <c r="A1050" s="1">
        <v>1957.08</v>
      </c>
      <c r="B1050" s="90" t="s">
        <v>1293</v>
      </c>
      <c r="C1050" s="90" t="s">
        <v>3098</v>
      </c>
      <c r="D1050" s="18">
        <f t="shared" si="1094"/>
        <v>1957</v>
      </c>
      <c r="E1050" s="18">
        <v>8</v>
      </c>
      <c r="F1050" s="1">
        <v>1040</v>
      </c>
      <c r="G1050" s="23">
        <v>45.84</v>
      </c>
      <c r="I1050" s="24">
        <v>1.75</v>
      </c>
      <c r="J1050" s="23">
        <v>3.4533299999999998</v>
      </c>
      <c r="K1050" s="23">
        <v>28.3</v>
      </c>
      <c r="L1050" s="24">
        <f t="shared" si="1158"/>
        <v>1957.6249999999213</v>
      </c>
      <c r="M1050" s="25">
        <v>3.93</v>
      </c>
      <c r="N1050" s="24">
        <f t="shared" si="1121"/>
        <v>431.30783109540647</v>
      </c>
      <c r="O1050" s="24">
        <f t="shared" si="1122"/>
        <v>16.465722173144879</v>
      </c>
      <c r="P1050" s="26">
        <f t="shared" si="1159"/>
        <v>42490.640569170944</v>
      </c>
      <c r="Q1050" s="24">
        <f t="shared" si="1123"/>
        <v>32.492327058392227</v>
      </c>
      <c r="R1050" s="26">
        <f t="shared" si="1124"/>
        <v>3201.0079362289503</v>
      </c>
      <c r="S1050" s="91">
        <f t="shared" si="1115"/>
        <v>15.868942729452245</v>
      </c>
      <c r="U1050" s="28">
        <f t="shared" si="1116"/>
        <v>19.702677805273044</v>
      </c>
      <c r="W1050" s="92">
        <f t="shared" si="1125"/>
        <v>0</v>
      </c>
      <c r="X1050" s="93"/>
      <c r="Y1050" s="9">
        <f t="shared" si="1126"/>
        <v>3.2174490479424112E-3</v>
      </c>
      <c r="Z1050" s="92">
        <f>Y1050-'FF base data'!$B$19-'FF base data'!$B$21*Y1050</f>
        <v>2.7291900593274356E-3</v>
      </c>
      <c r="AA1050" s="92">
        <f>Z1050*'FF base data'!$B$6</f>
        <v>1.3645950296637178E-3</v>
      </c>
      <c r="AB1050" s="92">
        <f t="shared" si="1127"/>
        <v>-3.7376381617219678E-2</v>
      </c>
      <c r="AC1050" s="92">
        <f>AB1050-'FF base data'!$B$19-'FF base data'!$B$21*AB1050</f>
        <v>-3.3805257539318442E-2</v>
      </c>
      <c r="AD1050" s="92">
        <f>AC1050*'FF base data'!$B$6</f>
        <v>-1.6902628769659221E-2</v>
      </c>
      <c r="AE1050" s="94">
        <f t="shared" si="1128"/>
        <v>73.882182927613769</v>
      </c>
      <c r="AF1050" s="94">
        <f t="shared" si="1129"/>
        <v>51.315912570967271</v>
      </c>
      <c r="AG1050" s="94">
        <f t="shared" si="1130"/>
        <v>23.085051382424965</v>
      </c>
      <c r="AH1050" s="94">
        <f t="shared" si="1131"/>
        <v>4312.1833919467599</v>
      </c>
      <c r="AI1050" s="94">
        <f t="shared" si="1132"/>
        <v>2168.2344805154244</v>
      </c>
      <c r="AJ1050" s="94">
        <f t="shared" si="1133"/>
        <v>181.00033514762981</v>
      </c>
      <c r="AK1050" s="85"/>
      <c r="AL1050" s="9">
        <f t="shared" si="1162"/>
        <v>-5.1646180819192922E-2</v>
      </c>
      <c r="AM1050" s="9">
        <f t="shared" si="1092"/>
        <v>6.1980904692264804E-3</v>
      </c>
      <c r="AN1050" s="9">
        <f t="shared" si="1119"/>
        <v>0.14150268105427211</v>
      </c>
      <c r="AO1050" s="9">
        <f t="shared" si="1117"/>
        <v>0.13355880383238405</v>
      </c>
      <c r="AP1050" s="9">
        <f t="shared" si="1113"/>
        <v>7.1258793708530721E-2</v>
      </c>
      <c r="AQ1050" s="9">
        <f t="shared" si="1111"/>
        <v>8.374929534078368E-2</v>
      </c>
      <c r="AR1050" s="9">
        <f t="shared" si="1110"/>
        <v>6.4048384159906435E-2</v>
      </c>
      <c r="AS1050" s="9">
        <f t="shared" si="1107"/>
        <v>7.3479100844070278E-2</v>
      </c>
      <c r="AT1050" s="9">
        <f t="shared" si="1093"/>
        <v>6.2898757389475479E-2</v>
      </c>
      <c r="AW1050" s="89">
        <f t="shared" si="1134"/>
        <v>1.6895309981946761E-2</v>
      </c>
      <c r="AX1050" s="88">
        <f>IF(AW1049&lt;0,'FF base data'!$B$10*AZ1049, IF(AZ1049&lt;BA1049,'FF base data'!$B$10*AZ1049, IF((AZ1049-BA1049)&lt;'FF base data'!$B$10*AZ1049, 'FF base data'!$B$10*AZ1049,AZ1049-BA1049)))</f>
        <v>5.1631235298185722E-3</v>
      </c>
      <c r="AY1050" s="89">
        <f t="shared" si="1135"/>
        <v>19.96709695646128</v>
      </c>
      <c r="AZ1050" s="89">
        <f t="shared" si="1136"/>
        <v>6.207480422234414</v>
      </c>
      <c r="BA1050" s="89">
        <f>'FF base data'!$B$2+'FF base data'!$B$24</f>
        <v>10</v>
      </c>
      <c r="BB1050" s="89">
        <f t="shared" si="1137"/>
        <v>3.7878999536247474E-2</v>
      </c>
      <c r="BC1050" s="88">
        <f>IF(BB1049&lt;0,'FF base data'!$B$10*BE1049, IF(BE1049&lt;BF1049,'FF base data'!$B$10*BE1049, IF((BE1049-BF1049)&lt;'FF base data'!$B$10*BE1049, 'FF base data'!$B$10*BE1049,BE1049-BF1049)))</f>
        <v>1.1575653970558266E-2</v>
      </c>
      <c r="BD1050" s="88">
        <f t="shared" si="1138"/>
        <v>20.491363834504604</v>
      </c>
      <c r="BE1050" s="88">
        <f t="shared" si="1139"/>
        <v>13.917088110235607</v>
      </c>
      <c r="BF1050" s="88">
        <f>BF1049+$AA1050*(BF1049-'FF base data'!$B$24)</f>
        <v>23.085051382425004</v>
      </c>
      <c r="BG1050" s="89">
        <f t="shared" si="1140"/>
        <v>-0.31820028159584934</v>
      </c>
      <c r="BH1050" s="88">
        <f>IF(BG1049&lt;0,'FF base data'!$B$12*BJ1049, IF(BJ1049&lt;BK1049,'FF base data'!$B$12*BJ1049, IF((BJ1049-BK1049)&lt;'FF base data'!$B$12*BJ1049, 'FF base data'!$B$12*BJ1049,BJ1049-BK1049)))</f>
        <v>7.850496560667896E-3</v>
      </c>
      <c r="BI1050" s="89">
        <f t="shared" si="1141"/>
        <v>54.46341852469692</v>
      </c>
      <c r="BJ1050" s="89">
        <f t="shared" si="1142"/>
        <v>9.0945450946449569</v>
      </c>
      <c r="BK1050" s="89">
        <f>'FF base data'!$B$2+'FF base data'!$B$25</f>
        <v>10</v>
      </c>
      <c r="BL1050" s="88">
        <f t="shared" si="1143"/>
        <v>-5.9985913451720405</v>
      </c>
      <c r="BM1050" s="88">
        <f>IF(BL1049&lt;0,'FF base data'!$B$12*BO1049, IF(BO1049&lt;BP1049,'FF base data'!$B$12*BO1049, IF((BO1049-BP1049)&lt;'FF base data'!$B$12*BO1049, 'FF base data'!$B$12*BO1049,BO1049-BP1049)))</f>
        <v>0.147994591607362</v>
      </c>
      <c r="BN1050" s="88">
        <f t="shared" si="1144"/>
        <v>137.21692618758914</v>
      </c>
      <c r="BO1050" s="88">
        <f t="shared" si="1145"/>
        <v>171.44692399205499</v>
      </c>
      <c r="BP1050" s="88">
        <f>BP1049+$AD1050*(BP1049-'FF base data'!$B$25)</f>
        <v>181.0003351476301</v>
      </c>
      <c r="BQ1050" s="88"/>
      <c r="BR1050" s="89">
        <f t="shared" si="1146"/>
        <v>1.7195164303569228E-2</v>
      </c>
      <c r="BS1050" s="88">
        <f>IF($E1050&lt;&gt;1,0,IF(SUM(BR1038:BR1049)&lt;0,'FF base data'!$B$9*BU1049, IF(BU1049&lt;BV1049,'FF base data'!$B$9*BU1049, IF((BU1049-BV1049)&lt;'FF base data'!$B$9*BU1049, 'FF base data'!$B$9*BU1049,BU1049-BV1049))))</f>
        <v>0</v>
      </c>
      <c r="BT1050" s="89">
        <f t="shared" si="1147"/>
        <v>20.57256680699064</v>
      </c>
      <c r="BU1050" s="89">
        <f t="shared" si="1148"/>
        <v>6.3176593788796307</v>
      </c>
      <c r="BV1050" s="89">
        <f>'FF base data'!$B$2+'FF base data'!$B$24</f>
        <v>10</v>
      </c>
      <c r="BW1050" s="89">
        <f t="shared" si="1149"/>
        <v>3.8575424174901847E-2</v>
      </c>
      <c r="BX1050" s="88">
        <f>IF($E1050&lt;&gt;1,0,IF(SUM(BW1038:BW1049)&lt;0,'FF base data'!$B$9*BZ1049, IF(BZ1049&lt;CA1049,'FF base data'!$B$9*BZ1049, IF((BZ1049-CA1049)&lt;'FF base data'!$B$9*BZ1049, 'FF base data'!$B$9*BZ1049,BZ1049-CA1049))))</f>
        <v>0</v>
      </c>
      <c r="BY1050" s="88">
        <f t="shared" si="1150"/>
        <v>20.709771514605102</v>
      </c>
      <c r="BZ1050" s="88">
        <f t="shared" si="1151"/>
        <v>14.172960841219888</v>
      </c>
      <c r="CA1050" s="88">
        <f>CA1049+$AA1050*(CA1049-'FF base data'!$B$24)</f>
        <v>23.085051382425004</v>
      </c>
      <c r="CB1050" s="89">
        <f t="shared" si="1152"/>
        <v>-0.33959592922254289</v>
      </c>
      <c r="CC1050" s="88">
        <f>IF($E1050&lt;&gt;1,0,IF(SUM(CB1038:CB1049)&lt;0,'FF base data'!$B$11*CE1049, IF(CE1049&lt;CF1049,'FF base data'!$B$11*CE1049, IF((CE1049-CF1049)&lt;'FF base data'!$B$11*CE1049, 'FF base data'!$B$11*CE1049,CE1049-CF1049))))</f>
        <v>0</v>
      </c>
      <c r="CD1050" s="89">
        <f t="shared" si="1153"/>
        <v>58.37346731470241</v>
      </c>
      <c r="CE1050" s="89">
        <f t="shared" si="1154"/>
        <v>9.7060583252248129</v>
      </c>
      <c r="CF1050" s="89">
        <f>'FF base data'!$B$2+'FF base data'!$B$25</f>
        <v>10</v>
      </c>
      <c r="CG1050" s="89">
        <f t="shared" si="1155"/>
        <v>-6.2335114961308911</v>
      </c>
      <c r="CH1050" s="88">
        <f>IF($E1050&lt;&gt;1,0,IF(SUM(CG1038:CG1049)&lt;0,'FF base data'!$B$11*CJ1049, IF(CJ1049&lt;CK1049,'FF base data'!$B$11*CJ1049, IF((CJ1049-CK1049)&lt;'FF base data'!$B$11*CJ1049, 'FF base data'!$B$11*CJ1049,CJ1049-CK1049))))</f>
        <v>0</v>
      </c>
      <c r="CI1050" s="89">
        <f t="shared" si="1156"/>
        <v>149.50875376672025</v>
      </c>
      <c r="CJ1050" s="89">
        <f t="shared" si="1157"/>
        <v>178.16122322466742</v>
      </c>
      <c r="CK1050" s="88">
        <f>CK1049+$AD1050*(CK1049-'FF base data'!$B$25)</f>
        <v>181.0003351476301</v>
      </c>
      <c r="CL1050" s="88"/>
      <c r="CM1050" s="89">
        <f t="shared" si="1079"/>
        <v>1.7195164303569228E-2</v>
      </c>
      <c r="CN1050" s="88">
        <f>IF($E1050&lt;&gt;1,0,IF(SUM(CM1038:CM1049)&lt;0,'FF base data'!$B$9*CP1049, IF(CP1049&lt;CQ1049,'FF base data'!$B$9*CP1049, IF((CP1049-CQ1049)&lt;'FF base data'!$B$9*CP1049, 'FF base data'!$B$9*CP1049,CP1049-CQ1049))))</f>
        <v>0</v>
      </c>
      <c r="CO1050" s="89">
        <f t="shared" si="1080"/>
        <v>10.720320039330584</v>
      </c>
      <c r="CP1050" s="89">
        <f t="shared" si="1081"/>
        <v>6.3176593788796307</v>
      </c>
      <c r="CQ1050" s="89">
        <f>'FF base data'!$B$2+'FF base data'!$B$24</f>
        <v>10</v>
      </c>
      <c r="CR1050" s="89">
        <f t="shared" si="1082"/>
        <v>2.6345196726860413E-2</v>
      </c>
      <c r="CS1050" s="88">
        <f>IF($E1050&lt;&gt;1,0,IF(SUM(CR1038:CR1049)&lt;0,'FF base data'!$B$9*CU1049, IF(CU1049&lt;CV1049,'FF base data'!$B$9*CU1049, IF((CU1049-CV1049)&lt;'FF base data'!$B$9*CU1049, 'FF base data'!$B$9*CU1049,CU1049-CV1049))))</f>
        <v>0</v>
      </c>
      <c r="CT1050" s="88">
        <f t="shared" si="1083"/>
        <v>8.289573342785264</v>
      </c>
      <c r="CU1050" s="88">
        <f t="shared" si="1084"/>
        <v>9.6794643105172558</v>
      </c>
      <c r="CV1050" s="88">
        <f>CV1049+$AA1050*(CV1049-'FF base data'!$B$24)</f>
        <v>13.666467012571969</v>
      </c>
      <c r="CW1050" s="89">
        <f t="shared" si="1085"/>
        <v>-0.33959592922254289</v>
      </c>
      <c r="CX1050" s="88">
        <f>IF($E1050&lt;&gt;1,0,IF(SUM(CW1038:CW1049)&lt;0,'FF base data'!$B$11*CZ1049, IF(CZ1049&lt;DA1049,'FF base data'!$B$11*CZ1049, IF((CZ1049-DA1049)&lt;'FF base data'!$B$11*CZ1049, 'FF base data'!$B$11*CZ1049,CZ1049-DA1049))))</f>
        <v>0</v>
      </c>
      <c r="CY1050" s="89">
        <f t="shared" si="1086"/>
        <v>34.396593544660895</v>
      </c>
      <c r="CZ1050" s="89">
        <f t="shared" si="1087"/>
        <v>9.7060583252248129</v>
      </c>
      <c r="DA1050" s="89">
        <f>'FF base data'!$B$2+'FF base data'!$B$25</f>
        <v>10</v>
      </c>
      <c r="DB1050" s="89">
        <f t="shared" si="1088"/>
        <v>-1.8540150296532618</v>
      </c>
      <c r="DC1050" s="88">
        <f>IF($E1050&lt;&gt;1,0,IF(SUM(DB1038:DB1049)&lt;0,'FF base data'!$B$11*DE1049, IF(DE1049&lt;DF1049,'FF base data'!$B$11*DE1049, IF((DE1049-DF1049)&lt;'FF base data'!$B$11*DE1049, 'FF base data'!$B$11*DE1049,DE1049-DF1049))))</f>
        <v>0</v>
      </c>
      <c r="DD1050" s="89">
        <f t="shared" si="1089"/>
        <v>39.120519820859464</v>
      </c>
      <c r="DE1050" s="89">
        <f t="shared" si="1090"/>
        <v>52.989969740966565</v>
      </c>
      <c r="DF1050" s="88">
        <f>DF1049+$AD1050*(DF1049-'FF base data'!$B$25)</f>
        <v>53.83439846774565</v>
      </c>
      <c r="DG1050" s="88">
        <f>DG1049*(1+'FF analyses'!$H$45)</f>
        <v>36.780282093541352</v>
      </c>
      <c r="DI1050" s="89">
        <f t="shared" si="1095"/>
        <v>1.7195164303569228E-2</v>
      </c>
      <c r="DJ1050" s="88">
        <f>IF($E1050&lt;&gt;1,0,IF(SUM(DI1038:DI1049)&lt;0,'FF base data'!$B$9*DL1049, IF(DL1049&lt;DM1049,'FF base data'!$B$9*DL1049, IF((DL1049-DM1049)&lt;'FF base data'!$B$9*DL1049, 'FF base data'!$B$9*DL1049,DL1049-DM1049))))</f>
        <v>0</v>
      </c>
      <c r="DK1050" s="89">
        <f t="shared" si="1096"/>
        <v>8.7263558284866463</v>
      </c>
      <c r="DL1050" s="89">
        <f t="shared" si="1097"/>
        <v>6.3176593788796307</v>
      </c>
      <c r="DM1050" s="89">
        <f>'FF base data'!$B$2+'FF base data'!$B$24</f>
        <v>10</v>
      </c>
      <c r="DN1050" s="89">
        <f t="shared" si="1098"/>
        <v>2.4007909417444434E-2</v>
      </c>
      <c r="DO1050" s="88">
        <f>IF($E1050&lt;&gt;1,0,IF(SUM(DN1038:DN1049)&lt;0,'FF base data'!$B$9*DQ1049, IF(DQ1049&lt;DR1049,'FF base data'!$B$9*DQ1049, IF((DQ1049-DR1049)&lt;'FF base data'!$B$9*DQ1049, 'FF base data'!$B$9*DQ1049,DQ1049-DR1049))))</f>
        <v>0</v>
      </c>
      <c r="DP1050" s="88">
        <f t="shared" si="1099"/>
        <v>6.6068194807394702</v>
      </c>
      <c r="DQ1050" s="88">
        <f t="shared" si="1100"/>
        <v>8.820723746555144</v>
      </c>
      <c r="DR1050" s="88">
        <f>DR1049+$AA1050*(DR1049-'FF base data'!$B$24)</f>
        <v>12.454008428785068</v>
      </c>
      <c r="DS1050" s="89">
        <f t="shared" si="1101"/>
        <v>-0.33959592922254289</v>
      </c>
      <c r="DT1050" s="88">
        <f>IF($E1050&lt;&gt;1,0,IF(SUM(DS1038:DS1049)&lt;0,'FF base data'!$B$11*DV1049, IF(DV1049&lt;DW1049,'FF base data'!$B$11*DV1049, IF((DV1049-DW1049)&lt;'FF base data'!$B$11*DV1049, 'FF base data'!$B$11*DV1049,DV1049-DW1049))))</f>
        <v>0</v>
      </c>
      <c r="DU1050" s="89">
        <f t="shared" si="1102"/>
        <v>33.158926033345757</v>
      </c>
      <c r="DV1050" s="89">
        <f t="shared" si="1103"/>
        <v>9.7060583252248129</v>
      </c>
      <c r="DW1050" s="89">
        <f>'FF base data'!$B$2+'FF base data'!$B$25</f>
        <v>10</v>
      </c>
      <c r="DX1050" s="89">
        <f t="shared" si="1104"/>
        <v>-1.7515442075811005</v>
      </c>
      <c r="DY1050" s="88">
        <f>IF($E1050&lt;&gt;1,0,IF(SUM(DX1038:DX1049)&lt;0,'FF base data'!$B$11*EA1049, IF(EA1049&lt;EB1049,'FF base data'!$B$11*EA1049, IF((EA1049-EB1049)&lt;'FF base data'!$B$11*EA1049, 'FF base data'!$B$11*EA1049,EA1049-EB1049))))</f>
        <v>0</v>
      </c>
      <c r="DZ1050" s="89">
        <f t="shared" si="1105"/>
        <v>36.376055826540963</v>
      </c>
      <c r="EA1050" s="89">
        <f t="shared" si="1106"/>
        <v>50.061230936755635</v>
      </c>
      <c r="EB1050" s="88">
        <f>EB1049+$AD1050*(EB1049-'FF base data'!$B$25)</f>
        <v>50.858988355896749</v>
      </c>
      <c r="EC1050" s="88">
        <f>EC1049*(1+'FF analyses'!$H$45)</f>
        <v>35.620180600985186</v>
      </c>
    </row>
    <row r="1051" spans="1:133">
      <c r="A1051" s="1">
        <v>1957.09</v>
      </c>
      <c r="B1051" s="90" t="s">
        <v>1294</v>
      </c>
      <c r="C1051" s="90" t="s">
        <v>3099</v>
      </c>
      <c r="D1051" s="18">
        <f t="shared" si="1094"/>
        <v>1957</v>
      </c>
      <c r="E1051" s="18">
        <v>9</v>
      </c>
      <c r="F1051" s="1">
        <v>1041</v>
      </c>
      <c r="G1051" s="23">
        <v>43.98</v>
      </c>
      <c r="I1051" s="24">
        <v>1.76</v>
      </c>
      <c r="J1051" s="23">
        <v>3.47</v>
      </c>
      <c r="K1051" s="23">
        <v>28.3</v>
      </c>
      <c r="L1051" s="24">
        <f t="shared" si="1158"/>
        <v>1957.7083333332546</v>
      </c>
      <c r="M1051" s="25">
        <v>3.92</v>
      </c>
      <c r="N1051" s="24">
        <f t="shared" si="1121"/>
        <v>413.80712067137813</v>
      </c>
      <c r="O1051" s="24">
        <f t="shared" si="1122"/>
        <v>16.55981201413428</v>
      </c>
      <c r="P1051" s="26">
        <f t="shared" si="1159"/>
        <v>40902.494172097497</v>
      </c>
      <c r="Q1051" s="24">
        <f t="shared" si="1123"/>
        <v>32.649174823321566</v>
      </c>
      <c r="R1051" s="26">
        <f t="shared" si="1124"/>
        <v>3227.1863296311585</v>
      </c>
      <c r="S1051" s="91">
        <f t="shared" si="1115"/>
        <v>15.157274488962216</v>
      </c>
      <c r="U1051" s="28">
        <f t="shared" si="1116"/>
        <v>18.807961927666813</v>
      </c>
      <c r="W1051" s="92">
        <f t="shared" si="1125"/>
        <v>0</v>
      </c>
      <c r="X1051" s="93"/>
      <c r="Y1051" s="9">
        <f t="shared" si="1126"/>
        <v>3.2094046775821283E-3</v>
      </c>
      <c r="Z1051" s="92">
        <f>Y1051-'FF base data'!$B$19-'FF base data'!$B$21*Y1051</f>
        <v>2.7219501260031809E-3</v>
      </c>
      <c r="AA1051" s="92">
        <f>Z1051*'FF base data'!$B$6</f>
        <v>1.3609750630015904E-3</v>
      </c>
      <c r="AB1051" s="92">
        <f t="shared" si="1127"/>
        <v>-5.8947248749431358E-2</v>
      </c>
      <c r="AC1051" s="92">
        <f>AB1051-'FF base data'!$B$19-'FF base data'!$B$21*AB1051</f>
        <v>-5.3219037958308957E-2</v>
      </c>
      <c r="AD1051" s="92">
        <f>AC1051*'FF base data'!$B$6</f>
        <v>-2.6609518979154478E-2</v>
      </c>
      <c r="AE1051" s="94">
        <f t="shared" si="1128"/>
        <v>74.119300751091629</v>
      </c>
      <c r="AF1051" s="94">
        <f t="shared" si="1129"/>
        <v>51.455591925655781</v>
      </c>
      <c r="AG1051" s="94">
        <f t="shared" si="1130"/>
        <v>23.116469561684553</v>
      </c>
      <c r="AH1051" s="94">
        <f t="shared" si="1131"/>
        <v>4057.9920448885077</v>
      </c>
      <c r="AI1051" s="94">
        <f t="shared" si="1132"/>
        <v>2052.8431273943597</v>
      </c>
      <c r="AJ1051" s="94">
        <f t="shared" si="1133"/>
        <v>176.18400329428565</v>
      </c>
      <c r="AK1051" s="85"/>
      <c r="AL1051" s="9">
        <f t="shared" si="1162"/>
        <v>-9.117107340844488E-2</v>
      </c>
      <c r="AM1051" s="9">
        <f t="shared" si="1092"/>
        <v>6.4362836875853091E-4</v>
      </c>
      <c r="AN1051" s="9">
        <f t="shared" si="1119"/>
        <v>0.1324356525125312</v>
      </c>
      <c r="AO1051" s="9">
        <f t="shared" si="1117"/>
        <v>0.12435977698753864</v>
      </c>
      <c r="AP1051" s="9">
        <f t="shared" si="1113"/>
        <v>7.5612883220782079E-2</v>
      </c>
      <c r="AQ1051" s="9">
        <f t="shared" si="1111"/>
        <v>8.6604160756850623E-2</v>
      </c>
      <c r="AR1051" s="9">
        <f t="shared" si="1110"/>
        <v>6.267238749126447E-2</v>
      </c>
      <c r="AS1051" s="9">
        <f t="shared" si="1107"/>
        <v>7.354282850574112E-2</v>
      </c>
      <c r="AT1051" s="9">
        <f t="shared" si="1093"/>
        <v>6.4021200974123893E-2</v>
      </c>
      <c r="AW1051" s="89">
        <f t="shared" si="1134"/>
        <v>1.6882398352720682E-2</v>
      </c>
      <c r="AX1051" s="88">
        <f>IF(AW1050&lt;0,'FF base data'!$B$10*AZ1050, IF(AZ1050&lt;BA1050,'FF base data'!$B$10*AZ1050, IF((AZ1050-BA1050)&lt;'FF base data'!$B$10*AZ1050, 'FF base data'!$B$10*AZ1050,AZ1050-BA1050)))</f>
        <v>5.172900351862012E-3</v>
      </c>
      <c r="AY1051" s="89">
        <f t="shared" si="1135"/>
        <v>19.972269856813142</v>
      </c>
      <c r="AZ1051" s="89">
        <f t="shared" si="1136"/>
        <v>6.2191899202352721</v>
      </c>
      <c r="BA1051" s="89">
        <f>'FF base data'!$B$2+'FF base data'!$B$24</f>
        <v>10</v>
      </c>
      <c r="BB1051" s="89">
        <f t="shared" si="1137"/>
        <v>3.7850051718807134E-2</v>
      </c>
      <c r="BC1051" s="88">
        <f>IF(BB1050&lt;0,'FF base data'!$B$10*BE1050, IF(BE1050&lt;BF1050,'FF base data'!$B$10*BE1050, IF((BE1050-BF1050)&lt;'FF base data'!$B$10*BE1050, 'FF base data'!$B$10*BE1050,BE1050-BF1050)))</f>
        <v>1.159757342519634E-2</v>
      </c>
      <c r="BD1051" s="88">
        <f t="shared" si="1138"/>
        <v>20.502961407929799</v>
      </c>
      <c r="BE1051" s="88">
        <f t="shared" si="1139"/>
        <v>13.943340588529217</v>
      </c>
      <c r="BF1051" s="88">
        <f>BF1050+$AA1051*(BF1050-'FF base data'!$B$24)</f>
        <v>23.116469561684596</v>
      </c>
      <c r="BG1051" s="89">
        <f t="shared" si="1140"/>
        <v>-0.48359960482162462</v>
      </c>
      <c r="BH1051" s="88">
        <f>IF(BG1050&lt;0,'FF base data'!$B$12*BJ1050, IF(BJ1050&lt;BK1050,'FF base data'!$B$12*BJ1050, IF((BJ1050-BK1050)&lt;'FF base data'!$B$12*BJ1050, 'FF base data'!$B$12*BJ1050,BJ1050-BK1050)))</f>
        <v>7.5787875788707977E-3</v>
      </c>
      <c r="BI1051" s="89">
        <f t="shared" si="1141"/>
        <v>54.470997312275792</v>
      </c>
      <c r="BJ1051" s="89">
        <f t="shared" si="1142"/>
        <v>8.6033667022444629</v>
      </c>
      <c r="BK1051" s="89">
        <f>'FF base data'!$B$2+'FF base data'!$B$25</f>
        <v>10</v>
      </c>
      <c r="BL1051" s="88">
        <f t="shared" si="1143"/>
        <v>-9.1166368221386787</v>
      </c>
      <c r="BM1051" s="88">
        <f>IF(BL1050&lt;0,'FF base data'!$B$12*BO1050, IF(BO1050&lt;BP1050,'FF base data'!$B$12*BO1050, IF((BO1050-BP1050)&lt;'FF base data'!$B$12*BO1050, 'FF base data'!$B$12*BO1050,BO1050-BP1050)))</f>
        <v>0.14287243666004584</v>
      </c>
      <c r="BN1051" s="88">
        <f t="shared" si="1144"/>
        <v>137.35979862424918</v>
      </c>
      <c r="BO1051" s="88">
        <f t="shared" si="1145"/>
        <v>162.18741473325628</v>
      </c>
      <c r="BP1051" s="88">
        <f>BP1050+$AD1051*(BP1050-'FF base data'!$B$25)</f>
        <v>176.1840032942859</v>
      </c>
      <c r="BQ1051" s="88"/>
      <c r="BR1051" s="89">
        <f t="shared" si="1146"/>
        <v>1.7196353742386587E-2</v>
      </c>
      <c r="BS1051" s="88">
        <f>IF($E1051&lt;&gt;1,0,IF(SUM(BR1039:BR1050)&lt;0,'FF base data'!$B$9*BU1050, IF(BU1050&lt;BV1050,'FF base data'!$B$9*BU1050, IF((BU1050-BV1050)&lt;'FF base data'!$B$9*BU1050, 'FF base data'!$B$9*BU1050,BU1050-BV1050))))</f>
        <v>0</v>
      </c>
      <c r="BT1051" s="89">
        <f t="shared" si="1147"/>
        <v>20.57256680699064</v>
      </c>
      <c r="BU1051" s="89">
        <f t="shared" si="1148"/>
        <v>6.3348557326220174</v>
      </c>
      <c r="BV1051" s="89">
        <f>'FF base data'!$B$2+'FF base data'!$B$24</f>
        <v>10</v>
      </c>
      <c r="BW1051" s="89">
        <f t="shared" si="1149"/>
        <v>3.8578092547596622E-2</v>
      </c>
      <c r="BX1051" s="88">
        <f>IF($E1051&lt;&gt;1,0,IF(SUM(BW1039:BW1050)&lt;0,'FF base data'!$B$9*BZ1050, IF(BZ1050&lt;CA1050,'FF base data'!$B$9*BZ1050, IF((BZ1050-CA1050)&lt;'FF base data'!$B$9*BZ1050, 'FF base data'!$B$9*BZ1050,BZ1050-CA1050))))</f>
        <v>0</v>
      </c>
      <c r="BY1051" s="88">
        <f t="shared" si="1150"/>
        <v>20.709771514605102</v>
      </c>
      <c r="BZ1051" s="88">
        <f t="shared" si="1151"/>
        <v>14.211538933767486</v>
      </c>
      <c r="CA1051" s="88">
        <f>CA1050+$AA1051*(CA1050-'FF base data'!$B$24)</f>
        <v>23.116469561684596</v>
      </c>
      <c r="CB1051" s="89">
        <f t="shared" si="1152"/>
        <v>-0.51654708643570002</v>
      </c>
      <c r="CC1051" s="88">
        <f>IF($E1051&lt;&gt;1,0,IF(SUM(CB1039:CB1050)&lt;0,'FF base data'!$B$11*CE1050, IF(CE1050&lt;CF1050,'FF base data'!$B$11*CE1050, IF((CE1050-CF1050)&lt;'FF base data'!$B$11*CE1050, 'FF base data'!$B$11*CE1050,CE1050-CF1050))))</f>
        <v>0</v>
      </c>
      <c r="CD1051" s="89">
        <f t="shared" si="1153"/>
        <v>58.37346731470241</v>
      </c>
      <c r="CE1051" s="89">
        <f t="shared" si="1154"/>
        <v>9.1895112387891125</v>
      </c>
      <c r="CF1051" s="89">
        <f>'FF base data'!$B$2+'FF base data'!$B$25</f>
        <v>10</v>
      </c>
      <c r="CG1051" s="89">
        <f t="shared" si="1155"/>
        <v>-9.4815689014923308</v>
      </c>
      <c r="CH1051" s="88">
        <f>IF($E1051&lt;&gt;1,0,IF(SUM(CG1039:CG1050)&lt;0,'FF base data'!$B$11*CJ1050, IF(CJ1050&lt;CK1050,'FF base data'!$B$11*CJ1050, IF((CJ1050-CK1050)&lt;'FF base data'!$B$11*CJ1050, 'FF base data'!$B$11*CJ1050,CJ1050-CK1050))))</f>
        <v>0</v>
      </c>
      <c r="CI1051" s="89">
        <f t="shared" si="1156"/>
        <v>149.50875376672025</v>
      </c>
      <c r="CJ1051" s="89">
        <f t="shared" si="1157"/>
        <v>168.6796543231751</v>
      </c>
      <c r="CK1051" s="88">
        <f>CK1050+$AD1051*(CK1050-'FF base data'!$B$25)</f>
        <v>176.1840032942859</v>
      </c>
      <c r="CL1051" s="88"/>
      <c r="CM1051" s="89">
        <f t="shared" si="1079"/>
        <v>1.7196353742386587E-2</v>
      </c>
      <c r="CN1051" s="88">
        <f>IF($E1051&lt;&gt;1,0,IF(SUM(CM1039:CM1050)&lt;0,'FF base data'!$B$9*CP1050, IF(CP1050&lt;CQ1050,'FF base data'!$B$9*CP1050, IF((CP1050-CQ1050)&lt;'FF base data'!$B$9*CP1050, 'FF base data'!$B$9*CP1050,CP1050-CQ1050))))</f>
        <v>0</v>
      </c>
      <c r="CO1051" s="89">
        <f t="shared" si="1080"/>
        <v>10.720320039330584</v>
      </c>
      <c r="CP1051" s="89">
        <f t="shared" si="1081"/>
        <v>6.3348557326220174</v>
      </c>
      <c r="CQ1051" s="89">
        <f>'FF base data'!$B$2+'FF base data'!$B$24</f>
        <v>10</v>
      </c>
      <c r="CR1051" s="89">
        <f t="shared" si="1082"/>
        <v>2.6347019099655738E-2</v>
      </c>
      <c r="CS1051" s="88">
        <f>IF($E1051&lt;&gt;1,0,IF(SUM(CR1039:CR1050)&lt;0,'FF base data'!$B$9*CU1050, IF(CU1050&lt;CV1050,'FF base data'!$B$9*CU1050, IF((CU1050-CV1050)&lt;'FF base data'!$B$9*CU1050, 'FF base data'!$B$9*CU1050,CU1050-CV1050))))</f>
        <v>0</v>
      </c>
      <c r="CT1051" s="88">
        <f t="shared" si="1083"/>
        <v>8.289573342785264</v>
      </c>
      <c r="CU1051" s="88">
        <f t="shared" si="1084"/>
        <v>9.7058113296169122</v>
      </c>
      <c r="CV1051" s="88">
        <f>CV1050+$AA1051*(CV1050-'FF base data'!$B$24)</f>
        <v>13.685066733375413</v>
      </c>
      <c r="CW1051" s="89">
        <f t="shared" si="1085"/>
        <v>-0.51654708643570002</v>
      </c>
      <c r="CX1051" s="88">
        <f>IF($E1051&lt;&gt;1,0,IF(SUM(CW1039:CW1050)&lt;0,'FF base data'!$B$11*CZ1050, IF(CZ1050&lt;DA1050,'FF base data'!$B$11*CZ1050, IF((CZ1050-DA1050)&lt;'FF base data'!$B$11*CZ1050, 'FF base data'!$B$11*CZ1050,CZ1050-DA1050))))</f>
        <v>0</v>
      </c>
      <c r="CY1051" s="89">
        <f t="shared" si="1086"/>
        <v>34.396593544660895</v>
      </c>
      <c r="CZ1051" s="89">
        <f t="shared" si="1087"/>
        <v>9.1895112387891125</v>
      </c>
      <c r="DA1051" s="89">
        <f>'FF base data'!$B$2+'FF base data'!$B$25</f>
        <v>10</v>
      </c>
      <c r="DB1051" s="89">
        <f t="shared" si="1088"/>
        <v>-2.8200752110541427</v>
      </c>
      <c r="DC1051" s="88">
        <f>IF($E1051&lt;&gt;1,0,IF(SUM(DB1039:DB1050)&lt;0,'FF base data'!$B$11*DE1050, IF(DE1050&lt;DF1050,'FF base data'!$B$11*DE1050, IF((DE1050-DF1050)&lt;'FF base data'!$B$11*DE1050, 'FF base data'!$B$11*DE1050,DE1050-DF1050))))</f>
        <v>0</v>
      </c>
      <c r="DD1051" s="89">
        <f t="shared" si="1089"/>
        <v>39.120519820859464</v>
      </c>
      <c r="DE1051" s="89">
        <f t="shared" si="1090"/>
        <v>50.169894529912419</v>
      </c>
      <c r="DF1051" s="88">
        <f>DF1050+$AD1051*(DF1050-'FF base data'!$B$25)</f>
        <v>52.401891019986806</v>
      </c>
      <c r="DG1051" s="88">
        <f>DG1050*(1+'FF analyses'!$H$45)</f>
        <v>36.887601191888507</v>
      </c>
      <c r="DI1051" s="89">
        <f t="shared" si="1095"/>
        <v>1.7196353742386587E-2</v>
      </c>
      <c r="DJ1051" s="88">
        <f>IF($E1051&lt;&gt;1,0,IF(SUM(DI1039:DI1050)&lt;0,'FF base data'!$B$9*DL1050, IF(DL1050&lt;DM1050,'FF base data'!$B$9*DL1050, IF((DL1050-DM1050)&lt;'FF base data'!$B$9*DL1050, 'FF base data'!$B$9*DL1050,DL1050-DM1050))))</f>
        <v>0</v>
      </c>
      <c r="DK1051" s="89">
        <f t="shared" si="1096"/>
        <v>8.7263558284866463</v>
      </c>
      <c r="DL1051" s="89">
        <f t="shared" si="1097"/>
        <v>6.3348557326220174</v>
      </c>
      <c r="DM1051" s="89">
        <f>'FF base data'!$B$2+'FF base data'!$B$24</f>
        <v>10</v>
      </c>
      <c r="DN1051" s="89">
        <f t="shared" si="1098"/>
        <v>2.4009570113375026E-2</v>
      </c>
      <c r="DO1051" s="88">
        <f>IF($E1051&lt;&gt;1,0,IF(SUM(DN1039:DN1050)&lt;0,'FF base data'!$B$9*DQ1050, IF(DQ1050&lt;DR1050,'FF base data'!$B$9*DQ1050, IF((DQ1050-DR1050)&lt;'FF base data'!$B$9*DQ1050, 'FF base data'!$B$9*DQ1050,DQ1050-DR1050))))</f>
        <v>0</v>
      </c>
      <c r="DP1051" s="88">
        <f t="shared" si="1099"/>
        <v>6.6068194807394702</v>
      </c>
      <c r="DQ1051" s="88">
        <f t="shared" si="1100"/>
        <v>8.8447333166685187</v>
      </c>
      <c r="DR1051" s="88">
        <f>DR1050+$AA1051*(DR1050-'FF base data'!$B$24)</f>
        <v>12.470958023691056</v>
      </c>
      <c r="DS1051" s="89">
        <f t="shared" si="1101"/>
        <v>-0.51654708643570002</v>
      </c>
      <c r="DT1051" s="88">
        <f>IF($E1051&lt;&gt;1,0,IF(SUM(DS1039:DS1050)&lt;0,'FF base data'!$B$11*DV1050, IF(DV1050&lt;DW1050,'FF base data'!$B$11*DV1050, IF((DV1050-DW1050)&lt;'FF base data'!$B$11*DV1050, 'FF base data'!$B$11*DV1050,DV1050-DW1050))))</f>
        <v>0</v>
      </c>
      <c r="DU1051" s="89">
        <f t="shared" si="1102"/>
        <v>33.158926033345757</v>
      </c>
      <c r="DV1051" s="89">
        <f t="shared" si="1103"/>
        <v>9.1895112387891125</v>
      </c>
      <c r="DW1051" s="89">
        <f>'FF base data'!$B$2+'FF base data'!$B$25</f>
        <v>10</v>
      </c>
      <c r="DX1051" s="89">
        <f t="shared" si="1104"/>
        <v>-2.6642105494628687</v>
      </c>
      <c r="DY1051" s="88">
        <f>IF($E1051&lt;&gt;1,0,IF(SUM(DX1039:DX1050)&lt;0,'FF base data'!$B$11*EA1050, IF(EA1050&lt;EB1050,'FF base data'!$B$11*EA1050, IF((EA1050-EB1050)&lt;'FF base data'!$B$11*EA1050, 'FF base data'!$B$11*EA1050,EA1050-EB1050))))</f>
        <v>0</v>
      </c>
      <c r="DZ1051" s="89">
        <f t="shared" si="1105"/>
        <v>36.376055826540963</v>
      </c>
      <c r="EA1051" s="89">
        <f t="shared" si="1106"/>
        <v>47.39702038729277</v>
      </c>
      <c r="EB1051" s="88">
        <f>EB1050+$AD1051*(EB1050-'FF base data'!$B$25)</f>
        <v>49.505655139979915</v>
      </c>
      <c r="EC1051" s="88">
        <f>EC1050*(1+'FF analyses'!$H$45)</f>
        <v>35.724114705006969</v>
      </c>
    </row>
    <row r="1052" spans="1:133">
      <c r="A1052" s="1">
        <v>1957.1</v>
      </c>
      <c r="B1052" s="90" t="s">
        <v>1295</v>
      </c>
      <c r="C1052" s="90" t="s">
        <v>3100</v>
      </c>
      <c r="D1052" s="18">
        <f t="shared" si="1094"/>
        <v>1957</v>
      </c>
      <c r="E1052" s="18">
        <v>10</v>
      </c>
      <c r="F1052" s="1">
        <v>1042</v>
      </c>
      <c r="G1052" s="23">
        <v>41.24</v>
      </c>
      <c r="I1052" s="24">
        <v>1.77</v>
      </c>
      <c r="J1052" s="23">
        <v>3.4366699999999999</v>
      </c>
      <c r="K1052" s="23">
        <v>28.3</v>
      </c>
      <c r="L1052" s="24">
        <f t="shared" si="1158"/>
        <v>1957.7916666665878</v>
      </c>
      <c r="M1052" s="25">
        <v>3.97</v>
      </c>
      <c r="N1052" s="24">
        <f t="shared" si="1121"/>
        <v>388.0265042402828</v>
      </c>
      <c r="O1052" s="24">
        <f t="shared" si="1122"/>
        <v>16.653901855123678</v>
      </c>
      <c r="P1052" s="26">
        <f t="shared" si="1159"/>
        <v>38491.404673662699</v>
      </c>
      <c r="Q1052" s="24">
        <f t="shared" si="1123"/>
        <v>32.335573383303888</v>
      </c>
      <c r="R1052" s="26">
        <f t="shared" si="1124"/>
        <v>3207.6201673093201</v>
      </c>
      <c r="S1052" s="91">
        <f t="shared" si="1115"/>
        <v>14.149451489483539</v>
      </c>
      <c r="U1052" s="28">
        <f t="shared" si="1116"/>
        <v>17.551467653382659</v>
      </c>
      <c r="W1052" s="92">
        <f t="shared" si="1125"/>
        <v>3.5335689045936647E-3</v>
      </c>
      <c r="X1052" s="93"/>
      <c r="Y1052" s="9">
        <f t="shared" si="1126"/>
        <v>-2.8394946875520688E-4</v>
      </c>
      <c r="Z1052" s="92">
        <f>Y1052-'FF base data'!$B$19-'FF base data'!$B$21*Y1052</f>
        <v>-4.2206860570042081E-4</v>
      </c>
      <c r="AA1052" s="92">
        <f>Z1052*'FF base data'!$B$6</f>
        <v>-2.110343028502104E-4</v>
      </c>
      <c r="AB1052" s="92">
        <f t="shared" si="1127"/>
        <v>-2.1441960036975738E-2</v>
      </c>
      <c r="AC1052" s="92">
        <f>AB1052-'FF base data'!$B$19-'FF base data'!$B$21*AB1052</f>
        <v>-1.9464278117098898E-2</v>
      </c>
      <c r="AD1052" s="92">
        <f>AC1052*'FF base data'!$B$6</f>
        <v>-9.732139058549449E-3</v>
      </c>
      <c r="AE1052" s="94">
        <f t="shared" si="1128"/>
        <v>74.098254615018845</v>
      </c>
      <c r="AF1052" s="94">
        <f t="shared" si="1129"/>
        <v>51.433874135716231</v>
      </c>
      <c r="AG1052" s="94">
        <f t="shared" si="1130"/>
        <v>23.111591193646245</v>
      </c>
      <c r="AH1052" s="94">
        <f t="shared" si="1131"/>
        <v>3970.980741631643</v>
      </c>
      <c r="AI1052" s="94">
        <f t="shared" si="1132"/>
        <v>2012.8860178319808</v>
      </c>
      <c r="AJ1052" s="94">
        <f t="shared" si="1133"/>
        <v>174.46935607433372</v>
      </c>
      <c r="AK1052" s="85"/>
      <c r="AL1052" s="9">
        <f t="shared" si="1162"/>
        <v>-0.10291057337699228</v>
      </c>
      <c r="AM1052" s="9">
        <f t="shared" si="1092"/>
        <v>-3.9152408783700077E-2</v>
      </c>
      <c r="AN1052" s="9">
        <f t="shared" si="1119"/>
        <v>0.12073525553221387</v>
      </c>
      <c r="AO1052" s="9">
        <f t="shared" si="1117"/>
        <v>0.12333963193024244</v>
      </c>
      <c r="AP1052" s="9">
        <f t="shared" si="1113"/>
        <v>7.8392918652257837E-2</v>
      </c>
      <c r="AQ1052" s="9">
        <f t="shared" si="1111"/>
        <v>8.5605937457743808E-2</v>
      </c>
      <c r="AR1052" s="9">
        <f t="shared" si="1110"/>
        <v>6.0961078610798802E-2</v>
      </c>
      <c r="AS1052" s="9">
        <f t="shared" si="1107"/>
        <v>7.4921580316015479E-2</v>
      </c>
      <c r="AT1052" s="9">
        <f t="shared" si="1093"/>
        <v>6.3856324232876016E-2</v>
      </c>
      <c r="AW1052" s="89">
        <f t="shared" si="1134"/>
        <v>-2.6227414993808748E-3</v>
      </c>
      <c r="AX1052" s="88">
        <f>IF(AW1051&lt;0,'FF base data'!$B$10*AZ1051, IF(AZ1051&lt;BA1051,'FF base data'!$B$10*AZ1051, IF((AZ1051-BA1051)&lt;'FF base data'!$B$10*AZ1051, 'FF base data'!$B$10*AZ1051,AZ1051-BA1051)))</f>
        <v>5.1826582668627269E-3</v>
      </c>
      <c r="AY1052" s="89">
        <f t="shared" si="1135"/>
        <v>19.977452515080003</v>
      </c>
      <c r="AZ1052" s="89">
        <f t="shared" si="1136"/>
        <v>6.2113845204690286</v>
      </c>
      <c r="BA1052" s="89">
        <f>'FF base data'!$B$2+'FF base data'!$B$24</f>
        <v>10</v>
      </c>
      <c r="BB1052" s="89">
        <f t="shared" si="1137"/>
        <v>-5.8801421157391063E-3</v>
      </c>
      <c r="BC1052" s="88">
        <f>IF(BB1051&lt;0,'FF base data'!$B$10*BE1051, IF(BE1051&lt;BF1051,'FF base data'!$B$10*BE1051, IF((BE1051-BF1051)&lt;'FF base data'!$B$10*BE1051, 'FF base data'!$B$10*BE1051,BE1051-BF1051)))</f>
        <v>1.1619450490441016E-2</v>
      </c>
      <c r="BD1052" s="88">
        <f t="shared" si="1138"/>
        <v>20.514580858420242</v>
      </c>
      <c r="BE1052" s="88">
        <f t="shared" si="1139"/>
        <v>13.925840995923037</v>
      </c>
      <c r="BF1052" s="88">
        <f>BF1051+$AA1052*(BF1051-'FF base data'!$B$24)</f>
        <v>23.111591193646287</v>
      </c>
      <c r="BG1052" s="89">
        <f t="shared" si="1140"/>
        <v>-0.16731877363401099</v>
      </c>
      <c r="BH1052" s="88">
        <f>IF(BG1051&lt;0,'FF base data'!$B$12*BJ1051, IF(BJ1051&lt;BK1051,'FF base data'!$B$12*BJ1051, IF((BJ1051-BK1051)&lt;'FF base data'!$B$12*BJ1051, 'FF base data'!$B$12*BJ1051,BJ1051-BK1051)))</f>
        <v>7.1694722518703862E-3</v>
      </c>
      <c r="BI1052" s="89">
        <f t="shared" si="1141"/>
        <v>54.478166784527659</v>
      </c>
      <c r="BJ1052" s="89">
        <f t="shared" si="1142"/>
        <v>8.4288784563585804</v>
      </c>
      <c r="BK1052" s="89">
        <f>'FF base data'!$B$2+'FF base data'!$B$25</f>
        <v>10</v>
      </c>
      <c r="BL1052" s="88">
        <f t="shared" si="1143"/>
        <v>-3.1542302300051457</v>
      </c>
      <c r="BM1052" s="88">
        <f>IF(BL1051&lt;0,'FF base data'!$B$12*BO1051, IF(BO1051&lt;BP1051,'FF base data'!$B$12*BO1051, IF((BO1051-BP1051)&lt;'FF base data'!$B$12*BO1051, 'FF base data'!$B$12*BO1051,BO1051-BP1051)))</f>
        <v>0.13515617894438023</v>
      </c>
      <c r="BN1052" s="88">
        <f t="shared" si="1144"/>
        <v>137.49495480319356</v>
      </c>
      <c r="BO1052" s="88">
        <f t="shared" si="1145"/>
        <v>158.89802832430675</v>
      </c>
      <c r="BP1052" s="88">
        <f>BP1051+$AD1052*(BP1051-'FF base data'!$B$25)</f>
        <v>174.46935607433397</v>
      </c>
      <c r="BQ1052" s="88"/>
      <c r="BR1052" s="89">
        <f t="shared" si="1146"/>
        <v>-2.6737437263810926E-3</v>
      </c>
      <c r="BS1052" s="88">
        <f>IF($E1052&lt;&gt;1,0,IF(SUM(BR1040:BR1051)&lt;0,'FF base data'!$B$9*BU1051, IF(BU1051&lt;BV1051,'FF base data'!$B$9*BU1051, IF((BU1051-BV1051)&lt;'FF base data'!$B$9*BU1051, 'FF base data'!$B$9*BU1051,BU1051-BV1051))))</f>
        <v>0</v>
      </c>
      <c r="BT1052" s="89">
        <f t="shared" si="1147"/>
        <v>20.57256680699064</v>
      </c>
      <c r="BU1052" s="89">
        <f t="shared" si="1148"/>
        <v>6.3321819888956359</v>
      </c>
      <c r="BV1052" s="89">
        <f>'FF base data'!$B$2+'FF base data'!$B$24</f>
        <v>10</v>
      </c>
      <c r="BW1052" s="89">
        <f t="shared" si="1149"/>
        <v>-5.9982444226324878E-3</v>
      </c>
      <c r="BX1052" s="88">
        <f>IF($E1052&lt;&gt;1,0,IF(SUM(BW1040:BW1051)&lt;0,'FF base data'!$B$9*BZ1051, IF(BZ1051&lt;CA1051,'FF base data'!$B$9*BZ1051, IF((BZ1051-CA1051)&lt;'FF base data'!$B$9*BZ1051, 'FF base data'!$B$9*BZ1051,BZ1051-CA1051))))</f>
        <v>0</v>
      </c>
      <c r="BY1052" s="88">
        <f t="shared" si="1150"/>
        <v>20.709771514605102</v>
      </c>
      <c r="BZ1052" s="88">
        <f t="shared" si="1151"/>
        <v>14.205540689344852</v>
      </c>
      <c r="CA1052" s="88">
        <f>CA1051+$AA1052*(CA1051-'FF base data'!$B$24)</f>
        <v>23.111591193646287</v>
      </c>
      <c r="CB1052" s="89">
        <f t="shared" si="1152"/>
        <v>-0.17886720251199731</v>
      </c>
      <c r="CC1052" s="88">
        <f>IF($E1052&lt;&gt;1,0,IF(SUM(CB1040:CB1051)&lt;0,'FF base data'!$B$11*CE1051, IF(CE1051&lt;CF1051,'FF base data'!$B$11*CE1051, IF((CE1051-CF1051)&lt;'FF base data'!$B$11*CE1051, 'FF base data'!$B$11*CE1051,CE1051-CF1051))))</f>
        <v>0</v>
      </c>
      <c r="CD1052" s="89">
        <f t="shared" si="1153"/>
        <v>58.37346731470241</v>
      </c>
      <c r="CE1052" s="89">
        <f t="shared" si="1154"/>
        <v>9.0106440362771156</v>
      </c>
      <c r="CF1052" s="89">
        <f>'FF base data'!$B$2+'FF base data'!$B$25</f>
        <v>10</v>
      </c>
      <c r="CG1052" s="89">
        <f t="shared" si="1155"/>
        <v>-3.2832277044423837</v>
      </c>
      <c r="CH1052" s="88">
        <f>IF($E1052&lt;&gt;1,0,IF(SUM(CG1040:CG1051)&lt;0,'FF base data'!$B$11*CJ1051, IF(CJ1051&lt;CK1051,'FF base data'!$B$11*CJ1051, IF((CJ1051-CK1051)&lt;'FF base data'!$B$11*CJ1051, 'FF base data'!$B$11*CJ1051,CJ1051-CK1051))))</f>
        <v>0</v>
      </c>
      <c r="CI1052" s="89">
        <f t="shared" si="1156"/>
        <v>149.50875376672025</v>
      </c>
      <c r="CJ1052" s="89">
        <f t="shared" si="1157"/>
        <v>165.3964266187327</v>
      </c>
      <c r="CK1052" s="88">
        <f>CK1051+$AD1052*(CK1051-'FF base data'!$B$25)</f>
        <v>174.46935607433397</v>
      </c>
      <c r="CL1052" s="88"/>
      <c r="CM1052" s="89">
        <f t="shared" ref="CM1052:CM1115" si="1163">$Z1052*(CP1051-CN1052)</f>
        <v>-2.6737437263810926E-3</v>
      </c>
      <c r="CN1052" s="88">
        <f>IF($E1052&lt;&gt;1,0,IF(SUM(CM1040:CM1051)&lt;0,'FF base data'!$B$9*CP1051, IF(CP1051&lt;CQ1051,'FF base data'!$B$9*CP1051, IF((CP1051-CQ1051)&lt;'FF base data'!$B$9*CP1051, 'FF base data'!$B$9*CP1051,CP1051-CQ1051))))</f>
        <v>0</v>
      </c>
      <c r="CO1052" s="89">
        <f t="shared" ref="CO1052:CO1115" si="1164">CO1051+CN1052</f>
        <v>10.720320039330584</v>
      </c>
      <c r="CP1052" s="89">
        <f t="shared" ref="CP1052:CP1115" si="1165">CP1051+CM1052-CN1052</f>
        <v>6.3321819888956359</v>
      </c>
      <c r="CQ1052" s="89">
        <f>'FF base data'!$B$2+'FF base data'!$B$24</f>
        <v>10</v>
      </c>
      <c r="CR1052" s="89">
        <f t="shared" ref="CR1052:CR1115" si="1166">$Z1052*(CU1051-CS1052)</f>
        <v>-4.0965182550827574E-3</v>
      </c>
      <c r="CS1052" s="88">
        <f>IF($E1052&lt;&gt;1,0,IF(SUM(CR1040:CR1051)&lt;0,'FF base data'!$B$9*CU1051, IF(CU1051&lt;CV1051,'FF base data'!$B$9*CU1051, IF((CU1051-CV1051)&lt;'FF base data'!$B$9*CU1051, 'FF base data'!$B$9*CU1051,CU1051-CV1051))))</f>
        <v>0</v>
      </c>
      <c r="CT1052" s="88">
        <f t="shared" ref="CT1052:CT1115" si="1167">CT1051+CS1052</f>
        <v>8.289573342785264</v>
      </c>
      <c r="CU1052" s="88">
        <f t="shared" ref="CU1052:CU1115" si="1168">CU1051+CR1052-CS1052</f>
        <v>9.7017148113618301</v>
      </c>
      <c r="CV1052" s="88">
        <f>CV1051+$AA1052*(CV1051-'FF base data'!$B$24)</f>
        <v>13.682178714857876</v>
      </c>
      <c r="CW1052" s="89">
        <f t="shared" ref="CW1052:CW1115" si="1169">$AC1052*(CZ1051-CX1052)</f>
        <v>-0.17886720251199731</v>
      </c>
      <c r="CX1052" s="88">
        <f>IF($E1052&lt;&gt;1,0,IF(SUM(CW1040:CW1051)&lt;0,'FF base data'!$B$11*CZ1051, IF(CZ1051&lt;DA1051,'FF base data'!$B$11*CZ1051, IF((CZ1051-DA1051)&lt;'FF base data'!$B$11*CZ1051, 'FF base data'!$B$11*CZ1051,CZ1051-DA1051))))</f>
        <v>0</v>
      </c>
      <c r="CY1052" s="89">
        <f t="shared" ref="CY1052:CY1115" si="1170">CY1051+CX1052</f>
        <v>34.396593544660895</v>
      </c>
      <c r="CZ1052" s="89">
        <f t="shared" ref="CZ1052:CZ1115" si="1171">CZ1051+CW1052-CX1052</f>
        <v>9.0106440362771156</v>
      </c>
      <c r="DA1052" s="89">
        <f>'FF base data'!$B$2+'FF base data'!$B$25</f>
        <v>10</v>
      </c>
      <c r="DB1052" s="89">
        <f t="shared" ref="DB1052:DB1115" si="1172">$AC1052*(DE1051-DC1052)</f>
        <v>-0.97652078023573397</v>
      </c>
      <c r="DC1052" s="88">
        <f>IF($E1052&lt;&gt;1,0,IF(SUM(DB1040:DB1051)&lt;0,'FF base data'!$B$11*DE1051, IF(DE1051&lt;DF1051,'FF base data'!$B$11*DE1051, IF((DE1051-DF1051)&lt;'FF base data'!$B$11*DE1051, 'FF base data'!$B$11*DE1051,DE1051-DF1051))))</f>
        <v>0</v>
      </c>
      <c r="DD1052" s="89">
        <f t="shared" ref="DD1052:DD1115" si="1173">DD1051+DC1052</f>
        <v>39.120519820859464</v>
      </c>
      <c r="DE1052" s="89">
        <f t="shared" ref="DE1052:DE1115" si="1174">DE1051+DB1052-DC1052</f>
        <v>49.193373749676688</v>
      </c>
      <c r="DF1052" s="88">
        <f>DF1051+$AD1052*(DF1051-'FF base data'!$B$25)</f>
        <v>51.891908529649342</v>
      </c>
      <c r="DG1052" s="88">
        <f>DG1051*(1+'FF analyses'!$H$45)</f>
        <v>36.995233430543848</v>
      </c>
      <c r="DI1052" s="89">
        <f t="shared" si="1095"/>
        <v>-2.6737437263810926E-3</v>
      </c>
      <c r="DJ1052" s="88">
        <f>IF($E1052&lt;&gt;1,0,IF(SUM(DI1040:DI1051)&lt;0,'FF base data'!$B$9*DL1051, IF(DL1051&lt;DM1051,'FF base data'!$B$9*DL1051, IF((DL1051-DM1051)&lt;'FF base data'!$B$9*DL1051, 'FF base data'!$B$9*DL1051,DL1051-DM1051))))</f>
        <v>0</v>
      </c>
      <c r="DK1052" s="89">
        <f t="shared" si="1096"/>
        <v>8.7263558284866463</v>
      </c>
      <c r="DL1052" s="89">
        <f t="shared" si="1097"/>
        <v>6.3321819888956359</v>
      </c>
      <c r="DM1052" s="89">
        <f>'FF base data'!$B$2+'FF base data'!$B$24</f>
        <v>10</v>
      </c>
      <c r="DN1052" s="89">
        <f t="shared" si="1098"/>
        <v>-3.7330842587583401E-3</v>
      </c>
      <c r="DO1052" s="88">
        <f>IF($E1052&lt;&gt;1,0,IF(SUM(DN1040:DN1051)&lt;0,'FF base data'!$B$9*DQ1051, IF(DQ1051&lt;DR1051,'FF base data'!$B$9*DQ1051, IF((DQ1051-DR1051)&lt;'FF base data'!$B$9*DQ1051, 'FF base data'!$B$9*DQ1051,DQ1051-DR1051))))</f>
        <v>0</v>
      </c>
      <c r="DP1052" s="88">
        <f t="shared" si="1099"/>
        <v>6.6068194807394702</v>
      </c>
      <c r="DQ1052" s="88">
        <f t="shared" si="1100"/>
        <v>8.8410002324097601</v>
      </c>
      <c r="DR1052" s="88">
        <f>DR1051+$AA1052*(DR1051-'FF base data'!$B$24)</f>
        <v>12.468326223758652</v>
      </c>
      <c r="DS1052" s="89">
        <f t="shared" si="1101"/>
        <v>-0.17886720251199731</v>
      </c>
      <c r="DT1052" s="88">
        <f>IF($E1052&lt;&gt;1,0,IF(SUM(DS1040:DS1051)&lt;0,'FF base data'!$B$11*DV1051, IF(DV1051&lt;DW1051,'FF base data'!$B$11*DV1051, IF((DV1051-DW1051)&lt;'FF base data'!$B$11*DV1051, 'FF base data'!$B$11*DV1051,DV1051-DW1051))))</f>
        <v>0</v>
      </c>
      <c r="DU1052" s="89">
        <f t="shared" si="1102"/>
        <v>33.158926033345757</v>
      </c>
      <c r="DV1052" s="89">
        <f t="shared" si="1103"/>
        <v>9.0106440362771156</v>
      </c>
      <c r="DW1052" s="89">
        <f>'FF base data'!$B$2+'FF base data'!$B$25</f>
        <v>10</v>
      </c>
      <c r="DX1052" s="89">
        <f t="shared" si="1104"/>
        <v>-0.92254878674007301</v>
      </c>
      <c r="DY1052" s="88">
        <f>IF($E1052&lt;&gt;1,0,IF(SUM(DX1040:DX1051)&lt;0,'FF base data'!$B$11*EA1051, IF(EA1051&lt;EB1051,'FF base data'!$B$11*EA1051, IF((EA1051-EB1051)&lt;'FF base data'!$B$11*EA1051, 'FF base data'!$B$11*EA1051,EA1051-EB1051))))</f>
        <v>0</v>
      </c>
      <c r="DZ1052" s="89">
        <f t="shared" si="1105"/>
        <v>36.376055826540963</v>
      </c>
      <c r="EA1052" s="89">
        <f t="shared" si="1106"/>
        <v>46.474471600552697</v>
      </c>
      <c r="EB1052" s="88">
        <f>EB1051+$AD1052*(EB1051-'FF base data'!$B$25)</f>
        <v>49.023859219973033</v>
      </c>
      <c r="EC1052" s="88">
        <f>EC1051*(1+'FF analyses'!$H$45)</f>
        <v>35.828352072454045</v>
      </c>
    </row>
    <row r="1053" spans="1:133">
      <c r="A1053" s="1">
        <v>1957.11</v>
      </c>
      <c r="B1053" s="90" t="s">
        <v>1296</v>
      </c>
      <c r="C1053" s="90" t="s">
        <v>3101</v>
      </c>
      <c r="D1053" s="18">
        <f t="shared" si="1094"/>
        <v>1957</v>
      </c>
      <c r="E1053" s="18">
        <v>11</v>
      </c>
      <c r="F1053" s="1">
        <v>1043</v>
      </c>
      <c r="G1053" s="23">
        <v>40.35</v>
      </c>
      <c r="I1053" s="24">
        <v>1.78</v>
      </c>
      <c r="J1053" s="23">
        <v>3.40333</v>
      </c>
      <c r="K1053" s="23">
        <v>28.4</v>
      </c>
      <c r="L1053" s="24">
        <f t="shared" si="1158"/>
        <v>1957.8749999999211</v>
      </c>
      <c r="M1053" s="25">
        <v>3.72</v>
      </c>
      <c r="N1053" s="24">
        <f t="shared" si="1121"/>
        <v>378.31570378521138</v>
      </c>
      <c r="O1053" s="24">
        <f t="shared" si="1122"/>
        <v>16.689019894366201</v>
      </c>
      <c r="P1053" s="26">
        <f t="shared" si="1159"/>
        <v>37666.073512882962</v>
      </c>
      <c r="Q1053" s="24">
        <f t="shared" si="1123"/>
        <v>31.909124762411981</v>
      </c>
      <c r="R1053" s="26">
        <f t="shared" si="1124"/>
        <v>3176.9536051697637</v>
      </c>
      <c r="S1053" s="91">
        <f t="shared" si="1115"/>
        <v>13.736242235298485</v>
      </c>
      <c r="U1053" s="28">
        <f t="shared" si="1116"/>
        <v>17.035278552833908</v>
      </c>
      <c r="W1053" s="92">
        <f t="shared" si="1125"/>
        <v>0</v>
      </c>
      <c r="X1053" s="93"/>
      <c r="Y1053" s="9">
        <f t="shared" si="1126"/>
        <v>3.0483680766628662E-3</v>
      </c>
      <c r="Z1053" s="92">
        <f>Y1053-'FF base data'!$B$19-'FF base data'!$B$21*Y1053</f>
        <v>2.5770171851758452E-3</v>
      </c>
      <c r="AA1053" s="92">
        <f>Z1053*'FF base data'!$B$6</f>
        <v>1.2885085925879226E-3</v>
      </c>
      <c r="AB1053" s="92">
        <f t="shared" si="1127"/>
        <v>3.2011565468812453E-3</v>
      </c>
      <c r="AC1053" s="92">
        <f>AB1053-'FF base data'!$B$19-'FF base data'!$B$21*AB1053</f>
        <v>2.714526808372386E-3</v>
      </c>
      <c r="AD1053" s="92">
        <f>AC1053*'FF base data'!$B$6</f>
        <v>1.357263404186193E-3</v>
      </c>
      <c r="AE1053" s="94">
        <f t="shared" si="1128"/>
        <v>74.324133368923711</v>
      </c>
      <c r="AF1053" s="94">
        <f t="shared" si="1129"/>
        <v>51.566420113264137</v>
      </c>
      <c r="AG1053" s="94">
        <f t="shared" si="1130"/>
        <v>23.14137067748764</v>
      </c>
      <c r="AH1053" s="94">
        <f t="shared" si="1131"/>
        <v>3983.6924726302564</v>
      </c>
      <c r="AI1053" s="94">
        <f t="shared" si="1132"/>
        <v>2018.3500508895836</v>
      </c>
      <c r="AJ1053" s="94">
        <f t="shared" si="1133"/>
        <v>174.70615694648535</v>
      </c>
      <c r="AK1053" s="85"/>
      <c r="AL1053" s="9">
        <f t="shared" si="1162"/>
        <v>-0.11179099466091336</v>
      </c>
      <c r="AM1053" s="9">
        <f t="shared" si="1092"/>
        <v>-4.4692837106132477E-2</v>
      </c>
      <c r="AN1053" s="9">
        <f t="shared" si="1119"/>
        <v>0.11250130084176679</v>
      </c>
      <c r="AO1053" s="9">
        <f t="shared" si="1117"/>
        <v>0.1261001007027085</v>
      </c>
      <c r="AP1053" s="9">
        <f t="shared" si="1113"/>
        <v>7.870583410531018E-2</v>
      </c>
      <c r="AQ1053" s="9">
        <f t="shared" si="1111"/>
        <v>8.6491655915191368E-2</v>
      </c>
      <c r="AR1053" s="9">
        <f t="shared" si="1110"/>
        <v>6.0207402560802814E-2</v>
      </c>
      <c r="AS1053" s="9">
        <f t="shared" si="1107"/>
        <v>7.5988471578521732E-2</v>
      </c>
      <c r="AT1053" s="9">
        <f t="shared" si="1093"/>
        <v>6.2438202354439865E-2</v>
      </c>
      <c r="AW1053" s="89">
        <f t="shared" si="1134"/>
        <v>1.5993488853565312E-2</v>
      </c>
      <c r="AX1053" s="88">
        <f>IF(AW1052&lt;0,'FF base data'!$B$10*AZ1052, IF(AZ1052&lt;BA1052,'FF base data'!$B$10*AZ1052, IF((AZ1052-BA1052)&lt;'FF base data'!$B$10*AZ1052, 'FF base data'!$B$10*AZ1052,AZ1052-BA1052)))</f>
        <v>5.1761537670575244E-3</v>
      </c>
      <c r="AY1053" s="89">
        <f t="shared" si="1135"/>
        <v>19.98262866884706</v>
      </c>
      <c r="AZ1053" s="89">
        <f t="shared" si="1136"/>
        <v>6.2222018555555367</v>
      </c>
      <c r="BA1053" s="89">
        <f>'FF base data'!$B$2+'FF base data'!$B$24</f>
        <v>10</v>
      </c>
      <c r="BB1053" s="89">
        <f t="shared" si="1137"/>
        <v>3.5857225621549541E-2</v>
      </c>
      <c r="BC1053" s="88">
        <f>IF(BB1052&lt;0,'FF base data'!$B$10*BE1052, IF(BE1052&lt;BF1052,'FF base data'!$B$10*BE1052, IF((BE1052-BF1052)&lt;'FF base data'!$B$10*BE1052, 'FF base data'!$B$10*BE1052,BE1052-BF1052)))</f>
        <v>1.1604867496602531E-2</v>
      </c>
      <c r="BD1053" s="88">
        <f t="shared" si="1138"/>
        <v>20.526185725916843</v>
      </c>
      <c r="BE1053" s="88">
        <f t="shared" si="1139"/>
        <v>13.950093354047985</v>
      </c>
      <c r="BF1053" s="88">
        <f>BF1052+$AA1053*(BF1052-'FF base data'!$B$24)</f>
        <v>23.141370677487679</v>
      </c>
      <c r="BG1053" s="89">
        <f t="shared" si="1140"/>
        <v>2.2861349520519242E-2</v>
      </c>
      <c r="BH1053" s="88">
        <f>IF(BG1052&lt;0,'FF base data'!$B$12*BJ1052, IF(BJ1052&lt;BK1052,'FF base data'!$B$12*BJ1052, IF((BJ1052-BK1052)&lt;'FF base data'!$B$12*BJ1052, 'FF base data'!$B$12*BJ1052,BJ1052-BK1052)))</f>
        <v>7.0240653802988171E-3</v>
      </c>
      <c r="BI1053" s="89">
        <f t="shared" si="1141"/>
        <v>54.485190849907958</v>
      </c>
      <c r="BJ1053" s="89">
        <f t="shared" si="1142"/>
        <v>8.4447157404988022</v>
      </c>
      <c r="BK1053" s="89">
        <f>'FF base data'!$B$2+'FF base data'!$B$25</f>
        <v>10</v>
      </c>
      <c r="BL1053" s="88">
        <f t="shared" si="1143"/>
        <v>0.43097351355244223</v>
      </c>
      <c r="BM1053" s="88">
        <f>IF(BL1052&lt;0,'FF base data'!$B$12*BO1052, IF(BO1052&lt;BP1052,'FF base data'!$B$12*BO1052, IF((BO1052-BP1052)&lt;'FF base data'!$B$12*BO1052, 'FF base data'!$B$12*BO1052,BO1052-BP1052)))</f>
        <v>0.13241502360358898</v>
      </c>
      <c r="BN1053" s="88">
        <f t="shared" si="1144"/>
        <v>137.62736982679715</v>
      </c>
      <c r="BO1053" s="88">
        <f t="shared" si="1145"/>
        <v>159.1965868142556</v>
      </c>
      <c r="BP1053" s="88">
        <f>BP1052+$AD1053*(BP1052-'FF base data'!$B$25)</f>
        <v>174.70615694648561</v>
      </c>
      <c r="BQ1053" s="88"/>
      <c r="BR1053" s="89">
        <f t="shared" si="1146"/>
        <v>1.6318141805045018E-2</v>
      </c>
      <c r="BS1053" s="88">
        <f>IF($E1053&lt;&gt;1,0,IF(SUM(BR1041:BR1052)&lt;0,'FF base data'!$B$9*BU1052, IF(BU1052&lt;BV1052,'FF base data'!$B$9*BU1052, IF((BU1052-BV1052)&lt;'FF base data'!$B$9*BU1052, 'FF base data'!$B$9*BU1052,BU1052-BV1052))))</f>
        <v>0</v>
      </c>
      <c r="BT1053" s="89">
        <f t="shared" si="1147"/>
        <v>20.57256680699064</v>
      </c>
      <c r="BU1053" s="89">
        <f t="shared" si="1148"/>
        <v>6.348500130700681</v>
      </c>
      <c r="BV1053" s="89">
        <f>'FF base data'!$B$2+'FF base data'!$B$24</f>
        <v>10</v>
      </c>
      <c r="BW1053" s="89">
        <f t="shared" si="1149"/>
        <v>3.6607922481156407E-2</v>
      </c>
      <c r="BX1053" s="88">
        <f>IF($E1053&lt;&gt;1,0,IF(SUM(BW1041:BW1052)&lt;0,'FF base data'!$B$9*BZ1052, IF(BZ1052&lt;CA1052,'FF base data'!$B$9*BZ1052, IF((BZ1052-CA1052)&lt;'FF base data'!$B$9*BZ1052, 'FF base data'!$B$9*BZ1052,BZ1052-CA1052))))</f>
        <v>0</v>
      </c>
      <c r="BY1053" s="88">
        <f t="shared" si="1150"/>
        <v>20.709771514605102</v>
      </c>
      <c r="BZ1053" s="88">
        <f t="shared" si="1151"/>
        <v>14.242148611826009</v>
      </c>
      <c r="CA1053" s="88">
        <f>CA1052+$AA1053*(CA1052-'FF base data'!$B$24)</f>
        <v>23.141370677487679</v>
      </c>
      <c r="CB1053" s="89">
        <f t="shared" si="1152"/>
        <v>2.4459634797174994E-2</v>
      </c>
      <c r="CC1053" s="88">
        <f>IF($E1053&lt;&gt;1,0,IF(SUM(CB1041:CB1052)&lt;0,'FF base data'!$B$11*CE1052, IF(CE1052&lt;CF1052,'FF base data'!$B$11*CE1052, IF((CE1052-CF1052)&lt;'FF base data'!$B$11*CE1052, 'FF base data'!$B$11*CE1052,CE1052-CF1052))))</f>
        <v>0</v>
      </c>
      <c r="CD1053" s="89">
        <f t="shared" si="1153"/>
        <v>58.37346731470241</v>
      </c>
      <c r="CE1053" s="89">
        <f t="shared" si="1154"/>
        <v>9.0351036710742907</v>
      </c>
      <c r="CF1053" s="89">
        <f>'FF base data'!$B$2+'FF base data'!$B$25</f>
        <v>10</v>
      </c>
      <c r="CG1053" s="89">
        <f t="shared" si="1155"/>
        <v>0.44897303406554606</v>
      </c>
      <c r="CH1053" s="88">
        <f>IF($E1053&lt;&gt;1,0,IF(SUM(CG1041:CG1052)&lt;0,'FF base data'!$B$11*CJ1052, IF(CJ1052&lt;CK1052,'FF base data'!$B$11*CJ1052, IF((CJ1052-CK1052)&lt;'FF base data'!$B$11*CJ1052, 'FF base data'!$B$11*CJ1052,CJ1052-CK1052))))</f>
        <v>0</v>
      </c>
      <c r="CI1053" s="89">
        <f t="shared" si="1156"/>
        <v>149.50875376672025</v>
      </c>
      <c r="CJ1053" s="89">
        <f t="shared" si="1157"/>
        <v>165.84539965279825</v>
      </c>
      <c r="CK1053" s="88">
        <f>CK1052+$AD1053*(CK1052-'FF base data'!$B$25)</f>
        <v>174.70615694648561</v>
      </c>
      <c r="CL1053" s="88"/>
      <c r="CM1053" s="89">
        <f t="shared" si="1163"/>
        <v>1.6318141805045018E-2</v>
      </c>
      <c r="CN1053" s="88">
        <f>IF($E1053&lt;&gt;1,0,IF(SUM(CM1041:CM1052)&lt;0,'FF base data'!$B$9*CP1052, IF(CP1052&lt;CQ1052,'FF base data'!$B$9*CP1052, IF((CP1052-CQ1052)&lt;'FF base data'!$B$9*CP1052, 'FF base data'!$B$9*CP1052,CP1052-CQ1052))))</f>
        <v>0</v>
      </c>
      <c r="CO1053" s="89">
        <f t="shared" si="1164"/>
        <v>10.720320039330584</v>
      </c>
      <c r="CP1053" s="89">
        <f t="shared" si="1165"/>
        <v>6.348500130700681</v>
      </c>
      <c r="CQ1053" s="89">
        <f>'FF base data'!$B$2+'FF base data'!$B$24</f>
        <v>10</v>
      </c>
      <c r="CR1053" s="89">
        <f t="shared" si="1166"/>
        <v>2.5001485794554468E-2</v>
      </c>
      <c r="CS1053" s="88">
        <f>IF($E1053&lt;&gt;1,0,IF(SUM(CR1041:CR1052)&lt;0,'FF base data'!$B$9*CU1052, IF(CU1052&lt;CV1052,'FF base data'!$B$9*CU1052, IF((CU1052-CV1052)&lt;'FF base data'!$B$9*CU1052, 'FF base data'!$B$9*CU1052,CU1052-CV1052))))</f>
        <v>0</v>
      </c>
      <c r="CT1053" s="88">
        <f t="shared" si="1167"/>
        <v>8.289573342785264</v>
      </c>
      <c r="CU1053" s="88">
        <f t="shared" si="1168"/>
        <v>9.7267162971563845</v>
      </c>
      <c r="CV1053" s="88">
        <f>CV1052+$AA1053*(CV1052-'FF base data'!$B$24)</f>
        <v>13.699808319697294</v>
      </c>
      <c r="CW1053" s="89">
        <f t="shared" si="1169"/>
        <v>2.4459634797174994E-2</v>
      </c>
      <c r="CX1053" s="88">
        <f>IF($E1053&lt;&gt;1,0,IF(SUM(CW1041:CW1052)&lt;0,'FF base data'!$B$11*CZ1052, IF(CZ1052&lt;DA1052,'FF base data'!$B$11*CZ1052, IF((CZ1052-DA1052)&lt;'FF base data'!$B$11*CZ1052, 'FF base data'!$B$11*CZ1052,CZ1052-DA1052))))</f>
        <v>0</v>
      </c>
      <c r="CY1053" s="89">
        <f t="shared" si="1170"/>
        <v>34.396593544660895</v>
      </c>
      <c r="CZ1053" s="89">
        <f t="shared" si="1171"/>
        <v>9.0351036710742907</v>
      </c>
      <c r="DA1053" s="89">
        <f>'FF base data'!$B$2+'FF base data'!$B$25</f>
        <v>10</v>
      </c>
      <c r="DB1053" s="89">
        <f t="shared" si="1172"/>
        <v>0.13353673183777978</v>
      </c>
      <c r="DC1053" s="88">
        <f>IF($E1053&lt;&gt;1,0,IF(SUM(DB1041:DB1052)&lt;0,'FF base data'!$B$11*DE1052, IF(DE1052&lt;DF1052,'FF base data'!$B$11*DE1052, IF((DE1052-DF1052)&lt;'FF base data'!$B$11*DE1052, 'FF base data'!$B$11*DE1052,DE1052-DF1052))))</f>
        <v>0</v>
      </c>
      <c r="DD1053" s="89">
        <f t="shared" si="1173"/>
        <v>39.120519820859464</v>
      </c>
      <c r="DE1053" s="89">
        <f t="shared" si="1174"/>
        <v>49.326910481514467</v>
      </c>
      <c r="DF1053" s="88">
        <f>DF1052+$AD1053*(DF1052-'FF base data'!$B$25)</f>
        <v>51.96233951807001</v>
      </c>
      <c r="DG1053" s="88">
        <f>DG1052*(1+'FF analyses'!$H$45)</f>
        <v>37.10317972320172</v>
      </c>
      <c r="DI1053" s="89">
        <f t="shared" si="1095"/>
        <v>1.6318141805045018E-2</v>
      </c>
      <c r="DJ1053" s="88">
        <f>IF($E1053&lt;&gt;1,0,IF(SUM(DI1041:DI1052)&lt;0,'FF base data'!$B$9*DL1052, IF(DL1052&lt;DM1052,'FF base data'!$B$9*DL1052, IF((DL1052-DM1052)&lt;'FF base data'!$B$9*DL1052, 'FF base data'!$B$9*DL1052,DL1052-DM1052))))</f>
        <v>0</v>
      </c>
      <c r="DK1053" s="89">
        <f t="shared" si="1096"/>
        <v>8.7263558284866463</v>
      </c>
      <c r="DL1053" s="89">
        <f t="shared" si="1097"/>
        <v>6.348500130700681</v>
      </c>
      <c r="DM1053" s="89">
        <f>'FF base data'!$B$2+'FF base data'!$B$24</f>
        <v>10</v>
      </c>
      <c r="DN1053" s="89">
        <f t="shared" si="1098"/>
        <v>2.2783409533063594E-2</v>
      </c>
      <c r="DO1053" s="88">
        <f>IF($E1053&lt;&gt;1,0,IF(SUM(DN1041:DN1052)&lt;0,'FF base data'!$B$9*DQ1052, IF(DQ1052&lt;DR1052,'FF base data'!$B$9*DQ1052, IF((DQ1052-DR1052)&lt;'FF base data'!$B$9*DQ1052, 'FF base data'!$B$9*DQ1052,DQ1052-DR1052))))</f>
        <v>0</v>
      </c>
      <c r="DP1053" s="88">
        <f t="shared" si="1099"/>
        <v>6.6068194807394702</v>
      </c>
      <c r="DQ1053" s="88">
        <f t="shared" si="1100"/>
        <v>8.863783641942824</v>
      </c>
      <c r="DR1053" s="88">
        <f>DR1052+$AA1053*(DR1052-'FF base data'!$B$24)</f>
        <v>12.484391769233154</v>
      </c>
      <c r="DS1053" s="89">
        <f t="shared" si="1101"/>
        <v>2.4459634797174994E-2</v>
      </c>
      <c r="DT1053" s="88">
        <f>IF($E1053&lt;&gt;1,0,IF(SUM(DS1041:DS1052)&lt;0,'FF base data'!$B$11*DV1052, IF(DV1052&lt;DW1052,'FF base data'!$B$11*DV1052, IF((DV1052-DW1052)&lt;'FF base data'!$B$11*DV1052, 'FF base data'!$B$11*DV1052,DV1052-DW1052))))</f>
        <v>0</v>
      </c>
      <c r="DU1053" s="89">
        <f t="shared" si="1102"/>
        <v>33.158926033345757</v>
      </c>
      <c r="DV1053" s="89">
        <f t="shared" si="1103"/>
        <v>9.0351036710742907</v>
      </c>
      <c r="DW1053" s="89">
        <f>'FF base data'!$B$2+'FF base data'!$B$25</f>
        <v>10</v>
      </c>
      <c r="DX1053" s="89">
        <f t="shared" si="1104"/>
        <v>0.1261561990646414</v>
      </c>
      <c r="DY1053" s="88">
        <f>IF($E1053&lt;&gt;1,0,IF(SUM(DX1041:DX1052)&lt;0,'FF base data'!$B$11*EA1052, IF(EA1052&lt;EB1052,'FF base data'!$B$11*EA1052, IF((EA1052-EB1052)&lt;'FF base data'!$B$11*EA1052, 'FF base data'!$B$11*EA1052,EA1052-EB1052))))</f>
        <v>0</v>
      </c>
      <c r="DZ1053" s="89">
        <f t="shared" si="1105"/>
        <v>36.376055826540963</v>
      </c>
      <c r="EA1053" s="89">
        <f t="shared" si="1106"/>
        <v>46.600627799617335</v>
      </c>
      <c r="EB1053" s="88">
        <f>EB1052+$AD1053*(EB1052-'FF base data'!$B$25)</f>
        <v>49.090397510024282</v>
      </c>
      <c r="EC1053" s="88">
        <f>EC1052*(1+'FF analyses'!$H$45)</f>
        <v>35.932893588201566</v>
      </c>
    </row>
    <row r="1054" spans="1:133">
      <c r="A1054" s="1">
        <v>1957.12</v>
      </c>
      <c r="B1054" s="90" t="s">
        <v>1297</v>
      </c>
      <c r="C1054" s="90" t="s">
        <v>3102</v>
      </c>
      <c r="D1054" s="18">
        <f t="shared" si="1094"/>
        <v>1957</v>
      </c>
      <c r="E1054" s="18">
        <v>12</v>
      </c>
      <c r="F1054" s="1">
        <v>1044</v>
      </c>
      <c r="G1054" s="23">
        <v>40.33</v>
      </c>
      <c r="I1054" s="24">
        <v>1.79</v>
      </c>
      <c r="J1054" s="23">
        <v>3.37</v>
      </c>
      <c r="K1054" s="23">
        <v>28.4</v>
      </c>
      <c r="L1054" s="24">
        <f t="shared" si="1158"/>
        <v>1957.9583333332544</v>
      </c>
      <c r="M1054" s="25">
        <v>3.21</v>
      </c>
      <c r="N1054" s="24">
        <f t="shared" si="1121"/>
        <v>378.12818670774652</v>
      </c>
      <c r="O1054" s="24">
        <f t="shared" si="1122"/>
        <v>16.782778433098596</v>
      </c>
      <c r="P1054" s="26">
        <f t="shared" si="1159"/>
        <v>37786.648510704035</v>
      </c>
      <c r="Q1054" s="24">
        <f t="shared" si="1123"/>
        <v>31.596627552816912</v>
      </c>
      <c r="R1054" s="26">
        <f t="shared" si="1124"/>
        <v>3157.475960353896</v>
      </c>
      <c r="S1054" s="91">
        <f t="shared" si="1115"/>
        <v>13.673246057951383</v>
      </c>
      <c r="U1054" s="28">
        <f t="shared" si="1116"/>
        <v>16.954577613038246</v>
      </c>
      <c r="W1054" s="92">
        <f t="shared" si="1125"/>
        <v>7.0422535211267512E-3</v>
      </c>
      <c r="X1054" s="93"/>
      <c r="Y1054" s="9">
        <f t="shared" si="1126"/>
        <v>-4.4058207628361323E-3</v>
      </c>
      <c r="Z1054" s="92">
        <f>Y1054-'FF base data'!$B$19-'FF base data'!$B$21*Y1054</f>
        <v>-4.1317527703732537E-3</v>
      </c>
      <c r="AA1054" s="92">
        <f>Z1054*'FF base data'!$B$6</f>
        <v>-2.0658763851866269E-3</v>
      </c>
      <c r="AB1054" s="92">
        <f t="shared" si="1127"/>
        <v>1.6117509278059661E-2</v>
      </c>
      <c r="AC1054" s="92">
        <f>AB1054-'FF base data'!$B$19-'FF base data'!$B$21*AB1054</f>
        <v>1.433924426643296E-2</v>
      </c>
      <c r="AD1054" s="92">
        <f>AC1054*'FF base data'!$B$6</f>
        <v>7.16962213321648E-3</v>
      </c>
      <c r="AE1054" s="94">
        <f t="shared" si="1128"/>
        <v>73.996674558947106</v>
      </c>
      <c r="AF1054" s="94">
        <f t="shared" si="1129"/>
        <v>51.353360414102923</v>
      </c>
      <c r="AG1054" s="94">
        <f t="shared" si="1130"/>
        <v>23.093563466284166</v>
      </c>
      <c r="AH1054" s="94">
        <f t="shared" si="1131"/>
        <v>4047.899673018811</v>
      </c>
      <c r="AI1054" s="94">
        <f t="shared" si="1132"/>
        <v>2047.2916652844567</v>
      </c>
      <c r="AJ1054" s="94">
        <f t="shared" si="1133"/>
        <v>175.95873407613806</v>
      </c>
      <c r="AK1054" s="85"/>
      <c r="AL1054" s="9">
        <f t="shared" si="1162"/>
        <v>-8.3533977041363117E-2</v>
      </c>
      <c r="AM1054" s="9">
        <f t="shared" si="1092"/>
        <v>-2.7302149422158029E-2</v>
      </c>
      <c r="AN1054" s="9">
        <f t="shared" si="1119"/>
        <v>0.11298210729924141</v>
      </c>
      <c r="AO1054" s="9">
        <f t="shared" si="1117"/>
        <v>0.12989615730309723</v>
      </c>
      <c r="AP1054" s="9">
        <f t="shared" si="1113"/>
        <v>7.7255568788374029E-2</v>
      </c>
      <c r="AQ1054" s="9">
        <f t="shared" si="1111"/>
        <v>8.4764416818987609E-2</v>
      </c>
      <c r="AR1054" s="9">
        <f t="shared" si="1110"/>
        <v>6.0471858472068929E-2</v>
      </c>
      <c r="AS1054" s="9">
        <f t="shared" si="1107"/>
        <v>7.5291086916577488E-2</v>
      </c>
      <c r="AT1054" s="9">
        <f t="shared" si="1093"/>
        <v>6.1632719124109059E-2</v>
      </c>
      <c r="AW1054" s="89">
        <f t="shared" si="1134"/>
        <v>-2.568721316684627E-2</v>
      </c>
      <c r="AX1054" s="88">
        <f>IF(AW1053&lt;0,'FF base data'!$B$10*AZ1053, IF(AZ1053&lt;BA1053,'FF base data'!$B$10*AZ1053, IF((AZ1053-BA1053)&lt;'FF base data'!$B$10*AZ1053, 'FF base data'!$B$10*AZ1053,AZ1053-BA1053)))</f>
        <v>5.185168212962948E-3</v>
      </c>
      <c r="AY1054" s="89">
        <f t="shared" si="1135"/>
        <v>19.987813837060024</v>
      </c>
      <c r="AZ1054" s="89">
        <f t="shared" si="1136"/>
        <v>6.1913294741757277</v>
      </c>
      <c r="BA1054" s="89">
        <f>'FF base data'!$B$2+'FF base data'!$B$24</f>
        <v>10</v>
      </c>
      <c r="BB1054" s="89">
        <f t="shared" si="1137"/>
        <v>-5.7590304915167811E-2</v>
      </c>
      <c r="BC1054" s="88">
        <f>IF(BB1053&lt;0,'FF base data'!$B$10*BE1053, IF(BE1053&lt;BF1053,'FF base data'!$B$10*BE1053, IF((BE1053-BF1053)&lt;'FF base data'!$B$10*BE1053, 'FF base data'!$B$10*BE1053,BE1053-BF1053)))</f>
        <v>1.1625077795039988E-2</v>
      </c>
      <c r="BD1054" s="88">
        <f t="shared" si="1138"/>
        <v>20.537810803711881</v>
      </c>
      <c r="BE1054" s="88">
        <f t="shared" si="1139"/>
        <v>13.880877971337776</v>
      </c>
      <c r="BF1054" s="88">
        <f>BF1053+$AA1054*(BF1053-'FF base data'!$B$24)</f>
        <v>23.093563466284206</v>
      </c>
      <c r="BG1054" s="89">
        <f t="shared" si="1140"/>
        <v>0.12098993272880061</v>
      </c>
      <c r="BH1054" s="88">
        <f>IF(BG1053&lt;0,'FF base data'!$B$12*BJ1053, IF(BJ1053&lt;BK1053,'FF base data'!$B$12*BJ1053, IF((BJ1053-BK1053)&lt;'FF base data'!$B$12*BJ1053, 'FF base data'!$B$12*BJ1053,BJ1053-BK1053)))</f>
        <v>7.0372631170823353E-3</v>
      </c>
      <c r="BI1054" s="89">
        <f t="shared" si="1141"/>
        <v>54.492228113025043</v>
      </c>
      <c r="BJ1054" s="89">
        <f t="shared" si="1142"/>
        <v>8.5586684101105206</v>
      </c>
      <c r="BK1054" s="89">
        <f>'FF base data'!$B$2+'FF base data'!$B$25</f>
        <v>10</v>
      </c>
      <c r="BL1054" s="88">
        <f t="shared" si="1143"/>
        <v>2.2808564457580847</v>
      </c>
      <c r="BM1054" s="88">
        <f>IF(BL1053&lt;0,'FF base data'!$B$12*BO1053, IF(BO1053&lt;BP1053,'FF base data'!$B$12*BO1053, IF((BO1053-BP1053)&lt;'FF base data'!$B$12*BO1053, 'FF base data'!$B$12*BO1053,BO1053-BP1053)))</f>
        <v>0.13266382234521301</v>
      </c>
      <c r="BN1054" s="88">
        <f t="shared" si="1144"/>
        <v>137.76003364914237</v>
      </c>
      <c r="BO1054" s="88">
        <f t="shared" si="1145"/>
        <v>161.34477943766845</v>
      </c>
      <c r="BP1054" s="88">
        <f>BP1053+$AD1054*(BP1053-'FF base data'!$B$25)</f>
        <v>175.95873407613831</v>
      </c>
      <c r="BQ1054" s="88"/>
      <c r="BR1054" s="89">
        <f t="shared" si="1146"/>
        <v>-2.6230433002737502E-2</v>
      </c>
      <c r="BS1054" s="88">
        <f>IF($E1054&lt;&gt;1,0,IF(SUM(BR1042:BR1053)&lt;0,'FF base data'!$B$9*BU1053, IF(BU1053&lt;BV1053,'FF base data'!$B$9*BU1053, IF((BU1053-BV1053)&lt;'FF base data'!$B$9*BU1053, 'FF base data'!$B$9*BU1053,BU1053-BV1053))))</f>
        <v>0</v>
      </c>
      <c r="BT1054" s="89">
        <f t="shared" si="1147"/>
        <v>20.57256680699064</v>
      </c>
      <c r="BU1054" s="89">
        <f t="shared" si="1148"/>
        <v>6.3222696976979433</v>
      </c>
      <c r="BV1054" s="89">
        <f>'FF base data'!$B$2+'FF base data'!$B$24</f>
        <v>10</v>
      </c>
      <c r="BW1054" s="89">
        <f t="shared" si="1149"/>
        <v>-5.8845036982979701E-2</v>
      </c>
      <c r="BX1054" s="88">
        <f>IF($E1054&lt;&gt;1,0,IF(SUM(BW1042:BW1053)&lt;0,'FF base data'!$B$9*BZ1053, IF(BZ1053&lt;CA1053,'FF base data'!$B$9*BZ1053, IF((BZ1053-CA1053)&lt;'FF base data'!$B$9*BZ1053, 'FF base data'!$B$9*BZ1053,BZ1053-CA1053))))</f>
        <v>0</v>
      </c>
      <c r="BY1054" s="88">
        <f t="shared" si="1150"/>
        <v>20.709771514605102</v>
      </c>
      <c r="BZ1054" s="88">
        <f t="shared" si="1151"/>
        <v>14.183303574843029</v>
      </c>
      <c r="CA1054" s="88">
        <f>CA1053+$AA1054*(CA1053-'FF base data'!$B$24)</f>
        <v>23.093563466284206</v>
      </c>
      <c r="CB1054" s="89">
        <f t="shared" si="1152"/>
        <v>0.12955655851207942</v>
      </c>
      <c r="CC1054" s="88">
        <f>IF($E1054&lt;&gt;1,0,IF(SUM(CB1042:CB1053)&lt;0,'FF base data'!$B$11*CE1053, IF(CE1053&lt;CF1053,'FF base data'!$B$11*CE1053, IF((CE1053-CF1053)&lt;'FF base data'!$B$11*CE1053, 'FF base data'!$B$11*CE1053,CE1053-CF1053))))</f>
        <v>0</v>
      </c>
      <c r="CD1054" s="89">
        <f t="shared" si="1153"/>
        <v>58.37346731470241</v>
      </c>
      <c r="CE1054" s="89">
        <f t="shared" si="1154"/>
        <v>9.1646602295863708</v>
      </c>
      <c r="CF1054" s="89">
        <f>'FF base data'!$B$2+'FF base data'!$B$25</f>
        <v>10</v>
      </c>
      <c r="CG1054" s="89">
        <f t="shared" si="1155"/>
        <v>2.3780976960856699</v>
      </c>
      <c r="CH1054" s="88">
        <f>IF($E1054&lt;&gt;1,0,IF(SUM(CG1042:CG1053)&lt;0,'FF base data'!$B$11*CJ1053, IF(CJ1053&lt;CK1053,'FF base data'!$B$11*CJ1053, IF((CJ1053-CK1053)&lt;'FF base data'!$B$11*CJ1053, 'FF base data'!$B$11*CJ1053,CJ1053-CK1053))))</f>
        <v>0</v>
      </c>
      <c r="CI1054" s="89">
        <f t="shared" si="1156"/>
        <v>149.50875376672025</v>
      </c>
      <c r="CJ1054" s="89">
        <f t="shared" si="1157"/>
        <v>168.22349734888391</v>
      </c>
      <c r="CK1054" s="88">
        <f>CK1053+$AD1054*(CK1053-'FF base data'!$B$25)</f>
        <v>175.95873407613831</v>
      </c>
      <c r="CL1054" s="88"/>
      <c r="CM1054" s="89">
        <f t="shared" si="1163"/>
        <v>-2.6230433002737502E-2</v>
      </c>
      <c r="CN1054" s="88">
        <f>IF($E1054&lt;&gt;1,0,IF(SUM(CM1042:CM1053)&lt;0,'FF base data'!$B$9*CP1053, IF(CP1053&lt;CQ1053,'FF base data'!$B$9*CP1053, IF((CP1053-CQ1053)&lt;'FF base data'!$B$9*CP1053, 'FF base data'!$B$9*CP1053,CP1053-CQ1053))))</f>
        <v>0</v>
      </c>
      <c r="CO1054" s="89">
        <f t="shared" si="1164"/>
        <v>10.720320039330584</v>
      </c>
      <c r="CP1054" s="89">
        <f t="shared" si="1165"/>
        <v>6.3222696976979433</v>
      </c>
      <c r="CQ1054" s="89">
        <f>'FF base data'!$B$2+'FF base data'!$B$24</f>
        <v>10</v>
      </c>
      <c r="CR1054" s="89">
        <f t="shared" si="1166"/>
        <v>-4.0188387007410571E-2</v>
      </c>
      <c r="CS1054" s="88">
        <f>IF($E1054&lt;&gt;1,0,IF(SUM(CR1042:CR1053)&lt;0,'FF base data'!$B$9*CU1053, IF(CU1053&lt;CV1053,'FF base data'!$B$9*CU1053, IF((CU1053-CV1053)&lt;'FF base data'!$B$9*CU1053, 'FF base data'!$B$9*CU1053,CU1053-CV1053))))</f>
        <v>0</v>
      </c>
      <c r="CT1054" s="88">
        <f t="shared" si="1167"/>
        <v>8.289573342785264</v>
      </c>
      <c r="CU1054" s="88">
        <f t="shared" si="1168"/>
        <v>9.6865279101489747</v>
      </c>
      <c r="CV1054" s="88">
        <f>CV1053+$AA1054*(CV1053-'FF base data'!$B$24)</f>
        <v>13.671506209208047</v>
      </c>
      <c r="CW1054" s="89">
        <f t="shared" si="1169"/>
        <v>0.12955655851207942</v>
      </c>
      <c r="CX1054" s="88">
        <f>IF($E1054&lt;&gt;1,0,IF(SUM(CW1042:CW1053)&lt;0,'FF base data'!$B$11*CZ1053, IF(CZ1053&lt;DA1053,'FF base data'!$B$11*CZ1053, IF((CZ1053-DA1053)&lt;'FF base data'!$B$11*CZ1053, 'FF base data'!$B$11*CZ1053,CZ1053-DA1053))))</f>
        <v>0</v>
      </c>
      <c r="CY1054" s="89">
        <f t="shared" si="1170"/>
        <v>34.396593544660895</v>
      </c>
      <c r="CZ1054" s="89">
        <f t="shared" si="1171"/>
        <v>9.1646602295863708</v>
      </c>
      <c r="DA1054" s="89">
        <f>'FF base data'!$B$2+'FF base data'!$B$25</f>
        <v>10</v>
      </c>
      <c r="DB1054" s="89">
        <f t="shared" si="1172"/>
        <v>0.7073106183029082</v>
      </c>
      <c r="DC1054" s="88">
        <f>IF($E1054&lt;&gt;1,0,IF(SUM(DB1042:DB1053)&lt;0,'FF base data'!$B$11*DE1053, IF(DE1053&lt;DF1053,'FF base data'!$B$11*DE1053, IF((DE1053-DF1053)&lt;'FF base data'!$B$11*DE1053, 'FF base data'!$B$11*DE1053,DE1053-DF1053))))</f>
        <v>0</v>
      </c>
      <c r="DD1054" s="89">
        <f t="shared" si="1173"/>
        <v>39.120519820859464</v>
      </c>
      <c r="DE1054" s="89">
        <f t="shared" si="1174"/>
        <v>50.034221099817373</v>
      </c>
      <c r="DF1054" s="88">
        <f>DF1053+$AD1054*(DF1053-'FF base data'!$B$25)</f>
        <v>52.334889857572477</v>
      </c>
      <c r="DG1054" s="88">
        <f>DG1053*(1+'FF analyses'!$H$45)</f>
        <v>37.211440986222478</v>
      </c>
      <c r="DI1054" s="89">
        <f t="shared" si="1095"/>
        <v>-2.6230433002737502E-2</v>
      </c>
      <c r="DJ1054" s="88">
        <f>IF($E1054&lt;&gt;1,0,IF(SUM(DI1042:DI1053)&lt;0,'FF base data'!$B$9*DL1053, IF(DL1053&lt;DM1053,'FF base data'!$B$9*DL1053, IF((DL1053-DM1053)&lt;'FF base data'!$B$9*DL1053, 'FF base data'!$B$9*DL1053,DL1053-DM1053))))</f>
        <v>0</v>
      </c>
      <c r="DK1054" s="89">
        <f t="shared" si="1096"/>
        <v>8.7263558284866463</v>
      </c>
      <c r="DL1054" s="89">
        <f t="shared" si="1097"/>
        <v>6.3222696976979433</v>
      </c>
      <c r="DM1054" s="89">
        <f>'FF base data'!$B$2+'FF base data'!$B$24</f>
        <v>10</v>
      </c>
      <c r="DN1054" s="89">
        <f t="shared" si="1098"/>
        <v>-3.6622962618586392E-2</v>
      </c>
      <c r="DO1054" s="88">
        <f>IF($E1054&lt;&gt;1,0,IF(SUM(DN1042:DN1053)&lt;0,'FF base data'!$B$9*DQ1053, IF(DQ1053&lt;DR1053,'FF base data'!$B$9*DQ1053, IF((DQ1053-DR1053)&lt;'FF base data'!$B$9*DQ1053, 'FF base data'!$B$9*DQ1053,DQ1053-DR1053))))</f>
        <v>0</v>
      </c>
      <c r="DP1054" s="88">
        <f t="shared" si="1099"/>
        <v>6.6068194807394702</v>
      </c>
      <c r="DQ1054" s="88">
        <f t="shared" si="1100"/>
        <v>8.827160679324237</v>
      </c>
      <c r="DR1054" s="88">
        <f>DR1053+$AA1054*(DR1053-'FF base data'!$B$24)</f>
        <v>12.458600559093677</v>
      </c>
      <c r="DS1054" s="89">
        <f t="shared" si="1101"/>
        <v>0.12955655851207942</v>
      </c>
      <c r="DT1054" s="88">
        <f>IF($E1054&lt;&gt;1,0,IF(SUM(DS1042:DS1053)&lt;0,'FF base data'!$B$11*DV1053, IF(DV1053&lt;DW1053,'FF base data'!$B$11*DV1053, IF((DV1053-DW1053)&lt;'FF base data'!$B$11*DV1053, 'FF base data'!$B$11*DV1053,DV1053-DW1053))))</f>
        <v>0</v>
      </c>
      <c r="DU1054" s="89">
        <f t="shared" si="1102"/>
        <v>33.158926033345757</v>
      </c>
      <c r="DV1054" s="89">
        <f t="shared" si="1103"/>
        <v>9.1646602295863708</v>
      </c>
      <c r="DW1054" s="89">
        <f>'FF base data'!$B$2+'FF base data'!$B$25</f>
        <v>10</v>
      </c>
      <c r="DX1054" s="89">
        <f t="shared" si="1104"/>
        <v>0.66821778498783924</v>
      </c>
      <c r="DY1054" s="88">
        <f>IF($E1054&lt;&gt;1,0,IF(SUM(DX1042:DX1053)&lt;0,'FF base data'!$B$11*EA1053, IF(EA1053&lt;EB1053,'FF base data'!$B$11*EA1053, IF((EA1053-EB1053)&lt;'FF base data'!$B$11*EA1053, 'FF base data'!$B$11*EA1053,EA1053-EB1053))))</f>
        <v>0</v>
      </c>
      <c r="DZ1054" s="89">
        <f t="shared" si="1105"/>
        <v>36.376055826540963</v>
      </c>
      <c r="EA1054" s="89">
        <f t="shared" si="1106"/>
        <v>47.268845584605174</v>
      </c>
      <c r="EB1054" s="88">
        <f>EB1053+$AD1054*(EB1053-'FF base data'!$B$25)</f>
        <v>49.442357110540549</v>
      </c>
      <c r="EC1054" s="88">
        <f>EC1053*(1+'FF analyses'!$H$45)</f>
        <v>36.0377401397066</v>
      </c>
    </row>
    <row r="1055" spans="1:133">
      <c r="A1055" s="1">
        <v>1958.01</v>
      </c>
      <c r="B1055" s="90" t="s">
        <v>1298</v>
      </c>
      <c r="C1055" s="90" t="s">
        <v>3103</v>
      </c>
      <c r="D1055" s="18">
        <f t="shared" ref="D1055" si="1175">D1054+1</f>
        <v>1958</v>
      </c>
      <c r="E1055" s="18">
        <v>1</v>
      </c>
      <c r="F1055" s="1">
        <v>1045</v>
      </c>
      <c r="G1055" s="23">
        <v>41.12</v>
      </c>
      <c r="I1055" s="24">
        <v>1.7833300000000001</v>
      </c>
      <c r="J1055" s="23">
        <v>3.2933300000000001</v>
      </c>
      <c r="K1055" s="23">
        <v>28.6</v>
      </c>
      <c r="L1055" s="24">
        <f t="shared" si="1158"/>
        <v>1958.0416666665876</v>
      </c>
      <c r="M1055" s="25">
        <v>3.09</v>
      </c>
      <c r="N1055" s="24">
        <f t="shared" si="1121"/>
        <v>382.83906153846158</v>
      </c>
      <c r="O1055" s="24">
        <f t="shared" si="1122"/>
        <v>16.603316722115387</v>
      </c>
      <c r="P1055" s="26">
        <f t="shared" si="1159"/>
        <v>38395.675168662085</v>
      </c>
      <c r="Q1055" s="24">
        <f t="shared" si="1123"/>
        <v>30.661852299038465</v>
      </c>
      <c r="R1055" s="26">
        <f t="shared" si="1124"/>
        <v>3075.1368896695017</v>
      </c>
      <c r="S1055" s="91">
        <f t="shared" si="1115"/>
        <v>13.788431552307632</v>
      </c>
      <c r="U1055" s="28">
        <f t="shared" si="1116"/>
        <v>17.094108854212234</v>
      </c>
      <c r="W1055" s="92">
        <f t="shared" si="1125"/>
        <v>0</v>
      </c>
      <c r="X1055" s="93"/>
      <c r="Y1055" s="9">
        <f t="shared" si="1126"/>
        <v>2.5392356718625386E-3</v>
      </c>
      <c r="Z1055" s="92">
        <f>Y1055-'FF base data'!$B$19-'FF base data'!$B$21*Y1055</f>
        <v>2.1187980208555502E-3</v>
      </c>
      <c r="AA1055" s="92">
        <f>Z1055*'FF base data'!$B$6</f>
        <v>1.0593990104277751E-3</v>
      </c>
      <c r="AB1055" s="92">
        <f t="shared" si="1127"/>
        <v>7.0052488651102252E-3</v>
      </c>
      <c r="AC1055" s="92">
        <f>AB1055-'FF base data'!$B$19-'FF base data'!$B$21*AB1055</f>
        <v>6.1382098947784678E-3</v>
      </c>
      <c r="AD1055" s="92">
        <f>AC1055*'FF base data'!$B$6</f>
        <v>3.0691049473892339E-3</v>
      </c>
      <c r="AE1055" s="94">
        <f t="shared" si="1128"/>
        <v>74.184569554586389</v>
      </c>
      <c r="AF1055" s="94">
        <f t="shared" si="1129"/>
        <v>51.462167812512604</v>
      </c>
      <c r="AG1055" s="94">
        <f t="shared" si="1130"/>
        <v>23.118028764567597</v>
      </c>
      <c r="AH1055" s="94">
        <f t="shared" si="1131"/>
        <v>4076.2562176093061</v>
      </c>
      <c r="AI1055" s="94">
        <f t="shared" si="1132"/>
        <v>2059.8583712418031</v>
      </c>
      <c r="AJ1055" s="94">
        <f t="shared" si="1133"/>
        <v>176.49876989742748</v>
      </c>
      <c r="AK1055" s="85"/>
      <c r="AL1055" s="9">
        <f t="shared" si="1162"/>
        <v>-4.0234662033787449E-2</v>
      </c>
      <c r="AM1055" s="9">
        <f t="shared" si="1092"/>
        <v>-2.8407676295850948E-2</v>
      </c>
      <c r="AN1055" s="9">
        <f t="shared" si="1119"/>
        <v>0.11518453899000503</v>
      </c>
      <c r="AO1055" s="9">
        <f t="shared" si="1117"/>
        <v>0.13437255330146392</v>
      </c>
      <c r="AP1055" s="9">
        <f t="shared" si="1113"/>
        <v>7.813600283504063E-2</v>
      </c>
      <c r="AQ1055" s="9">
        <f t="shared" si="1111"/>
        <v>8.9084804088688907E-2</v>
      </c>
      <c r="AR1055" s="9">
        <f t="shared" si="1110"/>
        <v>6.0587839600891868E-2</v>
      </c>
      <c r="AS1055" s="9">
        <f t="shared" si="1107"/>
        <v>7.4722860149382564E-2</v>
      </c>
      <c r="AT1055" s="9">
        <f t="shared" si="1093"/>
        <v>6.2160981252490144E-2</v>
      </c>
      <c r="AW1055" s="89">
        <f t="shared" si="1134"/>
        <v>1.3107190312200737E-2</v>
      </c>
      <c r="AX1055" s="88">
        <f>IF(AW1054&lt;0,'FF base data'!$B$10*AZ1054, IF(AZ1054&lt;BA1054,'FF base data'!$B$10*AZ1054, IF((AZ1054-BA1054)&lt;'FF base data'!$B$10*AZ1054, 'FF base data'!$B$10*AZ1054,AZ1054-BA1054)))</f>
        <v>5.1594412284797731E-3</v>
      </c>
      <c r="AY1055" s="89">
        <f t="shared" si="1135"/>
        <v>19.992973278288503</v>
      </c>
      <c r="AZ1055" s="89">
        <f t="shared" si="1136"/>
        <v>6.1992772232594486</v>
      </c>
      <c r="BA1055" s="89">
        <f>'FF base data'!$B$2+'FF base data'!$B$24</f>
        <v>10</v>
      </c>
      <c r="BB1055" s="89">
        <f t="shared" si="1137"/>
        <v>2.9386267792763376E-2</v>
      </c>
      <c r="BC1055" s="88">
        <f>IF(BB1054&lt;0,'FF base data'!$B$10*BE1054, IF(BE1054&lt;BF1054,'FF base data'!$B$10*BE1054, IF((BE1054-BF1054)&lt;'FF base data'!$B$10*BE1054, 'FF base data'!$B$10*BE1054,BE1054-BF1054)))</f>
        <v>1.1567398309448147E-2</v>
      </c>
      <c r="BD1055" s="88">
        <f t="shared" si="1138"/>
        <v>20.54937820202133</v>
      </c>
      <c r="BE1055" s="88">
        <f t="shared" si="1139"/>
        <v>13.89869684082109</v>
      </c>
      <c r="BF1055" s="88">
        <f>BF1054+$AA1055*(BF1054-'FF base data'!$B$24)</f>
        <v>23.118028764567637</v>
      </c>
      <c r="BG1055" s="89">
        <f t="shared" si="1140"/>
        <v>5.2491124035134076E-2</v>
      </c>
      <c r="BH1055" s="88">
        <f>IF(BG1054&lt;0,'FF base data'!$B$12*BJ1054, IF(BJ1054&lt;BK1054,'FF base data'!$B$12*BJ1054, IF((BJ1054-BK1054)&lt;'FF base data'!$B$12*BJ1054, 'FF base data'!$B$12*BJ1054,BJ1054-BK1054)))</f>
        <v>7.1322236750921012E-3</v>
      </c>
      <c r="BI1055" s="89">
        <f t="shared" si="1141"/>
        <v>54.499360336700136</v>
      </c>
      <c r="BJ1055" s="89">
        <f t="shared" si="1142"/>
        <v>8.6040273104705634</v>
      </c>
      <c r="BK1055" s="89">
        <f>'FF base data'!$B$2+'FF base data'!$B$25</f>
        <v>10</v>
      </c>
      <c r="BL1055" s="88">
        <f t="shared" si="1143"/>
        <v>0.98954281484713336</v>
      </c>
      <c r="BM1055" s="88">
        <f>IF(BL1054&lt;0,'FF base data'!$B$12*BO1054, IF(BO1054&lt;BP1054,'FF base data'!$B$12*BO1054, IF((BO1054-BP1054)&lt;'FF base data'!$B$12*BO1054, 'FF base data'!$B$12*BO1054,BO1054-BP1054)))</f>
        <v>0.13445398286472371</v>
      </c>
      <c r="BN1055" s="88">
        <f t="shared" si="1144"/>
        <v>137.8944876320071</v>
      </c>
      <c r="BO1055" s="88">
        <f t="shared" si="1145"/>
        <v>162.19986826965086</v>
      </c>
      <c r="BP1055" s="88">
        <f>BP1054+$AD1055*(BP1054-'FF base data'!$B$25)</f>
        <v>176.49876989742774</v>
      </c>
      <c r="BQ1055" s="88"/>
      <c r="BR1055" s="89">
        <f t="shared" si="1146"/>
        <v>1.3261656397569445E-2</v>
      </c>
      <c r="BS1055" s="88">
        <f>IF($E1055&lt;&gt;1,0,IF(SUM(BR1043:BR1054)&lt;0,'FF base data'!$B$9*BU1054, IF(BU1054&lt;BV1054,'FF base data'!$B$9*BU1054, IF((BU1054-BV1054)&lt;'FF base data'!$B$9*BU1054, 'FF base data'!$B$9*BU1054,BU1054-BV1054))))</f>
        <v>6.3222696976979437E-2</v>
      </c>
      <c r="BT1055" s="89">
        <f t="shared" si="1147"/>
        <v>20.635789503967619</v>
      </c>
      <c r="BU1055" s="89">
        <f t="shared" si="1148"/>
        <v>6.2723086571185327</v>
      </c>
      <c r="BV1055" s="89">
        <f>'FF base data'!$B$2+'FF base data'!$B$24</f>
        <v>10</v>
      </c>
      <c r="BW1055" s="89">
        <f t="shared" si="1149"/>
        <v>2.975103998813515E-2</v>
      </c>
      <c r="BX1055" s="88">
        <f>IF($E1055&lt;&gt;1,0,IF(SUM(BW1043:BW1054)&lt;0,'FF base data'!$B$9*BZ1054, IF(BZ1054&lt;CA1054,'FF base data'!$B$9*BZ1054, IF((BZ1054-CA1054)&lt;'FF base data'!$B$9*BZ1054, 'FF base data'!$B$9*BZ1054,BZ1054-CA1054))))</f>
        <v>0.14183303574843029</v>
      </c>
      <c r="BY1055" s="88">
        <f t="shared" si="1150"/>
        <v>20.851604550353532</v>
      </c>
      <c r="BZ1055" s="88">
        <f t="shared" si="1151"/>
        <v>14.071221579082733</v>
      </c>
      <c r="CA1055" s="88">
        <f>CA1054+$AA1055*(CA1054-'FF base data'!$B$24)</f>
        <v>23.118028764567637</v>
      </c>
      <c r="CB1055" s="89">
        <f t="shared" si="1152"/>
        <v>5.5692062022494465E-2</v>
      </c>
      <c r="CC1055" s="88">
        <f>IF($E1055&lt;&gt;1,0,IF(SUM(CB1043:CB1054)&lt;0,'FF base data'!$B$11*CE1054, IF(CE1054&lt;CF1054,'FF base data'!$B$11*CE1054, IF((CE1054-CF1054)&lt;'FF base data'!$B$11*CE1054, 'FF base data'!$B$11*CE1054,CE1054-CF1054))))</f>
        <v>9.1646602295863716E-2</v>
      </c>
      <c r="CD1055" s="89">
        <f t="shared" si="1153"/>
        <v>58.46511391699827</v>
      </c>
      <c r="CE1055" s="89">
        <f t="shared" si="1154"/>
        <v>9.1287056893130014</v>
      </c>
      <c r="CF1055" s="89">
        <f>'FF base data'!$B$2+'FF base data'!$B$25</f>
        <v>10</v>
      </c>
      <c r="CG1055" s="89">
        <f t="shared" si="1155"/>
        <v>1.0222652246015469</v>
      </c>
      <c r="CH1055" s="88">
        <f>IF($E1055&lt;&gt;1,0,IF(SUM(CG1043:CG1054)&lt;0,'FF base data'!$B$11*CJ1054, IF(CJ1054&lt;CK1054,'FF base data'!$B$11*CJ1054, IF((CJ1054-CK1054)&lt;'FF base data'!$B$11*CJ1054, 'FF base data'!$B$11*CJ1054,CJ1054-CK1054))))</f>
        <v>1.6822349734888391</v>
      </c>
      <c r="CI1055" s="89">
        <f t="shared" si="1156"/>
        <v>151.19098874020909</v>
      </c>
      <c r="CJ1055" s="89">
        <f t="shared" si="1157"/>
        <v>167.5635275999966</v>
      </c>
      <c r="CK1055" s="88">
        <f>CK1054+$AD1055*(CK1054-'FF base data'!$B$25)</f>
        <v>176.49876989742774</v>
      </c>
      <c r="CL1055" s="88"/>
      <c r="CM1055" s="89">
        <f t="shared" si="1163"/>
        <v>1.3261656397569445E-2</v>
      </c>
      <c r="CN1055" s="88">
        <f>IF($E1055&lt;&gt;1,0,IF(SUM(CM1043:CM1054)&lt;0,'FF base data'!$B$9*CP1054, IF(CP1054&lt;CQ1054,'FF base data'!$B$9*CP1054, IF((CP1054-CQ1054)&lt;'FF base data'!$B$9*CP1054, 'FF base data'!$B$9*CP1054,CP1054-CQ1054))))</f>
        <v>6.3222696976979437E-2</v>
      </c>
      <c r="CO1055" s="89">
        <f t="shared" si="1164"/>
        <v>10.783542736307563</v>
      </c>
      <c r="CP1055" s="89">
        <f t="shared" si="1165"/>
        <v>6.2723086571185327</v>
      </c>
      <c r="CQ1055" s="89">
        <f>'FF base data'!$B$2+'FF base data'!$B$24</f>
        <v>10</v>
      </c>
      <c r="CR1055" s="89">
        <f t="shared" si="1166"/>
        <v>2.0318558203335838E-2</v>
      </c>
      <c r="CS1055" s="88">
        <f>IF($E1055&lt;&gt;1,0,IF(SUM(CR1043:CR1054)&lt;0,'FF base data'!$B$9*CU1054, IF(CU1054&lt;CV1054,'FF base data'!$B$9*CU1054, IF((CU1054-CV1054)&lt;'FF base data'!$B$9*CU1054, 'FF base data'!$B$9*CU1054,CU1054-CV1054))))</f>
        <v>9.6865279101489746E-2</v>
      </c>
      <c r="CT1055" s="88">
        <f t="shared" si="1167"/>
        <v>8.3864386218867537</v>
      </c>
      <c r="CU1055" s="88">
        <f t="shared" si="1168"/>
        <v>9.6099811892508207</v>
      </c>
      <c r="CV1055" s="88">
        <f>CV1054+$AA1055*(CV1054-'FF base data'!$B$24)</f>
        <v>13.685989789357139</v>
      </c>
      <c r="CW1055" s="89">
        <f t="shared" si="1169"/>
        <v>5.5692062022494465E-2</v>
      </c>
      <c r="CX1055" s="88">
        <f>IF($E1055&lt;&gt;1,0,IF(SUM(CW1043:CW1054)&lt;0,'FF base data'!$B$11*CZ1054, IF(CZ1054&lt;DA1054,'FF base data'!$B$11*CZ1054, IF((CZ1054-DA1054)&lt;'FF base data'!$B$11*CZ1054, 'FF base data'!$B$11*CZ1054,CZ1054-DA1054))))</f>
        <v>9.1646602295863716E-2</v>
      </c>
      <c r="CY1055" s="89">
        <f t="shared" si="1170"/>
        <v>34.488240146956755</v>
      </c>
      <c r="CZ1055" s="89">
        <f t="shared" si="1171"/>
        <v>9.1287056893130014</v>
      </c>
      <c r="DA1055" s="89">
        <f>'FF base data'!$B$2+'FF base data'!$B$25</f>
        <v>10</v>
      </c>
      <c r="DB1055" s="89">
        <f t="shared" si="1172"/>
        <v>0.30404934552210827</v>
      </c>
      <c r="DC1055" s="88">
        <f>IF($E1055&lt;&gt;1,0,IF(SUM(DB1043:DB1054)&lt;0,'FF base data'!$B$11*DE1054, IF(DE1054&lt;DF1054,'FF base data'!$B$11*DE1054, IF((DE1054-DF1054)&lt;'FF base data'!$B$11*DE1054, 'FF base data'!$B$11*DE1054,DE1054-DF1054))))</f>
        <v>0.50034221099817378</v>
      </c>
      <c r="DD1055" s="89">
        <f t="shared" si="1173"/>
        <v>39.620862031857641</v>
      </c>
      <c r="DE1055" s="89">
        <f t="shared" si="1174"/>
        <v>49.837928234341305</v>
      </c>
      <c r="DF1055" s="88">
        <f>DF1054+$AD1055*(DF1054-'FF base data'!$B$25)</f>
        <v>52.495511126955421</v>
      </c>
      <c r="DG1055" s="88">
        <f>DG1054*(1+'FF analyses'!$H$45)</f>
        <v>37.320018138640265</v>
      </c>
      <c r="DI1055" s="89">
        <f t="shared" si="1095"/>
        <v>1.3261656397569445E-2</v>
      </c>
      <c r="DJ1055" s="88">
        <f>IF($E1055&lt;&gt;1,0,IF(SUM(DI1043:DI1054)&lt;0,'FF base data'!$B$9*DL1054, IF(DL1054&lt;DM1054,'FF base data'!$B$9*DL1054, IF((DL1054-DM1054)&lt;'FF base data'!$B$9*DL1054, 'FF base data'!$B$9*DL1054,DL1054-DM1054))))</f>
        <v>6.3222696976979437E-2</v>
      </c>
      <c r="DK1055" s="89">
        <f t="shared" si="1096"/>
        <v>8.7895785254636252</v>
      </c>
      <c r="DL1055" s="89">
        <f t="shared" si="1097"/>
        <v>6.2723086571185327</v>
      </c>
      <c r="DM1055" s="89">
        <f>'FF base data'!$B$2+'FF base data'!$B$24</f>
        <v>10</v>
      </c>
      <c r="DN1055" s="89">
        <f t="shared" si="1098"/>
        <v>1.8515940871354868E-2</v>
      </c>
      <c r="DO1055" s="88">
        <f>IF($E1055&lt;&gt;1,0,IF(SUM(DN1043:DN1054)&lt;0,'FF base data'!$B$9*DQ1054, IF(DQ1054&lt;DR1054,'FF base data'!$B$9*DQ1054, IF((DQ1054-DR1054)&lt;'FF base data'!$B$9*DQ1054, 'FF base data'!$B$9*DQ1054,DQ1054-DR1054))))</f>
        <v>8.8271606793242377E-2</v>
      </c>
      <c r="DP1055" s="88">
        <f t="shared" si="1099"/>
        <v>6.6950910875327123</v>
      </c>
      <c r="DQ1055" s="88">
        <f t="shared" si="1100"/>
        <v>8.7574050134023498</v>
      </c>
      <c r="DR1055" s="88">
        <f>DR1054+$AA1055*(DR1054-'FF base data'!$B$24)</f>
        <v>12.471799188197295</v>
      </c>
      <c r="DS1055" s="89">
        <f t="shared" si="1101"/>
        <v>5.5692062022494465E-2</v>
      </c>
      <c r="DT1055" s="88">
        <f>IF($E1055&lt;&gt;1,0,IF(SUM(DS1043:DS1054)&lt;0,'FF base data'!$B$11*DV1054, IF(DV1054&lt;DW1054,'FF base data'!$B$11*DV1054, IF((DV1054-DW1054)&lt;'FF base data'!$B$11*DV1054, 'FF base data'!$B$11*DV1054,DV1054-DW1054))))</f>
        <v>9.1646602295863716E-2</v>
      </c>
      <c r="DU1055" s="89">
        <f t="shared" si="1102"/>
        <v>33.250572635641618</v>
      </c>
      <c r="DV1055" s="89">
        <f t="shared" si="1103"/>
        <v>9.1287056893130014</v>
      </c>
      <c r="DW1055" s="89">
        <f>'FF base data'!$B$2+'FF base data'!$B$25</f>
        <v>10</v>
      </c>
      <c r="DX1055" s="89">
        <f t="shared" si="1104"/>
        <v>0.28724463472535716</v>
      </c>
      <c r="DY1055" s="88">
        <f>IF($E1055&lt;&gt;1,0,IF(SUM(DX1043:DX1054)&lt;0,'FF base data'!$B$11*EA1054, IF(EA1054&lt;EB1054,'FF base data'!$B$11*EA1054, IF((EA1054-EB1054)&lt;'FF base data'!$B$11*EA1054, 'FF base data'!$B$11*EA1054,EA1054-EB1054))))</f>
        <v>0.47268845584605174</v>
      </c>
      <c r="DZ1055" s="89">
        <f t="shared" si="1105"/>
        <v>36.848744282387017</v>
      </c>
      <c r="EA1055" s="89">
        <f t="shared" si="1106"/>
        <v>47.083401763484474</v>
      </c>
      <c r="EB1055" s="88">
        <f>EB1054+$AD1055*(EB1054-'FF base data'!$B$25)</f>
        <v>49.594100893359091</v>
      </c>
      <c r="EC1055" s="88">
        <f>EC1054*(1+'FF analyses'!$H$45)</f>
        <v>36.142892617015669</v>
      </c>
    </row>
    <row r="1056" spans="1:133">
      <c r="A1056" s="1">
        <v>1958.02</v>
      </c>
      <c r="B1056" s="90" t="s">
        <v>1299</v>
      </c>
      <c r="C1056" s="90" t="s">
        <v>3104</v>
      </c>
      <c r="D1056" s="18">
        <f t="shared" ref="D1056" si="1176">D1055</f>
        <v>1958</v>
      </c>
      <c r="E1056" s="18">
        <v>2</v>
      </c>
      <c r="F1056" s="1">
        <v>1046</v>
      </c>
      <c r="G1056" s="23">
        <v>41.26</v>
      </c>
      <c r="I1056" s="24">
        <v>1.77667</v>
      </c>
      <c r="J1056" s="23">
        <v>3.2166700000000001</v>
      </c>
      <c r="K1056" s="23">
        <v>28.6</v>
      </c>
      <c r="L1056" s="24">
        <f t="shared" si="1158"/>
        <v>1958.1249999999209</v>
      </c>
      <c r="M1056" s="25">
        <v>3.05</v>
      </c>
      <c r="N1056" s="24">
        <f t="shared" si="1121"/>
        <v>384.14250192307696</v>
      </c>
      <c r="O1056" s="24">
        <f t="shared" si="1122"/>
        <v>16.54131020096154</v>
      </c>
      <c r="P1056" s="26">
        <f t="shared" si="1159"/>
        <v>38664.646428562497</v>
      </c>
      <c r="Q1056" s="24">
        <f t="shared" si="1123"/>
        <v>29.948125585576928</v>
      </c>
      <c r="R1056" s="26">
        <f t="shared" si="1124"/>
        <v>3014.3336943132367</v>
      </c>
      <c r="S1056" s="91">
        <f t="shared" si="1115"/>
        <v>13.784906390337683</v>
      </c>
      <c r="U1056" s="28">
        <f t="shared" si="1116"/>
        <v>17.087281988811391</v>
      </c>
      <c r="W1056" s="92">
        <f t="shared" si="1125"/>
        <v>6.9930069930068672E-3</v>
      </c>
      <c r="X1056" s="93"/>
      <c r="Y1056" s="9">
        <f t="shared" si="1126"/>
        <v>-4.4861933979569724E-3</v>
      </c>
      <c r="Z1056" s="92">
        <f>Y1056-'FF base data'!$B$19-'FF base data'!$B$21*Y1056</f>
        <v>-4.2040881419820094E-3</v>
      </c>
      <c r="AA1056" s="92">
        <f>Z1056*'FF base data'!$B$6</f>
        <v>-2.1020440709910047E-3</v>
      </c>
      <c r="AB1056" s="92">
        <f t="shared" si="1127"/>
        <v>1.7063624306565606E-2</v>
      </c>
      <c r="AC1056" s="92">
        <f>AB1056-'FF base data'!$B$19-'FF base data'!$B$21*AB1056</f>
        <v>1.5190747792088311E-2</v>
      </c>
      <c r="AD1056" s="92">
        <f>AC1056*'FF base data'!$B$6</f>
        <v>7.5953738960441554E-3</v>
      </c>
      <c r="AE1056" s="94">
        <f t="shared" si="1128"/>
        <v>73.851763228420324</v>
      </c>
      <c r="AF1056" s="94">
        <f t="shared" si="1129"/>
        <v>51.245816323051329</v>
      </c>
      <c r="AG1056" s="94">
        <f t="shared" si="1130"/>
        <v>23.069433649270039</v>
      </c>
      <c r="AH1056" s="94">
        <f t="shared" si="1131"/>
        <v>4145.8119222838932</v>
      </c>
      <c r="AI1056" s="94">
        <f t="shared" si="1132"/>
        <v>2091.149160246759</v>
      </c>
      <c r="AJ1056" s="94">
        <f t="shared" si="1133"/>
        <v>177.83934404699031</v>
      </c>
      <c r="AK1056" s="85"/>
      <c r="AL1056" s="9">
        <f t="shared" si="1162"/>
        <v>-3.6373195738095609E-2</v>
      </c>
      <c r="AM1056" s="9">
        <f t="shared" si="1092"/>
        <v>-5.1283773713762582E-2</v>
      </c>
      <c r="AN1056" s="9">
        <f t="shared" si="1119"/>
        <v>0.11743005834443232</v>
      </c>
      <c r="AO1056" s="9">
        <f t="shared" si="1117"/>
        <v>0.13372093829287768</v>
      </c>
      <c r="AP1056" s="9">
        <f t="shared" si="1113"/>
        <v>8.1969613219583737E-2</v>
      </c>
      <c r="AQ1056" s="9">
        <f t="shared" si="1111"/>
        <v>8.9310743830991246E-2</v>
      </c>
      <c r="AR1056" s="9">
        <f t="shared" si="1110"/>
        <v>5.9343535705843387E-2</v>
      </c>
      <c r="AS1056" s="9">
        <f t="shared" si="1107"/>
        <v>7.5271600709753361E-2</v>
      </c>
      <c r="AT1056" s="9">
        <f t="shared" si="1093"/>
        <v>6.1616827480992953E-2</v>
      </c>
      <c r="AW1056" s="89">
        <f t="shared" si="1134"/>
        <v>-2.6040617117476302E-2</v>
      </c>
      <c r="AX1056" s="88">
        <f>IF(AW1055&lt;0,'FF base data'!$B$10*AZ1055, IF(AZ1055&lt;BA1055,'FF base data'!$B$10*AZ1055, IF((AZ1055-BA1055)&lt;'FF base data'!$B$10*AZ1055, 'FF base data'!$B$10*AZ1055,AZ1055-BA1055)))</f>
        <v>5.1660643527162075E-3</v>
      </c>
      <c r="AY1056" s="89">
        <f t="shared" si="1135"/>
        <v>19.99813934264122</v>
      </c>
      <c r="AZ1056" s="89">
        <f t="shared" si="1136"/>
        <v>6.1680705417892563</v>
      </c>
      <c r="BA1056" s="89">
        <f>'FF base data'!$B$2+'FF base data'!$B$24</f>
        <v>10</v>
      </c>
      <c r="BB1056" s="89">
        <f t="shared" si="1137"/>
        <v>-5.838265378868418E-2</v>
      </c>
      <c r="BC1056" s="88">
        <f>IF(BB1055&lt;0,'FF base data'!$B$10*BE1055, IF(BE1055&lt;BF1055,'FF base data'!$B$10*BE1055, IF((BE1055-BF1055)&lt;'FF base data'!$B$10*BE1055, 'FF base data'!$B$10*BE1055,BE1055-BF1055)))</f>
        <v>1.1582247367350909E-2</v>
      </c>
      <c r="BD1056" s="88">
        <f t="shared" si="1138"/>
        <v>20.560960449388681</v>
      </c>
      <c r="BE1056" s="88">
        <f t="shared" si="1139"/>
        <v>13.828731939665056</v>
      </c>
      <c r="BF1056" s="88">
        <f>BF1055+$AA1056*(BF1055-'FF base data'!$B$24)</f>
        <v>23.069433649270078</v>
      </c>
      <c r="BG1056" s="89">
        <f t="shared" si="1140"/>
        <v>0.1305926908622069</v>
      </c>
      <c r="BH1056" s="88">
        <f>IF(BG1055&lt;0,'FF base data'!$B$12*BJ1055, IF(BJ1055&lt;BK1055,'FF base data'!$B$12*BJ1055, IF((BJ1055-BK1055)&lt;'FF base data'!$B$12*BJ1055, 'FF base data'!$B$12*BJ1055,BJ1055-BK1055)))</f>
        <v>7.1700227587254703E-3</v>
      </c>
      <c r="BI1056" s="89">
        <f t="shared" si="1141"/>
        <v>54.506530359458864</v>
      </c>
      <c r="BJ1056" s="89">
        <f t="shared" si="1142"/>
        <v>8.7274499785740449</v>
      </c>
      <c r="BK1056" s="89">
        <f>'FF base data'!$B$2+'FF base data'!$B$25</f>
        <v>10</v>
      </c>
      <c r="BL1056" s="88">
        <f t="shared" si="1143"/>
        <v>2.4618840097185521</v>
      </c>
      <c r="BM1056" s="88">
        <f>IF(BL1055&lt;0,'FF base data'!$B$12*BO1055, IF(BO1055&lt;BP1055,'FF base data'!$B$12*BO1055, IF((BO1055-BP1055)&lt;'FF base data'!$B$12*BO1055, 'FF base data'!$B$12*BO1055,BO1055-BP1055)))</f>
        <v>0.13516655689137572</v>
      </c>
      <c r="BN1056" s="88">
        <f t="shared" si="1144"/>
        <v>138.02965418889846</v>
      </c>
      <c r="BO1056" s="88">
        <f t="shared" si="1145"/>
        <v>164.52658572247805</v>
      </c>
      <c r="BP1056" s="88">
        <f>BP1055+$AD1056*(BP1055-'FF base data'!$B$25)</f>
        <v>177.83934404699056</v>
      </c>
      <c r="BQ1056" s="88"/>
      <c r="BR1056" s="89">
        <f t="shared" si="1146"/>
        <v>-2.6369338448243126E-2</v>
      </c>
      <c r="BS1056" s="88">
        <f>IF($E1056&lt;&gt;1,0,IF(SUM(BR1044:BR1055)&lt;0,'FF base data'!$B$9*BU1055, IF(BU1055&lt;BV1055,'FF base data'!$B$9*BU1055, IF((BU1055-BV1055)&lt;'FF base data'!$B$9*BU1055, 'FF base data'!$B$9*BU1055,BU1055-BV1055))))</f>
        <v>0</v>
      </c>
      <c r="BT1056" s="89">
        <f t="shared" si="1147"/>
        <v>20.635789503967619</v>
      </c>
      <c r="BU1056" s="89">
        <f t="shared" si="1148"/>
        <v>6.2459393186702892</v>
      </c>
      <c r="BV1056" s="89">
        <f>'FF base data'!$B$2+'FF base data'!$B$24</f>
        <v>10</v>
      </c>
      <c r="BW1056" s="89">
        <f t="shared" si="1149"/>
        <v>-5.9156655783823085E-2</v>
      </c>
      <c r="BX1056" s="88">
        <f>IF($E1056&lt;&gt;1,0,IF(SUM(BW1044:BW1055)&lt;0,'FF base data'!$B$9*BZ1055, IF(BZ1055&lt;CA1055,'FF base data'!$B$9*BZ1055, IF((BZ1055-CA1055)&lt;'FF base data'!$B$9*BZ1055, 'FF base data'!$B$9*BZ1055,BZ1055-CA1055))))</f>
        <v>0</v>
      </c>
      <c r="BY1056" s="88">
        <f t="shared" si="1150"/>
        <v>20.851604550353532</v>
      </c>
      <c r="BZ1056" s="88">
        <f t="shared" si="1151"/>
        <v>14.01206492329891</v>
      </c>
      <c r="CA1056" s="88">
        <f>CA1055+$AA1056*(CA1055-'FF base data'!$B$24)</f>
        <v>23.069433649270078</v>
      </c>
      <c r="CB1056" s="89">
        <f t="shared" si="1152"/>
        <v>0.13867186579455548</v>
      </c>
      <c r="CC1056" s="88">
        <f>IF($E1056&lt;&gt;1,0,IF(SUM(CB1044:CB1055)&lt;0,'FF base data'!$B$11*CE1055, IF(CE1055&lt;CF1055,'FF base data'!$B$11*CE1055, IF((CE1055-CF1055)&lt;'FF base data'!$B$11*CE1055, 'FF base data'!$B$11*CE1055,CE1055-CF1055))))</f>
        <v>0</v>
      </c>
      <c r="CD1056" s="89">
        <f t="shared" si="1153"/>
        <v>58.46511391699827</v>
      </c>
      <c r="CE1056" s="89">
        <f t="shared" si="1154"/>
        <v>9.2673775551075561</v>
      </c>
      <c r="CF1056" s="89">
        <f>'FF base data'!$B$2+'FF base data'!$B$25</f>
        <v>10</v>
      </c>
      <c r="CG1056" s="89">
        <f t="shared" si="1155"/>
        <v>2.5454152869241771</v>
      </c>
      <c r="CH1056" s="88">
        <f>IF($E1056&lt;&gt;1,0,IF(SUM(CG1044:CG1055)&lt;0,'FF base data'!$B$11*CJ1055, IF(CJ1055&lt;CK1055,'FF base data'!$B$11*CJ1055, IF((CJ1055-CK1055)&lt;'FF base data'!$B$11*CJ1055, 'FF base data'!$B$11*CJ1055,CJ1055-CK1055))))</f>
        <v>0</v>
      </c>
      <c r="CI1056" s="89">
        <f t="shared" si="1156"/>
        <v>151.19098874020909</v>
      </c>
      <c r="CJ1056" s="89">
        <f t="shared" si="1157"/>
        <v>170.10894288692077</v>
      </c>
      <c r="CK1056" s="88">
        <f>CK1055+$AD1056*(CK1055-'FF base data'!$B$25)</f>
        <v>177.83934404699056</v>
      </c>
      <c r="CL1056" s="88"/>
      <c r="CM1056" s="89">
        <f t="shared" si="1163"/>
        <v>-2.6369338448243126E-2</v>
      </c>
      <c r="CN1056" s="88">
        <f>IF($E1056&lt;&gt;1,0,IF(SUM(CM1044:CM1055)&lt;0,'FF base data'!$B$9*CP1055, IF(CP1055&lt;CQ1055,'FF base data'!$B$9*CP1055, IF((CP1055-CQ1055)&lt;'FF base data'!$B$9*CP1055, 'FF base data'!$B$9*CP1055,CP1055-CQ1055))))</f>
        <v>0</v>
      </c>
      <c r="CO1056" s="89">
        <f t="shared" si="1164"/>
        <v>10.783542736307563</v>
      </c>
      <c r="CP1056" s="89">
        <f t="shared" si="1165"/>
        <v>6.2459393186702892</v>
      </c>
      <c r="CQ1056" s="89">
        <f>'FF base data'!$B$2+'FF base data'!$B$24</f>
        <v>10</v>
      </c>
      <c r="CR1056" s="89">
        <f t="shared" si="1166"/>
        <v>-4.0401207962399543E-2</v>
      </c>
      <c r="CS1056" s="88">
        <f>IF($E1056&lt;&gt;1,0,IF(SUM(CR1044:CR1055)&lt;0,'FF base data'!$B$9*CU1055, IF(CU1055&lt;CV1055,'FF base data'!$B$9*CU1055, IF((CU1055-CV1055)&lt;'FF base data'!$B$9*CU1055, 'FF base data'!$B$9*CU1055,CU1055-CV1055))))</f>
        <v>0</v>
      </c>
      <c r="CT1056" s="88">
        <f t="shared" si="1167"/>
        <v>8.3864386218867537</v>
      </c>
      <c r="CU1056" s="88">
        <f t="shared" si="1168"/>
        <v>9.5695799812884204</v>
      </c>
      <c r="CV1056" s="88">
        <f>CV1055+$AA1056*(CV1055-'FF base data'!$B$24)</f>
        <v>13.657221235664778</v>
      </c>
      <c r="CW1056" s="89">
        <f t="shared" si="1169"/>
        <v>0.13867186579455548</v>
      </c>
      <c r="CX1056" s="88">
        <f>IF($E1056&lt;&gt;1,0,IF(SUM(CW1044:CW1055)&lt;0,'FF base data'!$B$11*CZ1055, IF(CZ1055&lt;DA1055,'FF base data'!$B$11*CZ1055, IF((CZ1055-DA1055)&lt;'FF base data'!$B$11*CZ1055, 'FF base data'!$B$11*CZ1055,CZ1055-DA1055))))</f>
        <v>0</v>
      </c>
      <c r="CY1056" s="89">
        <f t="shared" si="1170"/>
        <v>34.488240146956755</v>
      </c>
      <c r="CZ1056" s="89">
        <f t="shared" si="1171"/>
        <v>9.2673775551075561</v>
      </c>
      <c r="DA1056" s="89">
        <f>'FF base data'!$B$2+'FF base data'!$B$25</f>
        <v>10</v>
      </c>
      <c r="DB1056" s="89">
        <f t="shared" si="1172"/>
        <v>0.75707539828807591</v>
      </c>
      <c r="DC1056" s="88">
        <f>IF($E1056&lt;&gt;1,0,IF(SUM(DB1044:DB1055)&lt;0,'FF base data'!$B$11*DE1055, IF(DE1055&lt;DF1055,'FF base data'!$B$11*DE1055, IF((DE1055-DF1055)&lt;'FF base data'!$B$11*DE1055, 'FF base data'!$B$11*DE1055,DE1055-DF1055))))</f>
        <v>0</v>
      </c>
      <c r="DD1056" s="89">
        <f t="shared" si="1173"/>
        <v>39.620862031857641</v>
      </c>
      <c r="DE1056" s="89">
        <f t="shared" si="1174"/>
        <v>50.595003632629378</v>
      </c>
      <c r="DF1056" s="88">
        <f>DF1055+$AD1056*(DF1055-'FF base data'!$B$25)</f>
        <v>52.894234161828592</v>
      </c>
      <c r="DG1056" s="88">
        <f>DG1055*(1+'FF analyses'!$H$45)</f>
        <v>37.428912102170841</v>
      </c>
      <c r="DI1056" s="89">
        <f t="shared" si="1095"/>
        <v>-2.6369338448243126E-2</v>
      </c>
      <c r="DJ1056" s="88">
        <f>IF($E1056&lt;&gt;1,0,IF(SUM(DI1044:DI1055)&lt;0,'FF base data'!$B$9*DL1055, IF(DL1055&lt;DM1055,'FF base data'!$B$9*DL1055, IF((DL1055-DM1055)&lt;'FF base data'!$B$9*DL1055, 'FF base data'!$B$9*DL1055,DL1055-DM1055))))</f>
        <v>0</v>
      </c>
      <c r="DK1056" s="89">
        <f t="shared" si="1096"/>
        <v>8.7895785254636252</v>
      </c>
      <c r="DL1056" s="89">
        <f t="shared" si="1097"/>
        <v>6.2459393186702892</v>
      </c>
      <c r="DM1056" s="89">
        <f>'FF base data'!$B$2+'FF base data'!$B$24</f>
        <v>10</v>
      </c>
      <c r="DN1056" s="89">
        <f t="shared" si="1098"/>
        <v>-3.6816902571378617E-2</v>
      </c>
      <c r="DO1056" s="88">
        <f>IF($E1056&lt;&gt;1,0,IF(SUM(DN1044:DN1055)&lt;0,'FF base data'!$B$9*DQ1055, IF(DQ1055&lt;DR1055,'FF base data'!$B$9*DQ1055, IF((DQ1055-DR1055)&lt;'FF base data'!$B$9*DQ1055, 'FF base data'!$B$9*DQ1055,DQ1055-DR1055))))</f>
        <v>0</v>
      </c>
      <c r="DP1056" s="88">
        <f t="shared" si="1099"/>
        <v>6.6950910875327123</v>
      </c>
      <c r="DQ1056" s="88">
        <f t="shared" si="1100"/>
        <v>8.7205881108309704</v>
      </c>
      <c r="DR1056" s="88">
        <f>DR1055+$AA1056*(DR1055-'FF base data'!$B$24)</f>
        <v>12.445582916659154</v>
      </c>
      <c r="DS1056" s="89">
        <f t="shared" si="1101"/>
        <v>0.13867186579455548</v>
      </c>
      <c r="DT1056" s="88">
        <f>IF($E1056&lt;&gt;1,0,IF(SUM(DS1044:DS1055)&lt;0,'FF base data'!$B$11*DV1055, IF(DV1055&lt;DW1055,'FF base data'!$B$11*DV1055, IF((DV1055-DW1055)&lt;'FF base data'!$B$11*DV1055, 'FF base data'!$B$11*DV1055,DV1055-DW1055))))</f>
        <v>0</v>
      </c>
      <c r="DU1056" s="89">
        <f t="shared" si="1102"/>
        <v>33.250572635641618</v>
      </c>
      <c r="DV1056" s="89">
        <f t="shared" si="1103"/>
        <v>9.2673775551075561</v>
      </c>
      <c r="DW1056" s="89">
        <f>'FF base data'!$B$2+'FF base data'!$B$25</f>
        <v>10</v>
      </c>
      <c r="DX1056" s="89">
        <f t="shared" si="1104"/>
        <v>0.7152320813826587</v>
      </c>
      <c r="DY1056" s="88">
        <f>IF($E1056&lt;&gt;1,0,IF(SUM(DX1044:DX1055)&lt;0,'FF base data'!$B$11*EA1055, IF(EA1055&lt;EB1055,'FF base data'!$B$11*EA1055, IF((EA1055-EB1055)&lt;'FF base data'!$B$11*EA1055, 'FF base data'!$B$11*EA1055,EA1055-EB1055))))</f>
        <v>0</v>
      </c>
      <c r="DZ1056" s="89">
        <f t="shared" si="1105"/>
        <v>36.848744282387017</v>
      </c>
      <c r="EA1056" s="89">
        <f t="shared" si="1106"/>
        <v>47.798633844867133</v>
      </c>
      <c r="EB1056" s="88">
        <f>EB1055+$AD1056*(EB1055-'FF base data'!$B$25)</f>
        <v>49.970786632682291</v>
      </c>
      <c r="EC1056" s="88">
        <f>EC1055*(1+'FF analyses'!$H$45)</f>
        <v>36.248351912772328</v>
      </c>
    </row>
    <row r="1057" spans="1:133">
      <c r="A1057" s="1">
        <v>1958.03</v>
      </c>
      <c r="B1057" s="90" t="s">
        <v>1300</v>
      </c>
      <c r="C1057" s="90" t="s">
        <v>3105</v>
      </c>
      <c r="D1057" s="18">
        <f t="shared" si="1094"/>
        <v>1958</v>
      </c>
      <c r="E1057" s="18">
        <v>3</v>
      </c>
      <c r="F1057" s="1">
        <v>1047</v>
      </c>
      <c r="G1057" s="23">
        <v>42.11</v>
      </c>
      <c r="I1057" s="24">
        <v>1.77</v>
      </c>
      <c r="J1057" s="23">
        <v>3.14</v>
      </c>
      <c r="K1057" s="23">
        <v>28.8</v>
      </c>
      <c r="L1057" s="24">
        <f t="shared" si="1158"/>
        <v>1958.2083333332541</v>
      </c>
      <c r="M1057" s="25">
        <v>2.98</v>
      </c>
      <c r="N1057" s="24">
        <f t="shared" si="1121"/>
        <v>389.3336342881945</v>
      </c>
      <c r="O1057" s="24">
        <f t="shared" si="1122"/>
        <v>16.364771614583336</v>
      </c>
      <c r="P1057" s="26">
        <f t="shared" si="1159"/>
        <v>39324.405429165679</v>
      </c>
      <c r="Q1057" s="24">
        <f t="shared" si="1123"/>
        <v>29.031289756944449</v>
      </c>
      <c r="R1057" s="26">
        <f t="shared" si="1124"/>
        <v>2932.2876525191223</v>
      </c>
      <c r="S1057" s="91">
        <f t="shared" si="1115"/>
        <v>13.925589923892939</v>
      </c>
      <c r="U1057" s="28">
        <f t="shared" si="1116"/>
        <v>17.258155337067222</v>
      </c>
      <c r="W1057" s="92">
        <f t="shared" si="1125"/>
        <v>3.4722222222220989E-3</v>
      </c>
      <c r="X1057" s="93"/>
      <c r="Y1057" s="9">
        <f t="shared" si="1126"/>
        <v>-1.0221750307777278E-3</v>
      </c>
      <c r="Z1057" s="92">
        <f>Y1057-'FF base data'!$B$19-'FF base data'!$B$21*Y1057</f>
        <v>-1.0864716115206896E-3</v>
      </c>
      <c r="AA1057" s="92">
        <f>Z1057*'FF base data'!$B$6</f>
        <v>-5.4323580576034482E-4</v>
      </c>
      <c r="AB1057" s="92">
        <f t="shared" si="1127"/>
        <v>5.4471013879453523E-3</v>
      </c>
      <c r="AC1057" s="92">
        <f>AB1057-'FF base data'!$B$19-'FF base data'!$B$21*AB1057</f>
        <v>4.7358771653300824E-3</v>
      </c>
      <c r="AD1057" s="92">
        <f>AC1057*'FF base data'!$B$6</f>
        <v>2.3679385826650412E-3</v>
      </c>
      <c r="AE1057" s="94">
        <f t="shared" si="1128"/>
        <v>73.776273800069319</v>
      </c>
      <c r="AF1057" s="94">
        <f t="shared" si="1129"/>
        <v>51.190139198407131</v>
      </c>
      <c r="AG1057" s="94">
        <f t="shared" si="1130"/>
        <v>23.056901506893144</v>
      </c>
      <c r="AH1057" s="94">
        <f t="shared" si="1131"/>
        <v>4168.3945801599266</v>
      </c>
      <c r="AI1057" s="94">
        <f t="shared" si="1132"/>
        <v>2101.052585804071</v>
      </c>
      <c r="AJ1057" s="94">
        <f t="shared" si="1133"/>
        <v>178.26045669127501</v>
      </c>
      <c r="AK1057" s="85"/>
      <c r="AL1057" s="9">
        <f t="shared" si="1162"/>
        <v>-5.1090157272316361E-2</v>
      </c>
      <c r="AM1057" s="9">
        <f t="shared" si="1092"/>
        <v>-5.3674923799603258E-2</v>
      </c>
      <c r="AN1057" s="9">
        <f t="shared" si="1119"/>
        <v>0.12775260722907111</v>
      </c>
      <c r="AO1057" s="9">
        <f t="shared" si="1117"/>
        <v>0.1279695544996784</v>
      </c>
      <c r="AP1057" s="9">
        <f t="shared" si="1113"/>
        <v>8.4288205559949869E-2</v>
      </c>
      <c r="AQ1057" s="9">
        <f t="shared" si="1111"/>
        <v>8.5333099499626197E-2</v>
      </c>
      <c r="AR1057" s="9">
        <f t="shared" si="1110"/>
        <v>5.7460486870352101E-2</v>
      </c>
      <c r="AS1057" s="9">
        <f t="shared" si="1107"/>
        <v>7.5798809657474653E-2</v>
      </c>
      <c r="AT1057" s="9">
        <f t="shared" si="1093"/>
        <v>6.0833966153013508E-2</v>
      </c>
      <c r="AW1057" s="89">
        <f t="shared" si="1134"/>
        <v>-6.6958207592485519E-3</v>
      </c>
      <c r="AX1057" s="88">
        <f>IF(AW1056&lt;0,'FF base data'!$B$10*AZ1056, IF(AZ1056&lt;BA1056,'FF base data'!$B$10*AZ1056, IF((AZ1056-BA1056)&lt;'FF base data'!$B$10*AZ1056, 'FF base data'!$B$10*AZ1056,AZ1056-BA1056)))</f>
        <v>5.1400587848243803E-3</v>
      </c>
      <c r="AY1057" s="89">
        <f t="shared" si="1135"/>
        <v>20.003279401426045</v>
      </c>
      <c r="AZ1057" s="89">
        <f t="shared" si="1136"/>
        <v>6.1562346622451836</v>
      </c>
      <c r="BA1057" s="89">
        <f>'FF base data'!$B$2+'FF base data'!$B$24</f>
        <v>10</v>
      </c>
      <c r="BB1057" s="89">
        <f t="shared" si="1137"/>
        <v>-1.5012004238545713E-2</v>
      </c>
      <c r="BC1057" s="88">
        <f>IF(BB1056&lt;0,'FF base data'!$B$10*BE1056, IF(BE1056&lt;BF1056,'FF base data'!$B$10*BE1056, IF((BE1056-BF1056)&lt;'FF base data'!$B$10*BE1056, 'FF base data'!$B$10*BE1056,BE1056-BF1056)))</f>
        <v>1.1523943283054214E-2</v>
      </c>
      <c r="BD1057" s="88">
        <f t="shared" si="1138"/>
        <v>20.572484392671736</v>
      </c>
      <c r="BE1057" s="88">
        <f t="shared" si="1139"/>
        <v>13.802195992143456</v>
      </c>
      <c r="BF1057" s="88">
        <f>BF1056+$AA1057*(BF1056-'FF base data'!$B$24)</f>
        <v>23.056901506893183</v>
      </c>
      <c r="BG1057" s="89">
        <f t="shared" si="1140"/>
        <v>4.1297687622535093E-2</v>
      </c>
      <c r="BH1057" s="88">
        <f>IF(BG1056&lt;0,'FF base data'!$B$12*BJ1056, IF(BJ1056&lt;BK1056,'FF base data'!$B$12*BJ1056, IF((BJ1056-BK1056)&lt;'FF base data'!$B$12*BJ1056, 'FF base data'!$B$12*BJ1056,BJ1056-BK1056)))</f>
        <v>7.2728749821450375E-3</v>
      </c>
      <c r="BI1057" s="89">
        <f t="shared" si="1141"/>
        <v>54.513803234441006</v>
      </c>
      <c r="BJ1057" s="89">
        <f t="shared" si="1142"/>
        <v>8.7614747912144342</v>
      </c>
      <c r="BK1057" s="89">
        <f>'FF base data'!$B$2+'FF base data'!$B$25</f>
        <v>10</v>
      </c>
      <c r="BL1057" s="88">
        <f t="shared" si="1143"/>
        <v>0.77852838566246207</v>
      </c>
      <c r="BM1057" s="88">
        <f>IF(BL1056&lt;0,'FF base data'!$B$12*BO1056, IF(BO1056&lt;BP1056,'FF base data'!$B$12*BO1056, IF((BO1056-BP1056)&lt;'FF base data'!$B$12*BO1056, 'FF base data'!$B$12*BO1056,BO1056-BP1056)))</f>
        <v>0.13710548810206505</v>
      </c>
      <c r="BN1057" s="88">
        <f t="shared" si="1144"/>
        <v>138.16675967700053</v>
      </c>
      <c r="BO1057" s="88">
        <f t="shared" si="1145"/>
        <v>165.16800862003845</v>
      </c>
      <c r="BP1057" s="88">
        <f>BP1056+$AD1057*(BP1056-'FF base data'!$B$25)</f>
        <v>178.26045669127527</v>
      </c>
      <c r="BQ1057" s="88"/>
      <c r="BR1057" s="89">
        <f t="shared" si="1146"/>
        <v>-6.7860357570161478E-3</v>
      </c>
      <c r="BS1057" s="88">
        <f>IF($E1057&lt;&gt;1,0,IF(SUM(BR1045:BR1056)&lt;0,'FF base data'!$B$9*BU1056, IF(BU1056&lt;BV1056,'FF base data'!$B$9*BU1056, IF((BU1056-BV1056)&lt;'FF base data'!$B$9*BU1056, 'FF base data'!$B$9*BU1056,BU1056-BV1056))))</f>
        <v>0</v>
      </c>
      <c r="BT1057" s="89">
        <f t="shared" si="1147"/>
        <v>20.635789503967619</v>
      </c>
      <c r="BU1057" s="89">
        <f t="shared" si="1148"/>
        <v>6.2391532829132732</v>
      </c>
      <c r="BV1057" s="89">
        <f>'FF base data'!$B$2+'FF base data'!$B$24</f>
        <v>10</v>
      </c>
      <c r="BW1057" s="89">
        <f t="shared" si="1149"/>
        <v>-1.5223710757949096E-2</v>
      </c>
      <c r="BX1057" s="88">
        <f>IF($E1057&lt;&gt;1,0,IF(SUM(BW1045:BW1056)&lt;0,'FF base data'!$B$9*BZ1056, IF(BZ1056&lt;CA1056,'FF base data'!$B$9*BZ1056, IF((BZ1056-CA1056)&lt;'FF base data'!$B$9*BZ1056, 'FF base data'!$B$9*BZ1056,BZ1056-CA1056))))</f>
        <v>0</v>
      </c>
      <c r="BY1057" s="88">
        <f t="shared" si="1150"/>
        <v>20.851604550353532</v>
      </c>
      <c r="BZ1057" s="88">
        <f t="shared" si="1151"/>
        <v>13.996841212540961</v>
      </c>
      <c r="CA1057" s="88">
        <f>CA1056+$AA1057*(CA1056-'FF base data'!$B$24)</f>
        <v>23.056901506893183</v>
      </c>
      <c r="CB1057" s="89">
        <f t="shared" si="1152"/>
        <v>4.38891617457264E-2</v>
      </c>
      <c r="CC1057" s="88">
        <f>IF($E1057&lt;&gt;1,0,IF(SUM(CB1045:CB1056)&lt;0,'FF base data'!$B$11*CE1056, IF(CE1056&lt;CF1056,'FF base data'!$B$11*CE1056, IF((CE1056-CF1056)&lt;'FF base data'!$B$11*CE1056, 'FF base data'!$B$11*CE1056,CE1056-CF1056))))</f>
        <v>0</v>
      </c>
      <c r="CD1057" s="89">
        <f t="shared" si="1153"/>
        <v>58.46511391699827</v>
      </c>
      <c r="CE1057" s="89">
        <f t="shared" si="1154"/>
        <v>9.3112667168532823</v>
      </c>
      <c r="CF1057" s="89">
        <f>'FF base data'!$B$2+'FF base data'!$B$25</f>
        <v>10</v>
      </c>
      <c r="CG1057" s="89">
        <f t="shared" si="1155"/>
        <v>0.80561505823660728</v>
      </c>
      <c r="CH1057" s="88">
        <f>IF($E1057&lt;&gt;1,0,IF(SUM(CG1045:CG1056)&lt;0,'FF base data'!$B$11*CJ1056, IF(CJ1056&lt;CK1056,'FF base data'!$B$11*CJ1056, IF((CJ1056-CK1056)&lt;'FF base data'!$B$11*CJ1056, 'FF base data'!$B$11*CJ1056,CJ1056-CK1056))))</f>
        <v>0</v>
      </c>
      <c r="CI1057" s="89">
        <f t="shared" si="1156"/>
        <v>151.19098874020909</v>
      </c>
      <c r="CJ1057" s="89">
        <f t="shared" si="1157"/>
        <v>170.91455794515738</v>
      </c>
      <c r="CK1057" s="88">
        <f>CK1056+$AD1057*(CK1056-'FF base data'!$B$25)</f>
        <v>178.26045669127527</v>
      </c>
      <c r="CL1057" s="88"/>
      <c r="CM1057" s="89">
        <f t="shared" si="1163"/>
        <v>-6.7860357570161478E-3</v>
      </c>
      <c r="CN1057" s="88">
        <f>IF($E1057&lt;&gt;1,0,IF(SUM(CM1045:CM1056)&lt;0,'FF base data'!$B$9*CP1056, IF(CP1056&lt;CQ1056,'FF base data'!$B$9*CP1056, IF((CP1056-CQ1056)&lt;'FF base data'!$B$9*CP1056, 'FF base data'!$B$9*CP1056,CP1056-CQ1056))))</f>
        <v>0</v>
      </c>
      <c r="CO1057" s="89">
        <f t="shared" si="1164"/>
        <v>10.783542736307563</v>
      </c>
      <c r="CP1057" s="89">
        <f t="shared" si="1165"/>
        <v>6.2391532829132732</v>
      </c>
      <c r="CQ1057" s="89">
        <f>'FF base data'!$B$2+'FF base data'!$B$24</f>
        <v>10</v>
      </c>
      <c r="CR1057" s="89">
        <f t="shared" si="1166"/>
        <v>-1.0397076983846561E-2</v>
      </c>
      <c r="CS1057" s="88">
        <f>IF($E1057&lt;&gt;1,0,IF(SUM(CR1045:CR1056)&lt;0,'FF base data'!$B$9*CU1056, IF(CU1056&lt;CV1056,'FF base data'!$B$9*CU1056, IF((CU1056-CV1056)&lt;'FF base data'!$B$9*CU1056, 'FF base data'!$B$9*CU1056,CU1056-CV1056))))</f>
        <v>0</v>
      </c>
      <c r="CT1057" s="88">
        <f t="shared" si="1167"/>
        <v>8.3864386218867537</v>
      </c>
      <c r="CU1057" s="88">
        <f t="shared" si="1168"/>
        <v>9.5591829043045742</v>
      </c>
      <c r="CV1057" s="88">
        <f>CV1056+$AA1057*(CV1056-'FF base data'!$B$24)</f>
        <v>13.649802144082374</v>
      </c>
      <c r="CW1057" s="89">
        <f t="shared" si="1169"/>
        <v>4.38891617457264E-2</v>
      </c>
      <c r="CX1057" s="88">
        <f>IF($E1057&lt;&gt;1,0,IF(SUM(CW1045:CW1056)&lt;0,'FF base data'!$B$11*CZ1056, IF(CZ1056&lt;DA1056,'FF base data'!$B$11*CZ1056, IF((CZ1056-DA1056)&lt;'FF base data'!$B$11*CZ1056, 'FF base data'!$B$11*CZ1056,CZ1056-DA1056))))</f>
        <v>0</v>
      </c>
      <c r="CY1057" s="89">
        <f t="shared" si="1170"/>
        <v>34.488240146956755</v>
      </c>
      <c r="CZ1057" s="89">
        <f t="shared" si="1171"/>
        <v>9.3112667168532823</v>
      </c>
      <c r="DA1057" s="89">
        <f>'FF base data'!$B$2+'FF base data'!$B$25</f>
        <v>10</v>
      </c>
      <c r="DB1057" s="89">
        <f t="shared" si="1172"/>
        <v>0.23961172238356204</v>
      </c>
      <c r="DC1057" s="88">
        <f>IF($E1057&lt;&gt;1,0,IF(SUM(DB1045:DB1056)&lt;0,'FF base data'!$B$11*DE1056, IF(DE1056&lt;DF1056,'FF base data'!$B$11*DE1056, IF((DE1056-DF1056)&lt;'FF base data'!$B$11*DE1056, 'FF base data'!$B$11*DE1056,DE1056-DF1056))))</f>
        <v>0</v>
      </c>
      <c r="DD1057" s="89">
        <f t="shared" si="1173"/>
        <v>39.620862031857641</v>
      </c>
      <c r="DE1057" s="89">
        <f t="shared" si="1174"/>
        <v>50.834615355012943</v>
      </c>
      <c r="DF1057" s="88">
        <f>DF1056+$AD1057*(DF1056-'FF base data'!$B$25)</f>
        <v>53.019484459700905</v>
      </c>
      <c r="DG1057" s="88">
        <f>DG1056*(1+'FF analyses'!$H$45)</f>
        <v>37.538123801219371</v>
      </c>
      <c r="DI1057" s="89">
        <f t="shared" si="1095"/>
        <v>-6.7860357570161478E-3</v>
      </c>
      <c r="DJ1057" s="88">
        <f>IF($E1057&lt;&gt;1,0,IF(SUM(DI1045:DI1056)&lt;0,'FF base data'!$B$9*DL1056, IF(DL1056&lt;DM1056,'FF base data'!$B$9*DL1056, IF((DL1056-DM1056)&lt;'FF base data'!$B$9*DL1056, 'FF base data'!$B$9*DL1056,DL1056-DM1056))))</f>
        <v>0</v>
      </c>
      <c r="DK1057" s="89">
        <f t="shared" si="1096"/>
        <v>8.7895785254636252</v>
      </c>
      <c r="DL1057" s="89">
        <f t="shared" si="1097"/>
        <v>6.2391532829132732</v>
      </c>
      <c r="DM1057" s="89">
        <f>'FF base data'!$B$2+'FF base data'!$B$24</f>
        <v>10</v>
      </c>
      <c r="DN1057" s="89">
        <f t="shared" si="1098"/>
        <v>-9.4746714181826903E-3</v>
      </c>
      <c r="DO1057" s="88">
        <f>IF($E1057&lt;&gt;1,0,IF(SUM(DN1045:DN1056)&lt;0,'FF base data'!$B$9*DQ1056, IF(DQ1056&lt;DR1056,'FF base data'!$B$9*DQ1056, IF((DQ1056-DR1056)&lt;'FF base data'!$B$9*DQ1056, 'FF base data'!$B$9*DQ1056,DQ1056-DR1056))))</f>
        <v>0</v>
      </c>
      <c r="DP1057" s="88">
        <f t="shared" si="1099"/>
        <v>6.6950910875327123</v>
      </c>
      <c r="DQ1057" s="88">
        <f t="shared" si="1100"/>
        <v>8.711113439412788</v>
      </c>
      <c r="DR1057" s="88">
        <f>DR1056+$AA1057*(DR1056-'FF base data'!$B$24)</f>
        <v>12.438822030395265</v>
      </c>
      <c r="DS1057" s="89">
        <f t="shared" si="1101"/>
        <v>4.38891617457264E-2</v>
      </c>
      <c r="DT1057" s="88">
        <f>IF($E1057&lt;&gt;1,0,IF(SUM(DS1045:DS1056)&lt;0,'FF base data'!$B$11*DV1056, IF(DV1056&lt;DW1056,'FF base data'!$B$11*DV1056, IF((DV1056-DW1056)&lt;'FF base data'!$B$11*DV1056, 'FF base data'!$B$11*DV1056,DV1056-DW1056))))</f>
        <v>0</v>
      </c>
      <c r="DU1057" s="89">
        <f t="shared" si="1102"/>
        <v>33.250572635641618</v>
      </c>
      <c r="DV1057" s="89">
        <f t="shared" si="1103"/>
        <v>9.3112667168532823</v>
      </c>
      <c r="DW1057" s="89">
        <f>'FF base data'!$B$2+'FF base data'!$B$25</f>
        <v>10</v>
      </c>
      <c r="DX1057" s="89">
        <f t="shared" si="1104"/>
        <v>0.22636845855987989</v>
      </c>
      <c r="DY1057" s="88">
        <f>IF($E1057&lt;&gt;1,0,IF(SUM(DX1045:DX1056)&lt;0,'FF base data'!$B$11*EA1056, IF(EA1056&lt;EB1056,'FF base data'!$B$11*EA1056, IF((EA1056-EB1056)&lt;'FF base data'!$B$11*EA1056, 'FF base data'!$B$11*EA1056,EA1056-EB1056))))</f>
        <v>0</v>
      </c>
      <c r="DZ1057" s="89">
        <f t="shared" si="1105"/>
        <v>36.848744282387017</v>
      </c>
      <c r="EA1057" s="89">
        <f t="shared" si="1106"/>
        <v>48.025002303427016</v>
      </c>
      <c r="EB1057" s="88">
        <f>EB1056+$AD1057*(EB1056-'FF base data'!$B$25)</f>
        <v>50.089114386355945</v>
      </c>
      <c r="EC1057" s="88">
        <f>EC1056*(1+'FF analyses'!$H$45)</f>
        <v>36.354118922224714</v>
      </c>
    </row>
    <row r="1058" spans="1:133">
      <c r="A1058" s="1">
        <v>1958.04</v>
      </c>
      <c r="B1058" s="90" t="s">
        <v>1301</v>
      </c>
      <c r="C1058" s="90" t="s">
        <v>3106</v>
      </c>
      <c r="D1058" s="18">
        <f t="shared" si="1094"/>
        <v>1958</v>
      </c>
      <c r="E1058" s="18">
        <v>4</v>
      </c>
      <c r="F1058" s="1">
        <v>1048</v>
      </c>
      <c r="G1058" s="23">
        <v>42.34</v>
      </c>
      <c r="I1058" s="24">
        <v>1.75667</v>
      </c>
      <c r="J1058" s="23">
        <v>3.07</v>
      </c>
      <c r="K1058" s="23">
        <v>28.9</v>
      </c>
      <c r="L1058" s="24">
        <f t="shared" si="1158"/>
        <v>1958.2916666665874</v>
      </c>
      <c r="M1058" s="25">
        <v>2.88</v>
      </c>
      <c r="N1058" s="24">
        <f t="shared" si="1121"/>
        <v>390.10559671280288</v>
      </c>
      <c r="O1058" s="24">
        <f t="shared" si="1122"/>
        <v>16.185328261159171</v>
      </c>
      <c r="P1058" s="26">
        <f t="shared" si="1159"/>
        <v>39538.609452559016</v>
      </c>
      <c r="Q1058" s="24">
        <f t="shared" si="1123"/>
        <v>28.285880536332183</v>
      </c>
      <c r="R1058" s="26">
        <f t="shared" si="1124"/>
        <v>2866.8760278544205</v>
      </c>
      <c r="S1058" s="91">
        <f t="shared" si="1115"/>
        <v>13.913501765262781</v>
      </c>
      <c r="U1058" s="28">
        <f t="shared" si="1116"/>
        <v>17.239665390241097</v>
      </c>
      <c r="W1058" s="92">
        <f t="shared" si="1125"/>
        <v>0</v>
      </c>
      <c r="X1058" s="93"/>
      <c r="Y1058" s="9">
        <f t="shared" si="1126"/>
        <v>2.3688909406458514E-3</v>
      </c>
      <c r="Z1058" s="92">
        <f>Y1058-'FF base data'!$B$19-'FF base data'!$B$21*Y1058</f>
        <v>1.9654877627605315E-3</v>
      </c>
      <c r="AA1058" s="92">
        <f>Z1058*'FF base data'!$B$6</f>
        <v>9.8274388138026576E-4</v>
      </c>
      <c r="AB1058" s="92">
        <f t="shared" si="1127"/>
        <v>3.5552137458668032E-2</v>
      </c>
      <c r="AC1058" s="92">
        <f>AB1058-'FF base data'!$B$19-'FF base data'!$B$21*AB1058</f>
        <v>3.1830409628980497E-2</v>
      </c>
      <c r="AD1058" s="92">
        <f>AC1058*'FF base data'!$B$6</f>
        <v>1.5915204814490248E-2</v>
      </c>
      <c r="AE1058" s="94">
        <f t="shared" si="1128"/>
        <v>73.95104174670891</v>
      </c>
      <c r="AF1058" s="94">
        <f t="shared" si="1129"/>
        <v>51.29075279057561</v>
      </c>
      <c r="AG1058" s="94">
        <f t="shared" si="1130"/>
        <v>23.079560535772632</v>
      </c>
      <c r="AH1058" s="94">
        <f t="shared" si="1131"/>
        <v>4316.5899172557392</v>
      </c>
      <c r="AI1058" s="94">
        <f t="shared" si="1132"/>
        <v>2167.9299502622434</v>
      </c>
      <c r="AJ1058" s="94">
        <f t="shared" si="1133"/>
        <v>181.09750836984119</v>
      </c>
      <c r="AK1058" s="85"/>
      <c r="AL1058" s="9">
        <f t="shared" si="1162"/>
        <v>-5.3014543798390434E-2</v>
      </c>
      <c r="AM1058" s="9">
        <f t="shared" si="1092"/>
        <v>-2.4525452230444222E-2</v>
      </c>
      <c r="AN1058" s="9">
        <f t="shared" si="1119"/>
        <v>0.13360623878866917</v>
      </c>
      <c r="AO1058" s="9">
        <f t="shared" si="1117"/>
        <v>0.12666526539283618</v>
      </c>
      <c r="AP1058" s="9">
        <f t="shared" si="1113"/>
        <v>8.4901977639088466E-2</v>
      </c>
      <c r="AQ1058" s="9">
        <f t="shared" si="1111"/>
        <v>7.6570437611586106E-2</v>
      </c>
      <c r="AR1058" s="9">
        <f t="shared" si="1110"/>
        <v>5.7682187606574287E-2</v>
      </c>
      <c r="AS1058" s="9">
        <f t="shared" si="1107"/>
        <v>7.6218722085284574E-2</v>
      </c>
      <c r="AT1058" s="9">
        <f t="shared" si="1093"/>
        <v>6.0409225919998866E-2</v>
      </c>
      <c r="AW1058" s="89">
        <f t="shared" si="1134"/>
        <v>1.2089901170683681E-2</v>
      </c>
      <c r="AX1058" s="88">
        <f>IF(AW1057&lt;0,'FF base data'!$B$10*AZ1057, IF(AZ1057&lt;BA1057,'FF base data'!$B$10*AZ1057, IF((AZ1057-BA1057)&lt;'FF base data'!$B$10*AZ1057, 'FF base data'!$B$10*AZ1057,AZ1057-BA1057)))</f>
        <v>5.130195551870987E-3</v>
      </c>
      <c r="AY1058" s="89">
        <f t="shared" si="1135"/>
        <v>20.008409596977916</v>
      </c>
      <c r="AZ1058" s="89">
        <f t="shared" si="1136"/>
        <v>6.163194367863996</v>
      </c>
      <c r="BA1058" s="89">
        <f>'FF base data'!$B$2+'FF base data'!$B$24</f>
        <v>10</v>
      </c>
      <c r="BB1058" s="89">
        <f t="shared" si="1137"/>
        <v>2.7105440615678933E-2</v>
      </c>
      <c r="BC1058" s="88">
        <f>IF(BB1057&lt;0,'FF base data'!$B$10*BE1057, IF(BE1057&lt;BF1057,'FF base data'!$B$10*BE1057, IF((BE1057-BF1057)&lt;'FF base data'!$B$10*BE1057, 'FF base data'!$B$10*BE1057,BE1057-BF1057)))</f>
        <v>1.1501829993452881E-2</v>
      </c>
      <c r="BD1058" s="88">
        <f t="shared" si="1138"/>
        <v>20.583986222665189</v>
      </c>
      <c r="BE1058" s="88">
        <f t="shared" si="1139"/>
        <v>13.817799602765684</v>
      </c>
      <c r="BF1058" s="88">
        <f>BF1057+$AA1058*(BF1057-'FF base data'!$B$24)</f>
        <v>23.079560535772671</v>
      </c>
      <c r="BG1058" s="89">
        <f t="shared" si="1140"/>
        <v>0.27864893044870986</v>
      </c>
      <c r="BH1058" s="88">
        <f>IF(BG1057&lt;0,'FF base data'!$B$12*BJ1057, IF(BJ1057&lt;BK1057,'FF base data'!$B$12*BJ1057, IF((BJ1057-BK1057)&lt;'FF base data'!$B$12*BJ1057, 'FF base data'!$B$12*BJ1057,BJ1057-BK1057)))</f>
        <v>7.3012289926786952E-3</v>
      </c>
      <c r="BI1058" s="89">
        <f t="shared" si="1141"/>
        <v>54.521104463433687</v>
      </c>
      <c r="BJ1058" s="89">
        <f t="shared" si="1142"/>
        <v>9.0328224926704657</v>
      </c>
      <c r="BK1058" s="89">
        <f>'FF base data'!$B$2+'FF base data'!$B$25</f>
        <v>10</v>
      </c>
      <c r="BL1058" s="88">
        <f t="shared" si="1143"/>
        <v>5.2529842341688235</v>
      </c>
      <c r="BM1058" s="88">
        <f>IF(BL1057&lt;0,'FF base data'!$B$12*BO1057, IF(BO1057&lt;BP1057,'FF base data'!$B$12*BO1057, IF((BO1057-BP1057)&lt;'FF base data'!$B$12*BO1057, 'FF base data'!$B$12*BO1057,BO1057-BP1057)))</f>
        <v>0.13764000718336539</v>
      </c>
      <c r="BN1058" s="88">
        <f t="shared" si="1144"/>
        <v>138.30439968418389</v>
      </c>
      <c r="BO1058" s="88">
        <f t="shared" si="1145"/>
        <v>170.28335284702391</v>
      </c>
      <c r="BP1058" s="88">
        <f>BP1057+$AD1058*(BP1057-'FF base data'!$B$25)</f>
        <v>181.09750836984148</v>
      </c>
      <c r="BQ1058" s="88"/>
      <c r="BR1058" s="89">
        <f t="shared" si="1146"/>
        <v>1.2262979427553234E-2</v>
      </c>
      <c r="BS1058" s="88">
        <f>IF($E1058&lt;&gt;1,0,IF(SUM(BR1046:BR1057)&lt;0,'FF base data'!$B$9*BU1057, IF(BU1057&lt;BV1057,'FF base data'!$B$9*BU1057, IF((BU1057-BV1057)&lt;'FF base data'!$B$9*BU1057, 'FF base data'!$B$9*BU1057,BU1057-BV1057))))</f>
        <v>0</v>
      </c>
      <c r="BT1058" s="89">
        <f t="shared" si="1147"/>
        <v>20.635789503967619</v>
      </c>
      <c r="BU1058" s="89">
        <f t="shared" si="1148"/>
        <v>6.2514162623408263</v>
      </c>
      <c r="BV1058" s="89">
        <f>'FF base data'!$B$2+'FF base data'!$B$24</f>
        <v>10</v>
      </c>
      <c r="BW1058" s="89">
        <f t="shared" si="1149"/>
        <v>2.7510620120551537E-2</v>
      </c>
      <c r="BX1058" s="88">
        <f>IF($E1058&lt;&gt;1,0,IF(SUM(BW1046:BW1057)&lt;0,'FF base data'!$B$9*BZ1057, IF(BZ1057&lt;CA1057,'FF base data'!$B$9*BZ1057, IF((BZ1057-CA1057)&lt;'FF base data'!$B$9*BZ1057, 'FF base data'!$B$9*BZ1057,BZ1057-CA1057))))</f>
        <v>0</v>
      </c>
      <c r="BY1058" s="88">
        <f t="shared" si="1150"/>
        <v>20.851604550353532</v>
      </c>
      <c r="BZ1058" s="88">
        <f t="shared" si="1151"/>
        <v>14.024351832661512</v>
      </c>
      <c r="CA1058" s="88">
        <f>CA1057+$AA1058*(CA1057-'FF base data'!$B$24)</f>
        <v>23.079560535772671</v>
      </c>
      <c r="CB1058" s="89">
        <f t="shared" si="1152"/>
        <v>0.29638143376213233</v>
      </c>
      <c r="CC1058" s="88">
        <f>IF($E1058&lt;&gt;1,0,IF(SUM(CB1046:CB1057)&lt;0,'FF base data'!$B$11*CE1057, IF(CE1057&lt;CF1057,'FF base data'!$B$11*CE1057, IF((CE1057-CF1057)&lt;'FF base data'!$B$11*CE1057, 'FF base data'!$B$11*CE1057,CE1057-CF1057))))</f>
        <v>0</v>
      </c>
      <c r="CD1058" s="89">
        <f t="shared" si="1153"/>
        <v>58.46511391699827</v>
      </c>
      <c r="CE1058" s="89">
        <f t="shared" si="1154"/>
        <v>9.6076481506154146</v>
      </c>
      <c r="CF1058" s="89">
        <f>'FF base data'!$B$2+'FF base data'!$B$25</f>
        <v>10</v>
      </c>
      <c r="CG1058" s="89">
        <f t="shared" si="1155"/>
        <v>5.4402803909504822</v>
      </c>
      <c r="CH1058" s="88">
        <f>IF($E1058&lt;&gt;1,0,IF(SUM(CG1046:CG1057)&lt;0,'FF base data'!$B$11*CJ1057, IF(CJ1057&lt;CK1057,'FF base data'!$B$11*CJ1057, IF((CJ1057-CK1057)&lt;'FF base data'!$B$11*CJ1057, 'FF base data'!$B$11*CJ1057,CJ1057-CK1057))))</f>
        <v>0</v>
      </c>
      <c r="CI1058" s="89">
        <f t="shared" si="1156"/>
        <v>151.19098874020909</v>
      </c>
      <c r="CJ1058" s="89">
        <f t="shared" si="1157"/>
        <v>176.35483833610786</v>
      </c>
      <c r="CK1058" s="88">
        <f>CK1057+$AD1058*(CK1057-'FF base data'!$B$25)</f>
        <v>181.09750836984148</v>
      </c>
      <c r="CL1058" s="88"/>
      <c r="CM1058" s="89">
        <f t="shared" si="1163"/>
        <v>1.2262979427553234E-2</v>
      </c>
      <c r="CN1058" s="88">
        <f>IF($E1058&lt;&gt;1,0,IF(SUM(CM1046:CM1057)&lt;0,'FF base data'!$B$9*CP1057, IF(CP1057&lt;CQ1057,'FF base data'!$B$9*CP1057, IF((CP1057-CQ1057)&lt;'FF base data'!$B$9*CP1057, 'FF base data'!$B$9*CP1057,CP1057-CQ1057))))</f>
        <v>0</v>
      </c>
      <c r="CO1058" s="89">
        <f t="shared" si="1164"/>
        <v>10.783542736307563</v>
      </c>
      <c r="CP1058" s="89">
        <f t="shared" si="1165"/>
        <v>6.2514162623408263</v>
      </c>
      <c r="CQ1058" s="89">
        <f>'FF base data'!$B$2+'FF base data'!$B$24</f>
        <v>10</v>
      </c>
      <c r="CR1058" s="89">
        <f t="shared" si="1166"/>
        <v>1.8788457020400318E-2</v>
      </c>
      <c r="CS1058" s="88">
        <f>IF($E1058&lt;&gt;1,0,IF(SUM(CR1046:CR1057)&lt;0,'FF base data'!$B$9*CU1057, IF(CU1057&lt;CV1057,'FF base data'!$B$9*CU1057, IF((CU1057-CV1057)&lt;'FF base data'!$B$9*CU1057, 'FF base data'!$B$9*CU1057,CU1057-CV1057))))</f>
        <v>0</v>
      </c>
      <c r="CT1058" s="88">
        <f t="shared" si="1167"/>
        <v>8.3864386218867537</v>
      </c>
      <c r="CU1058" s="88">
        <f t="shared" si="1168"/>
        <v>9.5779713613249751</v>
      </c>
      <c r="CV1058" s="88">
        <f>CV1057+$AA1058*(CV1057-'FF base data'!$B$24)</f>
        <v>13.663216403621522</v>
      </c>
      <c r="CW1058" s="89">
        <f t="shared" si="1169"/>
        <v>0.29638143376213233</v>
      </c>
      <c r="CX1058" s="88">
        <f>IF($E1058&lt;&gt;1,0,IF(SUM(CW1046:CW1057)&lt;0,'FF base data'!$B$11*CZ1057, IF(CZ1057&lt;DA1057,'FF base data'!$B$11*CZ1057, IF((CZ1057-DA1057)&lt;'FF base data'!$B$11*CZ1057, 'FF base data'!$B$11*CZ1057,CZ1057-DA1057))))</f>
        <v>0</v>
      </c>
      <c r="CY1058" s="89">
        <f t="shared" si="1170"/>
        <v>34.488240146956755</v>
      </c>
      <c r="CZ1058" s="89">
        <f t="shared" si="1171"/>
        <v>9.6076481506154146</v>
      </c>
      <c r="DA1058" s="89">
        <f>'FF base data'!$B$2+'FF base data'!$B$25</f>
        <v>10</v>
      </c>
      <c r="DB1058" s="89">
        <f t="shared" si="1172"/>
        <v>1.6180866300817238</v>
      </c>
      <c r="DC1058" s="88">
        <f>IF($E1058&lt;&gt;1,0,IF(SUM(DB1046:DB1057)&lt;0,'FF base data'!$B$11*DE1057, IF(DE1057&lt;DF1057,'FF base data'!$B$11*DE1057, IF((DE1057-DF1057)&lt;'FF base data'!$B$11*DE1057, 'FF base data'!$B$11*DE1057,DE1057-DF1057))))</f>
        <v>0</v>
      </c>
      <c r="DD1058" s="89">
        <f t="shared" si="1173"/>
        <v>39.620862031857641</v>
      </c>
      <c r="DE1058" s="89">
        <f t="shared" si="1174"/>
        <v>52.45270198509467</v>
      </c>
      <c r="DF1058" s="88">
        <f>DF1057+$AD1058*(DF1057-'FF base data'!$B$25)</f>
        <v>53.863300414035727</v>
      </c>
      <c r="DG1058" s="88">
        <f>DG1057*(1+'FF analyses'!$H$45)</f>
        <v>37.647654162888294</v>
      </c>
      <c r="DI1058" s="89">
        <f t="shared" si="1095"/>
        <v>1.2262979427553234E-2</v>
      </c>
      <c r="DJ1058" s="88">
        <f>IF($E1058&lt;&gt;1,0,IF(SUM(DI1046:DI1057)&lt;0,'FF base data'!$B$9*DL1057, IF(DL1057&lt;DM1057,'FF base data'!$B$9*DL1057, IF((DL1057-DM1057)&lt;'FF base data'!$B$9*DL1057, 'FF base data'!$B$9*DL1057,DL1057-DM1057))))</f>
        <v>0</v>
      </c>
      <c r="DK1058" s="89">
        <f t="shared" si="1096"/>
        <v>8.7895785254636252</v>
      </c>
      <c r="DL1058" s="89">
        <f t="shared" si="1097"/>
        <v>6.2514162623408263</v>
      </c>
      <c r="DM1058" s="89">
        <f>'FF base data'!$B$2+'FF base data'!$B$24</f>
        <v>10</v>
      </c>
      <c r="DN1058" s="89">
        <f t="shared" si="1098"/>
        <v>1.712158686518464E-2</v>
      </c>
      <c r="DO1058" s="88">
        <f>IF($E1058&lt;&gt;1,0,IF(SUM(DN1046:DN1057)&lt;0,'FF base data'!$B$9*DQ1057, IF(DQ1057&lt;DR1057,'FF base data'!$B$9*DQ1057, IF((DQ1057-DR1057)&lt;'FF base data'!$B$9*DQ1057, 'FF base data'!$B$9*DQ1057,DQ1057-DR1057))))</f>
        <v>0</v>
      </c>
      <c r="DP1058" s="88">
        <f t="shared" si="1099"/>
        <v>6.6950910875327123</v>
      </c>
      <c r="DQ1058" s="88">
        <f t="shared" si="1100"/>
        <v>8.7282350262779733</v>
      </c>
      <c r="DR1058" s="88">
        <f>DR1057+$AA1058*(DR1057-'FF base data'!$B$24)</f>
        <v>12.451046206637214</v>
      </c>
      <c r="DS1058" s="89">
        <f t="shared" si="1101"/>
        <v>0.29638143376213233</v>
      </c>
      <c r="DT1058" s="88">
        <f>IF($E1058&lt;&gt;1,0,IF(SUM(DS1046:DS1057)&lt;0,'FF base data'!$B$11*DV1057, IF(DV1057&lt;DW1057,'FF base data'!$B$11*DV1057, IF((DV1057-DW1057)&lt;'FF base data'!$B$11*DV1057, 'FF base data'!$B$11*DV1057,DV1057-DW1057))))</f>
        <v>0</v>
      </c>
      <c r="DU1058" s="89">
        <f t="shared" si="1102"/>
        <v>33.250572635641618</v>
      </c>
      <c r="DV1058" s="89">
        <f t="shared" si="1103"/>
        <v>9.6076481506154146</v>
      </c>
      <c r="DW1058" s="89">
        <f>'FF base data'!$B$2+'FF base data'!$B$25</f>
        <v>10</v>
      </c>
      <c r="DX1058" s="89">
        <f t="shared" si="1104"/>
        <v>1.5286554957508138</v>
      </c>
      <c r="DY1058" s="88">
        <f>IF($E1058&lt;&gt;1,0,IF(SUM(DX1046:DX1057)&lt;0,'FF base data'!$B$11*EA1057, IF(EA1057&lt;EB1057,'FF base data'!$B$11*EA1057, IF((EA1057-EB1057)&lt;'FF base data'!$B$11*EA1057, 'FF base data'!$B$11*EA1057,EA1057-EB1057))))</f>
        <v>0</v>
      </c>
      <c r="DZ1058" s="89">
        <f t="shared" si="1105"/>
        <v>36.848744282387017</v>
      </c>
      <c r="EA1058" s="89">
        <f t="shared" si="1106"/>
        <v>49.553657799177827</v>
      </c>
      <c r="EB1058" s="88">
        <f>EB1057+$AD1058*(EB1057-'FF base data'!$B$25)</f>
        <v>50.886292900791233</v>
      </c>
      <c r="EC1058" s="88">
        <f>EC1057*(1+'FF analyses'!$H$45)</f>
        <v>36.460194543233165</v>
      </c>
    </row>
    <row r="1059" spans="1:133">
      <c r="A1059" s="1">
        <v>1958.05</v>
      </c>
      <c r="B1059" s="90" t="s">
        <v>1302</v>
      </c>
      <c r="C1059" s="90" t="s">
        <v>3107</v>
      </c>
      <c r="D1059" s="18">
        <f t="shared" si="1094"/>
        <v>1958</v>
      </c>
      <c r="E1059" s="18">
        <v>5</v>
      </c>
      <c r="F1059" s="1">
        <v>1049</v>
      </c>
      <c r="G1059" s="23">
        <v>43.7</v>
      </c>
      <c r="I1059" s="24">
        <v>1.74333</v>
      </c>
      <c r="J1059" s="23">
        <v>3</v>
      </c>
      <c r="K1059" s="23">
        <v>28.9</v>
      </c>
      <c r="L1059" s="24">
        <f t="shared" si="1158"/>
        <v>1958.3749999999206</v>
      </c>
      <c r="M1059" s="25">
        <v>2.92</v>
      </c>
      <c r="N1059" s="24">
        <f t="shared" si="1121"/>
        <v>402.63614965397937</v>
      </c>
      <c r="O1059" s="24">
        <f t="shared" si="1122"/>
        <v>16.062418278633224</v>
      </c>
      <c r="P1059" s="26">
        <f t="shared" si="1159"/>
        <v>40944.291530740986</v>
      </c>
      <c r="Q1059" s="24">
        <f t="shared" si="1123"/>
        <v>27.640925605536339</v>
      </c>
      <c r="R1059" s="26">
        <f t="shared" si="1124"/>
        <v>2810.8209288838202</v>
      </c>
      <c r="S1059" s="91">
        <f t="shared" si="1115"/>
        <v>14.323824968409232</v>
      </c>
      <c r="U1059" s="28">
        <f t="shared" si="1116"/>
        <v>17.742987045801225</v>
      </c>
      <c r="W1059" s="92">
        <f t="shared" si="1125"/>
        <v>0</v>
      </c>
      <c r="X1059" s="93"/>
      <c r="Y1059" s="9">
        <f t="shared" si="1126"/>
        <v>2.4013621145706487E-3</v>
      </c>
      <c r="Z1059" s="92">
        <f>Y1059-'FF base data'!$B$19-'FF base data'!$B$21*Y1059</f>
        <v>1.9947118192928494E-3</v>
      </c>
      <c r="AA1059" s="92">
        <f>Z1059*'FF base data'!$B$6</f>
        <v>9.9735590964642471E-4</v>
      </c>
      <c r="AB1059" s="92">
        <f t="shared" si="1127"/>
        <v>2.7326468344775146E-2</v>
      </c>
      <c r="AC1059" s="92">
        <f>AB1059-'FF base data'!$B$19-'FF base data'!$B$21*AB1059</f>
        <v>2.4427307426476898E-2</v>
      </c>
      <c r="AD1059" s="92">
        <f>AC1059*'FF base data'!$B$6</f>
        <v>1.2213653713238449E-2</v>
      </c>
      <c r="AE1059" s="94">
        <f t="shared" si="1128"/>
        <v>74.128624976692493</v>
      </c>
      <c r="AF1059" s="94">
        <f t="shared" si="1129"/>
        <v>51.393063061387402</v>
      </c>
      <c r="AG1059" s="94">
        <f t="shared" si="1130"/>
        <v>23.102579071865026</v>
      </c>
      <c r="AH1059" s="94">
        <f t="shared" si="1131"/>
        <v>4434.5470749870037</v>
      </c>
      <c r="AI1059" s="94">
        <f t="shared" si="1132"/>
        <v>2220.8866416363662</v>
      </c>
      <c r="AJ1059" s="94">
        <f t="shared" si="1133"/>
        <v>183.30937062540073</v>
      </c>
      <c r="AK1059" s="85"/>
      <c r="AL1059" s="9">
        <f t="shared" si="1162"/>
        <v>-4.3423246504173174E-2</v>
      </c>
      <c r="AM1059" s="9">
        <f t="shared" ref="AM1059:AM1122" si="1177">(AI1059/AI1035)^(1/((F1059-F1035)/12))-1</f>
        <v>-8.1662049713606688E-3</v>
      </c>
      <c r="AN1059" s="9">
        <f t="shared" si="1119"/>
        <v>0.1463776509227801</v>
      </c>
      <c r="AO1059" s="9">
        <f t="shared" si="1117"/>
        <v>0.12569332366395769</v>
      </c>
      <c r="AP1059" s="9">
        <f t="shared" si="1113"/>
        <v>8.4811573899084891E-2</v>
      </c>
      <c r="AQ1059" s="9">
        <f t="shared" si="1111"/>
        <v>7.1613730157218169E-2</v>
      </c>
      <c r="AR1059" s="9">
        <f t="shared" si="1110"/>
        <v>5.9835399425862468E-2</v>
      </c>
      <c r="AS1059" s="9">
        <f t="shared" si="1107"/>
        <v>7.7001951618538955E-2</v>
      </c>
      <c r="AT1059" s="9">
        <f t="shared" ref="AT1059:AT1122" si="1178">(AI1059/AI459)^(1/((F1059-F459)/12))-1</f>
        <v>6.0812373065336711E-2</v>
      </c>
      <c r="AW1059" s="89">
        <f t="shared" si="1134"/>
        <v>1.2283563388474833E-2</v>
      </c>
      <c r="AX1059" s="88">
        <f>IF(AW1058&lt;0,'FF base data'!$B$10*AZ1058, IF(AZ1058&lt;BA1058,'FF base data'!$B$10*AZ1058, IF((AZ1058-BA1058)&lt;'FF base data'!$B$10*AZ1058, 'FF base data'!$B$10*AZ1058,AZ1058-BA1058)))</f>
        <v>5.1359953065533304E-3</v>
      </c>
      <c r="AY1059" s="89">
        <f t="shared" si="1135"/>
        <v>20.013545592284469</v>
      </c>
      <c r="AZ1059" s="89">
        <f t="shared" si="1136"/>
        <v>6.1703419359459168</v>
      </c>
      <c r="BA1059" s="89">
        <f>'FF base data'!$B$2+'FF base data'!$B$24</f>
        <v>10</v>
      </c>
      <c r="BB1059" s="89">
        <f t="shared" si="1137"/>
        <v>2.7539559410769868E-2</v>
      </c>
      <c r="BC1059" s="88">
        <f>IF(BB1058&lt;0,'FF base data'!$B$10*BE1058, IF(BE1058&lt;BF1058,'FF base data'!$B$10*BE1058, IF((BE1058-BF1058)&lt;'FF base data'!$B$10*BE1058, 'FF base data'!$B$10*BE1058,BE1058-BF1058)))</f>
        <v>1.1514833002304737E-2</v>
      </c>
      <c r="BD1059" s="88">
        <f t="shared" si="1138"/>
        <v>20.595501055667494</v>
      </c>
      <c r="BE1059" s="88">
        <f t="shared" si="1139"/>
        <v>13.833824329174147</v>
      </c>
      <c r="BF1059" s="88">
        <f>BF1058+$AA1059*(BF1058-'FF base data'!$B$24)</f>
        <v>23.102579071865065</v>
      </c>
      <c r="BG1059" s="89">
        <f t="shared" si="1140"/>
        <v>0.22046365901395912</v>
      </c>
      <c r="BH1059" s="88">
        <f>IF(BG1058&lt;0,'FF base data'!$B$12*BJ1058, IF(BJ1058&lt;BK1058,'FF base data'!$B$12*BJ1058, IF((BJ1058-BK1058)&lt;'FF base data'!$B$12*BJ1058, 'FF base data'!$B$12*BJ1058,BJ1058-BK1058)))</f>
        <v>7.5273520772253886E-3</v>
      </c>
      <c r="BI1059" s="89">
        <f t="shared" si="1141"/>
        <v>54.528631815510913</v>
      </c>
      <c r="BJ1059" s="89">
        <f t="shared" si="1142"/>
        <v>9.2457587996071986</v>
      </c>
      <c r="BK1059" s="89">
        <f>'FF base data'!$B$2+'FF base data'!$B$25</f>
        <v>10</v>
      </c>
      <c r="BL1059" s="88">
        <f t="shared" si="1143"/>
        <v>4.1560975064308217</v>
      </c>
      <c r="BM1059" s="88">
        <f>IF(BL1058&lt;0,'FF base data'!$B$12*BO1058, IF(BO1058&lt;BP1058,'FF base data'!$B$12*BO1058, IF((BO1058-BP1058)&lt;'FF base data'!$B$12*BO1058, 'FF base data'!$B$12*BO1058,BO1058-BP1058)))</f>
        <v>0.1419027940391866</v>
      </c>
      <c r="BN1059" s="88">
        <f t="shared" si="1144"/>
        <v>138.44630247822309</v>
      </c>
      <c r="BO1059" s="88">
        <f t="shared" si="1145"/>
        <v>174.29754755941553</v>
      </c>
      <c r="BP1059" s="88">
        <f>BP1058+$AD1059*(BP1058-'FF base data'!$B$25)</f>
        <v>183.30937062540102</v>
      </c>
      <c r="BQ1059" s="88"/>
      <c r="BR1059" s="89">
        <f t="shared" si="1146"/>
        <v>1.2469773905810774E-2</v>
      </c>
      <c r="BS1059" s="88">
        <f>IF($E1059&lt;&gt;1,0,IF(SUM(BR1047:BR1058)&lt;0,'FF base data'!$B$9*BU1058, IF(BU1058&lt;BV1058,'FF base data'!$B$9*BU1058, IF((BU1058-BV1058)&lt;'FF base data'!$B$9*BU1058, 'FF base data'!$B$9*BU1058,BU1058-BV1058))))</f>
        <v>0</v>
      </c>
      <c r="BT1059" s="89">
        <f t="shared" si="1147"/>
        <v>20.635789503967619</v>
      </c>
      <c r="BU1059" s="89">
        <f t="shared" si="1148"/>
        <v>6.2638860362466371</v>
      </c>
      <c r="BV1059" s="89">
        <f>'FF base data'!$B$2+'FF base data'!$B$24</f>
        <v>10</v>
      </c>
      <c r="BW1059" s="89">
        <f t="shared" si="1149"/>
        <v>2.7974540358531252E-2</v>
      </c>
      <c r="BX1059" s="88">
        <f>IF($E1059&lt;&gt;1,0,IF(SUM(BW1047:BW1058)&lt;0,'FF base data'!$B$9*BZ1058, IF(BZ1058&lt;CA1058,'FF base data'!$B$9*BZ1058, IF((BZ1058-CA1058)&lt;'FF base data'!$B$9*BZ1058, 'FF base data'!$B$9*BZ1058,BZ1058-CA1058))))</f>
        <v>0</v>
      </c>
      <c r="BY1059" s="88">
        <f t="shared" si="1150"/>
        <v>20.851604550353532</v>
      </c>
      <c r="BZ1059" s="88">
        <f t="shared" si="1151"/>
        <v>14.052326373020044</v>
      </c>
      <c r="CA1059" s="88">
        <f>CA1058+$AA1059*(CA1058-'FF base data'!$B$24)</f>
        <v>23.102579071865065</v>
      </c>
      <c r="CB1059" s="89">
        <f t="shared" si="1152"/>
        <v>0.23468897502050495</v>
      </c>
      <c r="CC1059" s="88">
        <f>IF($E1059&lt;&gt;1,0,IF(SUM(CB1047:CB1058)&lt;0,'FF base data'!$B$11*CE1058, IF(CE1058&lt;CF1058,'FF base data'!$B$11*CE1058, IF((CE1058-CF1058)&lt;'FF base data'!$B$11*CE1058, 'FF base data'!$B$11*CE1058,CE1058-CF1058))))</f>
        <v>0</v>
      </c>
      <c r="CD1059" s="89">
        <f t="shared" si="1153"/>
        <v>58.46511391699827</v>
      </c>
      <c r="CE1059" s="89">
        <f t="shared" si="1154"/>
        <v>9.84233712563592</v>
      </c>
      <c r="CF1059" s="89">
        <f>'FF base data'!$B$2+'FF base data'!$B$25</f>
        <v>10</v>
      </c>
      <c r="CG1059" s="89">
        <f t="shared" si="1155"/>
        <v>4.3078738521827402</v>
      </c>
      <c r="CH1059" s="88">
        <f>IF($E1059&lt;&gt;1,0,IF(SUM(CG1047:CG1058)&lt;0,'FF base data'!$B$11*CJ1058, IF(CJ1058&lt;CK1058,'FF base data'!$B$11*CJ1058, IF((CJ1058-CK1058)&lt;'FF base data'!$B$11*CJ1058, 'FF base data'!$B$11*CJ1058,CJ1058-CK1058))))</f>
        <v>0</v>
      </c>
      <c r="CI1059" s="89">
        <f t="shared" si="1156"/>
        <v>151.19098874020909</v>
      </c>
      <c r="CJ1059" s="89">
        <f t="shared" si="1157"/>
        <v>180.66271218829061</v>
      </c>
      <c r="CK1059" s="88">
        <f>CK1058+$AD1059*(CK1058-'FF base data'!$B$25)</f>
        <v>183.30937062540102</v>
      </c>
      <c r="CL1059" s="88"/>
      <c r="CM1059" s="89">
        <f t="shared" si="1163"/>
        <v>1.2469773905810774E-2</v>
      </c>
      <c r="CN1059" s="88">
        <f>IF($E1059&lt;&gt;1,0,IF(SUM(CM1047:CM1058)&lt;0,'FF base data'!$B$9*CP1058, IF(CP1058&lt;CQ1058,'FF base data'!$B$9*CP1058, IF((CP1058-CQ1058)&lt;'FF base data'!$B$9*CP1058, 'FF base data'!$B$9*CP1058,CP1058-CQ1058))))</f>
        <v>0</v>
      </c>
      <c r="CO1059" s="89">
        <f t="shared" si="1164"/>
        <v>10.783542736307563</v>
      </c>
      <c r="CP1059" s="89">
        <f t="shared" si="1165"/>
        <v>6.2638860362466371</v>
      </c>
      <c r="CQ1059" s="89">
        <f>'FF base data'!$B$2+'FF base data'!$B$24</f>
        <v>10</v>
      </c>
      <c r="CR1059" s="89">
        <f t="shared" si="1166"/>
        <v>1.9105292679283351E-2</v>
      </c>
      <c r="CS1059" s="88">
        <f>IF($E1059&lt;&gt;1,0,IF(SUM(CR1047:CR1058)&lt;0,'FF base data'!$B$9*CU1058, IF(CU1058&lt;CV1058,'FF base data'!$B$9*CU1058, IF((CU1058-CV1058)&lt;'FF base data'!$B$9*CU1058, 'FF base data'!$B$9*CU1058,CU1058-CV1058))))</f>
        <v>0</v>
      </c>
      <c r="CT1059" s="88">
        <f t="shared" si="1167"/>
        <v>8.3864386218867537</v>
      </c>
      <c r="CU1059" s="88">
        <f t="shared" si="1168"/>
        <v>9.5970766540042582</v>
      </c>
      <c r="CV1059" s="88">
        <f>CV1058+$AA1059*(CV1058-'FF base data'!$B$24)</f>
        <v>13.676843493246452</v>
      </c>
      <c r="CW1059" s="89">
        <f t="shared" si="1169"/>
        <v>0.23468897502050495</v>
      </c>
      <c r="CX1059" s="88">
        <f>IF($E1059&lt;&gt;1,0,IF(SUM(CW1047:CW1058)&lt;0,'FF base data'!$B$11*CZ1058, IF(CZ1058&lt;DA1058,'FF base data'!$B$11*CZ1058, IF((CZ1058-DA1058)&lt;'FF base data'!$B$11*CZ1058, 'FF base data'!$B$11*CZ1058,CZ1058-DA1058))))</f>
        <v>0</v>
      </c>
      <c r="CY1059" s="89">
        <f t="shared" si="1170"/>
        <v>34.488240146956755</v>
      </c>
      <c r="CZ1059" s="89">
        <f t="shared" si="1171"/>
        <v>9.84233712563592</v>
      </c>
      <c r="DA1059" s="89">
        <f>'FF base data'!$B$2+'FF base data'!$B$25</f>
        <v>10</v>
      </c>
      <c r="DB1059" s="89">
        <f t="shared" si="1172"/>
        <v>1.2812782767392825</v>
      </c>
      <c r="DC1059" s="88">
        <f>IF($E1059&lt;&gt;1,0,IF(SUM(DB1047:DB1058)&lt;0,'FF base data'!$B$11*DE1058, IF(DE1058&lt;DF1058,'FF base data'!$B$11*DE1058, IF((DE1058-DF1058)&lt;'FF base data'!$B$11*DE1058, 'FF base data'!$B$11*DE1058,DE1058-DF1058))))</f>
        <v>0</v>
      </c>
      <c r="DD1059" s="89">
        <f t="shared" si="1173"/>
        <v>39.620862031857641</v>
      </c>
      <c r="DE1059" s="89">
        <f t="shared" si="1174"/>
        <v>53.733980261833949</v>
      </c>
      <c r="DF1059" s="88">
        <f>DF1058+$AD1059*(DF1058-'FF base data'!$B$25)</f>
        <v>54.521168113144896</v>
      </c>
      <c r="DG1059" s="88">
        <f>DG1058*(1+'FF analyses'!$H$45)</f>
        <v>37.757504116985196</v>
      </c>
      <c r="DI1059" s="89">
        <f t="shared" si="1095"/>
        <v>1.2469773905810774E-2</v>
      </c>
      <c r="DJ1059" s="88">
        <f>IF($E1059&lt;&gt;1,0,IF(SUM(DI1047:DI1058)&lt;0,'FF base data'!$B$9*DL1058, IF(DL1058&lt;DM1058,'FF base data'!$B$9*DL1058, IF((DL1058-DM1058)&lt;'FF base data'!$B$9*DL1058, 'FF base data'!$B$9*DL1058,DL1058-DM1058))))</f>
        <v>0</v>
      </c>
      <c r="DK1059" s="89">
        <f t="shared" si="1096"/>
        <v>8.7895785254636252</v>
      </c>
      <c r="DL1059" s="89">
        <f t="shared" si="1097"/>
        <v>6.2638860362466371</v>
      </c>
      <c r="DM1059" s="89">
        <f>'FF base data'!$B$2+'FF base data'!$B$24</f>
        <v>10</v>
      </c>
      <c r="DN1059" s="89">
        <f t="shared" si="1098"/>
        <v>1.7410313568482508E-2</v>
      </c>
      <c r="DO1059" s="88">
        <f>IF($E1059&lt;&gt;1,0,IF(SUM(DN1047:DN1058)&lt;0,'FF base data'!$B$9*DQ1058, IF(DQ1058&lt;DR1058,'FF base data'!$B$9*DQ1058, IF((DQ1058-DR1058)&lt;'FF base data'!$B$9*DQ1058, 'FF base data'!$B$9*DQ1058,DQ1058-DR1058))))</f>
        <v>0</v>
      </c>
      <c r="DP1059" s="88">
        <f t="shared" si="1099"/>
        <v>6.6950910875327123</v>
      </c>
      <c r="DQ1059" s="88">
        <f t="shared" si="1100"/>
        <v>8.7456453398464564</v>
      </c>
      <c r="DR1059" s="88">
        <f>DR1058+$AA1059*(DR1058-'FF base data'!$B$24)</f>
        <v>12.463464331152684</v>
      </c>
      <c r="DS1059" s="89">
        <f t="shared" si="1101"/>
        <v>0.23468897502050495</v>
      </c>
      <c r="DT1059" s="88">
        <f>IF($E1059&lt;&gt;1,0,IF(SUM(DS1047:DS1058)&lt;0,'FF base data'!$B$11*DV1058, IF(DV1058&lt;DW1058,'FF base data'!$B$11*DV1058, IF((DV1058-DW1058)&lt;'FF base data'!$B$11*DV1058, 'FF base data'!$B$11*DV1058,DV1058-DW1058))))</f>
        <v>0</v>
      </c>
      <c r="DU1059" s="89">
        <f t="shared" si="1102"/>
        <v>33.250572635641618</v>
      </c>
      <c r="DV1059" s="89">
        <f t="shared" si="1103"/>
        <v>9.84233712563592</v>
      </c>
      <c r="DW1059" s="89">
        <f>'FF base data'!$B$2+'FF base data'!$B$25</f>
        <v>10</v>
      </c>
      <c r="DX1059" s="89">
        <f t="shared" si="1104"/>
        <v>1.2104624331669513</v>
      </c>
      <c r="DY1059" s="88">
        <f>IF($E1059&lt;&gt;1,0,IF(SUM(DX1047:DX1058)&lt;0,'FF base data'!$B$11*EA1058, IF(EA1058&lt;EB1058,'FF base data'!$B$11*EA1058, IF((EA1058-EB1058)&lt;'FF base data'!$B$11*EA1058, 'FF base data'!$B$11*EA1058,EA1058-EB1058))))</f>
        <v>0</v>
      </c>
      <c r="DZ1059" s="89">
        <f t="shared" si="1105"/>
        <v>36.848744282387017</v>
      </c>
      <c r="EA1059" s="89">
        <f t="shared" si="1106"/>
        <v>50.76412023234478</v>
      </c>
      <c r="EB1059" s="88">
        <f>EB1058+$AD1059*(EB1058-'FF base data'!$B$25)</f>
        <v>51.50780046103192</v>
      </c>
      <c r="EC1059" s="88">
        <f>EC1058*(1+'FF analyses'!$H$45)</f>
        <v>36.566579676277826</v>
      </c>
    </row>
    <row r="1060" spans="1:133">
      <c r="A1060" s="1">
        <v>1958.06</v>
      </c>
      <c r="B1060" s="90" t="s">
        <v>1303</v>
      </c>
      <c r="C1060" s="90" t="s">
        <v>3108</v>
      </c>
      <c r="D1060" s="18">
        <f t="shared" ref="D1060:D1123" si="1179">D1059</f>
        <v>1958</v>
      </c>
      <c r="E1060" s="18">
        <v>6</v>
      </c>
      <c r="F1060" s="1">
        <v>1050</v>
      </c>
      <c r="G1060" s="23">
        <v>44.75</v>
      </c>
      <c r="I1060" s="24">
        <v>1.73</v>
      </c>
      <c r="J1060" s="23">
        <v>2.93</v>
      </c>
      <c r="K1060" s="23">
        <v>28.9</v>
      </c>
      <c r="L1060" s="24">
        <f t="shared" si="1158"/>
        <v>1958.4583333332539</v>
      </c>
      <c r="M1060" s="25">
        <v>2.97</v>
      </c>
      <c r="N1060" s="24">
        <f t="shared" si="1121"/>
        <v>412.31047361591709</v>
      </c>
      <c r="O1060" s="24">
        <f t="shared" si="1122"/>
        <v>15.939600432525957</v>
      </c>
      <c r="P1060" s="26">
        <f t="shared" si="1159"/>
        <v>42063.154417155027</v>
      </c>
      <c r="Q1060" s="24">
        <f t="shared" si="1123"/>
        <v>26.995970674740494</v>
      </c>
      <c r="R1060" s="26">
        <f t="shared" si="1124"/>
        <v>2754.0791607209885</v>
      </c>
      <c r="S1060" s="91">
        <f t="shared" si="1115"/>
        <v>14.635555551956269</v>
      </c>
      <c r="U1060" s="28">
        <f t="shared" si="1116"/>
        <v>18.122451008262217</v>
      </c>
      <c r="W1060" s="92">
        <f t="shared" si="1125"/>
        <v>3.4602076124568004E-3</v>
      </c>
      <c r="X1060" s="93"/>
      <c r="Y1060" s="9">
        <f t="shared" si="1126"/>
        <v>-1.0182727944993974E-3</v>
      </c>
      <c r="Z1060" s="92">
        <f>Y1060-'FF base data'!$B$19-'FF base data'!$B$21*Y1060</f>
        <v>-1.0829595988701922E-3</v>
      </c>
      <c r="AA1060" s="92">
        <f>Z1060*'FF base data'!$B$6</f>
        <v>-5.4147979943509612E-4</v>
      </c>
      <c r="AB1060" s="92">
        <f t="shared" si="1127"/>
        <v>2.7153470750657993E-2</v>
      </c>
      <c r="AC1060" s="92">
        <f>AB1060-'FF base data'!$B$19-'FF base data'!$B$21*AB1060</f>
        <v>2.4271609591771458E-2</v>
      </c>
      <c r="AD1060" s="92">
        <f>AC1060*'FF base data'!$B$6</f>
        <v>1.2135804795885729E-2</v>
      </c>
      <c r="AE1060" s="94">
        <f t="shared" si="1128"/>
        <v>74.053141814585075</v>
      </c>
      <c r="AF1060" s="94">
        <f t="shared" si="1129"/>
        <v>51.337406450429732</v>
      </c>
      <c r="AG1060" s="94">
        <f t="shared" si="1130"/>
        <v>23.09006949198276</v>
      </c>
      <c r="AH1060" s="94">
        <f t="shared" si="1131"/>
        <v>4554.9604192800789</v>
      </c>
      <c r="AI1060" s="94">
        <f t="shared" si="1132"/>
        <v>2274.7911351497446</v>
      </c>
      <c r="AJ1060" s="94">
        <f t="shared" si="1133"/>
        <v>185.53397736456725</v>
      </c>
      <c r="AK1060" s="85"/>
      <c r="AL1060" s="9">
        <f t="shared" si="1162"/>
        <v>-3.3962047141275264E-2</v>
      </c>
      <c r="AM1060" s="9">
        <f t="shared" si="1177"/>
        <v>-1.7886818888854905E-2</v>
      </c>
      <c r="AN1060" s="9">
        <f t="shared" si="1119"/>
        <v>0.14799947754538545</v>
      </c>
      <c r="AO1060" s="9">
        <f t="shared" si="1117"/>
        <v>0.13167508674454931</v>
      </c>
      <c r="AP1060" s="9">
        <f t="shared" si="1113"/>
        <v>7.6978899453994609E-2</v>
      </c>
      <c r="AQ1060" s="9">
        <f t="shared" si="1111"/>
        <v>7.0708284605302874E-2</v>
      </c>
      <c r="AR1060" s="9">
        <f t="shared" si="1110"/>
        <v>6.0342466615717516E-2</v>
      </c>
      <c r="AS1060" s="9">
        <f t="shared" si="1107"/>
        <v>7.7942484873770868E-2</v>
      </c>
      <c r="AT1060" s="9">
        <f t="shared" si="1178"/>
        <v>6.0761704565033936E-2</v>
      </c>
      <c r="AW1060" s="89">
        <f t="shared" si="1134"/>
        <v>-6.6766689524269309E-3</v>
      </c>
      <c r="AX1060" s="88">
        <f>IF(AW1059&lt;0,'FF base data'!$B$10*AZ1059, IF(AZ1059&lt;BA1059,'FF base data'!$B$10*AZ1059, IF((AZ1059-BA1059)&lt;'FF base data'!$B$10*AZ1059, 'FF base data'!$B$10*AZ1059,AZ1059-BA1059)))</f>
        <v>5.1419516132882644E-3</v>
      </c>
      <c r="AY1060" s="89">
        <f t="shared" si="1135"/>
        <v>20.018687543897759</v>
      </c>
      <c r="AZ1060" s="89">
        <f t="shared" si="1136"/>
        <v>6.1585233153802008</v>
      </c>
      <c r="BA1060" s="89">
        <f>'FF base data'!$B$2+'FF base data'!$B$24</f>
        <v>10</v>
      </c>
      <c r="BB1060" s="89">
        <f t="shared" si="1137"/>
        <v>-1.4968988285657838E-2</v>
      </c>
      <c r="BC1060" s="88">
        <f>IF(BB1059&lt;0,'FF base data'!$B$10*BE1059, IF(BE1059&lt;BF1059,'FF base data'!$B$10*BE1059, IF((BE1059-BF1059)&lt;'FF base data'!$B$10*BE1059, 'FF base data'!$B$10*BE1059,BE1059-BF1059)))</f>
        <v>1.1528186940978458E-2</v>
      </c>
      <c r="BD1060" s="88">
        <f t="shared" si="1138"/>
        <v>20.607029242608473</v>
      </c>
      <c r="BE1060" s="88">
        <f t="shared" si="1139"/>
        <v>13.807327153947512</v>
      </c>
      <c r="BF1060" s="88">
        <f>BF1059+$AA1060*(BF1059-'FF base data'!$B$24)</f>
        <v>23.090069491982799</v>
      </c>
      <c r="BG1060" s="89">
        <f t="shared" si="1140"/>
        <v>0.22422244009044834</v>
      </c>
      <c r="BH1060" s="88">
        <f>IF(BG1059&lt;0,'FF base data'!$B$12*BJ1059, IF(BJ1059&lt;BK1059,'FF base data'!$B$12*BJ1059, IF((BJ1059-BK1059)&lt;'FF base data'!$B$12*BJ1059, 'FF base data'!$B$12*BJ1059,BJ1059-BK1059)))</f>
        <v>7.7047989996726664E-3</v>
      </c>
      <c r="BI1060" s="89">
        <f t="shared" si="1141"/>
        <v>54.536336614510589</v>
      </c>
      <c r="BJ1060" s="89">
        <f t="shared" si="1142"/>
        <v>9.4622764406979751</v>
      </c>
      <c r="BK1060" s="89">
        <f>'FF base data'!$B$2+'FF base data'!$B$25</f>
        <v>10</v>
      </c>
      <c r="BL1060" s="88">
        <f t="shared" si="1143"/>
        <v>4.2269566254760482</v>
      </c>
      <c r="BM1060" s="88">
        <f>IF(BL1059&lt;0,'FF base data'!$B$12*BO1059, IF(BO1059&lt;BP1059,'FF base data'!$B$12*BO1059, IF((BO1059-BP1059)&lt;'FF base data'!$B$12*BO1059, 'FF base data'!$B$12*BO1059,BO1059-BP1059)))</f>
        <v>0.14524795629951295</v>
      </c>
      <c r="BN1060" s="88">
        <f t="shared" si="1144"/>
        <v>138.59155043452259</v>
      </c>
      <c r="BO1060" s="88">
        <f t="shared" si="1145"/>
        <v>178.37925622859208</v>
      </c>
      <c r="BP1060" s="88">
        <f>BP1059+$AD1060*(BP1059-'FF base data'!$B$25)</f>
        <v>185.53397736456756</v>
      </c>
      <c r="BQ1060" s="88"/>
      <c r="BR1060" s="89">
        <f t="shared" si="1146"/>
        <v>-6.7835355091822565E-3</v>
      </c>
      <c r="BS1060" s="88">
        <f>IF($E1060&lt;&gt;1,0,IF(SUM(BR1048:BR1059)&lt;0,'FF base data'!$B$9*BU1059, IF(BU1059&lt;BV1059,'FF base data'!$B$9*BU1059, IF((BU1059-BV1059)&lt;'FF base data'!$B$9*BU1059, 'FF base data'!$B$9*BU1059,BU1059-BV1059))))</f>
        <v>0</v>
      </c>
      <c r="BT1060" s="89">
        <f t="shared" si="1147"/>
        <v>20.635789503967619</v>
      </c>
      <c r="BU1060" s="89">
        <f t="shared" si="1148"/>
        <v>6.2571025007374548</v>
      </c>
      <c r="BV1060" s="89">
        <f>'FF base data'!$B$2+'FF base data'!$B$24</f>
        <v>10</v>
      </c>
      <c r="BW1060" s="89">
        <f t="shared" si="1149"/>
        <v>-1.521810173211881E-2</v>
      </c>
      <c r="BX1060" s="88">
        <f>IF($E1060&lt;&gt;1,0,IF(SUM(BW1048:BW1059)&lt;0,'FF base data'!$B$9*BZ1059, IF(BZ1059&lt;CA1059,'FF base data'!$B$9*BZ1059, IF((BZ1059-CA1059)&lt;'FF base data'!$B$9*BZ1059, 'FF base data'!$B$9*BZ1059,BZ1059-CA1059))))</f>
        <v>0</v>
      </c>
      <c r="BY1060" s="88">
        <f t="shared" si="1150"/>
        <v>20.851604550353532</v>
      </c>
      <c r="BZ1060" s="88">
        <f t="shared" si="1151"/>
        <v>14.037108271287925</v>
      </c>
      <c r="CA1060" s="88">
        <f>CA1059+$AA1060*(CA1059-'FF base data'!$B$24)</f>
        <v>23.090069491982799</v>
      </c>
      <c r="CB1060" s="89">
        <f t="shared" si="1152"/>
        <v>0.23888936418403312</v>
      </c>
      <c r="CC1060" s="88">
        <f>IF($E1060&lt;&gt;1,0,IF(SUM(CB1048:CB1059)&lt;0,'FF base data'!$B$11*CE1059, IF(CE1059&lt;CF1059,'FF base data'!$B$11*CE1059, IF((CE1059-CF1059)&lt;'FF base data'!$B$11*CE1059, 'FF base data'!$B$11*CE1059,CE1059-CF1059))))</f>
        <v>0</v>
      </c>
      <c r="CD1060" s="89">
        <f t="shared" si="1153"/>
        <v>58.46511391699827</v>
      </c>
      <c r="CE1060" s="89">
        <f t="shared" si="1154"/>
        <v>10.081226489819953</v>
      </c>
      <c r="CF1060" s="89">
        <f>'FF base data'!$B$2+'FF base data'!$B$25</f>
        <v>10</v>
      </c>
      <c r="CG1060" s="89">
        <f t="shared" si="1155"/>
        <v>4.3849748180247605</v>
      </c>
      <c r="CH1060" s="88">
        <f>IF($E1060&lt;&gt;1,0,IF(SUM(CG1048:CG1059)&lt;0,'FF base data'!$B$11*CJ1059, IF(CJ1059&lt;CK1059,'FF base data'!$B$11*CJ1059, IF((CJ1059-CK1059)&lt;'FF base data'!$B$11*CJ1059, 'FF base data'!$B$11*CJ1059,CJ1059-CK1059))))</f>
        <v>0</v>
      </c>
      <c r="CI1060" s="89">
        <f t="shared" si="1156"/>
        <v>151.19098874020909</v>
      </c>
      <c r="CJ1060" s="89">
        <f t="shared" si="1157"/>
        <v>185.04768700631539</v>
      </c>
      <c r="CK1060" s="88">
        <f>CK1059+$AD1060*(CK1059-'FF base data'!$B$25)</f>
        <v>185.53397736456756</v>
      </c>
      <c r="CL1060" s="88"/>
      <c r="CM1060" s="89">
        <f t="shared" si="1163"/>
        <v>-6.7835355091822565E-3</v>
      </c>
      <c r="CN1060" s="88">
        <f>IF($E1060&lt;&gt;1,0,IF(SUM(CM1048:CM1059)&lt;0,'FF base data'!$B$9*CP1059, IF(CP1059&lt;CQ1059,'FF base data'!$B$9*CP1059, IF((CP1059-CQ1059)&lt;'FF base data'!$B$9*CP1059, 'FF base data'!$B$9*CP1059,CP1059-CQ1059))))</f>
        <v>0</v>
      </c>
      <c r="CO1060" s="89">
        <f t="shared" si="1164"/>
        <v>10.783542736307563</v>
      </c>
      <c r="CP1060" s="89">
        <f t="shared" si="1165"/>
        <v>6.2571025007374548</v>
      </c>
      <c r="CQ1060" s="89">
        <f>'FF base data'!$B$2+'FF base data'!$B$24</f>
        <v>10</v>
      </c>
      <c r="CR1060" s="89">
        <f t="shared" si="1166"/>
        <v>-1.0393246283546938E-2</v>
      </c>
      <c r="CS1060" s="88">
        <f>IF($E1060&lt;&gt;1,0,IF(SUM(CR1048:CR1059)&lt;0,'FF base data'!$B$9*CU1059, IF(CU1059&lt;CV1059,'FF base data'!$B$9*CU1059, IF((CU1059-CV1059)&lt;'FF base data'!$B$9*CU1059, 'FF base data'!$B$9*CU1059,CU1059-CV1059))))</f>
        <v>0</v>
      </c>
      <c r="CT1060" s="88">
        <f t="shared" si="1167"/>
        <v>8.3864386218867537</v>
      </c>
      <c r="CU1060" s="88">
        <f t="shared" si="1168"/>
        <v>9.5866834077207113</v>
      </c>
      <c r="CV1060" s="88">
        <f>CV1059+$AA1060*(CV1059-'FF base data'!$B$24)</f>
        <v>13.669437758774823</v>
      </c>
      <c r="CW1060" s="89">
        <f t="shared" si="1169"/>
        <v>0.23888936418403312</v>
      </c>
      <c r="CX1060" s="88">
        <f>IF($E1060&lt;&gt;1,0,IF(SUM(CW1048:CW1059)&lt;0,'FF base data'!$B$11*CZ1059, IF(CZ1059&lt;DA1059,'FF base data'!$B$11*CZ1059, IF((CZ1059-DA1059)&lt;'FF base data'!$B$11*CZ1059, 'FF base data'!$B$11*CZ1059,CZ1059-DA1059))))</f>
        <v>0</v>
      </c>
      <c r="CY1060" s="89">
        <f t="shared" si="1170"/>
        <v>34.488240146956755</v>
      </c>
      <c r="CZ1060" s="89">
        <f t="shared" si="1171"/>
        <v>10.081226489819953</v>
      </c>
      <c r="DA1060" s="89">
        <f>'FF base data'!$B$2+'FF base data'!$B$25</f>
        <v>10</v>
      </c>
      <c r="DB1060" s="89">
        <f t="shared" si="1172"/>
        <v>1.304210190727187</v>
      </c>
      <c r="DC1060" s="88">
        <f>IF($E1060&lt;&gt;1,0,IF(SUM(DB1048:DB1059)&lt;0,'FF base data'!$B$11*DE1059, IF(DE1059&lt;DF1059,'FF base data'!$B$11*DE1059, IF((DE1059-DF1059)&lt;'FF base data'!$B$11*DE1059, 'FF base data'!$B$11*DE1059,DE1059-DF1059))))</f>
        <v>0</v>
      </c>
      <c r="DD1060" s="89">
        <f t="shared" si="1173"/>
        <v>39.620862031857641</v>
      </c>
      <c r="DE1060" s="89">
        <f t="shared" si="1174"/>
        <v>55.038190452561139</v>
      </c>
      <c r="DF1060" s="88">
        <f>DF1059+$AD1060*(DF1059-'FF base data'!$B$25)</f>
        <v>55.182826366609689</v>
      </c>
      <c r="DG1060" s="88">
        <f>DG1059*(1+'FF analyses'!$H$45)</f>
        <v>37.867674596030689</v>
      </c>
      <c r="DI1060" s="89">
        <f t="shared" si="1095"/>
        <v>-6.7835355091822565E-3</v>
      </c>
      <c r="DJ1060" s="88">
        <f>IF($E1060&lt;&gt;1,0,IF(SUM(DI1048:DI1059)&lt;0,'FF base data'!$B$9*DL1059, IF(DL1059&lt;DM1059,'FF base data'!$B$9*DL1059, IF((DL1059-DM1059)&lt;'FF base data'!$B$9*DL1059, 'FF base data'!$B$9*DL1059,DL1059-DM1059))))</f>
        <v>0</v>
      </c>
      <c r="DK1060" s="89">
        <f t="shared" si="1096"/>
        <v>8.7895785254636252</v>
      </c>
      <c r="DL1060" s="89">
        <f t="shared" si="1097"/>
        <v>6.2571025007374548</v>
      </c>
      <c r="DM1060" s="89">
        <f>'FF base data'!$B$2+'FF base data'!$B$24</f>
        <v>10</v>
      </c>
      <c r="DN1060" s="89">
        <f t="shared" si="1098"/>
        <v>-9.4711805691010849E-3</v>
      </c>
      <c r="DO1060" s="88">
        <f>IF($E1060&lt;&gt;1,0,IF(SUM(DN1048:DN1059)&lt;0,'FF base data'!$B$9*DQ1059, IF(DQ1059&lt;DR1059,'FF base data'!$B$9*DQ1059, IF((DQ1059-DR1059)&lt;'FF base data'!$B$9*DQ1059, 'FF base data'!$B$9*DQ1059,DQ1059-DR1059))))</f>
        <v>0</v>
      </c>
      <c r="DP1060" s="88">
        <f t="shared" si="1099"/>
        <v>6.6950910875327123</v>
      </c>
      <c r="DQ1060" s="88">
        <f t="shared" si="1100"/>
        <v>8.7361741592773559</v>
      </c>
      <c r="DR1060" s="88">
        <f>DR1059+$AA1060*(DR1059-'FF base data'!$B$24)</f>
        <v>12.456715616986385</v>
      </c>
      <c r="DS1060" s="89">
        <f t="shared" si="1101"/>
        <v>0.23888936418403312</v>
      </c>
      <c r="DT1060" s="88">
        <f>IF($E1060&lt;&gt;1,0,IF(SUM(DS1048:DS1059)&lt;0,'FF base data'!$B$11*DV1059, IF(DV1059&lt;DW1059,'FF base data'!$B$11*DV1059, IF((DV1059-DW1059)&lt;'FF base data'!$B$11*DV1059, 'FF base data'!$B$11*DV1059,DV1059-DW1059))))</f>
        <v>0</v>
      </c>
      <c r="DU1060" s="89">
        <f t="shared" si="1102"/>
        <v>33.250572635641618</v>
      </c>
      <c r="DV1060" s="89">
        <f t="shared" si="1103"/>
        <v>10.081226489819953</v>
      </c>
      <c r="DW1060" s="89">
        <f>'FF base data'!$B$2+'FF base data'!$B$25</f>
        <v>10</v>
      </c>
      <c r="DX1060" s="89">
        <f t="shared" si="1104"/>
        <v>1.2321269075492192</v>
      </c>
      <c r="DY1060" s="88">
        <f>IF($E1060&lt;&gt;1,0,IF(SUM(DX1048:DX1059)&lt;0,'FF base data'!$B$11*EA1059, IF(EA1059&lt;EB1059,'FF base data'!$B$11*EA1059, IF((EA1059-EB1059)&lt;'FF base data'!$B$11*EA1059, 'FF base data'!$B$11*EA1059,EA1059-EB1059))))</f>
        <v>0</v>
      </c>
      <c r="DZ1060" s="89">
        <f t="shared" si="1105"/>
        <v>36.848744282387017</v>
      </c>
      <c r="EA1060" s="89">
        <f t="shared" si="1106"/>
        <v>51.996247139894002</v>
      </c>
      <c r="EB1060" s="88">
        <f>EB1059+$AD1060*(EB1059-'FF base data'!$B$25)</f>
        <v>52.132889072892439</v>
      </c>
      <c r="EC1060" s="88">
        <f>EC1059*(1+'FF analyses'!$H$45)</f>
        <v>36.673275224466309</v>
      </c>
    </row>
    <row r="1061" spans="1:133">
      <c r="A1061" s="1">
        <v>1958.07</v>
      </c>
      <c r="B1061" s="90" t="s">
        <v>1304</v>
      </c>
      <c r="C1061" s="90" t="s">
        <v>3109</v>
      </c>
      <c r="D1061" s="18">
        <f t="shared" si="1179"/>
        <v>1958</v>
      </c>
      <c r="E1061" s="18">
        <v>7</v>
      </c>
      <c r="F1061" s="1">
        <v>1051</v>
      </c>
      <c r="G1061" s="23">
        <v>45.98</v>
      </c>
      <c r="I1061" s="24">
        <v>1.73</v>
      </c>
      <c r="J1061" s="23">
        <v>2.9133300000000002</v>
      </c>
      <c r="K1061" s="23">
        <v>29</v>
      </c>
      <c r="L1061" s="24">
        <f t="shared" si="1158"/>
        <v>1958.5416666665872</v>
      </c>
      <c r="M1061" s="25">
        <v>3.2</v>
      </c>
      <c r="N1061" s="24">
        <f t="shared" si="1121"/>
        <v>422.18241431034488</v>
      </c>
      <c r="O1061" s="24">
        <f t="shared" si="1122"/>
        <v>15.884636293103451</v>
      </c>
      <c r="P1061" s="26">
        <f t="shared" si="1159"/>
        <v>43205.315050301659</v>
      </c>
      <c r="Q1061" s="24">
        <f t="shared" si="1123"/>
        <v>26.749819336293108</v>
      </c>
      <c r="R1061" s="26">
        <f t="shared" si="1124"/>
        <v>2737.5237167354358</v>
      </c>
      <c r="S1061" s="91">
        <f t="shared" si="1115"/>
        <v>14.957457101901134</v>
      </c>
      <c r="U1061" s="28">
        <f t="shared" si="1116"/>
        <v>18.513137401048031</v>
      </c>
      <c r="W1061" s="92">
        <f t="shared" si="1125"/>
        <v>-3.4482758620689724E-3</v>
      </c>
      <c r="X1061" s="93"/>
      <c r="Y1061" s="9">
        <f t="shared" si="1126"/>
        <v>6.0766128208534775E-3</v>
      </c>
      <c r="Z1061" s="92">
        <f>Y1061-'FF base data'!$B$19-'FF base data'!$B$21*Y1061</f>
        <v>5.302437454947395E-3</v>
      </c>
      <c r="AA1061" s="92">
        <f>Z1061*'FF base data'!$B$6</f>
        <v>2.6512187274736975E-3</v>
      </c>
      <c r="AB1061" s="92">
        <f t="shared" si="1127"/>
        <v>4.4143484479737261E-2</v>
      </c>
      <c r="AC1061" s="92">
        <f>AB1061-'FF base data'!$B$19-'FF base data'!$B$21*AB1061</f>
        <v>3.95626219479428E-2</v>
      </c>
      <c r="AD1061" s="92">
        <f>AC1061*'FF base data'!$B$6</f>
        <v>1.97813109739714E-2</v>
      </c>
      <c r="AE1061" s="94">
        <f t="shared" si="1128"/>
        <v>74.503134085560049</v>
      </c>
      <c r="AF1061" s="94">
        <f t="shared" si="1129"/>
        <v>51.609619837232344</v>
      </c>
      <c r="AG1061" s="94">
        <f t="shared" si="1130"/>
        <v>23.151286316638572</v>
      </c>
      <c r="AH1061" s="94">
        <f t="shared" si="1131"/>
        <v>4756.0322438543863</v>
      </c>
      <c r="AI1061" s="94">
        <f t="shared" si="1132"/>
        <v>2364.7878368402057</v>
      </c>
      <c r="AJ1061" s="94">
        <f t="shared" si="1133"/>
        <v>189.20408266705354</v>
      </c>
      <c r="AK1061" s="85"/>
      <c r="AL1061" s="9">
        <f t="shared" si="1162"/>
        <v>5.3781588440946715E-2</v>
      </c>
      <c r="AM1061" s="9">
        <f t="shared" si="1177"/>
        <v>1.0625319629129493E-3</v>
      </c>
      <c r="AN1061" s="9">
        <f t="shared" si="1119"/>
        <v>0.15589326069755072</v>
      </c>
      <c r="AO1061" s="9">
        <f t="shared" si="1117"/>
        <v>0.13908475707496271</v>
      </c>
      <c r="AP1061" s="9">
        <f t="shared" si="1113"/>
        <v>7.8576918269148921E-2</v>
      </c>
      <c r="AQ1061" s="9">
        <f t="shared" si="1111"/>
        <v>7.4504880982723787E-2</v>
      </c>
      <c r="AR1061" s="9">
        <f t="shared" si="1110"/>
        <v>6.059441944219035E-2</v>
      </c>
      <c r="AS1061" s="9">
        <f t="shared" si="1107"/>
        <v>7.9083189782171992E-2</v>
      </c>
      <c r="AT1061" s="9">
        <f t="shared" si="1178"/>
        <v>6.0704212474798958E-2</v>
      </c>
      <c r="AW1061" s="89">
        <f t="shared" si="1134"/>
        <v>3.2627919817812955E-2</v>
      </c>
      <c r="AX1061" s="88">
        <f>IF(AW1060&lt;0,'FF base data'!$B$10*AZ1060, IF(AZ1060&lt;BA1060,'FF base data'!$B$10*AZ1060, IF((AZ1060-BA1060)&lt;'FF base data'!$B$10*AZ1060, 'FF base data'!$B$10*AZ1060,AZ1060-BA1060)))</f>
        <v>5.1321027628168344E-3</v>
      </c>
      <c r="AY1061" s="89">
        <f t="shared" si="1135"/>
        <v>20.023819646660577</v>
      </c>
      <c r="AZ1061" s="89">
        <f t="shared" si="1136"/>
        <v>6.186019132435197</v>
      </c>
      <c r="BA1061" s="89">
        <f>'FF base data'!$B$2+'FF base data'!$B$24</f>
        <v>10</v>
      </c>
      <c r="BB1061" s="89">
        <f t="shared" si="1137"/>
        <v>7.3151478246592003E-2</v>
      </c>
      <c r="BC1061" s="88">
        <f>IF(BB1060&lt;0,'FF base data'!$B$10*BE1060, IF(BE1060&lt;BF1060,'FF base data'!$B$10*BE1060, IF((BE1060-BF1060)&lt;'FF base data'!$B$10*BE1060, 'FF base data'!$B$10*BE1060,BE1060-BF1060)))</f>
        <v>1.1506105961622926E-2</v>
      </c>
      <c r="BD1061" s="88">
        <f t="shared" si="1138"/>
        <v>20.618535348570095</v>
      </c>
      <c r="BE1061" s="88">
        <f t="shared" si="1139"/>
        <v>13.868972526232481</v>
      </c>
      <c r="BF1061" s="88">
        <f>BF1060+$AA1061*(BF1060-'FF base data'!$B$24)</f>
        <v>23.151286316638615</v>
      </c>
      <c r="BG1061" s="89">
        <f t="shared" si="1140"/>
        <v>0.37404050520226789</v>
      </c>
      <c r="BH1061" s="88">
        <f>IF(BG1060&lt;0,'FF base data'!$B$12*BJ1060, IF(BJ1060&lt;BK1060,'FF base data'!$B$12*BJ1060, IF((BJ1060-BK1060)&lt;'FF base data'!$B$12*BJ1060, 'FF base data'!$B$12*BJ1060,BJ1060-BK1060)))</f>
        <v>7.8852303672483134E-3</v>
      </c>
      <c r="BI1061" s="89">
        <f t="shared" si="1141"/>
        <v>54.544221844877839</v>
      </c>
      <c r="BJ1061" s="89">
        <f t="shared" si="1142"/>
        <v>9.8284317155329948</v>
      </c>
      <c r="BK1061" s="89">
        <f>'FF base data'!$B$2+'FF base data'!$B$25</f>
        <v>10</v>
      </c>
      <c r="BL1061" s="88">
        <f t="shared" si="1143"/>
        <v>7.0512701182957365</v>
      </c>
      <c r="BM1061" s="88">
        <f>IF(BL1060&lt;0,'FF base data'!$B$12*BO1060, IF(BO1060&lt;BP1060,'FF base data'!$B$12*BO1060, IF((BO1060-BP1060)&lt;'FF base data'!$B$12*BO1060, 'FF base data'!$B$12*BO1060,BO1060-BP1060)))</f>
        <v>0.14864938019049342</v>
      </c>
      <c r="BN1061" s="88">
        <f t="shared" si="1144"/>
        <v>138.74019981471309</v>
      </c>
      <c r="BO1061" s="88">
        <f t="shared" si="1145"/>
        <v>185.28187696669733</v>
      </c>
      <c r="BP1061" s="88">
        <f>BP1060+$AD1061*(BP1060-'FF base data'!$B$25)</f>
        <v>189.20408266705385</v>
      </c>
      <c r="BQ1061" s="88"/>
      <c r="BR1061" s="89">
        <f t="shared" si="1146"/>
        <v>3.3177894659355292E-2</v>
      </c>
      <c r="BS1061" s="88">
        <f>IF($E1061&lt;&gt;1,0,IF(SUM(BR1049:BR1060)&lt;0,'FF base data'!$B$9*BU1060, IF(BU1060&lt;BV1060,'FF base data'!$B$9*BU1060, IF((BU1060-BV1060)&lt;'FF base data'!$B$9*BU1060, 'FF base data'!$B$9*BU1060,BU1060-BV1060))))</f>
        <v>0</v>
      </c>
      <c r="BT1061" s="89">
        <f t="shared" si="1147"/>
        <v>20.635789503967619</v>
      </c>
      <c r="BU1061" s="89">
        <f t="shared" si="1148"/>
        <v>6.2902803953968105</v>
      </c>
      <c r="BV1061" s="89">
        <f>'FF base data'!$B$2+'FF base data'!$B$24</f>
        <v>10</v>
      </c>
      <c r="BW1061" s="89">
        <f t="shared" si="1149"/>
        <v>7.4430888656828981E-2</v>
      </c>
      <c r="BX1061" s="88">
        <f>IF($E1061&lt;&gt;1,0,IF(SUM(BW1049:BW1060)&lt;0,'FF base data'!$B$9*BZ1060, IF(BZ1060&lt;CA1060,'FF base data'!$B$9*BZ1060, IF((BZ1060-CA1060)&lt;'FF base data'!$B$9*BZ1060, 'FF base data'!$B$9*BZ1060,BZ1060-CA1060))))</f>
        <v>0</v>
      </c>
      <c r="BY1061" s="88">
        <f t="shared" si="1150"/>
        <v>20.851604550353532</v>
      </c>
      <c r="BZ1061" s="88">
        <f t="shared" si="1151"/>
        <v>14.111539159944755</v>
      </c>
      <c r="CA1061" s="88">
        <f>CA1060+$AA1061*(CA1060-'FF base data'!$B$24)</f>
        <v>23.151286316638615</v>
      </c>
      <c r="CB1061" s="89">
        <f t="shared" si="1152"/>
        <v>0.39883975238833319</v>
      </c>
      <c r="CC1061" s="88">
        <f>IF($E1061&lt;&gt;1,0,IF(SUM(CB1049:CB1060)&lt;0,'FF base data'!$B$11*CE1060, IF(CE1060&lt;CF1060,'FF base data'!$B$11*CE1060, IF((CE1060-CF1060)&lt;'FF base data'!$B$11*CE1060, 'FF base data'!$B$11*CE1060,CE1060-CF1060))))</f>
        <v>0</v>
      </c>
      <c r="CD1061" s="89">
        <f t="shared" si="1153"/>
        <v>58.46511391699827</v>
      </c>
      <c r="CE1061" s="89">
        <f t="shared" si="1154"/>
        <v>10.480066242208286</v>
      </c>
      <c r="CF1061" s="89">
        <f>'FF base data'!$B$2+'FF base data'!$B$25</f>
        <v>10</v>
      </c>
      <c r="CG1061" s="89">
        <f t="shared" si="1155"/>
        <v>7.320971683372103</v>
      </c>
      <c r="CH1061" s="88">
        <f>IF($E1061&lt;&gt;1,0,IF(SUM(CG1049:CG1060)&lt;0,'FF base data'!$B$11*CJ1060, IF(CJ1060&lt;CK1060,'FF base data'!$B$11*CJ1060, IF((CJ1060-CK1060)&lt;'FF base data'!$B$11*CJ1060, 'FF base data'!$B$11*CJ1060,CJ1060-CK1060))))</f>
        <v>0</v>
      </c>
      <c r="CI1061" s="89">
        <f t="shared" si="1156"/>
        <v>151.19098874020909</v>
      </c>
      <c r="CJ1061" s="89">
        <f t="shared" si="1157"/>
        <v>192.36865868968749</v>
      </c>
      <c r="CK1061" s="88">
        <f>CK1060+$AD1061*(CK1060-'FF base data'!$B$25)</f>
        <v>189.20408266705385</v>
      </c>
      <c r="CL1061" s="88"/>
      <c r="CM1061" s="89">
        <f t="shared" si="1163"/>
        <v>3.3177894659355292E-2</v>
      </c>
      <c r="CN1061" s="88">
        <f>IF($E1061&lt;&gt;1,0,IF(SUM(CM1049:CM1060)&lt;0,'FF base data'!$B$9*CP1060, IF(CP1060&lt;CQ1060,'FF base data'!$B$9*CP1060, IF((CP1060-CQ1060)&lt;'FF base data'!$B$9*CP1060, 'FF base data'!$B$9*CP1060,CP1060-CQ1060))))</f>
        <v>0</v>
      </c>
      <c r="CO1061" s="89">
        <f t="shared" si="1164"/>
        <v>10.783542736307563</v>
      </c>
      <c r="CP1061" s="89">
        <f t="shared" si="1165"/>
        <v>6.2902803953968105</v>
      </c>
      <c r="CQ1061" s="89">
        <f>'FF base data'!$B$2+'FF base data'!$B$24</f>
        <v>10</v>
      </c>
      <c r="CR1061" s="89">
        <f t="shared" si="1166"/>
        <v>5.0832789169821029E-2</v>
      </c>
      <c r="CS1061" s="88">
        <f>IF($E1061&lt;&gt;1,0,IF(SUM(CR1049:CR1060)&lt;0,'FF base data'!$B$9*CU1060, IF(CU1060&lt;CV1060,'FF base data'!$B$9*CU1060, IF((CU1060-CV1060)&lt;'FF base data'!$B$9*CU1060, 'FF base data'!$B$9*CU1060,CU1060-CV1060))))</f>
        <v>0</v>
      </c>
      <c r="CT1061" s="88">
        <f t="shared" si="1167"/>
        <v>8.3864386218867537</v>
      </c>
      <c r="CU1061" s="88">
        <f t="shared" si="1168"/>
        <v>9.6375161968905321</v>
      </c>
      <c r="CV1061" s="88">
        <f>CV1060+$AA1061*(CV1060-'FF base data'!$B$24)</f>
        <v>13.705678428154922</v>
      </c>
      <c r="CW1061" s="89">
        <f t="shared" si="1169"/>
        <v>0.39883975238833319</v>
      </c>
      <c r="CX1061" s="88">
        <f>IF($E1061&lt;&gt;1,0,IF(SUM(CW1049:CW1060)&lt;0,'FF base data'!$B$11*CZ1060, IF(CZ1060&lt;DA1060,'FF base data'!$B$11*CZ1060, IF((CZ1060-DA1060)&lt;'FF base data'!$B$11*CZ1060, 'FF base data'!$B$11*CZ1060,CZ1060-DA1060))))</f>
        <v>0</v>
      </c>
      <c r="CY1061" s="89">
        <f t="shared" si="1170"/>
        <v>34.488240146956755</v>
      </c>
      <c r="CZ1061" s="89">
        <f t="shared" si="1171"/>
        <v>10.480066242208286</v>
      </c>
      <c r="DA1061" s="89">
        <f>'FF base data'!$B$2+'FF base data'!$B$25</f>
        <v>10</v>
      </c>
      <c r="DB1061" s="89">
        <f t="shared" si="1172"/>
        <v>2.1774551215735514</v>
      </c>
      <c r="DC1061" s="88">
        <f>IF($E1061&lt;&gt;1,0,IF(SUM(DB1049:DB1060)&lt;0,'FF base data'!$B$11*DE1060, IF(DE1060&lt;DF1060,'FF base data'!$B$11*DE1060, IF((DE1060-DF1060)&lt;'FF base data'!$B$11*DE1060, 'FF base data'!$B$11*DE1060,DE1060-DF1060))))</f>
        <v>0</v>
      </c>
      <c r="DD1061" s="89">
        <f t="shared" si="1173"/>
        <v>39.620862031857641</v>
      </c>
      <c r="DE1061" s="89">
        <f t="shared" si="1174"/>
        <v>57.21564557413469</v>
      </c>
      <c r="DF1061" s="88">
        <f>DF1060+$AD1061*(DF1060-'FF base data'!$B$25)</f>
        <v>56.274415015390261</v>
      </c>
      <c r="DG1061" s="88">
        <f>DG1060*(1+'FF analyses'!$H$45)</f>
        <v>37.978166535266332</v>
      </c>
      <c r="DI1061" s="89">
        <f t="shared" si="1095"/>
        <v>3.3177894659355292E-2</v>
      </c>
      <c r="DJ1061" s="88">
        <f>IF($E1061&lt;&gt;1,0,IF(SUM(DI1049:DI1060)&lt;0,'FF base data'!$B$9*DL1060, IF(DL1060&lt;DM1060,'FF base data'!$B$9*DL1060, IF((DL1060-DM1060)&lt;'FF base data'!$B$9*DL1060, 'FF base data'!$B$9*DL1060,DL1060-DM1060))))</f>
        <v>0</v>
      </c>
      <c r="DK1061" s="89">
        <f t="shared" si="1096"/>
        <v>8.7895785254636252</v>
      </c>
      <c r="DL1061" s="89">
        <f t="shared" si="1097"/>
        <v>6.2902803953968105</v>
      </c>
      <c r="DM1061" s="89">
        <f>'FF base data'!$B$2+'FF base data'!$B$24</f>
        <v>10</v>
      </c>
      <c r="DN1061" s="89">
        <f t="shared" si="1098"/>
        <v>4.632301707509582E-2</v>
      </c>
      <c r="DO1061" s="88">
        <f>IF($E1061&lt;&gt;1,0,IF(SUM(DN1049:DN1060)&lt;0,'FF base data'!$B$9*DQ1060, IF(DQ1060&lt;DR1060,'FF base data'!$B$9*DQ1060, IF((DQ1060-DR1060)&lt;'FF base data'!$B$9*DQ1060, 'FF base data'!$B$9*DQ1060,DQ1060-DR1060))))</f>
        <v>0</v>
      </c>
      <c r="DP1061" s="88">
        <f t="shared" si="1099"/>
        <v>6.6950910875327123</v>
      </c>
      <c r="DQ1061" s="88">
        <f t="shared" si="1100"/>
        <v>8.782497176352452</v>
      </c>
      <c r="DR1061" s="88">
        <f>DR1060+$AA1061*(DR1060-'FF base data'!$B$24)</f>
        <v>12.489741094712953</v>
      </c>
      <c r="DS1061" s="89">
        <f t="shared" si="1101"/>
        <v>0.39883975238833319</v>
      </c>
      <c r="DT1061" s="88">
        <f>IF($E1061&lt;&gt;1,0,IF(SUM(DS1049:DS1060)&lt;0,'FF base data'!$B$11*DV1060, IF(DV1060&lt;DW1060,'FF base data'!$B$11*DV1060, IF((DV1060-DW1060)&lt;'FF base data'!$B$11*DV1060, 'FF base data'!$B$11*DV1060,DV1060-DW1060))))</f>
        <v>0</v>
      </c>
      <c r="DU1061" s="89">
        <f t="shared" si="1102"/>
        <v>33.250572635641618</v>
      </c>
      <c r="DV1061" s="89">
        <f t="shared" si="1103"/>
        <v>10.480066242208286</v>
      </c>
      <c r="DW1061" s="89">
        <f>'FF base data'!$B$2+'FF base data'!$B$25</f>
        <v>10</v>
      </c>
      <c r="DX1061" s="89">
        <f t="shared" si="1104"/>
        <v>2.0571078683074284</v>
      </c>
      <c r="DY1061" s="88">
        <f>IF($E1061&lt;&gt;1,0,IF(SUM(DX1049:DX1060)&lt;0,'FF base data'!$B$11*EA1060, IF(EA1060&lt;EB1060,'FF base data'!$B$11*EA1060, IF((EA1060-EB1060)&lt;'FF base data'!$B$11*EA1060, 'FF base data'!$B$11*EA1060,EA1060-EB1060))))</f>
        <v>0</v>
      </c>
      <c r="DZ1061" s="89">
        <f t="shared" si="1105"/>
        <v>36.848744282387017</v>
      </c>
      <c r="EA1061" s="89">
        <f t="shared" si="1106"/>
        <v>54.053355008201429</v>
      </c>
      <c r="EB1061" s="88">
        <f>EB1060+$AD1061*(EB1060-'FF base data'!$B$25)</f>
        <v>53.164145963614878</v>
      </c>
      <c r="EC1061" s="88">
        <f>EC1060*(1+'FF analyses'!$H$45)</f>
        <v>36.780282093541352</v>
      </c>
    </row>
    <row r="1062" spans="1:133">
      <c r="A1062" s="1">
        <v>1958.08</v>
      </c>
      <c r="B1062" s="90" t="s">
        <v>1305</v>
      </c>
      <c r="C1062" s="90" t="s">
        <v>3110</v>
      </c>
      <c r="D1062" s="18">
        <f t="shared" si="1179"/>
        <v>1958</v>
      </c>
      <c r="E1062" s="18">
        <v>8</v>
      </c>
      <c r="F1062" s="1">
        <v>1052</v>
      </c>
      <c r="G1062" s="23">
        <v>47.7</v>
      </c>
      <c r="I1062" s="24">
        <v>1.73</v>
      </c>
      <c r="J1062" s="23">
        <v>2.8966699999999999</v>
      </c>
      <c r="K1062" s="23">
        <v>28.9</v>
      </c>
      <c r="L1062" s="24">
        <f t="shared" si="1158"/>
        <v>1958.6249999999204</v>
      </c>
      <c r="M1062" s="25">
        <v>3.54</v>
      </c>
      <c r="N1062" s="24">
        <f t="shared" si="1121"/>
        <v>439.49071712802777</v>
      </c>
      <c r="O1062" s="24">
        <f t="shared" si="1122"/>
        <v>15.939600432525957</v>
      </c>
      <c r="P1062" s="26">
        <f t="shared" si="1159"/>
        <v>45112.548204666811</v>
      </c>
      <c r="Q1062" s="24">
        <f t="shared" si="1123"/>
        <v>26.688879991262983</v>
      </c>
      <c r="R1062" s="26">
        <f t="shared" si="1124"/>
        <v>2739.5422433545541</v>
      </c>
      <c r="S1062" s="91">
        <f t="shared" si="1115"/>
        <v>15.544566891165921</v>
      </c>
      <c r="U1062" s="28">
        <f t="shared" si="1116"/>
        <v>19.229233309769295</v>
      </c>
      <c r="W1062" s="92">
        <f t="shared" si="1125"/>
        <v>0</v>
      </c>
      <c r="X1062" s="93"/>
      <c r="Y1062" s="9">
        <f t="shared" si="1126"/>
        <v>2.9031915789923257E-3</v>
      </c>
      <c r="Z1062" s="92">
        <f>Y1062-'FF base data'!$B$19-'FF base data'!$B$21*Y1062</f>
        <v>2.4463583372723585E-3</v>
      </c>
      <c r="AA1062" s="92">
        <f>Z1062*'FF base data'!$B$6</f>
        <v>1.2231791686361793E-3</v>
      </c>
      <c r="AB1062" s="92">
        <f t="shared" si="1127"/>
        <v>2.9437456324248767E-2</v>
      </c>
      <c r="AC1062" s="92">
        <f>AB1062-'FF base data'!$B$19-'FF base data'!$B$21*AB1062</f>
        <v>2.6327196608003155E-2</v>
      </c>
      <c r="AD1062" s="92">
        <f>AC1062*'FF base data'!$B$6</f>
        <v>1.3163598304001578E-2</v>
      </c>
      <c r="AE1062" s="94">
        <f t="shared" si="1128"/>
        <v>74.719430957045788</v>
      </c>
      <c r="AF1062" s="94">
        <f t="shared" si="1129"/>
        <v>51.735875461004611</v>
      </c>
      <c r="AG1062" s="94">
        <f t="shared" si="1130"/>
        <v>23.179604487788215</v>
      </c>
      <c r="AH1062" s="94">
        <f t="shared" si="1131"/>
        <v>4896.0377353095682</v>
      </c>
      <c r="AI1062" s="94">
        <f t="shared" si="1132"/>
        <v>2427.0460711569126</v>
      </c>
      <c r="AJ1062" s="94">
        <f t="shared" si="1133"/>
        <v>191.69468920875971</v>
      </c>
      <c r="AK1062" s="85"/>
      <c r="AL1062" s="9">
        <f t="shared" si="1162"/>
        <v>0.11936513000197491</v>
      </c>
      <c r="AM1062" s="9">
        <f t="shared" si="1177"/>
        <v>3.0317521978149076E-2</v>
      </c>
      <c r="AN1062" s="9">
        <f t="shared" si="1119"/>
        <v>0.17074206299994588</v>
      </c>
      <c r="AO1062" s="9">
        <f t="shared" si="1117"/>
        <v>0.14276335285371866</v>
      </c>
      <c r="AP1062" s="9">
        <f t="shared" si="1113"/>
        <v>8.2021966444127958E-2</v>
      </c>
      <c r="AQ1062" s="9">
        <f t="shared" si="1111"/>
        <v>7.5819016884395296E-2</v>
      </c>
      <c r="AR1062" s="9">
        <f t="shared" si="1110"/>
        <v>5.9618927795917154E-2</v>
      </c>
      <c r="AS1062" s="9">
        <f t="shared" si="1107"/>
        <v>8.0225425161131403E-2</v>
      </c>
      <c r="AT1062" s="9">
        <f t="shared" si="1178"/>
        <v>6.1388720339202507E-2</v>
      </c>
      <c r="AW1062" s="89">
        <f t="shared" si="1134"/>
        <v>1.5120664516777611E-2</v>
      </c>
      <c r="AX1062" s="88">
        <f>IF(AW1061&lt;0,'FF base data'!$B$10*AZ1061, IF(AZ1061&lt;BA1061,'FF base data'!$B$10*AZ1061, IF((AZ1061-BA1061)&lt;'FF base data'!$B$10*AZ1061, 'FF base data'!$B$10*AZ1061,AZ1061-BA1061)))</f>
        <v>5.1550159436959979E-3</v>
      </c>
      <c r="AY1062" s="89">
        <f t="shared" si="1135"/>
        <v>20.028974662604274</v>
      </c>
      <c r="AZ1062" s="89">
        <f t="shared" si="1136"/>
        <v>6.1959847810082778</v>
      </c>
      <c r="BA1062" s="89">
        <f>'FF base data'!$B$2+'FF base data'!$B$24</f>
        <v>10</v>
      </c>
      <c r="BB1062" s="89">
        <f t="shared" si="1137"/>
        <v>3.3900202838475987E-2</v>
      </c>
      <c r="BC1062" s="88">
        <f>IF(BB1061&lt;0,'FF base data'!$B$10*BE1061, IF(BE1061&lt;BF1061,'FF base data'!$B$10*BE1061, IF((BE1061-BF1061)&lt;'FF base data'!$B$10*BE1061, 'FF base data'!$B$10*BE1061,BE1061-BF1061)))</f>
        <v>1.1557477105193736E-2</v>
      </c>
      <c r="BD1062" s="88">
        <f t="shared" si="1138"/>
        <v>20.630092825675288</v>
      </c>
      <c r="BE1062" s="88">
        <f t="shared" si="1139"/>
        <v>13.891315251965763</v>
      </c>
      <c r="BF1062" s="88">
        <f>BF1061+$AA1062*(BF1061-'FF base data'!$B$24)</f>
        <v>23.179604487788257</v>
      </c>
      <c r="BG1062" s="89">
        <f t="shared" si="1140"/>
        <v>0.25853942491140158</v>
      </c>
      <c r="BH1062" s="88">
        <f>IF(BG1061&lt;0,'FF base data'!$B$12*BJ1061, IF(BJ1061&lt;BK1061,'FF base data'!$B$12*BJ1061, IF((BJ1061-BK1061)&lt;'FF base data'!$B$12*BJ1061, 'FF base data'!$B$12*BJ1061,BJ1061-BK1061)))</f>
        <v>8.1903597629441622E-3</v>
      </c>
      <c r="BI1062" s="89">
        <f t="shared" si="1141"/>
        <v>54.552412204640781</v>
      </c>
      <c r="BJ1062" s="89">
        <f t="shared" si="1142"/>
        <v>10.078780780681452</v>
      </c>
      <c r="BK1062" s="89">
        <f>'FF base data'!$B$2+'FF base data'!$B$25</f>
        <v>10</v>
      </c>
      <c r="BL1062" s="88">
        <f t="shared" si="1143"/>
        <v>4.8738874424664234</v>
      </c>
      <c r="BM1062" s="88">
        <f>IF(BL1061&lt;0,'FF base data'!$B$12*BO1061, IF(BO1061&lt;BP1061,'FF base data'!$B$12*BO1061, IF((BO1061-BP1061)&lt;'FF base data'!$B$12*BO1061, 'FF base data'!$B$12*BO1061,BO1061-BP1061)))</f>
        <v>0.15440156413891445</v>
      </c>
      <c r="BN1062" s="88">
        <f t="shared" si="1144"/>
        <v>138.894601378852</v>
      </c>
      <c r="BO1062" s="88">
        <f t="shared" si="1145"/>
        <v>190.00136284502483</v>
      </c>
      <c r="BP1062" s="88">
        <f>BP1061+$AD1062*(BP1061-'FF base data'!$B$25)</f>
        <v>191.69468920876005</v>
      </c>
      <c r="BQ1062" s="88"/>
      <c r="BR1062" s="89">
        <f t="shared" si="1146"/>
        <v>1.5388279889059855E-2</v>
      </c>
      <c r="BS1062" s="88">
        <f>IF($E1062&lt;&gt;1,0,IF(SUM(BR1050:BR1061)&lt;0,'FF base data'!$B$9*BU1061, IF(BU1061&lt;BV1061,'FF base data'!$B$9*BU1061, IF((BU1061-BV1061)&lt;'FF base data'!$B$9*BU1061, 'FF base data'!$B$9*BU1061,BU1061-BV1061))))</f>
        <v>0</v>
      </c>
      <c r="BT1062" s="89">
        <f t="shared" si="1147"/>
        <v>20.635789503967619</v>
      </c>
      <c r="BU1062" s="89">
        <f t="shared" si="1148"/>
        <v>6.3056686752858706</v>
      </c>
      <c r="BV1062" s="89">
        <f>'FF base data'!$B$2+'FF base data'!$B$24</f>
        <v>10</v>
      </c>
      <c r="BW1062" s="89">
        <f t="shared" si="1149"/>
        <v>3.4521881475676225E-2</v>
      </c>
      <c r="BX1062" s="88">
        <f>IF($E1062&lt;&gt;1,0,IF(SUM(BW1050:BW1061)&lt;0,'FF base data'!$B$9*BZ1061, IF(BZ1061&lt;CA1061,'FF base data'!$B$9*BZ1061, IF((BZ1061-CA1061)&lt;'FF base data'!$B$9*BZ1061, 'FF base data'!$B$9*BZ1061,BZ1061-CA1061))))</f>
        <v>0</v>
      </c>
      <c r="BY1062" s="88">
        <f t="shared" si="1150"/>
        <v>20.851604550353532</v>
      </c>
      <c r="BZ1062" s="88">
        <f t="shared" si="1151"/>
        <v>14.146061041420431</v>
      </c>
      <c r="CA1062" s="88">
        <f>CA1061+$AA1062*(CA1061-'FF base data'!$B$24)</f>
        <v>23.179604487788257</v>
      </c>
      <c r="CB1062" s="89">
        <f t="shared" si="1152"/>
        <v>0.27591076442351437</v>
      </c>
      <c r="CC1062" s="88">
        <f>IF($E1062&lt;&gt;1,0,IF(SUM(CB1050:CB1061)&lt;0,'FF base data'!$B$11*CE1061, IF(CE1061&lt;CF1061,'FF base data'!$B$11*CE1061, IF((CE1061-CF1061)&lt;'FF base data'!$B$11*CE1061, 'FF base data'!$B$11*CE1061,CE1061-CF1061))))</f>
        <v>0</v>
      </c>
      <c r="CD1062" s="89">
        <f t="shared" si="1153"/>
        <v>58.46511391699827</v>
      </c>
      <c r="CE1062" s="89">
        <f t="shared" si="1154"/>
        <v>10.755977006631801</v>
      </c>
      <c r="CF1062" s="89">
        <f>'FF base data'!$B$2+'FF base data'!$B$25</f>
        <v>10</v>
      </c>
      <c r="CG1062" s="89">
        <f t="shared" si="1155"/>
        <v>5.0645274985412572</v>
      </c>
      <c r="CH1062" s="88">
        <f>IF($E1062&lt;&gt;1,0,IF(SUM(CG1050:CG1061)&lt;0,'FF base data'!$B$11*CJ1061, IF(CJ1061&lt;CK1061,'FF base data'!$B$11*CJ1061, IF((CJ1061-CK1061)&lt;'FF base data'!$B$11*CJ1061, 'FF base data'!$B$11*CJ1061,CJ1061-CK1061))))</f>
        <v>0</v>
      </c>
      <c r="CI1062" s="89">
        <f t="shared" si="1156"/>
        <v>151.19098874020909</v>
      </c>
      <c r="CJ1062" s="89">
        <f t="shared" si="1157"/>
        <v>197.43318618822875</v>
      </c>
      <c r="CK1062" s="88">
        <f>CK1061+$AD1062*(CK1061-'FF base data'!$B$25)</f>
        <v>191.69468920876005</v>
      </c>
      <c r="CL1062" s="88"/>
      <c r="CM1062" s="89">
        <f t="shared" si="1163"/>
        <v>1.5388279889059855E-2</v>
      </c>
      <c r="CN1062" s="88">
        <f>IF($E1062&lt;&gt;1,0,IF(SUM(CM1050:CM1061)&lt;0,'FF base data'!$B$9*CP1061, IF(CP1061&lt;CQ1061,'FF base data'!$B$9*CP1061, IF((CP1061-CQ1061)&lt;'FF base data'!$B$9*CP1061, 'FF base data'!$B$9*CP1061,CP1061-CQ1061))))</f>
        <v>0</v>
      </c>
      <c r="CO1062" s="89">
        <f t="shared" si="1164"/>
        <v>10.783542736307563</v>
      </c>
      <c r="CP1062" s="89">
        <f t="shared" si="1165"/>
        <v>6.3056686752858706</v>
      </c>
      <c r="CQ1062" s="89">
        <f>'FF base data'!$B$2+'FF base data'!$B$24</f>
        <v>10</v>
      </c>
      <c r="CR1062" s="89">
        <f t="shared" si="1166"/>
        <v>2.3576818098860548E-2</v>
      </c>
      <c r="CS1062" s="88">
        <f>IF($E1062&lt;&gt;1,0,IF(SUM(CR1050:CR1061)&lt;0,'FF base data'!$B$9*CU1061, IF(CU1061&lt;CV1061,'FF base data'!$B$9*CU1061, IF((CU1061-CV1061)&lt;'FF base data'!$B$9*CU1061, 'FF base data'!$B$9*CU1061,CU1061-CV1061))))</f>
        <v>0</v>
      </c>
      <c r="CT1062" s="88">
        <f t="shared" si="1167"/>
        <v>8.3864386218867537</v>
      </c>
      <c r="CU1062" s="88">
        <f t="shared" si="1168"/>
        <v>9.6610930149893921</v>
      </c>
      <c r="CV1062" s="88">
        <f>CV1061+$AA1062*(CV1061-'FF base data'!$B$24)</f>
        <v>13.722442928500268</v>
      </c>
      <c r="CW1062" s="89">
        <f t="shared" si="1169"/>
        <v>0.27591076442351437</v>
      </c>
      <c r="CX1062" s="88">
        <f>IF($E1062&lt;&gt;1,0,IF(SUM(CW1050:CW1061)&lt;0,'FF base data'!$B$11*CZ1061, IF(CZ1061&lt;DA1061,'FF base data'!$B$11*CZ1061, IF((CZ1061-DA1061)&lt;'FF base data'!$B$11*CZ1061, 'FF base data'!$B$11*CZ1061,CZ1061-DA1061))))</f>
        <v>0</v>
      </c>
      <c r="CY1062" s="89">
        <f t="shared" si="1170"/>
        <v>34.488240146956755</v>
      </c>
      <c r="CZ1062" s="89">
        <f t="shared" si="1171"/>
        <v>10.755977006631801</v>
      </c>
      <c r="DA1062" s="89">
        <f>'FF base data'!$B$2+'FF base data'!$B$25</f>
        <v>10</v>
      </c>
      <c r="DB1062" s="89">
        <f t="shared" si="1172"/>
        <v>1.5063275500840696</v>
      </c>
      <c r="DC1062" s="88">
        <f>IF($E1062&lt;&gt;1,0,IF(SUM(DB1050:DB1061)&lt;0,'FF base data'!$B$11*DE1061, IF(DE1061&lt;DF1061,'FF base data'!$B$11*DE1061, IF((DE1061-DF1061)&lt;'FF base data'!$B$11*DE1061, 'FF base data'!$B$11*DE1061,DE1061-DF1061))))</f>
        <v>0</v>
      </c>
      <c r="DD1062" s="89">
        <f t="shared" si="1173"/>
        <v>39.620862031857641</v>
      </c>
      <c r="DE1062" s="89">
        <f t="shared" si="1174"/>
        <v>58.721973124218763</v>
      </c>
      <c r="DF1062" s="88">
        <f>DF1061+$AD1062*(DF1061-'FF base data'!$B$25)</f>
        <v>57.015188809445533</v>
      </c>
      <c r="DG1062" s="88">
        <f>DG1061*(1+'FF analyses'!$H$45)</f>
        <v>38.088980872662582</v>
      </c>
      <c r="DI1062" s="89">
        <f t="shared" si="1095"/>
        <v>1.5388279889059855E-2</v>
      </c>
      <c r="DJ1062" s="88">
        <f>IF($E1062&lt;&gt;1,0,IF(SUM(DI1050:DI1061)&lt;0,'FF base data'!$B$9*DL1061, IF(DL1061&lt;DM1061,'FF base data'!$B$9*DL1061, IF((DL1061-DM1061)&lt;'FF base data'!$B$9*DL1061, 'FF base data'!$B$9*DL1061,DL1061-DM1061))))</f>
        <v>0</v>
      </c>
      <c r="DK1062" s="89">
        <f t="shared" si="1096"/>
        <v>8.7895785254636252</v>
      </c>
      <c r="DL1062" s="89">
        <f t="shared" si="1097"/>
        <v>6.3056686752858706</v>
      </c>
      <c r="DM1062" s="89">
        <f>'FF base data'!$B$2+'FF base data'!$B$24</f>
        <v>10</v>
      </c>
      <c r="DN1062" s="89">
        <f t="shared" si="1098"/>
        <v>2.1485135189440768E-2</v>
      </c>
      <c r="DO1062" s="88">
        <f>IF($E1062&lt;&gt;1,0,IF(SUM(DN1050:DN1061)&lt;0,'FF base data'!$B$9*DQ1061, IF(DQ1061&lt;DR1061,'FF base data'!$B$9*DQ1061, IF((DQ1061-DR1061)&lt;'FF base data'!$B$9*DQ1061, 'FF base data'!$B$9*DQ1061,DQ1061-DR1061))))</f>
        <v>0</v>
      </c>
      <c r="DP1062" s="88">
        <f t="shared" si="1099"/>
        <v>6.6950910875327123</v>
      </c>
      <c r="DQ1062" s="88">
        <f t="shared" si="1100"/>
        <v>8.8039823115418923</v>
      </c>
      <c r="DR1062" s="88">
        <f>DR1061+$AA1062*(DR1061-'FF base data'!$B$24)</f>
        <v>12.505018285841665</v>
      </c>
      <c r="DS1062" s="89">
        <f t="shared" si="1101"/>
        <v>0.27591076442351437</v>
      </c>
      <c r="DT1062" s="88">
        <f>IF($E1062&lt;&gt;1,0,IF(SUM(DS1050:DS1061)&lt;0,'FF base data'!$B$11*DV1061, IF(DV1061&lt;DW1061,'FF base data'!$B$11*DV1061, IF((DV1061-DW1061)&lt;'FF base data'!$B$11*DV1061, 'FF base data'!$B$11*DV1061,DV1061-DW1061))))</f>
        <v>0</v>
      </c>
      <c r="DU1062" s="89">
        <f t="shared" si="1102"/>
        <v>33.250572635641618</v>
      </c>
      <c r="DV1062" s="89">
        <f t="shared" si="1103"/>
        <v>10.755977006631801</v>
      </c>
      <c r="DW1062" s="89">
        <f>'FF base data'!$B$2+'FF base data'!$B$25</f>
        <v>10</v>
      </c>
      <c r="DX1062" s="89">
        <f t="shared" si="1104"/>
        <v>1.423073304623111</v>
      </c>
      <c r="DY1062" s="88">
        <f>IF($E1062&lt;&gt;1,0,IF(SUM(DX1050:DX1061)&lt;0,'FF base data'!$B$11*EA1061, IF(EA1061&lt;EB1061,'FF base data'!$B$11*EA1061, IF((EA1061-EB1061)&lt;'FF base data'!$B$11*EA1061, 'FF base data'!$B$11*EA1061,EA1061-EB1061))))</f>
        <v>0</v>
      </c>
      <c r="DZ1062" s="89">
        <f t="shared" si="1105"/>
        <v>36.848744282387017</v>
      </c>
      <c r="EA1062" s="89">
        <f t="shared" si="1106"/>
        <v>55.476428312824538</v>
      </c>
      <c r="EB1062" s="88">
        <f>EB1061+$AD1062*(EB1061-'FF base data'!$B$25)</f>
        <v>53.863977425255214</v>
      </c>
      <c r="EC1062" s="88">
        <f>EC1061*(1+'FF analyses'!$H$45)</f>
        <v>36.887601191888507</v>
      </c>
    </row>
    <row r="1063" spans="1:133">
      <c r="A1063" s="1">
        <v>1958.09</v>
      </c>
      <c r="B1063" s="90" t="s">
        <v>1306</v>
      </c>
      <c r="C1063" s="90" t="s">
        <v>3111</v>
      </c>
      <c r="D1063" s="18">
        <f t="shared" si="1179"/>
        <v>1958</v>
      </c>
      <c r="E1063" s="18">
        <v>9</v>
      </c>
      <c r="F1063" s="1">
        <v>1053</v>
      </c>
      <c r="G1063" s="23">
        <v>48.96</v>
      </c>
      <c r="I1063" s="24">
        <v>1.73</v>
      </c>
      <c r="J1063" s="23">
        <v>2.88</v>
      </c>
      <c r="K1063" s="23">
        <v>28.9</v>
      </c>
      <c r="L1063" s="24">
        <f t="shared" si="1158"/>
        <v>1958.7083333332537</v>
      </c>
      <c r="M1063" s="25">
        <v>3.76</v>
      </c>
      <c r="N1063" s="24">
        <f t="shared" si="1121"/>
        <v>451.09990588235303</v>
      </c>
      <c r="O1063" s="24">
        <f t="shared" si="1122"/>
        <v>15.939600432525957</v>
      </c>
      <c r="P1063" s="26">
        <f t="shared" si="1159"/>
        <v>46440.546872117258</v>
      </c>
      <c r="Q1063" s="24">
        <f t="shared" si="1123"/>
        <v>26.535288581314884</v>
      </c>
      <c r="R1063" s="26">
        <f t="shared" si="1124"/>
        <v>2731.796874830427</v>
      </c>
      <c r="S1063" s="91">
        <f t="shared" si="1115"/>
        <v>15.931923184092845</v>
      </c>
      <c r="U1063" s="28">
        <f t="shared" si="1116"/>
        <v>19.695350298388757</v>
      </c>
      <c r="W1063" s="92">
        <f t="shared" si="1125"/>
        <v>0</v>
      </c>
      <c r="X1063" s="93"/>
      <c r="Y1063" s="9">
        <f t="shared" si="1126"/>
        <v>3.0805981549180128E-3</v>
      </c>
      <c r="Z1063" s="92">
        <f>Y1063-'FF base data'!$B$19-'FF base data'!$B$21*Y1063</f>
        <v>2.6060242556054771E-3</v>
      </c>
      <c r="AA1063" s="92">
        <f>Z1063*'FF base data'!$B$6</f>
        <v>1.3030121278027385E-3</v>
      </c>
      <c r="AB1063" s="92">
        <f t="shared" si="1127"/>
        <v>4.3601358251634137E-2</v>
      </c>
      <c r="AC1063" s="92">
        <f>AB1063-'FF base data'!$B$19-'FF base data'!$B$21*AB1063</f>
        <v>3.9074708342649991E-2</v>
      </c>
      <c r="AD1063" s="92">
        <f>AC1063*'FF base data'!$B$6</f>
        <v>1.9537354171324996E-2</v>
      </c>
      <c r="AE1063" s="94">
        <f t="shared" si="1128"/>
        <v>74.949611498188588</v>
      </c>
      <c r="AF1063" s="94">
        <f t="shared" si="1129"/>
        <v>51.870700407340969</v>
      </c>
      <c r="AG1063" s="94">
        <f t="shared" si="1130"/>
        <v>23.209807793553477</v>
      </c>
      <c r="AH1063" s="94">
        <f t="shared" si="1131"/>
        <v>5109.5116306203199</v>
      </c>
      <c r="AI1063" s="94">
        <f t="shared" si="1132"/>
        <v>2521.8821885215434</v>
      </c>
      <c r="AJ1063" s="94">
        <f t="shared" si="1133"/>
        <v>195.43989624459334</v>
      </c>
      <c r="AK1063" s="85"/>
      <c r="AL1063" s="9">
        <f t="shared" si="1162"/>
        <v>0.22848266137243867</v>
      </c>
      <c r="AM1063" s="9">
        <f t="shared" si="1177"/>
        <v>5.6636445742550778E-2</v>
      </c>
      <c r="AN1063" s="9">
        <f t="shared" si="1119"/>
        <v>0.17323886852874937</v>
      </c>
      <c r="AO1063" s="9">
        <f t="shared" si="1117"/>
        <v>0.14349657409512462</v>
      </c>
      <c r="AP1063" s="9">
        <f t="shared" si="1113"/>
        <v>7.839536039825723E-2</v>
      </c>
      <c r="AQ1063" s="9">
        <f t="shared" si="1111"/>
        <v>8.1285926787856067E-2</v>
      </c>
      <c r="AR1063" s="9">
        <f t="shared" si="1110"/>
        <v>6.0051326369953806E-2</v>
      </c>
      <c r="AS1063" s="9">
        <f t="shared" si="1107"/>
        <v>8.0562254949831047E-2</v>
      </c>
      <c r="AT1063" s="9">
        <f t="shared" si="1178"/>
        <v>6.2101973509960384E-2</v>
      </c>
      <c r="AW1063" s="89">
        <f t="shared" si="1134"/>
        <v>1.6133452530082658E-2</v>
      </c>
      <c r="AX1063" s="88">
        <f>IF(AW1062&lt;0,'FF base data'!$B$10*AZ1062, IF(AZ1062&lt;BA1062,'FF base data'!$B$10*AZ1062, IF((AZ1062-BA1062)&lt;'FF base data'!$B$10*AZ1062, 'FF base data'!$B$10*AZ1062,AZ1062-BA1062)))</f>
        <v>5.1633206508402314E-3</v>
      </c>
      <c r="AY1063" s="89">
        <f t="shared" si="1135"/>
        <v>20.034137983255114</v>
      </c>
      <c r="AZ1063" s="89">
        <f t="shared" si="1136"/>
        <v>6.2069549128875199</v>
      </c>
      <c r="BA1063" s="89">
        <f>'FF base data'!$B$2+'FF base data'!$B$24</f>
        <v>10</v>
      </c>
      <c r="BB1063" s="89">
        <f t="shared" si="1137"/>
        <v>3.6170936901811016E-2</v>
      </c>
      <c r="BC1063" s="88">
        <f>IF(BB1062&lt;0,'FF base data'!$B$10*BE1062, IF(BE1062&lt;BF1062,'FF base data'!$B$10*BE1062, IF((BE1062-BF1062)&lt;'FF base data'!$B$10*BE1062, 'FF base data'!$B$10*BE1062,BE1062-BF1062)))</f>
        <v>1.1576096043304803E-2</v>
      </c>
      <c r="BD1063" s="88">
        <f t="shared" si="1138"/>
        <v>20.641668921718594</v>
      </c>
      <c r="BE1063" s="88">
        <f t="shared" si="1139"/>
        <v>13.915910092824269</v>
      </c>
      <c r="BF1063" s="88">
        <f>BF1062+$AA1063*(BF1062-'FF base data'!$B$24)</f>
        <v>23.209807793553516</v>
      </c>
      <c r="BG1063" s="89">
        <f t="shared" si="1140"/>
        <v>0.39074708342649989</v>
      </c>
      <c r="BH1063" s="88">
        <f>IF(BG1062&lt;0,'FF base data'!$B$12*BJ1062, IF(BJ1062&lt;BK1062,'FF base data'!$B$12*BJ1062, IF((BJ1062-BK1062)&lt;'FF base data'!$B$12*BJ1062, 'FF base data'!$B$12*BJ1062,BJ1062-BK1062)))</f>
        <v>7.8780780681452001E-2</v>
      </c>
      <c r="BI1063" s="89">
        <f t="shared" si="1141"/>
        <v>54.63119298532223</v>
      </c>
      <c r="BJ1063" s="89">
        <f t="shared" si="1142"/>
        <v>10.390747083426501</v>
      </c>
      <c r="BK1063" s="89">
        <f>'FF base data'!$B$2+'FF base data'!$B$25</f>
        <v>10</v>
      </c>
      <c r="BL1063" s="88">
        <f t="shared" si="1143"/>
        <v>7.4180609646771298</v>
      </c>
      <c r="BM1063" s="88">
        <f>IF(BL1062&lt;0,'FF base data'!$B$12*BO1062, IF(BO1062&lt;BP1062,'FF base data'!$B$12*BO1062, IF((BO1062-BP1062)&lt;'FF base data'!$B$12*BO1062, 'FF base data'!$B$12*BO1062,BO1062-BP1062)))</f>
        <v>0.15833446903752071</v>
      </c>
      <c r="BN1063" s="88">
        <f t="shared" si="1144"/>
        <v>139.05293584788953</v>
      </c>
      <c r="BO1063" s="88">
        <f t="shared" si="1145"/>
        <v>197.26108934066443</v>
      </c>
      <c r="BP1063" s="88">
        <f>BP1062+$AD1063*(BP1062-'FF base data'!$B$25)</f>
        <v>195.43989624459368</v>
      </c>
      <c r="BQ1063" s="88"/>
      <c r="BR1063" s="89">
        <f t="shared" si="1146"/>
        <v>1.6432725515606636E-2</v>
      </c>
      <c r="BS1063" s="88">
        <f>IF($E1063&lt;&gt;1,0,IF(SUM(BR1051:BR1062)&lt;0,'FF base data'!$B$9*BU1062, IF(BU1062&lt;BV1062,'FF base data'!$B$9*BU1062, IF((BU1062-BV1062)&lt;'FF base data'!$B$9*BU1062, 'FF base data'!$B$9*BU1062,BU1062-BV1062))))</f>
        <v>0</v>
      </c>
      <c r="BT1063" s="89">
        <f t="shared" si="1147"/>
        <v>20.635789503967619</v>
      </c>
      <c r="BU1063" s="89">
        <f t="shared" si="1148"/>
        <v>6.3221014008014773</v>
      </c>
      <c r="BV1063" s="89">
        <f>'FF base data'!$B$2+'FF base data'!$B$24</f>
        <v>10</v>
      </c>
      <c r="BW1063" s="89">
        <f t="shared" si="1149"/>
        <v>3.6864978195217321E-2</v>
      </c>
      <c r="BX1063" s="88">
        <f>IF($E1063&lt;&gt;1,0,IF(SUM(BW1051:BW1062)&lt;0,'FF base data'!$B$9*BZ1062, IF(BZ1062&lt;CA1062,'FF base data'!$B$9*BZ1062, IF((BZ1062-CA1062)&lt;'FF base data'!$B$9*BZ1062, 'FF base data'!$B$9*BZ1062,BZ1062-CA1062))))</f>
        <v>0</v>
      </c>
      <c r="BY1063" s="88">
        <f t="shared" si="1150"/>
        <v>20.851604550353532</v>
      </c>
      <c r="BZ1063" s="88">
        <f t="shared" si="1151"/>
        <v>14.182926019615648</v>
      </c>
      <c r="CA1063" s="88">
        <f>CA1062+$AA1063*(CA1062-'FF base data'!$B$24)</f>
        <v>23.209807793553516</v>
      </c>
      <c r="CB1063" s="89">
        <f t="shared" si="1152"/>
        <v>0.42028666447438712</v>
      </c>
      <c r="CC1063" s="88">
        <f>IF($E1063&lt;&gt;1,0,IF(SUM(CB1051:CB1062)&lt;0,'FF base data'!$B$11*CE1062, IF(CE1062&lt;CF1062,'FF base data'!$B$11*CE1062, IF((CE1062-CF1062)&lt;'FF base data'!$B$11*CE1062, 'FF base data'!$B$11*CE1062,CE1062-CF1062))))</f>
        <v>0</v>
      </c>
      <c r="CD1063" s="89">
        <f t="shared" si="1153"/>
        <v>58.46511391699827</v>
      </c>
      <c r="CE1063" s="89">
        <f t="shared" si="1154"/>
        <v>11.176263671106188</v>
      </c>
      <c r="CF1063" s="89">
        <f>'FF base data'!$B$2+'FF base data'!$B$25</f>
        <v>10</v>
      </c>
      <c r="CG1063" s="89">
        <f t="shared" si="1155"/>
        <v>7.7146441674651509</v>
      </c>
      <c r="CH1063" s="88">
        <f>IF($E1063&lt;&gt;1,0,IF(SUM(CG1051:CG1062)&lt;0,'FF base data'!$B$11*CJ1062, IF(CJ1062&lt;CK1062,'FF base data'!$B$11*CJ1062, IF((CJ1062-CK1062)&lt;'FF base data'!$B$11*CJ1062, 'FF base data'!$B$11*CJ1062,CJ1062-CK1062))))</f>
        <v>0</v>
      </c>
      <c r="CI1063" s="89">
        <f t="shared" si="1156"/>
        <v>151.19098874020909</v>
      </c>
      <c r="CJ1063" s="89">
        <f t="shared" si="1157"/>
        <v>205.14783035569388</v>
      </c>
      <c r="CK1063" s="88">
        <f>CK1062+$AD1063*(CK1062-'FF base data'!$B$25)</f>
        <v>195.43989624459368</v>
      </c>
      <c r="CL1063" s="88"/>
      <c r="CM1063" s="89">
        <f t="shared" si="1163"/>
        <v>1.6432725515606636E-2</v>
      </c>
      <c r="CN1063" s="88">
        <f>IF($E1063&lt;&gt;1,0,IF(SUM(CM1051:CM1062)&lt;0,'FF base data'!$B$9*CP1062, IF(CP1062&lt;CQ1062,'FF base data'!$B$9*CP1062, IF((CP1062-CQ1062)&lt;'FF base data'!$B$9*CP1062, 'FF base data'!$B$9*CP1062,CP1062-CQ1062))))</f>
        <v>0</v>
      </c>
      <c r="CO1063" s="89">
        <f t="shared" si="1164"/>
        <v>10.783542736307563</v>
      </c>
      <c r="CP1063" s="89">
        <f t="shared" si="1165"/>
        <v>6.3221014008014773</v>
      </c>
      <c r="CQ1063" s="89">
        <f>'FF base data'!$B$2+'FF base data'!$B$24</f>
        <v>10</v>
      </c>
      <c r="CR1063" s="89">
        <f t="shared" si="1166"/>
        <v>2.5177042732723004E-2</v>
      </c>
      <c r="CS1063" s="88">
        <f>IF($E1063&lt;&gt;1,0,IF(SUM(CR1051:CR1062)&lt;0,'FF base data'!$B$9*CU1062, IF(CU1062&lt;CV1062,'FF base data'!$B$9*CU1062, IF((CU1062-CV1062)&lt;'FF base data'!$B$9*CU1062, 'FF base data'!$B$9*CU1062,CU1062-CV1062))))</f>
        <v>0</v>
      </c>
      <c r="CT1063" s="88">
        <f t="shared" si="1167"/>
        <v>8.3864386218867537</v>
      </c>
      <c r="CU1063" s="88">
        <f t="shared" si="1168"/>
        <v>9.6862700577221155</v>
      </c>
      <c r="CV1063" s="88">
        <f>CV1062+$AA1063*(CV1062-'FF base data'!$B$24)</f>
        <v>13.740323438059185</v>
      </c>
      <c r="CW1063" s="89">
        <f t="shared" si="1169"/>
        <v>0.42028666447438712</v>
      </c>
      <c r="CX1063" s="88">
        <f>IF($E1063&lt;&gt;1,0,IF(SUM(CW1051:CW1062)&lt;0,'FF base data'!$B$11*CZ1062, IF(CZ1062&lt;DA1062,'FF base data'!$B$11*CZ1062, IF((CZ1062-DA1062)&lt;'FF base data'!$B$11*CZ1062, 'FF base data'!$B$11*CZ1062,CZ1062-DA1062))))</f>
        <v>0</v>
      </c>
      <c r="CY1063" s="89">
        <f t="shared" si="1170"/>
        <v>34.488240146956755</v>
      </c>
      <c r="CZ1063" s="89">
        <f t="shared" si="1171"/>
        <v>11.176263671106188</v>
      </c>
      <c r="DA1063" s="89">
        <f>'FF base data'!$B$2+'FF base data'!$B$25</f>
        <v>10</v>
      </c>
      <c r="DB1063" s="89">
        <f t="shared" si="1172"/>
        <v>2.2945439731337793</v>
      </c>
      <c r="DC1063" s="88">
        <f>IF($E1063&lt;&gt;1,0,IF(SUM(DB1051:DB1062)&lt;0,'FF base data'!$B$11*DE1062, IF(DE1062&lt;DF1062,'FF base data'!$B$11*DE1062, IF((DE1062-DF1062)&lt;'FF base data'!$B$11*DE1062, 'FF base data'!$B$11*DE1062,DE1062-DF1062))))</f>
        <v>0</v>
      </c>
      <c r="DD1063" s="89">
        <f t="shared" si="1173"/>
        <v>39.620862031857641</v>
      </c>
      <c r="DE1063" s="89">
        <f t="shared" si="1174"/>
        <v>61.016517097352541</v>
      </c>
      <c r="DF1063" s="88">
        <f>DF1062+$AD1063*(DF1062-'FF base data'!$B$25)</f>
        <v>58.129114746360635</v>
      </c>
      <c r="DG1063" s="88">
        <f>DG1062*(1+'FF analyses'!$H$45)</f>
        <v>38.200118548926731</v>
      </c>
      <c r="DI1063" s="89">
        <f t="shared" ref="DI1063:DI1126" si="1180">$Z1063*(DL1062-DJ1063)</f>
        <v>1.6432725515606636E-2</v>
      </c>
      <c r="DJ1063" s="88">
        <f>IF($E1063&lt;&gt;1,0,IF(SUM(DI1051:DI1062)&lt;0,'FF base data'!$B$9*DL1062, IF(DL1062&lt;DM1062,'FF base data'!$B$9*DL1062, IF((DL1062-DM1062)&lt;'FF base data'!$B$9*DL1062, 'FF base data'!$B$9*DL1062,DL1062-DM1062))))</f>
        <v>0</v>
      </c>
      <c r="DK1063" s="89">
        <f t="shared" ref="DK1063:DK1126" si="1181">DK1062+DJ1063</f>
        <v>8.7895785254636252</v>
      </c>
      <c r="DL1063" s="89">
        <f t="shared" ref="DL1063:DL1126" si="1182">DL1062+DI1063-DJ1063</f>
        <v>6.3221014008014773</v>
      </c>
      <c r="DM1063" s="89">
        <f>'FF base data'!$B$2+'FF base data'!$B$24</f>
        <v>10</v>
      </c>
      <c r="DN1063" s="89">
        <f t="shared" ref="DN1063:DN1126" si="1183">$Z1063*(DQ1062-DO1063)</f>
        <v>2.2943391449799747E-2</v>
      </c>
      <c r="DO1063" s="88">
        <f>IF($E1063&lt;&gt;1,0,IF(SUM(DN1051:DN1062)&lt;0,'FF base data'!$B$9*DQ1062, IF(DQ1062&lt;DR1062,'FF base data'!$B$9*DQ1062, IF((DQ1062-DR1062)&lt;'FF base data'!$B$9*DQ1062, 'FF base data'!$B$9*DQ1062,DQ1062-DR1062))))</f>
        <v>0</v>
      </c>
      <c r="DP1063" s="88">
        <f t="shared" ref="DP1063:DP1126" si="1184">DP1062+DO1063</f>
        <v>6.6950910875327123</v>
      </c>
      <c r="DQ1063" s="88">
        <f t="shared" ref="DQ1063:DQ1126" si="1185">DQ1062+DN1063-DO1063</f>
        <v>8.8269257029916925</v>
      </c>
      <c r="DR1063" s="88">
        <f>DR1062+$AA1063*(DR1062-'FF base data'!$B$24)</f>
        <v>12.521312476326511</v>
      </c>
      <c r="DS1063" s="89">
        <f t="shared" ref="DS1063:DS1126" si="1186">$AC1063*(DV1062-DT1063)</f>
        <v>0.42028666447438712</v>
      </c>
      <c r="DT1063" s="88">
        <f>IF($E1063&lt;&gt;1,0,IF(SUM(DS1051:DS1062)&lt;0,'FF base data'!$B$11*DV1062, IF(DV1062&lt;DW1062,'FF base data'!$B$11*DV1062, IF((DV1062-DW1062)&lt;'FF base data'!$B$11*DV1062, 'FF base data'!$B$11*DV1062,DV1062-DW1062))))</f>
        <v>0</v>
      </c>
      <c r="DU1063" s="89">
        <f t="shared" ref="DU1063:DU1126" si="1187">DU1062+DT1063</f>
        <v>33.250572635641618</v>
      </c>
      <c r="DV1063" s="89">
        <f t="shared" ref="DV1063:DV1126" si="1188">DV1062+DS1063-DT1063</f>
        <v>11.176263671106188</v>
      </c>
      <c r="DW1063" s="89">
        <f>'FF base data'!$B$2+'FF base data'!$B$25</f>
        <v>10</v>
      </c>
      <c r="DX1063" s="89">
        <f t="shared" ref="DX1063:DX1126" si="1189">$AC1063*(EA1062-DY1063)</f>
        <v>2.1677252562155491</v>
      </c>
      <c r="DY1063" s="88">
        <f>IF($E1063&lt;&gt;1,0,IF(SUM(DX1051:DX1062)&lt;0,'FF base data'!$B$11*EA1062, IF(EA1062&lt;EB1062,'FF base data'!$B$11*EA1062, IF((EA1062-EB1062)&lt;'FF base data'!$B$11*EA1062, 'FF base data'!$B$11*EA1062,EA1062-EB1062))))</f>
        <v>0</v>
      </c>
      <c r="DZ1063" s="89">
        <f t="shared" ref="DZ1063:DZ1126" si="1190">DZ1062+DY1063</f>
        <v>36.848744282387017</v>
      </c>
      <c r="EA1063" s="89">
        <f t="shared" ref="EA1063:EA1126" si="1191">EA1062+DX1063-DY1063</f>
        <v>57.644153569040085</v>
      </c>
      <c r="EB1063" s="88">
        <f>EB1062+$AD1063*(EB1062-'FF base data'!$B$25)</f>
        <v>54.916337029288677</v>
      </c>
      <c r="EC1063" s="88">
        <f>EC1062*(1+'FF analyses'!$H$45)</f>
        <v>36.995233430543848</v>
      </c>
    </row>
    <row r="1064" spans="1:133">
      <c r="A1064" s="1">
        <v>1958.1</v>
      </c>
      <c r="B1064" s="90" t="s">
        <v>1307</v>
      </c>
      <c r="C1064" s="90" t="s">
        <v>3112</v>
      </c>
      <c r="D1064" s="18">
        <f t="shared" si="1179"/>
        <v>1958</v>
      </c>
      <c r="E1064" s="18">
        <v>10</v>
      </c>
      <c r="F1064" s="1">
        <v>1054</v>
      </c>
      <c r="G1064" s="23">
        <v>50.95</v>
      </c>
      <c r="I1064" s="24">
        <v>1.7366699999999999</v>
      </c>
      <c r="J1064" s="23">
        <v>2.8833299999999999</v>
      </c>
      <c r="K1064" s="23">
        <v>28.9</v>
      </c>
      <c r="L1064" s="24">
        <f t="shared" si="1158"/>
        <v>1958.7916666665869</v>
      </c>
      <c r="M1064" s="25">
        <v>3.8</v>
      </c>
      <c r="N1064" s="24">
        <f t="shared" si="1121"/>
        <v>469.43505320069221</v>
      </c>
      <c r="O1064" s="24">
        <f t="shared" si="1122"/>
        <v>16.00105542378893</v>
      </c>
      <c r="P1064" s="26">
        <f t="shared" si="1159"/>
        <v>48465.417793690249</v>
      </c>
      <c r="Q1064" s="24">
        <f t="shared" si="1123"/>
        <v>26.565970008737033</v>
      </c>
      <c r="R1064" s="26">
        <f t="shared" si="1124"/>
        <v>2742.7241037699882</v>
      </c>
      <c r="S1064" s="91">
        <f t="shared" si="1115"/>
        <v>16.559803310351572</v>
      </c>
      <c r="U1064" s="28">
        <f t="shared" si="1116"/>
        <v>20.455148275406582</v>
      </c>
      <c r="W1064" s="92">
        <f t="shared" si="1125"/>
        <v>3.4602076124568004E-3</v>
      </c>
      <c r="X1064" s="93"/>
      <c r="Y1064" s="9">
        <f t="shared" si="1126"/>
        <v>-3.4739076672374303E-4</v>
      </c>
      <c r="Z1064" s="92">
        <f>Y1064-'FF base data'!$B$19-'FF base data'!$B$21*Y1064</f>
        <v>-4.7916577387210337E-4</v>
      </c>
      <c r="AA1064" s="92">
        <f>Z1064*'FF base data'!$B$6</f>
        <v>-2.3958288693605169E-4</v>
      </c>
      <c r="AB1064" s="92">
        <f t="shared" si="1127"/>
        <v>2.9710344658387067E-2</v>
      </c>
      <c r="AC1064" s="92">
        <f>AB1064-'FF base data'!$B$19-'FF base data'!$B$21*AB1064</f>
        <v>2.6572796108727627E-2</v>
      </c>
      <c r="AD1064" s="92">
        <f>AC1064*'FF base data'!$B$6</f>
        <v>1.3286398054363813E-2</v>
      </c>
      <c r="AE1064" s="94">
        <f t="shared" si="1128"/>
        <v>74.923574695184584</v>
      </c>
      <c r="AF1064" s="94">
        <f t="shared" si="1129"/>
        <v>51.845845743039</v>
      </c>
      <c r="AG1064" s="94">
        <f t="shared" si="1130"/>
        <v>23.204247120797067</v>
      </c>
      <c r="AH1064" s="94">
        <f t="shared" si="1131"/>
        <v>5261.3169822020873</v>
      </c>
      <c r="AI1064" s="94">
        <f t="shared" si="1132"/>
        <v>2588.8956497273584</v>
      </c>
      <c r="AJ1064" s="94">
        <f t="shared" si="1133"/>
        <v>198.03658850180258</v>
      </c>
      <c r="AK1064" s="85"/>
      <c r="AL1064" s="9">
        <f t="shared" si="1162"/>
        <v>0.28616107757347353</v>
      </c>
      <c r="AM1064" s="9">
        <f t="shared" si="1177"/>
        <v>7.4151527311308696E-2</v>
      </c>
      <c r="AN1064" s="9">
        <f t="shared" si="1119"/>
        <v>0.1729869941587201</v>
      </c>
      <c r="AO1064" s="9">
        <f t="shared" si="1117"/>
        <v>0.15106009991010394</v>
      </c>
      <c r="AP1064" s="9">
        <f t="shared" si="1113"/>
        <v>7.9608930342554451E-2</v>
      </c>
      <c r="AQ1064" s="9">
        <f t="shared" si="1111"/>
        <v>8.1352090754226003E-2</v>
      </c>
      <c r="AR1064" s="9">
        <f t="shared" si="1110"/>
        <v>5.8800188655988128E-2</v>
      </c>
      <c r="AS1064" s="9">
        <f t="shared" si="1107"/>
        <v>8.0970435474505109E-2</v>
      </c>
      <c r="AT1064" s="9">
        <f t="shared" si="1178"/>
        <v>6.1538611080722783E-2</v>
      </c>
      <c r="AW1064" s="89">
        <f t="shared" si="1134"/>
        <v>-2.9716862676875924E-3</v>
      </c>
      <c r="AX1064" s="88">
        <f>IF(AW1063&lt;0,'FF base data'!$B$10*AZ1063, IF(AZ1063&lt;BA1063,'FF base data'!$B$10*AZ1063, IF((AZ1063-BA1063)&lt;'FF base data'!$B$10*AZ1063, 'FF base data'!$B$10*AZ1063,AZ1063-BA1063)))</f>
        <v>5.1724624274062667E-3</v>
      </c>
      <c r="AY1064" s="89">
        <f t="shared" si="1135"/>
        <v>20.039310445682521</v>
      </c>
      <c r="AZ1064" s="89">
        <f t="shared" si="1136"/>
        <v>6.1988107641924257</v>
      </c>
      <c r="BA1064" s="89">
        <f>'FF base data'!$B$2+'FF base data'!$B$24</f>
        <v>10</v>
      </c>
      <c r="BB1064" s="89">
        <f t="shared" si="1137"/>
        <v>-6.6624711389054528E-3</v>
      </c>
      <c r="BC1064" s="88">
        <f>IF(BB1063&lt;0,'FF base data'!$B$10*BE1063, IF(BE1063&lt;BF1063,'FF base data'!$B$10*BE1063, IF((BE1063-BF1063)&lt;'FF base data'!$B$10*BE1063, 'FF base data'!$B$10*BE1063,BE1063-BF1063)))</f>
        <v>1.1596591744020225E-2</v>
      </c>
      <c r="BD1064" s="88">
        <f t="shared" si="1138"/>
        <v>20.653265513462614</v>
      </c>
      <c r="BE1064" s="88">
        <f t="shared" si="1139"/>
        <v>13.897651029941343</v>
      </c>
      <c r="BF1064" s="88">
        <f>BF1063+$AA1064*(BF1063-'FF base data'!$B$24)</f>
        <v>23.204247120797106</v>
      </c>
      <c r="BG1064" s="89">
        <f t="shared" si="1140"/>
        <v>0.26572796108727625</v>
      </c>
      <c r="BH1064" s="88">
        <f>IF(BG1063&lt;0,'FF base data'!$B$12*BJ1063, IF(BJ1063&lt;BK1063,'FF base data'!$B$12*BJ1063, IF((BJ1063-BK1063)&lt;'FF base data'!$B$12*BJ1063, 'FF base data'!$B$12*BJ1063,BJ1063-BK1063)))</f>
        <v>0.39074708342650055</v>
      </c>
      <c r="BI1064" s="89">
        <f t="shared" si="1141"/>
        <v>55.021940068748734</v>
      </c>
      <c r="BJ1064" s="89">
        <f t="shared" si="1142"/>
        <v>10.265727961087276</v>
      </c>
      <c r="BK1064" s="89">
        <f>'FF base data'!$B$2+'FF base data'!$B$25</f>
        <v>10</v>
      </c>
      <c r="BL1064" s="88">
        <f t="shared" si="1143"/>
        <v>5.1933845144184705</v>
      </c>
      <c r="BM1064" s="88">
        <f>IF(BL1063&lt;0,'FF base data'!$B$12*BO1063, IF(BO1063&lt;BP1063,'FF base data'!$B$12*BO1063, IF((BO1063-BP1063)&lt;'FF base data'!$B$12*BO1063, 'FF base data'!$B$12*BO1063,BO1063-BP1063)))</f>
        <v>1.8211930960707434</v>
      </c>
      <c r="BN1064" s="88">
        <f t="shared" si="1144"/>
        <v>140.87412894396027</v>
      </c>
      <c r="BO1064" s="88">
        <f t="shared" si="1145"/>
        <v>200.63328075901217</v>
      </c>
      <c r="BP1064" s="88">
        <f>BP1063+$AD1064*(BP1063-'FF base data'!$B$25)</f>
        <v>198.03658850180292</v>
      </c>
      <c r="BQ1064" s="88"/>
      <c r="BR1064" s="89">
        <f t="shared" si="1146"/>
        <v>-3.0293346102129486E-3</v>
      </c>
      <c r="BS1064" s="88">
        <f>IF($E1064&lt;&gt;1,0,IF(SUM(BR1052:BR1063)&lt;0,'FF base data'!$B$9*BU1063, IF(BU1063&lt;BV1063,'FF base data'!$B$9*BU1063, IF((BU1063-BV1063)&lt;'FF base data'!$B$9*BU1063, 'FF base data'!$B$9*BU1063,BU1063-BV1063))))</f>
        <v>0</v>
      </c>
      <c r="BT1064" s="89">
        <f t="shared" si="1147"/>
        <v>20.635789503967619</v>
      </c>
      <c r="BU1064" s="89">
        <f t="shared" si="1148"/>
        <v>6.3190720661912643</v>
      </c>
      <c r="BV1064" s="89">
        <f>'FF base data'!$B$2+'FF base data'!$B$24</f>
        <v>10</v>
      </c>
      <c r="BW1064" s="89">
        <f t="shared" si="1149"/>
        <v>-6.7959727219599224E-3</v>
      </c>
      <c r="BX1064" s="88">
        <f>IF($E1064&lt;&gt;1,0,IF(SUM(BW1052:BW1063)&lt;0,'FF base data'!$B$9*BZ1063, IF(BZ1063&lt;CA1063,'FF base data'!$B$9*BZ1063, IF((BZ1063-CA1063)&lt;'FF base data'!$B$9*BZ1063, 'FF base data'!$B$9*BZ1063,BZ1063-CA1063))))</f>
        <v>0</v>
      </c>
      <c r="BY1064" s="88">
        <f t="shared" si="1150"/>
        <v>20.851604550353532</v>
      </c>
      <c r="BZ1064" s="88">
        <f t="shared" si="1151"/>
        <v>14.176130046893688</v>
      </c>
      <c r="CA1064" s="88">
        <f>CA1063+$AA1064*(CA1063-'FF base data'!$B$24)</f>
        <v>23.204247120797106</v>
      </c>
      <c r="CB1064" s="89">
        <f t="shared" si="1152"/>
        <v>0.29698457578968446</v>
      </c>
      <c r="CC1064" s="88">
        <f>IF($E1064&lt;&gt;1,0,IF(SUM(CB1052:CB1063)&lt;0,'FF base data'!$B$11*CE1063, IF(CE1063&lt;CF1063,'FF base data'!$B$11*CE1063, IF((CE1063-CF1063)&lt;'FF base data'!$B$11*CE1063, 'FF base data'!$B$11*CE1063,CE1063-CF1063))))</f>
        <v>0</v>
      </c>
      <c r="CD1064" s="89">
        <f t="shared" si="1153"/>
        <v>58.46511391699827</v>
      </c>
      <c r="CE1064" s="89">
        <f t="shared" si="1154"/>
        <v>11.473248246895873</v>
      </c>
      <c r="CF1064" s="89">
        <f>'FF base data'!$B$2+'FF base data'!$B$25</f>
        <v>10</v>
      </c>
      <c r="CG1064" s="89">
        <f t="shared" si="1155"/>
        <v>5.4513514681896975</v>
      </c>
      <c r="CH1064" s="88">
        <f>IF($E1064&lt;&gt;1,0,IF(SUM(CG1052:CG1063)&lt;0,'FF base data'!$B$11*CJ1063, IF(CJ1063&lt;CK1063,'FF base data'!$B$11*CJ1063, IF((CJ1063-CK1063)&lt;'FF base data'!$B$11*CJ1063, 'FF base data'!$B$11*CJ1063,CJ1063-CK1063))))</f>
        <v>0</v>
      </c>
      <c r="CI1064" s="89">
        <f t="shared" si="1156"/>
        <v>151.19098874020909</v>
      </c>
      <c r="CJ1064" s="89">
        <f t="shared" si="1157"/>
        <v>210.59918182388358</v>
      </c>
      <c r="CK1064" s="88">
        <f>CK1063+$AD1064*(CK1063-'FF base data'!$B$25)</f>
        <v>198.03658850180292</v>
      </c>
      <c r="CL1064" s="88"/>
      <c r="CM1064" s="89">
        <f t="shared" si="1163"/>
        <v>-3.0293346102129486E-3</v>
      </c>
      <c r="CN1064" s="88">
        <f>IF($E1064&lt;&gt;1,0,IF(SUM(CM1052:CM1063)&lt;0,'FF base data'!$B$9*CP1063, IF(CP1063&lt;CQ1063,'FF base data'!$B$9*CP1063, IF((CP1063-CQ1063)&lt;'FF base data'!$B$9*CP1063, 'FF base data'!$B$9*CP1063,CP1063-CQ1063))))</f>
        <v>0</v>
      </c>
      <c r="CO1064" s="89">
        <f t="shared" si="1164"/>
        <v>10.783542736307563</v>
      </c>
      <c r="CP1064" s="89">
        <f t="shared" si="1165"/>
        <v>6.3190720661912643</v>
      </c>
      <c r="CQ1064" s="89">
        <f>'FF base data'!$B$2+'FF base data'!$B$24</f>
        <v>10</v>
      </c>
      <c r="CR1064" s="89">
        <f t="shared" si="1166"/>
        <v>-4.6413290881426005E-3</v>
      </c>
      <c r="CS1064" s="88">
        <f>IF($E1064&lt;&gt;1,0,IF(SUM(CR1052:CR1063)&lt;0,'FF base data'!$B$9*CU1063, IF(CU1063&lt;CV1063,'FF base data'!$B$9*CU1063, IF((CU1063-CV1063)&lt;'FF base data'!$B$9*CU1063, 'FF base data'!$B$9*CU1063,CU1063-CV1063))))</f>
        <v>0</v>
      </c>
      <c r="CT1064" s="88">
        <f t="shared" si="1167"/>
        <v>8.3864386218867537</v>
      </c>
      <c r="CU1064" s="88">
        <f t="shared" si="1168"/>
        <v>9.6816287286339726</v>
      </c>
      <c r="CV1064" s="88">
        <f>CV1063+$AA1064*(CV1063-'FF base data'!$B$24)</f>
        <v>13.73703149170246</v>
      </c>
      <c r="CW1064" s="89">
        <f t="shared" si="1169"/>
        <v>0.29698457578968446</v>
      </c>
      <c r="CX1064" s="88">
        <f>IF($E1064&lt;&gt;1,0,IF(SUM(CW1052:CW1063)&lt;0,'FF base data'!$B$11*CZ1063, IF(CZ1063&lt;DA1063,'FF base data'!$B$11*CZ1063, IF((CZ1063-DA1063)&lt;'FF base data'!$B$11*CZ1063, 'FF base data'!$B$11*CZ1063,CZ1063-DA1063))))</f>
        <v>0</v>
      </c>
      <c r="CY1064" s="89">
        <f t="shared" si="1170"/>
        <v>34.488240146956755</v>
      </c>
      <c r="CZ1064" s="89">
        <f t="shared" si="1171"/>
        <v>11.473248246895873</v>
      </c>
      <c r="DA1064" s="89">
        <f>'FF base data'!$B$2+'FF base data'!$B$25</f>
        <v>10</v>
      </c>
      <c r="DB1064" s="89">
        <f t="shared" si="1172"/>
        <v>1.6213794680926423</v>
      </c>
      <c r="DC1064" s="88">
        <f>IF($E1064&lt;&gt;1,0,IF(SUM(DB1052:DB1063)&lt;0,'FF base data'!$B$11*DE1063, IF(DE1063&lt;DF1063,'FF base data'!$B$11*DE1063, IF((DE1063-DF1063)&lt;'FF base data'!$B$11*DE1063, 'FF base data'!$B$11*DE1063,DE1063-DF1063))))</f>
        <v>0</v>
      </c>
      <c r="DD1064" s="89">
        <f t="shared" si="1173"/>
        <v>39.620862031857641</v>
      </c>
      <c r="DE1064" s="89">
        <f t="shared" si="1174"/>
        <v>62.637896565445182</v>
      </c>
      <c r="DF1064" s="88">
        <f>DF1063+$AD1064*(DF1063-'FF base data'!$B$25)</f>
        <v>58.90144130342857</v>
      </c>
      <c r="DG1064" s="88">
        <f>DG1063*(1+'FF analyses'!$H$45)</f>
        <v>38.311580507510925</v>
      </c>
      <c r="DI1064" s="89">
        <f t="shared" si="1180"/>
        <v>-3.0293346102129486E-3</v>
      </c>
      <c r="DJ1064" s="88">
        <f>IF($E1064&lt;&gt;1,0,IF(SUM(DI1052:DI1063)&lt;0,'FF base data'!$B$9*DL1063, IF(DL1063&lt;DM1063,'FF base data'!$B$9*DL1063, IF((DL1063-DM1063)&lt;'FF base data'!$B$9*DL1063, 'FF base data'!$B$9*DL1063,DL1063-DM1063))))</f>
        <v>0</v>
      </c>
      <c r="DK1064" s="89">
        <f t="shared" si="1181"/>
        <v>8.7895785254636252</v>
      </c>
      <c r="DL1064" s="89">
        <f t="shared" si="1182"/>
        <v>6.3190720661912643</v>
      </c>
      <c r="DM1064" s="89">
        <f>'FF base data'!$B$2+'FF base data'!$B$24</f>
        <v>10</v>
      </c>
      <c r="DN1064" s="89">
        <f t="shared" si="1183"/>
        <v>-4.2295606853855741E-3</v>
      </c>
      <c r="DO1064" s="88">
        <f>IF($E1064&lt;&gt;1,0,IF(SUM(DN1052:DN1063)&lt;0,'FF base data'!$B$9*DQ1063, IF(DQ1063&lt;DR1063,'FF base data'!$B$9*DQ1063, IF((DQ1063-DR1063)&lt;'FF base data'!$B$9*DQ1063, 'FF base data'!$B$9*DQ1063,DQ1063-DR1063))))</f>
        <v>0</v>
      </c>
      <c r="DP1064" s="88">
        <f t="shared" si="1184"/>
        <v>6.6950910875327123</v>
      </c>
      <c r="DQ1064" s="88">
        <f t="shared" si="1185"/>
        <v>8.8226961423063077</v>
      </c>
      <c r="DR1064" s="88">
        <f>DR1063+$AA1064*(DR1063-'FF base data'!$B$24)</f>
        <v>12.518312584135204</v>
      </c>
      <c r="DS1064" s="89">
        <f t="shared" si="1186"/>
        <v>0.29698457578968446</v>
      </c>
      <c r="DT1064" s="88">
        <f>IF($E1064&lt;&gt;1,0,IF(SUM(DS1052:DS1063)&lt;0,'FF base data'!$B$11*DV1063, IF(DV1063&lt;DW1063,'FF base data'!$B$11*DV1063, IF((DV1063-DW1063)&lt;'FF base data'!$B$11*DV1063, 'FF base data'!$B$11*DV1063,DV1063-DW1063))))</f>
        <v>0</v>
      </c>
      <c r="DU1064" s="89">
        <f t="shared" si="1187"/>
        <v>33.250572635641618</v>
      </c>
      <c r="DV1064" s="89">
        <f t="shared" si="1188"/>
        <v>11.473248246895873</v>
      </c>
      <c r="DW1064" s="89">
        <f>'FF base data'!$B$2+'FF base data'!$B$25</f>
        <v>10</v>
      </c>
      <c r="DX1064" s="89">
        <f t="shared" si="1189"/>
        <v>1.5317663396502861</v>
      </c>
      <c r="DY1064" s="88">
        <f>IF($E1064&lt;&gt;1,0,IF(SUM(DX1052:DX1063)&lt;0,'FF base data'!$B$11*EA1063, IF(EA1063&lt;EB1063,'FF base data'!$B$11*EA1063, IF((EA1063-EB1063)&lt;'FF base data'!$B$11*EA1063, 'FF base data'!$B$11*EA1063,EA1063-EB1063))))</f>
        <v>0</v>
      </c>
      <c r="DZ1064" s="89">
        <f t="shared" si="1190"/>
        <v>36.848744282387017</v>
      </c>
      <c r="EA1064" s="89">
        <f t="shared" si="1191"/>
        <v>59.175919908690375</v>
      </c>
      <c r="EB1064" s="88">
        <f>EB1063+$AD1064*(EB1063-'FF base data'!$B$25)</f>
        <v>55.645977342747408</v>
      </c>
      <c r="EC1064" s="88">
        <f>EC1063*(1+'FF analyses'!$H$45)</f>
        <v>37.10317972320172</v>
      </c>
    </row>
    <row r="1065" spans="1:133">
      <c r="A1065" s="1">
        <v>1958.11</v>
      </c>
      <c r="B1065" s="90" t="s">
        <v>1308</v>
      </c>
      <c r="C1065" s="90" t="s">
        <v>3113</v>
      </c>
      <c r="D1065" s="18">
        <f t="shared" si="1179"/>
        <v>1958</v>
      </c>
      <c r="E1065" s="18">
        <v>11</v>
      </c>
      <c r="F1065" s="1">
        <v>1055</v>
      </c>
      <c r="G1065" s="23">
        <v>52.5</v>
      </c>
      <c r="I1065" s="24">
        <v>1.74333</v>
      </c>
      <c r="J1065" s="23">
        <v>2.8866700000000001</v>
      </c>
      <c r="K1065" s="23">
        <v>29</v>
      </c>
      <c r="L1065" s="24">
        <f t="shared" si="1158"/>
        <v>1958.8749999999202</v>
      </c>
      <c r="M1065" s="25">
        <v>3.74</v>
      </c>
      <c r="N1065" s="24">
        <f t="shared" si="1121"/>
        <v>482.04821120689667</v>
      </c>
      <c r="O1065" s="24">
        <f t="shared" si="1122"/>
        <v>16.007030629396557</v>
      </c>
      <c r="P1065" s="26">
        <f t="shared" si="1159"/>
        <v>49905.342060353512</v>
      </c>
      <c r="Q1065" s="24">
        <f t="shared" si="1123"/>
        <v>26.505030663706901</v>
      </c>
      <c r="R1065" s="26">
        <f t="shared" si="1124"/>
        <v>2744.0048336259174</v>
      </c>
      <c r="S1065" s="91">
        <f t="shared" si="1115"/>
        <v>16.988883579386332</v>
      </c>
      <c r="U1065" s="28">
        <f t="shared" si="1116"/>
        <v>20.96561088142958</v>
      </c>
      <c r="W1065" s="92">
        <f t="shared" si="1125"/>
        <v>-3.4482758620689724E-3</v>
      </c>
      <c r="X1065" s="93"/>
      <c r="Y1065" s="9">
        <f t="shared" si="1126"/>
        <v>6.5127604018154761E-3</v>
      </c>
      <c r="Z1065" s="92">
        <f>Y1065-'FF base data'!$B$19-'FF base data'!$B$21*Y1065</f>
        <v>5.694970277813194E-3</v>
      </c>
      <c r="AA1065" s="92">
        <f>Z1065*'FF base data'!$B$6</f>
        <v>2.847485138906597E-3</v>
      </c>
      <c r="AB1065" s="92">
        <f t="shared" si="1127"/>
        <v>2.5169989564453266E-2</v>
      </c>
      <c r="AC1065" s="92">
        <f>AB1065-'FF base data'!$B$19-'FF base data'!$B$21*AB1065</f>
        <v>2.2486476524187206E-2</v>
      </c>
      <c r="AD1065" s="92">
        <f>AC1065*'FF base data'!$B$6</f>
        <v>1.1243238262093603E-2</v>
      </c>
      <c r="AE1065" s="94">
        <f t="shared" si="1128"/>
        <v>75.411533985621858</v>
      </c>
      <c r="AF1065" s="94">
        <f t="shared" si="1129"/>
        <v>52.141106293573699</v>
      </c>
      <c r="AG1065" s="94">
        <f t="shared" si="1130"/>
        <v>23.270320869633053</v>
      </c>
      <c r="AH1065" s="94">
        <f t="shared" si="1131"/>
        <v>5393.7442757393947</v>
      </c>
      <c r="AI1065" s="94">
        <f t="shared" si="1132"/>
        <v>2647.1107909785233</v>
      </c>
      <c r="AJ1065" s="94">
        <f t="shared" si="1133"/>
        <v>200.26316105094051</v>
      </c>
      <c r="AK1065" s="85"/>
      <c r="AL1065" s="9">
        <f t="shared" si="1162"/>
        <v>0.31152214642440978</v>
      </c>
      <c r="AM1065" s="9">
        <f t="shared" si="1177"/>
        <v>7.9308010326898604E-2</v>
      </c>
      <c r="AN1065" s="9">
        <f t="shared" si="1119"/>
        <v>0.17438969586861863</v>
      </c>
      <c r="AO1065" s="9">
        <f t="shared" si="1117"/>
        <v>0.15336473694422348</v>
      </c>
      <c r="AP1065" s="9">
        <f t="shared" si="1113"/>
        <v>8.2090691806544047E-2</v>
      </c>
      <c r="AQ1065" s="9">
        <f t="shared" si="1111"/>
        <v>8.1428055397568144E-2</v>
      </c>
      <c r="AR1065" s="9">
        <f t="shared" si="1110"/>
        <v>5.9184657120419093E-2</v>
      </c>
      <c r="AS1065" s="9">
        <f t="shared" si="1107"/>
        <v>8.221434587716292E-2</v>
      </c>
      <c r="AT1065" s="9">
        <f t="shared" si="1178"/>
        <v>6.1717876578634367E-2</v>
      </c>
      <c r="AW1065" s="89">
        <f t="shared" si="1134"/>
        <v>3.5272586040077172E-2</v>
      </c>
      <c r="AX1065" s="88">
        <f>IF(AW1064&lt;0,'FF base data'!$B$10*AZ1064, IF(AZ1064&lt;BA1064,'FF base data'!$B$10*AZ1064, IF((AZ1064-BA1064)&lt;'FF base data'!$B$10*AZ1064, 'FF base data'!$B$10*AZ1064,AZ1064-BA1064)))</f>
        <v>5.1656756368270215E-3</v>
      </c>
      <c r="AY1065" s="89">
        <f t="shared" si="1135"/>
        <v>20.044476121319349</v>
      </c>
      <c r="AZ1065" s="89">
        <f t="shared" si="1136"/>
        <v>6.2289176745956754</v>
      </c>
      <c r="BA1065" s="89">
        <f>'FF base data'!$B$2+'FF base data'!$B$24</f>
        <v>10</v>
      </c>
      <c r="BB1065" s="89">
        <f t="shared" si="1137"/>
        <v>7.908075395564676E-2</v>
      </c>
      <c r="BC1065" s="88">
        <f>IF(BB1064&lt;0,'FF base data'!$B$10*BE1064, IF(BE1064&lt;BF1064,'FF base data'!$B$10*BE1064, IF((BE1064-BF1064)&lt;'FF base data'!$B$10*BE1064, 'FF base data'!$B$10*BE1064,BE1064-BF1064)))</f>
        <v>1.1581375858284454E-2</v>
      </c>
      <c r="BD1065" s="88">
        <f t="shared" si="1138"/>
        <v>20.664846889320899</v>
      </c>
      <c r="BE1065" s="88">
        <f t="shared" si="1139"/>
        <v>13.965150408038706</v>
      </c>
      <c r="BF1065" s="88">
        <f>BF1064+$AA1065*(BF1064-'FF base data'!$B$24)</f>
        <v>23.270320869633093</v>
      </c>
      <c r="BG1065" s="89">
        <f t="shared" si="1140"/>
        <v>0.22486476524187204</v>
      </c>
      <c r="BH1065" s="88">
        <f>IF(BG1064&lt;0,'FF base data'!$B$12*BJ1064, IF(BJ1064&lt;BK1064,'FF base data'!$B$12*BJ1064, IF((BJ1064-BK1064)&lt;'FF base data'!$B$12*BJ1064, 'FF base data'!$B$12*BJ1064,BJ1064-BK1064)))</f>
        <v>0.26572796108727559</v>
      </c>
      <c r="BI1065" s="89">
        <f t="shared" si="1141"/>
        <v>55.287668029836013</v>
      </c>
      <c r="BJ1065" s="89">
        <f t="shared" si="1142"/>
        <v>10.224864765241872</v>
      </c>
      <c r="BK1065" s="89">
        <f>'FF base data'!$B$2+'FF base data'!$B$25</f>
        <v>10</v>
      </c>
      <c r="BL1065" s="88">
        <f t="shared" si="1143"/>
        <v>4.4531450982759138</v>
      </c>
      <c r="BM1065" s="88">
        <f>IF(BL1064&lt;0,'FF base data'!$B$12*BO1064, IF(BO1064&lt;BP1064,'FF base data'!$B$12*BO1064, IF((BO1064-BP1064)&lt;'FF base data'!$B$12*BO1064, 'FF base data'!$B$12*BO1064,BO1064-BP1064)))</f>
        <v>2.5966922572092415</v>
      </c>
      <c r="BN1065" s="88">
        <f t="shared" si="1144"/>
        <v>143.47082120116951</v>
      </c>
      <c r="BO1065" s="88">
        <f t="shared" si="1145"/>
        <v>202.48973360007884</v>
      </c>
      <c r="BP1065" s="88">
        <f>BP1064+$AD1065*(BP1064-'FF base data'!$B$25)</f>
        <v>200.26316105094088</v>
      </c>
      <c r="BQ1065" s="88"/>
      <c r="BR1065" s="89">
        <f t="shared" si="1146"/>
        <v>3.5986927600318859E-2</v>
      </c>
      <c r="BS1065" s="88">
        <f>IF($E1065&lt;&gt;1,0,IF(SUM(BR1053:BR1064)&lt;0,'FF base data'!$B$9*BU1064, IF(BU1064&lt;BV1064,'FF base data'!$B$9*BU1064, IF((BU1064-BV1064)&lt;'FF base data'!$B$9*BU1064, 'FF base data'!$B$9*BU1064,BU1064-BV1064))))</f>
        <v>0</v>
      </c>
      <c r="BT1065" s="89">
        <f t="shared" si="1147"/>
        <v>20.635789503967619</v>
      </c>
      <c r="BU1065" s="89">
        <f t="shared" si="1148"/>
        <v>6.3550589937915829</v>
      </c>
      <c r="BV1065" s="89">
        <f>'FF base data'!$B$2+'FF base data'!$B$24</f>
        <v>10</v>
      </c>
      <c r="BW1065" s="89">
        <f t="shared" si="1149"/>
        <v>8.0732639271474116E-2</v>
      </c>
      <c r="BX1065" s="88">
        <f>IF($E1065&lt;&gt;1,0,IF(SUM(BW1053:BW1064)&lt;0,'FF base data'!$B$9*BZ1064, IF(BZ1064&lt;CA1064,'FF base data'!$B$9*BZ1064, IF((BZ1064-CA1064)&lt;'FF base data'!$B$9*BZ1064, 'FF base data'!$B$9*BZ1064,BZ1064-CA1064))))</f>
        <v>0</v>
      </c>
      <c r="BY1065" s="88">
        <f t="shared" si="1150"/>
        <v>20.851604550353532</v>
      </c>
      <c r="BZ1065" s="88">
        <f t="shared" si="1151"/>
        <v>14.256862686165162</v>
      </c>
      <c r="CA1065" s="88">
        <f>CA1064+$AA1065*(CA1064-'FF base data'!$B$24)</f>
        <v>23.270320869633093</v>
      </c>
      <c r="CB1065" s="89">
        <f t="shared" si="1152"/>
        <v>0.25799292735999607</v>
      </c>
      <c r="CC1065" s="88">
        <f>IF($E1065&lt;&gt;1,0,IF(SUM(CB1053:CB1064)&lt;0,'FF base data'!$B$11*CE1064, IF(CE1064&lt;CF1064,'FF base data'!$B$11*CE1064, IF((CE1064-CF1064)&lt;'FF base data'!$B$11*CE1064, 'FF base data'!$B$11*CE1064,CE1064-CF1064))))</f>
        <v>0</v>
      </c>
      <c r="CD1065" s="89">
        <f t="shared" si="1153"/>
        <v>58.46511391699827</v>
      </c>
      <c r="CE1065" s="89">
        <f t="shared" si="1154"/>
        <v>11.731241174255869</v>
      </c>
      <c r="CF1065" s="89">
        <f>'FF base data'!$B$2+'FF base data'!$B$25</f>
        <v>10</v>
      </c>
      <c r="CG1065" s="89">
        <f t="shared" si="1155"/>
        <v>4.7356335580957909</v>
      </c>
      <c r="CH1065" s="88">
        <f>IF($E1065&lt;&gt;1,0,IF(SUM(CG1053:CG1064)&lt;0,'FF base data'!$B$11*CJ1064, IF(CJ1064&lt;CK1064,'FF base data'!$B$11*CJ1064, IF((CJ1064-CK1064)&lt;'FF base data'!$B$11*CJ1064, 'FF base data'!$B$11*CJ1064,CJ1064-CK1064))))</f>
        <v>0</v>
      </c>
      <c r="CI1065" s="89">
        <f t="shared" si="1156"/>
        <v>151.19098874020909</v>
      </c>
      <c r="CJ1065" s="89">
        <f t="shared" si="1157"/>
        <v>215.33481538197938</v>
      </c>
      <c r="CK1065" s="88">
        <f>CK1064+$AD1065*(CK1064-'FF base data'!$B$25)</f>
        <v>200.26316105094088</v>
      </c>
      <c r="CL1065" s="88"/>
      <c r="CM1065" s="89">
        <f t="shared" si="1163"/>
        <v>3.5986927600318859E-2</v>
      </c>
      <c r="CN1065" s="88">
        <f>IF($E1065&lt;&gt;1,0,IF(SUM(CM1053:CM1064)&lt;0,'FF base data'!$B$9*CP1064, IF(CP1064&lt;CQ1064,'FF base data'!$B$9*CP1064, IF((CP1064-CQ1064)&lt;'FF base data'!$B$9*CP1064, 'FF base data'!$B$9*CP1064,CP1064-CQ1064))))</f>
        <v>0</v>
      </c>
      <c r="CO1065" s="89">
        <f t="shared" si="1164"/>
        <v>10.783542736307563</v>
      </c>
      <c r="CP1065" s="89">
        <f t="shared" si="1165"/>
        <v>6.3550589937915829</v>
      </c>
      <c r="CQ1065" s="89">
        <f>'FF base data'!$B$2+'FF base data'!$B$24</f>
        <v>10</v>
      </c>
      <c r="CR1065" s="89">
        <f t="shared" si="1166"/>
        <v>5.5136587850392813E-2</v>
      </c>
      <c r="CS1065" s="88">
        <f>IF($E1065&lt;&gt;1,0,IF(SUM(CR1053:CR1064)&lt;0,'FF base data'!$B$9*CU1064, IF(CU1064&lt;CV1064,'FF base data'!$B$9*CU1064, IF((CU1064-CV1064)&lt;'FF base data'!$B$9*CU1064, 'FF base data'!$B$9*CU1064,CU1064-CV1064))))</f>
        <v>0</v>
      </c>
      <c r="CT1065" s="88">
        <f t="shared" si="1167"/>
        <v>8.3864386218867537</v>
      </c>
      <c r="CU1065" s="88">
        <f t="shared" si="1168"/>
        <v>9.7367653164843659</v>
      </c>
      <c r="CV1065" s="88">
        <f>CV1064+$AA1065*(CV1064-'FF base data'!$B$24)</f>
        <v>13.776147484727774</v>
      </c>
      <c r="CW1065" s="89">
        <f t="shared" si="1169"/>
        <v>0.25799292735999607</v>
      </c>
      <c r="CX1065" s="88">
        <f>IF($E1065&lt;&gt;1,0,IF(SUM(CW1053:CW1064)&lt;0,'FF base data'!$B$11*CZ1064, IF(CZ1064&lt;DA1064,'FF base data'!$B$11*CZ1064, IF((CZ1064-DA1064)&lt;'FF base data'!$B$11*CZ1064, 'FF base data'!$B$11*CZ1064,CZ1064-DA1064))))</f>
        <v>0</v>
      </c>
      <c r="CY1065" s="89">
        <f t="shared" si="1170"/>
        <v>34.488240146956755</v>
      </c>
      <c r="CZ1065" s="89">
        <f t="shared" si="1171"/>
        <v>11.731241174255869</v>
      </c>
      <c r="DA1065" s="89">
        <f>'FF base data'!$B$2+'FF base data'!$B$25</f>
        <v>10</v>
      </c>
      <c r="DB1065" s="89">
        <f t="shared" si="1172"/>
        <v>1.4085055906433495</v>
      </c>
      <c r="DC1065" s="88">
        <f>IF($E1065&lt;&gt;1,0,IF(SUM(DB1053:DB1064)&lt;0,'FF base data'!$B$11*DE1064, IF(DE1064&lt;DF1064,'FF base data'!$B$11*DE1064, IF((DE1064-DF1064)&lt;'FF base data'!$B$11*DE1064, 'FF base data'!$B$11*DE1064,DE1064-DF1064))))</f>
        <v>0</v>
      </c>
      <c r="DD1065" s="89">
        <f t="shared" si="1173"/>
        <v>39.620862031857641</v>
      </c>
      <c r="DE1065" s="89">
        <f t="shared" si="1174"/>
        <v>64.046402156088533</v>
      </c>
      <c r="DF1065" s="88">
        <f>DF1064+$AD1065*(DF1064-'FF base data'!$B$25)</f>
        <v>59.563684241983736</v>
      </c>
      <c r="DG1065" s="88">
        <f>DG1064*(1+'FF analyses'!$H$45)</f>
        <v>38.42336769462014</v>
      </c>
      <c r="DI1065" s="89">
        <f t="shared" si="1180"/>
        <v>3.5986927600318859E-2</v>
      </c>
      <c r="DJ1065" s="88">
        <f>IF($E1065&lt;&gt;1,0,IF(SUM(DI1053:DI1064)&lt;0,'FF base data'!$B$9*DL1064, IF(DL1064&lt;DM1064,'FF base data'!$B$9*DL1064, IF((DL1064-DM1064)&lt;'FF base data'!$B$9*DL1064, 'FF base data'!$B$9*DL1064,DL1064-DM1064))))</f>
        <v>0</v>
      </c>
      <c r="DK1065" s="89">
        <f t="shared" si="1181"/>
        <v>8.7895785254636252</v>
      </c>
      <c r="DL1065" s="89">
        <f t="shared" si="1182"/>
        <v>6.3550589937915829</v>
      </c>
      <c r="DM1065" s="89">
        <f>'FF base data'!$B$2+'FF base data'!$B$24</f>
        <v>10</v>
      </c>
      <c r="DN1065" s="89">
        <f t="shared" si="1183"/>
        <v>5.0244992300611552E-2</v>
      </c>
      <c r="DO1065" s="88">
        <f>IF($E1065&lt;&gt;1,0,IF(SUM(DN1053:DN1064)&lt;0,'FF base data'!$B$9*DQ1064, IF(DQ1064&lt;DR1064,'FF base data'!$B$9*DQ1064, IF((DQ1064-DR1064)&lt;'FF base data'!$B$9*DQ1064, 'FF base data'!$B$9*DQ1064,DQ1064-DR1064))))</f>
        <v>0</v>
      </c>
      <c r="DP1065" s="88">
        <f t="shared" si="1184"/>
        <v>6.6950910875327123</v>
      </c>
      <c r="DQ1065" s="88">
        <f t="shared" si="1185"/>
        <v>8.8729411346069185</v>
      </c>
      <c r="DR1065" s="88">
        <f>DR1064+$AA1065*(DR1064-'FF base data'!$B$24)</f>
        <v>12.553958293182717</v>
      </c>
      <c r="DS1065" s="89">
        <f t="shared" si="1186"/>
        <v>0.25799292735999607</v>
      </c>
      <c r="DT1065" s="88">
        <f>IF($E1065&lt;&gt;1,0,IF(SUM(DS1053:DS1064)&lt;0,'FF base data'!$B$11*DV1064, IF(DV1064&lt;DW1064,'FF base data'!$B$11*DV1064, IF((DV1064-DW1064)&lt;'FF base data'!$B$11*DV1064, 'FF base data'!$B$11*DV1064,DV1064-DW1064))))</f>
        <v>0</v>
      </c>
      <c r="DU1065" s="89">
        <f t="shared" si="1187"/>
        <v>33.250572635641618</v>
      </c>
      <c r="DV1065" s="89">
        <f t="shared" si="1188"/>
        <v>11.731241174255869</v>
      </c>
      <c r="DW1065" s="89">
        <f>'FF base data'!$B$2+'FF base data'!$B$25</f>
        <v>10</v>
      </c>
      <c r="DX1065" s="89">
        <f t="shared" si="1189"/>
        <v>1.3306579338239484</v>
      </c>
      <c r="DY1065" s="88">
        <f>IF($E1065&lt;&gt;1,0,IF(SUM(DX1053:DX1064)&lt;0,'FF base data'!$B$11*EA1064, IF(EA1064&lt;EB1064,'FF base data'!$B$11*EA1064, IF((EA1064-EB1064)&lt;'FF base data'!$B$11*EA1064, 'FF base data'!$B$11*EA1064,EA1064-EB1064))))</f>
        <v>0</v>
      </c>
      <c r="DZ1065" s="89">
        <f t="shared" si="1190"/>
        <v>36.848744282387017</v>
      </c>
      <c r="EA1065" s="89">
        <f t="shared" si="1191"/>
        <v>60.506577842514325</v>
      </c>
      <c r="EB1065" s="88">
        <f>EB1064+$AD1065*(EB1064-'FF base data'!$B$25)</f>
        <v>56.271618324338981</v>
      </c>
      <c r="EC1065" s="88">
        <f>EC1064*(1+'FF analyses'!$H$45)</f>
        <v>37.211440986222478</v>
      </c>
    </row>
    <row r="1066" spans="1:133">
      <c r="A1066" s="1">
        <v>1958.12</v>
      </c>
      <c r="B1066" s="90" t="s">
        <v>1309</v>
      </c>
      <c r="C1066" s="90" t="s">
        <v>3114</v>
      </c>
      <c r="D1066" s="18">
        <f t="shared" si="1179"/>
        <v>1958</v>
      </c>
      <c r="E1066" s="18">
        <v>12</v>
      </c>
      <c r="F1066" s="1">
        <v>1056</v>
      </c>
      <c r="G1066" s="23">
        <v>53.49</v>
      </c>
      <c r="I1066" s="24">
        <v>1.75</v>
      </c>
      <c r="J1066" s="23">
        <v>2.89</v>
      </c>
      <c r="K1066" s="23">
        <v>28.9</v>
      </c>
      <c r="L1066" s="24">
        <f t="shared" si="1158"/>
        <v>1958.9583333332534</v>
      </c>
      <c r="M1066" s="25">
        <v>3.86</v>
      </c>
      <c r="N1066" s="24">
        <f t="shared" si="1121"/>
        <v>492.83770354671293</v>
      </c>
      <c r="O1066" s="24">
        <f t="shared" si="1122"/>
        <v>16.123873269896198</v>
      </c>
      <c r="P1066" s="26">
        <f t="shared" si="1159"/>
        <v>51161.458999223083</v>
      </c>
      <c r="Q1066" s="24">
        <f t="shared" si="1123"/>
        <v>26.627425000000009</v>
      </c>
      <c r="R1066" s="26">
        <f t="shared" si="1124"/>
        <v>2764.1917462657457</v>
      </c>
      <c r="S1066" s="91">
        <f t="shared" si="1115"/>
        <v>17.358357365369958</v>
      </c>
      <c r="U1066" s="28">
        <f t="shared" si="1116"/>
        <v>21.399510465598887</v>
      </c>
      <c r="W1066" s="92">
        <f t="shared" si="1125"/>
        <v>3.4602076124568004E-3</v>
      </c>
      <c r="X1066" s="93"/>
      <c r="Y1066" s="9">
        <f t="shared" si="1126"/>
        <v>-2.9908406355905193E-4</v>
      </c>
      <c r="Z1066" s="92">
        <f>Y1066-'FF base data'!$B$19-'FF base data'!$B$21*Y1066</f>
        <v>-4.3568974102388137E-4</v>
      </c>
      <c r="AA1066" s="92">
        <f>Z1066*'FF base data'!$B$6</f>
        <v>-2.1784487051194069E-4</v>
      </c>
      <c r="AB1066" s="92">
        <f t="shared" si="1127"/>
        <v>3.8962259730575877E-2</v>
      </c>
      <c r="AC1066" s="92">
        <f>AB1066-'FF base data'!$B$19-'FF base data'!$B$21*AB1066</f>
        <v>3.4899519673697553E-2</v>
      </c>
      <c r="AD1066" s="92">
        <f>AC1066*'FF base data'!$B$6</f>
        <v>1.7449759836848776E-2</v>
      </c>
      <c r="AE1066" s="94">
        <f t="shared" si="1128"/>
        <v>75.388979597598222</v>
      </c>
      <c r="AF1066" s="94">
        <f t="shared" si="1129"/>
        <v>52.118388948475953</v>
      </c>
      <c r="AG1066" s="94">
        <f t="shared" si="1130"/>
        <v>23.265251549596439</v>
      </c>
      <c r="AH1066" s="94">
        <f t="shared" si="1131"/>
        <v>5603.8967411310596</v>
      </c>
      <c r="AI1066" s="94">
        <f t="shared" si="1132"/>
        <v>2739.4936861067354</v>
      </c>
      <c r="AJ1066" s="94">
        <f t="shared" si="1133"/>
        <v>203.75770511544761</v>
      </c>
      <c r="AK1066" s="85"/>
      <c r="AL1066" s="9">
        <f t="shared" si="1162"/>
        <v>0.33810620761067867</v>
      </c>
      <c r="AM1066" s="9">
        <f t="shared" si="1177"/>
        <v>0.10739734259443789</v>
      </c>
      <c r="AN1066" s="9">
        <f t="shared" si="1119"/>
        <v>0.17617507205454097</v>
      </c>
      <c r="AO1066" s="9">
        <f t="shared" si="1117"/>
        <v>0.15522083265158271</v>
      </c>
      <c r="AP1066" s="9">
        <f t="shared" si="1113"/>
        <v>8.4526445740579215E-2</v>
      </c>
      <c r="AQ1066" s="9">
        <f t="shared" si="1111"/>
        <v>8.0612498765269214E-2</v>
      </c>
      <c r="AR1066" s="9">
        <f t="shared" si="1110"/>
        <v>5.8037403992546643E-2</v>
      </c>
      <c r="AS1066" s="9">
        <f t="shared" si="1107"/>
        <v>8.3155932977661884E-2</v>
      </c>
      <c r="AT1066" s="9">
        <f t="shared" si="1178"/>
        <v>6.2113143180667407E-2</v>
      </c>
      <c r="AW1066" s="89">
        <f t="shared" si="1134"/>
        <v>-2.7116248966232446E-3</v>
      </c>
      <c r="AX1066" s="88">
        <f>IF(AW1065&lt;0,'FF base data'!$B$10*AZ1065, IF(AZ1065&lt;BA1065,'FF base data'!$B$10*AZ1065, IF((AZ1065-BA1065)&lt;'FF base data'!$B$10*AZ1065, 'FF base data'!$B$10*AZ1065,AZ1065-BA1065)))</f>
        <v>5.1907647288297297E-3</v>
      </c>
      <c r="AY1066" s="89">
        <f t="shared" si="1135"/>
        <v>20.049666886048179</v>
      </c>
      <c r="AZ1066" s="89">
        <f t="shared" si="1136"/>
        <v>6.2210152849702229</v>
      </c>
      <c r="BA1066" s="89">
        <f>'FF base data'!$B$2+'FF base data'!$B$24</f>
        <v>10</v>
      </c>
      <c r="BB1066" s="89">
        <f t="shared" si="1137"/>
        <v>-6.0794023706674033E-3</v>
      </c>
      <c r="BC1066" s="88">
        <f>IF(BB1065&lt;0,'FF base data'!$B$10*BE1065, IF(BE1065&lt;BF1065,'FF base data'!$B$10*BE1065, IF((BE1065-BF1065)&lt;'FF base data'!$B$10*BE1065, 'FF base data'!$B$10*BE1065,BE1065-BF1065)))</f>
        <v>1.1637625340032256E-2</v>
      </c>
      <c r="BD1066" s="88">
        <f t="shared" si="1138"/>
        <v>20.676484514660931</v>
      </c>
      <c r="BE1066" s="88">
        <f t="shared" si="1139"/>
        <v>13.947433380328006</v>
      </c>
      <c r="BF1066" s="88">
        <f>BF1065+$AA1066*(BF1065-'FF base data'!$B$24)</f>
        <v>23.265251549596478</v>
      </c>
      <c r="BG1066" s="89">
        <f t="shared" si="1140"/>
        <v>0.34899519673697554</v>
      </c>
      <c r="BH1066" s="88">
        <f>IF(BG1065&lt;0,'FF base data'!$B$12*BJ1065, IF(BJ1065&lt;BK1065,'FF base data'!$B$12*BJ1065, IF((BJ1065-BK1065)&lt;'FF base data'!$B$12*BJ1065, 'FF base data'!$B$12*BJ1065,BJ1065-BK1065)))</f>
        <v>0.22486476524187182</v>
      </c>
      <c r="BI1066" s="89">
        <f t="shared" si="1141"/>
        <v>55.512532795077888</v>
      </c>
      <c r="BJ1066" s="89">
        <f t="shared" si="1142"/>
        <v>10.348995196736976</v>
      </c>
      <c r="BK1066" s="89">
        <f>'FF base data'!$B$2+'FF base data'!$B$25</f>
        <v>10</v>
      </c>
      <c r="BL1066" s="88">
        <f t="shared" si="1143"/>
        <v>6.9890881290141724</v>
      </c>
      <c r="BM1066" s="88">
        <f>IF(BL1065&lt;0,'FF base data'!$B$12*BO1065, IF(BO1065&lt;BP1065,'FF base data'!$B$12*BO1065, IF((BO1065-BP1065)&lt;'FF base data'!$B$12*BO1065, 'FF base data'!$B$12*BO1065,BO1065-BP1065)))</f>
        <v>2.2265725491379555</v>
      </c>
      <c r="BN1066" s="88">
        <f t="shared" si="1144"/>
        <v>145.69739375030747</v>
      </c>
      <c r="BO1066" s="88">
        <f t="shared" si="1145"/>
        <v>207.25224917995504</v>
      </c>
      <c r="BP1066" s="88">
        <f>BP1065+$AD1066*(BP1065-'FF base data'!$B$25)</f>
        <v>203.75770511544798</v>
      </c>
      <c r="BQ1066" s="88"/>
      <c r="BR1066" s="89">
        <f t="shared" si="1146"/>
        <v>-2.7688340071965428E-3</v>
      </c>
      <c r="BS1066" s="88">
        <f>IF($E1066&lt;&gt;1,0,IF(SUM(BR1054:BR1065)&lt;0,'FF base data'!$B$9*BU1065, IF(BU1065&lt;BV1065,'FF base data'!$B$9*BU1065, IF((BU1065-BV1065)&lt;'FF base data'!$B$9*BU1065, 'FF base data'!$B$9*BU1065,BU1065-BV1065))))</f>
        <v>0</v>
      </c>
      <c r="BT1066" s="89">
        <f t="shared" si="1147"/>
        <v>20.635789503967619</v>
      </c>
      <c r="BU1066" s="89">
        <f t="shared" si="1148"/>
        <v>6.3522901597843866</v>
      </c>
      <c r="BV1066" s="89">
        <f>'FF base data'!$B$2+'FF base data'!$B$24</f>
        <v>10</v>
      </c>
      <c r="BW1066" s="89">
        <f t="shared" si="1149"/>
        <v>-6.211568811548337E-3</v>
      </c>
      <c r="BX1066" s="88">
        <f>IF($E1066&lt;&gt;1,0,IF(SUM(BW1054:BW1065)&lt;0,'FF base data'!$B$9*BZ1065, IF(BZ1065&lt;CA1065,'FF base data'!$B$9*BZ1065, IF((BZ1065-CA1065)&lt;'FF base data'!$B$9*BZ1065, 'FF base data'!$B$9*BZ1065,BZ1065-CA1065))))</f>
        <v>0</v>
      </c>
      <c r="BY1066" s="88">
        <f t="shared" si="1150"/>
        <v>20.851604550353532</v>
      </c>
      <c r="BZ1066" s="88">
        <f t="shared" si="1151"/>
        <v>14.250651117353614</v>
      </c>
      <c r="CA1066" s="88">
        <f>CA1065+$AA1066*(CA1065-'FF base data'!$B$24)</f>
        <v>23.265251549596478</v>
      </c>
      <c r="CB1066" s="89">
        <f t="shared" si="1152"/>
        <v>0.4094146821578335</v>
      </c>
      <c r="CC1066" s="88">
        <f>IF($E1066&lt;&gt;1,0,IF(SUM(CB1054:CB1065)&lt;0,'FF base data'!$B$11*CE1065, IF(CE1065&lt;CF1065,'FF base data'!$B$11*CE1065, IF((CE1065-CF1065)&lt;'FF base data'!$B$11*CE1065, 'FF base data'!$B$11*CE1065,CE1065-CF1065))))</f>
        <v>0</v>
      </c>
      <c r="CD1066" s="89">
        <f t="shared" si="1153"/>
        <v>58.46511391699827</v>
      </c>
      <c r="CE1066" s="89">
        <f t="shared" si="1154"/>
        <v>12.140655856413703</v>
      </c>
      <c r="CF1066" s="89">
        <f>'FF base data'!$B$2+'FF base data'!$B$25</f>
        <v>10</v>
      </c>
      <c r="CG1066" s="89">
        <f t="shared" si="1155"/>
        <v>7.5150816258554203</v>
      </c>
      <c r="CH1066" s="88">
        <f>IF($E1066&lt;&gt;1,0,IF(SUM(CG1054:CG1065)&lt;0,'FF base data'!$B$11*CJ1065, IF(CJ1065&lt;CK1065,'FF base data'!$B$11*CJ1065, IF((CJ1065-CK1065)&lt;'FF base data'!$B$11*CJ1065, 'FF base data'!$B$11*CJ1065,CJ1065-CK1065))))</f>
        <v>0</v>
      </c>
      <c r="CI1066" s="89">
        <f t="shared" si="1156"/>
        <v>151.19098874020909</v>
      </c>
      <c r="CJ1066" s="89">
        <f t="shared" si="1157"/>
        <v>222.84989700783481</v>
      </c>
      <c r="CK1066" s="88">
        <f>CK1065+$AD1066*(CK1065-'FF base data'!$B$25)</f>
        <v>203.75770511544798</v>
      </c>
      <c r="CL1066" s="88"/>
      <c r="CM1066" s="89">
        <f t="shared" si="1163"/>
        <v>-2.7688340071965428E-3</v>
      </c>
      <c r="CN1066" s="88">
        <f>IF($E1066&lt;&gt;1,0,IF(SUM(CM1054:CM1065)&lt;0,'FF base data'!$B$9*CP1065, IF(CP1065&lt;CQ1065,'FF base data'!$B$9*CP1065, IF((CP1065-CQ1065)&lt;'FF base data'!$B$9*CP1065, 'FF base data'!$B$9*CP1065,CP1065-CQ1065))))</f>
        <v>0</v>
      </c>
      <c r="CO1066" s="89">
        <f t="shared" si="1164"/>
        <v>10.783542736307563</v>
      </c>
      <c r="CP1066" s="89">
        <f t="shared" si="1165"/>
        <v>6.3522901597843866</v>
      </c>
      <c r="CQ1066" s="89">
        <f>'FF base data'!$B$2+'FF base data'!$B$24</f>
        <v>10</v>
      </c>
      <c r="CR1066" s="89">
        <f t="shared" si="1166"/>
        <v>-4.2422087591493839E-3</v>
      </c>
      <c r="CS1066" s="88">
        <f>IF($E1066&lt;&gt;1,0,IF(SUM(CR1054:CR1065)&lt;0,'FF base data'!$B$9*CU1065, IF(CU1065&lt;CV1065,'FF base data'!$B$9*CU1065, IF((CU1065-CV1065)&lt;'FF base data'!$B$9*CU1065, 'FF base data'!$B$9*CU1065,CU1065-CV1065))))</f>
        <v>0</v>
      </c>
      <c r="CT1066" s="88">
        <f t="shared" si="1167"/>
        <v>8.3864386218867537</v>
      </c>
      <c r="CU1066" s="88">
        <f t="shared" si="1168"/>
        <v>9.7325231077252159</v>
      </c>
      <c r="CV1066" s="88">
        <f>CV1065+$AA1066*(CV1065-'FF base data'!$B$24)</f>
        <v>13.77314642166281</v>
      </c>
      <c r="CW1066" s="89">
        <f t="shared" si="1169"/>
        <v>0.4094146821578335</v>
      </c>
      <c r="CX1066" s="88">
        <f>IF($E1066&lt;&gt;1,0,IF(SUM(CW1054:CW1065)&lt;0,'FF base data'!$B$11*CZ1065, IF(CZ1065&lt;DA1065,'FF base data'!$B$11*CZ1065, IF((CZ1065-DA1065)&lt;'FF base data'!$B$11*CZ1065, 'FF base data'!$B$11*CZ1065,CZ1065-DA1065))))</f>
        <v>0</v>
      </c>
      <c r="CY1066" s="89">
        <f t="shared" si="1170"/>
        <v>34.488240146956755</v>
      </c>
      <c r="CZ1066" s="89">
        <f t="shared" si="1171"/>
        <v>12.140655856413703</v>
      </c>
      <c r="DA1066" s="89">
        <f>'FF base data'!$B$2+'FF base data'!$B$25</f>
        <v>10</v>
      </c>
      <c r="DB1066" s="89">
        <f t="shared" si="1172"/>
        <v>2.2351886720759571</v>
      </c>
      <c r="DC1066" s="88">
        <f>IF($E1066&lt;&gt;1,0,IF(SUM(DB1054:DB1065)&lt;0,'FF base data'!$B$11*DE1065, IF(DE1065&lt;DF1065,'FF base data'!$B$11*DE1065, IF((DE1065-DF1065)&lt;'FF base data'!$B$11*DE1065, 'FF base data'!$B$11*DE1065,DE1065-DF1065))))</f>
        <v>0</v>
      </c>
      <c r="DD1066" s="89">
        <f t="shared" si="1173"/>
        <v>39.620862031857641</v>
      </c>
      <c r="DE1066" s="89">
        <f t="shared" si="1174"/>
        <v>66.281590828164497</v>
      </c>
      <c r="DF1066" s="88">
        <f>DF1065+$AD1066*(DF1065-'FF base data'!$B$25)</f>
        <v>60.603056227004245</v>
      </c>
      <c r="DG1066" s="88">
        <f>DG1065*(1+'FF analyses'!$H$45)</f>
        <v>38.535481059220245</v>
      </c>
      <c r="DI1066" s="89">
        <f t="shared" si="1180"/>
        <v>-2.7688340071965428E-3</v>
      </c>
      <c r="DJ1066" s="88">
        <f>IF($E1066&lt;&gt;1,0,IF(SUM(DI1054:DI1065)&lt;0,'FF base data'!$B$9*DL1065, IF(DL1065&lt;DM1065,'FF base data'!$B$9*DL1065, IF((DL1065-DM1065)&lt;'FF base data'!$B$9*DL1065, 'FF base data'!$B$9*DL1065,DL1065-DM1065))))</f>
        <v>0</v>
      </c>
      <c r="DK1066" s="89">
        <f t="shared" si="1181"/>
        <v>8.7895785254636252</v>
      </c>
      <c r="DL1066" s="89">
        <f t="shared" si="1182"/>
        <v>6.3522901597843866</v>
      </c>
      <c r="DM1066" s="89">
        <f>'FF base data'!$B$2+'FF base data'!$B$24</f>
        <v>10</v>
      </c>
      <c r="DN1066" s="89">
        <f t="shared" si="1183"/>
        <v>-3.8658494250570323E-3</v>
      </c>
      <c r="DO1066" s="88">
        <f>IF($E1066&lt;&gt;1,0,IF(SUM(DN1054:DN1065)&lt;0,'FF base data'!$B$9*DQ1065, IF(DQ1065&lt;DR1065,'FF base data'!$B$9*DQ1065, IF((DQ1065-DR1065)&lt;'FF base data'!$B$9*DQ1065, 'FF base data'!$B$9*DQ1065,DQ1065-DR1065))))</f>
        <v>0</v>
      </c>
      <c r="DP1066" s="88">
        <f t="shared" si="1184"/>
        <v>6.6950910875327123</v>
      </c>
      <c r="DQ1066" s="88">
        <f t="shared" si="1185"/>
        <v>8.8690752851818608</v>
      </c>
      <c r="DR1066" s="88">
        <f>DR1065+$AA1066*(DR1065-'FF base data'!$B$24)</f>
        <v>12.551223477763926</v>
      </c>
      <c r="DS1066" s="89">
        <f t="shared" si="1186"/>
        <v>0.4094146821578335</v>
      </c>
      <c r="DT1066" s="88">
        <f>IF($E1066&lt;&gt;1,0,IF(SUM(DS1054:DS1065)&lt;0,'FF base data'!$B$11*DV1065, IF(DV1065&lt;DW1065,'FF base data'!$B$11*DV1065, IF((DV1065-DW1065)&lt;'FF base data'!$B$11*DV1065, 'FF base data'!$B$11*DV1065,DV1065-DW1065))))</f>
        <v>0</v>
      </c>
      <c r="DU1066" s="89">
        <f t="shared" si="1187"/>
        <v>33.250572635641618</v>
      </c>
      <c r="DV1066" s="89">
        <f t="shared" si="1188"/>
        <v>12.140655856413703</v>
      </c>
      <c r="DW1066" s="89">
        <f>'FF base data'!$B$2+'FF base data'!$B$25</f>
        <v>10</v>
      </c>
      <c r="DX1066" s="89">
        <f t="shared" si="1189"/>
        <v>2.1116505038029412</v>
      </c>
      <c r="DY1066" s="88">
        <f>IF($E1066&lt;&gt;1,0,IF(SUM(DX1054:DX1065)&lt;0,'FF base data'!$B$11*EA1065, IF(EA1065&lt;EB1065,'FF base data'!$B$11*EA1065, IF((EA1065-EB1065)&lt;'FF base data'!$B$11*EA1065, 'FF base data'!$B$11*EA1065,EA1065-EB1065))))</f>
        <v>0</v>
      </c>
      <c r="DZ1066" s="89">
        <f t="shared" si="1190"/>
        <v>36.848744282387017</v>
      </c>
      <c r="EA1066" s="89">
        <f t="shared" si="1191"/>
        <v>62.618228346317267</v>
      </c>
      <c r="EB1066" s="88">
        <f>EB1065+$AD1066*(EB1065-'FF base data'!$B$25)</f>
        <v>57.253544549729511</v>
      </c>
      <c r="EC1066" s="88">
        <f>EC1065*(1+'FF analyses'!$H$45)</f>
        <v>37.320018138640265</v>
      </c>
    </row>
    <row r="1067" spans="1:133">
      <c r="A1067" s="1">
        <v>1959.01</v>
      </c>
      <c r="B1067" s="90" t="s">
        <v>1310</v>
      </c>
      <c r="C1067" s="90" t="s">
        <v>3115</v>
      </c>
      <c r="D1067" s="18">
        <f t="shared" ref="D1067" si="1192">D1066+1</f>
        <v>1959</v>
      </c>
      <c r="E1067" s="18">
        <v>1</v>
      </c>
      <c r="F1067" s="1">
        <v>1057</v>
      </c>
      <c r="G1067" s="23">
        <v>55.62</v>
      </c>
      <c r="I1067" s="24">
        <v>1.75667</v>
      </c>
      <c r="J1067" s="23">
        <v>2.96333</v>
      </c>
      <c r="K1067" s="23">
        <v>29</v>
      </c>
      <c r="L1067" s="24">
        <f t="shared" si="1158"/>
        <v>1959.0416666665867</v>
      </c>
      <c r="M1067" s="25">
        <v>4.0199999999999996</v>
      </c>
      <c r="N1067" s="24">
        <f t="shared" si="1121"/>
        <v>510.69564775862079</v>
      </c>
      <c r="O1067" s="24">
        <f t="shared" si="1122"/>
        <v>16.129516784396554</v>
      </c>
      <c r="P1067" s="26">
        <f t="shared" si="1159"/>
        <v>53154.82505294602</v>
      </c>
      <c r="Q1067" s="24">
        <f t="shared" si="1123"/>
        <v>27.208912870775865</v>
      </c>
      <c r="R1067" s="26">
        <f t="shared" si="1124"/>
        <v>2831.9900705527962</v>
      </c>
      <c r="S1067" s="91">
        <f t="shared" si="1115"/>
        <v>17.980339342993389</v>
      </c>
      <c r="U1067" s="28">
        <f t="shared" si="1116"/>
        <v>22.140010454221439</v>
      </c>
      <c r="W1067" s="92">
        <f t="shared" si="1125"/>
        <v>-3.4482758620689724E-3</v>
      </c>
      <c r="X1067" s="93"/>
      <c r="Y1067" s="9">
        <f t="shared" si="1126"/>
        <v>6.7380923321055386E-3</v>
      </c>
      <c r="Z1067" s="92">
        <f>Y1067-'FF base data'!$B$19-'FF base data'!$B$21*Y1067</f>
        <v>5.8977690150742498E-3</v>
      </c>
      <c r="AA1067" s="92">
        <f>Z1067*'FF base data'!$B$6</f>
        <v>2.9488845075371249E-3</v>
      </c>
      <c r="AB1067" s="92">
        <f t="shared" si="1127"/>
        <v>-9.2238727989026881E-3</v>
      </c>
      <c r="AC1067" s="92">
        <f>AB1067-'FF base data'!$B$19-'FF base data'!$B$21*AB1067</f>
        <v>-8.4679996028331535E-3</v>
      </c>
      <c r="AD1067" s="92">
        <f>AC1067*'FF base data'!$B$6</f>
        <v>-4.2339998014165768E-3</v>
      </c>
      <c r="AE1067" s="94">
        <f t="shared" si="1128"/>
        <v>75.896957502950045</v>
      </c>
      <c r="AF1067" s="94">
        <f t="shared" si="1129"/>
        <v>52.42577116793187</v>
      </c>
      <c r="AG1067" s="94">
        <f t="shared" si="1130"/>
        <v>23.333858089454999</v>
      </c>
      <c r="AH1067" s="94">
        <f t="shared" si="1131"/>
        <v>5552.2071104126817</v>
      </c>
      <c r="AI1067" s="94">
        <f t="shared" si="1132"/>
        <v>2716.2956546608198</v>
      </c>
      <c r="AJ1067" s="94">
        <f t="shared" si="1133"/>
        <v>202.8949950324517</v>
      </c>
      <c r="AK1067" s="85"/>
      <c r="AL1067" s="9">
        <f t="shared" si="1162"/>
        <v>0.31868078533150701</v>
      </c>
      <c r="AM1067" s="9">
        <f t="shared" si="1177"/>
        <v>0.12499960426803902</v>
      </c>
      <c r="AN1067" s="9">
        <f t="shared" si="1119"/>
        <v>0.16863374563561773</v>
      </c>
      <c r="AO1067" s="9">
        <f t="shared" si="1117"/>
        <v>0.15689469408798273</v>
      </c>
      <c r="AP1067" s="9">
        <f t="shared" si="1113"/>
        <v>8.3947436213320348E-2</v>
      </c>
      <c r="AQ1067" s="9">
        <f t="shared" si="1111"/>
        <v>7.7637150829078294E-2</v>
      </c>
      <c r="AR1067" s="9">
        <f t="shared" si="1110"/>
        <v>5.7485849956661728E-2</v>
      </c>
      <c r="AS1067" s="9">
        <f t="shared" ref="AS1067:AS1130" si="1193">(AI1067/AI587)^(1/((F1067-F587)/12))-1</f>
        <v>8.2244581451291321E-2</v>
      </c>
      <c r="AT1067" s="9">
        <f t="shared" si="1178"/>
        <v>6.2620561491918414E-2</v>
      </c>
      <c r="AW1067" s="89">
        <f t="shared" si="1134"/>
        <v>3.6659497258618452E-2</v>
      </c>
      <c r="AX1067" s="88">
        <f>IF(AW1066&lt;0,'FF base data'!$B$10*AZ1066, IF(AZ1066&lt;BA1066,'FF base data'!$B$10*AZ1066, IF((AZ1066-BA1066)&lt;'FF base data'!$B$10*AZ1066, 'FF base data'!$B$10*AZ1066,AZ1066-BA1066)))</f>
        <v>5.1841794041418525E-3</v>
      </c>
      <c r="AY1067" s="89">
        <f t="shared" si="1135"/>
        <v>20.054851065452322</v>
      </c>
      <c r="AZ1067" s="89">
        <f t="shared" si="1136"/>
        <v>6.2524906028246994</v>
      </c>
      <c r="BA1067" s="89">
        <f>'FF base data'!$B$2+'FF base data'!$B$24</f>
        <v>10</v>
      </c>
      <c r="BB1067" s="89">
        <f t="shared" si="1137"/>
        <v>8.2190191479952227E-2</v>
      </c>
      <c r="BC1067" s="88">
        <f>IF(BB1066&lt;0,'FF base data'!$B$10*BE1066, IF(BE1066&lt;BF1066,'FF base data'!$B$10*BE1066, IF((BE1066-BF1066)&lt;'FF base data'!$B$10*BE1066, 'FF base data'!$B$10*BE1066,BE1066-BF1066)))</f>
        <v>1.1622861150273339E-2</v>
      </c>
      <c r="BD1067" s="88">
        <f t="shared" si="1138"/>
        <v>20.688107375811203</v>
      </c>
      <c r="BE1067" s="88">
        <f t="shared" si="1139"/>
        <v>14.018000710657684</v>
      </c>
      <c r="BF1067" s="88">
        <f>BF1066+$AA1067*(BF1066-'FF base data'!$B$24)</f>
        <v>23.333858089455038</v>
      </c>
      <c r="BG1067" s="89">
        <f t="shared" si="1140"/>
        <v>-8.4679996028331539E-2</v>
      </c>
      <c r="BH1067" s="88">
        <f>IF(BG1066&lt;0,'FF base data'!$B$12*BJ1066, IF(BJ1066&lt;BK1066,'FF base data'!$B$12*BJ1066, IF((BJ1066-BK1066)&lt;'FF base data'!$B$12*BJ1066, 'FF base data'!$B$12*BJ1066,BJ1066-BK1066)))</f>
        <v>0.34899519673697554</v>
      </c>
      <c r="BI1067" s="89">
        <f t="shared" si="1141"/>
        <v>55.861527991814867</v>
      </c>
      <c r="BJ1067" s="89">
        <f t="shared" si="1142"/>
        <v>9.9153200039716687</v>
      </c>
      <c r="BK1067" s="89">
        <f>'FF base data'!$B$2+'FF base data'!$B$25</f>
        <v>10</v>
      </c>
      <c r="BL1067" s="88">
        <f t="shared" si="1143"/>
        <v>-1.7254201659918083</v>
      </c>
      <c r="BM1067" s="88">
        <f>IF(BL1066&lt;0,'FF base data'!$B$12*BO1066, IF(BO1066&lt;BP1066,'FF base data'!$B$12*BO1066, IF((BO1066-BP1066)&lt;'FF base data'!$B$12*BO1066, 'FF base data'!$B$12*BO1066,BO1066-BP1066)))</f>
        <v>3.4945440645070676</v>
      </c>
      <c r="BN1067" s="88">
        <f t="shared" si="1144"/>
        <v>149.19193781481454</v>
      </c>
      <c r="BO1067" s="88">
        <f t="shared" si="1145"/>
        <v>202.03228494945617</v>
      </c>
      <c r="BP1067" s="88">
        <f>BP1066+$AD1067*(BP1066-'FF base data'!$B$25)</f>
        <v>202.89499503245207</v>
      </c>
      <c r="BQ1067" s="88"/>
      <c r="BR1067" s="89">
        <f t="shared" si="1146"/>
        <v>3.7089696678346037E-2</v>
      </c>
      <c r="BS1067" s="88">
        <f>IF($E1067&lt;&gt;1,0,IF(SUM(BR1055:BR1066)&lt;0,'FF base data'!$B$9*BU1066, IF(BU1066&lt;BV1066,'FF base data'!$B$9*BU1066, IF((BU1066-BV1066)&lt;'FF base data'!$B$9*BU1066, 'FF base data'!$B$9*BU1066,BU1066-BV1066))))</f>
        <v>6.3522901597843864E-2</v>
      </c>
      <c r="BT1067" s="89">
        <f t="shared" si="1147"/>
        <v>20.699312405565461</v>
      </c>
      <c r="BU1067" s="89">
        <f t="shared" si="1148"/>
        <v>6.3258569548648884</v>
      </c>
      <c r="BV1067" s="89">
        <f>'FF base data'!$B$2+'FF base data'!$B$24</f>
        <v>10</v>
      </c>
      <c r="BW1067" s="89">
        <f t="shared" si="1149"/>
        <v>8.320657811851577E-2</v>
      </c>
      <c r="BX1067" s="88">
        <f>IF($E1067&lt;&gt;1,0,IF(SUM(BW1055:BW1066)&lt;0,'FF base data'!$B$9*BZ1066, IF(BZ1066&lt;CA1066,'FF base data'!$B$9*BZ1066, IF((BZ1066-CA1066)&lt;'FF base data'!$B$9*BZ1066, 'FF base data'!$B$9*BZ1066,BZ1066-CA1066))))</f>
        <v>0.14250651117353616</v>
      </c>
      <c r="BY1067" s="88">
        <f t="shared" si="1150"/>
        <v>20.994111061527068</v>
      </c>
      <c r="BZ1067" s="88">
        <f t="shared" si="1151"/>
        <v>14.191351184298593</v>
      </c>
      <c r="CA1067" s="88">
        <f>CA1066+$AA1067*(CA1066-'FF base data'!$B$24)</f>
        <v>23.333858089455038</v>
      </c>
      <c r="CB1067" s="89">
        <f t="shared" si="1152"/>
        <v>-8.4679996028331539E-2</v>
      </c>
      <c r="CC1067" s="88">
        <f>IF($E1067&lt;&gt;1,0,IF(SUM(CB1055:CB1066)&lt;0,'FF base data'!$B$11*CE1066, IF(CE1066&lt;CF1066,'FF base data'!$B$11*CE1066, IF((CE1066-CF1066)&lt;'FF base data'!$B$11*CE1066, 'FF base data'!$B$11*CE1066,CE1066-CF1066))))</f>
        <v>2.1406558564137033</v>
      </c>
      <c r="CD1067" s="89">
        <f t="shared" si="1153"/>
        <v>60.605769773411971</v>
      </c>
      <c r="CE1067" s="89">
        <f t="shared" si="1154"/>
        <v>9.9153200039716687</v>
      </c>
      <c r="CF1067" s="89">
        <f>'FF base data'!$B$2+'FF base data'!$B$25</f>
        <v>10</v>
      </c>
      <c r="CG1067" s="89">
        <f t="shared" si="1155"/>
        <v>-1.7254201659918083</v>
      </c>
      <c r="CH1067" s="88">
        <f>IF($E1067&lt;&gt;1,0,IF(SUM(CG1055:CG1066)&lt;0,'FF base data'!$B$11*CJ1066, IF(CJ1066&lt;CK1066,'FF base data'!$B$11*CJ1066, IF((CJ1066-CK1066)&lt;'FF base data'!$B$11*CJ1066, 'FF base data'!$B$11*CJ1066,CJ1066-CK1066))))</f>
        <v>19.092191892386836</v>
      </c>
      <c r="CI1067" s="89">
        <f t="shared" si="1156"/>
        <v>170.28318063259593</v>
      </c>
      <c r="CJ1067" s="89">
        <f t="shared" si="1157"/>
        <v>202.03228494945617</v>
      </c>
      <c r="CK1067" s="88">
        <f>CK1066+$AD1067*(CK1066-'FF base data'!$B$25)</f>
        <v>202.89499503245207</v>
      </c>
      <c r="CL1067" s="88"/>
      <c r="CM1067" s="89">
        <f t="shared" si="1163"/>
        <v>3.7089696678346037E-2</v>
      </c>
      <c r="CN1067" s="88">
        <f>IF($E1067&lt;&gt;1,0,IF(SUM(CM1055:CM1066)&lt;0,'FF base data'!$B$9*CP1066, IF(CP1066&lt;CQ1066,'FF base data'!$B$9*CP1066, IF((CP1066-CQ1066)&lt;'FF base data'!$B$9*CP1066, 'FF base data'!$B$9*CP1066,CP1066-CQ1066))))</f>
        <v>6.3522901597843864E-2</v>
      </c>
      <c r="CO1067" s="89">
        <f t="shared" si="1164"/>
        <v>10.847065637905407</v>
      </c>
      <c r="CP1067" s="89">
        <f t="shared" si="1165"/>
        <v>6.3258569548648884</v>
      </c>
      <c r="CQ1067" s="89">
        <f>'FF base data'!$B$2+'FF base data'!$B$24</f>
        <v>10</v>
      </c>
      <c r="CR1067" s="89">
        <f t="shared" si="1166"/>
        <v>5.6826171491003559E-2</v>
      </c>
      <c r="CS1067" s="88">
        <f>IF($E1067&lt;&gt;1,0,IF(SUM(CR1055:CR1066)&lt;0,'FF base data'!$B$9*CU1066, IF(CU1066&lt;CV1066,'FF base data'!$B$9*CU1066, IF((CU1066-CV1066)&lt;'FF base data'!$B$9*CU1066, 'FF base data'!$B$9*CU1066,CU1066-CV1066))))</f>
        <v>9.7325231077252161E-2</v>
      </c>
      <c r="CT1067" s="88">
        <f t="shared" si="1167"/>
        <v>8.4837638529640067</v>
      </c>
      <c r="CU1067" s="88">
        <f t="shared" si="1168"/>
        <v>9.6920240481389666</v>
      </c>
      <c r="CV1067" s="88">
        <f>CV1066+$AA1067*(CV1066-'FF base data'!$B$24)</f>
        <v>13.813761839765691</v>
      </c>
      <c r="CW1067" s="89">
        <f t="shared" si="1169"/>
        <v>-8.4679996028331539E-2</v>
      </c>
      <c r="CX1067" s="88">
        <f>IF($E1067&lt;&gt;1,0,IF(SUM(CW1055:CW1066)&lt;0,'FF base data'!$B$11*CZ1066, IF(CZ1066&lt;DA1066,'FF base data'!$B$11*CZ1066, IF((CZ1066-DA1066)&lt;'FF base data'!$B$11*CZ1066, 'FF base data'!$B$11*CZ1066,CZ1066-DA1066))))</f>
        <v>2.1406558564137033</v>
      </c>
      <c r="CY1067" s="89">
        <f t="shared" si="1170"/>
        <v>36.628896003370457</v>
      </c>
      <c r="CZ1067" s="89">
        <f t="shared" si="1171"/>
        <v>9.9153200039716687</v>
      </c>
      <c r="DA1067" s="89">
        <f>'FF base data'!$B$2+'FF base data'!$B$25</f>
        <v>10</v>
      </c>
      <c r="DB1067" s="89">
        <f t="shared" si="1172"/>
        <v>-0.5131866560607472</v>
      </c>
      <c r="DC1067" s="88">
        <f>IF($E1067&lt;&gt;1,0,IF(SUM(DB1055:DB1066)&lt;0,'FF base data'!$B$11*DE1066, IF(DE1066&lt;DF1066,'FF base data'!$B$11*DE1066, IF((DE1066-DF1066)&lt;'FF base data'!$B$11*DE1066, 'FF base data'!$B$11*DE1066,DE1066-DF1066))))</f>
        <v>5.6785346011602513</v>
      </c>
      <c r="DD1067" s="89">
        <f t="shared" si="1173"/>
        <v>45.299396633017892</v>
      </c>
      <c r="DE1067" s="89">
        <f t="shared" si="1174"/>
        <v>60.089869570943492</v>
      </c>
      <c r="DF1067" s="88">
        <f>DF1066+$AD1067*(DF1066-'FF base data'!$B$25)</f>
        <v>60.346462898973869</v>
      </c>
      <c r="DG1067" s="88">
        <f>DG1066*(1+'FF analyses'!$H$45)</f>
        <v>38.647921553046025</v>
      </c>
      <c r="DI1067" s="89">
        <f t="shared" si="1180"/>
        <v>3.7089696678346037E-2</v>
      </c>
      <c r="DJ1067" s="88">
        <f>IF($E1067&lt;&gt;1,0,IF(SUM(DI1055:DI1066)&lt;0,'FF base data'!$B$9*DL1066, IF(DL1066&lt;DM1066,'FF base data'!$B$9*DL1066, IF((DL1066-DM1066)&lt;'FF base data'!$B$9*DL1066, 'FF base data'!$B$9*DL1066,DL1066-DM1066))))</f>
        <v>6.3522901597843864E-2</v>
      </c>
      <c r="DK1067" s="89">
        <f t="shared" si="1181"/>
        <v>8.8531014270614694</v>
      </c>
      <c r="DL1067" s="89">
        <f t="shared" si="1182"/>
        <v>6.3258569548648884</v>
      </c>
      <c r="DM1067" s="89">
        <f>'FF base data'!$B$2+'FF base data'!$B$24</f>
        <v>10</v>
      </c>
      <c r="DN1067" s="89">
        <f t="shared" si="1183"/>
        <v>5.1784679835213336E-2</v>
      </c>
      <c r="DO1067" s="88">
        <f>IF($E1067&lt;&gt;1,0,IF(SUM(DN1055:DN1066)&lt;0,'FF base data'!$B$9*DQ1066, IF(DQ1066&lt;DR1066,'FF base data'!$B$9*DQ1066, IF((DQ1066-DR1066)&lt;'FF base data'!$B$9*DQ1066, 'FF base data'!$B$9*DQ1066,DQ1066-DR1066))))</f>
        <v>8.8690752851818613E-2</v>
      </c>
      <c r="DP1067" s="88">
        <f t="shared" si="1184"/>
        <v>6.7837818403845311</v>
      </c>
      <c r="DQ1067" s="88">
        <f t="shared" si="1185"/>
        <v>8.8321692121652564</v>
      </c>
      <c r="DR1067" s="88">
        <f>DR1066+$AA1067*(DR1066-'FF base data'!$B$24)</f>
        <v>12.588235586228141</v>
      </c>
      <c r="DS1067" s="89">
        <f t="shared" si="1186"/>
        <v>-8.4679996028331539E-2</v>
      </c>
      <c r="DT1067" s="88">
        <f>IF($E1067&lt;&gt;1,0,IF(SUM(DS1055:DS1066)&lt;0,'FF base data'!$B$11*DV1066, IF(DV1066&lt;DW1066,'FF base data'!$B$11*DV1066, IF((DV1066-DW1066)&lt;'FF base data'!$B$11*DV1066, 'FF base data'!$B$11*DV1066,DV1066-DW1066))))</f>
        <v>2.1406558564137033</v>
      </c>
      <c r="DU1067" s="89">
        <f t="shared" si="1187"/>
        <v>35.391228492055319</v>
      </c>
      <c r="DV1067" s="89">
        <f t="shared" si="1188"/>
        <v>9.9153200039716687</v>
      </c>
      <c r="DW1067" s="89">
        <f>'FF base data'!$B$2+'FF base data'!$B$25</f>
        <v>10</v>
      </c>
      <c r="DX1067" s="89">
        <f t="shared" si="1189"/>
        <v>-0.48482299250789979</v>
      </c>
      <c r="DY1067" s="88">
        <f>IF($E1067&lt;&gt;1,0,IF(SUM(DX1055:DX1066)&lt;0,'FF base data'!$B$11*EA1066, IF(EA1066&lt;EB1066,'FF base data'!$B$11*EA1066, IF((EA1066-EB1066)&lt;'FF base data'!$B$11*EA1066, 'FF base data'!$B$11*EA1066,EA1066-EB1066))))</f>
        <v>5.3646837965877552</v>
      </c>
      <c r="DZ1067" s="89">
        <f t="shared" si="1190"/>
        <v>42.213428078974772</v>
      </c>
      <c r="EA1067" s="89">
        <f t="shared" si="1191"/>
        <v>56.76872155722161</v>
      </c>
      <c r="EB1067" s="88">
        <f>EB1066+$AD1067*(EB1066-'FF base data'!$B$25)</f>
        <v>57.011133053475561</v>
      </c>
      <c r="EC1067" s="88">
        <f>EC1066*(1+'FF analyses'!$H$45)</f>
        <v>37.428912102170841</v>
      </c>
    </row>
    <row r="1068" spans="1:133">
      <c r="A1068" s="1">
        <v>1959.02</v>
      </c>
      <c r="B1068" s="90" t="s">
        <v>1311</v>
      </c>
      <c r="C1068" s="90" t="s">
        <v>3116</v>
      </c>
      <c r="D1068" s="18">
        <f t="shared" ref="D1068" si="1194">D1067</f>
        <v>1959</v>
      </c>
      <c r="E1068" s="18">
        <v>2</v>
      </c>
      <c r="F1068" s="1">
        <v>1058</v>
      </c>
      <c r="G1068" s="23">
        <v>54.77</v>
      </c>
      <c r="I1068" s="24">
        <v>1.7633300000000001</v>
      </c>
      <c r="J1068" s="23">
        <v>3.03667</v>
      </c>
      <c r="K1068" s="23">
        <v>28.9</v>
      </c>
      <c r="L1068" s="24">
        <f t="shared" si="1158"/>
        <v>1959.12499999992</v>
      </c>
      <c r="M1068" s="25">
        <v>3.96</v>
      </c>
      <c r="N1068" s="24">
        <f t="shared" si="1121"/>
        <v>504.63116513840845</v>
      </c>
      <c r="O1068" s="24">
        <f t="shared" si="1122"/>
        <v>16.246691116003465</v>
      </c>
      <c r="P1068" s="26">
        <f t="shared" si="1159"/>
        <v>52664.531708009723</v>
      </c>
      <c r="Q1068" s="24">
        <f t="shared" si="1123"/>
        <v>27.978789852854678</v>
      </c>
      <c r="R1068" s="26">
        <f t="shared" si="1124"/>
        <v>2919.9343345218531</v>
      </c>
      <c r="S1068" s="91">
        <f t="shared" si="1115"/>
        <v>17.759169263611419</v>
      </c>
      <c r="U1068" s="28">
        <f t="shared" si="1116"/>
        <v>21.841682331178784</v>
      </c>
      <c r="W1068" s="92">
        <f t="shared" si="1125"/>
        <v>0</v>
      </c>
      <c r="X1068" s="93"/>
      <c r="Y1068" s="9">
        <f t="shared" si="1126"/>
        <v>3.2415779026344627E-3</v>
      </c>
      <c r="Z1068" s="92">
        <f>Y1068-'FF base data'!$B$19-'FF base data'!$B$21*Y1068</f>
        <v>2.7509060285502819E-3</v>
      </c>
      <c r="AA1068" s="92">
        <f>Z1068*'FF base data'!$B$6</f>
        <v>1.375453014275141E-3</v>
      </c>
      <c r="AB1068" s="92">
        <f t="shared" si="1127"/>
        <v>2.8071937191893381E-2</v>
      </c>
      <c r="AC1068" s="92">
        <f>AB1068-'FF base data'!$B$19-'FF base data'!$B$21*AB1068</f>
        <v>2.5098229388883307E-2</v>
      </c>
      <c r="AD1068" s="92">
        <f>AC1068*'FF base data'!$B$6</f>
        <v>1.2549114694441654E-2</v>
      </c>
      <c r="AE1068" s="94">
        <f t="shared" si="1128"/>
        <v>76.142983403268801</v>
      </c>
      <c r="AF1068" s="94">
        <f t="shared" si="1129"/>
        <v>52.569989537889128</v>
      </c>
      <c r="AG1068" s="94">
        <f t="shared" si="1130"/>
        <v>23.365952714898807</v>
      </c>
      <c r="AH1068" s="94">
        <f t="shared" si="1131"/>
        <v>5708.0683196925702</v>
      </c>
      <c r="AI1068" s="94">
        <f t="shared" si="1132"/>
        <v>2784.4698660895237</v>
      </c>
      <c r="AJ1068" s="94">
        <f t="shared" si="1133"/>
        <v>205.4411475960421</v>
      </c>
      <c r="AK1068" s="85"/>
      <c r="AL1068" s="9">
        <f t="shared" si="1162"/>
        <v>0.33155009648424683</v>
      </c>
      <c r="AM1068" s="9">
        <f t="shared" si="1177"/>
        <v>0.13274770544448478</v>
      </c>
      <c r="AN1068" s="9">
        <f t="shared" si="1119"/>
        <v>0.16909115495324545</v>
      </c>
      <c r="AO1068" s="9">
        <f t="shared" si="1117"/>
        <v>0.15823006354715008</v>
      </c>
      <c r="AP1068" s="9">
        <f t="shared" si="1113"/>
        <v>8.5169632397251949E-2</v>
      </c>
      <c r="AQ1068" s="9">
        <f t="shared" si="1111"/>
        <v>8.0620026717338256E-2</v>
      </c>
      <c r="AR1068" s="9">
        <f t="shared" si="1110"/>
        <v>5.7533146320455808E-2</v>
      </c>
      <c r="AS1068" s="9">
        <f t="shared" si="1193"/>
        <v>8.2347678766304666E-2</v>
      </c>
      <c r="AT1068" s="9">
        <f t="shared" si="1178"/>
        <v>6.2818404736050493E-2</v>
      </c>
      <c r="AW1068" s="89">
        <f t="shared" si="1134"/>
        <v>1.718575290238851E-2</v>
      </c>
      <c r="AX1068" s="88">
        <f>IF(AW1067&lt;0,'FF base data'!$B$10*AZ1067, IF(AZ1067&lt;BA1067,'FF base data'!$B$10*AZ1067, IF((AZ1067-BA1067)&lt;'FF base data'!$B$10*AZ1067, 'FF base data'!$B$10*AZ1067,AZ1067-BA1067)))</f>
        <v>5.21040883568725E-3</v>
      </c>
      <c r="AY1068" s="89">
        <f t="shared" si="1135"/>
        <v>20.060061474288009</v>
      </c>
      <c r="AZ1068" s="89">
        <f t="shared" si="1136"/>
        <v>6.2644659468914012</v>
      </c>
      <c r="BA1068" s="89">
        <f>'FF base data'!$B$2+'FF base data'!$B$24</f>
        <v>10</v>
      </c>
      <c r="BB1068" s="89">
        <f t="shared" si="1137"/>
        <v>3.8530067494284385E-2</v>
      </c>
      <c r="BC1068" s="88">
        <f>IF(BB1067&lt;0,'FF base data'!$B$10*BE1067, IF(BE1067&lt;BF1067,'FF base data'!$B$10*BE1067, IF((BE1067-BF1067)&lt;'FF base data'!$B$10*BE1067, 'FF base data'!$B$10*BE1067,BE1067-BF1067)))</f>
        <v>1.1681667258881404E-2</v>
      </c>
      <c r="BD1068" s="88">
        <f t="shared" si="1138"/>
        <v>20.699789043070083</v>
      </c>
      <c r="BE1068" s="88">
        <f t="shared" si="1139"/>
        <v>14.044849110893086</v>
      </c>
      <c r="BF1068" s="88">
        <f>BF1067+$AA1068*(BF1067-'FF base data'!$B$24)</f>
        <v>23.365952714898846</v>
      </c>
      <c r="BG1068" s="89">
        <f t="shared" si="1140"/>
        <v>0.24864959511059442</v>
      </c>
      <c r="BH1068" s="88">
        <f>IF(BG1067&lt;0,'FF base data'!$B$12*BJ1067, IF(BJ1067&lt;BK1067,'FF base data'!$B$12*BJ1067, IF((BJ1067-BK1067)&lt;'FF base data'!$B$12*BJ1067, 'FF base data'!$B$12*BJ1067,BJ1067-BK1067)))</f>
        <v>8.2627666699763916E-3</v>
      </c>
      <c r="BI1068" s="89">
        <f t="shared" si="1141"/>
        <v>55.869790758484847</v>
      </c>
      <c r="BJ1068" s="89">
        <f t="shared" si="1142"/>
        <v>10.155706832412287</v>
      </c>
      <c r="BK1068" s="89">
        <f>'FF base data'!$B$2+'FF base data'!$B$25</f>
        <v>10</v>
      </c>
      <c r="BL1068" s="88">
        <f t="shared" si="1143"/>
        <v>5.066427087762003</v>
      </c>
      <c r="BM1068" s="88">
        <f>IF(BL1067&lt;0,'FF base data'!$B$12*BO1067, IF(BO1067&lt;BP1067,'FF base data'!$B$12*BO1067, IF((BO1067-BP1067)&lt;'FF base data'!$B$12*BO1067, 'FF base data'!$B$12*BO1067,BO1067-BP1067)))</f>
        <v>0.16836023745788015</v>
      </c>
      <c r="BN1068" s="88">
        <f t="shared" si="1144"/>
        <v>149.36029805227241</v>
      </c>
      <c r="BO1068" s="88">
        <f t="shared" si="1145"/>
        <v>206.9303517997603</v>
      </c>
      <c r="BP1068" s="88">
        <f>BP1067+$AD1068*(BP1067-'FF base data'!$B$25)</f>
        <v>205.44114759604247</v>
      </c>
      <c r="BQ1068" s="88"/>
      <c r="BR1068" s="89">
        <f t="shared" si="1146"/>
        <v>1.7401838032884549E-2</v>
      </c>
      <c r="BS1068" s="88">
        <f>IF($E1068&lt;&gt;1,0,IF(SUM(BR1056:BR1067)&lt;0,'FF base data'!$B$9*BU1067, IF(BU1067&lt;BV1067,'FF base data'!$B$9*BU1067, IF((BU1067-BV1067)&lt;'FF base data'!$B$9*BU1067, 'FF base data'!$B$9*BU1067,BU1067-BV1067))))</f>
        <v>0</v>
      </c>
      <c r="BT1068" s="89">
        <f t="shared" si="1147"/>
        <v>20.699312405565461</v>
      </c>
      <c r="BU1068" s="89">
        <f t="shared" si="1148"/>
        <v>6.3432587928977728</v>
      </c>
      <c r="BV1068" s="89">
        <f>'FF base data'!$B$2+'FF base data'!$B$24</f>
        <v>10</v>
      </c>
      <c r="BW1068" s="89">
        <f t="shared" si="1149"/>
        <v>3.9039073526161185E-2</v>
      </c>
      <c r="BX1068" s="88">
        <f>IF($E1068&lt;&gt;1,0,IF(SUM(BW1056:BW1067)&lt;0,'FF base data'!$B$9*BZ1067, IF(BZ1067&lt;CA1067,'FF base data'!$B$9*BZ1067, IF((BZ1067-CA1067)&lt;'FF base data'!$B$9*BZ1067, 'FF base data'!$B$9*BZ1067,BZ1067-CA1067))))</f>
        <v>0</v>
      </c>
      <c r="BY1068" s="88">
        <f t="shared" si="1150"/>
        <v>20.994111061527068</v>
      </c>
      <c r="BZ1068" s="88">
        <f t="shared" si="1151"/>
        <v>14.230390257824755</v>
      </c>
      <c r="CA1068" s="88">
        <f>CA1067+$AA1068*(CA1067-'FF base data'!$B$24)</f>
        <v>23.365952714898846</v>
      </c>
      <c r="CB1068" s="89">
        <f t="shared" si="1152"/>
        <v>0.2488569759238643</v>
      </c>
      <c r="CC1068" s="88">
        <f>IF($E1068&lt;&gt;1,0,IF(SUM(CB1056:CB1067)&lt;0,'FF base data'!$B$11*CE1067, IF(CE1067&lt;CF1067,'FF base data'!$B$11*CE1067, IF((CE1067-CF1067)&lt;'FF base data'!$B$11*CE1067, 'FF base data'!$B$11*CE1067,CE1067-CF1067))))</f>
        <v>0</v>
      </c>
      <c r="CD1068" s="89">
        <f t="shared" si="1153"/>
        <v>60.605769773411971</v>
      </c>
      <c r="CE1068" s="89">
        <f t="shared" si="1154"/>
        <v>10.164176979895533</v>
      </c>
      <c r="CF1068" s="89">
        <f>'FF base data'!$B$2+'FF base data'!$B$25</f>
        <v>10</v>
      </c>
      <c r="CG1068" s="89">
        <f t="shared" si="1155"/>
        <v>5.0706526316216873</v>
      </c>
      <c r="CH1068" s="88">
        <f>IF($E1068&lt;&gt;1,0,IF(SUM(CG1056:CG1067)&lt;0,'FF base data'!$B$11*CJ1067, IF(CJ1067&lt;CK1067,'FF base data'!$B$11*CJ1067, IF((CJ1067-CK1067)&lt;'FF base data'!$B$11*CJ1067, 'FF base data'!$B$11*CJ1067,CJ1067-CK1067))))</f>
        <v>0</v>
      </c>
      <c r="CI1068" s="89">
        <f t="shared" si="1156"/>
        <v>170.28318063259593</v>
      </c>
      <c r="CJ1068" s="89">
        <f t="shared" si="1157"/>
        <v>207.10293758107787</v>
      </c>
      <c r="CK1068" s="88">
        <f>CK1067+$AD1068*(CK1067-'FF base data'!$B$25)</f>
        <v>205.44114759604247</v>
      </c>
      <c r="CL1068" s="88"/>
      <c r="CM1068" s="89">
        <f t="shared" si="1163"/>
        <v>1.7401838032884549E-2</v>
      </c>
      <c r="CN1068" s="88">
        <f>IF($E1068&lt;&gt;1,0,IF(SUM(CM1056:CM1067)&lt;0,'FF base data'!$B$9*CP1067, IF(CP1067&lt;CQ1067,'FF base data'!$B$9*CP1067, IF((CP1067-CQ1067)&lt;'FF base data'!$B$9*CP1067, 'FF base data'!$B$9*CP1067,CP1067-CQ1067))))</f>
        <v>0</v>
      </c>
      <c r="CO1068" s="89">
        <f t="shared" si="1164"/>
        <v>10.847065637905407</v>
      </c>
      <c r="CP1068" s="89">
        <f t="shared" si="1165"/>
        <v>6.3432587928977728</v>
      </c>
      <c r="CQ1068" s="89">
        <f>'FF base data'!$B$2+'FF base data'!$B$24</f>
        <v>10</v>
      </c>
      <c r="CR1068" s="89">
        <f t="shared" si="1166"/>
        <v>2.6661847382879793E-2</v>
      </c>
      <c r="CS1068" s="88">
        <f>IF($E1068&lt;&gt;1,0,IF(SUM(CR1056:CR1067)&lt;0,'FF base data'!$B$9*CU1067, IF(CU1067&lt;CV1067,'FF base data'!$B$9*CU1067, IF((CU1067-CV1067)&lt;'FF base data'!$B$9*CU1067, 'FF base data'!$B$9*CU1067,CU1067-CV1067))))</f>
        <v>0</v>
      </c>
      <c r="CT1068" s="88">
        <f t="shared" si="1167"/>
        <v>8.4837638529640067</v>
      </c>
      <c r="CU1068" s="88">
        <f t="shared" si="1168"/>
        <v>9.7186858955218458</v>
      </c>
      <c r="CV1068" s="88">
        <f>CV1067+$AA1068*(CV1067-'FF base data'!$B$24)</f>
        <v>13.832762020126676</v>
      </c>
      <c r="CW1068" s="89">
        <f t="shared" si="1169"/>
        <v>0.2488569759238643</v>
      </c>
      <c r="CX1068" s="88">
        <f>IF($E1068&lt;&gt;1,0,IF(SUM(CW1056:CW1067)&lt;0,'FF base data'!$B$11*CZ1067, IF(CZ1067&lt;DA1067,'FF base data'!$B$11*CZ1067, IF((CZ1067-DA1067)&lt;'FF base data'!$B$11*CZ1067, 'FF base data'!$B$11*CZ1067,CZ1067-DA1067))))</f>
        <v>0</v>
      </c>
      <c r="CY1068" s="89">
        <f t="shared" si="1170"/>
        <v>36.628896003370457</v>
      </c>
      <c r="CZ1068" s="89">
        <f t="shared" si="1171"/>
        <v>10.164176979895533</v>
      </c>
      <c r="DA1068" s="89">
        <f>'FF base data'!$B$2+'FF base data'!$B$25</f>
        <v>10</v>
      </c>
      <c r="DB1068" s="89">
        <f t="shared" si="1172"/>
        <v>1.5081493304396187</v>
      </c>
      <c r="DC1068" s="88">
        <f>IF($E1068&lt;&gt;1,0,IF(SUM(DB1056:DB1067)&lt;0,'FF base data'!$B$11*DE1067, IF(DE1067&lt;DF1067,'FF base data'!$B$11*DE1067, IF((DE1067-DF1067)&lt;'FF base data'!$B$11*DE1067, 'FF base data'!$B$11*DE1067,DE1067-DF1067))))</f>
        <v>0</v>
      </c>
      <c r="DD1068" s="89">
        <f t="shared" si="1173"/>
        <v>45.299396633017892</v>
      </c>
      <c r="DE1068" s="89">
        <f t="shared" si="1174"/>
        <v>61.598018901383114</v>
      </c>
      <c r="DF1068" s="88">
        <f>DF1067+$AD1068*(DF1067-'FF base data'!$B$25)</f>
        <v>61.103757583296961</v>
      </c>
      <c r="DG1068" s="88">
        <f>DG1067*(1+'FF analyses'!$H$45)</f>
        <v>38.760690130609298</v>
      </c>
      <c r="DI1068" s="89">
        <f t="shared" si="1180"/>
        <v>1.7401838032884549E-2</v>
      </c>
      <c r="DJ1068" s="88">
        <f>IF($E1068&lt;&gt;1,0,IF(SUM(DI1056:DI1067)&lt;0,'FF base data'!$B$9*DL1067, IF(DL1067&lt;DM1067,'FF base data'!$B$9*DL1067, IF((DL1067-DM1067)&lt;'FF base data'!$B$9*DL1067, 'FF base data'!$B$9*DL1067,DL1067-DM1067))))</f>
        <v>0</v>
      </c>
      <c r="DK1068" s="89">
        <f t="shared" si="1181"/>
        <v>8.8531014270614694</v>
      </c>
      <c r="DL1068" s="89">
        <f t="shared" si="1182"/>
        <v>6.3432587928977728</v>
      </c>
      <c r="DM1068" s="89">
        <f>'FF base data'!$B$2+'FF base data'!$B$24</f>
        <v>10</v>
      </c>
      <c r="DN1068" s="89">
        <f t="shared" si="1183"/>
        <v>2.4296467530921597E-2</v>
      </c>
      <c r="DO1068" s="88">
        <f>IF($E1068&lt;&gt;1,0,IF(SUM(DN1056:DN1067)&lt;0,'FF base data'!$B$9*DQ1067, IF(DQ1067&lt;DR1067,'FF base data'!$B$9*DQ1067, IF((DQ1067-DR1067)&lt;'FF base data'!$B$9*DQ1067, 'FF base data'!$B$9*DQ1067,DQ1067-DR1067))))</f>
        <v>0</v>
      </c>
      <c r="DP1068" s="88">
        <f t="shared" si="1184"/>
        <v>6.7837818403845311</v>
      </c>
      <c r="DQ1068" s="88">
        <f t="shared" si="1185"/>
        <v>8.8564656796961785</v>
      </c>
      <c r="DR1068" s="88">
        <f>DR1067+$AA1068*(DR1067-'FF base data'!$B$24)</f>
        <v>12.605550112809624</v>
      </c>
      <c r="DS1068" s="89">
        <f t="shared" si="1186"/>
        <v>0.2488569759238643</v>
      </c>
      <c r="DT1068" s="88">
        <f>IF($E1068&lt;&gt;1,0,IF(SUM(DS1056:DS1067)&lt;0,'FF base data'!$B$11*DV1067, IF(DV1067&lt;DW1067,'FF base data'!$B$11*DV1067, IF((DV1067-DW1067)&lt;'FF base data'!$B$11*DV1067, 'FF base data'!$B$11*DV1067,DV1067-DW1067))))</f>
        <v>0</v>
      </c>
      <c r="DU1068" s="89">
        <f t="shared" si="1187"/>
        <v>35.391228492055319</v>
      </c>
      <c r="DV1068" s="89">
        <f t="shared" si="1188"/>
        <v>10.164176979895533</v>
      </c>
      <c r="DW1068" s="89">
        <f>'FF base data'!$B$2+'FF base data'!$B$25</f>
        <v>10</v>
      </c>
      <c r="DX1068" s="89">
        <f t="shared" si="1189"/>
        <v>1.4247943957567928</v>
      </c>
      <c r="DY1068" s="88">
        <f>IF($E1068&lt;&gt;1,0,IF(SUM(DX1056:DX1067)&lt;0,'FF base data'!$B$11*EA1067, IF(EA1067&lt;EB1067,'FF base data'!$B$11*EA1067, IF((EA1067-EB1067)&lt;'FF base data'!$B$11*EA1067, 'FF base data'!$B$11*EA1067,EA1067-EB1067))))</f>
        <v>0</v>
      </c>
      <c r="DZ1068" s="89">
        <f t="shared" si="1190"/>
        <v>42.213428078974772</v>
      </c>
      <c r="EA1068" s="89">
        <f t="shared" si="1191"/>
        <v>58.193515952978402</v>
      </c>
      <c r="EB1068" s="88">
        <f>EB1067+$AD1068*(EB1067-'FF base data'!$B$25)</f>
        <v>57.726572301023701</v>
      </c>
      <c r="EC1068" s="88">
        <f>EC1067*(1+'FF analyses'!$H$45)</f>
        <v>37.538123801219371</v>
      </c>
    </row>
    <row r="1069" spans="1:133">
      <c r="A1069" s="1">
        <v>1959.03</v>
      </c>
      <c r="B1069" s="90" t="s">
        <v>1312</v>
      </c>
      <c r="C1069" s="90" t="s">
        <v>3117</v>
      </c>
      <c r="D1069" s="18">
        <f t="shared" si="1179"/>
        <v>1959</v>
      </c>
      <c r="E1069" s="18">
        <v>3</v>
      </c>
      <c r="F1069" s="1">
        <v>1059</v>
      </c>
      <c r="G1069" s="23">
        <v>56.16</v>
      </c>
      <c r="I1069" s="24">
        <v>1.77</v>
      </c>
      <c r="J1069" s="23">
        <v>3.11</v>
      </c>
      <c r="K1069" s="23">
        <v>28.9</v>
      </c>
      <c r="L1069" s="24">
        <f t="shared" si="1158"/>
        <v>1959.2083333332532</v>
      </c>
      <c r="M1069" s="25">
        <v>3.99</v>
      </c>
      <c r="N1069" s="24">
        <f t="shared" si="1121"/>
        <v>517.43812733564027</v>
      </c>
      <c r="O1069" s="24">
        <f t="shared" si="1122"/>
        <v>16.308146107266438</v>
      </c>
      <c r="P1069" s="26">
        <f t="shared" si="1159"/>
        <v>54142.927134357451</v>
      </c>
      <c r="Q1069" s="24">
        <f t="shared" si="1123"/>
        <v>28.654426211072668</v>
      </c>
      <c r="R1069" s="26">
        <f t="shared" si="1124"/>
        <v>2998.2995617494953</v>
      </c>
      <c r="S1069" s="91">
        <f t="shared" si="1115"/>
        <v>18.200871845485633</v>
      </c>
      <c r="U1069" s="28">
        <f t="shared" si="1116"/>
        <v>22.355431528386699</v>
      </c>
      <c r="W1069" s="92">
        <f t="shared" si="1125"/>
        <v>3.4602076124568004E-3</v>
      </c>
      <c r="X1069" s="93"/>
      <c r="Y1069" s="9">
        <f t="shared" si="1126"/>
        <v>-1.9450723696690098E-4</v>
      </c>
      <c r="Z1069" s="92">
        <f>Y1069-'FF base data'!$B$19-'FF base data'!$B$21*Y1069</f>
        <v>-3.415705970909455E-4</v>
      </c>
      <c r="AA1069" s="92">
        <f>Z1069*'FF base data'!$B$6</f>
        <v>-1.7078529854547275E-4</v>
      </c>
      <c r="AB1069" s="92">
        <f t="shared" si="1127"/>
        <v>1.585913006148254E-2</v>
      </c>
      <c r="AC1069" s="92">
        <f>AB1069-'FF base data'!$B$19-'FF base data'!$B$21*AB1069</f>
        <v>1.4106702971513552E-2</v>
      </c>
      <c r="AD1069" s="92">
        <f>AC1069*'FF base data'!$B$6</f>
        <v>7.0533514857567762E-3</v>
      </c>
      <c r="AE1069" s="94">
        <f t="shared" si="1128"/>
        <v>76.128173041952621</v>
      </c>
      <c r="AF1069" s="94">
        <f t="shared" si="1129"/>
        <v>52.552033175173605</v>
      </c>
      <c r="AG1069" s="94">
        <f t="shared" si="1130"/>
        <v>23.361962153688591</v>
      </c>
      <c r="AH1069" s="94">
        <f t="shared" si="1131"/>
        <v>5798.593317574403</v>
      </c>
      <c r="AI1069" s="94">
        <f t="shared" si="1132"/>
        <v>2823.7495554235788</v>
      </c>
      <c r="AJ1069" s="94">
        <f t="shared" si="1133"/>
        <v>206.89019621967421</v>
      </c>
      <c r="AK1069" s="85"/>
      <c r="AL1069" s="9">
        <f t="shared" si="1162"/>
        <v>0.34396900606032776</v>
      </c>
      <c r="AM1069" s="9">
        <f t="shared" si="1177"/>
        <v>0.12929421240506977</v>
      </c>
      <c r="AN1069" s="9">
        <f t="shared" si="1119"/>
        <v>0.16245692230241238</v>
      </c>
      <c r="AO1069" s="9">
        <f t="shared" si="1117"/>
        <v>0.15987206776672713</v>
      </c>
      <c r="AP1069" s="9">
        <f t="shared" si="1113"/>
        <v>9.1945021801288274E-2</v>
      </c>
      <c r="AQ1069" s="9">
        <f t="shared" si="1111"/>
        <v>8.04538611076413E-2</v>
      </c>
      <c r="AR1069" s="9">
        <f t="shared" si="1110"/>
        <v>5.7940443285843912E-2</v>
      </c>
      <c r="AS1069" s="9">
        <f t="shared" si="1193"/>
        <v>8.2241239307683678E-2</v>
      </c>
      <c r="AT1069" s="9">
        <f t="shared" si="1178"/>
        <v>6.2607681261670267E-2</v>
      </c>
      <c r="AW1069" s="89">
        <f t="shared" si="1134"/>
        <v>-2.1379776514784976E-3</v>
      </c>
      <c r="AX1069" s="88">
        <f>IF(AW1068&lt;0,'FF base data'!$B$10*AZ1068, IF(AZ1068&lt;BA1068,'FF base data'!$B$10*AZ1068, IF((AZ1068-BA1068)&lt;'FF base data'!$B$10*AZ1068, 'FF base data'!$B$10*AZ1068,AZ1068-BA1068)))</f>
        <v>5.2203882890761678E-3</v>
      </c>
      <c r="AY1069" s="89">
        <f t="shared" si="1135"/>
        <v>20.065281862577084</v>
      </c>
      <c r="AZ1069" s="89">
        <f t="shared" si="1136"/>
        <v>6.257107580950847</v>
      </c>
      <c r="BA1069" s="89">
        <f>'FF base data'!$B$2+'FF base data'!$B$24</f>
        <v>10</v>
      </c>
      <c r="BB1069" s="89">
        <f t="shared" si="1137"/>
        <v>-4.7933097406126033E-3</v>
      </c>
      <c r="BC1069" s="88">
        <f>IF(BB1068&lt;0,'FF base data'!$B$10*BE1068, IF(BE1068&lt;BF1068,'FF base data'!$B$10*BE1068, IF((BE1068-BF1068)&lt;'FF base data'!$B$10*BE1068, 'FF base data'!$B$10*BE1068,BE1068-BF1068)))</f>
        <v>1.1704040925744239E-2</v>
      </c>
      <c r="BD1069" s="88">
        <f t="shared" si="1138"/>
        <v>20.711493083995826</v>
      </c>
      <c r="BE1069" s="88">
        <f t="shared" si="1139"/>
        <v>14.028351760226728</v>
      </c>
      <c r="BF1069" s="88">
        <f>BF1068+$AA1069*(BF1068-'FF base data'!$B$24)</f>
        <v>23.361962153688633</v>
      </c>
      <c r="BG1069" s="89">
        <f t="shared" si="1140"/>
        <v>0.14106702971513552</v>
      </c>
      <c r="BH1069" s="88">
        <f>IF(BG1068&lt;0,'FF base data'!$B$12*BJ1068, IF(BJ1068&lt;BK1068,'FF base data'!$B$12*BJ1068, IF((BJ1068-BK1068)&lt;'FF base data'!$B$12*BJ1068, 'FF base data'!$B$12*BJ1068,BJ1068-BK1068)))</f>
        <v>0.155706832412287</v>
      </c>
      <c r="BI1069" s="89">
        <f t="shared" si="1141"/>
        <v>56.025497590897132</v>
      </c>
      <c r="BJ1069" s="89">
        <f t="shared" si="1142"/>
        <v>10.141067029715135</v>
      </c>
      <c r="BK1069" s="89">
        <f>'FF base data'!$B$2+'FF base data'!$B$25</f>
        <v>10</v>
      </c>
      <c r="BL1069" s="88">
        <f t="shared" si="1143"/>
        <v>2.8980972472642468</v>
      </c>
      <c r="BM1069" s="88">
        <f>IF(BL1068&lt;0,'FF base data'!$B$12*BO1068, IF(BO1068&lt;BP1068,'FF base data'!$B$12*BO1068, IF((BO1068-BP1068)&lt;'FF base data'!$B$12*BO1068, 'FF base data'!$B$12*BO1068,BO1068-BP1068)))</f>
        <v>1.4892042037178328</v>
      </c>
      <c r="BN1069" s="88">
        <f t="shared" si="1144"/>
        <v>150.84950225599025</v>
      </c>
      <c r="BO1069" s="88">
        <f t="shared" si="1145"/>
        <v>208.33924484330672</v>
      </c>
      <c r="BP1069" s="88">
        <f>BP1068+$AD1069*(BP1068-'FF base data'!$B$25)</f>
        <v>206.89019621967461</v>
      </c>
      <c r="BQ1069" s="88"/>
      <c r="BR1069" s="89">
        <f t="shared" si="1146"/>
        <v>-2.1666706933924826E-3</v>
      </c>
      <c r="BS1069" s="88">
        <f>IF($E1069&lt;&gt;1,0,IF(SUM(BR1057:BR1068)&lt;0,'FF base data'!$B$9*BU1068, IF(BU1068&lt;BV1068,'FF base data'!$B$9*BU1068, IF((BU1068-BV1068)&lt;'FF base data'!$B$9*BU1068, 'FF base data'!$B$9*BU1068,BU1068-BV1068))))</f>
        <v>0</v>
      </c>
      <c r="BT1069" s="89">
        <f t="shared" si="1147"/>
        <v>20.699312405565461</v>
      </c>
      <c r="BU1069" s="89">
        <f t="shared" si="1148"/>
        <v>6.3410921222043806</v>
      </c>
      <c r="BV1069" s="89">
        <f>'FF base data'!$B$2+'FF base data'!$B$24</f>
        <v>10</v>
      </c>
      <c r="BW1069" s="89">
        <f t="shared" si="1149"/>
        <v>-4.8606828972023756E-3</v>
      </c>
      <c r="BX1069" s="88">
        <f>IF($E1069&lt;&gt;1,0,IF(SUM(BW1057:BW1068)&lt;0,'FF base data'!$B$9*BZ1068, IF(BZ1068&lt;CA1068,'FF base data'!$B$9*BZ1068, IF((BZ1068-CA1068)&lt;'FF base data'!$B$9*BZ1068, 'FF base data'!$B$9*BZ1068,BZ1068-CA1068))))</f>
        <v>0</v>
      </c>
      <c r="BY1069" s="88">
        <f t="shared" si="1150"/>
        <v>20.994111061527068</v>
      </c>
      <c r="BZ1069" s="88">
        <f t="shared" si="1151"/>
        <v>14.225529574927553</v>
      </c>
      <c r="CA1069" s="88">
        <f>CA1068+$AA1069*(CA1068-'FF base data'!$B$24)</f>
        <v>23.361962153688633</v>
      </c>
      <c r="CB1069" s="89">
        <f t="shared" si="1152"/>
        <v>0.14338302560528196</v>
      </c>
      <c r="CC1069" s="88">
        <f>IF($E1069&lt;&gt;1,0,IF(SUM(CB1057:CB1068)&lt;0,'FF base data'!$B$11*CE1068, IF(CE1068&lt;CF1068,'FF base data'!$B$11*CE1068, IF((CE1068-CF1068)&lt;'FF base data'!$B$11*CE1068, 'FF base data'!$B$11*CE1068,CE1068-CF1068))))</f>
        <v>0</v>
      </c>
      <c r="CD1069" s="89">
        <f t="shared" si="1153"/>
        <v>60.605769773411971</v>
      </c>
      <c r="CE1069" s="89">
        <f t="shared" si="1154"/>
        <v>10.307560005500815</v>
      </c>
      <c r="CF1069" s="89">
        <f>'FF base data'!$B$2+'FF base data'!$B$25</f>
        <v>10</v>
      </c>
      <c r="CG1069" s="89">
        <f t="shared" si="1155"/>
        <v>2.921539624984177</v>
      </c>
      <c r="CH1069" s="88">
        <f>IF($E1069&lt;&gt;1,0,IF(SUM(CG1057:CG1068)&lt;0,'FF base data'!$B$11*CJ1068, IF(CJ1068&lt;CK1068,'FF base data'!$B$11*CJ1068, IF((CJ1068-CK1068)&lt;'FF base data'!$B$11*CJ1068, 'FF base data'!$B$11*CJ1068,CJ1068-CK1068))))</f>
        <v>0</v>
      </c>
      <c r="CI1069" s="89">
        <f t="shared" si="1156"/>
        <v>170.28318063259593</v>
      </c>
      <c r="CJ1069" s="89">
        <f t="shared" si="1157"/>
        <v>210.02447720606204</v>
      </c>
      <c r="CK1069" s="88">
        <f>CK1068+$AD1069*(CK1068-'FF base data'!$B$25)</f>
        <v>206.89019621967461</v>
      </c>
      <c r="CL1069" s="88"/>
      <c r="CM1069" s="89">
        <f t="shared" si="1163"/>
        <v>-2.1666706933924826E-3</v>
      </c>
      <c r="CN1069" s="88">
        <f>IF($E1069&lt;&gt;1,0,IF(SUM(CM1057:CM1068)&lt;0,'FF base data'!$B$9*CP1068, IF(CP1068&lt;CQ1068,'FF base data'!$B$9*CP1068, IF((CP1068-CQ1068)&lt;'FF base data'!$B$9*CP1068, 'FF base data'!$B$9*CP1068,CP1068-CQ1068))))</f>
        <v>0</v>
      </c>
      <c r="CO1069" s="89">
        <f t="shared" si="1164"/>
        <v>10.847065637905407</v>
      </c>
      <c r="CP1069" s="89">
        <f t="shared" si="1165"/>
        <v>6.3410921222043806</v>
      </c>
      <c r="CQ1069" s="89">
        <f>'FF base data'!$B$2+'FF base data'!$B$24</f>
        <v>10</v>
      </c>
      <c r="CR1069" s="89">
        <f t="shared" si="1166"/>
        <v>-3.3196173442727474E-3</v>
      </c>
      <c r="CS1069" s="88">
        <f>IF($E1069&lt;&gt;1,0,IF(SUM(CR1057:CR1068)&lt;0,'FF base data'!$B$9*CU1068, IF(CU1068&lt;CV1068,'FF base data'!$B$9*CU1068, IF((CU1068-CV1068)&lt;'FF base data'!$B$9*CU1068, 'FF base data'!$B$9*CU1068,CU1068-CV1068))))</f>
        <v>0</v>
      </c>
      <c r="CT1069" s="88">
        <f t="shared" si="1167"/>
        <v>8.4837638529640067</v>
      </c>
      <c r="CU1069" s="88">
        <f t="shared" si="1168"/>
        <v>9.7153662781775729</v>
      </c>
      <c r="CV1069" s="88">
        <f>CV1068+$AA1069*(CV1068-'FF base data'!$B$24)</f>
        <v>13.830399587735361</v>
      </c>
      <c r="CW1069" s="89">
        <f t="shared" si="1169"/>
        <v>0.14338302560528196</v>
      </c>
      <c r="CX1069" s="88">
        <f>IF($E1069&lt;&gt;1,0,IF(SUM(CW1057:CW1068)&lt;0,'FF base data'!$B$11*CZ1068, IF(CZ1068&lt;DA1068,'FF base data'!$B$11*CZ1068, IF((CZ1068-DA1068)&lt;'FF base data'!$B$11*CZ1068, 'FF base data'!$B$11*CZ1068,CZ1068-DA1068))))</f>
        <v>0</v>
      </c>
      <c r="CY1069" s="89">
        <f t="shared" si="1170"/>
        <v>36.628896003370457</v>
      </c>
      <c r="CZ1069" s="89">
        <f t="shared" si="1171"/>
        <v>10.307560005500815</v>
      </c>
      <c r="DA1069" s="89">
        <f>'FF base data'!$B$2+'FF base data'!$B$25</f>
        <v>10</v>
      </c>
      <c r="DB1069" s="89">
        <f t="shared" si="1172"/>
        <v>0.86894495627548918</v>
      </c>
      <c r="DC1069" s="88">
        <f>IF($E1069&lt;&gt;1,0,IF(SUM(DB1057:DB1068)&lt;0,'FF base data'!$B$11*DE1068, IF(DE1068&lt;DF1068,'FF base data'!$B$11*DE1068, IF((DE1068-DF1068)&lt;'FF base data'!$B$11*DE1068, 'FF base data'!$B$11*DE1068,DE1068-DF1068))))</f>
        <v>0</v>
      </c>
      <c r="DD1069" s="89">
        <f t="shared" si="1173"/>
        <v>45.299396633017892</v>
      </c>
      <c r="DE1069" s="89">
        <f t="shared" si="1174"/>
        <v>62.466963857658605</v>
      </c>
      <c r="DF1069" s="88">
        <f>DF1068+$AD1069*(DF1068-'FF base data'!$B$25)</f>
        <v>61.534743862632432</v>
      </c>
      <c r="DG1069" s="88">
        <f>DG1068*(1+'FF analyses'!$H$45)</f>
        <v>38.873787749206976</v>
      </c>
      <c r="DI1069" s="89">
        <f t="shared" si="1180"/>
        <v>-2.1666706933924826E-3</v>
      </c>
      <c r="DJ1069" s="88">
        <f>IF($E1069&lt;&gt;1,0,IF(SUM(DI1057:DI1068)&lt;0,'FF base data'!$B$9*DL1068, IF(DL1068&lt;DM1068,'FF base data'!$B$9*DL1068, IF((DL1068-DM1068)&lt;'FF base data'!$B$9*DL1068, 'FF base data'!$B$9*DL1068,DL1068-DM1068))))</f>
        <v>0</v>
      </c>
      <c r="DK1069" s="89">
        <f t="shared" si="1181"/>
        <v>8.8531014270614694</v>
      </c>
      <c r="DL1069" s="89">
        <f t="shared" si="1182"/>
        <v>6.3410921222043806</v>
      </c>
      <c r="DM1069" s="89">
        <f>'FF base data'!$B$2+'FF base data'!$B$24</f>
        <v>10</v>
      </c>
      <c r="DN1069" s="89">
        <f t="shared" si="1183"/>
        <v>-3.0251082703292901E-3</v>
      </c>
      <c r="DO1069" s="88">
        <f>IF($E1069&lt;&gt;1,0,IF(SUM(DN1057:DN1068)&lt;0,'FF base data'!$B$9*DQ1068, IF(DQ1068&lt;DR1068,'FF base data'!$B$9*DQ1068, IF((DQ1068-DR1068)&lt;'FF base data'!$B$9*DQ1068, 'FF base data'!$B$9*DQ1068,DQ1068-DR1068))))</f>
        <v>0</v>
      </c>
      <c r="DP1069" s="88">
        <f t="shared" si="1184"/>
        <v>6.7837818403845311</v>
      </c>
      <c r="DQ1069" s="88">
        <f t="shared" si="1185"/>
        <v>8.8534405714258497</v>
      </c>
      <c r="DR1069" s="88">
        <f>DR1068+$AA1069*(DR1068-'FF base data'!$B$24)</f>
        <v>12.603397270170278</v>
      </c>
      <c r="DS1069" s="89">
        <f t="shared" si="1186"/>
        <v>0.14338302560528196</v>
      </c>
      <c r="DT1069" s="88">
        <f>IF($E1069&lt;&gt;1,0,IF(SUM(DS1057:DS1068)&lt;0,'FF base data'!$B$11*DV1068, IF(DV1068&lt;DW1068,'FF base data'!$B$11*DV1068, IF((DV1068-DW1068)&lt;'FF base data'!$B$11*DV1068, 'FF base data'!$B$11*DV1068,DV1068-DW1068))))</f>
        <v>0</v>
      </c>
      <c r="DU1069" s="89">
        <f t="shared" si="1187"/>
        <v>35.391228492055319</v>
      </c>
      <c r="DV1069" s="89">
        <f t="shared" si="1188"/>
        <v>10.307560005500815</v>
      </c>
      <c r="DW1069" s="89">
        <f>'FF base data'!$B$2+'FF base data'!$B$25</f>
        <v>10</v>
      </c>
      <c r="DX1069" s="89">
        <f t="shared" si="1189"/>
        <v>0.8209186444167017</v>
      </c>
      <c r="DY1069" s="88">
        <f>IF($E1069&lt;&gt;1,0,IF(SUM(DX1057:DX1068)&lt;0,'FF base data'!$B$11*EA1068, IF(EA1068&lt;EB1068,'FF base data'!$B$11*EA1068, IF((EA1068-EB1068)&lt;'FF base data'!$B$11*EA1068, 'FF base data'!$B$11*EA1068,EA1068-EB1068))))</f>
        <v>0</v>
      </c>
      <c r="DZ1069" s="89">
        <f t="shared" si="1190"/>
        <v>42.213428078974772</v>
      </c>
      <c r="EA1069" s="89">
        <f t="shared" si="1191"/>
        <v>59.014434597395102</v>
      </c>
      <c r="EB1069" s="88">
        <f>EB1068+$AD1069*(EB1068-'FF base data'!$B$25)</f>
        <v>58.133738105530774</v>
      </c>
      <c r="EC1069" s="88">
        <f>EC1068*(1+'FF analyses'!$H$45)</f>
        <v>37.647654162888294</v>
      </c>
    </row>
    <row r="1070" spans="1:133">
      <c r="A1070" s="1">
        <v>1959.04</v>
      </c>
      <c r="B1070" s="90" t="s">
        <v>1313</v>
      </c>
      <c r="C1070" s="90" t="s">
        <v>3118</v>
      </c>
      <c r="D1070" s="18">
        <f t="shared" si="1179"/>
        <v>1959</v>
      </c>
      <c r="E1070" s="18">
        <v>4</v>
      </c>
      <c r="F1070" s="1">
        <v>1060</v>
      </c>
      <c r="G1070" s="23">
        <v>57.1</v>
      </c>
      <c r="I1070" s="24">
        <v>1.77667</v>
      </c>
      <c r="J1070" s="23">
        <v>3.2066699999999999</v>
      </c>
      <c r="K1070" s="23">
        <v>29</v>
      </c>
      <c r="L1070" s="24">
        <f t="shared" si="1158"/>
        <v>1959.2916666665865</v>
      </c>
      <c r="M1070" s="25">
        <v>4.12</v>
      </c>
      <c r="N1070" s="24">
        <f t="shared" si="1121"/>
        <v>524.28481637931043</v>
      </c>
      <c r="O1070" s="24">
        <f t="shared" si="1122"/>
        <v>16.313154198189658</v>
      </c>
      <c r="P1070" s="26">
        <f t="shared" si="1159"/>
        <v>55001.5868576906</v>
      </c>
      <c r="Q1070" s="24">
        <f t="shared" si="1123"/>
        <v>29.443229284396555</v>
      </c>
      <c r="R1070" s="26">
        <f t="shared" si="1124"/>
        <v>3088.8255434141979</v>
      </c>
      <c r="S1070" s="91">
        <f t="shared" si="1115"/>
        <v>18.430753048783412</v>
      </c>
      <c r="U1070" s="28">
        <f t="shared" si="1116"/>
        <v>22.606141738484013</v>
      </c>
      <c r="W1070" s="92">
        <f t="shared" si="1125"/>
        <v>0</v>
      </c>
      <c r="X1070" s="93"/>
      <c r="Y1070" s="9">
        <f t="shared" si="1126"/>
        <v>3.3701574315379013E-3</v>
      </c>
      <c r="Z1070" s="92">
        <f>Y1070-'FF base data'!$B$19-'FF base data'!$B$21*Y1070</f>
        <v>2.8666276045633764E-3</v>
      </c>
      <c r="AA1070" s="92">
        <f>Z1070*'FF base data'!$B$6</f>
        <v>1.4333138022816882E-3</v>
      </c>
      <c r="AB1070" s="92">
        <f t="shared" si="1127"/>
        <v>1.7663937536485985E-2</v>
      </c>
      <c r="AC1070" s="92">
        <f>AB1070-'FF base data'!$B$19-'FF base data'!$B$21*AB1070</f>
        <v>1.5731029699016651E-2</v>
      </c>
      <c r="AD1070" s="92">
        <f>AC1070*'FF base data'!$B$6</f>
        <v>7.8655148495083253E-3</v>
      </c>
      <c r="AE1070" s="94">
        <f t="shared" si="1128"/>
        <v>76.384736970079359</v>
      </c>
      <c r="AF1070" s="94">
        <f t="shared" si="1129"/>
        <v>52.702680284149494</v>
      </c>
      <c r="AG1070" s="94">
        <f t="shared" si="1130"/>
        <v>23.395447176491857</v>
      </c>
      <c r="AH1070" s="94">
        <f t="shared" si="1131"/>
        <v>5901.0193077355225</v>
      </c>
      <c r="AI1070" s="94">
        <f t="shared" si="1132"/>
        <v>2868.1700435425323</v>
      </c>
      <c r="AJ1070" s="94">
        <f t="shared" si="1133"/>
        <v>208.51749413025775</v>
      </c>
      <c r="AK1070" s="85"/>
      <c r="AL1070" s="9">
        <f t="shared" si="1162"/>
        <v>0.32299940927315673</v>
      </c>
      <c r="AM1070" s="9">
        <f t="shared" si="1177"/>
        <v>0.11931282452449388</v>
      </c>
      <c r="AN1070" s="9">
        <f t="shared" si="1119"/>
        <v>0.15784445789453305</v>
      </c>
      <c r="AO1070" s="9">
        <f t="shared" si="1117"/>
        <v>0.16144830137166877</v>
      </c>
      <c r="AP1070" s="9">
        <f t="shared" si="1113"/>
        <v>9.0828805783495392E-2</v>
      </c>
      <c r="AQ1070" s="9">
        <f t="shared" si="1111"/>
        <v>8.5148060512007184E-2</v>
      </c>
      <c r="AR1070" s="9">
        <f t="shared" si="1110"/>
        <v>5.8117562825868996E-2</v>
      </c>
      <c r="AS1070" s="9">
        <f t="shared" si="1193"/>
        <v>8.120132392537438E-2</v>
      </c>
      <c r="AT1070" s="9">
        <f t="shared" si="1178"/>
        <v>6.2443747284610884E-2</v>
      </c>
      <c r="AW1070" s="89">
        <f t="shared" si="1134"/>
        <v>1.7921832407100463E-2</v>
      </c>
      <c r="AX1070" s="88">
        <f>IF(AW1069&lt;0,'FF base data'!$B$10*AZ1069, IF(AZ1069&lt;BA1069,'FF base data'!$B$10*AZ1069, IF((AZ1069-BA1069)&lt;'FF base data'!$B$10*AZ1069, 'FF base data'!$B$10*AZ1069,AZ1069-BA1069)))</f>
        <v>5.2142563174590395E-3</v>
      </c>
      <c r="AY1070" s="89">
        <f t="shared" si="1135"/>
        <v>20.070496118894543</v>
      </c>
      <c r="AZ1070" s="89">
        <f t="shared" si="1136"/>
        <v>6.2698151570404885</v>
      </c>
      <c r="BA1070" s="89">
        <f>'FF base data'!$B$2+'FF base data'!$B$24</f>
        <v>10</v>
      </c>
      <c r="BB1070" s="89">
        <f t="shared" si="1137"/>
        <v>4.0180548685389179E-2</v>
      </c>
      <c r="BC1070" s="88">
        <f>IF(BB1069&lt;0,'FF base data'!$B$10*BE1069, IF(BE1069&lt;BF1069,'FF base data'!$B$10*BE1069, IF((BE1069-BF1069)&lt;'FF base data'!$B$10*BE1069, 'FF base data'!$B$10*BE1069,BE1069-BF1069)))</f>
        <v>1.1690293133522274E-2</v>
      </c>
      <c r="BD1070" s="88">
        <f t="shared" si="1138"/>
        <v>20.723183377129349</v>
      </c>
      <c r="BE1070" s="88">
        <f t="shared" si="1139"/>
        <v>14.056842015778596</v>
      </c>
      <c r="BF1070" s="88">
        <f>BF1069+$AA1070*(BF1069-'FF base data'!$B$24)</f>
        <v>23.395447176491899</v>
      </c>
      <c r="BG1070" s="89">
        <f t="shared" si="1140"/>
        <v>0.15731029699016652</v>
      </c>
      <c r="BH1070" s="88">
        <f>IF(BG1069&lt;0,'FF base data'!$B$12*BJ1069, IF(BJ1069&lt;BK1069,'FF base data'!$B$12*BJ1069, IF((BJ1069-BK1069)&lt;'FF base data'!$B$12*BJ1069, 'FF base data'!$B$12*BJ1069,BJ1069-BK1069)))</f>
        <v>0.14106702971513485</v>
      </c>
      <c r="BI1070" s="89">
        <f t="shared" si="1141"/>
        <v>56.166564620612263</v>
      </c>
      <c r="BJ1070" s="89">
        <f t="shared" si="1142"/>
        <v>10.157310296990167</v>
      </c>
      <c r="BK1070" s="89">
        <f>'FF base data'!$B$2+'FF base data'!$B$25</f>
        <v>10</v>
      </c>
      <c r="BL1070" s="88">
        <f t="shared" si="1143"/>
        <v>3.2545958211670838</v>
      </c>
      <c r="BM1070" s="88">
        <f>IF(BL1069&lt;0,'FF base data'!$B$12*BO1069, IF(BO1069&lt;BP1069,'FF base data'!$B$12*BO1069, IF((BO1069-BP1069)&lt;'FF base data'!$B$12*BO1069, 'FF base data'!$B$12*BO1069,BO1069-BP1069)))</f>
        <v>1.449048623632109</v>
      </c>
      <c r="BN1070" s="88">
        <f t="shared" si="1144"/>
        <v>152.29855087962235</v>
      </c>
      <c r="BO1070" s="88">
        <f t="shared" si="1145"/>
        <v>210.14479204084168</v>
      </c>
      <c r="BP1070" s="88">
        <f>BP1069+$AD1070*(BP1069-'FF base data'!$B$25)</f>
        <v>208.51749413025814</v>
      </c>
      <c r="BQ1070" s="88"/>
      <c r="BR1070" s="89">
        <f t="shared" si="1146"/>
        <v>1.8177549720590439E-2</v>
      </c>
      <c r="BS1070" s="88">
        <f>IF($E1070&lt;&gt;1,0,IF(SUM(BR1058:BR1069)&lt;0,'FF base data'!$B$9*BU1069, IF(BU1069&lt;BV1069,'FF base data'!$B$9*BU1069, IF((BU1069-BV1069)&lt;'FF base data'!$B$9*BU1069, 'FF base data'!$B$9*BU1069,BU1069-BV1069))))</f>
        <v>0</v>
      </c>
      <c r="BT1070" s="89">
        <f t="shared" si="1147"/>
        <v>20.699312405565461</v>
      </c>
      <c r="BU1070" s="89">
        <f t="shared" si="1148"/>
        <v>6.3592696719249711</v>
      </c>
      <c r="BV1070" s="89">
        <f>'FF base data'!$B$2+'FF base data'!$B$24</f>
        <v>10</v>
      </c>
      <c r="BW1070" s="89">
        <f t="shared" si="1149"/>
        <v>4.0779295769020035E-2</v>
      </c>
      <c r="BX1070" s="88">
        <f>IF($E1070&lt;&gt;1,0,IF(SUM(BW1058:BW1069)&lt;0,'FF base data'!$B$9*BZ1069, IF(BZ1069&lt;CA1069,'FF base data'!$B$9*BZ1069, IF((BZ1069-CA1069)&lt;'FF base data'!$B$9*BZ1069, 'FF base data'!$B$9*BZ1069,BZ1069-CA1069))))</f>
        <v>0</v>
      </c>
      <c r="BY1070" s="88">
        <f t="shared" si="1150"/>
        <v>20.994111061527068</v>
      </c>
      <c r="BZ1070" s="88">
        <f t="shared" si="1151"/>
        <v>14.266308870696573</v>
      </c>
      <c r="CA1070" s="88">
        <f>CA1069+$AA1070*(CA1069-'FF base data'!$B$24)</f>
        <v>23.395447176491899</v>
      </c>
      <c r="CB1070" s="89">
        <f t="shared" si="1152"/>
        <v>0.16214853257092954</v>
      </c>
      <c r="CC1070" s="88">
        <f>IF($E1070&lt;&gt;1,0,IF(SUM(CB1058:CB1069)&lt;0,'FF base data'!$B$11*CE1069, IF(CE1069&lt;CF1069,'FF base data'!$B$11*CE1069, IF((CE1069-CF1069)&lt;'FF base data'!$B$11*CE1069, 'FF base data'!$B$11*CE1069,CE1069-CF1069))))</f>
        <v>0</v>
      </c>
      <c r="CD1070" s="89">
        <f t="shared" si="1153"/>
        <v>60.605769773411971</v>
      </c>
      <c r="CE1070" s="89">
        <f t="shared" si="1154"/>
        <v>10.469708538071744</v>
      </c>
      <c r="CF1070" s="89">
        <f>'FF base data'!$B$2+'FF base data'!$B$25</f>
        <v>10</v>
      </c>
      <c r="CG1070" s="89">
        <f t="shared" si="1155"/>
        <v>3.3039012884490075</v>
      </c>
      <c r="CH1070" s="88">
        <f>IF($E1070&lt;&gt;1,0,IF(SUM(CG1058:CG1069)&lt;0,'FF base data'!$B$11*CJ1069, IF(CJ1069&lt;CK1069,'FF base data'!$B$11*CJ1069, IF((CJ1069-CK1069)&lt;'FF base data'!$B$11*CJ1069, 'FF base data'!$B$11*CJ1069,CJ1069-CK1069))))</f>
        <v>0</v>
      </c>
      <c r="CI1070" s="89">
        <f t="shared" si="1156"/>
        <v>170.28318063259593</v>
      </c>
      <c r="CJ1070" s="89">
        <f t="shared" si="1157"/>
        <v>213.32837849451104</v>
      </c>
      <c r="CK1070" s="88">
        <f>CK1069+$AD1070*(CK1069-'FF base data'!$B$25)</f>
        <v>208.51749413025814</v>
      </c>
      <c r="CL1070" s="88"/>
      <c r="CM1070" s="89">
        <f t="shared" si="1163"/>
        <v>1.8177549720590439E-2</v>
      </c>
      <c r="CN1070" s="88">
        <f>IF($E1070&lt;&gt;1,0,IF(SUM(CM1058:CM1069)&lt;0,'FF base data'!$B$9*CP1069, IF(CP1069&lt;CQ1069,'FF base data'!$B$9*CP1069, IF((CP1069-CQ1069)&lt;'FF base data'!$B$9*CP1069, 'FF base data'!$B$9*CP1069,CP1069-CQ1069))))</f>
        <v>0</v>
      </c>
      <c r="CO1070" s="89">
        <f t="shared" si="1164"/>
        <v>10.847065637905407</v>
      </c>
      <c r="CP1070" s="89">
        <f t="shared" si="1165"/>
        <v>6.3592696719249711</v>
      </c>
      <c r="CQ1070" s="89">
        <f>'FF base data'!$B$2+'FF base data'!$B$24</f>
        <v>10</v>
      </c>
      <c r="CR1070" s="89">
        <f t="shared" si="1166"/>
        <v>2.7850337161467981E-2</v>
      </c>
      <c r="CS1070" s="88">
        <f>IF($E1070&lt;&gt;1,0,IF(SUM(CR1058:CR1069)&lt;0,'FF base data'!$B$9*CU1069, IF(CU1069&lt;CV1069,'FF base data'!$B$9*CU1069, IF((CU1069-CV1069)&lt;'FF base data'!$B$9*CU1069, 'FF base data'!$B$9*CU1069,CU1069-CV1069))))</f>
        <v>0</v>
      </c>
      <c r="CT1070" s="88">
        <f t="shared" si="1167"/>
        <v>8.4837638529640067</v>
      </c>
      <c r="CU1070" s="88">
        <f t="shared" si="1168"/>
        <v>9.7432166153390405</v>
      </c>
      <c r="CV1070" s="88">
        <f>CV1069+$AA1070*(CV1069-'FF base data'!$B$24)</f>
        <v>13.850222890355532</v>
      </c>
      <c r="CW1070" s="89">
        <f t="shared" si="1169"/>
        <v>0.16214853257092954</v>
      </c>
      <c r="CX1070" s="88">
        <f>IF($E1070&lt;&gt;1,0,IF(SUM(CW1058:CW1069)&lt;0,'FF base data'!$B$11*CZ1069, IF(CZ1069&lt;DA1069,'FF base data'!$B$11*CZ1069, IF((CZ1069-DA1069)&lt;'FF base data'!$B$11*CZ1069, 'FF base data'!$B$11*CZ1069,CZ1069-DA1069))))</f>
        <v>0</v>
      </c>
      <c r="CY1070" s="89">
        <f t="shared" si="1170"/>
        <v>36.628896003370457</v>
      </c>
      <c r="CZ1070" s="89">
        <f t="shared" si="1171"/>
        <v>10.469708538071744</v>
      </c>
      <c r="DA1070" s="89">
        <f>'FF base data'!$B$2+'FF base data'!$B$25</f>
        <v>10</v>
      </c>
      <c r="DB1070" s="89">
        <f t="shared" si="1172"/>
        <v>0.9826696636522273</v>
      </c>
      <c r="DC1070" s="88">
        <f>IF($E1070&lt;&gt;1,0,IF(SUM(DB1058:DB1069)&lt;0,'FF base data'!$B$11*DE1069, IF(DE1069&lt;DF1069,'FF base data'!$B$11*DE1069, IF((DE1069-DF1069)&lt;'FF base data'!$B$11*DE1069, 'FF base data'!$B$11*DE1069,DE1069-DF1069))))</f>
        <v>0</v>
      </c>
      <c r="DD1070" s="89">
        <f t="shared" si="1173"/>
        <v>45.299396633017892</v>
      </c>
      <c r="DE1070" s="89">
        <f t="shared" si="1174"/>
        <v>63.44963352131083</v>
      </c>
      <c r="DF1070" s="88">
        <f>DF1069+$AD1070*(DF1069-'FF base data'!$B$25)</f>
        <v>62.018746304244658</v>
      </c>
      <c r="DG1070" s="88">
        <f>DG1069*(1+'FF analyses'!$H$45)</f>
        <v>38.987215368929235</v>
      </c>
      <c r="DI1070" s="89">
        <f t="shared" si="1180"/>
        <v>1.8177549720590439E-2</v>
      </c>
      <c r="DJ1070" s="88">
        <f>IF($E1070&lt;&gt;1,0,IF(SUM(DI1058:DI1069)&lt;0,'FF base data'!$B$9*DL1069, IF(DL1069&lt;DM1069,'FF base data'!$B$9*DL1069, IF((DL1069-DM1069)&lt;'FF base data'!$B$9*DL1069, 'FF base data'!$B$9*DL1069,DL1069-DM1069))))</f>
        <v>0</v>
      </c>
      <c r="DK1070" s="89">
        <f t="shared" si="1181"/>
        <v>8.8531014270614694</v>
      </c>
      <c r="DL1070" s="89">
        <f t="shared" si="1182"/>
        <v>6.3592696719249711</v>
      </c>
      <c r="DM1070" s="89">
        <f>'FF base data'!$B$2+'FF base data'!$B$24</f>
        <v>10</v>
      </c>
      <c r="DN1070" s="89">
        <f t="shared" si="1183"/>
        <v>2.5379517137410695E-2</v>
      </c>
      <c r="DO1070" s="88">
        <f>IF($E1070&lt;&gt;1,0,IF(SUM(DN1058:DN1069)&lt;0,'FF base data'!$B$9*DQ1069, IF(DQ1069&lt;DR1069,'FF base data'!$B$9*DQ1069, IF((DQ1069-DR1069)&lt;'FF base data'!$B$9*DQ1069, 'FF base data'!$B$9*DQ1069,DQ1069-DR1069))))</f>
        <v>0</v>
      </c>
      <c r="DP1070" s="88">
        <f t="shared" si="1184"/>
        <v>6.7837818403845311</v>
      </c>
      <c r="DQ1070" s="88">
        <f t="shared" si="1185"/>
        <v>8.8788200885632609</v>
      </c>
      <c r="DR1070" s="88">
        <f>DR1069+$AA1070*(DR1069-'FF base data'!$B$24)</f>
        <v>12.621461893433253</v>
      </c>
      <c r="DS1070" s="89">
        <f t="shared" si="1186"/>
        <v>0.16214853257092954</v>
      </c>
      <c r="DT1070" s="88">
        <f>IF($E1070&lt;&gt;1,0,IF(SUM(DS1058:DS1069)&lt;0,'FF base data'!$B$11*DV1069, IF(DV1069&lt;DW1069,'FF base data'!$B$11*DV1069, IF((DV1069-DW1069)&lt;'FF base data'!$B$11*DV1069, 'FF base data'!$B$11*DV1069,DV1069-DW1069))))</f>
        <v>0</v>
      </c>
      <c r="DU1070" s="89">
        <f t="shared" si="1187"/>
        <v>35.391228492055319</v>
      </c>
      <c r="DV1070" s="89">
        <f t="shared" si="1188"/>
        <v>10.469708538071744</v>
      </c>
      <c r="DW1070" s="89">
        <f>'FF base data'!$B$2+'FF base data'!$B$25</f>
        <v>10</v>
      </c>
      <c r="DX1070" s="89">
        <f t="shared" si="1189"/>
        <v>0.9283578233222981</v>
      </c>
      <c r="DY1070" s="88">
        <f>IF($E1070&lt;&gt;1,0,IF(SUM(DX1058:DX1069)&lt;0,'FF base data'!$B$11*EA1069, IF(EA1069&lt;EB1069,'FF base data'!$B$11*EA1069, IF((EA1069-EB1069)&lt;'FF base data'!$B$11*EA1069, 'FF base data'!$B$11*EA1069,EA1069-EB1069))))</f>
        <v>0</v>
      </c>
      <c r="DZ1070" s="89">
        <f t="shared" si="1190"/>
        <v>42.213428078974772</v>
      </c>
      <c r="EA1070" s="89">
        <f t="shared" si="1191"/>
        <v>59.942792420717403</v>
      </c>
      <c r="EB1070" s="88">
        <f>EB1069+$AD1070*(EB1069-'FF base data'!$B$25)</f>
        <v>58.590989885857255</v>
      </c>
      <c r="EC1070" s="88">
        <f>EC1069*(1+'FF analyses'!$H$45)</f>
        <v>37.757504116985196</v>
      </c>
    </row>
    <row r="1071" spans="1:133">
      <c r="A1071" s="1">
        <v>1959.05</v>
      </c>
      <c r="B1071" s="90" t="s">
        <v>1314</v>
      </c>
      <c r="C1071" s="90" t="s">
        <v>3119</v>
      </c>
      <c r="D1071" s="18">
        <f t="shared" si="1179"/>
        <v>1959</v>
      </c>
      <c r="E1071" s="18">
        <v>5</v>
      </c>
      <c r="F1071" s="1">
        <v>1061</v>
      </c>
      <c r="G1071" s="23">
        <v>57.96</v>
      </c>
      <c r="I1071" s="24">
        <v>1.7833300000000001</v>
      </c>
      <c r="J1071" s="23">
        <v>3.3033299999999999</v>
      </c>
      <c r="K1071" s="23">
        <v>29</v>
      </c>
      <c r="L1071" s="24">
        <f t="shared" si="1158"/>
        <v>1959.3749999999197</v>
      </c>
      <c r="M1071" s="25">
        <v>4.3099999999999996</v>
      </c>
      <c r="N1071" s="24">
        <f t="shared" si="1121"/>
        <v>532.18122517241397</v>
      </c>
      <c r="O1071" s="24">
        <f t="shared" si="1122"/>
        <v>16.374305456982761</v>
      </c>
      <c r="P1071" s="26">
        <f t="shared" si="1159"/>
        <v>55973.131452352456</v>
      </c>
      <c r="Q1071" s="24">
        <f t="shared" si="1123"/>
        <v>30.330748905258627</v>
      </c>
      <c r="R1071" s="26">
        <f t="shared" si="1124"/>
        <v>3190.0918619823915</v>
      </c>
      <c r="S1071" s="91">
        <f t="shared" si="1115"/>
        <v>18.692721439594177</v>
      </c>
      <c r="U1071" s="28">
        <f t="shared" si="1116"/>
        <v>22.894229168466932</v>
      </c>
      <c r="W1071" s="92">
        <f t="shared" si="1125"/>
        <v>3.4482758620690834E-3</v>
      </c>
      <c r="X1071" s="93"/>
      <c r="Y1071" s="9">
        <f t="shared" si="1126"/>
        <v>7.4334723529023705E-5</v>
      </c>
      <c r="Z1071" s="92">
        <f>Y1071-'FF base data'!$B$19-'FF base data'!$B$21*Y1071</f>
        <v>-9.9612832644613286E-5</v>
      </c>
      <c r="AA1071" s="92">
        <f>Z1071*'FF base data'!$B$6</f>
        <v>-4.9806416322306643E-5</v>
      </c>
      <c r="AB1071" s="92">
        <f t="shared" si="1127"/>
        <v>-9.4686504181501485E-3</v>
      </c>
      <c r="AC1071" s="92">
        <f>AB1071-'FF base data'!$B$19-'FF base data'!$B$21*AB1071</f>
        <v>-8.6882994601558683E-3</v>
      </c>
      <c r="AD1071" s="92">
        <f>AC1071*'FF base data'!$B$6</f>
        <v>-4.3441497300779341E-3</v>
      </c>
      <c r="AE1071" s="94">
        <f t="shared" si="1128"/>
        <v>76.390415008383869</v>
      </c>
      <c r="AF1071" s="94">
        <f t="shared" si="1129"/>
        <v>52.697430420878426</v>
      </c>
      <c r="AG1071" s="94">
        <f t="shared" si="1130"/>
        <v>23.394281933109738</v>
      </c>
      <c r="AH1071" s="94">
        <f t="shared" si="1131"/>
        <v>5845.1446187998208</v>
      </c>
      <c r="AI1071" s="94">
        <f t="shared" si="1132"/>
        <v>2843.2505233015868</v>
      </c>
      <c r="AJ1071" s="94">
        <f t="shared" si="1133"/>
        <v>207.61166291441526</v>
      </c>
      <c r="AK1071" s="85"/>
      <c r="AL1071" s="9">
        <f t="shared" si="1162"/>
        <v>0.28023216943961549</v>
      </c>
      <c r="AM1071" s="9">
        <f t="shared" si="1177"/>
        <v>0.10663468785478925</v>
      </c>
      <c r="AN1071" s="9">
        <f t="shared" si="1119"/>
        <v>0.15333953948423029</v>
      </c>
      <c r="AO1071" s="9">
        <f t="shared" si="1117"/>
        <v>0.166144641579554</v>
      </c>
      <c r="AP1071" s="9">
        <f t="shared" si="1113"/>
        <v>8.9305869784493952E-2</v>
      </c>
      <c r="AQ1071" s="9">
        <f t="shared" si="1111"/>
        <v>8.4409405688660843E-2</v>
      </c>
      <c r="AR1071" s="9">
        <f t="shared" si="1110"/>
        <v>5.7309282574897091E-2</v>
      </c>
      <c r="AS1071" s="9">
        <f t="shared" si="1193"/>
        <v>8.0206002285642564E-2</v>
      </c>
      <c r="AT1071" s="9">
        <f t="shared" si="1178"/>
        <v>6.2053148394637381E-2</v>
      </c>
      <c r="AW1071" s="89">
        <f t="shared" si="1134"/>
        <v>-6.2403464110901677E-4</v>
      </c>
      <c r="AX1071" s="88">
        <f>IF(AW1070&lt;0,'FF base data'!$B$10*AZ1070, IF(AZ1070&lt;BA1070,'FF base data'!$B$10*AZ1070, IF((AZ1070-BA1070)&lt;'FF base data'!$B$10*AZ1070, 'FF base data'!$B$10*AZ1070,AZ1070-BA1070)))</f>
        <v>5.2248459642004075E-3</v>
      </c>
      <c r="AY1071" s="89">
        <f t="shared" si="1135"/>
        <v>20.075720964858743</v>
      </c>
      <c r="AZ1071" s="89">
        <f t="shared" si="1136"/>
        <v>6.2639662764351796</v>
      </c>
      <c r="BA1071" s="89">
        <f>'FF base data'!$B$2+'FF base data'!$B$24</f>
        <v>10</v>
      </c>
      <c r="BB1071" s="89">
        <f t="shared" si="1137"/>
        <v>-1.3990749830201637E-3</v>
      </c>
      <c r="BC1071" s="88">
        <f>IF(BB1070&lt;0,'FF base data'!$B$10*BE1070, IF(BE1070&lt;BF1070,'FF base data'!$B$10*BE1070, IF((BE1070-BF1070)&lt;'FF base data'!$B$10*BE1070, 'FF base data'!$B$10*BE1070,BE1070-BF1070)))</f>
        <v>1.171403501314883E-2</v>
      </c>
      <c r="BD1071" s="88">
        <f t="shared" si="1138"/>
        <v>20.734897412142498</v>
      </c>
      <c r="BE1071" s="88">
        <f t="shared" si="1139"/>
        <v>14.043728905782427</v>
      </c>
      <c r="BF1071" s="88">
        <f>BF1070+$AA1071*(BF1070-'FF base data'!$B$24)</f>
        <v>23.394281933109781</v>
      </c>
      <c r="BG1071" s="89">
        <f t="shared" si="1140"/>
        <v>-8.6882994601558683E-2</v>
      </c>
      <c r="BH1071" s="88">
        <f>IF(BG1070&lt;0,'FF base data'!$B$12*BJ1070, IF(BJ1070&lt;BK1070,'FF base data'!$B$12*BJ1070, IF((BJ1070-BK1070)&lt;'FF base data'!$B$12*BJ1070, 'FF base data'!$B$12*BJ1070,BJ1070-BK1070)))</f>
        <v>0.15731029699016652</v>
      </c>
      <c r="BI1071" s="89">
        <f t="shared" si="1141"/>
        <v>56.323874917602431</v>
      </c>
      <c r="BJ1071" s="89">
        <f t="shared" si="1142"/>
        <v>9.9131170053984405</v>
      </c>
      <c r="BK1071" s="89">
        <f>'FF base data'!$B$2+'FF base data'!$B$25</f>
        <v>10</v>
      </c>
      <c r="BL1071" s="88">
        <f t="shared" si="1143"/>
        <v>-1.8116624316849763</v>
      </c>
      <c r="BM1071" s="88">
        <f>IF(BL1070&lt;0,'FF base data'!$B$12*BO1070, IF(BO1070&lt;BP1070,'FF base data'!$B$12*BO1070, IF((BO1070-BP1070)&lt;'FF base data'!$B$12*BO1070, 'FF base data'!$B$12*BO1070,BO1070-BP1070)))</f>
        <v>1.6272979105835361</v>
      </c>
      <c r="BN1071" s="88">
        <f t="shared" si="1144"/>
        <v>153.92584879020589</v>
      </c>
      <c r="BO1071" s="88">
        <f t="shared" si="1145"/>
        <v>206.70583169857318</v>
      </c>
      <c r="BP1071" s="88">
        <f>BP1070+$AD1071*(BP1070-'FF base data'!$B$25)</f>
        <v>207.61166291441566</v>
      </c>
      <c r="BQ1071" s="88"/>
      <c r="BR1071" s="89">
        <f t="shared" si="1146"/>
        <v>-6.3346486557142696E-4</v>
      </c>
      <c r="BS1071" s="88">
        <f>IF($E1071&lt;&gt;1,0,IF(SUM(BR1059:BR1070)&lt;0,'FF base data'!$B$9*BU1070, IF(BU1070&lt;BV1070,'FF base data'!$B$9*BU1070, IF((BU1070-BV1070)&lt;'FF base data'!$B$9*BU1070, 'FF base data'!$B$9*BU1070,BU1070-BV1070))))</f>
        <v>0</v>
      </c>
      <c r="BT1071" s="89">
        <f t="shared" si="1147"/>
        <v>20.699312405565461</v>
      </c>
      <c r="BU1071" s="89">
        <f t="shared" si="1148"/>
        <v>6.3586362070593996</v>
      </c>
      <c r="BV1071" s="89">
        <f>'FF base data'!$B$2+'FF base data'!$B$24</f>
        <v>10</v>
      </c>
      <c r="BW1071" s="89">
        <f t="shared" si="1149"/>
        <v>-1.4211074379930598E-3</v>
      </c>
      <c r="BX1071" s="88">
        <f>IF($E1071&lt;&gt;1,0,IF(SUM(BW1059:BW1070)&lt;0,'FF base data'!$B$9*BZ1070, IF(BZ1070&lt;CA1070,'FF base data'!$B$9*BZ1070, IF((BZ1070-CA1070)&lt;'FF base data'!$B$9*BZ1070, 'FF base data'!$B$9*BZ1070,BZ1070-CA1070))))</f>
        <v>0</v>
      </c>
      <c r="BY1071" s="88">
        <f t="shared" si="1150"/>
        <v>20.994111061527068</v>
      </c>
      <c r="BZ1071" s="88">
        <f t="shared" si="1151"/>
        <v>14.26488776325858</v>
      </c>
      <c r="CA1071" s="88">
        <f>CA1070+$AA1071*(CA1070-'FF base data'!$B$24)</f>
        <v>23.394281933109781</v>
      </c>
      <c r="CB1071" s="89">
        <f t="shared" si="1152"/>
        <v>-9.0963963039318016E-2</v>
      </c>
      <c r="CC1071" s="88">
        <f>IF($E1071&lt;&gt;1,0,IF(SUM(CB1059:CB1070)&lt;0,'FF base data'!$B$11*CE1070, IF(CE1070&lt;CF1070,'FF base data'!$B$11*CE1070, IF((CE1070-CF1070)&lt;'FF base data'!$B$11*CE1070, 'FF base data'!$B$11*CE1070,CE1070-CF1070))))</f>
        <v>0</v>
      </c>
      <c r="CD1071" s="89">
        <f t="shared" si="1153"/>
        <v>60.605769773411971</v>
      </c>
      <c r="CE1071" s="89">
        <f t="shared" si="1154"/>
        <v>10.378744575032426</v>
      </c>
      <c r="CF1071" s="89">
        <f>'FF base data'!$B$2+'FF base data'!$B$25</f>
        <v>10</v>
      </c>
      <c r="CG1071" s="89">
        <f t="shared" si="1155"/>
        <v>-1.853460835709787</v>
      </c>
      <c r="CH1071" s="88">
        <f>IF($E1071&lt;&gt;1,0,IF(SUM(CG1059:CG1070)&lt;0,'FF base data'!$B$11*CJ1070, IF(CJ1070&lt;CK1070,'FF base data'!$B$11*CJ1070, IF((CJ1070-CK1070)&lt;'FF base data'!$B$11*CJ1070, 'FF base data'!$B$11*CJ1070,CJ1070-CK1070))))</f>
        <v>0</v>
      </c>
      <c r="CI1071" s="89">
        <f t="shared" si="1156"/>
        <v>170.28318063259593</v>
      </c>
      <c r="CJ1071" s="89">
        <f t="shared" si="1157"/>
        <v>211.47491765880125</v>
      </c>
      <c r="CK1071" s="88">
        <f>CK1070+$AD1071*(CK1070-'FF base data'!$B$25)</f>
        <v>207.61166291441566</v>
      </c>
      <c r="CL1071" s="88"/>
      <c r="CM1071" s="89">
        <f t="shared" si="1163"/>
        <v>-6.3346486557142696E-4</v>
      </c>
      <c r="CN1071" s="88">
        <f>IF($E1071&lt;&gt;1,0,IF(SUM(CM1059:CM1070)&lt;0,'FF base data'!$B$9*CP1070, IF(CP1070&lt;CQ1070,'FF base data'!$B$9*CP1070, IF((CP1070-CQ1070)&lt;'FF base data'!$B$9*CP1070, 'FF base data'!$B$9*CP1070,CP1070-CQ1070))))</f>
        <v>0</v>
      </c>
      <c r="CO1071" s="89">
        <f t="shared" si="1164"/>
        <v>10.847065637905407</v>
      </c>
      <c r="CP1071" s="89">
        <f t="shared" si="1165"/>
        <v>6.3586362070593996</v>
      </c>
      <c r="CQ1071" s="89">
        <f>'FF base data'!$B$2+'FF base data'!$B$24</f>
        <v>10</v>
      </c>
      <c r="CR1071" s="89">
        <f t="shared" si="1166"/>
        <v>-9.7054940612398331E-4</v>
      </c>
      <c r="CS1071" s="88">
        <f>IF($E1071&lt;&gt;1,0,IF(SUM(CR1059:CR1070)&lt;0,'FF base data'!$B$9*CU1070, IF(CU1070&lt;CV1070,'FF base data'!$B$9*CU1070, IF((CU1070-CV1070)&lt;'FF base data'!$B$9*CU1070, 'FF base data'!$B$9*CU1070,CU1070-CV1070))))</f>
        <v>0</v>
      </c>
      <c r="CT1071" s="88">
        <f t="shared" si="1167"/>
        <v>8.4837638529640067</v>
      </c>
      <c r="CU1071" s="88">
        <f t="shared" si="1168"/>
        <v>9.7422460659329158</v>
      </c>
      <c r="CV1071" s="88">
        <f>CV1070+$AA1071*(CV1070-'FF base data'!$B$24)</f>
        <v>13.849533060388099</v>
      </c>
      <c r="CW1071" s="89">
        <f t="shared" si="1169"/>
        <v>-9.0963963039318016E-2</v>
      </c>
      <c r="CX1071" s="88">
        <f>IF($E1071&lt;&gt;1,0,IF(SUM(CW1059:CW1070)&lt;0,'FF base data'!$B$11*CZ1070, IF(CZ1070&lt;DA1070,'FF base data'!$B$11*CZ1070, IF((CZ1070-DA1070)&lt;'FF base data'!$B$11*CZ1070, 'FF base data'!$B$11*CZ1070,CZ1070-DA1070))))</f>
        <v>0</v>
      </c>
      <c r="CY1071" s="89">
        <f t="shared" si="1170"/>
        <v>36.628896003370457</v>
      </c>
      <c r="CZ1071" s="89">
        <f t="shared" si="1171"/>
        <v>10.378744575032426</v>
      </c>
      <c r="DA1071" s="89">
        <f>'FF base data'!$B$2+'FF base data'!$B$25</f>
        <v>10</v>
      </c>
      <c r="DB1071" s="89">
        <f t="shared" si="1172"/>
        <v>-0.55126941667029261</v>
      </c>
      <c r="DC1071" s="88">
        <f>IF($E1071&lt;&gt;1,0,IF(SUM(DB1059:DB1070)&lt;0,'FF base data'!$B$11*DE1070, IF(DE1070&lt;DF1070,'FF base data'!$B$11*DE1070, IF((DE1070-DF1070)&lt;'FF base data'!$B$11*DE1070, 'FF base data'!$B$11*DE1070,DE1070-DF1070))))</f>
        <v>0</v>
      </c>
      <c r="DD1071" s="89">
        <f t="shared" si="1173"/>
        <v>45.299396633017892</v>
      </c>
      <c r="DE1071" s="89">
        <f t="shared" si="1174"/>
        <v>62.898364104640535</v>
      </c>
      <c r="DF1071" s="88">
        <f>DF1070+$AD1071*(DF1070-'FF base data'!$B$25)</f>
        <v>61.749327584227302</v>
      </c>
      <c r="DG1071" s="88">
        <f>DG1070*(1+'FF analyses'!$H$45)</f>
        <v>39.10097395266763</v>
      </c>
      <c r="DI1071" s="89">
        <f t="shared" si="1180"/>
        <v>-6.3346486557142696E-4</v>
      </c>
      <c r="DJ1071" s="88">
        <f>IF($E1071&lt;&gt;1,0,IF(SUM(DI1059:DI1070)&lt;0,'FF base data'!$B$9*DL1070, IF(DL1070&lt;DM1070,'FF base data'!$B$9*DL1070, IF((DL1070-DM1070)&lt;'FF base data'!$B$9*DL1070, 'FF base data'!$B$9*DL1070,DL1070-DM1070))))</f>
        <v>0</v>
      </c>
      <c r="DK1071" s="89">
        <f t="shared" si="1181"/>
        <v>8.8531014270614694</v>
      </c>
      <c r="DL1071" s="89">
        <f t="shared" si="1182"/>
        <v>6.3586362070593996</v>
      </c>
      <c r="DM1071" s="89">
        <f>'FF base data'!$B$2+'FF base data'!$B$24</f>
        <v>10</v>
      </c>
      <c r="DN1071" s="89">
        <f t="shared" si="1183"/>
        <v>-8.8444441956368259E-4</v>
      </c>
      <c r="DO1071" s="88">
        <f>IF($E1071&lt;&gt;1,0,IF(SUM(DN1059:DN1070)&lt;0,'FF base data'!$B$9*DQ1070, IF(DQ1070&lt;DR1070,'FF base data'!$B$9*DQ1070, IF((DQ1070-DR1070)&lt;'FF base data'!$B$9*DQ1070, 'FF base data'!$B$9*DQ1070,DQ1070-DR1070))))</f>
        <v>0</v>
      </c>
      <c r="DP1071" s="88">
        <f t="shared" si="1184"/>
        <v>6.7837818403845311</v>
      </c>
      <c r="DQ1071" s="88">
        <f t="shared" si="1185"/>
        <v>8.8779356441436974</v>
      </c>
      <c r="DR1071" s="88">
        <f>DR1070+$AA1071*(DR1070-'FF base data'!$B$24)</f>
        <v>12.620833263647592</v>
      </c>
      <c r="DS1071" s="89">
        <f t="shared" si="1186"/>
        <v>-9.0963963039318016E-2</v>
      </c>
      <c r="DT1071" s="88">
        <f>IF($E1071&lt;&gt;1,0,IF(SUM(DS1059:DS1070)&lt;0,'FF base data'!$B$11*DV1070, IF(DV1070&lt;DW1070,'FF base data'!$B$11*DV1070, IF((DV1070-DW1070)&lt;'FF base data'!$B$11*DV1070, 'FF base data'!$B$11*DV1070,DV1070-DW1070))))</f>
        <v>0</v>
      </c>
      <c r="DU1071" s="89">
        <f t="shared" si="1187"/>
        <v>35.391228492055319</v>
      </c>
      <c r="DV1071" s="89">
        <f t="shared" si="1188"/>
        <v>10.378744575032426</v>
      </c>
      <c r="DW1071" s="89">
        <f>'FF base data'!$B$2+'FF base data'!$B$25</f>
        <v>10</v>
      </c>
      <c r="DX1071" s="89">
        <f t="shared" si="1189"/>
        <v>-0.52080093102915426</v>
      </c>
      <c r="DY1071" s="88">
        <f>IF($E1071&lt;&gt;1,0,IF(SUM(DX1059:DX1070)&lt;0,'FF base data'!$B$11*EA1070, IF(EA1070&lt;EB1070,'FF base data'!$B$11*EA1070, IF((EA1070-EB1070)&lt;'FF base data'!$B$11*EA1070, 'FF base data'!$B$11*EA1070,EA1070-EB1070))))</f>
        <v>0</v>
      </c>
      <c r="DZ1071" s="89">
        <f t="shared" si="1190"/>
        <v>42.213428078974772</v>
      </c>
      <c r="EA1071" s="89">
        <f t="shared" si="1191"/>
        <v>59.421991489688246</v>
      </c>
      <c r="EB1071" s="88">
        <f>EB1070+$AD1071*(EB1070-'FF base data'!$B$25)</f>
        <v>58.336461852959609</v>
      </c>
      <c r="EC1071" s="88">
        <f>EC1070*(1+'FF analyses'!$H$45)</f>
        <v>37.867674596030689</v>
      </c>
    </row>
    <row r="1072" spans="1:133">
      <c r="A1072" s="1">
        <v>1959.06</v>
      </c>
      <c r="B1072" s="90" t="s">
        <v>1315</v>
      </c>
      <c r="C1072" s="90" t="s">
        <v>3120</v>
      </c>
      <c r="D1072" s="18">
        <f t="shared" si="1179"/>
        <v>1959</v>
      </c>
      <c r="E1072" s="18">
        <v>6</v>
      </c>
      <c r="F1072" s="1">
        <v>1062</v>
      </c>
      <c r="G1072" s="23">
        <v>57.46</v>
      </c>
      <c r="I1072" s="24">
        <v>1.79</v>
      </c>
      <c r="J1072" s="23">
        <v>3.4</v>
      </c>
      <c r="K1072" s="23">
        <v>29.1</v>
      </c>
      <c r="L1072" s="24">
        <f t="shared" si="1158"/>
        <v>1959.458333333253</v>
      </c>
      <c r="M1072" s="25">
        <v>4.34</v>
      </c>
      <c r="N1072" s="24">
        <f t="shared" si="1121"/>
        <v>525.77726477663236</v>
      </c>
      <c r="O1072" s="24">
        <f t="shared" si="1122"/>
        <v>16.379068986254296</v>
      </c>
      <c r="P1072" s="26">
        <f t="shared" si="1159"/>
        <v>55443.141437820967</v>
      </c>
      <c r="Q1072" s="24">
        <f t="shared" si="1123"/>
        <v>31.111080756013749</v>
      </c>
      <c r="R1072" s="26">
        <f t="shared" si="1124"/>
        <v>3280.6592566757968</v>
      </c>
      <c r="S1072" s="91">
        <f t="shared" si="1115"/>
        <v>18.448591397066469</v>
      </c>
      <c r="U1072" s="28">
        <f t="shared" si="1116"/>
        <v>22.562214820417122</v>
      </c>
      <c r="W1072" s="92">
        <f t="shared" si="1125"/>
        <v>3.4364261168384758E-3</v>
      </c>
      <c r="X1072" s="93"/>
      <c r="Y1072" s="9">
        <f t="shared" si="1126"/>
        <v>1.1023274677524064E-4</v>
      </c>
      <c r="Z1072" s="92">
        <f>Y1072-'FF base data'!$B$19-'FF base data'!$B$21*Y1072</f>
        <v>-6.7304611723018043E-5</v>
      </c>
      <c r="AA1072" s="92">
        <f>Z1072*'FF base data'!$B$6</f>
        <v>-3.3652305861509022E-5</v>
      </c>
      <c r="AB1072" s="92">
        <f t="shared" si="1127"/>
        <v>3.8715988698510895E-2</v>
      </c>
      <c r="AC1072" s="92">
        <f>AB1072-'FF base data'!$B$19-'FF base data'!$B$21*AB1072</f>
        <v>3.4677875744839069E-2</v>
      </c>
      <c r="AD1072" s="92">
        <f>AC1072*'FF base data'!$B$6</f>
        <v>1.7338937872419535E-2</v>
      </c>
      <c r="AE1072" s="94">
        <f t="shared" si="1128"/>
        <v>76.398835733657549</v>
      </c>
      <c r="AF1072" s="94">
        <f t="shared" si="1129"/>
        <v>52.693883640785153</v>
      </c>
      <c r="AG1072" s="94">
        <f t="shared" si="1130"/>
        <v>23.393494661578714</v>
      </c>
      <c r="AH1072" s="94">
        <f t="shared" si="1131"/>
        <v>6071.4451718024366</v>
      </c>
      <c r="AI1072" s="94">
        <f t="shared" si="1132"/>
        <v>2941.848411660088</v>
      </c>
      <c r="AJ1072" s="94">
        <f t="shared" si="1133"/>
        <v>211.21142863927801</v>
      </c>
      <c r="AK1072" s="85"/>
      <c r="AL1072" s="9">
        <f t="shared" si="1162"/>
        <v>0.29323891156558091</v>
      </c>
      <c r="AM1072" s="9">
        <f t="shared" si="1177"/>
        <v>0.11772888961771888</v>
      </c>
      <c r="AN1072" s="9">
        <f t="shared" si="1119"/>
        <v>0.15216412627472908</v>
      </c>
      <c r="AO1072" s="9">
        <f t="shared" si="1117"/>
        <v>0.16285638269470315</v>
      </c>
      <c r="AP1072" s="9">
        <f t="shared" si="1113"/>
        <v>8.9795291829821711E-2</v>
      </c>
      <c r="AQ1072" s="9">
        <f t="shared" si="1111"/>
        <v>8.7634618746251558E-2</v>
      </c>
      <c r="AR1072" s="9">
        <f t="shared" si="1110"/>
        <v>5.6084086513792597E-2</v>
      </c>
      <c r="AS1072" s="9">
        <f t="shared" si="1193"/>
        <v>8.0944682588312E-2</v>
      </c>
      <c r="AT1072" s="9">
        <f t="shared" si="1178"/>
        <v>6.2441623541168667E-2</v>
      </c>
      <c r="AW1072" s="89">
        <f t="shared" si="1134"/>
        <v>-4.2124216185261579E-4</v>
      </c>
      <c r="AX1072" s="88">
        <f>IF(AW1071&lt;0,'FF base data'!$B$10*AZ1071, IF(AZ1071&lt;BA1071,'FF base data'!$B$10*AZ1071, IF((AZ1071-BA1071)&lt;'FF base data'!$B$10*AZ1071, 'FF base data'!$B$10*AZ1071,AZ1071-BA1071)))</f>
        <v>5.2199718970293166E-3</v>
      </c>
      <c r="AY1072" s="89">
        <f t="shared" si="1135"/>
        <v>20.080940936755773</v>
      </c>
      <c r="AZ1072" s="89">
        <f t="shared" si="1136"/>
        <v>6.258325062376298</v>
      </c>
      <c r="BA1072" s="89">
        <f>'FF base data'!$B$2+'FF base data'!$B$24</f>
        <v>10</v>
      </c>
      <c r="BB1072" s="89">
        <f t="shared" si="1137"/>
        <v>-9.4442004804605538E-4</v>
      </c>
      <c r="BC1072" s="88">
        <f>IF(BB1071&lt;0,'FF base data'!$B$10*BE1071, IF(BE1071&lt;BF1071,'FF base data'!$B$10*BE1071, IF((BE1071-BF1071)&lt;'FF base data'!$B$10*BE1071, 'FF base data'!$B$10*BE1071,BE1071-BF1071)))</f>
        <v>1.1703107421485356E-2</v>
      </c>
      <c r="BD1072" s="88">
        <f t="shared" si="1138"/>
        <v>20.746600519563984</v>
      </c>
      <c r="BE1072" s="88">
        <f t="shared" si="1139"/>
        <v>14.031081378312894</v>
      </c>
      <c r="BF1072" s="88">
        <f>BF1071+$AA1072*(BF1071-'FF base data'!$B$24)</f>
        <v>23.393494661578757</v>
      </c>
      <c r="BG1072" s="89">
        <f t="shared" si="1140"/>
        <v>0.34347936822412728</v>
      </c>
      <c r="BH1072" s="88">
        <f>IF(BG1071&lt;0,'FF base data'!$B$12*BJ1071, IF(BJ1071&lt;BK1071,'FF base data'!$B$12*BJ1071, IF((BJ1071-BK1071)&lt;'FF base data'!$B$12*BJ1071, 'FF base data'!$B$12*BJ1071,BJ1071-BK1071)))</f>
        <v>8.2609308378320343E-3</v>
      </c>
      <c r="BI1072" s="89">
        <f t="shared" si="1141"/>
        <v>56.332135848440267</v>
      </c>
      <c r="BJ1072" s="89">
        <f t="shared" si="1142"/>
        <v>10.248335442784736</v>
      </c>
      <c r="BK1072" s="89">
        <f>'FF base data'!$B$2+'FF base data'!$B$25</f>
        <v>10</v>
      </c>
      <c r="BL1072" s="88">
        <f t="shared" si="1143"/>
        <v>7.1621457147539234</v>
      </c>
      <c r="BM1072" s="88">
        <f>IF(BL1071&lt;0,'FF base data'!$B$12*BO1071, IF(BO1071&lt;BP1071,'FF base data'!$B$12*BO1071, IF((BO1071-BP1071)&lt;'FF base data'!$B$12*BO1071, 'FF base data'!$B$12*BO1071,BO1071-BP1071)))</f>
        <v>0.172254859748811</v>
      </c>
      <c r="BN1072" s="88">
        <f t="shared" si="1144"/>
        <v>154.09810364995471</v>
      </c>
      <c r="BO1072" s="88">
        <f t="shared" si="1145"/>
        <v>213.69572255357829</v>
      </c>
      <c r="BP1072" s="88">
        <f>BP1071+$AD1072*(BP1071-'FF base data'!$B$25)</f>
        <v>211.21142863927841</v>
      </c>
      <c r="BQ1072" s="88"/>
      <c r="BR1072" s="89">
        <f t="shared" si="1146"/>
        <v>-4.2796554100405702E-4</v>
      </c>
      <c r="BS1072" s="88">
        <f>IF($E1072&lt;&gt;1,0,IF(SUM(BR1060:BR1071)&lt;0,'FF base data'!$B$9*BU1071, IF(BU1071&lt;BV1071,'FF base data'!$B$9*BU1071, IF((BU1071-BV1071)&lt;'FF base data'!$B$9*BU1071, 'FF base data'!$B$9*BU1071,BU1071-BV1071))))</f>
        <v>0</v>
      </c>
      <c r="BT1072" s="89">
        <f t="shared" si="1147"/>
        <v>20.699312405565461</v>
      </c>
      <c r="BU1072" s="89">
        <f t="shared" si="1148"/>
        <v>6.3582082415183958</v>
      </c>
      <c r="BV1072" s="89">
        <f>'FF base data'!$B$2+'FF base data'!$B$24</f>
        <v>10</v>
      </c>
      <c r="BW1072" s="89">
        <f t="shared" si="1149"/>
        <v>-9.6009273217855006E-4</v>
      </c>
      <c r="BX1072" s="88">
        <f>IF($E1072&lt;&gt;1,0,IF(SUM(BW1060:BW1071)&lt;0,'FF base data'!$B$9*BZ1071, IF(BZ1071&lt;CA1071,'FF base data'!$B$9*BZ1071, IF((BZ1071-CA1071)&lt;'FF base data'!$B$9*BZ1071, 'FF base data'!$B$9*BZ1071,BZ1071-CA1071))))</f>
        <v>0</v>
      </c>
      <c r="BY1072" s="88">
        <f t="shared" si="1150"/>
        <v>20.994111061527068</v>
      </c>
      <c r="BZ1072" s="88">
        <f t="shared" si="1151"/>
        <v>14.263927670526401</v>
      </c>
      <c r="CA1072" s="88">
        <f>CA1071+$AA1072*(CA1071-'FF base data'!$B$24)</f>
        <v>23.393494661578757</v>
      </c>
      <c r="CB1072" s="89">
        <f t="shared" si="1152"/>
        <v>0.35991281476039705</v>
      </c>
      <c r="CC1072" s="88">
        <f>IF($E1072&lt;&gt;1,0,IF(SUM(CB1060:CB1071)&lt;0,'FF base data'!$B$11*CE1071, IF(CE1071&lt;CF1071,'FF base data'!$B$11*CE1071, IF((CE1071-CF1071)&lt;'FF base data'!$B$11*CE1071, 'FF base data'!$B$11*CE1071,CE1071-CF1071))))</f>
        <v>0</v>
      </c>
      <c r="CD1072" s="89">
        <f t="shared" si="1153"/>
        <v>60.605769773411971</v>
      </c>
      <c r="CE1072" s="89">
        <f t="shared" si="1154"/>
        <v>10.738657389792824</v>
      </c>
      <c r="CF1072" s="89">
        <f>'FF base data'!$B$2+'FF base data'!$B$25</f>
        <v>10</v>
      </c>
      <c r="CG1072" s="89">
        <f t="shared" si="1155"/>
        <v>7.3335009177219828</v>
      </c>
      <c r="CH1072" s="88">
        <f>IF($E1072&lt;&gt;1,0,IF(SUM(CG1060:CG1071)&lt;0,'FF base data'!$B$11*CJ1071, IF(CJ1071&lt;CK1071,'FF base data'!$B$11*CJ1071, IF((CJ1071-CK1071)&lt;'FF base data'!$B$11*CJ1071, 'FF base data'!$B$11*CJ1071,CJ1071-CK1071))))</f>
        <v>0</v>
      </c>
      <c r="CI1072" s="89">
        <f t="shared" si="1156"/>
        <v>170.28318063259593</v>
      </c>
      <c r="CJ1072" s="89">
        <f t="shared" si="1157"/>
        <v>218.80841857652322</v>
      </c>
      <c r="CK1072" s="88">
        <f>CK1071+$AD1072*(CK1071-'FF base data'!$B$25)</f>
        <v>211.21142863927841</v>
      </c>
      <c r="CL1072" s="88"/>
      <c r="CM1072" s="89">
        <f t="shared" si="1163"/>
        <v>-4.2796554100405702E-4</v>
      </c>
      <c r="CN1072" s="88">
        <f>IF($E1072&lt;&gt;1,0,IF(SUM(CM1060:CM1071)&lt;0,'FF base data'!$B$9*CP1071, IF(CP1071&lt;CQ1071,'FF base data'!$B$9*CP1071, IF((CP1071-CQ1071)&lt;'FF base data'!$B$9*CP1071, 'FF base data'!$B$9*CP1071,CP1071-CQ1071))))</f>
        <v>0</v>
      </c>
      <c r="CO1072" s="89">
        <f t="shared" si="1164"/>
        <v>10.847065637905407</v>
      </c>
      <c r="CP1072" s="89">
        <f t="shared" si="1165"/>
        <v>6.3582082415183958</v>
      </c>
      <c r="CQ1072" s="89">
        <f>'FF base data'!$B$2+'FF base data'!$B$24</f>
        <v>10</v>
      </c>
      <c r="CR1072" s="89">
        <f t="shared" si="1166"/>
        <v>-6.5569808877771491E-4</v>
      </c>
      <c r="CS1072" s="88">
        <f>IF($E1072&lt;&gt;1,0,IF(SUM(CR1060:CR1071)&lt;0,'FF base data'!$B$9*CU1071, IF(CU1071&lt;CV1071,'FF base data'!$B$9*CU1071, IF((CU1071-CV1071)&lt;'FF base data'!$B$9*CU1071, 'FF base data'!$B$9*CU1071,CU1071-CV1071))))</f>
        <v>0</v>
      </c>
      <c r="CT1072" s="88">
        <f t="shared" si="1167"/>
        <v>8.4837638529640067</v>
      </c>
      <c r="CU1072" s="88">
        <f t="shared" si="1168"/>
        <v>9.7415903678441378</v>
      </c>
      <c r="CV1072" s="88">
        <f>CV1071+$AA1072*(CV1071-'FF base data'!$B$24)</f>
        <v>13.849066991665511</v>
      </c>
      <c r="CW1072" s="89">
        <f t="shared" si="1169"/>
        <v>0.35991281476039705</v>
      </c>
      <c r="CX1072" s="88">
        <f>IF($E1072&lt;&gt;1,0,IF(SUM(CW1060:CW1071)&lt;0,'FF base data'!$B$11*CZ1071, IF(CZ1071&lt;DA1071,'FF base data'!$B$11*CZ1071, IF((CZ1071-DA1071)&lt;'FF base data'!$B$11*CZ1071, 'FF base data'!$B$11*CZ1071,CZ1071-DA1071))))</f>
        <v>0</v>
      </c>
      <c r="CY1072" s="89">
        <f t="shared" si="1170"/>
        <v>36.628896003370457</v>
      </c>
      <c r="CZ1072" s="89">
        <f t="shared" si="1171"/>
        <v>10.738657389792824</v>
      </c>
      <c r="DA1072" s="89">
        <f>'FF base data'!$B$2+'FF base data'!$B$25</f>
        <v>10</v>
      </c>
      <c r="DB1072" s="89">
        <f t="shared" si="1172"/>
        <v>2.1811816549743703</v>
      </c>
      <c r="DC1072" s="88">
        <f>IF($E1072&lt;&gt;1,0,IF(SUM(DB1060:DB1071)&lt;0,'FF base data'!$B$11*DE1071, IF(DE1071&lt;DF1071,'FF base data'!$B$11*DE1071, IF((DE1071-DF1071)&lt;'FF base data'!$B$11*DE1071, 'FF base data'!$B$11*DE1071,DE1071-DF1071))))</f>
        <v>0</v>
      </c>
      <c r="DD1072" s="89">
        <f t="shared" si="1173"/>
        <v>45.299396633017892</v>
      </c>
      <c r="DE1072" s="89">
        <f t="shared" si="1174"/>
        <v>65.079545759614902</v>
      </c>
      <c r="DF1072" s="88">
        <f>DF1071+$AD1072*(DF1071-'FF base data'!$B$25)</f>
        <v>62.819995338873902</v>
      </c>
      <c r="DG1072" s="88">
        <f>DG1071*(1+'FF analyses'!$H$45)</f>
        <v>39.21506446612328</v>
      </c>
      <c r="DI1072" s="89">
        <f t="shared" si="1180"/>
        <v>-4.2796554100405702E-4</v>
      </c>
      <c r="DJ1072" s="88">
        <f>IF($E1072&lt;&gt;1,0,IF(SUM(DI1060:DI1071)&lt;0,'FF base data'!$B$9*DL1071, IF(DL1071&lt;DM1071,'FF base data'!$B$9*DL1071, IF((DL1071-DM1071)&lt;'FF base data'!$B$9*DL1071, 'FF base data'!$B$9*DL1071,DL1071-DM1071))))</f>
        <v>0</v>
      </c>
      <c r="DK1072" s="89">
        <f t="shared" si="1181"/>
        <v>8.8531014270614694</v>
      </c>
      <c r="DL1072" s="89">
        <f t="shared" si="1182"/>
        <v>6.3582082415183958</v>
      </c>
      <c r="DM1072" s="89">
        <f>'FF base data'!$B$2+'FF base data'!$B$24</f>
        <v>10</v>
      </c>
      <c r="DN1072" s="89">
        <f t="shared" si="1183"/>
        <v>-5.9752601143103366E-4</v>
      </c>
      <c r="DO1072" s="88">
        <f>IF($E1072&lt;&gt;1,0,IF(SUM(DN1060:DN1071)&lt;0,'FF base data'!$B$9*DQ1071, IF(DQ1071&lt;DR1071,'FF base data'!$B$9*DQ1071, IF((DQ1071-DR1071)&lt;'FF base data'!$B$9*DQ1071, 'FF base data'!$B$9*DQ1071,DQ1071-DR1071))))</f>
        <v>0</v>
      </c>
      <c r="DP1072" s="88">
        <f t="shared" si="1184"/>
        <v>6.7837818403845311</v>
      </c>
      <c r="DQ1072" s="88">
        <f t="shared" si="1185"/>
        <v>8.8773381181322666</v>
      </c>
      <c r="DR1072" s="88">
        <f>DR1071+$AA1072*(DR1071-'FF base data'!$B$24)</f>
        <v>12.620408543506377</v>
      </c>
      <c r="DS1072" s="89">
        <f t="shared" si="1186"/>
        <v>0.35991281476039705</v>
      </c>
      <c r="DT1072" s="88">
        <f>IF($E1072&lt;&gt;1,0,IF(SUM(DS1060:DS1071)&lt;0,'FF base data'!$B$11*DV1071, IF(DV1071&lt;DW1071,'FF base data'!$B$11*DV1071, IF((DV1071-DW1071)&lt;'FF base data'!$B$11*DV1071, 'FF base data'!$B$11*DV1071,DV1071-DW1071))))</f>
        <v>0</v>
      </c>
      <c r="DU1072" s="89">
        <f t="shared" si="1187"/>
        <v>35.391228492055319</v>
      </c>
      <c r="DV1072" s="89">
        <f t="shared" si="1188"/>
        <v>10.738657389792824</v>
      </c>
      <c r="DW1072" s="89">
        <f>'FF base data'!$B$2+'FF base data'!$B$25</f>
        <v>10</v>
      </c>
      <c r="DX1072" s="89">
        <f t="shared" si="1189"/>
        <v>2.0606284373902937</v>
      </c>
      <c r="DY1072" s="88">
        <f>IF($E1072&lt;&gt;1,0,IF(SUM(DX1060:DX1071)&lt;0,'FF base data'!$B$11*EA1071, IF(EA1071&lt;EB1071,'FF base data'!$B$11*EA1071, IF((EA1071-EB1071)&lt;'FF base data'!$B$11*EA1071, 'FF base data'!$B$11*EA1071,EA1071-EB1071))))</f>
        <v>0</v>
      </c>
      <c r="DZ1072" s="89">
        <f t="shared" si="1190"/>
        <v>42.213428078974772</v>
      </c>
      <c r="EA1072" s="89">
        <f t="shared" si="1191"/>
        <v>61.482619927078538</v>
      </c>
      <c r="EB1072" s="88">
        <f>EB1071+$AD1072*(EB1071-'FF base data'!$B$25)</f>
        <v>59.347954140724845</v>
      </c>
      <c r="EC1072" s="88">
        <f>EC1071*(1+'FF analyses'!$H$45)</f>
        <v>37.978166535266332</v>
      </c>
    </row>
    <row r="1073" spans="1:133">
      <c r="A1073" s="1">
        <v>1959.07</v>
      </c>
      <c r="B1073" s="90" t="s">
        <v>1316</v>
      </c>
      <c r="C1073" s="90" t="s">
        <v>3121</v>
      </c>
      <c r="D1073" s="18">
        <f t="shared" si="1179"/>
        <v>1959</v>
      </c>
      <c r="E1073" s="18">
        <v>7</v>
      </c>
      <c r="F1073" s="1">
        <v>1063</v>
      </c>
      <c r="G1073" s="23">
        <v>59.74</v>
      </c>
      <c r="I1073" s="24">
        <v>1.79667</v>
      </c>
      <c r="J1073" s="23">
        <v>3.41</v>
      </c>
      <c r="K1073" s="23">
        <v>29.2</v>
      </c>
      <c r="L1073" s="24">
        <f t="shared" si="1158"/>
        <v>1959.5416666665863</v>
      </c>
      <c r="M1073" s="25">
        <v>4.4000000000000004</v>
      </c>
      <c r="N1073" s="24">
        <f t="shared" si="1121"/>
        <v>544.7679347602741</v>
      </c>
      <c r="O1073" s="24">
        <f t="shared" si="1122"/>
        <v>16.383799888613016</v>
      </c>
      <c r="P1073" s="26">
        <f t="shared" si="1159"/>
        <v>57589.677475137585</v>
      </c>
      <c r="Q1073" s="24">
        <f t="shared" si="1123"/>
        <v>31.095725770547954</v>
      </c>
      <c r="R1073" s="26">
        <f t="shared" si="1124"/>
        <v>3287.258121697676</v>
      </c>
      <c r="S1073" s="91">
        <f t="shared" si="1115"/>
        <v>19.0905339757965</v>
      </c>
      <c r="U1073" s="28">
        <f t="shared" si="1116"/>
        <v>23.310742907975154</v>
      </c>
      <c r="W1073" s="92">
        <f t="shared" si="1125"/>
        <v>0</v>
      </c>
      <c r="X1073" s="93"/>
      <c r="Y1073" s="9">
        <f t="shared" si="1126"/>
        <v>3.5947364110451296E-3</v>
      </c>
      <c r="Z1073" s="92">
        <f>Y1073-'FF base data'!$B$19-'FF base data'!$B$21*Y1073</f>
        <v>3.0687486861198819E-3</v>
      </c>
      <c r="AA1073" s="92">
        <f>Z1073*'FF base data'!$B$6</f>
        <v>1.5343743430599409E-3</v>
      </c>
      <c r="AB1073" s="92">
        <f t="shared" si="1127"/>
        <v>-3.1758034817543912E-3</v>
      </c>
      <c r="AC1073" s="92">
        <f>AB1073-'FF base data'!$B$19-'FF base data'!$B$21*AB1073</f>
        <v>-3.0247372173996868E-3</v>
      </c>
      <c r="AD1073" s="92">
        <f>AC1073*'FF base data'!$B$6</f>
        <v>-1.5123686086998434E-3</v>
      </c>
      <c r="AE1073" s="94">
        <f t="shared" si="1128"/>
        <v>76.67346941023078</v>
      </c>
      <c r="AF1073" s="94">
        <f t="shared" si="1129"/>
        <v>52.855587926974366</v>
      </c>
      <c r="AG1073" s="94">
        <f t="shared" si="1130"/>
        <v>23.429389039581952</v>
      </c>
      <c r="AH1073" s="94">
        <f t="shared" si="1131"/>
        <v>6052.1634550865456</v>
      </c>
      <c r="AI1073" s="94">
        <f t="shared" si="1132"/>
        <v>2932.9500932813917</v>
      </c>
      <c r="AJ1073" s="94">
        <f t="shared" si="1133"/>
        <v>210.89199910480531</v>
      </c>
      <c r="AK1073" s="85"/>
      <c r="AL1073" s="9">
        <f t="shared" si="1162"/>
        <v>0.24025929412777924</v>
      </c>
      <c r="AM1073" s="9">
        <f t="shared" si="1177"/>
        <v>0.14322456632309066</v>
      </c>
      <c r="AN1073" s="9">
        <f t="shared" si="1119"/>
        <v>0.14660067722109482</v>
      </c>
      <c r="AO1073" s="9">
        <f t="shared" si="1117"/>
        <v>0.15868417066646234</v>
      </c>
      <c r="AP1073" s="9">
        <f t="shared" si="1113"/>
        <v>9.0161947802815057E-2</v>
      </c>
      <c r="AQ1073" s="9">
        <f t="shared" si="1111"/>
        <v>8.8909179586768028E-2</v>
      </c>
      <c r="AR1073" s="9">
        <f t="shared" si="1110"/>
        <v>5.4145318469853043E-2</v>
      </c>
      <c r="AS1073" s="9">
        <f t="shared" si="1193"/>
        <v>8.2847414467250635E-2</v>
      </c>
      <c r="AT1073" s="9">
        <f t="shared" si="1178"/>
        <v>6.2049825260098057E-2</v>
      </c>
      <c r="AW1073" s="89">
        <f t="shared" si="1134"/>
        <v>1.9189208030577803E-2</v>
      </c>
      <c r="AX1073" s="88">
        <f>IF(AW1072&lt;0,'FF base data'!$B$10*AZ1072, IF(AZ1072&lt;BA1072,'FF base data'!$B$10*AZ1072, IF((AZ1072-BA1072)&lt;'FF base data'!$B$10*AZ1072, 'FF base data'!$B$10*AZ1072,AZ1072-BA1072)))</f>
        <v>5.2152708853135821E-3</v>
      </c>
      <c r="AY1073" s="89">
        <f t="shared" si="1135"/>
        <v>20.086156207641086</v>
      </c>
      <c r="AZ1073" s="89">
        <f t="shared" si="1136"/>
        <v>6.2722989995215617</v>
      </c>
      <c r="BA1073" s="89">
        <f>'FF base data'!$B$2+'FF base data'!$B$24</f>
        <v>10</v>
      </c>
      <c r="BB1073" s="89">
        <f t="shared" si="1137"/>
        <v>4.3021980992418385E-2</v>
      </c>
      <c r="BC1073" s="88">
        <f>IF(BB1072&lt;0,'FF base data'!$B$10*BE1072, IF(BE1072&lt;BF1072,'FF base data'!$B$10*BE1072, IF((BE1072-BF1072)&lt;'FF base data'!$B$10*BE1072, 'FF base data'!$B$10*BE1072,BE1072-BF1072)))</f>
        <v>1.1692567815260745E-2</v>
      </c>
      <c r="BD1073" s="88">
        <f t="shared" si="1138"/>
        <v>20.758293087379244</v>
      </c>
      <c r="BE1073" s="88">
        <f t="shared" si="1139"/>
        <v>14.06241079149005</v>
      </c>
      <c r="BF1073" s="88">
        <f>BF1072+$AA1073*(BF1072-'FF base data'!$B$24)</f>
        <v>23.429389039581991</v>
      </c>
      <c r="BG1073" s="89">
        <f t="shared" si="1140"/>
        <v>-3.0247372173996867E-2</v>
      </c>
      <c r="BH1073" s="88">
        <f>IF(BG1072&lt;0,'FF base data'!$B$12*BJ1072, IF(BJ1072&lt;BK1072,'FF base data'!$B$12*BJ1072, IF((BJ1072-BK1072)&lt;'FF base data'!$B$12*BJ1072, 'FF base data'!$B$12*BJ1072,BJ1072-BK1072)))</f>
        <v>0.24833544278473596</v>
      </c>
      <c r="BI1073" s="89">
        <f t="shared" si="1141"/>
        <v>56.580471291225003</v>
      </c>
      <c r="BJ1073" s="89">
        <f t="shared" si="1142"/>
        <v>9.9697526278260025</v>
      </c>
      <c r="BK1073" s="89">
        <f>'FF base data'!$B$2+'FF base data'!$B$25</f>
        <v>10</v>
      </c>
      <c r="BL1073" s="88">
        <f t="shared" si="1143"/>
        <v>-0.63885906894538347</v>
      </c>
      <c r="BM1073" s="88">
        <f>IF(BL1072&lt;0,'FF base data'!$B$12*BO1072, IF(BO1072&lt;BP1072,'FF base data'!$B$12*BO1072, IF((BO1072-BP1072)&lt;'FF base data'!$B$12*BO1072, 'FF base data'!$B$12*BO1072,BO1072-BP1072)))</f>
        <v>2.484293914299883</v>
      </c>
      <c r="BN1073" s="88">
        <f t="shared" si="1144"/>
        <v>156.58239756425459</v>
      </c>
      <c r="BO1073" s="88">
        <f t="shared" si="1145"/>
        <v>210.57256957033303</v>
      </c>
      <c r="BP1073" s="88">
        <f>BP1072+$AD1073*(BP1072-'FF base data'!$B$25)</f>
        <v>210.89199910480571</v>
      </c>
      <c r="BQ1073" s="88"/>
      <c r="BR1073" s="89">
        <f t="shared" si="1146"/>
        <v>1.9511743187236183E-2</v>
      </c>
      <c r="BS1073" s="88">
        <f>IF($E1073&lt;&gt;1,0,IF(SUM(BR1061:BR1072)&lt;0,'FF base data'!$B$9*BU1072, IF(BU1072&lt;BV1072,'FF base data'!$B$9*BU1072, IF((BU1072-BV1072)&lt;'FF base data'!$B$9*BU1072, 'FF base data'!$B$9*BU1072,BU1072-BV1072))))</f>
        <v>0</v>
      </c>
      <c r="BT1073" s="89">
        <f t="shared" si="1147"/>
        <v>20.699312405565461</v>
      </c>
      <c r="BU1073" s="89">
        <f t="shared" si="1148"/>
        <v>6.3777199847056316</v>
      </c>
      <c r="BV1073" s="89">
        <f>'FF base data'!$B$2+'FF base data'!$B$24</f>
        <v>10</v>
      </c>
      <c r="BW1073" s="89">
        <f t="shared" si="1149"/>
        <v>4.377240929783692E-2</v>
      </c>
      <c r="BX1073" s="88">
        <f>IF($E1073&lt;&gt;1,0,IF(SUM(BW1061:BW1072)&lt;0,'FF base data'!$B$9*BZ1072, IF(BZ1072&lt;CA1072,'FF base data'!$B$9*BZ1072, IF((BZ1072-CA1072)&lt;'FF base data'!$B$9*BZ1072, 'FF base data'!$B$9*BZ1072,BZ1072-CA1072))))</f>
        <v>0</v>
      </c>
      <c r="BY1073" s="88">
        <f t="shared" si="1150"/>
        <v>20.994111061527068</v>
      </c>
      <c r="BZ1073" s="88">
        <f t="shared" si="1151"/>
        <v>14.307700079824238</v>
      </c>
      <c r="CA1073" s="88">
        <f>CA1072+$AA1073*(CA1072-'FF base data'!$B$24)</f>
        <v>23.429389039581991</v>
      </c>
      <c r="CB1073" s="89">
        <f t="shared" si="1152"/>
        <v>-3.2481616671810529E-2</v>
      </c>
      <c r="CC1073" s="88">
        <f>IF($E1073&lt;&gt;1,0,IF(SUM(CB1061:CB1072)&lt;0,'FF base data'!$B$11*CE1072, IF(CE1072&lt;CF1072,'FF base data'!$B$11*CE1072, IF((CE1072-CF1072)&lt;'FF base data'!$B$11*CE1072, 'FF base data'!$B$11*CE1072,CE1072-CF1072))))</f>
        <v>0</v>
      </c>
      <c r="CD1073" s="89">
        <f t="shared" si="1153"/>
        <v>60.605769773411971</v>
      </c>
      <c r="CE1073" s="89">
        <f t="shared" si="1154"/>
        <v>10.706175773121013</v>
      </c>
      <c r="CF1073" s="89">
        <f>'FF base data'!$B$2+'FF base data'!$B$25</f>
        <v>10</v>
      </c>
      <c r="CG1073" s="89">
        <f t="shared" si="1155"/>
        <v>-0.66183796714877874</v>
      </c>
      <c r="CH1073" s="88">
        <f>IF($E1073&lt;&gt;1,0,IF(SUM(CG1061:CG1072)&lt;0,'FF base data'!$B$11*CJ1072, IF(CJ1072&lt;CK1072,'FF base data'!$B$11*CJ1072, IF((CJ1072-CK1072)&lt;'FF base data'!$B$11*CJ1072, 'FF base data'!$B$11*CJ1072,CJ1072-CK1072))))</f>
        <v>0</v>
      </c>
      <c r="CI1073" s="89">
        <f t="shared" si="1156"/>
        <v>170.28318063259593</v>
      </c>
      <c r="CJ1073" s="89">
        <f t="shared" si="1157"/>
        <v>218.14658060937444</v>
      </c>
      <c r="CK1073" s="88">
        <f>CK1072+$AD1073*(CK1072-'FF base data'!$B$25)</f>
        <v>210.89199910480571</v>
      </c>
      <c r="CL1073" s="88"/>
      <c r="CM1073" s="89">
        <f t="shared" si="1163"/>
        <v>1.9511743187236183E-2</v>
      </c>
      <c r="CN1073" s="88">
        <f>IF($E1073&lt;&gt;1,0,IF(SUM(CM1061:CM1072)&lt;0,'FF base data'!$B$9*CP1072, IF(CP1072&lt;CQ1072,'FF base data'!$B$9*CP1072, IF((CP1072-CQ1072)&lt;'FF base data'!$B$9*CP1072, 'FF base data'!$B$9*CP1072,CP1072-CQ1072))))</f>
        <v>0</v>
      </c>
      <c r="CO1073" s="89">
        <f t="shared" si="1164"/>
        <v>10.847065637905407</v>
      </c>
      <c r="CP1073" s="89">
        <f t="shared" si="1165"/>
        <v>6.3777199847056316</v>
      </c>
      <c r="CQ1073" s="89">
        <f>'FF base data'!$B$2+'FF base data'!$B$24</f>
        <v>10</v>
      </c>
      <c r="CR1073" s="89">
        <f t="shared" si="1166"/>
        <v>2.9894492642039795E-2</v>
      </c>
      <c r="CS1073" s="88">
        <f>IF($E1073&lt;&gt;1,0,IF(SUM(CR1061:CR1072)&lt;0,'FF base data'!$B$9*CU1072, IF(CU1072&lt;CV1072,'FF base data'!$B$9*CU1072, IF((CU1072-CV1072)&lt;'FF base data'!$B$9*CU1072, 'FF base data'!$B$9*CU1072,CU1072-CV1072))))</f>
        <v>0</v>
      </c>
      <c r="CT1073" s="88">
        <f t="shared" si="1167"/>
        <v>8.4837638529640067</v>
      </c>
      <c r="CU1073" s="88">
        <f t="shared" si="1168"/>
        <v>9.7714848604861775</v>
      </c>
      <c r="CV1073" s="88">
        <f>CV1072+$AA1073*(CV1072-'FF base data'!$B$24)</f>
        <v>13.87031664473284</v>
      </c>
      <c r="CW1073" s="89">
        <f t="shared" si="1169"/>
        <v>-3.2481616671810529E-2</v>
      </c>
      <c r="CX1073" s="88">
        <f>IF($E1073&lt;&gt;1,0,IF(SUM(CW1061:CW1072)&lt;0,'FF base data'!$B$11*CZ1072, IF(CZ1072&lt;DA1072,'FF base data'!$B$11*CZ1072, IF((CZ1072-DA1072)&lt;'FF base data'!$B$11*CZ1072, 'FF base data'!$B$11*CZ1072,CZ1072-DA1072))))</f>
        <v>0</v>
      </c>
      <c r="CY1073" s="89">
        <f t="shared" si="1170"/>
        <v>36.628896003370457</v>
      </c>
      <c r="CZ1073" s="89">
        <f t="shared" si="1171"/>
        <v>10.706175773121013</v>
      </c>
      <c r="DA1073" s="89">
        <f>'FF base data'!$B$2+'FF base data'!$B$25</f>
        <v>10</v>
      </c>
      <c r="DB1073" s="89">
        <f t="shared" si="1172"/>
        <v>-0.19684852415057316</v>
      </c>
      <c r="DC1073" s="88">
        <f>IF($E1073&lt;&gt;1,0,IF(SUM(DB1061:DB1072)&lt;0,'FF base data'!$B$11*DE1072, IF(DE1072&lt;DF1072,'FF base data'!$B$11*DE1072, IF((DE1072-DF1072)&lt;'FF base data'!$B$11*DE1072, 'FF base data'!$B$11*DE1072,DE1072-DF1072))))</f>
        <v>0</v>
      </c>
      <c r="DD1073" s="89">
        <f t="shared" si="1173"/>
        <v>45.299396633017892</v>
      </c>
      <c r="DE1073" s="89">
        <f t="shared" si="1174"/>
        <v>64.882697235464335</v>
      </c>
      <c r="DF1073" s="88">
        <f>DF1072+$AD1073*(DF1072-'FF base data'!$B$25)</f>
        <v>62.724988349924722</v>
      </c>
      <c r="DG1073" s="88">
        <f>DG1072*(1+'FF analyses'!$H$45)</f>
        <v>39.329487877815083</v>
      </c>
      <c r="DI1073" s="89">
        <f t="shared" si="1180"/>
        <v>1.9511743187236183E-2</v>
      </c>
      <c r="DJ1073" s="88">
        <f>IF($E1073&lt;&gt;1,0,IF(SUM(DI1061:DI1072)&lt;0,'FF base data'!$B$9*DL1072, IF(DL1072&lt;DM1072,'FF base data'!$B$9*DL1072, IF((DL1072-DM1072)&lt;'FF base data'!$B$9*DL1072, 'FF base data'!$B$9*DL1072,DL1072-DM1072))))</f>
        <v>0</v>
      </c>
      <c r="DK1073" s="89">
        <f t="shared" si="1181"/>
        <v>8.8531014270614694</v>
      </c>
      <c r="DL1073" s="89">
        <f t="shared" si="1182"/>
        <v>6.3777199847056316</v>
      </c>
      <c r="DM1073" s="89">
        <f>'FF base data'!$B$2+'FF base data'!$B$24</f>
        <v>10</v>
      </c>
      <c r="DN1073" s="89">
        <f t="shared" si="1183"/>
        <v>2.7242319686260338E-2</v>
      </c>
      <c r="DO1073" s="88">
        <f>IF($E1073&lt;&gt;1,0,IF(SUM(DN1061:DN1072)&lt;0,'FF base data'!$B$9*DQ1072, IF(DQ1072&lt;DR1072,'FF base data'!$B$9*DQ1072, IF((DQ1072-DR1072)&lt;'FF base data'!$B$9*DQ1072, 'FF base data'!$B$9*DQ1072,DQ1072-DR1072))))</f>
        <v>0</v>
      </c>
      <c r="DP1073" s="88">
        <f t="shared" si="1184"/>
        <v>6.7837818403845311</v>
      </c>
      <c r="DQ1073" s="88">
        <f t="shared" si="1185"/>
        <v>8.9045804378185274</v>
      </c>
      <c r="DR1073" s="88">
        <f>DR1072+$AA1073*(DR1072-'FF base data'!$B$24)</f>
        <v>12.639772974574468</v>
      </c>
      <c r="DS1073" s="89">
        <f t="shared" si="1186"/>
        <v>-3.2481616671810529E-2</v>
      </c>
      <c r="DT1073" s="88">
        <f>IF($E1073&lt;&gt;1,0,IF(SUM(DS1061:DS1072)&lt;0,'FF base data'!$B$11*DV1072, IF(DV1072&lt;DW1072,'FF base data'!$B$11*DV1072, IF((DV1072-DW1072)&lt;'FF base data'!$B$11*DV1072, 'FF base data'!$B$11*DV1072,DV1072-DW1072))))</f>
        <v>0</v>
      </c>
      <c r="DU1073" s="89">
        <f t="shared" si="1187"/>
        <v>35.391228492055319</v>
      </c>
      <c r="DV1073" s="89">
        <f t="shared" si="1188"/>
        <v>10.706175773121013</v>
      </c>
      <c r="DW1073" s="89">
        <f>'FF base data'!$B$2+'FF base data'!$B$25</f>
        <v>10</v>
      </c>
      <c r="DX1073" s="89">
        <f t="shared" si="1189"/>
        <v>-0.18596876871667406</v>
      </c>
      <c r="DY1073" s="88">
        <f>IF($E1073&lt;&gt;1,0,IF(SUM(DX1061:DX1072)&lt;0,'FF base data'!$B$11*EA1072, IF(EA1072&lt;EB1072,'FF base data'!$B$11*EA1072, IF((EA1072-EB1072)&lt;'FF base data'!$B$11*EA1072, 'FF base data'!$B$11*EA1072,EA1072-EB1072))))</f>
        <v>0</v>
      </c>
      <c r="DZ1073" s="89">
        <f t="shared" si="1190"/>
        <v>42.213428078974772</v>
      </c>
      <c r="EA1073" s="89">
        <f t="shared" si="1191"/>
        <v>61.296651158361861</v>
      </c>
      <c r="EB1073" s="88">
        <f>EB1072+$AD1073*(EB1072-'FF base data'!$B$25)</f>
        <v>59.258198157891854</v>
      </c>
      <c r="EC1073" s="88">
        <f>EC1072*(1+'FF analyses'!$H$45)</f>
        <v>38.088980872662582</v>
      </c>
    </row>
    <row r="1074" spans="1:133">
      <c r="A1074" s="1">
        <v>1959.08</v>
      </c>
      <c r="B1074" s="90" t="s">
        <v>1317</v>
      </c>
      <c r="C1074" s="90" t="s">
        <v>3122</v>
      </c>
      <c r="D1074" s="18">
        <f t="shared" si="1179"/>
        <v>1959</v>
      </c>
      <c r="E1074" s="18">
        <v>8</v>
      </c>
      <c r="F1074" s="1">
        <v>1064</v>
      </c>
      <c r="G1074" s="23">
        <v>59.4</v>
      </c>
      <c r="I1074" s="24">
        <v>1.8033300000000001</v>
      </c>
      <c r="J1074" s="23">
        <v>3.42</v>
      </c>
      <c r="K1074" s="23">
        <v>29.2</v>
      </c>
      <c r="L1074" s="24">
        <f t="shared" si="1158"/>
        <v>1959.6249999999195</v>
      </c>
      <c r="M1074" s="25">
        <v>4.43</v>
      </c>
      <c r="N1074" s="24">
        <f t="shared" si="1121"/>
        <v>541.66748116438362</v>
      </c>
      <c r="O1074" s="24">
        <f t="shared" si="1122"/>
        <v>16.444532303167811</v>
      </c>
      <c r="P1074" s="26">
        <f t="shared" si="1159"/>
        <v>57406.783976898929</v>
      </c>
      <c r="Q1074" s="24">
        <f t="shared" si="1123"/>
        <v>31.186915582191787</v>
      </c>
      <c r="R1074" s="26">
        <f t="shared" si="1124"/>
        <v>3305.2390774578175</v>
      </c>
      <c r="S1074" s="91">
        <f t="shared" si="1115"/>
        <v>18.958803640750194</v>
      </c>
      <c r="U1074" s="28">
        <f t="shared" si="1116"/>
        <v>23.114626571364809</v>
      </c>
      <c r="W1074" s="92">
        <f t="shared" si="1125"/>
        <v>3.4246575342467001E-3</v>
      </c>
      <c r="X1074" s="93"/>
      <c r="Y1074" s="9">
        <f t="shared" si="1126"/>
        <v>1.9410815319331753E-4</v>
      </c>
      <c r="Z1074" s="92">
        <f>Y1074-'FF base data'!$B$19-'FF base data'!$B$21*Y1074</f>
        <v>8.183254053251153E-6</v>
      </c>
      <c r="AA1074" s="92">
        <f>Z1074*'FF base data'!$B$6</f>
        <v>4.0916270266255765E-6</v>
      </c>
      <c r="AB1074" s="92">
        <f t="shared" si="1127"/>
        <v>-4.0309618751029563E-2</v>
      </c>
      <c r="AC1074" s="92">
        <f>AB1074-'FF base data'!$B$19-'FF base data'!$B$21*AB1074</f>
        <v>-3.6445170959747343E-2</v>
      </c>
      <c r="AD1074" s="92">
        <f>AC1074*'FF base data'!$B$6</f>
        <v>-1.8222585479873672E-2</v>
      </c>
      <c r="AE1074" s="94">
        <f t="shared" si="1128"/>
        <v>76.688352355776928</v>
      </c>
      <c r="AF1074" s="94">
        <f t="shared" si="1129"/>
        <v>52.856020457678504</v>
      </c>
      <c r="AG1074" s="94">
        <f t="shared" si="1130"/>
        <v>23.429484903903361</v>
      </c>
      <c r="AH1074" s="94">
        <f t="shared" si="1131"/>
        <v>5808.2030535930935</v>
      </c>
      <c r="AI1074" s="94">
        <f t="shared" si="1132"/>
        <v>2826.0582257153446</v>
      </c>
      <c r="AJ1074" s="94">
        <f t="shared" si="1133"/>
        <v>207.04900162409655</v>
      </c>
      <c r="AK1074" s="85"/>
      <c r="AL1074" s="9">
        <f t="shared" si="1162"/>
        <v>0.16440238168541765</v>
      </c>
      <c r="AM1074" s="9">
        <f t="shared" si="1177"/>
        <v>0.14166169391370342</v>
      </c>
      <c r="AN1074" s="9">
        <f t="shared" si="1119"/>
        <v>0.13185912573150427</v>
      </c>
      <c r="AO1074" s="9">
        <f t="shared" si="1117"/>
        <v>0.15291504042461801</v>
      </c>
      <c r="AP1074" s="9">
        <f t="shared" si="1113"/>
        <v>8.4054775340593357E-2</v>
      </c>
      <c r="AQ1074" s="9">
        <f t="shared" si="1111"/>
        <v>8.8673021864717816E-2</v>
      </c>
      <c r="AR1074" s="9">
        <f t="shared" si="1110"/>
        <v>5.1531623942251636E-2</v>
      </c>
      <c r="AS1074" s="9">
        <f t="shared" si="1193"/>
        <v>8.1481741338960578E-2</v>
      </c>
      <c r="AT1074" s="9">
        <f t="shared" si="1178"/>
        <v>6.1369199102172534E-2</v>
      </c>
      <c r="AW1074" s="89">
        <f t="shared" si="1134"/>
        <v>5.1285138324426926E-5</v>
      </c>
      <c r="AX1074" s="88">
        <f>IF(AW1073&lt;0,'FF base data'!$B$10*AZ1073, IF(AZ1073&lt;BA1073,'FF base data'!$B$10*AZ1073, IF((AZ1073-BA1073)&lt;'FF base data'!$B$10*AZ1073, 'FF base data'!$B$10*AZ1073,AZ1073-BA1073)))</f>
        <v>5.2269158329346348E-3</v>
      </c>
      <c r="AY1074" s="89">
        <f t="shared" si="1135"/>
        <v>20.091383123474021</v>
      </c>
      <c r="AZ1074" s="89">
        <f t="shared" si="1136"/>
        <v>6.2671233688269519</v>
      </c>
      <c r="BA1074" s="89">
        <f>'FF base data'!$B$2+'FF base data'!$B$24</f>
        <v>10</v>
      </c>
      <c r="BB1074" s="89">
        <f t="shared" si="1137"/>
        <v>1.1498038320785376E-4</v>
      </c>
      <c r="BC1074" s="88">
        <f>IF(BB1073&lt;0,'FF base data'!$B$10*BE1073, IF(BE1073&lt;BF1073,'FF base data'!$B$10*BE1073, IF((BE1073-BF1073)&lt;'FF base data'!$B$10*BE1073, 'FF base data'!$B$10*BE1073,BE1073-BF1073)))</f>
        <v>1.1718675659575043E-2</v>
      </c>
      <c r="BD1074" s="88">
        <f t="shared" si="1138"/>
        <v>20.77001176303882</v>
      </c>
      <c r="BE1074" s="88">
        <f t="shared" si="1139"/>
        <v>14.050807096213683</v>
      </c>
      <c r="BF1074" s="88">
        <f>BF1073+$AA1074*(BF1073-'FF base data'!$B$24)</f>
        <v>23.429484903903404</v>
      </c>
      <c r="BG1074" s="89">
        <f t="shared" si="1140"/>
        <v>-0.36304654783171941</v>
      </c>
      <c r="BH1074" s="88">
        <f>IF(BG1073&lt;0,'FF base data'!$B$12*BJ1073, IF(BJ1073&lt;BK1073,'FF base data'!$B$12*BJ1073, IF((BJ1073-BK1073)&lt;'FF base data'!$B$12*BJ1073, 'FF base data'!$B$12*BJ1073,BJ1073-BK1073)))</f>
        <v>8.3081271898550017E-3</v>
      </c>
      <c r="BI1074" s="89">
        <f t="shared" si="1141"/>
        <v>56.588779418414859</v>
      </c>
      <c r="BJ1074" s="89">
        <f t="shared" si="1142"/>
        <v>9.5983979528044276</v>
      </c>
      <c r="BK1074" s="89">
        <f>'FF base data'!$B$2+'FF base data'!$B$25</f>
        <v>10</v>
      </c>
      <c r="BL1074" s="88">
        <f t="shared" si="1143"/>
        <v>-7.6679580030095584</v>
      </c>
      <c r="BM1074" s="88">
        <f>IF(BL1073&lt;0,'FF base data'!$B$12*BO1073, IF(BO1073&lt;BP1073,'FF base data'!$B$12*BO1073, IF((BO1073-BP1073)&lt;'FF base data'!$B$12*BO1073, 'FF base data'!$B$12*BO1073,BO1073-BP1073)))</f>
        <v>0.17547714130861086</v>
      </c>
      <c r="BN1074" s="88">
        <f t="shared" si="1144"/>
        <v>156.75787470556321</v>
      </c>
      <c r="BO1074" s="88">
        <f t="shared" si="1145"/>
        <v>202.72913442601487</v>
      </c>
      <c r="BP1074" s="88">
        <f>BP1073+$AD1074*(BP1073-'FF base data'!$B$25)</f>
        <v>207.04900162409695</v>
      </c>
      <c r="BQ1074" s="88"/>
      <c r="BR1074" s="89">
        <f t="shared" si="1146"/>
        <v>5.2190502915343241E-5</v>
      </c>
      <c r="BS1074" s="88">
        <f>IF($E1074&lt;&gt;1,0,IF(SUM(BR1062:BR1073)&lt;0,'FF base data'!$B$9*BU1073, IF(BU1073&lt;BV1073,'FF base data'!$B$9*BU1073, IF((BU1073-BV1073)&lt;'FF base data'!$B$9*BU1073, 'FF base data'!$B$9*BU1073,BU1073-BV1073))))</f>
        <v>0</v>
      </c>
      <c r="BT1074" s="89">
        <f t="shared" si="1147"/>
        <v>20.699312405565461</v>
      </c>
      <c r="BU1074" s="89">
        <f t="shared" si="1148"/>
        <v>6.3777721752085466</v>
      </c>
      <c r="BV1074" s="89">
        <f>'FF base data'!$B$2+'FF base data'!$B$24</f>
        <v>10</v>
      </c>
      <c r="BW1074" s="89">
        <f t="shared" si="1149"/>
        <v>1.1708354467092355E-4</v>
      </c>
      <c r="BX1074" s="88">
        <f>IF($E1074&lt;&gt;1,0,IF(SUM(BW1062:BW1073)&lt;0,'FF base data'!$B$9*BZ1073, IF(BZ1073&lt;CA1073,'FF base data'!$B$9*BZ1073, IF((BZ1073-CA1073)&lt;'FF base data'!$B$9*BZ1073, 'FF base data'!$B$9*BZ1073,BZ1073-CA1073))))</f>
        <v>0</v>
      </c>
      <c r="BY1074" s="88">
        <f t="shared" si="1150"/>
        <v>20.994111061527068</v>
      </c>
      <c r="BZ1074" s="88">
        <f t="shared" si="1151"/>
        <v>14.30781716336891</v>
      </c>
      <c r="CA1074" s="88">
        <f>CA1073+$AA1074*(CA1073-'FF base data'!$B$24)</f>
        <v>23.429484903903404</v>
      </c>
      <c r="CB1074" s="89">
        <f t="shared" si="1152"/>
        <v>-0.39018840637650049</v>
      </c>
      <c r="CC1074" s="88">
        <f>IF($E1074&lt;&gt;1,0,IF(SUM(CB1062:CB1073)&lt;0,'FF base data'!$B$11*CE1073, IF(CE1073&lt;CF1073,'FF base data'!$B$11*CE1073, IF((CE1073-CF1073)&lt;'FF base data'!$B$11*CE1073, 'FF base data'!$B$11*CE1073,CE1073-CF1073))))</f>
        <v>0</v>
      </c>
      <c r="CD1074" s="89">
        <f t="shared" si="1153"/>
        <v>60.605769773411971</v>
      </c>
      <c r="CE1074" s="89">
        <f t="shared" si="1154"/>
        <v>10.315987366744512</v>
      </c>
      <c r="CF1074" s="89">
        <f>'FF base data'!$B$2+'FF base data'!$B$25</f>
        <v>10</v>
      </c>
      <c r="CG1074" s="89">
        <f t="shared" si="1155"/>
        <v>-7.9503894245929558</v>
      </c>
      <c r="CH1074" s="88">
        <f>IF($E1074&lt;&gt;1,0,IF(SUM(CG1062:CG1073)&lt;0,'FF base data'!$B$11*CJ1073, IF(CJ1073&lt;CK1073,'FF base data'!$B$11*CJ1073, IF((CJ1073-CK1073)&lt;'FF base data'!$B$11*CJ1073, 'FF base data'!$B$11*CJ1073,CJ1073-CK1073))))</f>
        <v>0</v>
      </c>
      <c r="CI1074" s="89">
        <f t="shared" si="1156"/>
        <v>170.28318063259593</v>
      </c>
      <c r="CJ1074" s="89">
        <f t="shared" si="1157"/>
        <v>210.19619118478147</v>
      </c>
      <c r="CK1074" s="88">
        <f>CK1073+$AD1074*(CK1073-'FF base data'!$B$25)</f>
        <v>207.04900162409695</v>
      </c>
      <c r="CL1074" s="88"/>
      <c r="CM1074" s="89">
        <f t="shared" si="1163"/>
        <v>5.2190502915343241E-5</v>
      </c>
      <c r="CN1074" s="88">
        <f>IF($E1074&lt;&gt;1,0,IF(SUM(CM1062:CM1073)&lt;0,'FF base data'!$B$9*CP1073, IF(CP1073&lt;CQ1073,'FF base data'!$B$9*CP1073, IF((CP1073-CQ1073)&lt;'FF base data'!$B$9*CP1073, 'FF base data'!$B$9*CP1073,CP1073-CQ1073))))</f>
        <v>0</v>
      </c>
      <c r="CO1074" s="89">
        <f t="shared" si="1164"/>
        <v>10.847065637905407</v>
      </c>
      <c r="CP1074" s="89">
        <f t="shared" si="1165"/>
        <v>6.3777721752085466</v>
      </c>
      <c r="CQ1074" s="89">
        <f>'FF base data'!$B$2+'FF base data'!$B$24</f>
        <v>10</v>
      </c>
      <c r="CR1074" s="89">
        <f t="shared" si="1166"/>
        <v>7.9962543090855793E-5</v>
      </c>
      <c r="CS1074" s="88">
        <f>IF($E1074&lt;&gt;1,0,IF(SUM(CR1062:CR1073)&lt;0,'FF base data'!$B$9*CU1073, IF(CU1073&lt;CV1073,'FF base data'!$B$9*CU1073, IF((CU1073-CV1073)&lt;'FF base data'!$B$9*CU1073, 'FF base data'!$B$9*CU1073,CU1073-CV1073))))</f>
        <v>0</v>
      </c>
      <c r="CT1074" s="88">
        <f t="shared" si="1167"/>
        <v>8.4837638529640067</v>
      </c>
      <c r="CU1074" s="88">
        <f t="shared" si="1168"/>
        <v>9.7715648230292675</v>
      </c>
      <c r="CV1074" s="88">
        <f>CV1073+$AA1074*(CV1073-'FF base data'!$B$24)</f>
        <v>13.870373396895292</v>
      </c>
      <c r="CW1074" s="89">
        <f t="shared" si="1169"/>
        <v>-0.39018840637650049</v>
      </c>
      <c r="CX1074" s="88">
        <f>IF($E1074&lt;&gt;1,0,IF(SUM(CW1062:CW1073)&lt;0,'FF base data'!$B$11*CZ1073, IF(CZ1073&lt;DA1073,'FF base data'!$B$11*CZ1073, IF((CZ1073-DA1073)&lt;'FF base data'!$B$11*CZ1073, 'FF base data'!$B$11*CZ1073,CZ1073-DA1073))))</f>
        <v>0</v>
      </c>
      <c r="CY1074" s="89">
        <f t="shared" si="1170"/>
        <v>36.628896003370457</v>
      </c>
      <c r="CZ1074" s="89">
        <f t="shared" si="1171"/>
        <v>10.315987366744512</v>
      </c>
      <c r="DA1074" s="89">
        <f>'FF base data'!$B$2+'FF base data'!$B$25</f>
        <v>10</v>
      </c>
      <c r="DB1074" s="89">
        <f t="shared" si="1172"/>
        <v>-2.3646609930760238</v>
      </c>
      <c r="DC1074" s="88">
        <f>IF($E1074&lt;&gt;1,0,IF(SUM(DB1062:DB1073)&lt;0,'FF base data'!$B$11*DE1073, IF(DE1073&lt;DF1073,'FF base data'!$B$11*DE1073, IF((DE1073-DF1073)&lt;'FF base data'!$B$11*DE1073, 'FF base data'!$B$11*DE1073,DE1073-DF1073))))</f>
        <v>0</v>
      </c>
      <c r="DD1074" s="89">
        <f t="shared" si="1173"/>
        <v>45.299396633017892</v>
      </c>
      <c r="DE1074" s="89">
        <f t="shared" si="1174"/>
        <v>62.518036242388312</v>
      </c>
      <c r="DF1074" s="88">
        <f>DF1073+$AD1074*(DF1073-'FF base data'!$B$25)</f>
        <v>61.581976887994138</v>
      </c>
      <c r="DG1074" s="88">
        <f>DG1073*(1+'FF analyses'!$H$45)</f>
        <v>39.444245159087913</v>
      </c>
      <c r="DI1074" s="89">
        <f t="shared" si="1180"/>
        <v>5.2190502915343241E-5</v>
      </c>
      <c r="DJ1074" s="88">
        <f>IF($E1074&lt;&gt;1,0,IF(SUM(DI1062:DI1073)&lt;0,'FF base data'!$B$9*DL1073, IF(DL1073&lt;DM1073,'FF base data'!$B$9*DL1073, IF((DL1073-DM1073)&lt;'FF base data'!$B$9*DL1073, 'FF base data'!$B$9*DL1073,DL1073-DM1073))))</f>
        <v>0</v>
      </c>
      <c r="DK1074" s="89">
        <f t="shared" si="1181"/>
        <v>8.8531014270614694</v>
      </c>
      <c r="DL1074" s="89">
        <f t="shared" si="1182"/>
        <v>6.3777721752085466</v>
      </c>
      <c r="DM1074" s="89">
        <f>'FF base data'!$B$2+'FF base data'!$B$24</f>
        <v>10</v>
      </c>
      <c r="DN1074" s="89">
        <f t="shared" si="1183"/>
        <v>7.2868443960279395E-5</v>
      </c>
      <c r="DO1074" s="88">
        <f>IF($E1074&lt;&gt;1,0,IF(SUM(DN1062:DN1073)&lt;0,'FF base data'!$B$9*DQ1073, IF(DQ1073&lt;DR1073,'FF base data'!$B$9*DQ1073, IF((DQ1073-DR1073)&lt;'FF base data'!$B$9*DQ1073, 'FF base data'!$B$9*DQ1073,DQ1073-DR1073))))</f>
        <v>0</v>
      </c>
      <c r="DP1074" s="88">
        <f t="shared" si="1184"/>
        <v>6.7837818403845311</v>
      </c>
      <c r="DQ1074" s="88">
        <f t="shared" si="1185"/>
        <v>8.9046533062624871</v>
      </c>
      <c r="DR1074" s="88">
        <f>DR1073+$AA1074*(DR1073-'FF base data'!$B$24)</f>
        <v>12.639824691811182</v>
      </c>
      <c r="DS1074" s="89">
        <f t="shared" si="1186"/>
        <v>-0.39018840637650049</v>
      </c>
      <c r="DT1074" s="88">
        <f>IF($E1074&lt;&gt;1,0,IF(SUM(DS1062:DS1073)&lt;0,'FF base data'!$B$11*DV1073, IF(DV1073&lt;DW1073,'FF base data'!$B$11*DV1073, IF((DV1073-DW1073)&lt;'FF base data'!$B$11*DV1073, 'FF base data'!$B$11*DV1073,DV1073-DW1073))))</f>
        <v>0</v>
      </c>
      <c r="DU1074" s="89">
        <f t="shared" si="1187"/>
        <v>35.391228492055319</v>
      </c>
      <c r="DV1074" s="89">
        <f t="shared" si="1188"/>
        <v>10.315987366744512</v>
      </c>
      <c r="DW1074" s="89">
        <f>'FF base data'!$B$2+'FF base data'!$B$25</f>
        <v>10</v>
      </c>
      <c r="DX1074" s="89">
        <f t="shared" si="1189"/>
        <v>-2.2339669307264929</v>
      </c>
      <c r="DY1074" s="88">
        <f>IF($E1074&lt;&gt;1,0,IF(SUM(DX1062:DX1073)&lt;0,'FF base data'!$B$11*EA1073, IF(EA1073&lt;EB1073,'FF base data'!$B$11*EA1073, IF((EA1073-EB1073)&lt;'FF base data'!$B$11*EA1073, 'FF base data'!$B$11*EA1073,EA1073-EB1073))))</f>
        <v>0</v>
      </c>
      <c r="DZ1074" s="89">
        <f t="shared" si="1190"/>
        <v>42.213428078974772</v>
      </c>
      <c r="EA1074" s="89">
        <f t="shared" si="1191"/>
        <v>59.062684227635366</v>
      </c>
      <c r="EB1074" s="88">
        <f>EB1073+$AD1074*(EB1073-'FF base data'!$B$25)</f>
        <v>58.178360576576381</v>
      </c>
      <c r="EC1074" s="88">
        <f>EC1073*(1+'FF analyses'!$H$45)</f>
        <v>38.200118548926731</v>
      </c>
    </row>
    <row r="1075" spans="1:133">
      <c r="A1075" s="1">
        <v>1959.09</v>
      </c>
      <c r="B1075" s="90" t="s">
        <v>1318</v>
      </c>
      <c r="C1075" s="90" t="s">
        <v>3123</v>
      </c>
      <c r="D1075" s="18">
        <f t="shared" si="1179"/>
        <v>1959</v>
      </c>
      <c r="E1075" s="18">
        <v>9</v>
      </c>
      <c r="F1075" s="1">
        <v>1065</v>
      </c>
      <c r="G1075" s="23">
        <v>57.05</v>
      </c>
      <c r="I1075" s="24">
        <v>1.81</v>
      </c>
      <c r="J1075" s="23">
        <v>3.43</v>
      </c>
      <c r="K1075" s="23">
        <v>29.3</v>
      </c>
      <c r="L1075" s="24">
        <f t="shared" si="1158"/>
        <v>1959.7083333332528</v>
      </c>
      <c r="M1075" s="25">
        <v>4.68</v>
      </c>
      <c r="N1075" s="24">
        <f t="shared" si="1121"/>
        <v>518.46231953924917</v>
      </c>
      <c r="O1075" s="24">
        <f t="shared" si="1122"/>
        <v>16.449023634812288</v>
      </c>
      <c r="P1075" s="26">
        <f t="shared" si="1159"/>
        <v>55092.738401067421</v>
      </c>
      <c r="Q1075" s="24">
        <f t="shared" si="1123"/>
        <v>31.171354180887377</v>
      </c>
      <c r="R1075" s="26">
        <f t="shared" si="1124"/>
        <v>3312.3241492666307</v>
      </c>
      <c r="S1075" s="91">
        <f t="shared" si="1115"/>
        <v>18.123290556758608</v>
      </c>
      <c r="U1075" s="28">
        <f t="shared" si="1116"/>
        <v>22.06562182278455</v>
      </c>
      <c r="W1075" s="92">
        <f t="shared" si="1125"/>
        <v>3.4129692832762792E-3</v>
      </c>
      <c r="X1075" s="93"/>
      <c r="Y1075" s="9">
        <f t="shared" si="1126"/>
        <v>4.0579465861245723E-4</v>
      </c>
      <c r="Z1075" s="92">
        <f>Y1075-'FF base data'!$B$19-'FF base data'!$B$21*Y1075</f>
        <v>1.9870110893047688E-4</v>
      </c>
      <c r="AA1075" s="92">
        <f>Z1075*'FF base data'!$B$6</f>
        <v>9.9350554465238441E-5</v>
      </c>
      <c r="AB1075" s="92">
        <f t="shared" si="1127"/>
        <v>-1.630207072604084E-3</v>
      </c>
      <c r="AC1075" s="92">
        <f>AB1075-'FF base data'!$B$19-'FF base data'!$B$21*AB1075</f>
        <v>-1.6337004491644102E-3</v>
      </c>
      <c r="AD1075" s="92">
        <f>AC1075*'FF base data'!$B$6</f>
        <v>-8.1685022458220509E-4</v>
      </c>
      <c r="AE1075" s="94">
        <f t="shared" si="1128"/>
        <v>76.719472079540694</v>
      </c>
      <c r="AF1075" s="94">
        <f t="shared" si="1129"/>
        <v>52.866523007557092</v>
      </c>
      <c r="AG1075" s="94">
        <f t="shared" si="1130"/>
        <v>23.431812636219401</v>
      </c>
      <c r="AH1075" s="94">
        <f t="shared" si="1131"/>
        <v>5798.7344798960057</v>
      </c>
      <c r="AI1075" s="94">
        <f t="shared" si="1132"/>
        <v>2821.4412931226284</v>
      </c>
      <c r="AJ1075" s="94">
        <f t="shared" si="1133"/>
        <v>206.87987360062039</v>
      </c>
      <c r="AK1075" s="85"/>
      <c r="AL1075" s="9">
        <f t="shared" si="1162"/>
        <v>0.11878394080601429</v>
      </c>
      <c r="AM1075" s="9">
        <f t="shared" si="1177"/>
        <v>0.17235091721809881</v>
      </c>
      <c r="AN1075" s="9">
        <f t="shared" si="1119"/>
        <v>0.12607209834308186</v>
      </c>
      <c r="AO1075" s="9">
        <f t="shared" si="1117"/>
        <v>0.14864512448185629</v>
      </c>
      <c r="AP1075" s="9">
        <f t="shared" si="1113"/>
        <v>8.295076059978479E-2</v>
      </c>
      <c r="AQ1075" s="9">
        <f t="shared" si="1111"/>
        <v>8.7848294557883788E-2</v>
      </c>
      <c r="AR1075" s="9">
        <f t="shared" ref="AR1075:AR1138" si="1195">(AI1075/AI715)^(1/((F1075-F715)/12))-1</f>
        <v>5.4903687836084458E-2</v>
      </c>
      <c r="AS1075" s="9">
        <f t="shared" si="1193"/>
        <v>8.0520986415902218E-2</v>
      </c>
      <c r="AT1075" s="9">
        <f t="shared" si="1178"/>
        <v>6.1570472690543054E-2</v>
      </c>
      <c r="AW1075" s="89">
        <f t="shared" si="1134"/>
        <v>1.2442457692177311E-3</v>
      </c>
      <c r="AX1075" s="88">
        <f>IF(AW1074&lt;0,'FF base data'!$B$10*AZ1074, IF(AZ1074&lt;BA1074,'FF base data'!$B$10*AZ1074, IF((AZ1074-BA1074)&lt;'FF base data'!$B$10*AZ1074, 'FF base data'!$B$10*AZ1074,AZ1074-BA1074)))</f>
        <v>5.2226028073557931E-3</v>
      </c>
      <c r="AY1075" s="89">
        <f t="shared" si="1135"/>
        <v>20.096605726281375</v>
      </c>
      <c r="AZ1075" s="89">
        <f t="shared" si="1136"/>
        <v>6.2631450117888141</v>
      </c>
      <c r="BA1075" s="89">
        <f>'FF base data'!$B$2+'FF base data'!$B$24</f>
        <v>10</v>
      </c>
      <c r="BB1075" s="89">
        <f t="shared" si="1137"/>
        <v>2.7895843589263846E-3</v>
      </c>
      <c r="BC1075" s="88">
        <f>IF(BB1074&lt;0,'FF base data'!$B$10*BE1074, IF(BE1074&lt;BF1074,'FF base data'!$B$10*BE1074, IF((BE1074-BF1074)&lt;'FF base data'!$B$10*BE1074, 'FF base data'!$B$10*BE1074,BE1074-BF1074)))</f>
        <v>1.1709005913511403E-2</v>
      </c>
      <c r="BD1075" s="88">
        <f t="shared" si="1138"/>
        <v>20.781720768952333</v>
      </c>
      <c r="BE1075" s="88">
        <f t="shared" si="1139"/>
        <v>14.041887674659097</v>
      </c>
      <c r="BF1075" s="88">
        <f>BF1074+$AA1075*(BF1074-'FF base data'!$B$24)</f>
        <v>23.431812636219441</v>
      </c>
      <c r="BG1075" s="89">
        <f t="shared" si="1140"/>
        <v>-1.5667839624216386E-2</v>
      </c>
      <c r="BH1075" s="88">
        <f>IF(BG1074&lt;0,'FF base data'!$B$12*BJ1074, IF(BJ1074&lt;BK1074,'FF base data'!$B$12*BJ1074, IF((BJ1074-BK1074)&lt;'FF base data'!$B$12*BJ1074, 'FF base data'!$B$12*BJ1074,BJ1074-BK1074)))</f>
        <v>7.9986649606703566E-3</v>
      </c>
      <c r="BI1075" s="89">
        <f t="shared" si="1141"/>
        <v>56.596778083375533</v>
      </c>
      <c r="BJ1075" s="89">
        <f t="shared" si="1142"/>
        <v>9.5747314482195414</v>
      </c>
      <c r="BK1075" s="89">
        <f>'FF base data'!$B$2+'FF base data'!$B$25</f>
        <v>10</v>
      </c>
      <c r="BL1075" s="88">
        <f t="shared" si="1143"/>
        <v>-0.33092267907218381</v>
      </c>
      <c r="BM1075" s="88">
        <f>IF(BL1074&lt;0,'FF base data'!$B$12*BO1074, IF(BO1074&lt;BP1074,'FF base data'!$B$12*BO1074, IF((BO1074-BP1074)&lt;'FF base data'!$B$12*BO1074, 'FF base data'!$B$12*BO1074,BO1074-BP1074)))</f>
        <v>0.16894094535501239</v>
      </c>
      <c r="BN1075" s="88">
        <f t="shared" si="1144"/>
        <v>156.92681565091823</v>
      </c>
      <c r="BO1075" s="88">
        <f t="shared" si="1145"/>
        <v>202.22927080158766</v>
      </c>
      <c r="BP1075" s="88">
        <f>BP1074+$AD1075*(BP1074-'FF base data'!$B$25)</f>
        <v>206.87987360062078</v>
      </c>
      <c r="BQ1075" s="88"/>
      <c r="BR1075" s="89">
        <f t="shared" si="1146"/>
        <v>1.2672704037198779E-3</v>
      </c>
      <c r="BS1075" s="88">
        <f>IF($E1075&lt;&gt;1,0,IF(SUM(BR1063:BR1074)&lt;0,'FF base data'!$B$9*BU1074, IF(BU1074&lt;BV1074,'FF base data'!$B$9*BU1074, IF((BU1074-BV1074)&lt;'FF base data'!$B$9*BU1074, 'FF base data'!$B$9*BU1074,BU1074-BV1074))))</f>
        <v>0</v>
      </c>
      <c r="BT1075" s="89">
        <f t="shared" si="1147"/>
        <v>20.699312405565461</v>
      </c>
      <c r="BU1075" s="89">
        <f t="shared" si="1148"/>
        <v>6.3790394456122668</v>
      </c>
      <c r="BV1075" s="89">
        <f>'FF base data'!$B$2+'FF base data'!$B$24</f>
        <v>10</v>
      </c>
      <c r="BW1075" s="89">
        <f t="shared" si="1149"/>
        <v>2.8429791367359123E-3</v>
      </c>
      <c r="BX1075" s="88">
        <f>IF($E1075&lt;&gt;1,0,IF(SUM(BW1063:BW1074)&lt;0,'FF base data'!$B$9*BZ1074, IF(BZ1074&lt;CA1074,'FF base data'!$B$9*BZ1074, IF((BZ1074-CA1074)&lt;'FF base data'!$B$9*BZ1074, 'FF base data'!$B$9*BZ1074,BZ1074-CA1074))))</f>
        <v>0</v>
      </c>
      <c r="BY1075" s="88">
        <f t="shared" si="1150"/>
        <v>20.994111061527068</v>
      </c>
      <c r="BZ1075" s="88">
        <f t="shared" si="1151"/>
        <v>14.310660142505645</v>
      </c>
      <c r="CA1075" s="88">
        <f>CA1074+$AA1075*(CA1074-'FF base data'!$B$24)</f>
        <v>23.431812636219441</v>
      </c>
      <c r="CB1075" s="89">
        <f t="shared" si="1152"/>
        <v>-1.6853233194624891E-2</v>
      </c>
      <c r="CC1075" s="88">
        <f>IF($E1075&lt;&gt;1,0,IF(SUM(CB1063:CB1074)&lt;0,'FF base data'!$B$11*CE1074, IF(CE1074&lt;CF1074,'FF base data'!$B$11*CE1074, IF((CE1074-CF1074)&lt;'FF base data'!$B$11*CE1074, 'FF base data'!$B$11*CE1074,CE1074-CF1074))))</f>
        <v>0</v>
      </c>
      <c r="CD1075" s="89">
        <f t="shared" si="1153"/>
        <v>60.605769773411971</v>
      </c>
      <c r="CE1075" s="89">
        <f t="shared" si="1154"/>
        <v>10.299134133549886</v>
      </c>
      <c r="CF1075" s="89">
        <f>'FF base data'!$B$2+'FF base data'!$B$25</f>
        <v>10</v>
      </c>
      <c r="CG1075" s="89">
        <f t="shared" si="1155"/>
        <v>-0.3433976119512257</v>
      </c>
      <c r="CH1075" s="88">
        <f>IF($E1075&lt;&gt;1,0,IF(SUM(CG1063:CG1074)&lt;0,'FF base data'!$B$11*CJ1074, IF(CJ1074&lt;CK1074,'FF base data'!$B$11*CJ1074, IF((CJ1074-CK1074)&lt;'FF base data'!$B$11*CJ1074, 'FF base data'!$B$11*CJ1074,CJ1074-CK1074))))</f>
        <v>0</v>
      </c>
      <c r="CI1075" s="89">
        <f t="shared" si="1156"/>
        <v>170.28318063259593</v>
      </c>
      <c r="CJ1075" s="89">
        <f t="shared" si="1157"/>
        <v>209.85279357283025</v>
      </c>
      <c r="CK1075" s="88">
        <f>CK1074+$AD1075*(CK1074-'FF base data'!$B$25)</f>
        <v>206.87987360062078</v>
      </c>
      <c r="CL1075" s="88"/>
      <c r="CM1075" s="89">
        <f t="shared" si="1163"/>
        <v>1.2672704037198779E-3</v>
      </c>
      <c r="CN1075" s="88">
        <f>IF($E1075&lt;&gt;1,0,IF(SUM(CM1063:CM1074)&lt;0,'FF base data'!$B$9*CP1074, IF(CP1074&lt;CQ1074,'FF base data'!$B$9*CP1074, IF((CP1074-CQ1074)&lt;'FF base data'!$B$9*CP1074, 'FF base data'!$B$9*CP1074,CP1074-CQ1074))))</f>
        <v>0</v>
      </c>
      <c r="CO1075" s="89">
        <f t="shared" si="1164"/>
        <v>10.847065637905407</v>
      </c>
      <c r="CP1075" s="89">
        <f t="shared" si="1165"/>
        <v>6.3790394456122668</v>
      </c>
      <c r="CQ1075" s="89">
        <f>'FF base data'!$B$2+'FF base data'!$B$24</f>
        <v>10</v>
      </c>
      <c r="CR1075" s="89">
        <f t="shared" si="1166"/>
        <v>1.9416207663219545E-3</v>
      </c>
      <c r="CS1075" s="88">
        <f>IF($E1075&lt;&gt;1,0,IF(SUM(CR1063:CR1074)&lt;0,'FF base data'!$B$9*CU1074, IF(CU1074&lt;CV1074,'FF base data'!$B$9*CU1074, IF((CU1074-CV1074)&lt;'FF base data'!$B$9*CU1074, 'FF base data'!$B$9*CU1074,CU1074-CV1074))))</f>
        <v>0</v>
      </c>
      <c r="CT1075" s="88">
        <f t="shared" si="1167"/>
        <v>8.4837638529640067</v>
      </c>
      <c r="CU1075" s="88">
        <f t="shared" si="1168"/>
        <v>9.7735064437955899</v>
      </c>
      <c r="CV1075" s="88">
        <f>CV1074+$AA1075*(CV1074-'FF base data'!$B$24)</f>
        <v>13.871751426182914</v>
      </c>
      <c r="CW1075" s="89">
        <f t="shared" si="1169"/>
        <v>-1.6853233194624891E-2</v>
      </c>
      <c r="CX1075" s="88">
        <f>IF($E1075&lt;&gt;1,0,IF(SUM(CW1063:CW1074)&lt;0,'FF base data'!$B$11*CZ1074, IF(CZ1074&lt;DA1074,'FF base data'!$B$11*CZ1074, IF((CZ1074-DA1074)&lt;'FF base data'!$B$11*CZ1074, 'FF base data'!$B$11*CZ1074,CZ1074-DA1074))))</f>
        <v>0</v>
      </c>
      <c r="CY1075" s="89">
        <f t="shared" si="1170"/>
        <v>36.628896003370457</v>
      </c>
      <c r="CZ1075" s="89">
        <f t="shared" si="1171"/>
        <v>10.299134133549886</v>
      </c>
      <c r="DA1075" s="89">
        <f>'FF base data'!$B$2+'FF base data'!$B$25</f>
        <v>10</v>
      </c>
      <c r="DB1075" s="89">
        <f t="shared" si="1172"/>
        <v>-0.10213574389006666</v>
      </c>
      <c r="DC1075" s="88">
        <f>IF($E1075&lt;&gt;1,0,IF(SUM(DB1063:DB1074)&lt;0,'FF base data'!$B$11*DE1074, IF(DE1074&lt;DF1074,'FF base data'!$B$11*DE1074, IF((DE1074-DF1074)&lt;'FF base data'!$B$11*DE1074, 'FF base data'!$B$11*DE1074,DE1074-DF1074))))</f>
        <v>0</v>
      </c>
      <c r="DD1075" s="89">
        <f t="shared" si="1173"/>
        <v>45.299396633017892</v>
      </c>
      <c r="DE1075" s="89">
        <f t="shared" si="1174"/>
        <v>62.415900498498246</v>
      </c>
      <c r="DF1075" s="88">
        <f>DF1074+$AD1075*(DF1074-'FF base data'!$B$25)</f>
        <v>61.531673636342965</v>
      </c>
      <c r="DG1075" s="88">
        <f>DG1074*(1+'FF analyses'!$H$45)</f>
        <v>39.559337284120872</v>
      </c>
      <c r="DI1075" s="89">
        <f t="shared" si="1180"/>
        <v>1.2672704037198779E-3</v>
      </c>
      <c r="DJ1075" s="88">
        <f>IF($E1075&lt;&gt;1,0,IF(SUM(DI1063:DI1074)&lt;0,'FF base data'!$B$9*DL1074, IF(DL1074&lt;DM1074,'FF base data'!$B$9*DL1074, IF((DL1074-DM1074)&lt;'FF base data'!$B$9*DL1074, 'FF base data'!$B$9*DL1074,DL1074-DM1074))))</f>
        <v>0</v>
      </c>
      <c r="DK1075" s="89">
        <f t="shared" si="1181"/>
        <v>8.8531014270614694</v>
      </c>
      <c r="DL1075" s="89">
        <f t="shared" si="1182"/>
        <v>6.3790394456122668</v>
      </c>
      <c r="DM1075" s="89">
        <f>'FF base data'!$B$2+'FF base data'!$B$24</f>
        <v>10</v>
      </c>
      <c r="DN1075" s="89">
        <f t="shared" si="1183"/>
        <v>1.7693644865957937E-3</v>
      </c>
      <c r="DO1075" s="88">
        <f>IF($E1075&lt;&gt;1,0,IF(SUM(DN1063:DN1074)&lt;0,'FF base data'!$B$9*DQ1074, IF(DQ1074&lt;DR1074,'FF base data'!$B$9*DQ1074, IF((DQ1074-DR1074)&lt;'FF base data'!$B$9*DQ1074, 'FF base data'!$B$9*DQ1074,DQ1074-DR1074))))</f>
        <v>0</v>
      </c>
      <c r="DP1075" s="88">
        <f t="shared" si="1184"/>
        <v>6.7837818403845311</v>
      </c>
      <c r="DQ1075" s="88">
        <f t="shared" si="1185"/>
        <v>8.9064226707490821</v>
      </c>
      <c r="DR1075" s="88">
        <f>DR1074+$AA1075*(DR1074-'FF base data'!$B$24)</f>
        <v>12.641080465402656</v>
      </c>
      <c r="DS1075" s="89">
        <f t="shared" si="1186"/>
        <v>-1.6853233194624891E-2</v>
      </c>
      <c r="DT1075" s="88">
        <f>IF($E1075&lt;&gt;1,0,IF(SUM(DS1063:DS1074)&lt;0,'FF base data'!$B$11*DV1074, IF(DV1074&lt;DW1074,'FF base data'!$B$11*DV1074, IF((DV1074-DW1074)&lt;'FF base data'!$B$11*DV1074, 'FF base data'!$B$11*DV1074,DV1074-DW1074))))</f>
        <v>0</v>
      </c>
      <c r="DU1075" s="89">
        <f t="shared" si="1187"/>
        <v>35.391228492055319</v>
      </c>
      <c r="DV1075" s="89">
        <f t="shared" si="1188"/>
        <v>10.299134133549886</v>
      </c>
      <c r="DW1075" s="89">
        <f>'FF base data'!$B$2+'FF base data'!$B$25</f>
        <v>10</v>
      </c>
      <c r="DX1075" s="89">
        <f t="shared" si="1189"/>
        <v>-9.6490733751543628E-2</v>
      </c>
      <c r="DY1075" s="88">
        <f>IF($E1075&lt;&gt;1,0,IF(SUM(DX1063:DX1074)&lt;0,'FF base data'!$B$11*EA1074, IF(EA1074&lt;EB1074,'FF base data'!$B$11*EA1074, IF((EA1074-EB1074)&lt;'FF base data'!$B$11*EA1074, 'FF base data'!$B$11*EA1074,EA1074-EB1074))))</f>
        <v>0</v>
      </c>
      <c r="DZ1075" s="89">
        <f t="shared" si="1190"/>
        <v>42.213428078974772</v>
      </c>
      <c r="EA1075" s="89">
        <f t="shared" si="1191"/>
        <v>58.966193493883821</v>
      </c>
      <c r="EB1075" s="88">
        <f>EB1074+$AD1075*(EB1074-'FF base data'!$B$25)</f>
        <v>58.130837569673581</v>
      </c>
      <c r="EC1075" s="88">
        <f>EC1074*(1+'FF analyses'!$H$45)</f>
        <v>38.311580507510925</v>
      </c>
    </row>
    <row r="1076" spans="1:133">
      <c r="A1076" s="1">
        <v>1959.1</v>
      </c>
      <c r="B1076" s="90" t="s">
        <v>1319</v>
      </c>
      <c r="C1076" s="90" t="s">
        <v>3124</v>
      </c>
      <c r="D1076" s="18">
        <f t="shared" si="1179"/>
        <v>1959</v>
      </c>
      <c r="E1076" s="18">
        <v>10</v>
      </c>
      <c r="F1076" s="1">
        <v>1066</v>
      </c>
      <c r="G1076" s="23">
        <v>57</v>
      </c>
      <c r="I1076" s="24">
        <v>1.81667</v>
      </c>
      <c r="J1076" s="23">
        <v>3.4166699999999999</v>
      </c>
      <c r="K1076" s="23">
        <v>29.4</v>
      </c>
      <c r="L1076" s="24">
        <f t="shared" si="1158"/>
        <v>1959.791666666586</v>
      </c>
      <c r="M1076" s="25">
        <v>4.53</v>
      </c>
      <c r="N1076" s="24">
        <f t="shared" si="1121"/>
        <v>516.24599489795924</v>
      </c>
      <c r="O1076" s="24">
        <f t="shared" si="1122"/>
        <v>16.453484413180277</v>
      </c>
      <c r="P1076" s="26">
        <f t="shared" si="1159"/>
        <v>55002.925829276872</v>
      </c>
      <c r="Q1076" s="24">
        <f t="shared" si="1123"/>
        <v>30.944600059438784</v>
      </c>
      <c r="R1076" s="26">
        <f t="shared" si="1124"/>
        <v>3296.96222093185</v>
      </c>
      <c r="S1076" s="91">
        <f t="shared" si="1115"/>
        <v>18.021962441515413</v>
      </c>
      <c r="U1076" s="28">
        <f t="shared" si="1116"/>
        <v>21.913293512657308</v>
      </c>
      <c r="W1076" s="92">
        <f t="shared" si="1125"/>
        <v>0</v>
      </c>
      <c r="X1076" s="93"/>
      <c r="Y1076" s="9">
        <f t="shared" si="1126"/>
        <v>3.6988176007033413E-3</v>
      </c>
      <c r="Z1076" s="92">
        <f>Y1076-'FF base data'!$B$19-'FF base data'!$B$21*Y1076</f>
        <v>3.1624217568122725E-3</v>
      </c>
      <c r="AA1076" s="92">
        <f>Z1076*'FF base data'!$B$6</f>
        <v>1.5812108784061362E-3</v>
      </c>
      <c r="AB1076" s="92">
        <f t="shared" si="1127"/>
        <v>6.7007748538010503E-3</v>
      </c>
      <c r="AC1076" s="92">
        <f>AB1076-'FF base data'!$B$19-'FF base data'!$B$21*AB1076</f>
        <v>5.8641832846002108E-3</v>
      </c>
      <c r="AD1076" s="92">
        <f>AC1076*'FF base data'!$B$6</f>
        <v>2.9320916423001054E-3</v>
      </c>
      <c r="AE1076" s="94">
        <f t="shared" si="1128"/>
        <v>77.003243413185174</v>
      </c>
      <c r="AF1076" s="94">
        <f t="shared" si="1129"/>
        <v>53.033709250123209</v>
      </c>
      <c r="AG1076" s="94">
        <f t="shared" si="1130"/>
        <v>23.468863273260567</v>
      </c>
      <c r="AH1076" s="94">
        <f t="shared" si="1131"/>
        <v>5837.5904940827622</v>
      </c>
      <c r="AI1076" s="94">
        <f t="shared" si="1132"/>
        <v>2837.9867419922389</v>
      </c>
      <c r="AJ1076" s="94">
        <f t="shared" si="1133"/>
        <v>207.48646434896486</v>
      </c>
      <c r="AK1076" s="85"/>
      <c r="AL1076" s="9">
        <f t="shared" si="1162"/>
        <v>9.6215192099809999E-2</v>
      </c>
      <c r="AM1076" s="9">
        <f t="shared" si="1177"/>
        <v>0.18739602185770532</v>
      </c>
      <c r="AN1076" s="9">
        <f t="shared" si="1119"/>
        <v>0.11888066553072707</v>
      </c>
      <c r="AO1076" s="9">
        <f t="shared" si="1117"/>
        <v>0.14775845695580392</v>
      </c>
      <c r="AP1076" s="9">
        <f t="shared" si="1113"/>
        <v>8.3961265350300796E-2</v>
      </c>
      <c r="AQ1076" s="9">
        <f t="shared" si="1111"/>
        <v>8.6870316453065533E-2</v>
      </c>
      <c r="AR1076" s="9">
        <f t="shared" si="1195"/>
        <v>6.4612717624036753E-2</v>
      </c>
      <c r="AS1076" s="9">
        <f t="shared" si="1193"/>
        <v>8.1825494700544121E-2</v>
      </c>
      <c r="AT1076" s="9">
        <f t="shared" si="1178"/>
        <v>6.190821838482008E-2</v>
      </c>
      <c r="AW1076" s="89">
        <f t="shared" si="1134"/>
        <v>1.9790189978606033E-2</v>
      </c>
      <c r="AX1076" s="88">
        <f>IF(AW1075&lt;0,'FF base data'!$B$10*AZ1075, IF(AZ1075&lt;BA1075,'FF base data'!$B$10*AZ1075, IF((AZ1075-BA1075)&lt;'FF base data'!$B$10*AZ1075, 'FF base data'!$B$10*AZ1075,AZ1075-BA1075)))</f>
        <v>5.2192875098240124E-3</v>
      </c>
      <c r="AY1076" s="89">
        <f t="shared" si="1135"/>
        <v>20.101825013791199</v>
      </c>
      <c r="AZ1076" s="89">
        <f t="shared" si="1136"/>
        <v>6.2777159142575956</v>
      </c>
      <c r="BA1076" s="89">
        <f>'FF base data'!$B$2+'FF base data'!$B$24</f>
        <v>10</v>
      </c>
      <c r="BB1076" s="89">
        <f t="shared" si="1137"/>
        <v>4.4369365779815137E-2</v>
      </c>
      <c r="BC1076" s="88">
        <f>IF(BB1075&lt;0,'FF base data'!$B$10*BE1075, IF(BE1075&lt;BF1075,'FF base data'!$B$10*BE1075, IF((BE1075-BF1075)&lt;'FF base data'!$B$10*BE1075, 'FF base data'!$B$10*BE1075,BE1075-BF1075)))</f>
        <v>1.1701573062215915E-2</v>
      </c>
      <c r="BD1076" s="88">
        <f t="shared" si="1138"/>
        <v>20.793422342014548</v>
      </c>
      <c r="BE1076" s="88">
        <f t="shared" si="1139"/>
        <v>14.074555467376696</v>
      </c>
      <c r="BF1076" s="88">
        <f>BF1075+$AA1076*(BF1075-'FF base data'!$B$24)</f>
        <v>23.468863273260606</v>
      </c>
      <c r="BG1076" s="89">
        <f t="shared" si="1140"/>
        <v>5.6101190129757353E-2</v>
      </c>
      <c r="BH1076" s="88">
        <f>IF(BG1075&lt;0,'FF base data'!$B$12*BJ1075, IF(BJ1075&lt;BK1075,'FF base data'!$B$12*BJ1075, IF((BJ1075-BK1075)&lt;'FF base data'!$B$12*BJ1075, 'FF base data'!$B$12*BJ1075,BJ1075-BK1075)))</f>
        <v>7.9789428735162846E-3</v>
      </c>
      <c r="BI1076" s="89">
        <f t="shared" si="1141"/>
        <v>56.604757026249047</v>
      </c>
      <c r="BJ1076" s="89">
        <f t="shared" si="1142"/>
        <v>9.6228536954757828</v>
      </c>
      <c r="BK1076" s="89">
        <f>'FF base data'!$B$2+'FF base data'!$B$25</f>
        <v>10</v>
      </c>
      <c r="BL1076" s="88">
        <f t="shared" si="1143"/>
        <v>1.1849212515669836</v>
      </c>
      <c r="BM1076" s="88">
        <f>IF(BL1075&lt;0,'FF base data'!$B$12*BO1075, IF(BO1075&lt;BP1075,'FF base data'!$B$12*BO1075, IF((BO1075-BP1075)&lt;'FF base data'!$B$12*BO1075, 'FF base data'!$B$12*BO1075,BO1075-BP1075)))</f>
        <v>0.16852439233465638</v>
      </c>
      <c r="BN1076" s="88">
        <f t="shared" si="1144"/>
        <v>157.09534004325289</v>
      </c>
      <c r="BO1076" s="88">
        <f t="shared" si="1145"/>
        <v>203.24566766081998</v>
      </c>
      <c r="BP1076" s="88">
        <f>BP1075+$AD1076*(BP1075-'FF base data'!$B$25)</f>
        <v>207.48646434896526</v>
      </c>
      <c r="BQ1076" s="88"/>
      <c r="BR1076" s="89">
        <f t="shared" si="1146"/>
        <v>2.0173213130367931E-2</v>
      </c>
      <c r="BS1076" s="88">
        <f>IF($E1076&lt;&gt;1,0,IF(SUM(BR1064:BR1075)&lt;0,'FF base data'!$B$9*BU1075, IF(BU1075&lt;BV1075,'FF base data'!$B$9*BU1075, IF((BU1075-BV1075)&lt;'FF base data'!$B$9*BU1075, 'FF base data'!$B$9*BU1075,BU1075-BV1075))))</f>
        <v>0</v>
      </c>
      <c r="BT1076" s="89">
        <f t="shared" si="1147"/>
        <v>20.699312405565461</v>
      </c>
      <c r="BU1076" s="89">
        <f t="shared" si="1148"/>
        <v>6.399212658742635</v>
      </c>
      <c r="BV1076" s="89">
        <f>'FF base data'!$B$2+'FF base data'!$B$24</f>
        <v>10</v>
      </c>
      <c r="BW1076" s="89">
        <f t="shared" si="1149"/>
        <v>4.5256342989006069E-2</v>
      </c>
      <c r="BX1076" s="88">
        <f>IF($E1076&lt;&gt;1,0,IF(SUM(BW1064:BW1075)&lt;0,'FF base data'!$B$9*BZ1075, IF(BZ1075&lt;CA1075,'FF base data'!$B$9*BZ1075, IF((BZ1075-CA1075)&lt;'FF base data'!$B$9*BZ1075, 'FF base data'!$B$9*BZ1075,BZ1075-CA1075))))</f>
        <v>0</v>
      </c>
      <c r="BY1076" s="88">
        <f t="shared" si="1150"/>
        <v>20.994111061527068</v>
      </c>
      <c r="BZ1076" s="88">
        <f t="shared" si="1151"/>
        <v>14.355916485494651</v>
      </c>
      <c r="CA1076" s="88">
        <f>CA1075+$AA1076*(CA1075-'FF base data'!$B$24)</f>
        <v>23.468863273260606</v>
      </c>
      <c r="CB1076" s="89">
        <f t="shared" si="1152"/>
        <v>6.0396010231818717E-2</v>
      </c>
      <c r="CC1076" s="88">
        <f>IF($E1076&lt;&gt;1,0,IF(SUM(CB1064:CB1075)&lt;0,'FF base data'!$B$11*CE1075, IF(CE1075&lt;CF1075,'FF base data'!$B$11*CE1075, IF((CE1075-CF1075)&lt;'FF base data'!$B$11*CE1075, 'FF base data'!$B$11*CE1075,CE1075-CF1075))))</f>
        <v>0</v>
      </c>
      <c r="CD1076" s="89">
        <f t="shared" si="1153"/>
        <v>60.605769773411971</v>
      </c>
      <c r="CE1076" s="89">
        <f t="shared" si="1154"/>
        <v>10.359530143781704</v>
      </c>
      <c r="CF1076" s="89">
        <f>'FF base data'!$B$2+'FF base data'!$B$25</f>
        <v>10</v>
      </c>
      <c r="CG1076" s="89">
        <f t="shared" si="1155"/>
        <v>1.2306152442964498</v>
      </c>
      <c r="CH1076" s="88">
        <f>IF($E1076&lt;&gt;1,0,IF(SUM(CG1064:CG1075)&lt;0,'FF base data'!$B$11*CJ1075, IF(CJ1075&lt;CK1075,'FF base data'!$B$11*CJ1075, IF((CJ1075-CK1075)&lt;'FF base data'!$B$11*CJ1075, 'FF base data'!$B$11*CJ1075,CJ1075-CK1075))))</f>
        <v>0</v>
      </c>
      <c r="CI1076" s="89">
        <f t="shared" si="1156"/>
        <v>170.28318063259593</v>
      </c>
      <c r="CJ1076" s="89">
        <f t="shared" si="1157"/>
        <v>211.0834088171267</v>
      </c>
      <c r="CK1076" s="88">
        <f>CK1075+$AD1076*(CK1075-'FF base data'!$B$25)</f>
        <v>207.48646434896526</v>
      </c>
      <c r="CL1076" s="88"/>
      <c r="CM1076" s="89">
        <f t="shared" si="1163"/>
        <v>2.0173213130367931E-2</v>
      </c>
      <c r="CN1076" s="88">
        <f>IF($E1076&lt;&gt;1,0,IF(SUM(CM1064:CM1075)&lt;0,'FF base data'!$B$9*CP1075, IF(CP1075&lt;CQ1075,'FF base data'!$B$9*CP1075, IF((CP1075-CQ1075)&lt;'FF base data'!$B$9*CP1075, 'FF base data'!$B$9*CP1075,CP1075-CQ1075))))</f>
        <v>0</v>
      </c>
      <c r="CO1076" s="89">
        <f t="shared" si="1164"/>
        <v>10.847065637905407</v>
      </c>
      <c r="CP1076" s="89">
        <f t="shared" si="1165"/>
        <v>6.399212658742635</v>
      </c>
      <c r="CQ1076" s="89">
        <f>'FF base data'!$B$2+'FF base data'!$B$24</f>
        <v>10</v>
      </c>
      <c r="CR1076" s="89">
        <f t="shared" si="1166"/>
        <v>3.0907949418204114E-2</v>
      </c>
      <c r="CS1076" s="88">
        <f>IF($E1076&lt;&gt;1,0,IF(SUM(CR1064:CR1075)&lt;0,'FF base data'!$B$9*CU1075, IF(CU1075&lt;CV1075,'FF base data'!$B$9*CU1075, IF((CU1075-CV1075)&lt;'FF base data'!$B$9*CU1075, 'FF base data'!$B$9*CU1075,CU1075-CV1075))))</f>
        <v>0</v>
      </c>
      <c r="CT1076" s="88">
        <f t="shared" si="1167"/>
        <v>8.4837638529640067</v>
      </c>
      <c r="CU1076" s="88">
        <f t="shared" si="1168"/>
        <v>9.8044143932137935</v>
      </c>
      <c r="CV1076" s="88">
        <f>CV1075+$AA1076*(CV1075-'FF base data'!$B$24)</f>
        <v>13.893685590440541</v>
      </c>
      <c r="CW1076" s="89">
        <f t="shared" si="1169"/>
        <v>6.0396010231818717E-2</v>
      </c>
      <c r="CX1076" s="88">
        <f>IF($E1076&lt;&gt;1,0,IF(SUM(CW1064:CW1075)&lt;0,'FF base data'!$B$11*CZ1075, IF(CZ1075&lt;DA1075,'FF base data'!$B$11*CZ1075, IF((CZ1075-DA1075)&lt;'FF base data'!$B$11*CZ1075, 'FF base data'!$B$11*CZ1075,CZ1075-DA1075))))</f>
        <v>0</v>
      </c>
      <c r="CY1076" s="89">
        <f t="shared" si="1170"/>
        <v>36.628896003370457</v>
      </c>
      <c r="CZ1076" s="89">
        <f t="shared" si="1171"/>
        <v>10.359530143781704</v>
      </c>
      <c r="DA1076" s="89">
        <f>'FF base data'!$B$2+'FF base data'!$B$25</f>
        <v>10</v>
      </c>
      <c r="DB1076" s="89">
        <f t="shared" si="1172"/>
        <v>0.36601828039656337</v>
      </c>
      <c r="DC1076" s="88">
        <f>IF($E1076&lt;&gt;1,0,IF(SUM(DB1064:DB1075)&lt;0,'FF base data'!$B$11*DE1075, IF(DE1075&lt;DF1075,'FF base data'!$B$11*DE1075, IF((DE1075-DF1075)&lt;'FF base data'!$B$11*DE1075, 'FF base data'!$B$11*DE1075,DE1075-DF1075))))</f>
        <v>0</v>
      </c>
      <c r="DD1076" s="89">
        <f t="shared" si="1173"/>
        <v>45.299396633017892</v>
      </c>
      <c r="DE1076" s="89">
        <f t="shared" si="1174"/>
        <v>62.781918778894813</v>
      </c>
      <c r="DF1076" s="88">
        <f>DF1075+$AD1076*(DF1075-'FF base data'!$B$25)</f>
        <v>61.712090142348828</v>
      </c>
      <c r="DG1076" s="88">
        <f>DG1075*(1+'FF analyses'!$H$45)</f>
        <v>39.674765229935574</v>
      </c>
      <c r="DI1076" s="89">
        <f t="shared" si="1180"/>
        <v>2.0173213130367931E-2</v>
      </c>
      <c r="DJ1076" s="88">
        <f>IF($E1076&lt;&gt;1,0,IF(SUM(DI1064:DI1075)&lt;0,'FF base data'!$B$9*DL1075, IF(DL1075&lt;DM1075,'FF base data'!$B$9*DL1075, IF((DL1075-DM1075)&lt;'FF base data'!$B$9*DL1075, 'FF base data'!$B$9*DL1075,DL1075-DM1075))))</f>
        <v>0</v>
      </c>
      <c r="DK1076" s="89">
        <f t="shared" si="1181"/>
        <v>8.8531014270614694</v>
      </c>
      <c r="DL1076" s="89">
        <f t="shared" si="1182"/>
        <v>6.399212658742635</v>
      </c>
      <c r="DM1076" s="89">
        <f>'FF base data'!$B$2+'FF base data'!$B$24</f>
        <v>10</v>
      </c>
      <c r="DN1076" s="89">
        <f t="shared" si="1183"/>
        <v>2.8165864829342965E-2</v>
      </c>
      <c r="DO1076" s="88">
        <f>IF($E1076&lt;&gt;1,0,IF(SUM(DN1064:DN1075)&lt;0,'FF base data'!$B$9*DQ1075, IF(DQ1075&lt;DR1075,'FF base data'!$B$9*DQ1075, IF((DQ1075-DR1075)&lt;'FF base data'!$B$9*DQ1075, 'FF base data'!$B$9*DQ1075,DQ1075-DR1075))))</f>
        <v>0</v>
      </c>
      <c r="DP1076" s="88">
        <f t="shared" si="1184"/>
        <v>6.7837818403845311</v>
      </c>
      <c r="DQ1076" s="88">
        <f t="shared" si="1185"/>
        <v>8.9345885355784258</v>
      </c>
      <c r="DR1076" s="88">
        <f>DR1075+$AA1076*(DR1075-'FF base data'!$B$24)</f>
        <v>12.661068679349357</v>
      </c>
      <c r="DS1076" s="89">
        <f t="shared" si="1186"/>
        <v>6.0396010231818717E-2</v>
      </c>
      <c r="DT1076" s="88">
        <f>IF($E1076&lt;&gt;1,0,IF(SUM(DS1064:DS1075)&lt;0,'FF base data'!$B$11*DV1075, IF(DV1075&lt;DW1075,'FF base data'!$B$11*DV1075, IF((DV1075-DW1075)&lt;'FF base data'!$B$11*DV1075, 'FF base data'!$B$11*DV1075,DV1075-DW1075))))</f>
        <v>0</v>
      </c>
      <c r="DU1076" s="89">
        <f t="shared" si="1187"/>
        <v>35.391228492055319</v>
      </c>
      <c r="DV1076" s="89">
        <f t="shared" si="1188"/>
        <v>10.359530143781704</v>
      </c>
      <c r="DW1076" s="89">
        <f>'FF base data'!$B$2+'FF base data'!$B$25</f>
        <v>10</v>
      </c>
      <c r="DX1076" s="89">
        <f t="shared" si="1189"/>
        <v>0.3457885662433352</v>
      </c>
      <c r="DY1076" s="88">
        <f>IF($E1076&lt;&gt;1,0,IF(SUM(DX1064:DX1075)&lt;0,'FF base data'!$B$11*EA1075, IF(EA1075&lt;EB1075,'FF base data'!$B$11*EA1075, IF((EA1075-EB1075)&lt;'FF base data'!$B$11*EA1075, 'FF base data'!$B$11*EA1075,EA1075-EB1075))))</f>
        <v>0</v>
      </c>
      <c r="DZ1076" s="89">
        <f t="shared" si="1190"/>
        <v>42.213428078974772</v>
      </c>
      <c r="EA1076" s="89">
        <f t="shared" si="1191"/>
        <v>59.311982060127157</v>
      </c>
      <c r="EB1076" s="88">
        <f>EB1075+$AD1076*(EB1075-'FF base data'!$B$25)</f>
        <v>58.301282512671527</v>
      </c>
      <c r="EC1076" s="88">
        <f>EC1075*(1+'FF analyses'!$H$45)</f>
        <v>38.42336769462014</v>
      </c>
    </row>
    <row r="1077" spans="1:133">
      <c r="A1077" s="1">
        <v>1959.11</v>
      </c>
      <c r="B1077" s="90" t="s">
        <v>1320</v>
      </c>
      <c r="C1077" s="90" t="s">
        <v>3125</v>
      </c>
      <c r="D1077" s="18">
        <f t="shared" si="1179"/>
        <v>1959</v>
      </c>
      <c r="E1077" s="18">
        <v>11</v>
      </c>
      <c r="F1077" s="1">
        <v>1067</v>
      </c>
      <c r="G1077" s="23">
        <v>57.23</v>
      </c>
      <c r="I1077" s="24">
        <v>1.8233299999999999</v>
      </c>
      <c r="J1077" s="23">
        <v>3.40333</v>
      </c>
      <c r="K1077" s="23">
        <v>29.4</v>
      </c>
      <c r="L1077" s="24">
        <f t="shared" si="1158"/>
        <v>1959.8749999999193</v>
      </c>
      <c r="M1077" s="25">
        <v>4.53</v>
      </c>
      <c r="N1077" s="24">
        <f t="shared" si="1121"/>
        <v>518.32909277210888</v>
      </c>
      <c r="O1077" s="24">
        <f t="shared" si="1122"/>
        <v>16.513803682057826</v>
      </c>
      <c r="P1077" s="26">
        <f t="shared" si="1159"/>
        <v>55371.488051559172</v>
      </c>
      <c r="Q1077" s="24">
        <f t="shared" si="1123"/>
        <v>30.823780382738104</v>
      </c>
      <c r="R1077" s="26">
        <f t="shared" si="1124"/>
        <v>3292.8087791457788</v>
      </c>
      <c r="S1077" s="91">
        <f t="shared" si="1115"/>
        <v>18.071789130570199</v>
      </c>
      <c r="U1077" s="28">
        <f t="shared" si="1116"/>
        <v>21.94586339590121</v>
      </c>
      <c r="W1077" s="92">
        <f t="shared" si="1125"/>
        <v>0</v>
      </c>
      <c r="X1077" s="93"/>
      <c r="Y1077" s="9">
        <f t="shared" si="1126"/>
        <v>3.6988176007033413E-3</v>
      </c>
      <c r="Z1077" s="92">
        <f>Y1077-'FF base data'!$B$19-'FF base data'!$B$21*Y1077</f>
        <v>3.1624217568122725E-3</v>
      </c>
      <c r="AA1077" s="92">
        <f>Z1077*'FF base data'!$B$6</f>
        <v>1.5812108784061362E-3</v>
      </c>
      <c r="AB1077" s="92">
        <f t="shared" si="1127"/>
        <v>3.4640922593045742E-2</v>
      </c>
      <c r="AC1077" s="92">
        <f>AB1077-'FF base data'!$B$19-'FF base data'!$B$21*AB1077</f>
        <v>3.1010316249920435E-2</v>
      </c>
      <c r="AD1077" s="92">
        <f>AC1077*'FF base data'!$B$6</f>
        <v>1.5505158124960217E-2</v>
      </c>
      <c r="AE1077" s="94">
        <f t="shared" si="1128"/>
        <v>77.288064365233112</v>
      </c>
      <c r="AF1077" s="94">
        <f t="shared" si="1129"/>
        <v>53.201424206100256</v>
      </c>
      <c r="AG1077" s="94">
        <f t="shared" si="1130"/>
        <v>23.505972495172074</v>
      </c>
      <c r="AH1077" s="94">
        <f t="shared" si="1131"/>
        <v>6039.8100145181825</v>
      </c>
      <c r="AI1077" s="94">
        <f t="shared" si="1132"/>
        <v>2925.9936083744997</v>
      </c>
      <c r="AJ1077" s="94">
        <f t="shared" si="1133"/>
        <v>210.70357478748446</v>
      </c>
      <c r="AK1077" s="85"/>
      <c r="AL1077" s="9">
        <f t="shared" si="1162"/>
        <v>0.10535366269761814</v>
      </c>
      <c r="AM1077" s="9">
        <f t="shared" si="1177"/>
        <v>0.20403314250865323</v>
      </c>
      <c r="AN1077" s="9">
        <f t="shared" si="1119"/>
        <v>0.11522838737851493</v>
      </c>
      <c r="AO1077" s="9">
        <f t="shared" si="1117"/>
        <v>0.14708949689529405</v>
      </c>
      <c r="AP1077" s="9">
        <f t="shared" si="1113"/>
        <v>8.6593401557407912E-2</v>
      </c>
      <c r="AQ1077" s="9">
        <f t="shared" si="1111"/>
        <v>8.7501286604810602E-2</v>
      </c>
      <c r="AR1077" s="9">
        <f t="shared" si="1195"/>
        <v>6.4145061376878809E-2</v>
      </c>
      <c r="AS1077" s="9">
        <f t="shared" si="1193"/>
        <v>8.3781579786226912E-2</v>
      </c>
      <c r="AT1077" s="9">
        <f t="shared" si="1178"/>
        <v>6.2451470169026635E-2</v>
      </c>
      <c r="AW1077" s="89">
        <f t="shared" si="1134"/>
        <v>1.9836279801958741E-2</v>
      </c>
      <c r="AX1077" s="88">
        <f>IF(AW1076&lt;0,'FF base data'!$B$10*AZ1076, IF(AZ1076&lt;BA1076,'FF base data'!$B$10*AZ1076, IF((AZ1076-BA1076)&lt;'FF base data'!$B$10*AZ1076, 'FF base data'!$B$10*AZ1076,AZ1076-BA1076)))</f>
        <v>5.2314299285479964E-3</v>
      </c>
      <c r="AY1077" s="89">
        <f t="shared" si="1135"/>
        <v>20.107056443719745</v>
      </c>
      <c r="AZ1077" s="89">
        <f t="shared" si="1136"/>
        <v>6.2923207641310066</v>
      </c>
      <c r="BA1077" s="89">
        <f>'FF base data'!$B$2+'FF base data'!$B$24</f>
        <v>10</v>
      </c>
      <c r="BB1077" s="89">
        <f t="shared" si="1137"/>
        <v>4.4472589027136938E-2</v>
      </c>
      <c r="BC1077" s="88">
        <f>IF(BB1076&lt;0,'FF base data'!$B$10*BE1076, IF(BE1076&lt;BF1076,'FF base data'!$B$10*BE1076, IF((BE1076-BF1076)&lt;'FF base data'!$B$10*BE1076, 'FF base data'!$B$10*BE1076,BE1076-BF1076)))</f>
        <v>1.1728796222813915E-2</v>
      </c>
      <c r="BD1077" s="88">
        <f t="shared" si="1138"/>
        <v>20.805151138237363</v>
      </c>
      <c r="BE1077" s="88">
        <f t="shared" si="1139"/>
        <v>14.107299260181019</v>
      </c>
      <c r="BF1077" s="88">
        <f>BF1076+$AA1077*(BF1076-'FF base data'!$B$24)</f>
        <v>23.505972495172113</v>
      </c>
      <c r="BG1077" s="89">
        <f t="shared" si="1140"/>
        <v>0.29815906320981678</v>
      </c>
      <c r="BH1077" s="88">
        <f>IF(BG1076&lt;0,'FF base data'!$B$12*BJ1076, IF(BJ1076&lt;BK1076,'FF base data'!$B$12*BJ1076, IF((BJ1076-BK1076)&lt;'FF base data'!$B$12*BJ1076, 'FF base data'!$B$12*BJ1076,BJ1076-BK1076)))</f>
        <v>8.0190447462298187E-3</v>
      </c>
      <c r="BI1077" s="89">
        <f t="shared" si="1141"/>
        <v>56.612776070995274</v>
      </c>
      <c r="BJ1077" s="89">
        <f t="shared" si="1142"/>
        <v>9.91299371393937</v>
      </c>
      <c r="BK1077" s="89">
        <f>'FF base data'!$B$2+'FF base data'!$B$25</f>
        <v>10</v>
      </c>
      <c r="BL1077" s="88">
        <f t="shared" si="1143"/>
        <v>6.2974601702294297</v>
      </c>
      <c r="BM1077" s="88">
        <f>IF(BL1076&lt;0,'FF base data'!$B$12*BO1076, IF(BO1076&lt;BP1076,'FF base data'!$B$12*BO1076, IF((BO1076-BP1076)&lt;'FF base data'!$B$12*BO1076, 'FF base data'!$B$12*BO1076,BO1076-BP1076)))</f>
        <v>0.16937138971735</v>
      </c>
      <c r="BN1077" s="88">
        <f t="shared" si="1144"/>
        <v>157.26471143297024</v>
      </c>
      <c r="BO1077" s="88">
        <f t="shared" si="1145"/>
        <v>209.37375644133206</v>
      </c>
      <c r="BP1077" s="88">
        <f>BP1076+$AD1077*(BP1076-'FF base data'!$B$25)</f>
        <v>210.70357478748488</v>
      </c>
      <c r="BQ1077" s="88"/>
      <c r="BR1077" s="89">
        <f t="shared" si="1146"/>
        <v>2.0237009338476216E-2</v>
      </c>
      <c r="BS1077" s="88">
        <f>IF($E1077&lt;&gt;1,0,IF(SUM(BR1065:BR1076)&lt;0,'FF base data'!$B$9*BU1076, IF(BU1076&lt;BV1076,'FF base data'!$B$9*BU1076, IF((BU1076-BV1076)&lt;'FF base data'!$B$9*BU1076, 'FF base data'!$B$9*BU1076,BU1076-BV1076))))</f>
        <v>0</v>
      </c>
      <c r="BT1077" s="89">
        <f t="shared" si="1147"/>
        <v>20.699312405565461</v>
      </c>
      <c r="BU1077" s="89">
        <f t="shared" si="1148"/>
        <v>6.4194496680811115</v>
      </c>
      <c r="BV1077" s="89">
        <f>'FF base data'!$B$2+'FF base data'!$B$24</f>
        <v>10</v>
      </c>
      <c r="BW1077" s="89">
        <f t="shared" si="1149"/>
        <v>4.5399462632708262E-2</v>
      </c>
      <c r="BX1077" s="88">
        <f>IF($E1077&lt;&gt;1,0,IF(SUM(BW1065:BW1076)&lt;0,'FF base data'!$B$9*BZ1076, IF(BZ1076&lt;CA1076,'FF base data'!$B$9*BZ1076, IF((BZ1076-CA1076)&lt;'FF base data'!$B$9*BZ1076, 'FF base data'!$B$9*BZ1076,BZ1076-CA1076))))</f>
        <v>0</v>
      </c>
      <c r="BY1077" s="88">
        <f t="shared" si="1150"/>
        <v>20.994111061527068</v>
      </c>
      <c r="BZ1077" s="88">
        <f t="shared" si="1151"/>
        <v>14.40131594812736</v>
      </c>
      <c r="CA1077" s="88">
        <f>CA1076+$AA1077*(CA1076-'FF base data'!$B$24)</f>
        <v>23.505972495172113</v>
      </c>
      <c r="CB1077" s="89">
        <f t="shared" si="1152"/>
        <v>0.32125230595925436</v>
      </c>
      <c r="CC1077" s="88">
        <f>IF($E1077&lt;&gt;1,0,IF(SUM(CB1065:CB1076)&lt;0,'FF base data'!$B$11*CE1076, IF(CE1076&lt;CF1076,'FF base data'!$B$11*CE1076, IF((CE1076-CF1076)&lt;'FF base data'!$B$11*CE1076, 'FF base data'!$B$11*CE1076,CE1076-CF1076))))</f>
        <v>0</v>
      </c>
      <c r="CD1077" s="89">
        <f t="shared" si="1153"/>
        <v>60.605769773411971</v>
      </c>
      <c r="CE1077" s="89">
        <f t="shared" si="1154"/>
        <v>10.680782449740958</v>
      </c>
      <c r="CF1077" s="89">
        <f>'FF base data'!$B$2+'FF base data'!$B$25</f>
        <v>10</v>
      </c>
      <c r="CG1077" s="89">
        <f t="shared" si="1155"/>
        <v>6.5457632625303424</v>
      </c>
      <c r="CH1077" s="88">
        <f>IF($E1077&lt;&gt;1,0,IF(SUM(CG1065:CG1076)&lt;0,'FF base data'!$B$11*CJ1076, IF(CJ1076&lt;CK1076,'FF base data'!$B$11*CJ1076, IF((CJ1076-CK1076)&lt;'FF base data'!$B$11*CJ1076, 'FF base data'!$B$11*CJ1076,CJ1076-CK1076))))</f>
        <v>0</v>
      </c>
      <c r="CI1077" s="89">
        <f t="shared" si="1156"/>
        <v>170.28318063259593</v>
      </c>
      <c r="CJ1077" s="89">
        <f t="shared" si="1157"/>
        <v>217.62917207965702</v>
      </c>
      <c r="CK1077" s="88">
        <f>CK1076+$AD1077*(CK1076-'FF base data'!$B$25)</f>
        <v>210.70357478748488</v>
      </c>
      <c r="CL1077" s="88"/>
      <c r="CM1077" s="89">
        <f t="shared" si="1163"/>
        <v>2.0237009338476216E-2</v>
      </c>
      <c r="CN1077" s="88">
        <f>IF($E1077&lt;&gt;1,0,IF(SUM(CM1065:CM1076)&lt;0,'FF base data'!$B$9*CP1076, IF(CP1076&lt;CQ1076,'FF base data'!$B$9*CP1076, IF((CP1076-CQ1076)&lt;'FF base data'!$B$9*CP1076, 'FF base data'!$B$9*CP1076,CP1076-CQ1076))))</f>
        <v>0</v>
      </c>
      <c r="CO1077" s="89">
        <f t="shared" si="1164"/>
        <v>10.847065637905407</v>
      </c>
      <c r="CP1077" s="89">
        <f t="shared" si="1165"/>
        <v>6.4194496680811115</v>
      </c>
      <c r="CQ1077" s="89">
        <f>'FF base data'!$B$2+'FF base data'!$B$24</f>
        <v>10</v>
      </c>
      <c r="CR1077" s="89">
        <f t="shared" si="1166"/>
        <v>3.1005693389902694E-2</v>
      </c>
      <c r="CS1077" s="88">
        <f>IF($E1077&lt;&gt;1,0,IF(SUM(CR1065:CR1076)&lt;0,'FF base data'!$B$9*CU1076, IF(CU1076&lt;CV1076,'FF base data'!$B$9*CU1076, IF((CU1076-CV1076)&lt;'FF base data'!$B$9*CU1076, 'FF base data'!$B$9*CU1076,CU1076-CV1076))))</f>
        <v>0</v>
      </c>
      <c r="CT1077" s="88">
        <f t="shared" si="1167"/>
        <v>8.4837638529640067</v>
      </c>
      <c r="CU1077" s="88">
        <f t="shared" si="1168"/>
        <v>9.8354200866036958</v>
      </c>
      <c r="CV1077" s="88">
        <f>CV1076+$AA1077*(CV1076-'FF base data'!$B$24)</f>
        <v>13.915654437237301</v>
      </c>
      <c r="CW1077" s="89">
        <f t="shared" si="1169"/>
        <v>0.32125230595925436</v>
      </c>
      <c r="CX1077" s="88">
        <f>IF($E1077&lt;&gt;1,0,IF(SUM(CW1065:CW1076)&lt;0,'FF base data'!$B$11*CZ1076, IF(CZ1076&lt;DA1076,'FF base data'!$B$11*CZ1076, IF((CZ1076-DA1076)&lt;'FF base data'!$B$11*CZ1076, 'FF base data'!$B$11*CZ1076,CZ1076-DA1076))))</f>
        <v>0</v>
      </c>
      <c r="CY1077" s="89">
        <f t="shared" si="1170"/>
        <v>36.628896003370457</v>
      </c>
      <c r="CZ1077" s="89">
        <f t="shared" si="1171"/>
        <v>10.680782449740958</v>
      </c>
      <c r="DA1077" s="89">
        <f>'FF base data'!$B$2+'FF base data'!$B$25</f>
        <v>10</v>
      </c>
      <c r="DB1077" s="89">
        <f t="shared" si="1172"/>
        <v>1.9468871561103467</v>
      </c>
      <c r="DC1077" s="88">
        <f>IF($E1077&lt;&gt;1,0,IF(SUM(DB1065:DB1076)&lt;0,'FF base data'!$B$11*DE1076, IF(DE1076&lt;DF1076,'FF base data'!$B$11*DE1076, IF((DE1076-DF1076)&lt;'FF base data'!$B$11*DE1076, 'FF base data'!$B$11*DE1076,DE1076-DF1076))))</f>
        <v>0</v>
      </c>
      <c r="DD1077" s="89">
        <f t="shared" si="1173"/>
        <v>45.299396633017892</v>
      </c>
      <c r="DE1077" s="89">
        <f t="shared" si="1174"/>
        <v>64.728805935005155</v>
      </c>
      <c r="DF1077" s="88">
        <f>DF1076+$AD1077*(DF1076-'FF base data'!$B$25)</f>
        <v>62.668945858227744</v>
      </c>
      <c r="DG1077" s="88">
        <f>DG1076*(1+'FF analyses'!$H$45)</f>
        <v>39.790529976404429</v>
      </c>
      <c r="DI1077" s="89">
        <f t="shared" si="1180"/>
        <v>2.0237009338476216E-2</v>
      </c>
      <c r="DJ1077" s="88">
        <f>IF($E1077&lt;&gt;1,0,IF(SUM(DI1065:DI1076)&lt;0,'FF base data'!$B$9*DL1076, IF(DL1076&lt;DM1076,'FF base data'!$B$9*DL1076, IF((DL1076-DM1076)&lt;'FF base data'!$B$9*DL1076, 'FF base data'!$B$9*DL1076,DL1076-DM1076))))</f>
        <v>0</v>
      </c>
      <c r="DK1077" s="89">
        <f t="shared" si="1181"/>
        <v>8.8531014270614694</v>
      </c>
      <c r="DL1077" s="89">
        <f t="shared" si="1182"/>
        <v>6.4194496680811115</v>
      </c>
      <c r="DM1077" s="89">
        <f>'FF base data'!$B$2+'FF base data'!$B$24</f>
        <v>10</v>
      </c>
      <c r="DN1077" s="89">
        <f t="shared" si="1183"/>
        <v>2.8254937173078715E-2</v>
      </c>
      <c r="DO1077" s="88">
        <f>IF($E1077&lt;&gt;1,0,IF(SUM(DN1065:DN1076)&lt;0,'FF base data'!$B$9*DQ1076, IF(DQ1076&lt;DR1076,'FF base data'!$B$9*DQ1076, IF((DQ1076-DR1076)&lt;'FF base data'!$B$9*DQ1076, 'FF base data'!$B$9*DQ1076,DQ1076-DR1076))))</f>
        <v>0</v>
      </c>
      <c r="DP1077" s="88">
        <f t="shared" si="1184"/>
        <v>6.7837818403845311</v>
      </c>
      <c r="DQ1077" s="88">
        <f t="shared" si="1185"/>
        <v>8.9628434727515049</v>
      </c>
      <c r="DR1077" s="88">
        <f>DR1076+$AA1077*(DR1076-'FF base data'!$B$24)</f>
        <v>12.681088498877392</v>
      </c>
      <c r="DS1077" s="89">
        <f t="shared" si="1186"/>
        <v>0.32125230595925436</v>
      </c>
      <c r="DT1077" s="88">
        <f>IF($E1077&lt;&gt;1,0,IF(SUM(DS1065:DS1076)&lt;0,'FF base data'!$B$11*DV1076, IF(DV1076&lt;DW1076,'FF base data'!$B$11*DV1076, IF((DV1076-DW1076)&lt;'FF base data'!$B$11*DV1076, 'FF base data'!$B$11*DV1076,DV1076-DW1076))))</f>
        <v>0</v>
      </c>
      <c r="DU1077" s="89">
        <f t="shared" si="1187"/>
        <v>35.391228492055319</v>
      </c>
      <c r="DV1077" s="89">
        <f t="shared" si="1188"/>
        <v>10.680782449740958</v>
      </c>
      <c r="DW1077" s="89">
        <f>'FF base data'!$B$2+'FF base data'!$B$25</f>
        <v>10</v>
      </c>
      <c r="DX1077" s="89">
        <f t="shared" si="1189"/>
        <v>1.8392833210941504</v>
      </c>
      <c r="DY1077" s="88">
        <f>IF($E1077&lt;&gt;1,0,IF(SUM(DX1065:DX1076)&lt;0,'FF base data'!$B$11*EA1076, IF(EA1076&lt;EB1076,'FF base data'!$B$11*EA1076, IF((EA1076-EB1076)&lt;'FF base data'!$B$11*EA1076, 'FF base data'!$B$11*EA1076,EA1076-EB1076))))</f>
        <v>0</v>
      </c>
      <c r="DZ1077" s="89">
        <f t="shared" si="1190"/>
        <v>42.213428078974772</v>
      </c>
      <c r="EA1077" s="89">
        <f t="shared" si="1191"/>
        <v>61.151265381221307</v>
      </c>
      <c r="EB1077" s="88">
        <f>EB1076+$AD1077*(EB1076-'FF base data'!$B$25)</f>
        <v>59.205253116918477</v>
      </c>
      <c r="EC1077" s="88">
        <f>EC1076*(1+'FF analyses'!$H$45)</f>
        <v>38.535481059220245</v>
      </c>
    </row>
    <row r="1078" spans="1:133">
      <c r="A1078" s="1">
        <v>1959.12</v>
      </c>
      <c r="B1078" s="90" t="s">
        <v>1321</v>
      </c>
      <c r="C1078" s="90" t="s">
        <v>3126</v>
      </c>
      <c r="D1078" s="18">
        <f t="shared" si="1179"/>
        <v>1959</v>
      </c>
      <c r="E1078" s="18">
        <v>12</v>
      </c>
      <c r="F1078" s="1">
        <v>1068</v>
      </c>
      <c r="G1078" s="23">
        <v>59.06</v>
      </c>
      <c r="I1078" s="24">
        <v>1.83</v>
      </c>
      <c r="J1078" s="23">
        <v>3.39</v>
      </c>
      <c r="K1078" s="23">
        <v>29.4</v>
      </c>
      <c r="L1078" s="24">
        <f t="shared" si="1158"/>
        <v>1959.9583333332525</v>
      </c>
      <c r="M1078" s="25">
        <v>4.6900000000000004</v>
      </c>
      <c r="N1078" s="24">
        <f t="shared" si="1121"/>
        <v>534.90330629251719</v>
      </c>
      <c r="O1078" s="24">
        <f t="shared" si="1122"/>
        <v>16.574213520408168</v>
      </c>
      <c r="P1078" s="26">
        <f t="shared" si="1159"/>
        <v>57289.607483014988</v>
      </c>
      <c r="Q1078" s="24">
        <f t="shared" si="1123"/>
        <v>30.703051275510212</v>
      </c>
      <c r="R1078" s="26">
        <f t="shared" si="1124"/>
        <v>3288.3807884764783</v>
      </c>
      <c r="S1078" s="91">
        <f t="shared" si="1115"/>
        <v>18.624728977900098</v>
      </c>
      <c r="U1078" s="28">
        <f t="shared" si="1116"/>
        <v>22.588315691509784</v>
      </c>
      <c r="W1078" s="92">
        <f t="shared" si="1125"/>
        <v>-3.4013605442175798E-3</v>
      </c>
      <c r="X1078" s="93"/>
      <c r="Y1078" s="9">
        <f t="shared" si="1126"/>
        <v>7.228115305867977E-3</v>
      </c>
      <c r="Z1078" s="92">
        <f>Y1078-'FF base data'!$B$19-'FF base data'!$B$21*Y1078</f>
        <v>6.3387896914604445E-3</v>
      </c>
      <c r="AA1078" s="92">
        <f>Z1078*'FF base data'!$B$6</f>
        <v>3.1693948457302223E-3</v>
      </c>
      <c r="AB1078" s="92">
        <f t="shared" si="1127"/>
        <v>-1.1443593834695842E-2</v>
      </c>
      <c r="AC1078" s="92">
        <f>AB1078-'FF base data'!$B$19-'FF base data'!$B$21*AB1078</f>
        <v>-1.0465748535046993E-2</v>
      </c>
      <c r="AD1078" s="92">
        <f>AC1078*'FF base data'!$B$6</f>
        <v>-5.2328742675234966E-3</v>
      </c>
      <c r="AE1078" s="94">
        <f t="shared" si="1128"/>
        <v>77.846711406232359</v>
      </c>
      <c r="AF1078" s="94">
        <f t="shared" si="1129"/>
        <v>53.538656845428896</v>
      </c>
      <c r="AG1078" s="94">
        <f t="shared" si="1130"/>
        <v>23.580472203242152</v>
      </c>
      <c r="AH1078" s="94">
        <f t="shared" si="1131"/>
        <v>5970.6928818733077</v>
      </c>
      <c r="AI1078" s="94">
        <f t="shared" si="1132"/>
        <v>2895.3708950540972</v>
      </c>
      <c r="AJ1078" s="94">
        <f t="shared" si="1133"/>
        <v>209.60098947290382</v>
      </c>
      <c r="AK1078" s="85"/>
      <c r="AL1078" s="9">
        <f t="shared" si="1162"/>
        <v>5.6900006646442902E-2</v>
      </c>
      <c r="AM1078" s="9">
        <f t="shared" si="1177"/>
        <v>0.18922010566478931</v>
      </c>
      <c r="AN1078" s="9">
        <f t="shared" si="1119"/>
        <v>0.10862349713710384</v>
      </c>
      <c r="AO1078" s="9">
        <f t="shared" si="1117"/>
        <v>0.14278116273467267</v>
      </c>
      <c r="AP1078" s="9">
        <f t="shared" si="1113"/>
        <v>8.5751959599933203E-2</v>
      </c>
      <c r="AQ1078" s="9">
        <f t="shared" si="1111"/>
        <v>8.7472500426976962E-2</v>
      </c>
      <c r="AR1078" s="9">
        <f t="shared" si="1195"/>
        <v>6.3013316093973426E-2</v>
      </c>
      <c r="AS1078" s="9">
        <f t="shared" si="1193"/>
        <v>8.4137071680741915E-2</v>
      </c>
      <c r="AT1078" s="9">
        <f t="shared" si="1178"/>
        <v>6.2391435604949752E-2</v>
      </c>
      <c r="AW1078" s="89">
        <f t="shared" si="1134"/>
        <v>3.9852537060933453E-2</v>
      </c>
      <c r="AX1078" s="88">
        <f>IF(AW1077&lt;0,'FF base data'!$B$10*AZ1077, IF(AZ1077&lt;BA1077,'FF base data'!$B$10*AZ1077, IF((AZ1077-BA1077)&lt;'FF base data'!$B$10*AZ1077, 'FF base data'!$B$10*AZ1077,AZ1077-BA1077)))</f>
        <v>5.2436006367758388E-3</v>
      </c>
      <c r="AY1078" s="89">
        <f t="shared" si="1135"/>
        <v>20.11230004435652</v>
      </c>
      <c r="AZ1078" s="89">
        <f t="shared" si="1136"/>
        <v>6.3269297005551639</v>
      </c>
      <c r="BA1078" s="89">
        <f>'FF base data'!$B$2+'FF base data'!$B$24</f>
        <v>10</v>
      </c>
      <c r="BB1078" s="89">
        <f t="shared" si="1137"/>
        <v>8.9348683788845681E-2</v>
      </c>
      <c r="BC1078" s="88">
        <f>IF(BB1077&lt;0,'FF base data'!$B$10*BE1077, IF(BE1077&lt;BF1077,'FF base data'!$B$10*BE1077, IF((BE1077-BF1077)&lt;'FF base data'!$B$10*BE1077, 'FF base data'!$B$10*BE1077,BE1077-BF1077)))</f>
        <v>1.1756082716817516E-2</v>
      </c>
      <c r="BD1078" s="88">
        <f t="shared" si="1138"/>
        <v>20.816907220954182</v>
      </c>
      <c r="BE1078" s="88">
        <f t="shared" si="1139"/>
        <v>14.184891861253046</v>
      </c>
      <c r="BF1078" s="88">
        <f>BF1077+$AA1078*(BF1077-'FF base data'!$B$24)</f>
        <v>23.580472203242188</v>
      </c>
      <c r="BG1078" s="89">
        <f t="shared" si="1140"/>
        <v>-0.10366044369005803</v>
      </c>
      <c r="BH1078" s="88">
        <f>IF(BG1077&lt;0,'FF base data'!$B$12*BJ1077, IF(BJ1077&lt;BK1077,'FF base data'!$B$12*BJ1077, IF((BJ1077-BK1077)&lt;'FF base data'!$B$12*BJ1077, 'FF base data'!$B$12*BJ1077,BJ1077-BK1077)))</f>
        <v>8.2608280949494749E-3</v>
      </c>
      <c r="BI1078" s="89">
        <f t="shared" si="1141"/>
        <v>56.621036899090221</v>
      </c>
      <c r="BJ1078" s="89">
        <f t="shared" si="1142"/>
        <v>9.8010724421543625</v>
      </c>
      <c r="BK1078" s="89">
        <f>'FF base data'!$B$2+'FF base data'!$B$25</f>
        <v>10</v>
      </c>
      <c r="BL1078" s="88">
        <f t="shared" si="1143"/>
        <v>-2.1894270405158625</v>
      </c>
      <c r="BM1078" s="88">
        <f>IF(BL1077&lt;0,'FF base data'!$B$12*BO1077, IF(BO1077&lt;BP1077,'FF base data'!$B$12*BO1077, IF((BO1077-BP1077)&lt;'FF base data'!$B$12*BO1077, 'FF base data'!$B$12*BO1077,BO1077-BP1077)))</f>
        <v>0.17447813036777673</v>
      </c>
      <c r="BN1078" s="88">
        <f t="shared" si="1144"/>
        <v>157.43918956333803</v>
      </c>
      <c r="BO1078" s="88">
        <f t="shared" si="1145"/>
        <v>207.00985127044842</v>
      </c>
      <c r="BP1078" s="88">
        <f>BP1077+$AD1078*(BP1077-'FF base data'!$B$25)</f>
        <v>209.60098947290425</v>
      </c>
      <c r="BQ1078" s="88"/>
      <c r="BR1078" s="89">
        <f t="shared" si="1146"/>
        <v>4.069154138088172E-2</v>
      </c>
      <c r="BS1078" s="88">
        <f>IF($E1078&lt;&gt;1,0,IF(SUM(BR1066:BR1077)&lt;0,'FF base data'!$B$9*BU1077, IF(BU1077&lt;BV1077,'FF base data'!$B$9*BU1077, IF((BU1077-BV1077)&lt;'FF base data'!$B$9*BU1077, 'FF base data'!$B$9*BU1077,BU1077-BV1077))))</f>
        <v>0</v>
      </c>
      <c r="BT1078" s="89">
        <f t="shared" si="1147"/>
        <v>20.699312405565461</v>
      </c>
      <c r="BU1078" s="89">
        <f t="shared" si="1148"/>
        <v>6.4601412094619937</v>
      </c>
      <c r="BV1078" s="89">
        <f>'FF base data'!$B$2+'FF base data'!$B$24</f>
        <v>10</v>
      </c>
      <c r="BW1078" s="89">
        <f t="shared" si="1149"/>
        <v>9.1286913075454612E-2</v>
      </c>
      <c r="BX1078" s="88">
        <f>IF($E1078&lt;&gt;1,0,IF(SUM(BW1066:BW1077)&lt;0,'FF base data'!$B$9*BZ1077, IF(BZ1077&lt;CA1077,'FF base data'!$B$9*BZ1077, IF((BZ1077-CA1077)&lt;'FF base data'!$B$9*BZ1077, 'FF base data'!$B$9*BZ1077,BZ1077-CA1077))))</f>
        <v>0</v>
      </c>
      <c r="BY1078" s="88">
        <f t="shared" si="1150"/>
        <v>20.994111061527068</v>
      </c>
      <c r="BZ1078" s="88">
        <f t="shared" si="1151"/>
        <v>14.492602861202815</v>
      </c>
      <c r="CA1078" s="88">
        <f>CA1077+$AA1078*(CA1077-'FF base data'!$B$24)</f>
        <v>23.580472203242188</v>
      </c>
      <c r="CB1078" s="89">
        <f t="shared" si="1152"/>
        <v>-0.11178238327653206</v>
      </c>
      <c r="CC1078" s="88">
        <f>IF($E1078&lt;&gt;1,0,IF(SUM(CB1066:CB1077)&lt;0,'FF base data'!$B$11*CE1077, IF(CE1077&lt;CF1077,'FF base data'!$B$11*CE1077, IF((CE1077-CF1077)&lt;'FF base data'!$B$11*CE1077, 'FF base data'!$B$11*CE1077,CE1077-CF1077))))</f>
        <v>0</v>
      </c>
      <c r="CD1078" s="89">
        <f t="shared" si="1153"/>
        <v>60.605769773411971</v>
      </c>
      <c r="CE1078" s="89">
        <f t="shared" si="1154"/>
        <v>10.569000066464426</v>
      </c>
      <c r="CF1078" s="89">
        <f>'FF base data'!$B$2+'FF base data'!$B$25</f>
        <v>10</v>
      </c>
      <c r="CG1078" s="89">
        <f t="shared" si="1155"/>
        <v>-2.2776521888761607</v>
      </c>
      <c r="CH1078" s="88">
        <f>IF($E1078&lt;&gt;1,0,IF(SUM(CG1066:CG1077)&lt;0,'FF base data'!$B$11*CJ1077, IF(CJ1077&lt;CK1077,'FF base data'!$B$11*CJ1077, IF((CJ1077-CK1077)&lt;'FF base data'!$B$11*CJ1077, 'FF base data'!$B$11*CJ1077,CJ1077-CK1077))))</f>
        <v>0</v>
      </c>
      <c r="CI1078" s="89">
        <f t="shared" si="1156"/>
        <v>170.28318063259593</v>
      </c>
      <c r="CJ1078" s="89">
        <f t="shared" si="1157"/>
        <v>215.35151989078088</v>
      </c>
      <c r="CK1078" s="88">
        <f>CK1077+$AD1078*(CK1077-'FF base data'!$B$25)</f>
        <v>209.60098947290425</v>
      </c>
      <c r="CL1078" s="88"/>
      <c r="CM1078" s="89">
        <f t="shared" si="1163"/>
        <v>4.069154138088172E-2</v>
      </c>
      <c r="CN1078" s="88">
        <f>IF($E1078&lt;&gt;1,0,IF(SUM(CM1066:CM1077)&lt;0,'FF base data'!$B$9*CP1077, IF(CP1077&lt;CQ1077,'FF base data'!$B$9*CP1077, IF((CP1077-CQ1077)&lt;'FF base data'!$B$9*CP1077, 'FF base data'!$B$9*CP1077,CP1077-CQ1077))))</f>
        <v>0</v>
      </c>
      <c r="CO1078" s="89">
        <f t="shared" si="1164"/>
        <v>10.847065637905407</v>
      </c>
      <c r="CP1078" s="89">
        <f t="shared" si="1165"/>
        <v>6.4601412094619937</v>
      </c>
      <c r="CQ1078" s="89">
        <f>'FF base data'!$B$2+'FF base data'!$B$24</f>
        <v>10</v>
      </c>
      <c r="CR1078" s="89">
        <f t="shared" si="1166"/>
        <v>6.2344659456146499E-2</v>
      </c>
      <c r="CS1078" s="88">
        <f>IF($E1078&lt;&gt;1,0,IF(SUM(CR1066:CR1077)&lt;0,'FF base data'!$B$9*CU1077, IF(CU1077&lt;CV1077,'FF base data'!$B$9*CU1077, IF((CU1077-CV1077)&lt;'FF base data'!$B$9*CU1077, 'FF base data'!$B$9*CU1077,CU1077-CV1077))))</f>
        <v>0</v>
      </c>
      <c r="CT1078" s="88">
        <f t="shared" si="1167"/>
        <v>8.4837638529640067</v>
      </c>
      <c r="CU1078" s="88">
        <f t="shared" si="1168"/>
        <v>9.8977647460598419</v>
      </c>
      <c r="CV1078" s="88">
        <f>CV1077+$AA1078*(CV1077-'FF base data'!$B$24)</f>
        <v>13.959758640685644</v>
      </c>
      <c r="CW1078" s="89">
        <f t="shared" si="1169"/>
        <v>-0.11178238327653206</v>
      </c>
      <c r="CX1078" s="88">
        <f>IF($E1078&lt;&gt;1,0,IF(SUM(CW1066:CW1077)&lt;0,'FF base data'!$B$11*CZ1077, IF(CZ1077&lt;DA1077,'FF base data'!$B$11*CZ1077, IF((CZ1077-DA1077)&lt;'FF base data'!$B$11*CZ1077, 'FF base data'!$B$11*CZ1077,CZ1077-DA1077))))</f>
        <v>0</v>
      </c>
      <c r="CY1078" s="89">
        <f t="shared" si="1170"/>
        <v>36.628896003370457</v>
      </c>
      <c r="CZ1078" s="89">
        <f t="shared" si="1171"/>
        <v>10.569000066464426</v>
      </c>
      <c r="DA1078" s="89">
        <f>'FF base data'!$B$2+'FF base data'!$B$25</f>
        <v>10</v>
      </c>
      <c r="DB1078" s="89">
        <f t="shared" si="1172"/>
        <v>-0.67743540588962137</v>
      </c>
      <c r="DC1078" s="88">
        <f>IF($E1078&lt;&gt;1,0,IF(SUM(DB1066:DB1077)&lt;0,'FF base data'!$B$11*DE1077, IF(DE1077&lt;DF1077,'FF base data'!$B$11*DE1077, IF((DE1077-DF1077)&lt;'FF base data'!$B$11*DE1077, 'FF base data'!$B$11*DE1077,DE1077-DF1077))))</f>
        <v>0</v>
      </c>
      <c r="DD1078" s="89">
        <f t="shared" si="1173"/>
        <v>45.299396633017892</v>
      </c>
      <c r="DE1078" s="89">
        <f t="shared" si="1174"/>
        <v>64.05137052911553</v>
      </c>
      <c r="DF1078" s="88">
        <f>DF1077+$AD1078*(DF1077-'FF base data'!$B$25)</f>
        <v>62.341007144073401</v>
      </c>
      <c r="DG1078" s="88">
        <f>DG1077*(1+'FF analyses'!$H$45)</f>
        <v>39.906632506258951</v>
      </c>
      <c r="DI1078" s="89">
        <f t="shared" si="1180"/>
        <v>4.069154138088172E-2</v>
      </c>
      <c r="DJ1078" s="88">
        <f>IF($E1078&lt;&gt;1,0,IF(SUM(DI1066:DI1077)&lt;0,'FF base data'!$B$9*DL1077, IF(DL1077&lt;DM1077,'FF base data'!$B$9*DL1077, IF((DL1077-DM1077)&lt;'FF base data'!$B$9*DL1077, 'FF base data'!$B$9*DL1077,DL1077-DM1077))))</f>
        <v>0</v>
      </c>
      <c r="DK1078" s="89">
        <f t="shared" si="1181"/>
        <v>8.8531014270614694</v>
      </c>
      <c r="DL1078" s="89">
        <f t="shared" si="1182"/>
        <v>6.4601412094619937</v>
      </c>
      <c r="DM1078" s="89">
        <f>'FF base data'!$B$2+'FF base data'!$B$24</f>
        <v>10</v>
      </c>
      <c r="DN1078" s="89">
        <f t="shared" si="1183"/>
        <v>5.6813579811250771E-2</v>
      </c>
      <c r="DO1078" s="88">
        <f>IF($E1078&lt;&gt;1,0,IF(SUM(DN1066:DN1077)&lt;0,'FF base data'!$B$9*DQ1077, IF(DQ1077&lt;DR1077,'FF base data'!$B$9*DQ1077, IF((DQ1077-DR1077)&lt;'FF base data'!$B$9*DQ1077, 'FF base data'!$B$9*DQ1077,DQ1077-DR1077))))</f>
        <v>0</v>
      </c>
      <c r="DP1078" s="88">
        <f t="shared" si="1184"/>
        <v>6.7837818403845311</v>
      </c>
      <c r="DQ1078" s="88">
        <f t="shared" si="1185"/>
        <v>9.0196570525627564</v>
      </c>
      <c r="DR1078" s="88">
        <f>DR1077+$AA1078*(DR1077-'FF base data'!$B$24)</f>
        <v>12.721279875403983</v>
      </c>
      <c r="DS1078" s="89">
        <f t="shared" si="1186"/>
        <v>-0.11178238327653206</v>
      </c>
      <c r="DT1078" s="88">
        <f>IF($E1078&lt;&gt;1,0,IF(SUM(DS1066:DS1077)&lt;0,'FF base data'!$B$11*DV1077, IF(DV1077&lt;DW1077,'FF base data'!$B$11*DV1077, IF((DV1077-DW1077)&lt;'FF base data'!$B$11*DV1077, 'FF base data'!$B$11*DV1077,DV1077-DW1077))))</f>
        <v>0</v>
      </c>
      <c r="DU1078" s="89">
        <f t="shared" si="1187"/>
        <v>35.391228492055319</v>
      </c>
      <c r="DV1078" s="89">
        <f t="shared" si="1188"/>
        <v>10.569000066464426</v>
      </c>
      <c r="DW1078" s="89">
        <f>'FF base data'!$B$2+'FF base data'!$B$25</f>
        <v>10</v>
      </c>
      <c r="DX1078" s="89">
        <f t="shared" si="1189"/>
        <v>-0.63999376607978686</v>
      </c>
      <c r="DY1078" s="88">
        <f>IF($E1078&lt;&gt;1,0,IF(SUM(DX1066:DX1077)&lt;0,'FF base data'!$B$11*EA1077, IF(EA1077&lt;EB1077,'FF base data'!$B$11*EA1077, IF((EA1077-EB1077)&lt;'FF base data'!$B$11*EA1077, 'FF base data'!$B$11*EA1077,EA1077-EB1077))))</f>
        <v>0</v>
      </c>
      <c r="DZ1078" s="89">
        <f t="shared" si="1190"/>
        <v>42.213428078974772</v>
      </c>
      <c r="EA1078" s="89">
        <f t="shared" si="1191"/>
        <v>60.511271615141517</v>
      </c>
      <c r="EB1078" s="88">
        <f>EB1077+$AD1078*(EB1077-'FF base data'!$B$25)</f>
        <v>58.89543947138074</v>
      </c>
      <c r="EC1078" s="88">
        <f>EC1077*(1+'FF analyses'!$H$45)</f>
        <v>38.647921553046025</v>
      </c>
    </row>
    <row r="1079" spans="1:133">
      <c r="A1079" s="1">
        <v>1960.01</v>
      </c>
      <c r="B1079" s="90" t="s">
        <v>1322</v>
      </c>
      <c r="C1079" s="90" t="s">
        <v>3127</v>
      </c>
      <c r="D1079" s="18">
        <f t="shared" ref="D1079" si="1196">D1078+1</f>
        <v>1960</v>
      </c>
      <c r="E1079" s="18">
        <v>1</v>
      </c>
      <c r="F1079" s="1">
        <v>1069</v>
      </c>
      <c r="G1079" s="23">
        <v>58.03</v>
      </c>
      <c r="I1079" s="24">
        <v>1.8666700000000001</v>
      </c>
      <c r="J1079" s="23">
        <v>3.39</v>
      </c>
      <c r="K1079" s="23">
        <v>29.3</v>
      </c>
      <c r="L1079" s="24">
        <f t="shared" si="1158"/>
        <v>1960.0416666665858</v>
      </c>
      <c r="M1079" s="25">
        <v>4.72</v>
      </c>
      <c r="N1079" s="24">
        <f t="shared" si="1121"/>
        <v>527.36842073378853</v>
      </c>
      <c r="O1079" s="24">
        <f t="shared" si="1122"/>
        <v>16.964032568174066</v>
      </c>
      <c r="P1079" s="26">
        <f t="shared" si="1159"/>
        <v>56634.008484030215</v>
      </c>
      <c r="Q1079" s="24">
        <f t="shared" si="1123"/>
        <v>30.807839846416389</v>
      </c>
      <c r="R1079" s="26">
        <f t="shared" si="1124"/>
        <v>3308.4488843850154</v>
      </c>
      <c r="S1079" s="91">
        <f t="shared" si="1115"/>
        <v>18.338284994375556</v>
      </c>
      <c r="U1079" s="28">
        <f t="shared" si="1116"/>
        <v>22.215441275545867</v>
      </c>
      <c r="W1079" s="92">
        <f t="shared" si="1125"/>
        <v>3.4129692832762792E-3</v>
      </c>
      <c r="X1079" s="93"/>
      <c r="Y1079" s="9">
        <f t="shared" si="1126"/>
        <v>4.3775374029375591E-4</v>
      </c>
      <c r="Z1079" s="92">
        <f>Y1079-'FF base data'!$B$19-'FF base data'!$B$21*Y1079</f>
        <v>2.274642824436457E-4</v>
      </c>
      <c r="AA1079" s="92">
        <f>Z1079*'FF base data'!$B$6</f>
        <v>1.1373214122182285E-4</v>
      </c>
      <c r="AB1079" s="92">
        <f t="shared" si="1127"/>
        <v>-3.9318568851516744E-2</v>
      </c>
      <c r="AC1079" s="92">
        <f>AB1079-'FF base data'!$B$19-'FF base data'!$B$21*AB1079</f>
        <v>-3.5553226050185807E-2</v>
      </c>
      <c r="AD1079" s="92">
        <f>AC1079*'FF base data'!$B$6</f>
        <v>-1.7776613025092904E-2</v>
      </c>
      <c r="AE1079" s="94">
        <f t="shared" si="1128"/>
        <v>77.880789095320011</v>
      </c>
      <c r="AF1079" s="94">
        <f t="shared" si="1129"/>
        <v>53.550834977591236</v>
      </c>
      <c r="AG1079" s="94">
        <f t="shared" si="1130"/>
        <v>23.583154060836851</v>
      </c>
      <c r="AH1079" s="94">
        <f t="shared" si="1131"/>
        <v>5735.9337827061108</v>
      </c>
      <c r="AI1079" s="94">
        <f t="shared" si="1132"/>
        <v>2792.43111912311</v>
      </c>
      <c r="AJ1079" s="94">
        <f t="shared" si="1133"/>
        <v>205.87499379336742</v>
      </c>
      <c r="AK1079" s="85"/>
      <c r="AL1079" s="9">
        <f t="shared" si="1162"/>
        <v>2.8029152250658385E-2</v>
      </c>
      <c r="AM1079" s="9">
        <f t="shared" si="1177"/>
        <v>0.16432052710307476</v>
      </c>
      <c r="AN1079" s="9">
        <f t="shared" si="1119"/>
        <v>9.3461948973680542E-2</v>
      </c>
      <c r="AO1079" s="9">
        <f t="shared" si="1117"/>
        <v>0.13611180449287308</v>
      </c>
      <c r="AP1079" s="9">
        <f t="shared" si="1113"/>
        <v>8.4257352876923042E-2</v>
      </c>
      <c r="AQ1079" s="9">
        <f t="shared" ref="AQ1079:AQ1142" si="1197">(AI1079/AI779)^(1/((F1079-F779)/12))-1</f>
        <v>8.7228743787284291E-2</v>
      </c>
      <c r="AR1079" s="9">
        <f t="shared" si="1195"/>
        <v>5.9497815753855487E-2</v>
      </c>
      <c r="AS1079" s="9">
        <f t="shared" si="1193"/>
        <v>8.537567894818765E-2</v>
      </c>
      <c r="AT1079" s="9">
        <f t="shared" si="1178"/>
        <v>6.2247522924670395E-2</v>
      </c>
      <c r="AW1079" s="89">
        <f t="shared" si="1134"/>
        <v>1.4379577925519053E-3</v>
      </c>
      <c r="AX1079" s="88">
        <f>IF(AW1078&lt;0,'FF base data'!$B$10*AZ1078, IF(AZ1078&lt;BA1078,'FF base data'!$B$10*AZ1078, IF((AZ1078-BA1078)&lt;'FF base data'!$B$10*AZ1078, 'FF base data'!$B$10*AZ1078,AZ1078-BA1078)))</f>
        <v>5.2724414171293034E-3</v>
      </c>
      <c r="AY1079" s="89">
        <f t="shared" si="1135"/>
        <v>20.11757248577365</v>
      </c>
      <c r="AZ1079" s="89">
        <f t="shared" si="1136"/>
        <v>6.3230952169305867</v>
      </c>
      <c r="BA1079" s="89">
        <f>'FF base data'!$B$2+'FF base data'!$B$24</f>
        <v>10</v>
      </c>
      <c r="BB1079" s="89">
        <f t="shared" si="1137"/>
        <v>3.2238674518866666E-3</v>
      </c>
      <c r="BC1079" s="88">
        <f>IF(BB1078&lt;0,'FF base data'!$B$10*BE1078, IF(BE1078&lt;BF1078,'FF base data'!$B$10*BE1078, IF((BE1078-BF1078)&lt;'FF base data'!$B$10*BE1078, 'FF base data'!$B$10*BE1078,BE1078-BF1078)))</f>
        <v>1.1820743217710872E-2</v>
      </c>
      <c r="BD1079" s="88">
        <f t="shared" si="1138"/>
        <v>20.828727964171893</v>
      </c>
      <c r="BE1079" s="88">
        <f t="shared" si="1139"/>
        <v>14.176294985487221</v>
      </c>
      <c r="BF1079" s="88">
        <f>BF1078+$AA1079*(BF1078-'FF base data'!$B$24)</f>
        <v>23.583154060836883</v>
      </c>
      <c r="BG1079" s="89">
        <f t="shared" si="1140"/>
        <v>-0.34816936095010226</v>
      </c>
      <c r="BH1079" s="88">
        <f>IF(BG1078&lt;0,'FF base data'!$B$12*BJ1078, IF(BJ1078&lt;BK1078,'FF base data'!$B$12*BJ1078, IF((BJ1078-BK1078)&lt;'FF base data'!$B$12*BJ1078, 'FF base data'!$B$12*BJ1078,BJ1078-BK1078)))</f>
        <v>8.1675603684619701E-3</v>
      </c>
      <c r="BI1079" s="89">
        <f t="shared" si="1141"/>
        <v>56.629204459458684</v>
      </c>
      <c r="BJ1079" s="89">
        <f t="shared" si="1142"/>
        <v>9.444735520835799</v>
      </c>
      <c r="BK1079" s="89">
        <f>'FF base data'!$B$2+'FF base data'!$B$25</f>
        <v>10</v>
      </c>
      <c r="BL1079" s="88">
        <f t="shared" si="1143"/>
        <v>-7.3537348134695684</v>
      </c>
      <c r="BM1079" s="88">
        <f>IF(BL1078&lt;0,'FF base data'!$B$12*BO1078, IF(BO1078&lt;BP1078,'FF base data'!$B$12*BO1078, IF((BO1078-BP1078)&lt;'FF base data'!$B$12*BO1078, 'FF base data'!$B$12*BO1078,BO1078-BP1078)))</f>
        <v>0.17250820939204037</v>
      </c>
      <c r="BN1079" s="88">
        <f t="shared" si="1144"/>
        <v>157.61169777273008</v>
      </c>
      <c r="BO1079" s="88">
        <f t="shared" si="1145"/>
        <v>199.4836082475868</v>
      </c>
      <c r="BP1079" s="88">
        <f>BP1078+$AD1079*(BP1078-'FF base data'!$B$25)</f>
        <v>205.87499379336785</v>
      </c>
      <c r="BQ1079" s="88"/>
      <c r="BR1079" s="89">
        <f t="shared" si="1146"/>
        <v>1.4547568708479488E-3</v>
      </c>
      <c r="BS1079" s="88">
        <f>IF($E1079&lt;&gt;1,0,IF(SUM(BR1067:BR1078)&lt;0,'FF base data'!$B$9*BU1078, IF(BU1078&lt;BV1078,'FF base data'!$B$9*BU1078, IF((BU1078-BV1078)&lt;'FF base data'!$B$9*BU1078, 'FF base data'!$B$9*BU1078,BU1078-BV1078))))</f>
        <v>6.4601412094619934E-2</v>
      </c>
      <c r="BT1079" s="89">
        <f t="shared" si="1147"/>
        <v>20.763913817660082</v>
      </c>
      <c r="BU1079" s="89">
        <f t="shared" si="1148"/>
        <v>6.3969945542382209</v>
      </c>
      <c r="BV1079" s="89">
        <f>'FF base data'!$B$2+'FF base data'!$B$24</f>
        <v>10</v>
      </c>
      <c r="BW1079" s="89">
        <f t="shared" si="1149"/>
        <v>3.2635840154585827E-3</v>
      </c>
      <c r="BX1079" s="88">
        <f>IF($E1079&lt;&gt;1,0,IF(SUM(BW1067:BW1078)&lt;0,'FF base data'!$B$9*BZ1078, IF(BZ1078&lt;CA1078,'FF base data'!$B$9*BZ1078, IF((BZ1078-CA1078)&lt;'FF base data'!$B$9*BZ1078, 'FF base data'!$B$9*BZ1078,BZ1078-CA1078))))</f>
        <v>0.14492602861202816</v>
      </c>
      <c r="BY1079" s="88">
        <f t="shared" si="1150"/>
        <v>21.139037090139094</v>
      </c>
      <c r="BZ1079" s="88">
        <f t="shared" si="1151"/>
        <v>14.350940416606246</v>
      </c>
      <c r="CA1079" s="88">
        <f>CA1078+$AA1079*(CA1078-'FF base data'!$B$24)</f>
        <v>23.583154060836883</v>
      </c>
      <c r="CB1079" s="89">
        <f t="shared" si="1152"/>
        <v>-0.35553226050185804</v>
      </c>
      <c r="CC1079" s="88">
        <f>IF($E1079&lt;&gt;1,0,IF(SUM(CB1067:CB1078)&lt;0,'FF base data'!$B$11*CE1078, IF(CE1078&lt;CF1078,'FF base data'!$B$11*CE1078, IF((CE1078-CF1078)&lt;'FF base data'!$B$11*CE1078, 'FF base data'!$B$11*CE1078,CE1078-CF1078))))</f>
        <v>0.56900006646442591</v>
      </c>
      <c r="CD1079" s="89">
        <f t="shared" si="1153"/>
        <v>61.174769839876397</v>
      </c>
      <c r="CE1079" s="89">
        <f t="shared" si="1154"/>
        <v>9.6444677394981415</v>
      </c>
      <c r="CF1079" s="89">
        <f>'FF base data'!$B$2+'FF base data'!$B$25</f>
        <v>10</v>
      </c>
      <c r="CG1079" s="89">
        <f t="shared" si="1155"/>
        <v>-7.45199135907278</v>
      </c>
      <c r="CH1079" s="88">
        <f>IF($E1079&lt;&gt;1,0,IF(SUM(CG1067:CG1078)&lt;0,'FF base data'!$B$11*CJ1078, IF(CJ1078&lt;CK1078,'FF base data'!$B$11*CJ1078, IF((CJ1078-CK1078)&lt;'FF base data'!$B$11*CJ1078, 'FF base data'!$B$11*CJ1078,CJ1078-CK1078))))</f>
        <v>5.7505304178766323</v>
      </c>
      <c r="CI1079" s="89">
        <f t="shared" si="1156"/>
        <v>176.03371105047256</v>
      </c>
      <c r="CJ1079" s="89">
        <f t="shared" si="1157"/>
        <v>202.14899811383145</v>
      </c>
      <c r="CK1079" s="88">
        <f>CK1078+$AD1079*(CK1078-'FF base data'!$B$25)</f>
        <v>205.87499379336785</v>
      </c>
      <c r="CL1079" s="88"/>
      <c r="CM1079" s="89">
        <f t="shared" si="1163"/>
        <v>1.4547568708479488E-3</v>
      </c>
      <c r="CN1079" s="88">
        <f>IF($E1079&lt;&gt;1,0,IF(SUM(CM1067:CM1078)&lt;0,'FF base data'!$B$9*CP1078, IF(CP1078&lt;CQ1078,'FF base data'!$B$9*CP1078, IF((CP1078-CQ1078)&lt;'FF base data'!$B$9*CP1078, 'FF base data'!$B$9*CP1078,CP1078-CQ1078))))</f>
        <v>6.4601412094619934E-2</v>
      </c>
      <c r="CO1079" s="89">
        <f t="shared" si="1164"/>
        <v>10.911667050000027</v>
      </c>
      <c r="CP1079" s="89">
        <f t="shared" si="1165"/>
        <v>6.3969945542382209</v>
      </c>
      <c r="CQ1079" s="89">
        <f>'FF base data'!$B$2+'FF base data'!$B$24</f>
        <v>10</v>
      </c>
      <c r="CR1079" s="89">
        <f t="shared" si="1166"/>
        <v>2.2288740762009297E-3</v>
      </c>
      <c r="CS1079" s="88">
        <f>IF($E1079&lt;&gt;1,0,IF(SUM(CR1067:CR1078)&lt;0,'FF base data'!$B$9*CU1078, IF(CU1078&lt;CV1078,'FF base data'!$B$9*CU1078, IF((CU1078-CV1078)&lt;'FF base data'!$B$9*CU1078, 'FF base data'!$B$9*CU1078,CU1078-CV1078))))</f>
        <v>9.8977647460598422E-2</v>
      </c>
      <c r="CT1079" s="88">
        <f t="shared" si="1167"/>
        <v>8.5827415004246053</v>
      </c>
      <c r="CU1079" s="88">
        <f t="shared" si="1168"/>
        <v>9.8010159726754438</v>
      </c>
      <c r="CV1079" s="88">
        <f>CV1078+$AA1079*(CV1078-'FF base data'!$B$24)</f>
        <v>13.961346313926789</v>
      </c>
      <c r="CW1079" s="89">
        <f t="shared" si="1169"/>
        <v>-0.35553226050185804</v>
      </c>
      <c r="CX1079" s="88">
        <f>IF($E1079&lt;&gt;1,0,IF(SUM(CW1067:CW1078)&lt;0,'FF base data'!$B$11*CZ1078, IF(CZ1078&lt;DA1078,'FF base data'!$B$11*CZ1078, IF((CZ1078-DA1078)&lt;'FF base data'!$B$11*CZ1078, 'FF base data'!$B$11*CZ1078,CZ1078-DA1078))))</f>
        <v>0.56900006646442591</v>
      </c>
      <c r="CY1079" s="89">
        <f t="shared" si="1170"/>
        <v>37.197896069834883</v>
      </c>
      <c r="CZ1079" s="89">
        <f t="shared" si="1171"/>
        <v>9.6444677394981415</v>
      </c>
      <c r="DA1079" s="89">
        <f>'FF base data'!$B$2+'FF base data'!$B$25</f>
        <v>10</v>
      </c>
      <c r="DB1079" s="89">
        <f t="shared" si="1172"/>
        <v>-2.2164239191894901</v>
      </c>
      <c r="DC1079" s="88">
        <f>IF($E1079&lt;&gt;1,0,IF(SUM(DB1067:DB1078)&lt;0,'FF base data'!$B$11*DE1078, IF(DE1078&lt;DF1078,'FF base data'!$B$11*DE1078, IF((DE1078-DF1078)&lt;'FF base data'!$B$11*DE1078, 'FF base data'!$B$11*DE1078,DE1078-DF1078))))</f>
        <v>1.7103633850421289</v>
      </c>
      <c r="DD1079" s="89">
        <f t="shared" si="1173"/>
        <v>47.009760018060021</v>
      </c>
      <c r="DE1079" s="89">
        <f t="shared" si="1174"/>
        <v>60.124583224883914</v>
      </c>
      <c r="DF1079" s="88">
        <f>DF1078+$AD1079*(DF1078-'FF base data'!$B$25)</f>
        <v>61.232795184478654</v>
      </c>
      <c r="DG1079" s="88">
        <f>DG1078*(1+'FF analyses'!$H$45)</f>
        <v>40.023073805098122</v>
      </c>
      <c r="DI1079" s="89">
        <f t="shared" si="1180"/>
        <v>1.4547568708479488E-3</v>
      </c>
      <c r="DJ1079" s="88">
        <f>IF($E1079&lt;&gt;1,0,IF(SUM(DI1067:DI1078)&lt;0,'FF base data'!$B$9*DL1078, IF(DL1078&lt;DM1078,'FF base data'!$B$9*DL1078, IF((DL1078-DM1078)&lt;'FF base data'!$B$9*DL1078, 'FF base data'!$B$9*DL1078,DL1078-DM1078))))</f>
        <v>6.4601412094619934E-2</v>
      </c>
      <c r="DK1079" s="89">
        <f t="shared" si="1181"/>
        <v>8.9177028391560889</v>
      </c>
      <c r="DL1079" s="89">
        <f t="shared" si="1182"/>
        <v>6.3969945542382209</v>
      </c>
      <c r="DM1079" s="89">
        <f>'FF base data'!$B$2+'FF base data'!$B$24</f>
        <v>10</v>
      </c>
      <c r="DN1079" s="89">
        <f t="shared" si="1183"/>
        <v>2.0311333211554664E-3</v>
      </c>
      <c r="DO1079" s="88">
        <f>IF($E1079&lt;&gt;1,0,IF(SUM(DN1067:DN1078)&lt;0,'FF base data'!$B$9*DQ1078, IF(DQ1078&lt;DR1078,'FF base data'!$B$9*DQ1078, IF((DQ1078-DR1078)&lt;'FF base data'!$B$9*DQ1078, 'FF base data'!$B$9*DQ1078,DQ1078-DR1078))))</f>
        <v>9.0196570525627559E-2</v>
      </c>
      <c r="DP1079" s="88">
        <f t="shared" si="1184"/>
        <v>6.8739784109101585</v>
      </c>
      <c r="DQ1079" s="88">
        <f t="shared" si="1185"/>
        <v>8.9314916153582846</v>
      </c>
      <c r="DR1079" s="88">
        <f>DR1078+$AA1079*(DR1078-'FF base data'!$B$24)</f>
        <v>12.722726693803295</v>
      </c>
      <c r="DS1079" s="89">
        <f t="shared" si="1186"/>
        <v>-0.35553226050185804</v>
      </c>
      <c r="DT1079" s="88">
        <f>IF($E1079&lt;&gt;1,0,IF(SUM(DS1067:DS1078)&lt;0,'FF base data'!$B$11*DV1078, IF(DV1078&lt;DW1078,'FF base data'!$B$11*DV1078, IF((DV1078-DW1078)&lt;'FF base data'!$B$11*DV1078, 'FF base data'!$B$11*DV1078,DV1078-DW1078))))</f>
        <v>0.56900006646442591</v>
      </c>
      <c r="DU1079" s="89">
        <f t="shared" si="1187"/>
        <v>35.960228558519745</v>
      </c>
      <c r="DV1079" s="89">
        <f t="shared" si="1188"/>
        <v>9.6444677394981415</v>
      </c>
      <c r="DW1079" s="89">
        <f>'FF base data'!$B$2+'FF base data'!$B$25</f>
        <v>10</v>
      </c>
      <c r="DX1079" s="89">
        <f t="shared" si="1189"/>
        <v>-2.0939228728510351</v>
      </c>
      <c r="DY1079" s="88">
        <f>IF($E1079&lt;&gt;1,0,IF(SUM(DX1067:DX1078)&lt;0,'FF base data'!$B$11*EA1078, IF(EA1078&lt;EB1078,'FF base data'!$B$11*EA1078, IF((EA1078-EB1078)&lt;'FF base data'!$B$11*EA1078, 'FF base data'!$B$11*EA1078,EA1078-EB1078))))</f>
        <v>1.6158321437607768</v>
      </c>
      <c r="DZ1079" s="89">
        <f t="shared" si="1190"/>
        <v>43.829260222735549</v>
      </c>
      <c r="EA1079" s="89">
        <f t="shared" si="1191"/>
        <v>56.801516598529709</v>
      </c>
      <c r="EB1079" s="88">
        <f>EB1078+$AD1079*(EB1078-'FF base data'!$B$25)</f>
        <v>57.848478034955221</v>
      </c>
      <c r="EC1079" s="88">
        <f>EC1078*(1+'FF analyses'!$H$45)</f>
        <v>38.760690130609298</v>
      </c>
    </row>
    <row r="1080" spans="1:133">
      <c r="A1080" s="1">
        <v>1960.02</v>
      </c>
      <c r="B1080" s="90" t="s">
        <v>1323</v>
      </c>
      <c r="C1080" s="90" t="s">
        <v>3128</v>
      </c>
      <c r="D1080" s="18">
        <f t="shared" ref="D1080" si="1198">D1079</f>
        <v>1960</v>
      </c>
      <c r="E1080" s="18">
        <v>2</v>
      </c>
      <c r="F1080" s="1">
        <v>1070</v>
      </c>
      <c r="G1080" s="23">
        <v>55.78</v>
      </c>
      <c r="I1080" s="24">
        <v>1.90333</v>
      </c>
      <c r="J1080" s="23">
        <v>3.39</v>
      </c>
      <c r="K1080" s="23">
        <v>29.4</v>
      </c>
      <c r="L1080" s="24">
        <f t="shared" si="1158"/>
        <v>1960.1249999999191</v>
      </c>
      <c r="M1080" s="25">
        <v>4.49</v>
      </c>
      <c r="N1080" s="24">
        <f t="shared" si="1121"/>
        <v>505.19651921768718</v>
      </c>
      <c r="O1080" s="24">
        <f t="shared" si="1122"/>
        <v>17.238359464370753</v>
      </c>
      <c r="P1080" s="26">
        <f t="shared" si="1159"/>
        <v>54407.240322113488</v>
      </c>
      <c r="Q1080" s="24">
        <f t="shared" si="1123"/>
        <v>30.703051275510212</v>
      </c>
      <c r="R1080" s="26">
        <f t="shared" si="1124"/>
        <v>3306.5712565787867</v>
      </c>
      <c r="S1080" s="91">
        <f t="shared" si="1115"/>
        <v>17.545275108945969</v>
      </c>
      <c r="U1080" s="28">
        <f t="shared" si="1116"/>
        <v>21.233856769802049</v>
      </c>
      <c r="W1080" s="92">
        <f t="shared" si="1125"/>
        <v>0</v>
      </c>
      <c r="X1080" s="93"/>
      <c r="Y1080" s="9">
        <f t="shared" si="1126"/>
        <v>3.6668052630131065E-3</v>
      </c>
      <c r="Z1080" s="92">
        <f>Y1080-'FF base data'!$B$19-'FF base data'!$B$21*Y1080</f>
        <v>3.1336106528910613E-3</v>
      </c>
      <c r="AA1080" s="92">
        <f>Z1080*'FF base data'!$B$6</f>
        <v>1.5668053264455307E-3</v>
      </c>
      <c r="AB1080" s="92">
        <f t="shared" si="1127"/>
        <v>-1.0726664276323516E-2</v>
      </c>
      <c r="AC1080" s="92">
        <f>AB1080-'FF base data'!$B$19-'FF base data'!$B$21*AB1080</f>
        <v>-9.8205119325118998E-3</v>
      </c>
      <c r="AD1080" s="92">
        <f>AC1080*'FF base data'!$B$6</f>
        <v>-4.9102559662559499E-3</v>
      </c>
      <c r="AE1080" s="94">
        <f t="shared" si="1128"/>
        <v>78.166362782662347</v>
      </c>
      <c r="AF1080" s="94">
        <f t="shared" si="1129"/>
        <v>53.718642444548223</v>
      </c>
      <c r="AG1080" s="94">
        <f t="shared" si="1130"/>
        <v>23.620104272233753</v>
      </c>
      <c r="AH1080" s="94">
        <f t="shared" si="1131"/>
        <v>5674.4063467078004</v>
      </c>
      <c r="AI1080" s="94">
        <f t="shared" si="1132"/>
        <v>2765.0080159970439</v>
      </c>
      <c r="AJ1080" s="94">
        <f t="shared" si="1133"/>
        <v>204.86409487679063</v>
      </c>
      <c r="AK1080" s="85"/>
      <c r="AL1080" s="9">
        <f t="shared" si="1162"/>
        <v>-6.9894274416451019E-3</v>
      </c>
      <c r="AM1080" s="9">
        <f t="shared" si="1177"/>
        <v>0.14988839619328043</v>
      </c>
      <c r="AN1080" s="9">
        <f t="shared" si="1119"/>
        <v>9.2198619475940768E-2</v>
      </c>
      <c r="AO1080" s="9">
        <f t="shared" si="1117"/>
        <v>0.13404352602012803</v>
      </c>
      <c r="AP1080" s="9">
        <f t="shared" si="1113"/>
        <v>8.3801377269285604E-2</v>
      </c>
      <c r="AQ1080" s="9">
        <f t="shared" si="1197"/>
        <v>8.9194155570660349E-2</v>
      </c>
      <c r="AR1080" s="9">
        <f t="shared" si="1195"/>
        <v>5.7681567250932542E-2</v>
      </c>
      <c r="AS1080" s="9">
        <f t="shared" si="1193"/>
        <v>8.3574446863373453E-2</v>
      </c>
      <c r="AT1080" s="9">
        <f t="shared" si="1178"/>
        <v>6.1867652420339647E-2</v>
      </c>
      <c r="AW1080" s="89">
        <f t="shared" si="1134"/>
        <v>1.9797596752426743E-2</v>
      </c>
      <c r="AX1080" s="88">
        <f>IF(AW1079&lt;0,'FF base data'!$B$10*AZ1079, IF(AZ1079&lt;BA1079,'FF base data'!$B$10*AZ1079, IF((AZ1079-BA1079)&lt;'FF base data'!$B$10*AZ1079, 'FF base data'!$B$10*AZ1079,AZ1079-BA1079)))</f>
        <v>5.2692460141088226E-3</v>
      </c>
      <c r="AY1080" s="89">
        <f t="shared" si="1135"/>
        <v>20.122841731787759</v>
      </c>
      <c r="AZ1080" s="89">
        <f t="shared" si="1136"/>
        <v>6.3376235676689046</v>
      </c>
      <c r="BA1080" s="89">
        <f>'FF base data'!$B$2+'FF base data'!$B$24</f>
        <v>10</v>
      </c>
      <c r="BB1080" s="89">
        <f t="shared" si="1137"/>
        <v>4.438596982756135E-2</v>
      </c>
      <c r="BC1080" s="88">
        <f>IF(BB1079&lt;0,'FF base data'!$B$10*BE1079, IF(BE1079&lt;BF1079,'FF base data'!$B$10*BE1079, IF((BE1079-BF1079)&lt;'FF base data'!$B$10*BE1079, 'FF base data'!$B$10*BE1079,BE1079-BF1079)))</f>
        <v>1.1813579154572686E-2</v>
      </c>
      <c r="BD1080" s="88">
        <f t="shared" si="1138"/>
        <v>20.840541543326466</v>
      </c>
      <c r="BE1080" s="88">
        <f t="shared" si="1139"/>
        <v>14.208867376160208</v>
      </c>
      <c r="BF1080" s="88">
        <f>BF1079+$AA1080*(BF1079-'FF base data'!$B$24)</f>
        <v>23.620104272233789</v>
      </c>
      <c r="BG1080" s="89">
        <f t="shared" si="1140"/>
        <v>-9.2674844433552145E-2</v>
      </c>
      <c r="BH1080" s="88">
        <f>IF(BG1079&lt;0,'FF base data'!$B$12*BJ1079, IF(BJ1079&lt;BK1079,'FF base data'!$B$12*BJ1079, IF((BJ1079-BK1079)&lt;'FF base data'!$B$12*BJ1079, 'FF base data'!$B$12*BJ1079,BJ1079-BK1079)))</f>
        <v>7.8706129340298334E-3</v>
      </c>
      <c r="BI1080" s="89">
        <f t="shared" si="1141"/>
        <v>56.637075072392712</v>
      </c>
      <c r="BJ1080" s="89">
        <f t="shared" si="1142"/>
        <v>9.3441900634682167</v>
      </c>
      <c r="BK1080" s="89">
        <f>'FF base data'!$B$2+'FF base data'!$B$25</f>
        <v>10</v>
      </c>
      <c r="BL1080" s="88">
        <f t="shared" si="1143"/>
        <v>-1.9573986291733421</v>
      </c>
      <c r="BM1080" s="88">
        <f>IF(BL1079&lt;0,'FF base data'!$B$12*BO1079, IF(BO1079&lt;BP1079,'FF base data'!$B$12*BO1079, IF((BO1079-BP1079)&lt;'FF base data'!$B$12*BO1079, 'FF base data'!$B$12*BO1079,BO1079-BP1079)))</f>
        <v>0.16623634020632236</v>
      </c>
      <c r="BN1080" s="88">
        <f t="shared" si="1144"/>
        <v>157.77793411293641</v>
      </c>
      <c r="BO1080" s="88">
        <f t="shared" si="1145"/>
        <v>197.35997327820712</v>
      </c>
      <c r="BP1080" s="88">
        <f>BP1079+$AD1080*(BP1079-'FF base data'!$B$25)</f>
        <v>204.86409487679106</v>
      </c>
      <c r="BQ1080" s="88"/>
      <c r="BR1080" s="89">
        <f t="shared" si="1146"/>
        <v>2.0045690281646995E-2</v>
      </c>
      <c r="BS1080" s="88">
        <f>IF($E1080&lt;&gt;1,0,IF(SUM(BR1068:BR1079)&lt;0,'FF base data'!$B$9*BU1079, IF(BU1079&lt;BV1079,'FF base data'!$B$9*BU1079, IF((BU1079-BV1079)&lt;'FF base data'!$B$9*BU1079, 'FF base data'!$B$9*BU1079,BU1079-BV1079))))</f>
        <v>0</v>
      </c>
      <c r="BT1080" s="89">
        <f t="shared" si="1147"/>
        <v>20.763913817660082</v>
      </c>
      <c r="BU1080" s="89">
        <f t="shared" si="1148"/>
        <v>6.4170402445198675</v>
      </c>
      <c r="BV1080" s="89">
        <f>'FF base data'!$B$2+'FF base data'!$B$24</f>
        <v>10</v>
      </c>
      <c r="BW1080" s="89">
        <f t="shared" si="1149"/>
        <v>4.4970259768482221E-2</v>
      </c>
      <c r="BX1080" s="88">
        <f>IF($E1080&lt;&gt;1,0,IF(SUM(BW1068:BW1079)&lt;0,'FF base data'!$B$9*BZ1079, IF(BZ1079&lt;CA1079,'FF base data'!$B$9*BZ1079, IF((BZ1079-CA1079)&lt;'FF base data'!$B$9*BZ1079, 'FF base data'!$B$9*BZ1079,BZ1079-CA1079))))</f>
        <v>0</v>
      </c>
      <c r="BY1080" s="88">
        <f t="shared" si="1150"/>
        <v>21.139037090139094</v>
      </c>
      <c r="BZ1080" s="88">
        <f t="shared" si="1151"/>
        <v>14.395910676374728</v>
      </c>
      <c r="CA1080" s="88">
        <f>CA1079+$AA1080*(CA1079-'FF base data'!$B$24)</f>
        <v>23.620104272233789</v>
      </c>
      <c r="CB1080" s="89">
        <f t="shared" si="1152"/>
        <v>-9.4713610518467564E-2</v>
      </c>
      <c r="CC1080" s="88">
        <f>IF($E1080&lt;&gt;1,0,IF(SUM(CB1068:CB1079)&lt;0,'FF base data'!$B$11*CE1079, IF(CE1079&lt;CF1079,'FF base data'!$B$11*CE1079, IF((CE1079-CF1079)&lt;'FF base data'!$B$11*CE1079, 'FF base data'!$B$11*CE1079,CE1079-CF1079))))</f>
        <v>0</v>
      </c>
      <c r="CD1080" s="89">
        <f t="shared" si="1153"/>
        <v>61.174769839876397</v>
      </c>
      <c r="CE1080" s="89">
        <f t="shared" si="1154"/>
        <v>9.5497541289796732</v>
      </c>
      <c r="CF1080" s="89">
        <f>'FF base data'!$B$2+'FF base data'!$B$25</f>
        <v>10</v>
      </c>
      <c r="CG1080" s="89">
        <f t="shared" si="1155"/>
        <v>-1.9852066481222073</v>
      </c>
      <c r="CH1080" s="88">
        <f>IF($E1080&lt;&gt;1,0,IF(SUM(CG1068:CG1079)&lt;0,'FF base data'!$B$11*CJ1079, IF(CJ1079&lt;CK1079,'FF base data'!$B$11*CJ1079, IF((CJ1079-CK1079)&lt;'FF base data'!$B$11*CJ1079, 'FF base data'!$B$11*CJ1079,CJ1079-CK1079))))</f>
        <v>0</v>
      </c>
      <c r="CI1080" s="89">
        <f t="shared" si="1156"/>
        <v>176.03371105047256</v>
      </c>
      <c r="CJ1080" s="89">
        <f t="shared" si="1157"/>
        <v>200.16379146570924</v>
      </c>
      <c r="CK1080" s="88">
        <f>CK1079+$AD1080*(CK1079-'FF base data'!$B$25)</f>
        <v>204.86409487679106</v>
      </c>
      <c r="CL1080" s="88"/>
      <c r="CM1080" s="89">
        <f t="shared" si="1163"/>
        <v>2.0045690281646995E-2</v>
      </c>
      <c r="CN1080" s="88">
        <f>IF($E1080&lt;&gt;1,0,IF(SUM(CM1068:CM1079)&lt;0,'FF base data'!$B$9*CP1079, IF(CP1079&lt;CQ1079,'FF base data'!$B$9*CP1079, IF((CP1079-CQ1079)&lt;'FF base data'!$B$9*CP1079, 'FF base data'!$B$9*CP1079,CP1079-CQ1079))))</f>
        <v>0</v>
      </c>
      <c r="CO1080" s="89">
        <f t="shared" si="1164"/>
        <v>10.911667050000027</v>
      </c>
      <c r="CP1080" s="89">
        <f t="shared" si="1165"/>
        <v>6.4170402445198675</v>
      </c>
      <c r="CQ1080" s="89">
        <f>'FF base data'!$B$2+'FF base data'!$B$24</f>
        <v>10</v>
      </c>
      <c r="CR1080" s="89">
        <f t="shared" si="1166"/>
        <v>3.0712568061131217E-2</v>
      </c>
      <c r="CS1080" s="88">
        <f>IF($E1080&lt;&gt;1,0,IF(SUM(CR1068:CR1079)&lt;0,'FF base data'!$B$9*CU1079, IF(CU1079&lt;CV1079,'FF base data'!$B$9*CU1079, IF((CU1079-CV1079)&lt;'FF base data'!$B$9*CU1079, 'FF base data'!$B$9*CU1079,CU1079-CV1079))))</f>
        <v>0</v>
      </c>
      <c r="CT1080" s="88">
        <f t="shared" si="1167"/>
        <v>8.5827415004246053</v>
      </c>
      <c r="CU1080" s="88">
        <f t="shared" si="1168"/>
        <v>9.8317285407365755</v>
      </c>
      <c r="CV1080" s="88">
        <f>CV1079+$AA1080*(CV1079-'FF base data'!$B$24)</f>
        <v>13.9832210256958</v>
      </c>
      <c r="CW1080" s="89">
        <f t="shared" si="1169"/>
        <v>-9.4713610518467564E-2</v>
      </c>
      <c r="CX1080" s="88">
        <f>IF($E1080&lt;&gt;1,0,IF(SUM(CW1068:CW1079)&lt;0,'FF base data'!$B$11*CZ1079, IF(CZ1079&lt;DA1079,'FF base data'!$B$11*CZ1079, IF((CZ1079-DA1079)&lt;'FF base data'!$B$11*CZ1079, 'FF base data'!$B$11*CZ1079,CZ1079-DA1079))))</f>
        <v>0</v>
      </c>
      <c r="CY1080" s="89">
        <f t="shared" si="1170"/>
        <v>37.197896069834883</v>
      </c>
      <c r="CZ1080" s="89">
        <f t="shared" si="1171"/>
        <v>9.5497541289796732</v>
      </c>
      <c r="DA1080" s="89">
        <f>'FF base data'!$B$2+'FF base data'!$B$25</f>
        <v>10</v>
      </c>
      <c r="DB1080" s="89">
        <f t="shared" si="1172"/>
        <v>-0.59045418699727725</v>
      </c>
      <c r="DC1080" s="88">
        <f>IF($E1080&lt;&gt;1,0,IF(SUM(DB1068:DB1079)&lt;0,'FF base data'!$B$11*DE1079, IF(DE1079&lt;DF1079,'FF base data'!$B$11*DE1079, IF((DE1079-DF1079)&lt;'FF base data'!$B$11*DE1079, 'FF base data'!$B$11*DE1079,DE1079-DF1079))))</f>
        <v>0</v>
      </c>
      <c r="DD1080" s="89">
        <f t="shared" si="1173"/>
        <v>47.009760018060021</v>
      </c>
      <c r="DE1080" s="89">
        <f t="shared" si="1174"/>
        <v>59.534129037886636</v>
      </c>
      <c r="DF1080" s="88">
        <f>DF1079+$AD1080*(DF1079-'FF base data'!$B$25)</f>
        <v>60.932126486593539</v>
      </c>
      <c r="DG1080" s="88">
        <f>DG1079*(1+'FF analyses'!$H$45)</f>
        <v>40.139854861396735</v>
      </c>
      <c r="DI1080" s="89">
        <f t="shared" si="1180"/>
        <v>2.0045690281646995E-2</v>
      </c>
      <c r="DJ1080" s="88">
        <f>IF($E1080&lt;&gt;1,0,IF(SUM(DI1068:DI1079)&lt;0,'FF base data'!$B$9*DL1079, IF(DL1079&lt;DM1079,'FF base data'!$B$9*DL1079, IF((DL1079-DM1079)&lt;'FF base data'!$B$9*DL1079, 'FF base data'!$B$9*DL1079,DL1079-DM1079))))</f>
        <v>0</v>
      </c>
      <c r="DK1080" s="89">
        <f t="shared" si="1181"/>
        <v>8.9177028391560889</v>
      </c>
      <c r="DL1080" s="89">
        <f t="shared" si="1182"/>
        <v>6.4170402445198675</v>
      </c>
      <c r="DM1080" s="89">
        <f>'FF base data'!$B$2+'FF base data'!$B$24</f>
        <v>10</v>
      </c>
      <c r="DN1080" s="89">
        <f t="shared" si="1183"/>
        <v>2.7987817272093915E-2</v>
      </c>
      <c r="DO1080" s="88">
        <f>IF($E1080&lt;&gt;1,0,IF(SUM(DN1068:DN1079)&lt;0,'FF base data'!$B$9*DQ1079, IF(DQ1079&lt;DR1079,'FF base data'!$B$9*DQ1079, IF((DQ1079-DR1079)&lt;'FF base data'!$B$9*DQ1079, 'FF base data'!$B$9*DQ1079,DQ1079-DR1079))))</f>
        <v>0</v>
      </c>
      <c r="DP1080" s="88">
        <f t="shared" si="1184"/>
        <v>6.8739784109101585</v>
      </c>
      <c r="DQ1080" s="88">
        <f t="shared" si="1185"/>
        <v>8.9594794326303777</v>
      </c>
      <c r="DR1080" s="88">
        <f>DR1079+$AA1080*(DR1079-'FF base data'!$B$24)</f>
        <v>12.742660729754057</v>
      </c>
      <c r="DS1080" s="89">
        <f t="shared" si="1186"/>
        <v>-9.4713610518467564E-2</v>
      </c>
      <c r="DT1080" s="88">
        <f>IF($E1080&lt;&gt;1,0,IF(SUM(DS1068:DS1079)&lt;0,'FF base data'!$B$11*DV1079, IF(DV1079&lt;DW1079,'FF base data'!$B$11*DV1079, IF((DV1079-DW1079)&lt;'FF base data'!$B$11*DV1079, 'FF base data'!$B$11*DV1079,DV1079-DW1079))))</f>
        <v>0</v>
      </c>
      <c r="DU1080" s="89">
        <f t="shared" si="1187"/>
        <v>35.960228558519745</v>
      </c>
      <c r="DV1080" s="89">
        <f t="shared" si="1188"/>
        <v>9.5497541289796732</v>
      </c>
      <c r="DW1080" s="89">
        <f>'FF base data'!$B$2+'FF base data'!$B$25</f>
        <v>10</v>
      </c>
      <c r="DX1080" s="89">
        <f t="shared" si="1189"/>
        <v>-0.55781997154063379</v>
      </c>
      <c r="DY1080" s="88">
        <f>IF($E1080&lt;&gt;1,0,IF(SUM(DX1068:DX1079)&lt;0,'FF base data'!$B$11*EA1079, IF(EA1079&lt;EB1079,'FF base data'!$B$11*EA1079, IF((EA1079-EB1079)&lt;'FF base data'!$B$11*EA1079, 'FF base data'!$B$11*EA1079,EA1079-EB1079))))</f>
        <v>0</v>
      </c>
      <c r="DZ1080" s="89">
        <f t="shared" si="1190"/>
        <v>43.829260222735549</v>
      </c>
      <c r="EA1080" s="89">
        <f t="shared" si="1191"/>
        <v>56.243696626989077</v>
      </c>
      <c r="EB1080" s="88">
        <f>EB1079+$AD1080*(EB1079-'FF base data'!$B$25)</f>
        <v>57.564427200545254</v>
      </c>
      <c r="EC1080" s="88">
        <f>EC1079*(1+'FF analyses'!$H$45)</f>
        <v>38.873787749206976</v>
      </c>
    </row>
    <row r="1081" spans="1:133">
      <c r="A1081" s="1">
        <v>1960.03</v>
      </c>
      <c r="B1081" s="90" t="s">
        <v>1324</v>
      </c>
      <c r="C1081" s="90" t="s">
        <v>3129</v>
      </c>
      <c r="D1081" s="18">
        <f t="shared" si="1179"/>
        <v>1960</v>
      </c>
      <c r="E1081" s="18">
        <v>3</v>
      </c>
      <c r="F1081" s="1">
        <v>1071</v>
      </c>
      <c r="G1081" s="23">
        <v>55.02</v>
      </c>
      <c r="I1081" s="24">
        <v>1.94</v>
      </c>
      <c r="J1081" s="23">
        <v>3.39</v>
      </c>
      <c r="K1081" s="23">
        <v>29.4</v>
      </c>
      <c r="L1081" s="24">
        <f t="shared" si="1158"/>
        <v>1960.2083333332523</v>
      </c>
      <c r="M1081" s="25">
        <v>4.25</v>
      </c>
      <c r="N1081" s="24">
        <f t="shared" si="1121"/>
        <v>498.31323928571442</v>
      </c>
      <c r="O1081" s="24">
        <f t="shared" si="1122"/>
        <v>17.570477721088441</v>
      </c>
      <c r="P1081" s="26">
        <f t="shared" si="1159"/>
        <v>53823.632120976923</v>
      </c>
      <c r="Q1081" s="24">
        <f t="shared" si="1123"/>
        <v>30.703051275510212</v>
      </c>
      <c r="R1081" s="26">
        <f t="shared" si="1124"/>
        <v>3316.2870390787307</v>
      </c>
      <c r="S1081" s="91">
        <f t="shared" si="1115"/>
        <v>17.286020720522149</v>
      </c>
      <c r="U1081" s="28">
        <f t="shared" si="1116"/>
        <v>20.901862083864057</v>
      </c>
      <c r="W1081" s="92">
        <f t="shared" si="1125"/>
        <v>3.4013605442178019E-3</v>
      </c>
      <c r="X1081" s="93"/>
      <c r="Y1081" s="9">
        <f t="shared" si="1126"/>
        <v>7.3134459279700081E-5</v>
      </c>
      <c r="Z1081" s="92">
        <f>Y1081-'FF base data'!$B$19-'FF base data'!$B$21*Y1081</f>
        <v>-1.0069307046900455E-4</v>
      </c>
      <c r="AA1081" s="92">
        <f>Z1081*'FF base data'!$B$6</f>
        <v>-5.0346535234502277E-5</v>
      </c>
      <c r="AB1081" s="92">
        <f t="shared" si="1127"/>
        <v>1.2404215724328038E-2</v>
      </c>
      <c r="AC1081" s="92">
        <f>AB1081-'FF base data'!$B$19-'FF base data'!$B$21*AB1081</f>
        <v>1.0997280068074499E-2</v>
      </c>
      <c r="AD1081" s="92">
        <f>AC1081*'FF base data'!$B$6</f>
        <v>5.4986400340372495E-3</v>
      </c>
      <c r="AE1081" s="94">
        <f t="shared" si="1128"/>
        <v>78.172079437338311</v>
      </c>
      <c r="AF1081" s="94">
        <f t="shared" si="1129"/>
        <v>53.713233349499056</v>
      </c>
      <c r="AG1081" s="94">
        <f t="shared" si="1130"/>
        <v>23.618915081821768</v>
      </c>
      <c r="AH1081" s="94">
        <f t="shared" si="1131"/>
        <v>5744.7929071398603</v>
      </c>
      <c r="AI1081" s="94">
        <f t="shared" si="1132"/>
        <v>2795.415583539434</v>
      </c>
      <c r="AJ1081" s="94">
        <f t="shared" si="1133"/>
        <v>205.99056879041697</v>
      </c>
      <c r="AK1081" s="85"/>
      <c r="AL1081" s="9">
        <f t="shared" si="1162"/>
        <v>-1.0034166036334113E-2</v>
      </c>
      <c r="AM1081" s="9">
        <f t="shared" si="1177"/>
        <v>0.15346581999894182</v>
      </c>
      <c r="AN1081" s="9">
        <f t="shared" si="1119"/>
        <v>8.7271268656662793E-2</v>
      </c>
      <c r="AO1081" s="9">
        <f t="shared" si="1117"/>
        <v>0.13189502567763767</v>
      </c>
      <c r="AP1081" s="9">
        <f t="shared" si="1113"/>
        <v>8.3712737035199325E-2</v>
      </c>
      <c r="AQ1081" s="9">
        <f t="shared" si="1197"/>
        <v>8.6962130464329324E-2</v>
      </c>
      <c r="AR1081" s="9">
        <f t="shared" si="1195"/>
        <v>5.6201386344803872E-2</v>
      </c>
      <c r="AS1081" s="9">
        <f t="shared" si="1193"/>
        <v>8.4680393030106105E-2</v>
      </c>
      <c r="AT1081" s="9">
        <f t="shared" si="1178"/>
        <v>6.2675126630847844E-2</v>
      </c>
      <c r="AW1081" s="89">
        <f t="shared" si="1134"/>
        <v>-6.3762419994509189E-4</v>
      </c>
      <c r="AX1081" s="88">
        <f>IF(AW1080&lt;0,'FF base data'!$B$10*AZ1080, IF(AZ1080&lt;BA1080,'FF base data'!$B$10*AZ1080, IF((AZ1080-BA1080)&lt;'FF base data'!$B$10*AZ1080, 'FF base data'!$B$10*AZ1080,AZ1080-BA1080)))</f>
        <v>5.2813529730574207E-3</v>
      </c>
      <c r="AY1081" s="89">
        <f t="shared" si="1135"/>
        <v>20.128123084760816</v>
      </c>
      <c r="AZ1081" s="89">
        <f t="shared" si="1136"/>
        <v>6.3317045904959022</v>
      </c>
      <c r="BA1081" s="89">
        <f>'FF base data'!$B$2+'FF base data'!$B$24</f>
        <v>10</v>
      </c>
      <c r="BB1081" s="89">
        <f t="shared" si="1137"/>
        <v>-1.4295422052557794E-3</v>
      </c>
      <c r="BC1081" s="88">
        <f>IF(BB1080&lt;0,'FF base data'!$B$10*BE1080, IF(BE1080&lt;BF1080,'FF base data'!$B$10*BE1080, IF((BE1080-BF1080)&lt;'FF base data'!$B$10*BE1080, 'FF base data'!$B$10*BE1080,BE1080-BF1080)))</f>
        <v>1.184072281346684E-2</v>
      </c>
      <c r="BD1081" s="88">
        <f t="shared" si="1138"/>
        <v>20.852382266139934</v>
      </c>
      <c r="BE1081" s="88">
        <f t="shared" si="1139"/>
        <v>14.195597111141485</v>
      </c>
      <c r="BF1081" s="88">
        <f>BF1080+$AA1081*(BF1080-'FF base data'!$B$24)</f>
        <v>23.618915081821804</v>
      </c>
      <c r="BG1081" s="89">
        <f t="shared" si="1140"/>
        <v>0.10267504124133109</v>
      </c>
      <c r="BH1081" s="88">
        <f>IF(BG1080&lt;0,'FF base data'!$B$12*BJ1080, IF(BJ1080&lt;BK1080,'FF base data'!$B$12*BJ1080, IF((BJ1080-BK1080)&lt;'FF base data'!$B$12*BJ1080, 'FF base data'!$B$12*BJ1080,BJ1080-BK1080)))</f>
        <v>7.7868250528901808E-3</v>
      </c>
      <c r="BI1081" s="89">
        <f t="shared" si="1141"/>
        <v>56.644861897445601</v>
      </c>
      <c r="BJ1081" s="89">
        <f t="shared" si="1142"/>
        <v>9.439078279656659</v>
      </c>
      <c r="BK1081" s="89">
        <f>'FF base data'!$B$2+'FF base data'!$B$25</f>
        <v>10</v>
      </c>
      <c r="BL1081" s="88">
        <f t="shared" si="1143"/>
        <v>2.1686142146178362</v>
      </c>
      <c r="BM1081" s="88">
        <f>IF(BL1080&lt;0,'FF base data'!$B$12*BO1080, IF(BO1080&lt;BP1080,'FF base data'!$B$12*BO1080, IF((BO1080-BP1080)&lt;'FF base data'!$B$12*BO1080, 'FF base data'!$B$12*BO1080,BO1080-BP1080)))</f>
        <v>0.16446664439850595</v>
      </c>
      <c r="BN1081" s="88">
        <f t="shared" si="1144"/>
        <v>157.94240075733492</v>
      </c>
      <c r="BO1081" s="88">
        <f t="shared" si="1145"/>
        <v>199.36412084842644</v>
      </c>
      <c r="BP1081" s="88">
        <f>BP1080+$AD1081*(BP1080-'FF base data'!$B$25)</f>
        <v>205.9905687904174</v>
      </c>
      <c r="BQ1081" s="88"/>
      <c r="BR1081" s="89">
        <f t="shared" si="1146"/>
        <v>-6.4615148554387721E-4</v>
      </c>
      <c r="BS1081" s="88">
        <f>IF($E1081&lt;&gt;1,0,IF(SUM(BR1069:BR1080)&lt;0,'FF base data'!$B$9*BU1080, IF(BU1080&lt;BV1080,'FF base data'!$B$9*BU1080, IF((BU1080-BV1080)&lt;'FF base data'!$B$9*BU1080, 'FF base data'!$B$9*BU1080,BU1080-BV1080))))</f>
        <v>0</v>
      </c>
      <c r="BT1081" s="89">
        <f t="shared" si="1147"/>
        <v>20.763913817660082</v>
      </c>
      <c r="BU1081" s="89">
        <f t="shared" si="1148"/>
        <v>6.4163940930343237</v>
      </c>
      <c r="BV1081" s="89">
        <f>'FF base data'!$B$2+'FF base data'!$B$24</f>
        <v>10</v>
      </c>
      <c r="BW1081" s="89">
        <f t="shared" si="1149"/>
        <v>-1.4495684482016954E-3</v>
      </c>
      <c r="BX1081" s="88">
        <f>IF($E1081&lt;&gt;1,0,IF(SUM(BW1069:BW1080)&lt;0,'FF base data'!$B$9*BZ1080, IF(BZ1080&lt;CA1080,'FF base data'!$B$9*BZ1080, IF((BZ1080-CA1080)&lt;'FF base data'!$B$9*BZ1080, 'FF base data'!$B$9*BZ1080,BZ1080-CA1080))))</f>
        <v>0</v>
      </c>
      <c r="BY1081" s="88">
        <f t="shared" si="1150"/>
        <v>21.139037090139094</v>
      </c>
      <c r="BZ1081" s="88">
        <f t="shared" si="1151"/>
        <v>14.394461107926526</v>
      </c>
      <c r="CA1081" s="88">
        <f>CA1080+$AA1081*(CA1080-'FF base data'!$B$24)</f>
        <v>23.618915081821804</v>
      </c>
      <c r="CB1081" s="89">
        <f t="shared" si="1152"/>
        <v>0.10502132073764031</v>
      </c>
      <c r="CC1081" s="88">
        <f>IF($E1081&lt;&gt;1,0,IF(SUM(CB1069:CB1080)&lt;0,'FF base data'!$B$11*CE1080, IF(CE1080&lt;CF1080,'FF base data'!$B$11*CE1080, IF((CE1080-CF1080)&lt;'FF base data'!$B$11*CE1080, 'FF base data'!$B$11*CE1080,CE1080-CF1080))))</f>
        <v>0</v>
      </c>
      <c r="CD1081" s="89">
        <f t="shared" si="1153"/>
        <v>61.174769839876397</v>
      </c>
      <c r="CE1081" s="89">
        <f t="shared" si="1154"/>
        <v>9.6547754497173131</v>
      </c>
      <c r="CF1081" s="89">
        <f>'FF base data'!$B$2+'FF base data'!$B$25</f>
        <v>10</v>
      </c>
      <c r="CG1081" s="89">
        <f t="shared" si="1155"/>
        <v>2.2012572742360645</v>
      </c>
      <c r="CH1081" s="88">
        <f>IF($E1081&lt;&gt;1,0,IF(SUM(CG1069:CG1080)&lt;0,'FF base data'!$B$11*CJ1080, IF(CJ1080&lt;CK1080,'FF base data'!$B$11*CJ1080, IF((CJ1080-CK1080)&lt;'FF base data'!$B$11*CJ1080, 'FF base data'!$B$11*CJ1080,CJ1080-CK1080))))</f>
        <v>0</v>
      </c>
      <c r="CI1081" s="89">
        <f t="shared" si="1156"/>
        <v>176.03371105047256</v>
      </c>
      <c r="CJ1081" s="89">
        <f t="shared" si="1157"/>
        <v>202.36504873994531</v>
      </c>
      <c r="CK1081" s="88">
        <f>CK1080+$AD1081*(CK1080-'FF base data'!$B$25)</f>
        <v>205.9905687904174</v>
      </c>
      <c r="CL1081" s="88"/>
      <c r="CM1081" s="89">
        <f t="shared" si="1163"/>
        <v>-6.4615148554387721E-4</v>
      </c>
      <c r="CN1081" s="88">
        <f>IF($E1081&lt;&gt;1,0,IF(SUM(CM1069:CM1080)&lt;0,'FF base data'!$B$9*CP1080, IF(CP1080&lt;CQ1080,'FF base data'!$B$9*CP1080, IF((CP1080-CQ1080)&lt;'FF base data'!$B$9*CP1080, 'FF base data'!$B$9*CP1080,CP1080-CQ1080))))</f>
        <v>0</v>
      </c>
      <c r="CO1081" s="89">
        <f t="shared" si="1164"/>
        <v>10.911667050000027</v>
      </c>
      <c r="CP1081" s="89">
        <f t="shared" si="1165"/>
        <v>6.4163940930343237</v>
      </c>
      <c r="CQ1081" s="89">
        <f>'FF base data'!$B$2+'FF base data'!$B$24</f>
        <v>10</v>
      </c>
      <c r="CR1081" s="89">
        <f t="shared" si="1166"/>
        <v>-9.8998693478451129E-4</v>
      </c>
      <c r="CS1081" s="88">
        <f>IF($E1081&lt;&gt;1,0,IF(SUM(CR1069:CR1080)&lt;0,'FF base data'!$B$9*CU1080, IF(CU1080&lt;CV1080,'FF base data'!$B$9*CU1080, IF((CU1080-CV1080)&lt;'FF base data'!$B$9*CU1080, 'FF base data'!$B$9*CU1080,CU1080-CV1080))))</f>
        <v>0</v>
      </c>
      <c r="CT1081" s="88">
        <f t="shared" si="1167"/>
        <v>8.5827415004246053</v>
      </c>
      <c r="CU1081" s="88">
        <f t="shared" si="1168"/>
        <v>9.8307385538017904</v>
      </c>
      <c r="CV1081" s="88">
        <f>CV1080+$AA1081*(CV1080-'FF base data'!$B$24)</f>
        <v>13.982517018965737</v>
      </c>
      <c r="CW1081" s="89">
        <f t="shared" si="1169"/>
        <v>0.10502132073764031</v>
      </c>
      <c r="CX1081" s="88">
        <f>IF($E1081&lt;&gt;1,0,IF(SUM(CW1069:CW1080)&lt;0,'FF base data'!$B$11*CZ1080, IF(CZ1080&lt;DA1080,'FF base data'!$B$11*CZ1080, IF((CZ1080-DA1080)&lt;'FF base data'!$B$11*CZ1080, 'FF base data'!$B$11*CZ1080,CZ1080-DA1080))))</f>
        <v>0</v>
      </c>
      <c r="CY1081" s="89">
        <f t="shared" si="1170"/>
        <v>37.197896069834883</v>
      </c>
      <c r="CZ1081" s="89">
        <f t="shared" si="1171"/>
        <v>9.6547754497173131</v>
      </c>
      <c r="DA1081" s="89">
        <f>'FF base data'!$B$2+'FF base data'!$B$25</f>
        <v>10</v>
      </c>
      <c r="DB1081" s="89">
        <f t="shared" si="1172"/>
        <v>0.65471349063852591</v>
      </c>
      <c r="DC1081" s="88">
        <f>IF($E1081&lt;&gt;1,0,IF(SUM(DB1069:DB1080)&lt;0,'FF base data'!$B$11*DE1080, IF(DE1080&lt;DF1080,'FF base data'!$B$11*DE1080, IF((DE1080-DF1080)&lt;'FF base data'!$B$11*DE1080, 'FF base data'!$B$11*DE1080,DE1080-DF1080))))</f>
        <v>0</v>
      </c>
      <c r="DD1081" s="89">
        <f t="shared" si="1173"/>
        <v>47.009760018060021</v>
      </c>
      <c r="DE1081" s="89">
        <f t="shared" si="1174"/>
        <v>60.188842528525164</v>
      </c>
      <c r="DF1081" s="88">
        <f>DF1080+$AD1081*(DF1080-'FF base data'!$B$25)</f>
        <v>61.267170316651743</v>
      </c>
      <c r="DG1081" s="88">
        <f>DG1080*(1+'FF analyses'!$H$45)</f>
        <v>40.256976666513808</v>
      </c>
      <c r="DI1081" s="89">
        <f t="shared" si="1180"/>
        <v>-6.4615148554387721E-4</v>
      </c>
      <c r="DJ1081" s="88">
        <f>IF($E1081&lt;&gt;1,0,IF(SUM(DI1069:DI1080)&lt;0,'FF base data'!$B$9*DL1080, IF(DL1080&lt;DM1080,'FF base data'!$B$9*DL1080, IF((DL1080-DM1080)&lt;'FF base data'!$B$9*DL1080, 'FF base data'!$B$9*DL1080,DL1080-DM1080))))</f>
        <v>0</v>
      </c>
      <c r="DK1081" s="89">
        <f t="shared" si="1181"/>
        <v>8.9177028391560889</v>
      </c>
      <c r="DL1081" s="89">
        <f t="shared" si="1182"/>
        <v>6.4163940930343237</v>
      </c>
      <c r="DM1081" s="89">
        <f>'FF base data'!$B$2+'FF base data'!$B$24</f>
        <v>10</v>
      </c>
      <c r="DN1081" s="89">
        <f t="shared" si="1183"/>
        <v>-9.0215749387544759E-4</v>
      </c>
      <c r="DO1081" s="88">
        <f>IF($E1081&lt;&gt;1,0,IF(SUM(DN1069:DN1080)&lt;0,'FF base data'!$B$9*DQ1080, IF(DQ1080&lt;DR1080,'FF base data'!$B$9*DQ1080, IF((DQ1080-DR1080)&lt;'FF base data'!$B$9*DQ1080, 'FF base data'!$B$9*DQ1080,DQ1080-DR1080))))</f>
        <v>0</v>
      </c>
      <c r="DP1081" s="88">
        <f t="shared" si="1184"/>
        <v>6.8739784109101585</v>
      </c>
      <c r="DQ1081" s="88">
        <f t="shared" si="1185"/>
        <v>8.958577275136502</v>
      </c>
      <c r="DR1081" s="88">
        <f>DR1080+$AA1081*(DR1080-'FF base data'!$B$24)</f>
        <v>12.742019180936644</v>
      </c>
      <c r="DS1081" s="89">
        <f t="shared" si="1186"/>
        <v>0.10502132073764031</v>
      </c>
      <c r="DT1081" s="88">
        <f>IF($E1081&lt;&gt;1,0,IF(SUM(DS1069:DS1080)&lt;0,'FF base data'!$B$11*DV1080, IF(DV1080&lt;DW1080,'FF base data'!$B$11*DV1080, IF((DV1080-DW1080)&lt;'FF base data'!$B$11*DV1080, 'FF base data'!$B$11*DV1080,DV1080-DW1080))))</f>
        <v>0</v>
      </c>
      <c r="DU1081" s="89">
        <f t="shared" si="1187"/>
        <v>35.960228558519745</v>
      </c>
      <c r="DV1081" s="89">
        <f t="shared" si="1188"/>
        <v>9.6547754497173131</v>
      </c>
      <c r="DW1081" s="89">
        <f>'FF base data'!$B$2+'FF base data'!$B$25</f>
        <v>10</v>
      </c>
      <c r="DX1081" s="89">
        <f t="shared" si="1189"/>
        <v>0.61852768387081591</v>
      </c>
      <c r="DY1081" s="88">
        <f>IF($E1081&lt;&gt;1,0,IF(SUM(DX1069:DX1080)&lt;0,'FF base data'!$B$11*EA1080, IF(EA1080&lt;EB1080,'FF base data'!$B$11*EA1080, IF((EA1080-EB1080)&lt;'FF base data'!$B$11*EA1080, 'FF base data'!$B$11*EA1080,EA1080-EB1080))))</f>
        <v>0</v>
      </c>
      <c r="DZ1081" s="89">
        <f t="shared" si="1190"/>
        <v>43.829260222735549</v>
      </c>
      <c r="EA1081" s="89">
        <f t="shared" si="1191"/>
        <v>56.862224310859894</v>
      </c>
      <c r="EB1081" s="88">
        <f>EB1080+$AD1081*(EB1080-'FF base data'!$B$25)</f>
        <v>57.880953264486593</v>
      </c>
      <c r="EC1081" s="88">
        <f>EC1080*(1+'FF analyses'!$H$45)</f>
        <v>38.987215368929235</v>
      </c>
    </row>
    <row r="1082" spans="1:133">
      <c r="A1082" s="1">
        <v>1960.04</v>
      </c>
      <c r="B1082" s="90" t="s">
        <v>1325</v>
      </c>
      <c r="C1082" s="90" t="s">
        <v>3130</v>
      </c>
      <c r="D1082" s="18">
        <f t="shared" si="1179"/>
        <v>1960</v>
      </c>
      <c r="E1082" s="18">
        <v>4</v>
      </c>
      <c r="F1082" s="1">
        <v>1072</v>
      </c>
      <c r="G1082" s="23">
        <v>55.73</v>
      </c>
      <c r="I1082" s="24">
        <v>1.94333</v>
      </c>
      <c r="J1082" s="23">
        <v>3.34667</v>
      </c>
      <c r="K1082" s="23">
        <v>29.5</v>
      </c>
      <c r="L1082" s="24">
        <f t="shared" si="1158"/>
        <v>1960.2916666665856</v>
      </c>
      <c r="M1082" s="25">
        <v>4.28</v>
      </c>
      <c r="N1082" s="24">
        <f t="shared" si="1121"/>
        <v>503.03267635593227</v>
      </c>
      <c r="O1082" s="24">
        <f t="shared" si="1122"/>
        <v>17.540974178050849</v>
      </c>
      <c r="P1082" s="26">
        <f t="shared" si="1159"/>
        <v>54491.272064872392</v>
      </c>
      <c r="Q1082" s="24">
        <f t="shared" si="1123"/>
        <v>30.20786590669492</v>
      </c>
      <c r="R1082" s="26">
        <f t="shared" si="1124"/>
        <v>3272.2825315152786</v>
      </c>
      <c r="S1082" s="91">
        <f t="shared" si="1115"/>
        <v>17.429766947597198</v>
      </c>
      <c r="U1082" s="28">
        <f t="shared" si="1116"/>
        <v>21.057013645324012</v>
      </c>
      <c r="W1082" s="92">
        <f t="shared" si="1125"/>
        <v>0</v>
      </c>
      <c r="X1082" s="93"/>
      <c r="Y1082" s="9">
        <f t="shared" si="1126"/>
        <v>3.4985559667248811E-3</v>
      </c>
      <c r="Z1082" s="92">
        <f>Y1082-'FF base data'!$B$19-'FF base data'!$B$21*Y1082</f>
        <v>2.9821862862316586E-3</v>
      </c>
      <c r="AA1082" s="92">
        <f>Z1082*'FF base data'!$B$6</f>
        <v>1.4910931431158293E-3</v>
      </c>
      <c r="AB1082" s="92">
        <f t="shared" si="1127"/>
        <v>-6.2404001435493184E-3</v>
      </c>
      <c r="AC1082" s="92">
        <f>AB1082-'FF base data'!$B$19-'FF base data'!$B$21*AB1082</f>
        <v>-5.7828742130151215E-3</v>
      </c>
      <c r="AD1082" s="92">
        <f>AC1082*'FF base data'!$B$6</f>
        <v>-2.8914371065075608E-3</v>
      </c>
      <c r="AE1082" s="94">
        <f t="shared" si="1128"/>
        <v>78.445568832285105</v>
      </c>
      <c r="AF1082" s="94">
        <f t="shared" si="1129"/>
        <v>53.873416217383088</v>
      </c>
      <c r="AG1082" s="94">
        <f t="shared" si="1130"/>
        <v>23.654133084148107</v>
      </c>
      <c r="AH1082" s="94">
        <f t="shared" si="1131"/>
        <v>5708.9431006574832</v>
      </c>
      <c r="AI1082" s="94">
        <f t="shared" si="1132"/>
        <v>2779.2500468467233</v>
      </c>
      <c r="AJ1082" s="94">
        <f t="shared" si="1133"/>
        <v>205.39496001622578</v>
      </c>
      <c r="AK1082" s="85"/>
      <c r="AL1082" s="9">
        <f t="shared" si="1162"/>
        <v>-3.1002344821223438E-2</v>
      </c>
      <c r="AM1082" s="9">
        <f t="shared" si="1177"/>
        <v>0.1322470248972154</v>
      </c>
      <c r="AN1082" s="9">
        <f t="shared" si="1119"/>
        <v>8.6199535883154876E-2</v>
      </c>
      <c r="AO1082" s="9">
        <f t="shared" si="1117"/>
        <v>0.12777304288180225</v>
      </c>
      <c r="AP1082" s="9">
        <f t="shared" si="1113"/>
        <v>9.0357510613118697E-2</v>
      </c>
      <c r="AQ1082" s="9">
        <f t="shared" si="1197"/>
        <v>8.3603250176795818E-2</v>
      </c>
      <c r="AR1082" s="9">
        <f t="shared" si="1195"/>
        <v>5.7656273092769883E-2</v>
      </c>
      <c r="AS1082" s="9">
        <f t="shared" si="1193"/>
        <v>8.6331759356243154E-2</v>
      </c>
      <c r="AT1082" s="9">
        <f t="shared" si="1178"/>
        <v>6.2436720187332817E-2</v>
      </c>
      <c r="AW1082" s="89">
        <f t="shared" si="1134"/>
        <v>1.8866572619837919E-2</v>
      </c>
      <c r="AX1082" s="88">
        <f>IF(AW1081&lt;0,'FF base data'!$B$10*AZ1081, IF(AZ1081&lt;BA1081,'FF base data'!$B$10*AZ1081, IF((AZ1081-BA1081)&lt;'FF base data'!$B$10*AZ1081, 'FF base data'!$B$10*AZ1081,AZ1081-BA1081)))</f>
        <v>5.2764204920799189E-3</v>
      </c>
      <c r="AY1082" s="89">
        <f t="shared" si="1135"/>
        <v>20.133399505252896</v>
      </c>
      <c r="AZ1082" s="89">
        <f t="shared" si="1136"/>
        <v>6.3452947426236603</v>
      </c>
      <c r="BA1082" s="89">
        <f>'FF base data'!$B$2+'FF base data'!$B$24</f>
        <v>10</v>
      </c>
      <c r="BB1082" s="89">
        <f t="shared" si="1137"/>
        <v>4.2298636767191124E-2</v>
      </c>
      <c r="BC1082" s="88">
        <f>IF(BB1081&lt;0,'FF base data'!$B$10*BE1081, IF(BE1081&lt;BF1081,'FF base data'!$B$10*BE1081, IF((BE1081-BF1081)&lt;'FF base data'!$B$10*BE1081, 'FF base data'!$B$10*BE1081,BE1081-BF1081)))</f>
        <v>1.1829664259284571E-2</v>
      </c>
      <c r="BD1082" s="88">
        <f t="shared" si="1138"/>
        <v>20.864211930399218</v>
      </c>
      <c r="BE1082" s="88">
        <f t="shared" si="1139"/>
        <v>14.226066083649391</v>
      </c>
      <c r="BF1082" s="88">
        <f>BF1081+$AA1082*(BF1081-'FF base data'!$B$24)</f>
        <v>23.654133084148143</v>
      </c>
      <c r="BG1082" s="89">
        <f t="shared" si="1140"/>
        <v>-5.453951487607591E-2</v>
      </c>
      <c r="BH1082" s="88">
        <f>IF(BG1081&lt;0,'FF base data'!$B$12*BJ1081, IF(BJ1081&lt;BK1081,'FF base data'!$B$12*BJ1081, IF((BJ1081-BK1081)&lt;'FF base data'!$B$12*BJ1081, 'FF base data'!$B$12*BJ1081,BJ1081-BK1081)))</f>
        <v>7.8658985663805497E-3</v>
      </c>
      <c r="BI1082" s="89">
        <f t="shared" si="1141"/>
        <v>56.65272779601198</v>
      </c>
      <c r="BJ1082" s="89">
        <f t="shared" si="1142"/>
        <v>9.3766728662142018</v>
      </c>
      <c r="BK1082" s="89">
        <f>'FF base data'!$B$2+'FF base data'!$B$25</f>
        <v>10</v>
      </c>
      <c r="BL1082" s="88">
        <f t="shared" si="1143"/>
        <v>-1.1519368854269165</v>
      </c>
      <c r="BM1082" s="88">
        <f>IF(BL1081&lt;0,'FF base data'!$B$12*BO1081, IF(BO1081&lt;BP1081,'FF base data'!$B$12*BO1081, IF((BO1081-BP1081)&lt;'FF base data'!$B$12*BO1081, 'FF base data'!$B$12*BO1081,BO1081-BP1081)))</f>
        <v>0.16613676737368871</v>
      </c>
      <c r="BN1082" s="88">
        <f t="shared" si="1144"/>
        <v>158.10853752470862</v>
      </c>
      <c r="BO1082" s="88">
        <f t="shared" si="1145"/>
        <v>198.04604719562582</v>
      </c>
      <c r="BP1082" s="88">
        <f>BP1081+$AD1082*(BP1081-'FF base data'!$B$25)</f>
        <v>205.39496001622618</v>
      </c>
      <c r="BQ1082" s="88"/>
      <c r="BR1082" s="89">
        <f t="shared" si="1146"/>
        <v>1.9134882471304782E-2</v>
      </c>
      <c r="BS1082" s="88">
        <f>IF($E1082&lt;&gt;1,0,IF(SUM(BR1070:BR1081)&lt;0,'FF base data'!$B$9*BU1081, IF(BU1081&lt;BV1081,'FF base data'!$B$9*BU1081, IF((BU1081-BV1081)&lt;'FF base data'!$B$9*BU1081, 'FF base data'!$B$9*BU1081,BU1081-BV1081))))</f>
        <v>0</v>
      </c>
      <c r="BT1082" s="89">
        <f t="shared" si="1147"/>
        <v>20.763913817660082</v>
      </c>
      <c r="BU1082" s="89">
        <f t="shared" si="1148"/>
        <v>6.4355289755056289</v>
      </c>
      <c r="BV1082" s="89">
        <f>'FF base data'!$B$2+'FF base data'!$B$24</f>
        <v>10</v>
      </c>
      <c r="BW1082" s="89">
        <f t="shared" si="1149"/>
        <v>4.2926964513753454E-2</v>
      </c>
      <c r="BX1082" s="88">
        <f>IF($E1082&lt;&gt;1,0,IF(SUM(BW1070:BW1081)&lt;0,'FF base data'!$B$9*BZ1081, IF(BZ1081&lt;CA1081,'FF base data'!$B$9*BZ1081, IF((BZ1081-CA1081)&lt;'FF base data'!$B$9*BZ1081, 'FF base data'!$B$9*BZ1081,BZ1081-CA1081))))</f>
        <v>0</v>
      </c>
      <c r="BY1082" s="88">
        <f t="shared" si="1150"/>
        <v>21.139037090139094</v>
      </c>
      <c r="BZ1082" s="88">
        <f t="shared" si="1151"/>
        <v>14.43738807244028</v>
      </c>
      <c r="CA1082" s="88">
        <f>CA1081+$AA1082*(CA1081-'FF base data'!$B$24)</f>
        <v>23.654133084148143</v>
      </c>
      <c r="CB1082" s="89">
        <f t="shared" si="1152"/>
        <v>-5.5832351980621725E-2</v>
      </c>
      <c r="CC1082" s="88">
        <f>IF($E1082&lt;&gt;1,0,IF(SUM(CB1070:CB1081)&lt;0,'FF base data'!$B$11*CE1081, IF(CE1081&lt;CF1081,'FF base data'!$B$11*CE1081, IF((CE1081-CF1081)&lt;'FF base data'!$B$11*CE1081, 'FF base data'!$B$11*CE1081,CE1081-CF1081))))</f>
        <v>0</v>
      </c>
      <c r="CD1082" s="89">
        <f t="shared" si="1153"/>
        <v>61.174769839876397</v>
      </c>
      <c r="CE1082" s="89">
        <f t="shared" si="1154"/>
        <v>9.5989430977366919</v>
      </c>
      <c r="CF1082" s="89">
        <f>'FF base data'!$B$2+'FF base data'!$B$25</f>
        <v>10</v>
      </c>
      <c r="CG1082" s="89">
        <f t="shared" si="1155"/>
        <v>-1.170251621973778</v>
      </c>
      <c r="CH1082" s="88">
        <f>IF($E1082&lt;&gt;1,0,IF(SUM(CG1070:CG1081)&lt;0,'FF base data'!$B$11*CJ1081, IF(CJ1081&lt;CK1081,'FF base data'!$B$11*CJ1081, IF((CJ1081-CK1081)&lt;'FF base data'!$B$11*CJ1081, 'FF base data'!$B$11*CJ1081,CJ1081-CK1081))))</f>
        <v>0</v>
      </c>
      <c r="CI1082" s="89">
        <f t="shared" si="1156"/>
        <v>176.03371105047256</v>
      </c>
      <c r="CJ1082" s="89">
        <f t="shared" si="1157"/>
        <v>201.19479711797152</v>
      </c>
      <c r="CK1082" s="88">
        <f>CK1081+$AD1082*(CK1081-'FF base data'!$B$25)</f>
        <v>205.39496001622618</v>
      </c>
      <c r="CL1082" s="88"/>
      <c r="CM1082" s="89">
        <f t="shared" si="1163"/>
        <v>1.9134882471304782E-2</v>
      </c>
      <c r="CN1082" s="88">
        <f>IF($E1082&lt;&gt;1,0,IF(SUM(CM1070:CM1081)&lt;0,'FF base data'!$B$9*CP1081, IF(CP1081&lt;CQ1081,'FF base data'!$B$9*CP1081, IF((CP1081-CQ1081)&lt;'FF base data'!$B$9*CP1081, 'FF base data'!$B$9*CP1081,CP1081-CQ1081))))</f>
        <v>0</v>
      </c>
      <c r="CO1082" s="89">
        <f t="shared" si="1164"/>
        <v>10.911667050000027</v>
      </c>
      <c r="CP1082" s="89">
        <f t="shared" si="1165"/>
        <v>6.4355289755056289</v>
      </c>
      <c r="CQ1082" s="89">
        <f>'FF base data'!$B$2+'FF base data'!$B$24</f>
        <v>10</v>
      </c>
      <c r="CR1082" s="89">
        <f t="shared" si="1166"/>
        <v>2.9317093698676546E-2</v>
      </c>
      <c r="CS1082" s="88">
        <f>IF($E1082&lt;&gt;1,0,IF(SUM(CR1070:CR1081)&lt;0,'FF base data'!$B$9*CU1081, IF(CU1081&lt;CV1081,'FF base data'!$B$9*CU1081, IF((CU1081-CV1081)&lt;'FF base data'!$B$9*CU1081, 'FF base data'!$B$9*CU1081,CU1081-CV1081))))</f>
        <v>0</v>
      </c>
      <c r="CT1082" s="88">
        <f t="shared" si="1167"/>
        <v>8.5827415004246053</v>
      </c>
      <c r="CU1082" s="88">
        <f t="shared" si="1168"/>
        <v>9.8600556475004666</v>
      </c>
      <c r="CV1082" s="88">
        <f>CV1081+$AA1082*(CV1081-'FF base data'!$B$24)</f>
        <v>14.003366254216218</v>
      </c>
      <c r="CW1082" s="89">
        <f t="shared" si="1169"/>
        <v>-5.5832351980621725E-2</v>
      </c>
      <c r="CX1082" s="88">
        <f>IF($E1082&lt;&gt;1,0,IF(SUM(CW1070:CW1081)&lt;0,'FF base data'!$B$11*CZ1081, IF(CZ1081&lt;DA1081,'FF base data'!$B$11*CZ1081, IF((CZ1081-DA1081)&lt;'FF base data'!$B$11*CZ1081, 'FF base data'!$B$11*CZ1081,CZ1081-DA1081))))</f>
        <v>0</v>
      </c>
      <c r="CY1082" s="89">
        <f t="shared" si="1170"/>
        <v>37.197896069834883</v>
      </c>
      <c r="CZ1082" s="89">
        <f t="shared" si="1171"/>
        <v>9.5989430977366919</v>
      </c>
      <c r="DA1082" s="89">
        <f>'FF base data'!$B$2+'FF base data'!$B$25</f>
        <v>10</v>
      </c>
      <c r="DB1082" s="89">
        <f t="shared" si="1172"/>
        <v>-0.34806450536943606</v>
      </c>
      <c r="DC1082" s="88">
        <f>IF($E1082&lt;&gt;1,0,IF(SUM(DB1070:DB1081)&lt;0,'FF base data'!$B$11*DE1081, IF(DE1081&lt;DF1081,'FF base data'!$B$11*DE1081, IF((DE1081-DF1081)&lt;'FF base data'!$B$11*DE1081, 'FF base data'!$B$11*DE1081,DE1081-DF1081))))</f>
        <v>0</v>
      </c>
      <c r="DD1082" s="89">
        <f t="shared" si="1173"/>
        <v>47.009760018060021</v>
      </c>
      <c r="DE1082" s="89">
        <f t="shared" si="1174"/>
        <v>59.840778023155728</v>
      </c>
      <c r="DF1082" s="88">
        <f>DF1081+$AD1082*(DF1081-'FF base data'!$B$25)</f>
        <v>61.090020146987456</v>
      </c>
      <c r="DG1082" s="88">
        <f>DG1081*(1+'FF analyses'!$H$45)</f>
        <v>40.374440214700989</v>
      </c>
      <c r="DI1082" s="89">
        <f t="shared" si="1180"/>
        <v>1.9134882471304782E-2</v>
      </c>
      <c r="DJ1082" s="88">
        <f>IF($E1082&lt;&gt;1,0,IF(SUM(DI1070:DI1081)&lt;0,'FF base data'!$B$9*DL1081, IF(DL1081&lt;DM1081,'FF base data'!$B$9*DL1081, IF((DL1081-DM1081)&lt;'FF base data'!$B$9*DL1081, 'FF base data'!$B$9*DL1081,DL1081-DM1081))))</f>
        <v>0</v>
      </c>
      <c r="DK1082" s="89">
        <f t="shared" si="1181"/>
        <v>8.9177028391560889</v>
      </c>
      <c r="DL1082" s="89">
        <f t="shared" si="1182"/>
        <v>6.4355289755056289</v>
      </c>
      <c r="DM1082" s="89">
        <f>'FF base data'!$B$2+'FF base data'!$B$24</f>
        <v>10</v>
      </c>
      <c r="DN1082" s="89">
        <f t="shared" si="1183"/>
        <v>2.6716146294058656E-2</v>
      </c>
      <c r="DO1082" s="88">
        <f>IF($E1082&lt;&gt;1,0,IF(SUM(DN1070:DN1081)&lt;0,'FF base data'!$B$9*DQ1081, IF(DQ1081&lt;DR1081,'FF base data'!$B$9*DQ1081, IF((DQ1081-DR1081)&lt;'FF base data'!$B$9*DQ1081, 'FF base data'!$B$9*DQ1081,DQ1081-DR1081))))</f>
        <v>0</v>
      </c>
      <c r="DP1082" s="88">
        <f t="shared" si="1184"/>
        <v>6.8739784109101585</v>
      </c>
      <c r="DQ1082" s="88">
        <f t="shared" si="1185"/>
        <v>8.9852934214305602</v>
      </c>
      <c r="DR1082" s="88">
        <f>DR1081+$AA1082*(DR1081-'FF base data'!$B$24)</f>
        <v>12.76101871836679</v>
      </c>
      <c r="DS1082" s="89">
        <f t="shared" si="1186"/>
        <v>-5.5832351980621725E-2</v>
      </c>
      <c r="DT1082" s="88">
        <f>IF($E1082&lt;&gt;1,0,IF(SUM(DS1070:DS1081)&lt;0,'FF base data'!$B$11*DV1081, IF(DV1081&lt;DW1081,'FF base data'!$B$11*DV1081, IF((DV1081-DW1081)&lt;'FF base data'!$B$11*DV1081, 'FF base data'!$B$11*DV1081,DV1081-DW1081))))</f>
        <v>0</v>
      </c>
      <c r="DU1082" s="89">
        <f t="shared" si="1187"/>
        <v>35.960228558519745</v>
      </c>
      <c r="DV1082" s="89">
        <f t="shared" si="1188"/>
        <v>9.5989430977366919</v>
      </c>
      <c r="DW1082" s="89">
        <f>'FF base data'!$B$2+'FF base data'!$B$25</f>
        <v>10</v>
      </c>
      <c r="DX1082" s="89">
        <f t="shared" si="1189"/>
        <v>-0.3288270906619532</v>
      </c>
      <c r="DY1082" s="88">
        <f>IF($E1082&lt;&gt;1,0,IF(SUM(DX1070:DX1081)&lt;0,'FF base data'!$B$11*EA1081, IF(EA1081&lt;EB1081,'FF base data'!$B$11*EA1081, IF((EA1081-EB1081)&lt;'FF base data'!$B$11*EA1081, 'FF base data'!$B$11*EA1081,EA1081-EB1081))))</f>
        <v>0</v>
      </c>
      <c r="DZ1082" s="89">
        <f t="shared" si="1190"/>
        <v>43.829260222735549</v>
      </c>
      <c r="EA1082" s="89">
        <f t="shared" si="1191"/>
        <v>56.533397220197941</v>
      </c>
      <c r="EB1082" s="88">
        <f>EB1081+$AD1082*(EB1081-'FF base data'!$B$25)</f>
        <v>57.713594128457629</v>
      </c>
      <c r="EC1082" s="88">
        <f>EC1081*(1+'FF analyses'!$H$45)</f>
        <v>39.10097395266763</v>
      </c>
    </row>
    <row r="1083" spans="1:133">
      <c r="A1083" s="1">
        <v>1960.05</v>
      </c>
      <c r="B1083" s="90" t="s">
        <v>1326</v>
      </c>
      <c r="C1083" s="90" t="s">
        <v>3131</v>
      </c>
      <c r="D1083" s="18">
        <f t="shared" si="1179"/>
        <v>1960</v>
      </c>
      <c r="E1083" s="18">
        <v>5</v>
      </c>
      <c r="F1083" s="1">
        <v>1073</v>
      </c>
      <c r="G1083" s="23">
        <v>55.22</v>
      </c>
      <c r="I1083" s="24">
        <v>1.9466699999999999</v>
      </c>
      <c r="J1083" s="23">
        <v>3.3033299999999999</v>
      </c>
      <c r="K1083" s="23">
        <v>29.5</v>
      </c>
      <c r="L1083" s="24">
        <f t="shared" si="1158"/>
        <v>1960.3749999999188</v>
      </c>
      <c r="M1083" s="25">
        <v>4.3499999999999996</v>
      </c>
      <c r="N1083" s="24">
        <f t="shared" si="1121"/>
        <v>498.42929101694921</v>
      </c>
      <c r="O1083" s="24">
        <f t="shared" si="1122"/>
        <v>17.571121838898307</v>
      </c>
      <c r="P1083" s="26">
        <f t="shared" si="1159"/>
        <v>54151.224722856576</v>
      </c>
      <c r="Q1083" s="24">
        <f t="shared" si="1123"/>
        <v>29.816668415338988</v>
      </c>
      <c r="R1083" s="26">
        <f t="shared" si="1124"/>
        <v>3239.3945158231404</v>
      </c>
      <c r="S1083" s="91">
        <f t="shared" si="1115"/>
        <v>17.256170578727907</v>
      </c>
      <c r="U1083" s="28">
        <f t="shared" si="1116"/>
        <v>20.829617960486175</v>
      </c>
      <c r="W1083" s="92">
        <f t="shared" si="1125"/>
        <v>3.3898305084745228E-3</v>
      </c>
      <c r="X1083" s="93"/>
      <c r="Y1083" s="9">
        <f t="shared" si="1126"/>
        <v>1.6484303933550493E-4</v>
      </c>
      <c r="Z1083" s="92">
        <f>Y1083-'FF base data'!$B$19-'FF base data'!$B$21*Y1083</f>
        <v>-1.8155348418780194E-5</v>
      </c>
      <c r="AA1083" s="92">
        <f>Z1083*'FF base data'!$B$6</f>
        <v>-9.0776742093900971E-6</v>
      </c>
      <c r="AB1083" s="92">
        <f t="shared" si="1127"/>
        <v>3.637278282447598E-2</v>
      </c>
      <c r="AC1083" s="92">
        <f>AB1083-'FF base data'!$B$19-'FF base data'!$B$21*AB1083</f>
        <v>3.2568990458207644E-2</v>
      </c>
      <c r="AD1083" s="92">
        <f>AC1083*'FF base data'!$B$6</f>
        <v>1.6284495229103822E-2</v>
      </c>
      <c r="AE1083" s="94">
        <f t="shared" si="1128"/>
        <v>78.458500038273826</v>
      </c>
      <c r="AF1083" s="94">
        <f t="shared" si="1129"/>
        <v>53.872438126741152</v>
      </c>
      <c r="AG1083" s="94">
        <f t="shared" si="1130"/>
        <v>23.653918359634261</v>
      </c>
      <c r="AH1083" s="94">
        <f t="shared" si="1131"/>
        <v>5916.5932482149883</v>
      </c>
      <c r="AI1083" s="94">
        <f t="shared" si="1132"/>
        <v>2869.7674151034471</v>
      </c>
      <c r="AJ1083" s="94">
        <f t="shared" si="1133"/>
        <v>208.73971326269199</v>
      </c>
      <c r="AK1083" s="85"/>
      <c r="AL1083" s="9">
        <f t="shared" si="1162"/>
        <v>9.3262593586262987E-3</v>
      </c>
      <c r="AM1083" s="9">
        <f t="shared" si="1177"/>
        <v>0.13673741325385524</v>
      </c>
      <c r="AN1083" s="9">
        <f t="shared" si="1119"/>
        <v>8.1510943634622635E-2</v>
      </c>
      <c r="AO1083" s="9">
        <f t="shared" si="1117"/>
        <v>0.12965527804687293</v>
      </c>
      <c r="AP1083" s="9">
        <f t="shared" ref="AP1083:AP1146" si="1199">(AI1083/AI843)^(1/((F1083-F843)/12))-1</f>
        <v>9.6599431925269874E-2</v>
      </c>
      <c r="AQ1083" s="9">
        <f t="shared" si="1197"/>
        <v>8.3117218992355468E-2</v>
      </c>
      <c r="AR1083" s="9">
        <f t="shared" si="1195"/>
        <v>6.185914309841789E-2</v>
      </c>
      <c r="AS1083" s="9">
        <f t="shared" si="1193"/>
        <v>8.7855323301592847E-2</v>
      </c>
      <c r="AT1083" s="9">
        <f t="shared" si="1178"/>
        <v>6.3801547890008248E-2</v>
      </c>
      <c r="AW1083" s="89">
        <f t="shared" si="1134"/>
        <v>-1.1510524161974905E-4</v>
      </c>
      <c r="AX1083" s="88">
        <f>IF(AW1082&lt;0,'FF base data'!$B$10*AZ1082, IF(AZ1082&lt;BA1082,'FF base data'!$B$10*AZ1082, IF((AZ1082-BA1082)&lt;'FF base data'!$B$10*AZ1082, 'FF base data'!$B$10*AZ1082,AZ1082-BA1082)))</f>
        <v>5.2877456188530503E-3</v>
      </c>
      <c r="AY1083" s="89">
        <f t="shared" si="1135"/>
        <v>20.138687250871751</v>
      </c>
      <c r="AZ1083" s="89">
        <f t="shared" si="1136"/>
        <v>6.3398918917631875</v>
      </c>
      <c r="BA1083" s="89">
        <f>'FF base data'!$B$2+'FF base data'!$B$24</f>
        <v>10</v>
      </c>
      <c r="BB1083" s="89">
        <f t="shared" si="1137"/>
        <v>-2.5806395372193216E-4</v>
      </c>
      <c r="BC1083" s="88">
        <f>IF(BB1082&lt;0,'FF base data'!$B$10*BE1082, IF(BE1082&lt;BF1082,'FF base data'!$B$10*BE1082, IF((BE1082-BF1082)&lt;'FF base data'!$B$10*BE1082, 'FF base data'!$B$10*BE1082,BE1082-BF1082)))</f>
        <v>1.1855055069707826E-2</v>
      </c>
      <c r="BD1083" s="88">
        <f t="shared" si="1138"/>
        <v>20.876066985468928</v>
      </c>
      <c r="BE1083" s="88">
        <f t="shared" si="1139"/>
        <v>14.213952964625962</v>
      </c>
      <c r="BF1083" s="88">
        <f>BF1082+$AA1083*(BF1082-'FF base data'!$B$24)</f>
        <v>23.6539183596343</v>
      </c>
      <c r="BG1083" s="89">
        <f t="shared" si="1140"/>
        <v>0.3051342784685403</v>
      </c>
      <c r="BH1083" s="88">
        <f>IF(BG1082&lt;0,'FF base data'!$B$12*BJ1082, IF(BJ1082&lt;BK1082,'FF base data'!$B$12*BJ1082, IF((BJ1082-BK1082)&lt;'FF base data'!$B$12*BJ1082, 'FF base data'!$B$12*BJ1082,BJ1082-BK1082)))</f>
        <v>7.8138940551785024E-3</v>
      </c>
      <c r="BI1083" s="89">
        <f t="shared" si="1141"/>
        <v>56.660541690067156</v>
      </c>
      <c r="BJ1083" s="89">
        <f t="shared" si="1142"/>
        <v>9.6739932506275625</v>
      </c>
      <c r="BK1083" s="89">
        <f>'FF base data'!$B$2+'FF base data'!$B$25</f>
        <v>10</v>
      </c>
      <c r="BL1083" s="88">
        <f t="shared" si="1143"/>
        <v>6.4447846882155782</v>
      </c>
      <c r="BM1083" s="88">
        <f>IF(BL1082&lt;0,'FF base data'!$B$12*BO1082, IF(BO1082&lt;BP1082,'FF base data'!$B$12*BO1082, IF((BO1082-BP1082)&lt;'FF base data'!$B$12*BO1082, 'FF base data'!$B$12*BO1082,BO1082-BP1082)))</f>
        <v>0.16503837266302152</v>
      </c>
      <c r="BN1083" s="88">
        <f t="shared" si="1144"/>
        <v>158.27357589737164</v>
      </c>
      <c r="BO1083" s="88">
        <f t="shared" si="1145"/>
        <v>204.32579351117838</v>
      </c>
      <c r="BP1083" s="88">
        <f>BP1082+$AD1083*(BP1082-'FF base data'!$B$25)</f>
        <v>208.73971326269239</v>
      </c>
      <c r="BQ1083" s="88"/>
      <c r="BR1083" s="89">
        <f t="shared" si="1146"/>
        <v>-1.1683927080946024E-4</v>
      </c>
      <c r="BS1083" s="88">
        <f>IF($E1083&lt;&gt;1,0,IF(SUM(BR1071:BR1082)&lt;0,'FF base data'!$B$9*BU1082, IF(BU1082&lt;BV1082,'FF base data'!$B$9*BU1082, IF((BU1082-BV1082)&lt;'FF base data'!$B$9*BU1082, 'FF base data'!$B$9*BU1082,BU1082-BV1082))))</f>
        <v>0</v>
      </c>
      <c r="BT1083" s="89">
        <f t="shared" si="1147"/>
        <v>20.763913817660082</v>
      </c>
      <c r="BU1083" s="89">
        <f t="shared" si="1148"/>
        <v>6.4354121362348193</v>
      </c>
      <c r="BV1083" s="89">
        <f>'FF base data'!$B$2+'FF base data'!$B$24</f>
        <v>10</v>
      </c>
      <c r="BW1083" s="89">
        <f t="shared" si="1149"/>
        <v>-2.6211581071229465E-4</v>
      </c>
      <c r="BX1083" s="88">
        <f>IF($E1083&lt;&gt;1,0,IF(SUM(BW1071:BW1082)&lt;0,'FF base data'!$B$9*BZ1082, IF(BZ1082&lt;CA1082,'FF base data'!$B$9*BZ1082, IF((BZ1082-CA1082)&lt;'FF base data'!$B$9*BZ1082, 'FF base data'!$B$9*BZ1082,BZ1082-CA1082))))</f>
        <v>0</v>
      </c>
      <c r="BY1083" s="88">
        <f t="shared" si="1150"/>
        <v>21.139037090139094</v>
      </c>
      <c r="BZ1083" s="88">
        <f t="shared" si="1151"/>
        <v>14.437125956629568</v>
      </c>
      <c r="CA1083" s="88">
        <f>CA1082+$AA1083*(CA1082-'FF base data'!$B$24)</f>
        <v>23.6539183596343</v>
      </c>
      <c r="CB1083" s="89">
        <f t="shared" si="1152"/>
        <v>0.31262788615906445</v>
      </c>
      <c r="CC1083" s="88">
        <f>IF($E1083&lt;&gt;1,0,IF(SUM(CB1071:CB1082)&lt;0,'FF base data'!$B$11*CE1082, IF(CE1082&lt;CF1082,'FF base data'!$B$11*CE1082, IF((CE1082-CF1082)&lt;'FF base data'!$B$11*CE1082, 'FF base data'!$B$11*CE1082,CE1082-CF1082))))</f>
        <v>0</v>
      </c>
      <c r="CD1083" s="89">
        <f t="shared" si="1153"/>
        <v>61.174769839876397</v>
      </c>
      <c r="CE1083" s="89">
        <f t="shared" si="1154"/>
        <v>9.9115709838957571</v>
      </c>
      <c r="CF1083" s="89">
        <f>'FF base data'!$B$2+'FF base data'!$B$25</f>
        <v>10</v>
      </c>
      <c r="CG1083" s="89">
        <f t="shared" si="1155"/>
        <v>6.552711427576237</v>
      </c>
      <c r="CH1083" s="88">
        <f>IF($E1083&lt;&gt;1,0,IF(SUM(CG1071:CG1082)&lt;0,'FF base data'!$B$11*CJ1082, IF(CJ1082&lt;CK1082,'FF base data'!$B$11*CJ1082, IF((CJ1082-CK1082)&lt;'FF base data'!$B$11*CJ1082, 'FF base data'!$B$11*CJ1082,CJ1082-CK1082))))</f>
        <v>0</v>
      </c>
      <c r="CI1083" s="89">
        <f t="shared" si="1156"/>
        <v>176.03371105047256</v>
      </c>
      <c r="CJ1083" s="89">
        <f t="shared" si="1157"/>
        <v>207.74750854554776</v>
      </c>
      <c r="CK1083" s="88">
        <f>CK1082+$AD1083*(CK1082-'FF base data'!$B$25)</f>
        <v>208.73971326269239</v>
      </c>
      <c r="CL1083" s="88"/>
      <c r="CM1083" s="89">
        <f t="shared" si="1163"/>
        <v>-1.1683927080946024E-4</v>
      </c>
      <c r="CN1083" s="88">
        <f>IF($E1083&lt;&gt;1,0,IF(SUM(CM1071:CM1082)&lt;0,'FF base data'!$B$9*CP1082, IF(CP1082&lt;CQ1082,'FF base data'!$B$9*CP1082, IF((CP1082-CQ1082)&lt;'FF base data'!$B$9*CP1082, 'FF base data'!$B$9*CP1082,CP1082-CQ1082))))</f>
        <v>0</v>
      </c>
      <c r="CO1083" s="89">
        <f t="shared" si="1164"/>
        <v>10.911667050000027</v>
      </c>
      <c r="CP1083" s="89">
        <f t="shared" si="1165"/>
        <v>6.4354121362348193</v>
      </c>
      <c r="CQ1083" s="89">
        <f>'FF base data'!$B$2+'FF base data'!$B$24</f>
        <v>10</v>
      </c>
      <c r="CR1083" s="89">
        <f t="shared" si="1166"/>
        <v>-1.7901274570893231E-4</v>
      </c>
      <c r="CS1083" s="88">
        <f>IF($E1083&lt;&gt;1,0,IF(SUM(CR1071:CR1082)&lt;0,'FF base data'!$B$9*CU1082, IF(CU1082&lt;CV1082,'FF base data'!$B$9*CU1082, IF((CU1082-CV1082)&lt;'FF base data'!$B$9*CU1082, 'FF base data'!$B$9*CU1082,CU1082-CV1082))))</f>
        <v>0</v>
      </c>
      <c r="CT1083" s="88">
        <f t="shared" si="1167"/>
        <v>8.5827415004246053</v>
      </c>
      <c r="CU1083" s="88">
        <f t="shared" si="1168"/>
        <v>9.8598766347547571</v>
      </c>
      <c r="CV1083" s="88">
        <f>CV1082+$AA1083*(CV1082-'FF base data'!$B$24)</f>
        <v>14.003239136219527</v>
      </c>
      <c r="CW1083" s="89">
        <f t="shared" si="1169"/>
        <v>0.31262788615906445</v>
      </c>
      <c r="CX1083" s="88">
        <f>IF($E1083&lt;&gt;1,0,IF(SUM(CW1071:CW1082)&lt;0,'FF base data'!$B$11*CZ1082, IF(CZ1082&lt;DA1082,'FF base data'!$B$11*CZ1082, IF((CZ1082-DA1082)&lt;'FF base data'!$B$11*CZ1082, 'FF base data'!$B$11*CZ1082,CZ1082-DA1082))))</f>
        <v>0</v>
      </c>
      <c r="CY1083" s="89">
        <f t="shared" si="1170"/>
        <v>37.197896069834883</v>
      </c>
      <c r="CZ1083" s="89">
        <f t="shared" si="1171"/>
        <v>9.9115709838957571</v>
      </c>
      <c r="DA1083" s="89">
        <f>'FF base data'!$B$2+'FF base data'!$B$25</f>
        <v>10</v>
      </c>
      <c r="DB1083" s="89">
        <f t="shared" si="1172"/>
        <v>1.9489537284478806</v>
      </c>
      <c r="DC1083" s="88">
        <f>IF($E1083&lt;&gt;1,0,IF(SUM(DB1071:DB1082)&lt;0,'FF base data'!$B$11*DE1082, IF(DE1082&lt;DF1082,'FF base data'!$B$11*DE1082, IF((DE1082-DF1082)&lt;'FF base data'!$B$11*DE1082, 'FF base data'!$B$11*DE1082,DE1082-DF1082))))</f>
        <v>0</v>
      </c>
      <c r="DD1083" s="89">
        <f t="shared" si="1173"/>
        <v>47.009760018060021</v>
      </c>
      <c r="DE1083" s="89">
        <f t="shared" si="1174"/>
        <v>61.789731751603611</v>
      </c>
      <c r="DF1083" s="88">
        <f>DF1082+$AD1083*(DF1082-'FF base data'!$B$25)</f>
        <v>62.084840288616931</v>
      </c>
      <c r="DG1083" s="88">
        <f>DG1082*(1+'FF analyses'!$H$45)</f>
        <v>40.492246503110991</v>
      </c>
      <c r="DI1083" s="89">
        <f t="shared" si="1180"/>
        <v>-1.1683927080946024E-4</v>
      </c>
      <c r="DJ1083" s="88">
        <f>IF($E1083&lt;&gt;1,0,IF(SUM(DI1071:DI1082)&lt;0,'FF base data'!$B$9*DL1082, IF(DL1082&lt;DM1082,'FF base data'!$B$9*DL1082, IF((DL1082-DM1082)&lt;'FF base data'!$B$9*DL1082, 'FF base data'!$B$9*DL1082,DL1082-DM1082))))</f>
        <v>0</v>
      </c>
      <c r="DK1083" s="89">
        <f t="shared" si="1181"/>
        <v>8.9177028391560889</v>
      </c>
      <c r="DL1083" s="89">
        <f t="shared" si="1182"/>
        <v>6.4354121362348193</v>
      </c>
      <c r="DM1083" s="89">
        <f>'FF base data'!$B$2+'FF base data'!$B$24</f>
        <v>10</v>
      </c>
      <c r="DN1083" s="89">
        <f t="shared" si="1183"/>
        <v>-1.6313113271104539E-4</v>
      </c>
      <c r="DO1083" s="88">
        <f>IF($E1083&lt;&gt;1,0,IF(SUM(DN1071:DN1082)&lt;0,'FF base data'!$B$9*DQ1082, IF(DQ1082&lt;DR1082,'FF base data'!$B$9*DQ1082, IF((DQ1082-DR1082)&lt;'FF base data'!$B$9*DQ1082, 'FF base data'!$B$9*DQ1082,DQ1082-DR1082))))</f>
        <v>0</v>
      </c>
      <c r="DP1083" s="88">
        <f t="shared" si="1184"/>
        <v>6.8739784109101585</v>
      </c>
      <c r="DQ1083" s="88">
        <f t="shared" si="1185"/>
        <v>8.9851302902978496</v>
      </c>
      <c r="DR1083" s="88">
        <f>DR1082+$AA1083*(DR1082-'FF base data'!$B$24)</f>
        <v>12.760902877996285</v>
      </c>
      <c r="DS1083" s="89">
        <f t="shared" si="1186"/>
        <v>0.31262788615906445</v>
      </c>
      <c r="DT1083" s="88">
        <f>IF($E1083&lt;&gt;1,0,IF(SUM(DS1071:DS1082)&lt;0,'FF base data'!$B$11*DV1082, IF(DV1082&lt;DW1082,'FF base data'!$B$11*DV1082, IF((DV1082-DW1082)&lt;'FF base data'!$B$11*DV1082, 'FF base data'!$B$11*DV1082,DV1082-DW1082))))</f>
        <v>0</v>
      </c>
      <c r="DU1083" s="89">
        <f t="shared" si="1187"/>
        <v>35.960228558519745</v>
      </c>
      <c r="DV1083" s="89">
        <f t="shared" si="1188"/>
        <v>9.9115709838957571</v>
      </c>
      <c r="DW1083" s="89">
        <f>'FF base data'!$B$2+'FF base data'!$B$25</f>
        <v>10</v>
      </c>
      <c r="DX1083" s="89">
        <f t="shared" si="1189"/>
        <v>1.8412356746346894</v>
      </c>
      <c r="DY1083" s="88">
        <f>IF($E1083&lt;&gt;1,0,IF(SUM(DX1071:DX1082)&lt;0,'FF base data'!$B$11*EA1082, IF(EA1082&lt;EB1082,'FF base data'!$B$11*EA1082, IF((EA1082-EB1082)&lt;'FF base data'!$B$11*EA1082, 'FF base data'!$B$11*EA1082,EA1082-EB1082))))</f>
        <v>0</v>
      </c>
      <c r="DZ1083" s="89">
        <f t="shared" si="1190"/>
        <v>43.829260222735549</v>
      </c>
      <c r="EA1083" s="89">
        <f t="shared" si="1191"/>
        <v>58.374632894832629</v>
      </c>
      <c r="EB1083" s="88">
        <f>EB1082+$AD1083*(EB1082-'FF base data'!$B$25)</f>
        <v>58.65343087669693</v>
      </c>
      <c r="EC1083" s="88">
        <f>EC1082*(1+'FF analyses'!$H$45)</f>
        <v>39.21506446612328</v>
      </c>
    </row>
    <row r="1084" spans="1:133">
      <c r="A1084" s="1">
        <v>1960.06</v>
      </c>
      <c r="B1084" s="90" t="s">
        <v>1327</v>
      </c>
      <c r="C1084" s="90" t="s">
        <v>3132</v>
      </c>
      <c r="D1084" s="18">
        <f t="shared" si="1179"/>
        <v>1960</v>
      </c>
      <c r="E1084" s="18">
        <v>6</v>
      </c>
      <c r="F1084" s="1">
        <v>1074</v>
      </c>
      <c r="G1084" s="23">
        <v>57.26</v>
      </c>
      <c r="I1084" s="24">
        <v>1.95</v>
      </c>
      <c r="J1084" s="23">
        <v>3.26</v>
      </c>
      <c r="K1084" s="23">
        <v>29.6</v>
      </c>
      <c r="L1084" s="24">
        <f t="shared" si="1158"/>
        <v>1960.4583333332521</v>
      </c>
      <c r="M1084" s="25">
        <v>4.1500000000000004</v>
      </c>
      <c r="N1084" s="24">
        <f t="shared" si="1121"/>
        <v>515.09674172297298</v>
      </c>
      <c r="O1084" s="24">
        <f t="shared" si="1122"/>
        <v>17.541715793918918</v>
      </c>
      <c r="P1084" s="26">
        <f t="shared" si="1159"/>
        <v>56120.855459380429</v>
      </c>
      <c r="Q1084" s="24">
        <f t="shared" si="1123"/>
        <v>29.326150506756758</v>
      </c>
      <c r="R1084" s="26">
        <f t="shared" si="1124"/>
        <v>3195.1447572053826</v>
      </c>
      <c r="S1084" s="91">
        <f t="shared" si="1115"/>
        <v>17.823363817264735</v>
      </c>
      <c r="U1084" s="28">
        <f t="shared" si="1116"/>
        <v>21.494025476015551</v>
      </c>
      <c r="W1084" s="92">
        <f t="shared" si="1125"/>
        <v>0</v>
      </c>
      <c r="X1084" s="93"/>
      <c r="Y1084" s="9">
        <f t="shared" si="1126"/>
        <v>3.3942459274463044E-3</v>
      </c>
      <c r="Z1084" s="92">
        <f>Y1084-'FF base data'!$B$19-'FF base data'!$B$21*Y1084</f>
        <v>2.8883072508809394E-3</v>
      </c>
      <c r="AA1084" s="92">
        <f>Z1084*'FF base data'!$B$6</f>
        <v>1.4441536254404697E-3</v>
      </c>
      <c r="AB1084" s="92">
        <f t="shared" si="1127"/>
        <v>-2.1961229479566691E-2</v>
      </c>
      <c r="AC1084" s="92">
        <f>AB1084-'FF base data'!$B$19-'FF base data'!$B$21*AB1084</f>
        <v>-1.9931620615430756E-2</v>
      </c>
      <c r="AD1084" s="92">
        <f>AC1084*'FF base data'!$B$6</f>
        <v>-9.9658103077153778E-3</v>
      </c>
      <c r="AE1084" s="94">
        <f t="shared" si="1128"/>
        <v>78.724807482502285</v>
      </c>
      <c r="AF1084" s="94">
        <f t="shared" si="1129"/>
        <v>54.028038280405255</v>
      </c>
      <c r="AG1084" s="94">
        <f t="shared" si="1130"/>
        <v>23.688078251589197</v>
      </c>
      <c r="AH1084" s="94">
        <f t="shared" si="1131"/>
        <v>5786.657586153684</v>
      </c>
      <c r="AI1084" s="94">
        <f t="shared" si="1132"/>
        <v>2812.5682997310796</v>
      </c>
      <c r="AJ1084" s="94">
        <f t="shared" si="1133"/>
        <v>206.6594528766291</v>
      </c>
      <c r="AK1084" s="85"/>
      <c r="AL1084" s="9">
        <f t="shared" si="1162"/>
        <v>-4.3945198337413838E-2</v>
      </c>
      <c r="AM1084" s="9">
        <f t="shared" si="1177"/>
        <v>0.11193851947810951</v>
      </c>
      <c r="AN1084" s="9">
        <f t="shared" si="1119"/>
        <v>6.3673740625910247E-2</v>
      </c>
      <c r="AO1084" s="9">
        <f t="shared" si="1117"/>
        <v>0.1357114898265217</v>
      </c>
      <c r="AP1084" s="9">
        <f t="shared" si="1199"/>
        <v>9.3277036638534261E-2</v>
      </c>
      <c r="AQ1084" s="9">
        <f t="shared" si="1197"/>
        <v>8.0125848338271854E-2</v>
      </c>
      <c r="AR1084" s="9">
        <f t="shared" si="1195"/>
        <v>6.1336571954387242E-2</v>
      </c>
      <c r="AS1084" s="9">
        <f t="shared" si="1193"/>
        <v>8.7092682696691792E-2</v>
      </c>
      <c r="AT1084" s="9">
        <f t="shared" si="1178"/>
        <v>6.4283775921627928E-2</v>
      </c>
      <c r="AW1084" s="89">
        <f t="shared" si="1134"/>
        <v>1.8296283086769144E-2</v>
      </c>
      <c r="AX1084" s="88">
        <f>IF(AW1083&lt;0,'FF base data'!$B$10*AZ1083, IF(AZ1083&lt;BA1083,'FF base data'!$B$10*AZ1083, IF((AZ1083-BA1083)&lt;'FF base data'!$B$10*AZ1083, 'FF base data'!$B$10*AZ1083,AZ1083-BA1083)))</f>
        <v>5.2832432431359896E-3</v>
      </c>
      <c r="AY1084" s="89">
        <f t="shared" si="1135"/>
        <v>20.143970494114885</v>
      </c>
      <c r="AZ1084" s="89">
        <f t="shared" si="1136"/>
        <v>6.3529049316068207</v>
      </c>
      <c r="BA1084" s="89">
        <f>'FF base data'!$B$2+'FF base data'!$B$24</f>
        <v>10</v>
      </c>
      <c r="BB1084" s="89">
        <f t="shared" si="1137"/>
        <v>4.1020051525233615E-2</v>
      </c>
      <c r="BC1084" s="88">
        <f>IF(BB1083&lt;0,'FF base data'!$B$10*BE1083, IF(BE1083&lt;BF1083,'FF base data'!$B$10*BE1083, IF((BE1083-BF1083)&lt;'FF base data'!$B$10*BE1083, 'FF base data'!$B$10*BE1083,BE1083-BF1083)))</f>
        <v>1.1844960803854969E-2</v>
      </c>
      <c r="BD1084" s="88">
        <f t="shared" si="1138"/>
        <v>20.887911946272784</v>
      </c>
      <c r="BE1084" s="88">
        <f t="shared" si="1139"/>
        <v>14.243128055347341</v>
      </c>
      <c r="BF1084" s="88">
        <f>BF1083+$AA1084*(BF1083-'FF base data'!$B$24)</f>
        <v>23.688078251589239</v>
      </c>
      <c r="BG1084" s="89">
        <f t="shared" si="1140"/>
        <v>-0.1926576813383232</v>
      </c>
      <c r="BH1084" s="88">
        <f>IF(BG1083&lt;0,'FF base data'!$B$12*BJ1083, IF(BJ1083&lt;BK1083,'FF base data'!$B$12*BJ1083, IF((BJ1083-BK1083)&lt;'FF base data'!$B$12*BJ1083, 'FF base data'!$B$12*BJ1083,BJ1083-BK1083)))</f>
        <v>8.0616610421896367E-3</v>
      </c>
      <c r="BI1084" s="89">
        <f t="shared" si="1141"/>
        <v>56.668603351109347</v>
      </c>
      <c r="BJ1084" s="89">
        <f t="shared" si="1142"/>
        <v>9.4732739082470498</v>
      </c>
      <c r="BK1084" s="89">
        <f>'FF base data'!$B$2+'FF base data'!$B$25</f>
        <v>10</v>
      </c>
      <c r="BL1084" s="88">
        <f t="shared" si="1143"/>
        <v>-4.069150411379808</v>
      </c>
      <c r="BM1084" s="88">
        <f>IF(BL1083&lt;0,'FF base data'!$B$12*BO1083, IF(BO1083&lt;BP1083,'FF base data'!$B$12*BO1083, IF((BO1083-BP1083)&lt;'FF base data'!$B$12*BO1083, 'FF base data'!$B$12*BO1083,BO1083-BP1083)))</f>
        <v>0.17027149459264865</v>
      </c>
      <c r="BN1084" s="88">
        <f t="shared" si="1144"/>
        <v>158.44384739196428</v>
      </c>
      <c r="BO1084" s="88">
        <f t="shared" si="1145"/>
        <v>200.08637160520593</v>
      </c>
      <c r="BP1084" s="88">
        <f>BP1083+$AD1084*(BP1083-'FF base data'!$B$25)</f>
        <v>206.6594528766295</v>
      </c>
      <c r="BQ1084" s="88"/>
      <c r="BR1084" s="89">
        <f t="shared" si="1146"/>
        <v>1.8587447535494225E-2</v>
      </c>
      <c r="BS1084" s="88">
        <f>IF($E1084&lt;&gt;1,0,IF(SUM(BR1072:BR1083)&lt;0,'FF base data'!$B$9*BU1083, IF(BU1083&lt;BV1083,'FF base data'!$B$9*BU1083, IF((BU1083-BV1083)&lt;'FF base data'!$B$9*BU1083, 'FF base data'!$B$9*BU1083,BU1083-BV1083))))</f>
        <v>0</v>
      </c>
      <c r="BT1084" s="89">
        <f t="shared" si="1147"/>
        <v>20.763913817660082</v>
      </c>
      <c r="BU1084" s="89">
        <f t="shared" si="1148"/>
        <v>6.4539995837703135</v>
      </c>
      <c r="BV1084" s="89">
        <f>'FF base data'!$B$2+'FF base data'!$B$24</f>
        <v>10</v>
      </c>
      <c r="BW1084" s="89">
        <f t="shared" si="1149"/>
        <v>4.1698855582414603E-2</v>
      </c>
      <c r="BX1084" s="88">
        <f>IF($E1084&lt;&gt;1,0,IF(SUM(BW1072:BW1083)&lt;0,'FF base data'!$B$9*BZ1083, IF(BZ1083&lt;CA1083,'FF base data'!$B$9*BZ1083, IF((BZ1083-CA1083)&lt;'FF base data'!$B$9*BZ1083, 'FF base data'!$B$9*BZ1083,BZ1083-CA1083))))</f>
        <v>0</v>
      </c>
      <c r="BY1084" s="88">
        <f t="shared" si="1150"/>
        <v>21.139037090139094</v>
      </c>
      <c r="BZ1084" s="88">
        <f t="shared" si="1151"/>
        <v>14.478824812211982</v>
      </c>
      <c r="CA1084" s="88">
        <f>CA1083+$AA1084*(CA1083-'FF base data'!$B$24)</f>
        <v>23.688078251589239</v>
      </c>
      <c r="CB1084" s="89">
        <f t="shared" si="1152"/>
        <v>-0.19755367255392198</v>
      </c>
      <c r="CC1084" s="88">
        <f>IF($E1084&lt;&gt;1,0,IF(SUM(CB1072:CB1083)&lt;0,'FF base data'!$B$11*CE1083, IF(CE1083&lt;CF1083,'FF base data'!$B$11*CE1083, IF((CE1083-CF1083)&lt;'FF base data'!$B$11*CE1083, 'FF base data'!$B$11*CE1083,CE1083-CF1083))))</f>
        <v>0</v>
      </c>
      <c r="CD1084" s="89">
        <f t="shared" si="1153"/>
        <v>61.174769839876397</v>
      </c>
      <c r="CE1084" s="89">
        <f t="shared" si="1154"/>
        <v>9.7140173113418342</v>
      </c>
      <c r="CF1084" s="89">
        <f>'FF base data'!$B$2+'FF base data'!$B$25</f>
        <v>10</v>
      </c>
      <c r="CG1084" s="89">
        <f t="shared" si="1155"/>
        <v>-4.1407445241308167</v>
      </c>
      <c r="CH1084" s="88">
        <f>IF($E1084&lt;&gt;1,0,IF(SUM(CG1072:CG1083)&lt;0,'FF base data'!$B$11*CJ1083, IF(CJ1083&lt;CK1083,'FF base data'!$B$11*CJ1083, IF((CJ1083-CK1083)&lt;'FF base data'!$B$11*CJ1083, 'FF base data'!$B$11*CJ1083,CJ1083-CK1083))))</f>
        <v>0</v>
      </c>
      <c r="CI1084" s="89">
        <f t="shared" si="1156"/>
        <v>176.03371105047256</v>
      </c>
      <c r="CJ1084" s="89">
        <f t="shared" si="1157"/>
        <v>203.60676402141695</v>
      </c>
      <c r="CK1084" s="88">
        <f>CK1083+$AD1084*(CK1083-'FF base data'!$B$25)</f>
        <v>206.6594528766295</v>
      </c>
      <c r="CL1084" s="88"/>
      <c r="CM1084" s="89">
        <f t="shared" si="1163"/>
        <v>1.8587447535494225E-2</v>
      </c>
      <c r="CN1084" s="88">
        <f>IF($E1084&lt;&gt;1,0,IF(SUM(CM1072:CM1083)&lt;0,'FF base data'!$B$9*CP1083, IF(CP1083&lt;CQ1083,'FF base data'!$B$9*CP1083, IF((CP1083-CQ1083)&lt;'FF base data'!$B$9*CP1083, 'FF base data'!$B$9*CP1083,CP1083-CQ1083))))</f>
        <v>0</v>
      </c>
      <c r="CO1084" s="89">
        <f t="shared" si="1164"/>
        <v>10.911667050000027</v>
      </c>
      <c r="CP1084" s="89">
        <f t="shared" si="1165"/>
        <v>6.4539995837703135</v>
      </c>
      <c r="CQ1084" s="89">
        <f>'FF base data'!$B$2+'FF base data'!$B$24</f>
        <v>10</v>
      </c>
      <c r="CR1084" s="89">
        <f t="shared" si="1166"/>
        <v>2.847835317695372E-2</v>
      </c>
      <c r="CS1084" s="88">
        <f>IF($E1084&lt;&gt;1,0,IF(SUM(CR1072:CR1083)&lt;0,'FF base data'!$B$9*CU1083, IF(CU1083&lt;CV1083,'FF base data'!$B$9*CU1083, IF((CU1083-CV1083)&lt;'FF base data'!$B$9*CU1083, 'FF base data'!$B$9*CU1083,CU1083-CV1083))))</f>
        <v>0</v>
      </c>
      <c r="CT1084" s="88">
        <f t="shared" si="1167"/>
        <v>8.5827415004246053</v>
      </c>
      <c r="CU1084" s="88">
        <f t="shared" si="1168"/>
        <v>9.8883549879317112</v>
      </c>
      <c r="CV1084" s="88">
        <f>CV1083+$AA1084*(CV1083-'FF base data'!$B$24)</f>
        <v>14.023461964786009</v>
      </c>
      <c r="CW1084" s="89">
        <f t="shared" si="1169"/>
        <v>-0.19755367255392198</v>
      </c>
      <c r="CX1084" s="88">
        <f>IF($E1084&lt;&gt;1,0,IF(SUM(CW1072:CW1083)&lt;0,'FF base data'!$B$11*CZ1083, IF(CZ1083&lt;DA1083,'FF base data'!$B$11*CZ1083, IF((CZ1083-DA1083)&lt;'FF base data'!$B$11*CZ1083, 'FF base data'!$B$11*CZ1083,CZ1083-DA1083))))</f>
        <v>0</v>
      </c>
      <c r="CY1084" s="89">
        <f t="shared" si="1170"/>
        <v>37.197896069834883</v>
      </c>
      <c r="CZ1084" s="89">
        <f t="shared" si="1171"/>
        <v>9.7140173113418342</v>
      </c>
      <c r="DA1084" s="89">
        <f>'FF base data'!$B$2+'FF base data'!$B$25</f>
        <v>10</v>
      </c>
      <c r="DB1084" s="89">
        <f t="shared" si="1172"/>
        <v>-1.2315694912021988</v>
      </c>
      <c r="DC1084" s="88">
        <f>IF($E1084&lt;&gt;1,0,IF(SUM(DB1072:DB1083)&lt;0,'FF base data'!$B$11*DE1083, IF(DE1083&lt;DF1083,'FF base data'!$B$11*DE1083, IF((DE1083-DF1083)&lt;'FF base data'!$B$11*DE1083, 'FF base data'!$B$11*DE1083,DE1083-DF1083))))</f>
        <v>0</v>
      </c>
      <c r="DD1084" s="89">
        <f t="shared" si="1173"/>
        <v>47.009760018060021</v>
      </c>
      <c r="DE1084" s="89">
        <f t="shared" si="1174"/>
        <v>60.55816226040141</v>
      </c>
      <c r="DF1084" s="88">
        <f>DF1083+$AD1084*(DF1083-'FF base data'!$B$25)</f>
        <v>61.466114547315769</v>
      </c>
      <c r="DG1084" s="88">
        <f>DG1083*(1+'FF analyses'!$H$45)</f>
        <v>40.61039653180606</v>
      </c>
      <c r="DI1084" s="89">
        <f t="shared" si="1180"/>
        <v>1.8587447535494225E-2</v>
      </c>
      <c r="DJ1084" s="88">
        <f>IF($E1084&lt;&gt;1,0,IF(SUM(DI1072:DI1083)&lt;0,'FF base data'!$B$9*DL1083, IF(DL1083&lt;DM1083,'FF base data'!$B$9*DL1083, IF((DL1083-DM1083)&lt;'FF base data'!$B$9*DL1083, 'FF base data'!$B$9*DL1083,DL1083-DM1083))))</f>
        <v>0</v>
      </c>
      <c r="DK1084" s="89">
        <f t="shared" si="1181"/>
        <v>8.9177028391560889</v>
      </c>
      <c r="DL1084" s="89">
        <f t="shared" si="1182"/>
        <v>6.4539995837703135</v>
      </c>
      <c r="DM1084" s="89">
        <f>'FF base data'!$B$2+'FF base data'!$B$24</f>
        <v>10</v>
      </c>
      <c r="DN1084" s="89">
        <f t="shared" si="1183"/>
        <v>2.595181696757724E-2</v>
      </c>
      <c r="DO1084" s="88">
        <f>IF($E1084&lt;&gt;1,0,IF(SUM(DN1072:DN1083)&lt;0,'FF base data'!$B$9*DQ1083, IF(DQ1083&lt;DR1083,'FF base data'!$B$9*DQ1083, IF((DQ1083-DR1083)&lt;'FF base data'!$B$9*DQ1083, 'FF base data'!$B$9*DQ1083,DQ1083-DR1083))))</f>
        <v>0</v>
      </c>
      <c r="DP1084" s="88">
        <f t="shared" si="1184"/>
        <v>6.8739784109101585</v>
      </c>
      <c r="DQ1084" s="88">
        <f t="shared" si="1185"/>
        <v>9.0110821072654268</v>
      </c>
      <c r="DR1084" s="88">
        <f>DR1083+$AA1084*(DR1083-'FF base data'!$B$24)</f>
        <v>12.779331582151437</v>
      </c>
      <c r="DS1084" s="89">
        <f t="shared" si="1186"/>
        <v>-0.19755367255392198</v>
      </c>
      <c r="DT1084" s="88">
        <f>IF($E1084&lt;&gt;1,0,IF(SUM(DS1072:DS1083)&lt;0,'FF base data'!$B$11*DV1083, IF(DV1083&lt;DW1083,'FF base data'!$B$11*DV1083, IF((DV1083-DW1083)&lt;'FF base data'!$B$11*DV1083, 'FF base data'!$B$11*DV1083,DV1083-DW1083))))</f>
        <v>0</v>
      </c>
      <c r="DU1084" s="89">
        <f t="shared" si="1187"/>
        <v>35.960228558519745</v>
      </c>
      <c r="DV1084" s="89">
        <f t="shared" si="1188"/>
        <v>9.7140173113418342</v>
      </c>
      <c r="DW1084" s="89">
        <f>'FF base data'!$B$2+'FF base data'!$B$25</f>
        <v>10</v>
      </c>
      <c r="DX1084" s="89">
        <f t="shared" si="1189"/>
        <v>-1.1635010364248484</v>
      </c>
      <c r="DY1084" s="88">
        <f>IF($E1084&lt;&gt;1,0,IF(SUM(DX1072:DX1083)&lt;0,'FF base data'!$B$11*EA1083, IF(EA1083&lt;EB1083,'FF base data'!$B$11*EA1083, IF((EA1083-EB1083)&lt;'FF base data'!$B$11*EA1083, 'FF base data'!$B$11*EA1083,EA1083-EB1083))))</f>
        <v>0</v>
      </c>
      <c r="DZ1084" s="89">
        <f t="shared" si="1190"/>
        <v>43.829260222735549</v>
      </c>
      <c r="EA1084" s="89">
        <f t="shared" si="1191"/>
        <v>57.211131858407782</v>
      </c>
      <c r="EB1084" s="88">
        <f>EB1083+$AD1084*(EB1083-'FF base data'!$B$25)</f>
        <v>58.068901910683074</v>
      </c>
      <c r="EC1084" s="88">
        <f>EC1083*(1+'FF analyses'!$H$45)</f>
        <v>39.329487877815083</v>
      </c>
    </row>
    <row r="1085" spans="1:133">
      <c r="A1085" s="1">
        <v>1960.07</v>
      </c>
      <c r="B1085" s="90" t="s">
        <v>1328</v>
      </c>
      <c r="C1085" s="90" t="s">
        <v>3133</v>
      </c>
      <c r="D1085" s="18">
        <f t="shared" si="1179"/>
        <v>1960</v>
      </c>
      <c r="E1085" s="18">
        <v>7</v>
      </c>
      <c r="F1085" s="1">
        <v>1075</v>
      </c>
      <c r="G1085" s="23">
        <v>55.84</v>
      </c>
      <c r="I1085" s="24">
        <v>1.95</v>
      </c>
      <c r="J1085" s="23">
        <v>3.2633299999999998</v>
      </c>
      <c r="K1085" s="23">
        <v>29.6</v>
      </c>
      <c r="L1085" s="24">
        <f t="shared" si="1158"/>
        <v>1960.5416666665853</v>
      </c>
      <c r="M1085" s="25">
        <v>3.9</v>
      </c>
      <c r="N1085" s="24">
        <f t="shared" si="1121"/>
        <v>502.32277432432443</v>
      </c>
      <c r="O1085" s="24">
        <f t="shared" si="1122"/>
        <v>17.541715793918918</v>
      </c>
      <c r="P1085" s="26">
        <f t="shared" si="1159"/>
        <v>54888.372474047384</v>
      </c>
      <c r="Q1085" s="24">
        <f t="shared" si="1123"/>
        <v>29.35610635988176</v>
      </c>
      <c r="R1085" s="26">
        <f t="shared" si="1124"/>
        <v>3207.7161988849043</v>
      </c>
      <c r="S1085" s="91">
        <f t="shared" si="1115"/>
        <v>17.376806472898107</v>
      </c>
      <c r="U1085" s="28">
        <f t="shared" si="1116"/>
        <v>20.937549239049787</v>
      </c>
      <c r="W1085" s="92">
        <f t="shared" si="1125"/>
        <v>0</v>
      </c>
      <c r="X1085" s="93"/>
      <c r="Y1085" s="9">
        <f t="shared" si="1126"/>
        <v>3.1933138078821255E-3</v>
      </c>
      <c r="Z1085" s="92">
        <f>Y1085-'FF base data'!$B$19-'FF base data'!$B$21*Y1085</f>
        <v>2.7074683432731783E-3</v>
      </c>
      <c r="AA1085" s="92">
        <f>Z1085*'FF base data'!$B$6</f>
        <v>1.3537341716365892E-3</v>
      </c>
      <c r="AB1085" s="92">
        <f t="shared" si="1127"/>
        <v>1.490866762177645E-2</v>
      </c>
      <c r="AC1085" s="92">
        <f>AB1085-'FF base data'!$B$19-'FF base data'!$B$21*AB1085</f>
        <v>1.3251286775778071E-2</v>
      </c>
      <c r="AD1085" s="92">
        <f>AC1085*'FF base data'!$B$6</f>
        <v>6.6256433878890356E-3</v>
      </c>
      <c r="AE1085" s="94">
        <f t="shared" si="1128"/>
        <v>78.976200497259029</v>
      </c>
      <c r="AF1085" s="94">
        <f t="shared" si="1129"/>
        <v>54.174317483698594</v>
      </c>
      <c r="AG1085" s="94">
        <f t="shared" si="1130"/>
        <v>23.720145612578772</v>
      </c>
      <c r="AH1085" s="94">
        <f t="shared" si="1131"/>
        <v>5872.9289407466804</v>
      </c>
      <c r="AI1085" s="94">
        <f t="shared" si="1132"/>
        <v>2849.8384488472789</v>
      </c>
      <c r="AJ1085" s="94">
        <f t="shared" si="1133"/>
        <v>208.02870471412592</v>
      </c>
      <c r="AK1085" s="85"/>
      <c r="AL1085" s="9">
        <f t="shared" si="1162"/>
        <v>-2.8337217405948856E-2</v>
      </c>
      <c r="AM1085" s="9">
        <f t="shared" si="1177"/>
        <v>9.7776751835422893E-2</v>
      </c>
      <c r="AN1085" s="9">
        <f t="shared" si="1119"/>
        <v>6.7082809685875766E-2</v>
      </c>
      <c r="AO1085" s="9">
        <f t="shared" si="1117"/>
        <v>0.13147254686110066</v>
      </c>
      <c r="AP1085" s="9">
        <f t="shared" si="1199"/>
        <v>9.2714641621241878E-2</v>
      </c>
      <c r="AQ1085" s="9">
        <f t="shared" si="1197"/>
        <v>7.8025464276071599E-2</v>
      </c>
      <c r="AR1085" s="9">
        <f t="shared" si="1195"/>
        <v>6.1902388456958057E-2</v>
      </c>
      <c r="AS1085" s="9">
        <f t="shared" si="1193"/>
        <v>8.7699608660654516E-2</v>
      </c>
      <c r="AT1085" s="9">
        <f t="shared" si="1178"/>
        <v>6.3838148545685813E-2</v>
      </c>
      <c r="AW1085" s="89">
        <f t="shared" si="1134"/>
        <v>1.718598477631892E-2</v>
      </c>
      <c r="AX1085" s="88">
        <f>IF(AW1084&lt;0,'FF base data'!$B$10*AZ1084, IF(AZ1084&lt;BA1084,'FF base data'!$B$10*AZ1084, IF((AZ1084-BA1084)&lt;'FF base data'!$B$10*AZ1084, 'FF base data'!$B$10*AZ1084,AZ1084-BA1084)))</f>
        <v>5.2940874430056845E-3</v>
      </c>
      <c r="AY1085" s="89">
        <f t="shared" si="1135"/>
        <v>20.14926458155789</v>
      </c>
      <c r="AZ1085" s="89">
        <f t="shared" si="1136"/>
        <v>6.3647968289401335</v>
      </c>
      <c r="BA1085" s="89">
        <f>'FF base data'!$B$2+'FF base data'!$B$24</f>
        <v>10</v>
      </c>
      <c r="BB1085" s="89">
        <f t="shared" si="1137"/>
        <v>3.8530682637106461E-2</v>
      </c>
      <c r="BC1085" s="88">
        <f>IF(BB1084&lt;0,'FF base data'!$B$10*BE1084, IF(BE1084&lt;BF1084,'FF base data'!$B$10*BE1084, IF((BE1084-BF1084)&lt;'FF base data'!$B$10*BE1084, 'FF base data'!$B$10*BE1084,BE1084-BF1084)))</f>
        <v>1.1869273379456119E-2</v>
      </c>
      <c r="BD1085" s="88">
        <f t="shared" si="1138"/>
        <v>20.89978121965224</v>
      </c>
      <c r="BE1085" s="88">
        <f t="shared" si="1139"/>
        <v>14.26978946460499</v>
      </c>
      <c r="BF1085" s="88">
        <f>BF1084+$AA1085*(BF1084-'FF base data'!$B$24)</f>
        <v>23.720145612578818</v>
      </c>
      <c r="BG1085" s="89">
        <f t="shared" si="1140"/>
        <v>0.12542845837262451</v>
      </c>
      <c r="BH1085" s="88">
        <f>IF(BG1084&lt;0,'FF base data'!$B$12*BJ1084, IF(BJ1084&lt;BK1084,'FF base data'!$B$12*BJ1084, IF((BJ1084-BK1084)&lt;'FF base data'!$B$12*BJ1084, 'FF base data'!$B$12*BJ1084,BJ1084-BK1084)))</f>
        <v>7.8943949235392094E-3</v>
      </c>
      <c r="BI1085" s="89">
        <f t="shared" si="1141"/>
        <v>56.676497746032886</v>
      </c>
      <c r="BJ1085" s="89">
        <f t="shared" si="1142"/>
        <v>9.590807971696135</v>
      </c>
      <c r="BK1085" s="89">
        <f>'FF base data'!$B$2+'FF base data'!$B$25</f>
        <v>10</v>
      </c>
      <c r="BL1085" s="88">
        <f t="shared" si="1143"/>
        <v>2.6491923884904276</v>
      </c>
      <c r="BM1085" s="88">
        <f>IF(BL1084&lt;0,'FF base data'!$B$12*BO1084, IF(BO1084&lt;BP1084,'FF base data'!$B$12*BO1084, IF((BO1084-BP1084)&lt;'FF base data'!$B$12*BO1084, 'FF base data'!$B$12*BO1084,BO1084-BP1084)))</f>
        <v>0.16673864300433827</v>
      </c>
      <c r="BN1085" s="88">
        <f t="shared" si="1144"/>
        <v>158.61058603496863</v>
      </c>
      <c r="BO1085" s="88">
        <f t="shared" si="1145"/>
        <v>202.56882535069201</v>
      </c>
      <c r="BP1085" s="88">
        <f>BP1084+$AD1085*(BP1084-'FF base data'!$B$25)</f>
        <v>208.02870471412632</v>
      </c>
      <c r="BQ1085" s="88"/>
      <c r="BR1085" s="89">
        <f t="shared" si="1146"/>
        <v>1.7473999560556393E-2</v>
      </c>
      <c r="BS1085" s="88">
        <f>IF($E1085&lt;&gt;1,0,IF(SUM(BR1073:BR1084)&lt;0,'FF base data'!$B$9*BU1084, IF(BU1084&lt;BV1084,'FF base data'!$B$9*BU1084, IF((BU1084-BV1084)&lt;'FF base data'!$B$9*BU1084, 'FF base data'!$B$9*BU1084,BU1084-BV1084))))</f>
        <v>0</v>
      </c>
      <c r="BT1085" s="89">
        <f t="shared" si="1147"/>
        <v>20.763913817660082</v>
      </c>
      <c r="BU1085" s="89">
        <f t="shared" si="1148"/>
        <v>6.4714735833308694</v>
      </c>
      <c r="BV1085" s="89">
        <f>'FF base data'!$B$2+'FF base data'!$B$24</f>
        <v>10</v>
      </c>
      <c r="BW1085" s="89">
        <f t="shared" si="1149"/>
        <v>3.9200959826862163E-2</v>
      </c>
      <c r="BX1085" s="88">
        <f>IF($E1085&lt;&gt;1,0,IF(SUM(BW1073:BW1084)&lt;0,'FF base data'!$B$9*BZ1084, IF(BZ1084&lt;CA1084,'FF base data'!$B$9*BZ1084, IF((BZ1084-CA1084)&lt;'FF base data'!$B$9*BZ1084, 'FF base data'!$B$9*BZ1084,BZ1084-CA1084))))</f>
        <v>0</v>
      </c>
      <c r="BY1085" s="88">
        <f t="shared" si="1150"/>
        <v>21.139037090139094</v>
      </c>
      <c r="BZ1085" s="88">
        <f t="shared" si="1151"/>
        <v>14.518025772038845</v>
      </c>
      <c r="CA1085" s="88">
        <f>CA1084+$AA1085*(CA1084-'FF base data'!$B$24)</f>
        <v>23.720145612578818</v>
      </c>
      <c r="CB1085" s="89">
        <f t="shared" si="1152"/>
        <v>0.12872322913746331</v>
      </c>
      <c r="CC1085" s="88">
        <f>IF($E1085&lt;&gt;1,0,IF(SUM(CB1073:CB1084)&lt;0,'FF base data'!$B$11*CE1084, IF(CE1084&lt;CF1084,'FF base data'!$B$11*CE1084, IF((CE1084-CF1084)&lt;'FF base data'!$B$11*CE1084, 'FF base data'!$B$11*CE1084,CE1084-CF1084))))</f>
        <v>0</v>
      </c>
      <c r="CD1085" s="89">
        <f t="shared" si="1153"/>
        <v>61.174769839876397</v>
      </c>
      <c r="CE1085" s="89">
        <f t="shared" si="1154"/>
        <v>9.8427405404792978</v>
      </c>
      <c r="CF1085" s="89">
        <f>'FF base data'!$B$2+'FF base data'!$B$25</f>
        <v>10</v>
      </c>
      <c r="CG1085" s="89">
        <f t="shared" si="1155"/>
        <v>2.6980516195359687</v>
      </c>
      <c r="CH1085" s="88">
        <f>IF($E1085&lt;&gt;1,0,IF(SUM(CG1073:CG1084)&lt;0,'FF base data'!$B$11*CJ1084, IF(CJ1084&lt;CK1084,'FF base data'!$B$11*CJ1084, IF((CJ1084-CK1084)&lt;'FF base data'!$B$11*CJ1084, 'FF base data'!$B$11*CJ1084,CJ1084-CK1084))))</f>
        <v>0</v>
      </c>
      <c r="CI1085" s="89">
        <f t="shared" si="1156"/>
        <v>176.03371105047256</v>
      </c>
      <c r="CJ1085" s="89">
        <f t="shared" si="1157"/>
        <v>206.30481564095291</v>
      </c>
      <c r="CK1085" s="88">
        <f>CK1084+$AD1085*(CK1084-'FF base data'!$B$25)</f>
        <v>208.02870471412632</v>
      </c>
      <c r="CL1085" s="88"/>
      <c r="CM1085" s="89">
        <f t="shared" si="1163"/>
        <v>1.7473999560556393E-2</v>
      </c>
      <c r="CN1085" s="88">
        <f>IF($E1085&lt;&gt;1,0,IF(SUM(CM1073:CM1084)&lt;0,'FF base data'!$B$9*CP1084, IF(CP1084&lt;CQ1084,'FF base data'!$B$9*CP1084, IF((CP1084-CQ1084)&lt;'FF base data'!$B$9*CP1084, 'FF base data'!$B$9*CP1084,CP1084-CQ1084))))</f>
        <v>0</v>
      </c>
      <c r="CO1085" s="89">
        <f t="shared" si="1164"/>
        <v>10.911667050000027</v>
      </c>
      <c r="CP1085" s="89">
        <f t="shared" si="1165"/>
        <v>6.4714735833308694</v>
      </c>
      <c r="CQ1085" s="89">
        <f>'FF base data'!$B$2+'FF base data'!$B$24</f>
        <v>10</v>
      </c>
      <c r="CR1085" s="89">
        <f t="shared" si="1166"/>
        <v>2.6772408096872539E-2</v>
      </c>
      <c r="CS1085" s="88">
        <f>IF($E1085&lt;&gt;1,0,IF(SUM(CR1073:CR1084)&lt;0,'FF base data'!$B$9*CU1084, IF(CU1084&lt;CV1084,'FF base data'!$B$9*CU1084, IF((CU1084-CV1084)&lt;'FF base data'!$B$9*CU1084, 'FF base data'!$B$9*CU1084,CU1084-CV1084))))</f>
        <v>0</v>
      </c>
      <c r="CT1085" s="88">
        <f t="shared" si="1167"/>
        <v>8.5827415004246053</v>
      </c>
      <c r="CU1085" s="88">
        <f t="shared" si="1168"/>
        <v>9.9151273960285842</v>
      </c>
      <c r="CV1085" s="88">
        <f>CV1084+$AA1085*(CV1084-'FF base data'!$B$24)</f>
        <v>14.042446004452385</v>
      </c>
      <c r="CW1085" s="89">
        <f t="shared" si="1169"/>
        <v>0.12872322913746331</v>
      </c>
      <c r="CX1085" s="88">
        <f>IF($E1085&lt;&gt;1,0,IF(SUM(CW1073:CW1084)&lt;0,'FF base data'!$B$11*CZ1084, IF(CZ1084&lt;DA1084,'FF base data'!$B$11*CZ1084, IF((CZ1084-DA1084)&lt;'FF base data'!$B$11*CZ1084, 'FF base data'!$B$11*CZ1084,CZ1084-DA1084))))</f>
        <v>0</v>
      </c>
      <c r="CY1085" s="89">
        <f t="shared" si="1170"/>
        <v>37.197896069834883</v>
      </c>
      <c r="CZ1085" s="89">
        <f t="shared" si="1171"/>
        <v>9.8427405404792978</v>
      </c>
      <c r="DA1085" s="89">
        <f>'FF base data'!$B$2+'FF base data'!$B$25</f>
        <v>10</v>
      </c>
      <c r="DB1085" s="89">
        <f t="shared" si="1172"/>
        <v>0.80247357472667991</v>
      </c>
      <c r="DC1085" s="88">
        <f>IF($E1085&lt;&gt;1,0,IF(SUM(DB1073:DB1084)&lt;0,'FF base data'!$B$11*DE1084, IF(DE1084&lt;DF1084,'FF base data'!$B$11*DE1084, IF((DE1084-DF1084)&lt;'FF base data'!$B$11*DE1084, 'FF base data'!$B$11*DE1084,DE1084-DF1084))))</f>
        <v>0</v>
      </c>
      <c r="DD1085" s="89">
        <f t="shared" si="1173"/>
        <v>47.009760018060021</v>
      </c>
      <c r="DE1085" s="89">
        <f t="shared" si="1174"/>
        <v>61.360635835128093</v>
      </c>
      <c r="DF1085" s="88">
        <f>DF1084+$AD1085*(DF1084-'FF base data'!$B$25)</f>
        <v>61.873367102745419</v>
      </c>
      <c r="DG1085" s="88">
        <f>DG1084*(1+'FF analyses'!$H$45)</f>
        <v>40.728891303766474</v>
      </c>
      <c r="DI1085" s="89">
        <f t="shared" si="1180"/>
        <v>1.7473999560556393E-2</v>
      </c>
      <c r="DJ1085" s="88">
        <f>IF($E1085&lt;&gt;1,0,IF(SUM(DI1073:DI1084)&lt;0,'FF base data'!$B$9*DL1084, IF(DL1084&lt;DM1084,'FF base data'!$B$9*DL1084, IF((DL1084-DM1084)&lt;'FF base data'!$B$9*DL1084, 'FF base data'!$B$9*DL1084,DL1084-DM1084))))</f>
        <v>0</v>
      </c>
      <c r="DK1085" s="89">
        <f t="shared" si="1181"/>
        <v>8.9177028391560889</v>
      </c>
      <c r="DL1085" s="89">
        <f t="shared" si="1182"/>
        <v>6.4714735833308694</v>
      </c>
      <c r="DM1085" s="89">
        <f>'FF base data'!$B$2+'FF base data'!$B$24</f>
        <v>10</v>
      </c>
      <c r="DN1085" s="89">
        <f t="shared" si="1183"/>
        <v>2.4397219544056506E-2</v>
      </c>
      <c r="DO1085" s="88">
        <f>IF($E1085&lt;&gt;1,0,IF(SUM(DN1073:DN1084)&lt;0,'FF base data'!$B$9*DQ1084, IF(DQ1084&lt;DR1084,'FF base data'!$B$9*DQ1084, IF((DQ1084-DR1084)&lt;'FF base data'!$B$9*DQ1084, 'FF base data'!$B$9*DQ1084,DQ1084-DR1084))))</f>
        <v>0</v>
      </c>
      <c r="DP1085" s="88">
        <f t="shared" si="1184"/>
        <v>6.8739784109101585</v>
      </c>
      <c r="DQ1085" s="88">
        <f t="shared" si="1185"/>
        <v>9.0354793268094831</v>
      </c>
      <c r="DR1085" s="88">
        <f>DR1084+$AA1085*(DR1084-'FF base data'!$B$24)</f>
        <v>12.79663140000487</v>
      </c>
      <c r="DS1085" s="89">
        <f t="shared" si="1186"/>
        <v>0.12872322913746331</v>
      </c>
      <c r="DT1085" s="88">
        <f>IF($E1085&lt;&gt;1,0,IF(SUM(DS1073:DS1084)&lt;0,'FF base data'!$B$11*DV1084, IF(DV1084&lt;DW1084,'FF base data'!$B$11*DV1084, IF((DV1084-DW1084)&lt;'FF base data'!$B$11*DV1084, 'FF base data'!$B$11*DV1084,DV1084-DW1084))))</f>
        <v>0</v>
      </c>
      <c r="DU1085" s="89">
        <f t="shared" si="1187"/>
        <v>35.960228558519745</v>
      </c>
      <c r="DV1085" s="89">
        <f t="shared" si="1188"/>
        <v>9.8427405404792978</v>
      </c>
      <c r="DW1085" s="89">
        <f>'FF base data'!$B$2+'FF base data'!$B$25</f>
        <v>10</v>
      </c>
      <c r="DX1085" s="89">
        <f t="shared" si="1189"/>
        <v>0.75812111502261459</v>
      </c>
      <c r="DY1085" s="88">
        <f>IF($E1085&lt;&gt;1,0,IF(SUM(DX1073:DX1084)&lt;0,'FF base data'!$B$11*EA1084, IF(EA1084&lt;EB1084,'FF base data'!$B$11*EA1084, IF((EA1084-EB1084)&lt;'FF base data'!$B$11*EA1084, 'FF base data'!$B$11*EA1084,EA1084-EB1084))))</f>
        <v>0</v>
      </c>
      <c r="DZ1085" s="89">
        <f t="shared" si="1190"/>
        <v>43.829260222735549</v>
      </c>
      <c r="EA1085" s="89">
        <f t="shared" si="1191"/>
        <v>57.9692529734304</v>
      </c>
      <c r="EB1085" s="88">
        <f>EB1084+$AD1085*(EB1084-'FF base data'!$B$25)</f>
        <v>58.453645746669565</v>
      </c>
      <c r="EC1085" s="88">
        <f>EC1084*(1+'FF analyses'!$H$45)</f>
        <v>39.444245159087913</v>
      </c>
    </row>
    <row r="1086" spans="1:133">
      <c r="A1086" s="1">
        <v>1960.08</v>
      </c>
      <c r="B1086" s="90" t="s">
        <v>1329</v>
      </c>
      <c r="C1086" s="90" t="s">
        <v>3134</v>
      </c>
      <c r="D1086" s="18">
        <f t="shared" si="1179"/>
        <v>1960</v>
      </c>
      <c r="E1086" s="18">
        <v>8</v>
      </c>
      <c r="F1086" s="1">
        <v>1076</v>
      </c>
      <c r="G1086" s="23">
        <v>56.51</v>
      </c>
      <c r="I1086" s="24">
        <v>1.95</v>
      </c>
      <c r="J1086" s="23">
        <v>3.26667</v>
      </c>
      <c r="K1086" s="23">
        <v>29.6</v>
      </c>
      <c r="L1086" s="24">
        <f t="shared" si="1158"/>
        <v>1960.6249999999186</v>
      </c>
      <c r="M1086" s="25">
        <v>3.8</v>
      </c>
      <c r="N1086" s="24">
        <f t="shared" si="1121"/>
        <v>508.3499279560811</v>
      </c>
      <c r="O1086" s="24">
        <f t="shared" si="1122"/>
        <v>17.541715793918918</v>
      </c>
      <c r="P1086" s="26">
        <f t="shared" si="1159"/>
        <v>55706.684975563221</v>
      </c>
      <c r="Q1086" s="24">
        <f t="shared" si="1123"/>
        <v>29.386152170523651</v>
      </c>
      <c r="R1086" s="26">
        <f t="shared" si="1124"/>
        <v>3220.2328191315364</v>
      </c>
      <c r="S1086" s="91">
        <f t="shared" si="1115"/>
        <v>17.582113039577667</v>
      </c>
      <c r="U1086" s="28">
        <f t="shared" si="1116"/>
        <v>21.166031871201238</v>
      </c>
      <c r="W1086" s="92">
        <f t="shared" si="1125"/>
        <v>0</v>
      </c>
      <c r="X1086" s="93"/>
      <c r="Y1086" s="9">
        <f t="shared" si="1126"/>
        <v>3.1128168457330574E-3</v>
      </c>
      <c r="Z1086" s="92">
        <f>Y1086-'FF base data'!$B$19-'FF base data'!$B$21*Y1086</f>
        <v>2.6350210773390171E-3</v>
      </c>
      <c r="AA1086" s="92">
        <f>Z1086*'FF base data'!$B$6</f>
        <v>1.3175105386695086E-3</v>
      </c>
      <c r="AB1086" s="92">
        <f t="shared" si="1127"/>
        <v>-2.7207573880728919E-2</v>
      </c>
      <c r="AC1086" s="92">
        <f>AB1086-'FF base data'!$B$19-'FF base data'!$B$21*AB1086</f>
        <v>-2.4653330576476763E-2</v>
      </c>
      <c r="AD1086" s="92">
        <f>AC1086*'FF base data'!$B$6</f>
        <v>-1.2326665288238382E-2</v>
      </c>
      <c r="AE1086" s="94">
        <f t="shared" si="1128"/>
        <v>79.222038944578884</v>
      </c>
      <c r="AF1086" s="94">
        <f t="shared" si="1129"/>
        <v>54.317067952118592</v>
      </c>
      <c r="AG1086" s="94">
        <f t="shared" si="1130"/>
        <v>23.75139715440212</v>
      </c>
      <c r="AH1086" s="94">
        <f t="shared" si="1131"/>
        <v>5713.1407926950442</v>
      </c>
      <c r="AI1086" s="94">
        <f t="shared" si="1132"/>
        <v>2779.5804394782931</v>
      </c>
      <c r="AJ1086" s="94">
        <f t="shared" si="1133"/>
        <v>205.46440450076912</v>
      </c>
      <c r="AK1086" s="85"/>
      <c r="AL1086" s="9">
        <f t="shared" si="1162"/>
        <v>-1.6446153095549532E-2</v>
      </c>
      <c r="AM1086" s="9">
        <f t="shared" si="1177"/>
        <v>7.0164679781292705E-2</v>
      </c>
      <c r="AN1086" s="9">
        <f t="shared" si="1119"/>
        <v>5.3532640805438625E-2</v>
      </c>
      <c r="AO1086" s="9">
        <f t="shared" si="1117"/>
        <v>0.12497719476135072</v>
      </c>
      <c r="AP1086" s="9">
        <f t="shared" si="1199"/>
        <v>8.9072320640571245E-2</v>
      </c>
      <c r="AQ1086" s="9">
        <f t="shared" si="1197"/>
        <v>7.602380443057899E-2</v>
      </c>
      <c r="AR1086" s="9">
        <f t="shared" si="1195"/>
        <v>6.1108179183246181E-2</v>
      </c>
      <c r="AS1086" s="9">
        <f t="shared" si="1193"/>
        <v>8.5671519665625029E-2</v>
      </c>
      <c r="AT1086" s="9">
        <f t="shared" si="1178"/>
        <v>6.2911598451672157E-2</v>
      </c>
      <c r="AW1086" s="89">
        <f t="shared" si="1134"/>
        <v>1.6757423765240195E-2</v>
      </c>
      <c r="AX1086" s="88">
        <f>IF(AW1085&lt;0,'FF base data'!$B$10*AZ1085, IF(AZ1085&lt;BA1085,'FF base data'!$B$10*AZ1085, IF((AZ1085-BA1085)&lt;'FF base data'!$B$10*AZ1085, 'FF base data'!$B$10*AZ1085,AZ1085-BA1085)))</f>
        <v>5.3039973574501116E-3</v>
      </c>
      <c r="AY1086" s="89">
        <f t="shared" si="1135"/>
        <v>20.154568578915342</v>
      </c>
      <c r="AZ1086" s="89">
        <f t="shared" si="1136"/>
        <v>6.376250255347923</v>
      </c>
      <c r="BA1086" s="89">
        <f>'FF base data'!$B$2+'FF base data'!$B$24</f>
        <v>10</v>
      </c>
      <c r="BB1086" s="89">
        <f t="shared" si="1137"/>
        <v>3.7569861678417374E-2</v>
      </c>
      <c r="BC1086" s="88">
        <f>IF(BB1085&lt;0,'FF base data'!$B$10*BE1085, IF(BE1085&lt;BF1085,'FF base data'!$B$10*BE1085, IF((BE1085-BF1085)&lt;'FF base data'!$B$10*BE1085, 'FF base data'!$B$10*BE1085,BE1085-BF1085)))</f>
        <v>1.1891491220504159E-2</v>
      </c>
      <c r="BD1086" s="88">
        <f t="shared" si="1138"/>
        <v>20.911672710872743</v>
      </c>
      <c r="BE1086" s="88">
        <f t="shared" si="1139"/>
        <v>14.295467835062903</v>
      </c>
      <c r="BF1086" s="88">
        <f>BF1085+$AA1086*(BF1085-'FF base data'!$B$24)</f>
        <v>23.751397154402166</v>
      </c>
      <c r="BG1086" s="89">
        <f t="shared" si="1140"/>
        <v>-0.23624832162221532</v>
      </c>
      <c r="BH1086" s="88">
        <f>IF(BG1085&lt;0,'FF base data'!$B$12*BJ1085, IF(BJ1085&lt;BK1085,'FF base data'!$B$12*BJ1085, IF((BJ1085-BK1085)&lt;'FF base data'!$B$12*BJ1085, 'FF base data'!$B$12*BJ1085,BJ1085-BK1085)))</f>
        <v>7.992339976413446E-3</v>
      </c>
      <c r="BI1086" s="89">
        <f t="shared" si="1141"/>
        <v>56.684490086009298</v>
      </c>
      <c r="BJ1086" s="89">
        <f t="shared" si="1142"/>
        <v>9.3465673100975071</v>
      </c>
      <c r="BK1086" s="89">
        <f>'FF base data'!$B$2+'FF base data'!$B$25</f>
        <v>10</v>
      </c>
      <c r="BL1086" s="88">
        <f t="shared" si="1143"/>
        <v>-4.9898345523459806</v>
      </c>
      <c r="BM1086" s="88">
        <f>IF(BL1085&lt;0,'FF base data'!$B$12*BO1085, IF(BO1085&lt;BP1085,'FF base data'!$B$12*BO1085, IF((BO1085-BP1085)&lt;'FF base data'!$B$12*BO1085, 'FF base data'!$B$12*BO1085,BO1085-BP1085)))</f>
        <v>0.16880735445891001</v>
      </c>
      <c r="BN1086" s="88">
        <f t="shared" si="1144"/>
        <v>158.77939338942755</v>
      </c>
      <c r="BO1086" s="88">
        <f t="shared" si="1145"/>
        <v>197.41018344388712</v>
      </c>
      <c r="BP1086" s="88">
        <f>BP1085+$AD1086*(BP1085-'FF base data'!$B$25)</f>
        <v>205.46440450076952</v>
      </c>
      <c r="BQ1086" s="88"/>
      <c r="BR1086" s="89">
        <f t="shared" si="1146"/>
        <v>1.7052469293519498E-2</v>
      </c>
      <c r="BS1086" s="88">
        <f>IF($E1086&lt;&gt;1,0,IF(SUM(BR1074:BR1085)&lt;0,'FF base data'!$B$9*BU1085, IF(BU1085&lt;BV1085,'FF base data'!$B$9*BU1085, IF((BU1085-BV1085)&lt;'FF base data'!$B$9*BU1085, 'FF base data'!$B$9*BU1085,BU1085-BV1085))))</f>
        <v>0</v>
      </c>
      <c r="BT1086" s="89">
        <f t="shared" si="1147"/>
        <v>20.763913817660082</v>
      </c>
      <c r="BU1086" s="89">
        <f t="shared" si="1148"/>
        <v>6.4885260526243886</v>
      </c>
      <c r="BV1086" s="89">
        <f>'FF base data'!$B$2+'FF base data'!$B$24</f>
        <v>10</v>
      </c>
      <c r="BW1086" s="89">
        <f t="shared" si="1149"/>
        <v>3.8255303910673416E-2</v>
      </c>
      <c r="BX1086" s="88">
        <f>IF($E1086&lt;&gt;1,0,IF(SUM(BW1074:BW1085)&lt;0,'FF base data'!$B$9*BZ1085, IF(BZ1085&lt;CA1085,'FF base data'!$B$9*BZ1085, IF((BZ1085-CA1085)&lt;'FF base data'!$B$9*BZ1085, 'FF base data'!$B$9*BZ1085,BZ1085-CA1085))))</f>
        <v>0</v>
      </c>
      <c r="BY1086" s="88">
        <f t="shared" si="1150"/>
        <v>21.139037090139094</v>
      </c>
      <c r="BZ1086" s="88">
        <f t="shared" si="1151"/>
        <v>14.556281075949519</v>
      </c>
      <c r="CA1086" s="88">
        <f>CA1085+$AA1086*(CA1085-'FF base data'!$B$24)</f>
        <v>23.751397154402166</v>
      </c>
      <c r="CB1086" s="89">
        <f t="shared" si="1152"/>
        <v>-0.24265633632292569</v>
      </c>
      <c r="CC1086" s="88">
        <f>IF($E1086&lt;&gt;1,0,IF(SUM(CB1074:CB1085)&lt;0,'FF base data'!$B$11*CE1085, IF(CE1085&lt;CF1085,'FF base data'!$B$11*CE1085, IF((CE1085-CF1085)&lt;'FF base data'!$B$11*CE1085, 'FF base data'!$B$11*CE1085,CE1085-CF1085))))</f>
        <v>0</v>
      </c>
      <c r="CD1086" s="89">
        <f t="shared" si="1153"/>
        <v>61.174769839876397</v>
      </c>
      <c r="CE1086" s="89">
        <f t="shared" si="1154"/>
        <v>9.6000842041563725</v>
      </c>
      <c r="CF1086" s="89">
        <f>'FF base data'!$B$2+'FF base data'!$B$25</f>
        <v>10</v>
      </c>
      <c r="CG1086" s="89">
        <f t="shared" si="1155"/>
        <v>-5.0861008195155062</v>
      </c>
      <c r="CH1086" s="88">
        <f>IF($E1086&lt;&gt;1,0,IF(SUM(CG1074:CG1085)&lt;0,'FF base data'!$B$11*CJ1085, IF(CJ1085&lt;CK1085,'FF base data'!$B$11*CJ1085, IF((CJ1085-CK1085)&lt;'FF base data'!$B$11*CJ1085, 'FF base data'!$B$11*CJ1085,CJ1085-CK1085))))</f>
        <v>0</v>
      </c>
      <c r="CI1086" s="89">
        <f t="shared" si="1156"/>
        <v>176.03371105047256</v>
      </c>
      <c r="CJ1086" s="89">
        <f t="shared" si="1157"/>
        <v>201.2187148214374</v>
      </c>
      <c r="CK1086" s="88">
        <f>CK1085+$AD1086*(CK1085-'FF base data'!$B$25)</f>
        <v>205.46440450076952</v>
      </c>
      <c r="CL1086" s="88"/>
      <c r="CM1086" s="89">
        <f t="shared" si="1163"/>
        <v>1.7052469293519498E-2</v>
      </c>
      <c r="CN1086" s="88">
        <f>IF($E1086&lt;&gt;1,0,IF(SUM(CM1074:CM1085)&lt;0,'FF base data'!$B$9*CP1085, IF(CP1085&lt;CQ1085,'FF base data'!$B$9*CP1085, IF((CP1085-CQ1085)&lt;'FF base data'!$B$9*CP1085, 'FF base data'!$B$9*CP1085,CP1085-CQ1085))))</f>
        <v>0</v>
      </c>
      <c r="CO1086" s="89">
        <f t="shared" si="1164"/>
        <v>10.911667050000027</v>
      </c>
      <c r="CP1086" s="89">
        <f t="shared" si="1165"/>
        <v>6.4885260526243886</v>
      </c>
      <c r="CQ1086" s="89">
        <f>'FF base data'!$B$2+'FF base data'!$B$24</f>
        <v>10</v>
      </c>
      <c r="CR1086" s="89">
        <f t="shared" si="1166"/>
        <v>2.6126569673036844E-2</v>
      </c>
      <c r="CS1086" s="88">
        <f>IF($E1086&lt;&gt;1,0,IF(SUM(CR1074:CR1085)&lt;0,'FF base data'!$B$9*CU1085, IF(CU1085&lt;CV1085,'FF base data'!$B$9*CU1085, IF((CU1085-CV1085)&lt;'FF base data'!$B$9*CU1085, 'FF base data'!$B$9*CU1085,CU1085-CV1085))))</f>
        <v>0</v>
      </c>
      <c r="CT1086" s="88">
        <f t="shared" si="1167"/>
        <v>8.5827415004246053</v>
      </c>
      <c r="CU1086" s="88">
        <f t="shared" si="1168"/>
        <v>9.9412539657016215</v>
      </c>
      <c r="CV1086" s="88">
        <f>CV1085+$AA1086*(CV1085-'FF base data'!$B$24)</f>
        <v>14.060947075051949</v>
      </c>
      <c r="CW1086" s="89">
        <f t="shared" si="1169"/>
        <v>-0.24265633632292569</v>
      </c>
      <c r="CX1086" s="88">
        <f>IF($E1086&lt;&gt;1,0,IF(SUM(CW1074:CW1085)&lt;0,'FF base data'!$B$11*CZ1085, IF(CZ1085&lt;DA1085,'FF base data'!$B$11*CZ1085, IF((CZ1085-DA1085)&lt;'FF base data'!$B$11*CZ1085, 'FF base data'!$B$11*CZ1085,CZ1085-DA1085))))</f>
        <v>0</v>
      </c>
      <c r="CY1086" s="89">
        <f t="shared" si="1170"/>
        <v>37.197896069834883</v>
      </c>
      <c r="CZ1086" s="89">
        <f t="shared" si="1171"/>
        <v>9.6000842041563725</v>
      </c>
      <c r="DA1086" s="89">
        <f>'FF base data'!$B$2+'FF base data'!$B$25</f>
        <v>10</v>
      </c>
      <c r="DB1086" s="89">
        <f t="shared" si="1172"/>
        <v>-1.5127440396262193</v>
      </c>
      <c r="DC1086" s="88">
        <f>IF($E1086&lt;&gt;1,0,IF(SUM(DB1074:DB1085)&lt;0,'FF base data'!$B$11*DE1085, IF(DE1085&lt;DF1085,'FF base data'!$B$11*DE1085, IF((DE1085-DF1085)&lt;'FF base data'!$B$11*DE1085, 'FF base data'!$B$11*DE1085,DE1085-DF1085))))</f>
        <v>0</v>
      </c>
      <c r="DD1086" s="89">
        <f t="shared" si="1173"/>
        <v>47.009760018060021</v>
      </c>
      <c r="DE1086" s="89">
        <f t="shared" si="1174"/>
        <v>59.847891795501873</v>
      </c>
      <c r="DF1086" s="88">
        <f>DF1085+$AD1086*(DF1085-'FF base data'!$B$25)</f>
        <v>61.110674816213574</v>
      </c>
      <c r="DG1086" s="88">
        <f>DG1085*(1+'FF analyses'!$H$45)</f>
        <v>40.84773182489905</v>
      </c>
      <c r="DI1086" s="89">
        <f t="shared" si="1180"/>
        <v>1.7052469293519498E-2</v>
      </c>
      <c r="DJ1086" s="88">
        <f>IF($E1086&lt;&gt;1,0,IF(SUM(DI1074:DI1085)&lt;0,'FF base data'!$B$9*DL1085, IF(DL1085&lt;DM1085,'FF base data'!$B$9*DL1085, IF((DL1085-DM1085)&lt;'FF base data'!$B$9*DL1085, 'FF base data'!$B$9*DL1085,DL1085-DM1085))))</f>
        <v>0</v>
      </c>
      <c r="DK1086" s="89">
        <f t="shared" si="1181"/>
        <v>8.9177028391560889</v>
      </c>
      <c r="DL1086" s="89">
        <f t="shared" si="1182"/>
        <v>6.4885260526243886</v>
      </c>
      <c r="DM1086" s="89">
        <f>'FF base data'!$B$2+'FF base data'!$B$24</f>
        <v>10</v>
      </c>
      <c r="DN1086" s="89">
        <f t="shared" si="1183"/>
        <v>2.3808678470003942E-2</v>
      </c>
      <c r="DO1086" s="88">
        <f>IF($E1086&lt;&gt;1,0,IF(SUM(DN1074:DN1085)&lt;0,'FF base data'!$B$9*DQ1085, IF(DQ1085&lt;DR1085,'FF base data'!$B$9*DQ1085, IF((DQ1085-DR1085)&lt;'FF base data'!$B$9*DQ1085, 'FF base data'!$B$9*DQ1085,DQ1085-DR1085))))</f>
        <v>0</v>
      </c>
      <c r="DP1086" s="88">
        <f t="shared" si="1184"/>
        <v>6.8739784109101585</v>
      </c>
      <c r="DQ1086" s="88">
        <f t="shared" si="1185"/>
        <v>9.0592880052794875</v>
      </c>
      <c r="DR1086" s="88">
        <f>DR1085+$AA1086*(DR1085-'FF base data'!$B$24)</f>
        <v>12.813491096733845</v>
      </c>
      <c r="DS1086" s="89">
        <f t="shared" si="1186"/>
        <v>-0.24265633632292569</v>
      </c>
      <c r="DT1086" s="88">
        <f>IF($E1086&lt;&gt;1,0,IF(SUM(DS1074:DS1085)&lt;0,'FF base data'!$B$11*DV1085, IF(DV1085&lt;DW1085,'FF base data'!$B$11*DV1085, IF((DV1085-DW1085)&lt;'FF base data'!$B$11*DV1085, 'FF base data'!$B$11*DV1085,DV1085-DW1085))))</f>
        <v>0</v>
      </c>
      <c r="DU1086" s="89">
        <f t="shared" si="1187"/>
        <v>35.960228558519745</v>
      </c>
      <c r="DV1086" s="89">
        <f t="shared" si="1188"/>
        <v>9.6000842041563725</v>
      </c>
      <c r="DW1086" s="89">
        <f>'FF base data'!$B$2+'FF base data'!$B$25</f>
        <v>10</v>
      </c>
      <c r="DX1086" s="89">
        <f t="shared" si="1189"/>
        <v>-1.4291351568253883</v>
      </c>
      <c r="DY1086" s="88">
        <f>IF($E1086&lt;&gt;1,0,IF(SUM(DX1074:DX1085)&lt;0,'FF base data'!$B$11*EA1085, IF(EA1085&lt;EB1085,'FF base data'!$B$11*EA1085, IF((EA1085-EB1085)&lt;'FF base data'!$B$11*EA1085, 'FF base data'!$B$11*EA1085,EA1085-EB1085))))</f>
        <v>0</v>
      </c>
      <c r="DZ1086" s="89">
        <f t="shared" si="1190"/>
        <v>43.829260222735549</v>
      </c>
      <c r="EA1086" s="89">
        <f t="shared" si="1191"/>
        <v>56.540117816605012</v>
      </c>
      <c r="EB1086" s="88">
        <f>EB1085+$AD1086*(EB1085-'FF base data'!$B$25)</f>
        <v>57.733107220673112</v>
      </c>
      <c r="EC1086" s="88">
        <f>EC1085*(1+'FF analyses'!$H$45)</f>
        <v>39.559337284120872</v>
      </c>
    </row>
    <row r="1087" spans="1:133">
      <c r="A1087" s="1">
        <v>1960.09</v>
      </c>
      <c r="B1087" s="90" t="s">
        <v>1330</v>
      </c>
      <c r="C1087" s="90" t="s">
        <v>3135</v>
      </c>
      <c r="D1087" s="18">
        <f t="shared" si="1179"/>
        <v>1960</v>
      </c>
      <c r="E1087" s="18">
        <v>9</v>
      </c>
      <c r="F1087" s="1">
        <v>1077</v>
      </c>
      <c r="G1087" s="23">
        <v>54.81</v>
      </c>
      <c r="I1087" s="24">
        <v>1.95</v>
      </c>
      <c r="J1087" s="23">
        <v>3.27</v>
      </c>
      <c r="K1087" s="23">
        <v>29.6</v>
      </c>
      <c r="L1087" s="24">
        <f t="shared" si="1158"/>
        <v>1960.7083333332519</v>
      </c>
      <c r="M1087" s="25">
        <v>3.8</v>
      </c>
      <c r="N1087" s="24">
        <f t="shared" si="1121"/>
        <v>493.05715008445952</v>
      </c>
      <c r="O1087" s="24">
        <f t="shared" si="1122"/>
        <v>17.541715793918918</v>
      </c>
      <c r="P1087" s="26">
        <f t="shared" si="1159"/>
        <v>54191.041228440095</v>
      </c>
      <c r="Q1087" s="24">
        <f t="shared" si="1123"/>
        <v>29.416108023648654</v>
      </c>
      <c r="R1087" s="26">
        <f t="shared" si="1124"/>
        <v>3233.0725199233557</v>
      </c>
      <c r="S1087" s="91">
        <f t="shared" si="1115"/>
        <v>17.052015467817661</v>
      </c>
      <c r="U1087" s="28">
        <f t="shared" si="1116"/>
        <v>20.511204667640985</v>
      </c>
      <c r="W1087" s="92">
        <f t="shared" si="1125"/>
        <v>6.7567567567567988E-3</v>
      </c>
      <c r="X1087" s="93"/>
      <c r="Y1087" s="9">
        <f t="shared" si="1126"/>
        <v>-3.6439399110237414E-3</v>
      </c>
      <c r="Z1087" s="92">
        <f>Y1087-'FF base data'!$B$19-'FF base data'!$B$21*Y1087</f>
        <v>-3.446060003742102E-3</v>
      </c>
      <c r="AA1087" s="92">
        <f>Z1087*'FF base data'!$B$6</f>
        <v>-1.723030001871051E-3</v>
      </c>
      <c r="AB1087" s="92">
        <f t="shared" si="1127"/>
        <v>-2.33387088281789E-2</v>
      </c>
      <c r="AC1087" s="92">
        <f>AB1087-'FF base data'!$B$19-'FF base data'!$B$21*AB1087</f>
        <v>-2.1171352029181745E-2</v>
      </c>
      <c r="AD1087" s="92">
        <f>AC1087*'FF base data'!$B$6</f>
        <v>-1.0585676014590872E-2</v>
      </c>
      <c r="AE1087" s="94">
        <f t="shared" si="1128"/>
        <v>78.933358595036054</v>
      </c>
      <c r="AF1087" s="94">
        <f t="shared" si="1129"/>
        <v>54.12988807672825</v>
      </c>
      <c r="AG1087" s="94">
        <f t="shared" si="1130"/>
        <v>23.710472784518732</v>
      </c>
      <c r="AH1087" s="94">
        <f t="shared" si="1131"/>
        <v>5579.8034632399431</v>
      </c>
      <c r="AI1087" s="94">
        <f t="shared" si="1132"/>
        <v>2720.7329635006704</v>
      </c>
      <c r="AJ1087" s="94">
        <f t="shared" si="1133"/>
        <v>203.28942488219315</v>
      </c>
      <c r="AK1087" s="85"/>
      <c r="AL1087" s="9">
        <f t="shared" si="1162"/>
        <v>-3.5693930569258514E-2</v>
      </c>
      <c r="AM1087" s="9">
        <f t="shared" si="1177"/>
        <v>3.8677112726030582E-2</v>
      </c>
      <c r="AN1087" s="9">
        <f t="shared" si="1119"/>
        <v>5.8224482244703557E-2</v>
      </c>
      <c r="AO1087" s="9">
        <f t="shared" si="1117"/>
        <v>0.11873404159093504</v>
      </c>
      <c r="AP1087" s="9">
        <f t="shared" si="1199"/>
        <v>8.7203888338559521E-2</v>
      </c>
      <c r="AQ1087" s="9">
        <f t="shared" si="1197"/>
        <v>7.3967636488553534E-2</v>
      </c>
      <c r="AR1087" s="9">
        <f t="shared" si="1195"/>
        <v>6.4709669279428672E-2</v>
      </c>
      <c r="AS1087" s="9">
        <f t="shared" si="1193"/>
        <v>8.4809664082515779E-2</v>
      </c>
      <c r="AT1087" s="9">
        <f t="shared" si="1178"/>
        <v>6.094474028261776E-2</v>
      </c>
      <c r="AW1087" s="89">
        <f t="shared" si="1134"/>
        <v>-2.1954663085651378E-2</v>
      </c>
      <c r="AX1087" s="88">
        <f>IF(AW1086&lt;0,'FF base data'!$B$10*AZ1086, IF(AZ1086&lt;BA1086,'FF base data'!$B$10*AZ1086, IF((AZ1086-BA1086)&lt;'FF base data'!$B$10*AZ1086, 'FF base data'!$B$10*AZ1086,AZ1086-BA1086)))</f>
        <v>5.3135418794566028E-3</v>
      </c>
      <c r="AY1087" s="89">
        <f t="shared" si="1135"/>
        <v>20.159882120794798</v>
      </c>
      <c r="AZ1087" s="89">
        <f t="shared" si="1136"/>
        <v>6.3489820503828147</v>
      </c>
      <c r="BA1087" s="89">
        <f>'FF base data'!$B$2+'FF base data'!$B$24</f>
        <v>10</v>
      </c>
      <c r="BB1087" s="89">
        <f t="shared" si="1137"/>
        <v>-4.922198740790764E-2</v>
      </c>
      <c r="BC1087" s="88">
        <f>IF(BB1086&lt;0,'FF base data'!$B$10*BE1086, IF(BE1086&lt;BF1086,'FF base data'!$B$10*BE1086, IF((BE1086-BF1086)&lt;'FF base data'!$B$10*BE1086, 'FF base data'!$B$10*BE1086,BE1086-BF1086)))</f>
        <v>1.191288986255242E-2</v>
      </c>
      <c r="BD1087" s="88">
        <f t="shared" si="1138"/>
        <v>20.923585600735297</v>
      </c>
      <c r="BE1087" s="88">
        <f t="shared" si="1139"/>
        <v>14.234332957792443</v>
      </c>
      <c r="BF1087" s="88">
        <f>BF1086+$AA1087*(BF1086-'FF base data'!$B$24)</f>
        <v>23.710472784518778</v>
      </c>
      <c r="BG1087" s="89">
        <f t="shared" si="1140"/>
        <v>-0.1977145672308612</v>
      </c>
      <c r="BH1087" s="88">
        <f>IF(BG1086&lt;0,'FF base data'!$B$12*BJ1086, IF(BJ1086&lt;BK1086,'FF base data'!$B$12*BJ1086, IF((BJ1086-BK1086)&lt;'FF base data'!$B$12*BJ1086, 'FF base data'!$B$12*BJ1086,BJ1086-BK1086)))</f>
        <v>7.7888060917479232E-3</v>
      </c>
      <c r="BI1087" s="89">
        <f t="shared" si="1141"/>
        <v>56.692278892101044</v>
      </c>
      <c r="BJ1087" s="89">
        <f t="shared" si="1142"/>
        <v>9.1410639367748985</v>
      </c>
      <c r="BK1087" s="89">
        <f>'FF base data'!$B$2+'FF base data'!$B$25</f>
        <v>10</v>
      </c>
      <c r="BL1087" s="88">
        <f t="shared" si="1143"/>
        <v>-4.1759576207626834</v>
      </c>
      <c r="BM1087" s="88">
        <f>IF(BL1086&lt;0,'FF base data'!$B$12*BO1086, IF(BO1086&lt;BP1086,'FF base data'!$B$12*BO1086, IF((BO1086-BP1086)&lt;'FF base data'!$B$12*BO1086, 'FF base data'!$B$12*BO1086,BO1086-BP1086)))</f>
        <v>0.16450848620323927</v>
      </c>
      <c r="BN1087" s="88">
        <f t="shared" si="1144"/>
        <v>158.94390187563079</v>
      </c>
      <c r="BO1087" s="88">
        <f t="shared" si="1145"/>
        <v>193.0697173369212</v>
      </c>
      <c r="BP1087" s="88">
        <f>BP1086+$AD1087*(BP1086-'FF base data'!$B$25)</f>
        <v>203.28942488219352</v>
      </c>
      <c r="BQ1087" s="88"/>
      <c r="BR1087" s="89">
        <f t="shared" si="1146"/>
        <v>-2.2359850113187526E-2</v>
      </c>
      <c r="BS1087" s="88">
        <f>IF($E1087&lt;&gt;1,0,IF(SUM(BR1075:BR1086)&lt;0,'FF base data'!$B$9*BU1086, IF(BU1086&lt;BV1086,'FF base data'!$B$9*BU1086, IF((BU1086-BV1086)&lt;'FF base data'!$B$9*BU1086, 'FF base data'!$B$9*BU1086,BU1086-BV1086))))</f>
        <v>0</v>
      </c>
      <c r="BT1087" s="89">
        <f t="shared" si="1147"/>
        <v>20.763913817660082</v>
      </c>
      <c r="BU1087" s="89">
        <f t="shared" si="1148"/>
        <v>6.466166202511201</v>
      </c>
      <c r="BV1087" s="89">
        <f>'FF base data'!$B$2+'FF base data'!$B$24</f>
        <v>10</v>
      </c>
      <c r="BW1087" s="89">
        <f t="shared" si="1149"/>
        <v>-5.016181801905769E-2</v>
      </c>
      <c r="BX1087" s="88">
        <f>IF($E1087&lt;&gt;1,0,IF(SUM(BW1075:BW1086)&lt;0,'FF base data'!$B$9*BZ1086, IF(BZ1086&lt;CA1086,'FF base data'!$B$9*BZ1086, IF((BZ1086-CA1086)&lt;'FF base data'!$B$9*BZ1086, 'FF base data'!$B$9*BZ1086,BZ1086-CA1086))))</f>
        <v>0</v>
      </c>
      <c r="BY1087" s="88">
        <f t="shared" si="1150"/>
        <v>21.139037090139094</v>
      </c>
      <c r="BZ1087" s="88">
        <f t="shared" si="1151"/>
        <v>14.506119257930461</v>
      </c>
      <c r="CA1087" s="88">
        <f>CA1086+$AA1087*(CA1086-'FF base data'!$B$24)</f>
        <v>23.710472784518778</v>
      </c>
      <c r="CB1087" s="89">
        <f t="shared" si="1152"/>
        <v>-0.20324676219598165</v>
      </c>
      <c r="CC1087" s="88">
        <f>IF($E1087&lt;&gt;1,0,IF(SUM(CB1075:CB1086)&lt;0,'FF base data'!$B$11*CE1086, IF(CE1086&lt;CF1086,'FF base data'!$B$11*CE1086, IF((CE1086-CF1086)&lt;'FF base data'!$B$11*CE1086, 'FF base data'!$B$11*CE1086,CE1086-CF1086))))</f>
        <v>0</v>
      </c>
      <c r="CD1087" s="89">
        <f t="shared" si="1153"/>
        <v>61.174769839876397</v>
      </c>
      <c r="CE1087" s="89">
        <f t="shared" si="1154"/>
        <v>9.3968374419603915</v>
      </c>
      <c r="CF1087" s="89">
        <f>'FF base data'!$B$2+'FF base data'!$B$25</f>
        <v>10</v>
      </c>
      <c r="CG1087" s="89">
        <f t="shared" si="1155"/>
        <v>-4.2600722463441816</v>
      </c>
      <c r="CH1087" s="88">
        <f>IF($E1087&lt;&gt;1,0,IF(SUM(CG1075:CG1086)&lt;0,'FF base data'!$B$11*CJ1086, IF(CJ1086&lt;CK1086,'FF base data'!$B$11*CJ1086, IF((CJ1086-CK1086)&lt;'FF base data'!$B$11*CJ1086, 'FF base data'!$B$11*CJ1086,CJ1086-CK1086))))</f>
        <v>0</v>
      </c>
      <c r="CI1087" s="89">
        <f t="shared" si="1156"/>
        <v>176.03371105047256</v>
      </c>
      <c r="CJ1087" s="89">
        <f t="shared" si="1157"/>
        <v>196.95864257509322</v>
      </c>
      <c r="CK1087" s="88">
        <f>CK1086+$AD1087*(CK1086-'FF base data'!$B$25)</f>
        <v>203.28942488219352</v>
      </c>
      <c r="CL1087" s="88"/>
      <c r="CM1087" s="89">
        <f t="shared" si="1163"/>
        <v>-2.2359850113187526E-2</v>
      </c>
      <c r="CN1087" s="88">
        <f>IF($E1087&lt;&gt;1,0,IF(SUM(CM1075:CM1086)&lt;0,'FF base data'!$B$9*CP1086, IF(CP1086&lt;CQ1086,'FF base data'!$B$9*CP1086, IF((CP1086-CQ1086)&lt;'FF base data'!$B$9*CP1086, 'FF base data'!$B$9*CP1086,CP1086-CQ1086))))</f>
        <v>0</v>
      </c>
      <c r="CO1087" s="89">
        <f t="shared" si="1164"/>
        <v>10.911667050000027</v>
      </c>
      <c r="CP1087" s="89">
        <f t="shared" si="1165"/>
        <v>6.466166202511201</v>
      </c>
      <c r="CQ1087" s="89">
        <f>'FF base data'!$B$2+'FF base data'!$B$24</f>
        <v>10</v>
      </c>
      <c r="CR1087" s="89">
        <f t="shared" si="1166"/>
        <v>-3.4258157678246914E-2</v>
      </c>
      <c r="CS1087" s="88">
        <f>IF($E1087&lt;&gt;1,0,IF(SUM(CR1075:CR1086)&lt;0,'FF base data'!$B$9*CU1086, IF(CU1086&lt;CV1086,'FF base data'!$B$9*CU1086, IF((CU1086-CV1086)&lt;'FF base data'!$B$9*CU1086, 'FF base data'!$B$9*CU1086,CU1086-CV1086))))</f>
        <v>0</v>
      </c>
      <c r="CT1087" s="88">
        <f t="shared" si="1167"/>
        <v>8.5827415004246053</v>
      </c>
      <c r="CU1087" s="88">
        <f t="shared" si="1168"/>
        <v>9.9069958080233747</v>
      </c>
      <c r="CV1087" s="88">
        <f>CV1086+$AA1087*(CV1086-'FF base data'!$B$24)</f>
        <v>14.036719641386913</v>
      </c>
      <c r="CW1087" s="89">
        <f t="shared" si="1169"/>
        <v>-0.20324676219598165</v>
      </c>
      <c r="CX1087" s="88">
        <f>IF($E1087&lt;&gt;1,0,IF(SUM(CW1075:CW1086)&lt;0,'FF base data'!$B$11*CZ1086, IF(CZ1086&lt;DA1086,'FF base data'!$B$11*CZ1086, IF((CZ1086-DA1086)&lt;'FF base data'!$B$11*CZ1086, 'FF base data'!$B$11*CZ1086,CZ1086-DA1086))))</f>
        <v>0</v>
      </c>
      <c r="CY1087" s="89">
        <f t="shared" si="1170"/>
        <v>37.197896069834883</v>
      </c>
      <c r="CZ1087" s="89">
        <f t="shared" si="1171"/>
        <v>9.3968374419603915</v>
      </c>
      <c r="DA1087" s="89">
        <f>'FF base data'!$B$2+'FF base data'!$B$25</f>
        <v>10</v>
      </c>
      <c r="DB1087" s="89">
        <f t="shared" si="1172"/>
        <v>-1.267060785406948</v>
      </c>
      <c r="DC1087" s="88">
        <f>IF($E1087&lt;&gt;1,0,IF(SUM(DB1075:DB1086)&lt;0,'FF base data'!$B$11*DE1086, IF(DE1086&lt;DF1086,'FF base data'!$B$11*DE1086, IF((DE1086-DF1086)&lt;'FF base data'!$B$11*DE1086, 'FF base data'!$B$11*DE1086,DE1086-DF1086))))</f>
        <v>0</v>
      </c>
      <c r="DD1087" s="89">
        <f t="shared" si="1173"/>
        <v>47.009760018060021</v>
      </c>
      <c r="DE1087" s="89">
        <f t="shared" si="1174"/>
        <v>58.580831010094926</v>
      </c>
      <c r="DF1087" s="88">
        <f>DF1086+$AD1087*(DF1086-'FF base data'!$B$25)</f>
        <v>60.46377701157612</v>
      </c>
      <c r="DG1087" s="88">
        <f>DG1086*(1+'FF analyses'!$H$45)</f>
        <v>40.966919104045672</v>
      </c>
      <c r="DI1087" s="89">
        <f t="shared" si="1180"/>
        <v>-2.2359850113187526E-2</v>
      </c>
      <c r="DJ1087" s="88">
        <f>IF($E1087&lt;&gt;1,0,IF(SUM(DI1075:DI1086)&lt;0,'FF base data'!$B$9*DL1086, IF(DL1086&lt;DM1086,'FF base data'!$B$9*DL1086, IF((DL1086-DM1086)&lt;'FF base data'!$B$9*DL1086, 'FF base data'!$B$9*DL1086,DL1086-DM1086))))</f>
        <v>0</v>
      </c>
      <c r="DK1087" s="89">
        <f t="shared" si="1181"/>
        <v>8.9177028391560889</v>
      </c>
      <c r="DL1087" s="89">
        <f t="shared" si="1182"/>
        <v>6.466166202511201</v>
      </c>
      <c r="DM1087" s="89">
        <f>'FF base data'!$B$2+'FF base data'!$B$24</f>
        <v>10</v>
      </c>
      <c r="DN1087" s="89">
        <f t="shared" si="1183"/>
        <v>-3.1218850057374212E-2</v>
      </c>
      <c r="DO1087" s="88">
        <f>IF($E1087&lt;&gt;1,0,IF(SUM(DN1075:DN1086)&lt;0,'FF base data'!$B$9*DQ1086, IF(DQ1086&lt;DR1086,'FF base data'!$B$9*DQ1086, IF((DQ1086-DR1086)&lt;'FF base data'!$B$9*DQ1086, 'FF base data'!$B$9*DQ1086,DQ1086-DR1086))))</f>
        <v>0</v>
      </c>
      <c r="DP1087" s="88">
        <f t="shared" si="1184"/>
        <v>6.8739784109101585</v>
      </c>
      <c r="DQ1087" s="88">
        <f t="shared" si="1185"/>
        <v>9.0280691552221128</v>
      </c>
      <c r="DR1087" s="88">
        <f>DR1086+$AA1087*(DR1086-'FF base data'!$B$24)</f>
        <v>12.791413067145465</v>
      </c>
      <c r="DS1087" s="89">
        <f t="shared" si="1186"/>
        <v>-0.20324676219598165</v>
      </c>
      <c r="DT1087" s="88">
        <f>IF($E1087&lt;&gt;1,0,IF(SUM(DS1075:DS1086)&lt;0,'FF base data'!$B$11*DV1086, IF(DV1086&lt;DW1086,'FF base data'!$B$11*DV1086, IF((DV1086-DW1086)&lt;'FF base data'!$B$11*DV1086, 'FF base data'!$B$11*DV1086,DV1086-DW1086))))</f>
        <v>0</v>
      </c>
      <c r="DU1087" s="89">
        <f t="shared" si="1187"/>
        <v>35.960228558519745</v>
      </c>
      <c r="DV1087" s="89">
        <f t="shared" si="1188"/>
        <v>9.3968374419603915</v>
      </c>
      <c r="DW1087" s="89">
        <f>'FF base data'!$B$2+'FF base data'!$B$25</f>
        <v>10</v>
      </c>
      <c r="DX1087" s="89">
        <f t="shared" si="1189"/>
        <v>-1.1970307380667555</v>
      </c>
      <c r="DY1087" s="88">
        <f>IF($E1087&lt;&gt;1,0,IF(SUM(DX1075:DX1086)&lt;0,'FF base data'!$B$11*EA1086, IF(EA1086&lt;EB1086,'FF base data'!$B$11*EA1086, IF((EA1086-EB1086)&lt;'FF base data'!$B$11*EA1086, 'FF base data'!$B$11*EA1086,EA1086-EB1086))))</f>
        <v>0</v>
      </c>
      <c r="DZ1087" s="89">
        <f t="shared" si="1190"/>
        <v>43.829260222735549</v>
      </c>
      <c r="EA1087" s="89">
        <f t="shared" si="1191"/>
        <v>55.343087078538254</v>
      </c>
      <c r="EB1087" s="88">
        <f>EB1086+$AD1087*(EB1086-'FF base data'!$B$25)</f>
        <v>57.121963252319432</v>
      </c>
      <c r="EC1087" s="88">
        <f>EC1086*(1+'FF analyses'!$H$45)</f>
        <v>39.674765229935574</v>
      </c>
    </row>
    <row r="1088" spans="1:133">
      <c r="A1088" s="1">
        <v>1960.1</v>
      </c>
      <c r="B1088" s="90" t="s">
        <v>1331</v>
      </c>
      <c r="C1088" s="90" t="s">
        <v>3136</v>
      </c>
      <c r="D1088" s="18">
        <f t="shared" si="1179"/>
        <v>1960</v>
      </c>
      <c r="E1088" s="18">
        <v>10</v>
      </c>
      <c r="F1088" s="1">
        <v>1078</v>
      </c>
      <c r="G1088" s="23">
        <v>53.73</v>
      </c>
      <c r="I1088" s="24">
        <v>1.95</v>
      </c>
      <c r="J1088" s="23">
        <v>3.27</v>
      </c>
      <c r="K1088" s="23">
        <v>29.8</v>
      </c>
      <c r="L1088" s="24">
        <f t="shared" si="1158"/>
        <v>1960.7916666665851</v>
      </c>
      <c r="M1088" s="25">
        <v>3.89</v>
      </c>
      <c r="N1088" s="24">
        <f t="shared" si="1121"/>
        <v>480.09783397651012</v>
      </c>
      <c r="O1088" s="24">
        <f t="shared" si="1122"/>
        <v>17.423986157718122</v>
      </c>
      <c r="P1088" s="26">
        <f t="shared" si="1159"/>
        <v>52926.292296113694</v>
      </c>
      <c r="Q1088" s="24">
        <f t="shared" si="1123"/>
        <v>29.218684479865779</v>
      </c>
      <c r="R1088" s="26">
        <f t="shared" si="1124"/>
        <v>3221.0864658159649</v>
      </c>
      <c r="S1088" s="91">
        <f t="shared" si="1115"/>
        <v>16.605104536251027</v>
      </c>
      <c r="U1088" s="28">
        <f t="shared" si="1116"/>
        <v>19.958227629483655</v>
      </c>
      <c r="W1088" s="92">
        <f t="shared" si="1125"/>
        <v>0</v>
      </c>
      <c r="X1088" s="93"/>
      <c r="Y1088" s="9">
        <f t="shared" si="1126"/>
        <v>3.1852673082803928E-3</v>
      </c>
      <c r="Z1088" s="92">
        <f>Y1088-'FF base data'!$B$19-'FF base data'!$B$21*Y1088</f>
        <v>2.7002264936316191E-3</v>
      </c>
      <c r="AA1088" s="92">
        <f>Z1088*'FF base data'!$B$6</f>
        <v>1.3501132468158096E-3</v>
      </c>
      <c r="AB1088" s="92">
        <f t="shared" si="1127"/>
        <v>3.5408524101991468E-2</v>
      </c>
      <c r="AC1088" s="92">
        <f>AB1088-'FF base data'!$B$19-'FF base data'!$B$21*AB1088</f>
        <v>3.1701157607971583E-2</v>
      </c>
      <c r="AD1088" s="92">
        <f>AC1088*'FF base data'!$B$6</f>
        <v>1.5850578803985792E-2</v>
      </c>
      <c r="AE1088" s="94">
        <f t="shared" si="1128"/>
        <v>79.1847824417016</v>
      </c>
      <c r="AF1088" s="94">
        <f t="shared" si="1129"/>
        <v>54.27605103461034</v>
      </c>
      <c r="AG1088" s="94">
        <f t="shared" si="1130"/>
        <v>23.742484607913379</v>
      </c>
      <c r="AH1088" s="94">
        <f t="shared" si="1131"/>
        <v>5777.3760686524502</v>
      </c>
      <c r="AI1088" s="94">
        <f t="shared" si="1132"/>
        <v>2806.9833479858085</v>
      </c>
      <c r="AJ1088" s="94">
        <f t="shared" si="1133"/>
        <v>206.51167993130528</v>
      </c>
      <c r="AK1088" s="85"/>
      <c r="AL1088" s="9">
        <f t="shared" si="1162"/>
        <v>-1.0924432291275044E-2</v>
      </c>
      <c r="AM1088" s="9">
        <f t="shared" si="1177"/>
        <v>4.1268295616959882E-2</v>
      </c>
      <c r="AN1088" s="9">
        <f t="shared" si="1119"/>
        <v>5.1830918974878903E-2</v>
      </c>
      <c r="AO1088" s="9">
        <f t="shared" si="1117"/>
        <v>0.12226059184166105</v>
      </c>
      <c r="AP1088" s="9">
        <f t="shared" si="1199"/>
        <v>8.7532411436565649E-2</v>
      </c>
      <c r="AQ1088" s="9">
        <f t="shared" si="1197"/>
        <v>7.1998586291464495E-2</v>
      </c>
      <c r="AR1088" s="9">
        <f t="shared" si="1195"/>
        <v>6.7876431239956236E-2</v>
      </c>
      <c r="AS1088" s="9">
        <f t="shared" si="1193"/>
        <v>8.6670064595730567E-2</v>
      </c>
      <c r="AT1088" s="9">
        <f t="shared" si="1178"/>
        <v>6.1160844330985897E-2</v>
      </c>
      <c r="AW1088" s="89">
        <f t="shared" si="1134"/>
        <v>1.7129341773477344E-2</v>
      </c>
      <c r="AX1088" s="88">
        <f>IF(AW1087&lt;0,'FF base data'!$B$10*AZ1087, IF(AZ1087&lt;BA1087,'FF base data'!$B$10*AZ1087, IF((AZ1087-BA1087)&lt;'FF base data'!$B$10*AZ1087, 'FF base data'!$B$10*AZ1087,AZ1087-BA1087)))</f>
        <v>5.2908183753190129E-3</v>
      </c>
      <c r="AY1088" s="89">
        <f t="shared" si="1135"/>
        <v>20.165172939170116</v>
      </c>
      <c r="AZ1088" s="89">
        <f t="shared" si="1136"/>
        <v>6.3608205737809733</v>
      </c>
      <c r="BA1088" s="89">
        <f>'FF base data'!$B$2+'FF base data'!$B$24</f>
        <v>10</v>
      </c>
      <c r="BB1088" s="89">
        <f t="shared" si="1137"/>
        <v>3.8403893035995042E-2</v>
      </c>
      <c r="BC1088" s="88">
        <f>IF(BB1087&lt;0,'FF base data'!$B$10*BE1087, IF(BE1087&lt;BF1087,'FF base data'!$B$10*BE1087, IF((BE1087-BF1087)&lt;'FF base data'!$B$10*BE1087, 'FF base data'!$B$10*BE1087,BE1087-BF1087)))</f>
        <v>1.1861944131493702E-2</v>
      </c>
      <c r="BD1088" s="88">
        <f t="shared" si="1138"/>
        <v>20.93544754486679</v>
      </c>
      <c r="BE1088" s="88">
        <f t="shared" si="1139"/>
        <v>14.260874906696943</v>
      </c>
      <c r="BF1088" s="88">
        <f>BF1087+$AA1088*(BF1087-'FF base data'!$B$24)</f>
        <v>23.742484607913422</v>
      </c>
      <c r="BG1088" s="89">
        <f t="shared" si="1140"/>
        <v>0.28954082330710934</v>
      </c>
      <c r="BH1088" s="88">
        <f>IF(BG1087&lt;0,'FF base data'!$B$12*BJ1087, IF(BJ1087&lt;BK1087,'FF base data'!$B$12*BJ1087, IF((BJ1087-BK1087)&lt;'FF base data'!$B$12*BJ1087, 'FF base data'!$B$12*BJ1087,BJ1087-BK1087)))</f>
        <v>7.6175532806457488E-3</v>
      </c>
      <c r="BI1088" s="89">
        <f t="shared" si="1141"/>
        <v>56.69989644538169</v>
      </c>
      <c r="BJ1088" s="89">
        <f t="shared" si="1142"/>
        <v>9.4229872068013627</v>
      </c>
      <c r="BK1088" s="89">
        <f>'FF base data'!$B$2+'FF base data'!$B$25</f>
        <v>10</v>
      </c>
      <c r="BL1088" s="88">
        <f t="shared" si="1143"/>
        <v>6.1154330940087425</v>
      </c>
      <c r="BM1088" s="88">
        <f>IF(BL1087&lt;0,'FF base data'!$B$12*BO1087, IF(BO1087&lt;BP1087,'FF base data'!$B$12*BO1087, IF((BO1087-BP1087)&lt;'FF base data'!$B$12*BO1087, 'FF base data'!$B$12*BO1087,BO1087-BP1087)))</f>
        <v>0.16089143111410101</v>
      </c>
      <c r="BN1088" s="88">
        <f t="shared" si="1144"/>
        <v>159.10479330674488</v>
      </c>
      <c r="BO1088" s="88">
        <f t="shared" si="1145"/>
        <v>199.02425899981586</v>
      </c>
      <c r="BP1088" s="88">
        <f>BP1087+$AD1088*(BP1087-'FF base data'!$B$25)</f>
        <v>206.51167993130568</v>
      </c>
      <c r="BQ1088" s="88"/>
      <c r="BR1088" s="89">
        <f t="shared" si="1146"/>
        <v>1.7460113292246102E-2</v>
      </c>
      <c r="BS1088" s="88">
        <f>IF($E1088&lt;&gt;1,0,IF(SUM(BR1076:BR1087)&lt;0,'FF base data'!$B$9*BU1087, IF(BU1087&lt;BV1087,'FF base data'!$B$9*BU1087, IF((BU1087-BV1087)&lt;'FF base data'!$B$9*BU1087, 'FF base data'!$B$9*BU1087,BU1087-BV1087))))</f>
        <v>0</v>
      </c>
      <c r="BT1088" s="89">
        <f t="shared" si="1147"/>
        <v>20.763913817660082</v>
      </c>
      <c r="BU1088" s="89">
        <f t="shared" si="1148"/>
        <v>6.4836263158034475</v>
      </c>
      <c r="BV1088" s="89">
        <f>'FF base data'!$B$2+'FF base data'!$B$24</f>
        <v>10</v>
      </c>
      <c r="BW1088" s="89">
        <f t="shared" si="1149"/>
        <v>3.916980754004367E-2</v>
      </c>
      <c r="BX1088" s="88">
        <f>IF($E1088&lt;&gt;1,0,IF(SUM(BW1076:BW1087)&lt;0,'FF base data'!$B$9*BZ1087, IF(BZ1087&lt;CA1087,'FF base data'!$B$9*BZ1087, IF((BZ1087-CA1087)&lt;'FF base data'!$B$9*BZ1087, 'FF base data'!$B$9*BZ1087,BZ1087-CA1087))))</f>
        <v>0</v>
      </c>
      <c r="BY1088" s="88">
        <f t="shared" si="1150"/>
        <v>21.139037090139094</v>
      </c>
      <c r="BZ1088" s="88">
        <f t="shared" si="1151"/>
        <v>14.545289065470504</v>
      </c>
      <c r="CA1088" s="88">
        <f>CA1087+$AA1088*(CA1087-'FF base data'!$B$24)</f>
        <v>23.742484607913422</v>
      </c>
      <c r="CB1088" s="89">
        <f t="shared" si="1152"/>
        <v>0.29789062476407491</v>
      </c>
      <c r="CC1088" s="88">
        <f>IF($E1088&lt;&gt;1,0,IF(SUM(CB1076:CB1087)&lt;0,'FF base data'!$B$11*CE1087, IF(CE1087&lt;CF1087,'FF base data'!$B$11*CE1087, IF((CE1087-CF1087)&lt;'FF base data'!$B$11*CE1087, 'FF base data'!$B$11*CE1087,CE1087-CF1087))))</f>
        <v>0</v>
      </c>
      <c r="CD1088" s="89">
        <f t="shared" si="1153"/>
        <v>61.174769839876397</v>
      </c>
      <c r="CE1088" s="89">
        <f t="shared" si="1154"/>
        <v>9.6947280667244655</v>
      </c>
      <c r="CF1088" s="89">
        <f>'FF base data'!$B$2+'FF base data'!$B$25</f>
        <v>10</v>
      </c>
      <c r="CG1088" s="89">
        <f t="shared" si="1155"/>
        <v>6.243816970525172</v>
      </c>
      <c r="CH1088" s="88">
        <f>IF($E1088&lt;&gt;1,0,IF(SUM(CG1076:CG1087)&lt;0,'FF base data'!$B$11*CJ1087, IF(CJ1087&lt;CK1087,'FF base data'!$B$11*CJ1087, IF((CJ1087-CK1087)&lt;'FF base data'!$B$11*CJ1087, 'FF base data'!$B$11*CJ1087,CJ1087-CK1087))))</f>
        <v>0</v>
      </c>
      <c r="CI1088" s="89">
        <f t="shared" si="1156"/>
        <v>176.03371105047256</v>
      </c>
      <c r="CJ1088" s="89">
        <f t="shared" si="1157"/>
        <v>203.20245954561838</v>
      </c>
      <c r="CK1088" s="88">
        <f>CK1087+$AD1088*(CK1087-'FF base data'!$B$25)</f>
        <v>206.51167993130568</v>
      </c>
      <c r="CL1088" s="88"/>
      <c r="CM1088" s="89">
        <f t="shared" si="1163"/>
        <v>1.7460113292246102E-2</v>
      </c>
      <c r="CN1088" s="88">
        <f>IF($E1088&lt;&gt;1,0,IF(SUM(CM1076:CM1087)&lt;0,'FF base data'!$B$9*CP1087, IF(CP1087&lt;CQ1087,'FF base data'!$B$9*CP1087, IF((CP1087-CQ1087)&lt;'FF base data'!$B$9*CP1087, 'FF base data'!$B$9*CP1087,CP1087-CQ1087))))</f>
        <v>0</v>
      </c>
      <c r="CO1088" s="89">
        <f t="shared" si="1164"/>
        <v>10.911667050000027</v>
      </c>
      <c r="CP1088" s="89">
        <f t="shared" si="1165"/>
        <v>6.4836263158034475</v>
      </c>
      <c r="CQ1088" s="89">
        <f>'FF base data'!$B$2+'FF base data'!$B$24</f>
        <v>10</v>
      </c>
      <c r="CR1088" s="89">
        <f t="shared" si="1166"/>
        <v>2.6751132553122108E-2</v>
      </c>
      <c r="CS1088" s="88">
        <f>IF($E1088&lt;&gt;1,0,IF(SUM(CR1076:CR1087)&lt;0,'FF base data'!$B$9*CU1087, IF(CU1087&lt;CV1087,'FF base data'!$B$9*CU1087, IF((CU1087-CV1087)&lt;'FF base data'!$B$9*CU1087, 'FF base data'!$B$9*CU1087,CU1087-CV1087))))</f>
        <v>0</v>
      </c>
      <c r="CT1088" s="88">
        <f t="shared" si="1167"/>
        <v>8.5827415004246053</v>
      </c>
      <c r="CU1088" s="88">
        <f t="shared" si="1168"/>
        <v>9.933746940576496</v>
      </c>
      <c r="CV1088" s="88">
        <f>CV1087+$AA1088*(CV1087-'FF base data'!$B$24)</f>
        <v>14.055670802516589</v>
      </c>
      <c r="CW1088" s="89">
        <f t="shared" si="1169"/>
        <v>0.29789062476407491</v>
      </c>
      <c r="CX1088" s="88">
        <f>IF($E1088&lt;&gt;1,0,IF(SUM(CW1076:CW1087)&lt;0,'FF base data'!$B$11*CZ1087, IF(CZ1087&lt;DA1087,'FF base data'!$B$11*CZ1087, IF((CZ1087-DA1087)&lt;'FF base data'!$B$11*CZ1087, 'FF base data'!$B$11*CZ1087,CZ1087-DA1087))))</f>
        <v>0</v>
      </c>
      <c r="CY1088" s="89">
        <f t="shared" si="1170"/>
        <v>37.197896069834883</v>
      </c>
      <c r="CZ1088" s="89">
        <f t="shared" si="1171"/>
        <v>9.6947280667244655</v>
      </c>
      <c r="DA1088" s="89">
        <f>'FF base data'!$B$2+'FF base data'!$B$25</f>
        <v>10</v>
      </c>
      <c r="DB1088" s="89">
        <f t="shared" si="1172"/>
        <v>1.8570801566569684</v>
      </c>
      <c r="DC1088" s="88">
        <f>IF($E1088&lt;&gt;1,0,IF(SUM(DB1076:DB1087)&lt;0,'FF base data'!$B$11*DE1087, IF(DE1087&lt;DF1087,'FF base data'!$B$11*DE1087, IF((DE1087-DF1087)&lt;'FF base data'!$B$11*DE1087, 'FF base data'!$B$11*DE1087,DE1087-DF1087))))</f>
        <v>0</v>
      </c>
      <c r="DD1088" s="89">
        <f t="shared" si="1173"/>
        <v>47.009760018060021</v>
      </c>
      <c r="DE1088" s="89">
        <f t="shared" si="1174"/>
        <v>60.437911166751896</v>
      </c>
      <c r="DF1088" s="88">
        <f>DF1087+$AD1088*(DF1087-'FF base data'!$B$25)</f>
        <v>61.42216287388473</v>
      </c>
      <c r="DG1088" s="88">
        <f>DG1087*(1+'FF analyses'!$H$45)</f>
        <v>41.086454152991884</v>
      </c>
      <c r="DI1088" s="89">
        <f t="shared" si="1180"/>
        <v>1.7460113292246102E-2</v>
      </c>
      <c r="DJ1088" s="88">
        <f>IF($E1088&lt;&gt;1,0,IF(SUM(DI1076:DI1087)&lt;0,'FF base data'!$B$9*DL1087, IF(DL1087&lt;DM1087,'FF base data'!$B$9*DL1087, IF((DL1087-DM1087)&lt;'FF base data'!$B$9*DL1087, 'FF base data'!$B$9*DL1087,DL1087-DM1087))))</f>
        <v>0</v>
      </c>
      <c r="DK1088" s="89">
        <f t="shared" si="1181"/>
        <v>8.9177028391560889</v>
      </c>
      <c r="DL1088" s="89">
        <f t="shared" si="1182"/>
        <v>6.4836263158034475</v>
      </c>
      <c r="DM1088" s="89">
        <f>'FF base data'!$B$2+'FF base data'!$B$24</f>
        <v>10</v>
      </c>
      <c r="DN1088" s="89">
        <f t="shared" si="1183"/>
        <v>2.4377831519269179E-2</v>
      </c>
      <c r="DO1088" s="88">
        <f>IF($E1088&lt;&gt;1,0,IF(SUM(DN1076:DN1087)&lt;0,'FF base data'!$B$9*DQ1087, IF(DQ1087&lt;DR1087,'FF base data'!$B$9*DQ1087, IF((DQ1087-DR1087)&lt;'FF base data'!$B$9*DQ1087, 'FF base data'!$B$9*DQ1087,DQ1087-DR1087))))</f>
        <v>0</v>
      </c>
      <c r="DP1088" s="88">
        <f t="shared" si="1184"/>
        <v>6.8739784109101585</v>
      </c>
      <c r="DQ1088" s="88">
        <f t="shared" si="1185"/>
        <v>9.0524469867413817</v>
      </c>
      <c r="DR1088" s="88">
        <f>DR1087+$AA1088*(DR1087-'FF base data'!$B$24)</f>
        <v>12.80868292337291</v>
      </c>
      <c r="DS1088" s="89">
        <f t="shared" si="1186"/>
        <v>0.29789062476407491</v>
      </c>
      <c r="DT1088" s="88">
        <f>IF($E1088&lt;&gt;1,0,IF(SUM(DS1076:DS1087)&lt;0,'FF base data'!$B$11*DV1087, IF(DV1087&lt;DW1087,'FF base data'!$B$11*DV1087, IF((DV1087-DW1087)&lt;'FF base data'!$B$11*DV1087, 'FF base data'!$B$11*DV1087,DV1087-DW1087))))</f>
        <v>0</v>
      </c>
      <c r="DU1088" s="89">
        <f t="shared" si="1187"/>
        <v>35.960228558519745</v>
      </c>
      <c r="DV1088" s="89">
        <f t="shared" si="1188"/>
        <v>9.6947280667244655</v>
      </c>
      <c r="DW1088" s="89">
        <f>'FF base data'!$B$2+'FF base data'!$B$25</f>
        <v>10</v>
      </c>
      <c r="DX1088" s="89">
        <f t="shared" si="1189"/>
        <v>1.7544399259884369</v>
      </c>
      <c r="DY1088" s="88">
        <f>IF($E1088&lt;&gt;1,0,IF(SUM(DX1076:DX1087)&lt;0,'FF base data'!$B$11*EA1087, IF(EA1087&lt;EB1087,'FF base data'!$B$11*EA1087, IF((EA1087-EB1087)&lt;'FF base data'!$B$11*EA1087, 'FF base data'!$B$11*EA1087,EA1087-EB1087))))</f>
        <v>0</v>
      </c>
      <c r="DZ1088" s="89">
        <f t="shared" si="1190"/>
        <v>43.829260222735549</v>
      </c>
      <c r="EA1088" s="89">
        <f t="shared" si="1191"/>
        <v>57.09752700452669</v>
      </c>
      <c r="EB1088" s="88">
        <f>EB1087+$AD1088*(EB1087-'FF base data'!$B$25)</f>
        <v>58.027379432288704</v>
      </c>
      <c r="EC1088" s="88">
        <f>EC1087*(1+'FF analyses'!$H$45)</f>
        <v>39.790529976404429</v>
      </c>
    </row>
    <row r="1089" spans="1:133">
      <c r="A1089" s="1">
        <v>1960.11</v>
      </c>
      <c r="B1089" s="90" t="s">
        <v>1332</v>
      </c>
      <c r="C1089" s="90" t="s">
        <v>3137</v>
      </c>
      <c r="D1089" s="18">
        <f t="shared" si="1179"/>
        <v>1960</v>
      </c>
      <c r="E1089" s="18">
        <v>11</v>
      </c>
      <c r="F1089" s="1">
        <v>1079</v>
      </c>
      <c r="G1089" s="23">
        <v>55.47</v>
      </c>
      <c r="I1089" s="24">
        <v>1.95</v>
      </c>
      <c r="J1089" s="23">
        <v>3.27</v>
      </c>
      <c r="K1089" s="23">
        <v>29.8</v>
      </c>
      <c r="L1089" s="24">
        <f t="shared" si="1158"/>
        <v>1960.8749999999184</v>
      </c>
      <c r="M1089" s="25">
        <v>3.93</v>
      </c>
      <c r="N1089" s="24">
        <f t="shared" si="1121"/>
        <v>495.64539085570476</v>
      </c>
      <c r="O1089" s="24">
        <f t="shared" si="1122"/>
        <v>17.423986157718122</v>
      </c>
      <c r="P1089" s="26">
        <f t="shared" si="1159"/>
        <v>54800.334192509683</v>
      </c>
      <c r="Q1089" s="24">
        <f t="shared" si="1123"/>
        <v>29.218684479865779</v>
      </c>
      <c r="R1089" s="26">
        <f t="shared" si="1124"/>
        <v>3230.522675491377</v>
      </c>
      <c r="S1089" s="91">
        <f t="shared" si="1115"/>
        <v>17.146088452419001</v>
      </c>
      <c r="U1089" s="28">
        <f t="shared" si="1116"/>
        <v>20.590981751601557</v>
      </c>
      <c r="W1089" s="92">
        <f t="shared" si="1125"/>
        <v>0</v>
      </c>
      <c r="X1089" s="93"/>
      <c r="Y1089" s="9">
        <f t="shared" si="1126"/>
        <v>3.2174490479424112E-3</v>
      </c>
      <c r="Z1089" s="92">
        <f>Y1089-'FF base data'!$B$19-'FF base data'!$B$21*Y1089</f>
        <v>2.7291900593274356E-3</v>
      </c>
      <c r="AA1089" s="92">
        <f>Z1089*'FF base data'!$B$6</f>
        <v>1.3645950296637178E-3</v>
      </c>
      <c r="AB1089" s="92">
        <f t="shared" si="1127"/>
        <v>2.6906435911303372E-2</v>
      </c>
      <c r="AC1089" s="92">
        <f>AB1089-'FF base data'!$B$19-'FF base data'!$B$21*AB1089</f>
        <v>2.4049278236352299E-2</v>
      </c>
      <c r="AD1089" s="92">
        <f>AC1089*'FF base data'!$B$6</f>
        <v>1.202463911817615E-2</v>
      </c>
      <c r="AE1089" s="94">
        <f t="shared" si="1128"/>
        <v>79.439555444580179</v>
      </c>
      <c r="AF1089" s="94">
        <f t="shared" si="1129"/>
        <v>54.424180693553545</v>
      </c>
      <c r="AG1089" s="94">
        <f t="shared" si="1130"/>
        <v>23.774883484401204</v>
      </c>
      <c r="AH1089" s="94">
        <f t="shared" si="1131"/>
        <v>5932.8246675791452</v>
      </c>
      <c r="AI1089" s="94">
        <f t="shared" si="1132"/>
        <v>2874.4892715263272</v>
      </c>
      <c r="AJ1089" s="94">
        <f t="shared" si="1133"/>
        <v>208.99490835616754</v>
      </c>
      <c r="AK1089" s="85"/>
      <c r="AL1089" s="9">
        <f t="shared" si="1162"/>
        <v>-1.7602340859789178E-2</v>
      </c>
      <c r="AM1089" s="9">
        <f t="shared" si="1177"/>
        <v>4.2063746013744741E-2</v>
      </c>
      <c r="AN1089" s="9">
        <f t="shared" si="1119"/>
        <v>5.3828777838951458E-2</v>
      </c>
      <c r="AO1089" s="9">
        <f t="shared" si="1117"/>
        <v>0.12595516153825059</v>
      </c>
      <c r="AP1089" s="9">
        <f t="shared" si="1199"/>
        <v>9.0972247657393535E-2</v>
      </c>
      <c r="AQ1089" s="9">
        <f t="shared" si="1197"/>
        <v>7.290936365554157E-2</v>
      </c>
      <c r="AR1089" s="9">
        <f t="shared" si="1195"/>
        <v>7.0182380938468958E-2</v>
      </c>
      <c r="AS1089" s="9">
        <f t="shared" si="1193"/>
        <v>8.8960565097848221E-2</v>
      </c>
      <c r="AT1089" s="9">
        <f t="shared" si="1178"/>
        <v>6.2127237329092644E-2</v>
      </c>
      <c r="AW1089" s="89">
        <f t="shared" si="1134"/>
        <v>1.734544863021284E-2</v>
      </c>
      <c r="AX1089" s="88">
        <f>IF(AW1088&lt;0,'FF base data'!$B$10*AZ1088, IF(AZ1088&lt;BA1088,'FF base data'!$B$10*AZ1088, IF((AZ1088-BA1088)&lt;'FF base data'!$B$10*AZ1088, 'FF base data'!$B$10*AZ1088,AZ1088-BA1088)))</f>
        <v>5.3006838114841451E-3</v>
      </c>
      <c r="AY1089" s="89">
        <f t="shared" si="1135"/>
        <v>20.1704736229816</v>
      </c>
      <c r="AZ1089" s="89">
        <f t="shared" si="1136"/>
        <v>6.3728653385997021</v>
      </c>
      <c r="BA1089" s="89">
        <f>'FF base data'!$B$2+'FF base data'!$B$24</f>
        <v>10</v>
      </c>
      <c r="BB1089" s="89">
        <f t="shared" si="1137"/>
        <v>3.8888204167642146E-2</v>
      </c>
      <c r="BC1089" s="88">
        <f>IF(BB1088&lt;0,'FF base data'!$B$10*BE1088, IF(BE1088&lt;BF1088,'FF base data'!$B$10*BE1088, IF((BE1088-BF1088)&lt;'FF base data'!$B$10*BE1088, 'FF base data'!$B$10*BE1088,BE1088-BF1088)))</f>
        <v>1.1884062422247453E-2</v>
      </c>
      <c r="BD1089" s="88">
        <f t="shared" si="1138"/>
        <v>20.947331607289037</v>
      </c>
      <c r="BE1089" s="88">
        <f t="shared" si="1139"/>
        <v>14.287879048442338</v>
      </c>
      <c r="BF1089" s="88">
        <f>BF1088+$AA1089*(BF1088-'FF base data'!$B$24)</f>
        <v>23.774883484401247</v>
      </c>
      <c r="BG1089" s="89">
        <f t="shared" si="1140"/>
        <v>0.22642719445299253</v>
      </c>
      <c r="BH1089" s="88">
        <f>IF(BG1088&lt;0,'FF base data'!$B$12*BJ1088, IF(BJ1088&lt;BK1088,'FF base data'!$B$12*BJ1088, IF((BJ1088-BK1088)&lt;'FF base data'!$B$12*BJ1088, 'FF base data'!$B$12*BJ1088,BJ1088-BK1088)))</f>
        <v>7.8524893390011369E-3</v>
      </c>
      <c r="BI1089" s="89">
        <f t="shared" si="1141"/>
        <v>56.707748934720691</v>
      </c>
      <c r="BJ1089" s="89">
        <f t="shared" si="1142"/>
        <v>9.6415619119153533</v>
      </c>
      <c r="BK1089" s="89">
        <f>'FF base data'!$B$2+'FF base data'!$B$25</f>
        <v>10</v>
      </c>
      <c r="BL1089" s="88">
        <f t="shared" si="1143"/>
        <v>4.7824011223200227</v>
      </c>
      <c r="BM1089" s="88">
        <f>IF(BL1088&lt;0,'FF base data'!$B$12*BO1088, IF(BO1088&lt;BP1088,'FF base data'!$B$12*BO1088, IF((BO1088-BP1088)&lt;'FF base data'!$B$12*BO1088, 'FF base data'!$B$12*BO1088,BO1088-BP1088)))</f>
        <v>0.16585354916651324</v>
      </c>
      <c r="BN1089" s="88">
        <f t="shared" si="1144"/>
        <v>159.27064685591139</v>
      </c>
      <c r="BO1089" s="88">
        <f t="shared" si="1145"/>
        <v>203.64080657296935</v>
      </c>
      <c r="BP1089" s="88">
        <f>BP1088+$AD1089*(BP1088-'FF base data'!$B$25)</f>
        <v>208.99490835616794</v>
      </c>
      <c r="BQ1089" s="88"/>
      <c r="BR1089" s="89">
        <f t="shared" si="1146"/>
        <v>1.7695048489484534E-2</v>
      </c>
      <c r="BS1089" s="88">
        <f>IF($E1089&lt;&gt;1,0,IF(SUM(BR1077:BR1088)&lt;0,'FF base data'!$B$9*BU1088, IF(BU1088&lt;BV1088,'FF base data'!$B$9*BU1088, IF((BU1088-BV1088)&lt;'FF base data'!$B$9*BU1088, 'FF base data'!$B$9*BU1088,BU1088-BV1088))))</f>
        <v>0</v>
      </c>
      <c r="BT1089" s="89">
        <f t="shared" si="1147"/>
        <v>20.763913817660082</v>
      </c>
      <c r="BU1089" s="89">
        <f t="shared" si="1148"/>
        <v>6.5013213642929317</v>
      </c>
      <c r="BV1089" s="89">
        <f>'FF base data'!$B$2+'FF base data'!$B$24</f>
        <v>10</v>
      </c>
      <c r="BW1089" s="89">
        <f t="shared" si="1149"/>
        <v>3.9696858327526147E-2</v>
      </c>
      <c r="BX1089" s="88">
        <f>IF($E1089&lt;&gt;1,0,IF(SUM(BW1077:BW1088)&lt;0,'FF base data'!$B$9*BZ1088, IF(BZ1088&lt;CA1088,'FF base data'!$B$9*BZ1088, IF((BZ1088-CA1088)&lt;'FF base data'!$B$9*BZ1088, 'FF base data'!$B$9*BZ1088,BZ1088-CA1088))))</f>
        <v>0</v>
      </c>
      <c r="BY1089" s="88">
        <f t="shared" si="1150"/>
        <v>21.139037090139094</v>
      </c>
      <c r="BZ1089" s="88">
        <f t="shared" si="1151"/>
        <v>14.58498592379803</v>
      </c>
      <c r="CA1089" s="88">
        <f>CA1088+$AA1089*(CA1088-'FF base data'!$B$24)</f>
        <v>23.774883484401247</v>
      </c>
      <c r="CB1089" s="89">
        <f t="shared" si="1152"/>
        <v>0.2331512127024305</v>
      </c>
      <c r="CC1089" s="88">
        <f>IF($E1089&lt;&gt;1,0,IF(SUM(CB1077:CB1088)&lt;0,'FF base data'!$B$11*CE1088, IF(CE1088&lt;CF1088,'FF base data'!$B$11*CE1088, IF((CE1088-CF1088)&lt;'FF base data'!$B$11*CE1088, 'FF base data'!$B$11*CE1088,CE1088-CF1088))))</f>
        <v>0</v>
      </c>
      <c r="CD1089" s="89">
        <f t="shared" si="1153"/>
        <v>61.174769839876397</v>
      </c>
      <c r="CE1089" s="89">
        <f t="shared" si="1154"/>
        <v>9.9278792794268966</v>
      </c>
      <c r="CF1089" s="89">
        <f>'FF base data'!$B$2+'FF base data'!$B$25</f>
        <v>10</v>
      </c>
      <c r="CG1089" s="89">
        <f t="shared" si="1155"/>
        <v>4.8868724879236982</v>
      </c>
      <c r="CH1089" s="88">
        <f>IF($E1089&lt;&gt;1,0,IF(SUM(CG1077:CG1088)&lt;0,'FF base data'!$B$11*CJ1088, IF(CJ1088&lt;CK1088,'FF base data'!$B$11*CJ1088, IF((CJ1088-CK1088)&lt;'FF base data'!$B$11*CJ1088, 'FF base data'!$B$11*CJ1088,CJ1088-CK1088))))</f>
        <v>0</v>
      </c>
      <c r="CI1089" s="89">
        <f t="shared" si="1156"/>
        <v>176.03371105047256</v>
      </c>
      <c r="CJ1089" s="89">
        <f t="shared" si="1157"/>
        <v>208.08933203354209</v>
      </c>
      <c r="CK1089" s="88">
        <f>CK1088+$AD1089*(CK1088-'FF base data'!$B$25)</f>
        <v>208.99490835616794</v>
      </c>
      <c r="CL1089" s="88"/>
      <c r="CM1089" s="89">
        <f t="shared" si="1163"/>
        <v>1.7695048489484534E-2</v>
      </c>
      <c r="CN1089" s="88">
        <f>IF($E1089&lt;&gt;1,0,IF(SUM(CM1077:CM1088)&lt;0,'FF base data'!$B$9*CP1088, IF(CP1088&lt;CQ1088,'FF base data'!$B$9*CP1088, IF((CP1088-CQ1088)&lt;'FF base data'!$B$9*CP1088, 'FF base data'!$B$9*CP1088,CP1088-CQ1088))))</f>
        <v>0</v>
      </c>
      <c r="CO1089" s="89">
        <f t="shared" si="1164"/>
        <v>10.911667050000027</v>
      </c>
      <c r="CP1089" s="89">
        <f t="shared" si="1165"/>
        <v>6.5013213642929317</v>
      </c>
      <c r="CQ1089" s="89">
        <f>'FF base data'!$B$2+'FF base data'!$B$24</f>
        <v>10</v>
      </c>
      <c r="CR1089" s="89">
        <f t="shared" si="1166"/>
        <v>2.7111083402095698E-2</v>
      </c>
      <c r="CS1089" s="88">
        <f>IF($E1089&lt;&gt;1,0,IF(SUM(CR1077:CR1088)&lt;0,'FF base data'!$B$9*CU1088, IF(CU1088&lt;CV1088,'FF base data'!$B$9*CU1088, IF((CU1088-CV1088)&lt;'FF base data'!$B$9*CU1088, 'FF base data'!$B$9*CU1088,CU1088-CV1088))))</f>
        <v>0</v>
      </c>
      <c r="CT1089" s="88">
        <f t="shared" si="1167"/>
        <v>8.5827415004246053</v>
      </c>
      <c r="CU1089" s="88">
        <f t="shared" si="1168"/>
        <v>9.9608580239785915</v>
      </c>
      <c r="CV1089" s="88">
        <f>CV1088+$AA1089*(CV1088-'FF base data'!$B$24)</f>
        <v>14.074851101032293</v>
      </c>
      <c r="CW1089" s="89">
        <f t="shared" si="1169"/>
        <v>0.2331512127024305</v>
      </c>
      <c r="CX1089" s="88">
        <f>IF($E1089&lt;&gt;1,0,IF(SUM(CW1077:CW1088)&lt;0,'FF base data'!$B$11*CZ1088, IF(CZ1088&lt;DA1088,'FF base data'!$B$11*CZ1088, IF((CZ1088-DA1088)&lt;'FF base data'!$B$11*CZ1088, 'FF base data'!$B$11*CZ1088,CZ1088-DA1088))))</f>
        <v>0</v>
      </c>
      <c r="CY1089" s="89">
        <f t="shared" si="1170"/>
        <v>37.197896069834883</v>
      </c>
      <c r="CZ1089" s="89">
        <f t="shared" si="1171"/>
        <v>9.9278792794268966</v>
      </c>
      <c r="DA1089" s="89">
        <f>'FF base data'!$B$2+'FF base data'!$B$25</f>
        <v>10</v>
      </c>
      <c r="DB1089" s="89">
        <f t="shared" si="1172"/>
        <v>1.45348814167316</v>
      </c>
      <c r="DC1089" s="88">
        <f>IF($E1089&lt;&gt;1,0,IF(SUM(DB1077:DB1088)&lt;0,'FF base data'!$B$11*DE1088, IF(DE1088&lt;DF1088,'FF base data'!$B$11*DE1088, IF((DE1088-DF1088)&lt;'FF base data'!$B$11*DE1088, 'FF base data'!$B$11*DE1088,DE1088-DF1088))))</f>
        <v>0</v>
      </c>
      <c r="DD1089" s="89">
        <f t="shared" si="1173"/>
        <v>47.009760018060021</v>
      </c>
      <c r="DE1089" s="89">
        <f t="shared" si="1174"/>
        <v>61.891399308425058</v>
      </c>
      <c r="DF1089" s="88">
        <f>DF1088+$AD1089*(DF1088-'FF base data'!$B$25)</f>
        <v>62.160742216301031</v>
      </c>
      <c r="DG1089" s="88">
        <f>DG1088*(1+'FF analyses'!$H$45)</f>
        <v>41.206337986475454</v>
      </c>
      <c r="DI1089" s="89">
        <f t="shared" si="1180"/>
        <v>1.7695048489484534E-2</v>
      </c>
      <c r="DJ1089" s="88">
        <f>IF($E1089&lt;&gt;1,0,IF(SUM(DI1077:DI1088)&lt;0,'FF base data'!$B$9*DL1088, IF(DL1088&lt;DM1088,'FF base data'!$B$9*DL1088, IF((DL1088-DM1088)&lt;'FF base data'!$B$9*DL1088, 'FF base data'!$B$9*DL1088,DL1088-DM1088))))</f>
        <v>0</v>
      </c>
      <c r="DK1089" s="89">
        <f t="shared" si="1181"/>
        <v>8.9177028391560889</v>
      </c>
      <c r="DL1089" s="89">
        <f t="shared" si="1182"/>
        <v>6.5013213642929317</v>
      </c>
      <c r="DM1089" s="89">
        <f>'FF base data'!$B$2+'FF base data'!$B$24</f>
        <v>10</v>
      </c>
      <c r="DN1089" s="89">
        <f t="shared" si="1183"/>
        <v>2.4705848328803178E-2</v>
      </c>
      <c r="DO1089" s="88">
        <f>IF($E1089&lt;&gt;1,0,IF(SUM(DN1077:DN1088)&lt;0,'FF base data'!$B$9*DQ1088, IF(DQ1088&lt;DR1088,'FF base data'!$B$9*DQ1088, IF((DQ1088-DR1088)&lt;'FF base data'!$B$9*DQ1088, 'FF base data'!$B$9*DQ1088,DQ1088-DR1088))))</f>
        <v>0</v>
      </c>
      <c r="DP1089" s="88">
        <f t="shared" si="1184"/>
        <v>6.8739784109101585</v>
      </c>
      <c r="DQ1089" s="88">
        <f t="shared" si="1185"/>
        <v>9.0771528350701853</v>
      </c>
      <c r="DR1089" s="88">
        <f>DR1088+$AA1089*(DR1088-'FF base data'!$B$24)</f>
        <v>12.826161588426682</v>
      </c>
      <c r="DS1089" s="89">
        <f t="shared" si="1186"/>
        <v>0.2331512127024305</v>
      </c>
      <c r="DT1089" s="88">
        <f>IF($E1089&lt;&gt;1,0,IF(SUM(DS1077:DS1088)&lt;0,'FF base data'!$B$11*DV1088, IF(DV1088&lt;DW1088,'FF base data'!$B$11*DV1088, IF((DV1088-DW1088)&lt;'FF base data'!$B$11*DV1088, 'FF base data'!$B$11*DV1088,DV1088-DW1088))))</f>
        <v>0</v>
      </c>
      <c r="DU1089" s="89">
        <f t="shared" si="1187"/>
        <v>35.960228558519745</v>
      </c>
      <c r="DV1089" s="89">
        <f t="shared" si="1188"/>
        <v>9.9278792794268966</v>
      </c>
      <c r="DW1089" s="89">
        <f>'FF base data'!$B$2+'FF base data'!$B$25</f>
        <v>10</v>
      </c>
      <c r="DX1089" s="89">
        <f t="shared" si="1189"/>
        <v>1.3731543135395015</v>
      </c>
      <c r="DY1089" s="88">
        <f>IF($E1089&lt;&gt;1,0,IF(SUM(DX1077:DX1088)&lt;0,'FF base data'!$B$11*EA1088, IF(EA1088&lt;EB1088,'FF base data'!$B$11*EA1088, IF((EA1088-EB1088)&lt;'FF base data'!$B$11*EA1088, 'FF base data'!$B$11*EA1088,EA1088-EB1088))))</f>
        <v>0</v>
      </c>
      <c r="DZ1089" s="89">
        <f t="shared" si="1190"/>
        <v>43.829260222735549</v>
      </c>
      <c r="EA1089" s="89">
        <f t="shared" si="1191"/>
        <v>58.470681318066191</v>
      </c>
      <c r="EB1089" s="88">
        <f>EB1088+$AD1089*(EB1088-'FF base data'!$B$25)</f>
        <v>58.725137728935451</v>
      </c>
      <c r="EC1089" s="88">
        <f>EC1088*(1+'FF analyses'!$H$45)</f>
        <v>39.906632506258951</v>
      </c>
    </row>
    <row r="1090" spans="1:133">
      <c r="A1090" s="1">
        <v>1960.12</v>
      </c>
      <c r="B1090" s="90" t="s">
        <v>1333</v>
      </c>
      <c r="C1090" s="90" t="s">
        <v>3138</v>
      </c>
      <c r="D1090" s="18">
        <f t="shared" si="1179"/>
        <v>1960</v>
      </c>
      <c r="E1090" s="18">
        <v>12</v>
      </c>
      <c r="F1090" s="1">
        <v>1080</v>
      </c>
      <c r="G1090" s="23">
        <v>56.8</v>
      </c>
      <c r="I1090" s="24">
        <v>1.95</v>
      </c>
      <c r="J1090" s="23">
        <v>3.27</v>
      </c>
      <c r="K1090" s="23">
        <v>29.8</v>
      </c>
      <c r="L1090" s="24">
        <f t="shared" si="1158"/>
        <v>1960.9583333332516</v>
      </c>
      <c r="M1090" s="25">
        <v>3.84</v>
      </c>
      <c r="N1090" s="24">
        <f t="shared" si="1121"/>
        <v>507.52944295302024</v>
      </c>
      <c r="O1090" s="24">
        <f t="shared" si="1122"/>
        <v>17.423986157718122</v>
      </c>
      <c r="P1090" s="26">
        <f t="shared" si="1159"/>
        <v>56274.815872378451</v>
      </c>
      <c r="Q1090" s="24">
        <f t="shared" si="1123"/>
        <v>29.218684479865779</v>
      </c>
      <c r="R1090" s="26">
        <f t="shared" si="1124"/>
        <v>3239.7649278640411</v>
      </c>
      <c r="S1090" s="91">
        <f t="shared" si="1115"/>
        <v>17.562090833957129</v>
      </c>
      <c r="U1090" s="28">
        <f t="shared" si="1116"/>
        <v>21.071250947942286</v>
      </c>
      <c r="W1090" s="92">
        <f t="shared" si="1125"/>
        <v>0</v>
      </c>
      <c r="X1090" s="93"/>
      <c r="Y1090" s="9">
        <f t="shared" si="1126"/>
        <v>3.1450241575170512E-3</v>
      </c>
      <c r="Z1090" s="92">
        <f>Y1090-'FF base data'!$B$19-'FF base data'!$B$21*Y1090</f>
        <v>2.6640076579446115E-3</v>
      </c>
      <c r="AA1090" s="92">
        <f>Z1090*'FF base data'!$B$6</f>
        <v>1.3320038289723057E-3</v>
      </c>
      <c r="AB1090" s="92">
        <f t="shared" si="1127"/>
        <v>5.4264480633802625E-2</v>
      </c>
      <c r="AC1090" s="92">
        <f>AB1090-'FF base data'!$B$19-'FF base data'!$B$21*AB1090</f>
        <v>4.8671518486601631E-2</v>
      </c>
      <c r="AD1090" s="92">
        <f>AC1090*'FF base data'!$B$6</f>
        <v>2.4335759243300815E-2</v>
      </c>
      <c r="AE1090" s="94">
        <f t="shared" si="1128"/>
        <v>79.6893947655158</v>
      </c>
      <c r="AF1090" s="94">
        <f t="shared" si="1129"/>
        <v>54.569167127698542</v>
      </c>
      <c r="AG1090" s="94">
        <f t="shared" si="1130"/>
        <v>23.806551720235799</v>
      </c>
      <c r="AH1090" s="94">
        <f t="shared" si="1131"/>
        <v>6254.7663168567406</v>
      </c>
      <c r="AI1090" s="94">
        <f t="shared" si="1132"/>
        <v>3014.3950292449586</v>
      </c>
      <c r="AJ1090" s="94">
        <f t="shared" si="1133"/>
        <v>214.08095812899896</v>
      </c>
      <c r="AK1090" s="85"/>
      <c r="AL1090" s="9">
        <f t="shared" si="1162"/>
        <v>4.110842393082681E-2</v>
      </c>
      <c r="AM1090" s="9">
        <f t="shared" si="1177"/>
        <v>4.8974499295458829E-2</v>
      </c>
      <c r="AN1090" s="9">
        <f t="shared" si="1119"/>
        <v>6.8551041114172762E-2</v>
      </c>
      <c r="AO1090" s="9">
        <f t="shared" si="1117"/>
        <v>0.12509666746010706</v>
      </c>
      <c r="AP1090" s="9">
        <f t="shared" si="1199"/>
        <v>9.322226431430769E-2</v>
      </c>
      <c r="AQ1090" s="9">
        <f t="shared" si="1197"/>
        <v>7.2761647153885667E-2</v>
      </c>
      <c r="AR1090" s="9">
        <f t="shared" si="1195"/>
        <v>7.035863489683658E-2</v>
      </c>
      <c r="AS1090" s="9">
        <f t="shared" si="1193"/>
        <v>8.8541272727723719E-2</v>
      </c>
      <c r="AT1090" s="9">
        <f t="shared" si="1178"/>
        <v>6.2599766892060149E-2</v>
      </c>
      <c r="AW1090" s="89">
        <f t="shared" si="1134"/>
        <v>1.696324100281325E-2</v>
      </c>
      <c r="AX1090" s="88">
        <f>IF(AW1089&lt;0,'FF base data'!$B$10*AZ1089, IF(AZ1089&lt;BA1089,'FF base data'!$B$10*AZ1089, IF((AZ1089-BA1089)&lt;'FF base data'!$B$10*AZ1089, 'FF base data'!$B$10*AZ1089,AZ1089-BA1089)))</f>
        <v>5.3107211154997521E-3</v>
      </c>
      <c r="AY1090" s="89">
        <f t="shared" si="1135"/>
        <v>20.175784344097099</v>
      </c>
      <c r="AZ1090" s="89">
        <f t="shared" si="1136"/>
        <v>6.3845178584870155</v>
      </c>
      <c r="BA1090" s="89">
        <f>'FF base data'!$B$2+'FF base data'!$B$24</f>
        <v>10</v>
      </c>
      <c r="BB1090" s="89">
        <f t="shared" si="1137"/>
        <v>3.8031300018169394E-2</v>
      </c>
      <c r="BC1090" s="88">
        <f>IF(BB1089&lt;0,'FF base data'!$B$10*BE1089, IF(BE1089&lt;BF1089,'FF base data'!$B$10*BE1089, IF((BE1089-BF1089)&lt;'FF base data'!$B$10*BE1089, 'FF base data'!$B$10*BE1089,BE1089-BF1089)))</f>
        <v>1.190656587370195E-2</v>
      </c>
      <c r="BD1090" s="88">
        <f t="shared" si="1138"/>
        <v>20.959238173162738</v>
      </c>
      <c r="BE1090" s="88">
        <f t="shared" si="1139"/>
        <v>14.314003782586806</v>
      </c>
      <c r="BF1090" s="88">
        <f>BF1089+$AA1090*(BF1089-'FF base data'!$B$24)</f>
        <v>23.806551720235841</v>
      </c>
      <c r="BG1090" s="89">
        <f t="shared" si="1140"/>
        <v>0.46887840095313932</v>
      </c>
      <c r="BH1090" s="88">
        <f>IF(BG1089&lt;0,'FF base data'!$B$12*BJ1089, IF(BJ1089&lt;BK1089,'FF base data'!$B$12*BJ1089, IF((BJ1089-BK1089)&lt;'FF base data'!$B$12*BJ1089, 'FF base data'!$B$12*BJ1089,BJ1089-BK1089)))</f>
        <v>8.0346349265961285E-3</v>
      </c>
      <c r="BI1090" s="89">
        <f t="shared" si="1141"/>
        <v>56.715783569647286</v>
      </c>
      <c r="BJ1090" s="89">
        <f t="shared" si="1142"/>
        <v>10.102405677941896</v>
      </c>
      <c r="BK1090" s="89">
        <f>'FF base data'!$B$2+'FF base data'!$B$25</f>
        <v>10</v>
      </c>
      <c r="BL1090" s="88">
        <f t="shared" si="1143"/>
        <v>9.9032476923412922</v>
      </c>
      <c r="BM1090" s="88">
        <f>IF(BL1089&lt;0,'FF base data'!$B$12*BO1089, IF(BO1089&lt;BP1089,'FF base data'!$B$12*BO1089, IF((BO1089-BP1089)&lt;'FF base data'!$B$12*BO1089, 'FF base data'!$B$12*BO1089,BO1089-BP1089)))</f>
        <v>0.16970067214414114</v>
      </c>
      <c r="BN1090" s="88">
        <f t="shared" si="1144"/>
        <v>159.44034752805553</v>
      </c>
      <c r="BO1090" s="88">
        <f t="shared" si="1145"/>
        <v>213.37435359316652</v>
      </c>
      <c r="BP1090" s="88">
        <f>BP1089+$AD1090*(BP1089-'FF base data'!$B$25)</f>
        <v>214.08095812899936</v>
      </c>
      <c r="BQ1090" s="88"/>
      <c r="BR1090" s="89">
        <f t="shared" si="1146"/>
        <v>1.7319569901235281E-2</v>
      </c>
      <c r="BS1090" s="88">
        <f>IF($E1090&lt;&gt;1,0,IF(SUM(BR1078:BR1089)&lt;0,'FF base data'!$B$9*BU1089, IF(BU1089&lt;BV1089,'FF base data'!$B$9*BU1089, IF((BU1089-BV1089)&lt;'FF base data'!$B$9*BU1089, 'FF base data'!$B$9*BU1089,BU1089-BV1089))))</f>
        <v>0</v>
      </c>
      <c r="BT1090" s="89">
        <f t="shared" si="1147"/>
        <v>20.763913817660082</v>
      </c>
      <c r="BU1090" s="89">
        <f t="shared" si="1148"/>
        <v>6.5186409341941669</v>
      </c>
      <c r="BV1090" s="89">
        <f>'FF base data'!$B$2+'FF base data'!$B$24</f>
        <v>10</v>
      </c>
      <c r="BW1090" s="89">
        <f t="shared" si="1149"/>
        <v>3.8854514192012315E-2</v>
      </c>
      <c r="BX1090" s="88">
        <f>IF($E1090&lt;&gt;1,0,IF(SUM(BW1078:BW1089)&lt;0,'FF base data'!$B$9*BZ1089, IF(BZ1089&lt;CA1089,'FF base data'!$B$9*BZ1089, IF((BZ1089-CA1089)&lt;'FF base data'!$B$9*BZ1089, 'FF base data'!$B$9*BZ1089,BZ1089-CA1089))))</f>
        <v>0</v>
      </c>
      <c r="BY1090" s="88">
        <f t="shared" si="1150"/>
        <v>21.139037090139094</v>
      </c>
      <c r="BZ1090" s="88">
        <f t="shared" si="1151"/>
        <v>14.623840437990042</v>
      </c>
      <c r="CA1090" s="88">
        <f>CA1089+$AA1090*(CA1089-'FF base data'!$B$24)</f>
        <v>23.806551720235841</v>
      </c>
      <c r="CB1090" s="89">
        <f t="shared" si="1152"/>
        <v>0.48320495988137546</v>
      </c>
      <c r="CC1090" s="88">
        <f>IF($E1090&lt;&gt;1,0,IF(SUM(CB1078:CB1089)&lt;0,'FF base data'!$B$11*CE1089, IF(CE1089&lt;CF1089,'FF base data'!$B$11*CE1089, IF((CE1089-CF1089)&lt;'FF base data'!$B$11*CE1089, 'FF base data'!$B$11*CE1089,CE1089-CF1089))))</f>
        <v>0</v>
      </c>
      <c r="CD1090" s="89">
        <f t="shared" si="1153"/>
        <v>61.174769839876397</v>
      </c>
      <c r="CE1090" s="89">
        <f t="shared" si="1154"/>
        <v>10.411084239308272</v>
      </c>
      <c r="CF1090" s="89">
        <f>'FF base data'!$B$2+'FF base data'!$B$25</f>
        <v>10</v>
      </c>
      <c r="CG1090" s="89">
        <f t="shared" si="1155"/>
        <v>10.12802377093513</v>
      </c>
      <c r="CH1090" s="88">
        <f>IF($E1090&lt;&gt;1,0,IF(SUM(CG1078:CG1089)&lt;0,'FF base data'!$B$11*CJ1089, IF(CJ1089&lt;CK1089,'FF base data'!$B$11*CJ1089, IF((CJ1089-CK1089)&lt;'FF base data'!$B$11*CJ1089, 'FF base data'!$B$11*CJ1089,CJ1089-CK1089))))</f>
        <v>0</v>
      </c>
      <c r="CI1090" s="89">
        <f t="shared" si="1156"/>
        <v>176.03371105047256</v>
      </c>
      <c r="CJ1090" s="89">
        <f t="shared" si="1157"/>
        <v>218.21735580447722</v>
      </c>
      <c r="CK1090" s="88">
        <f>CK1089+$AD1090*(CK1089-'FF base data'!$B$25)</f>
        <v>214.08095812899936</v>
      </c>
      <c r="CL1090" s="88"/>
      <c r="CM1090" s="89">
        <f t="shared" si="1163"/>
        <v>1.7319569901235281E-2</v>
      </c>
      <c r="CN1090" s="88">
        <f>IF($E1090&lt;&gt;1,0,IF(SUM(CM1078:CM1089)&lt;0,'FF base data'!$B$9*CP1089, IF(CP1089&lt;CQ1089,'FF base data'!$B$9*CP1089, IF((CP1089-CQ1089)&lt;'FF base data'!$B$9*CP1089, 'FF base data'!$B$9*CP1089,CP1089-CQ1089))))</f>
        <v>0</v>
      </c>
      <c r="CO1090" s="89">
        <f t="shared" si="1164"/>
        <v>10.911667050000027</v>
      </c>
      <c r="CP1090" s="89">
        <f t="shared" si="1165"/>
        <v>6.5186409341941669</v>
      </c>
      <c r="CQ1090" s="89">
        <f>'FF base data'!$B$2+'FF base data'!$B$24</f>
        <v>10</v>
      </c>
      <c r="CR1090" s="89">
        <f t="shared" si="1166"/>
        <v>2.6535802055577998E-2</v>
      </c>
      <c r="CS1090" s="88">
        <f>IF($E1090&lt;&gt;1,0,IF(SUM(CR1078:CR1089)&lt;0,'FF base data'!$B$9*CU1089, IF(CU1089&lt;CV1089,'FF base data'!$B$9*CU1089, IF((CU1089-CV1089)&lt;'FF base data'!$B$9*CU1089, 'FF base data'!$B$9*CU1089,CU1089-CV1089))))</f>
        <v>0</v>
      </c>
      <c r="CT1090" s="88">
        <f t="shared" si="1167"/>
        <v>8.5827415004246053</v>
      </c>
      <c r="CU1090" s="88">
        <f t="shared" si="1168"/>
        <v>9.9873938260341699</v>
      </c>
      <c r="CV1090" s="88">
        <f>CV1089+$AA1090*(CV1089-'FF base data'!$B$24)</f>
        <v>14.093598856591083</v>
      </c>
      <c r="CW1090" s="89">
        <f t="shared" si="1169"/>
        <v>0.48320495988137546</v>
      </c>
      <c r="CX1090" s="88">
        <f>IF($E1090&lt;&gt;1,0,IF(SUM(CW1078:CW1089)&lt;0,'FF base data'!$B$11*CZ1089, IF(CZ1089&lt;DA1089,'FF base data'!$B$11*CZ1089, IF((CZ1089-DA1089)&lt;'FF base data'!$B$11*CZ1089, 'FF base data'!$B$11*CZ1089,CZ1089-DA1089))))</f>
        <v>0</v>
      </c>
      <c r="CY1090" s="89">
        <f t="shared" si="1170"/>
        <v>37.197896069834883</v>
      </c>
      <c r="CZ1090" s="89">
        <f t="shared" si="1171"/>
        <v>10.411084239308272</v>
      </c>
      <c r="DA1090" s="89">
        <f>'FF base data'!$B$2+'FF base data'!$B$25</f>
        <v>10</v>
      </c>
      <c r="DB1090" s="89">
        <f t="shared" si="1172"/>
        <v>3.0123483856016535</v>
      </c>
      <c r="DC1090" s="88">
        <f>IF($E1090&lt;&gt;1,0,IF(SUM(DB1078:DB1089)&lt;0,'FF base data'!$B$11*DE1089, IF(DE1089&lt;DF1089,'FF base data'!$B$11*DE1089, IF((DE1089-DF1089)&lt;'FF base data'!$B$11*DE1089, 'FF base data'!$B$11*DE1089,DE1089-DF1089))))</f>
        <v>0</v>
      </c>
      <c r="DD1090" s="89">
        <f t="shared" si="1173"/>
        <v>47.009760018060021</v>
      </c>
      <c r="DE1090" s="89">
        <f t="shared" si="1174"/>
        <v>64.903747694026706</v>
      </c>
      <c r="DF1090" s="88">
        <f>DF1089+$AD1090*(DF1089-'FF base data'!$B$25)</f>
        <v>63.673471073261815</v>
      </c>
      <c r="DG1090" s="88">
        <f>DG1089*(1+'FF analyses'!$H$45)</f>
        <v>41.32657162219499</v>
      </c>
      <c r="DI1090" s="89">
        <f t="shared" si="1180"/>
        <v>1.7319569901235281E-2</v>
      </c>
      <c r="DJ1090" s="88">
        <f>IF($E1090&lt;&gt;1,0,IF(SUM(DI1078:DI1089)&lt;0,'FF base data'!$B$9*DL1089, IF(DL1089&lt;DM1089,'FF base data'!$B$9*DL1089, IF((DL1089-DM1089)&lt;'FF base data'!$B$9*DL1089, 'FF base data'!$B$9*DL1089,DL1089-DM1089))))</f>
        <v>0</v>
      </c>
      <c r="DK1090" s="89">
        <f t="shared" si="1181"/>
        <v>8.9177028391560889</v>
      </c>
      <c r="DL1090" s="89">
        <f t="shared" si="1182"/>
        <v>6.5186409341941669</v>
      </c>
      <c r="DM1090" s="89">
        <f>'FF base data'!$B$2+'FF base data'!$B$24</f>
        <v>10</v>
      </c>
      <c r="DN1090" s="89">
        <f t="shared" si="1183"/>
        <v>2.4181604664960613E-2</v>
      </c>
      <c r="DO1090" s="88">
        <f>IF($E1090&lt;&gt;1,0,IF(SUM(DN1078:DN1089)&lt;0,'FF base data'!$B$9*DQ1089, IF(DQ1089&lt;DR1089,'FF base data'!$B$9*DQ1089, IF((DQ1089-DR1089)&lt;'FF base data'!$B$9*DQ1089, 'FF base data'!$B$9*DQ1089,DQ1089-DR1089))))</f>
        <v>0</v>
      </c>
      <c r="DP1090" s="88">
        <f t="shared" si="1184"/>
        <v>6.8739784109101585</v>
      </c>
      <c r="DQ1090" s="88">
        <f t="shared" si="1185"/>
        <v>9.1013344397351457</v>
      </c>
      <c r="DR1090" s="88">
        <f>DR1089+$AA1090*(DR1089-'FF base data'!$B$24)</f>
        <v>12.843246084773485</v>
      </c>
      <c r="DS1090" s="89">
        <f t="shared" si="1186"/>
        <v>0.48320495988137546</v>
      </c>
      <c r="DT1090" s="88">
        <f>IF($E1090&lt;&gt;1,0,IF(SUM(DS1078:DS1089)&lt;0,'FF base data'!$B$11*DV1089, IF(DV1089&lt;DW1089,'FF base data'!$B$11*DV1089, IF((DV1089-DW1089)&lt;'FF base data'!$B$11*DV1089, 'FF base data'!$B$11*DV1089,DV1089-DW1089))))</f>
        <v>0</v>
      </c>
      <c r="DU1090" s="89">
        <f t="shared" si="1187"/>
        <v>35.960228558519745</v>
      </c>
      <c r="DV1090" s="89">
        <f t="shared" si="1188"/>
        <v>10.411084239308272</v>
      </c>
      <c r="DW1090" s="89">
        <f>'FF base data'!$B$2+'FF base data'!$B$25</f>
        <v>10</v>
      </c>
      <c r="DX1090" s="89">
        <f t="shared" si="1189"/>
        <v>2.8458568466964511</v>
      </c>
      <c r="DY1090" s="88">
        <f>IF($E1090&lt;&gt;1,0,IF(SUM(DX1078:DX1089)&lt;0,'FF base data'!$B$11*EA1089, IF(EA1089&lt;EB1089,'FF base data'!$B$11*EA1089, IF((EA1089-EB1089)&lt;'FF base data'!$B$11*EA1089, 'FF base data'!$B$11*EA1089,EA1089-EB1089))))</f>
        <v>0</v>
      </c>
      <c r="DZ1090" s="89">
        <f t="shared" si="1190"/>
        <v>43.829260222735549</v>
      </c>
      <c r="EA1090" s="89">
        <f t="shared" si="1191"/>
        <v>61.31653816476264</v>
      </c>
      <c r="EB1090" s="88">
        <f>EB1089+$AD1090*(EB1089-'FF base data'!$B$25)</f>
        <v>60.154258542236505</v>
      </c>
      <c r="EC1090" s="88">
        <f>EC1089*(1+'FF analyses'!$H$45)</f>
        <v>40.023073805098122</v>
      </c>
    </row>
    <row r="1091" spans="1:133">
      <c r="A1091" s="1">
        <v>1961.01</v>
      </c>
      <c r="B1091" s="90" t="s">
        <v>1334</v>
      </c>
      <c r="C1091" s="90" t="s">
        <v>3139</v>
      </c>
      <c r="D1091" s="18">
        <f t="shared" ref="D1091" si="1200">D1090+1</f>
        <v>1961</v>
      </c>
      <c r="E1091" s="18">
        <v>1</v>
      </c>
      <c r="F1091" s="1">
        <v>1081</v>
      </c>
      <c r="G1091" s="23">
        <v>59.72</v>
      </c>
      <c r="I1091" s="24">
        <v>1.9466699999999999</v>
      </c>
      <c r="J1091" s="23">
        <v>3.21</v>
      </c>
      <c r="K1091" s="23">
        <v>29.8</v>
      </c>
      <c r="L1091" s="24">
        <f t="shared" si="1158"/>
        <v>1961.0416666665849</v>
      </c>
      <c r="M1091" s="25">
        <v>3.84</v>
      </c>
      <c r="N1091" s="24">
        <f t="shared" si="1121"/>
        <v>533.62074530201346</v>
      </c>
      <c r="O1091" s="24">
        <f t="shared" si="1122"/>
        <v>17.394231350587251</v>
      </c>
      <c r="P1091" s="26">
        <f t="shared" si="1159"/>
        <v>59328.539528455942</v>
      </c>
      <c r="Q1091" s="24">
        <f t="shared" si="1123"/>
        <v>28.682561828859065</v>
      </c>
      <c r="R1091" s="26">
        <f t="shared" si="1124"/>
        <v>3188.9586719079639</v>
      </c>
      <c r="S1091" s="91">
        <f t="shared" ref="S1091:S1154" si="1201">N1091/AVERAGE(Q971:Q1090)</f>
        <v>18.470416986477176</v>
      </c>
      <c r="U1091" s="28">
        <f t="shared" ref="U1091:U1154" si="1202">P1091/AVERAGE(R971:R1090)</f>
        <v>22.138023912072345</v>
      </c>
      <c r="W1091" s="92">
        <f t="shared" si="1125"/>
        <v>0</v>
      </c>
      <c r="X1091" s="93"/>
      <c r="Y1091" s="9">
        <f t="shared" si="1126"/>
        <v>3.1450241575170512E-3</v>
      </c>
      <c r="Z1091" s="92">
        <f>Y1091-'FF base data'!$B$19-'FF base data'!$B$21*Y1091</f>
        <v>2.6640076579446115E-3</v>
      </c>
      <c r="AA1091" s="92">
        <f>Z1091*'FF base data'!$B$6</f>
        <v>1.3320038289723057E-3</v>
      </c>
      <c r="AB1091" s="92">
        <f t="shared" si="1127"/>
        <v>4.3736506474659542E-2</v>
      </c>
      <c r="AC1091" s="92">
        <f>AB1091-'FF base data'!$B$19-'FF base data'!$B$21*AB1091</f>
        <v>3.9196341743372852E-2</v>
      </c>
      <c r="AD1091" s="92">
        <f>AC1091*'FF base data'!$B$6</f>
        <v>1.9598170871686426E-2</v>
      </c>
      <c r="AE1091" s="94">
        <f t="shared" si="1128"/>
        <v>79.940019837151254</v>
      </c>
      <c r="AF1091" s="94">
        <f t="shared" si="1129"/>
        <v>54.714539806814393</v>
      </c>
      <c r="AG1091" s="94">
        <f t="shared" si="1130"/>
        <v>23.838262138281781</v>
      </c>
      <c r="AH1091" s="94">
        <f t="shared" si="1131"/>
        <v>6528.3279443714282</v>
      </c>
      <c r="AI1091" s="94">
        <f t="shared" si="1132"/>
        <v>3132.5482869607686</v>
      </c>
      <c r="AJ1091" s="94">
        <f t="shared" si="1133"/>
        <v>218.2765533267854</v>
      </c>
      <c r="AK1091" s="85"/>
      <c r="AL1091" s="9">
        <f t="shared" si="1162"/>
        <v>0.1217996624906772</v>
      </c>
      <c r="AM1091" s="9">
        <f t="shared" si="1177"/>
        <v>7.3891407929761455E-2</v>
      </c>
      <c r="AN1091" s="9">
        <f t="shared" si="1119"/>
        <v>7.4993189008344396E-2</v>
      </c>
      <c r="AO1091" s="9">
        <f t="shared" ref="AO1091:AO1154" si="1203">(AI1091/AI971)^(1/((F1091-F971)/12))-1</f>
        <v>0.12634763801030635</v>
      </c>
      <c r="AP1091" s="9">
        <f t="shared" si="1199"/>
        <v>9.823462301763386E-2</v>
      </c>
      <c r="AQ1091" s="9">
        <f t="shared" si="1197"/>
        <v>7.2147707766732738E-2</v>
      </c>
      <c r="AR1091" s="9">
        <f t="shared" si="1195"/>
        <v>6.8807187523174385E-2</v>
      </c>
      <c r="AS1091" s="9">
        <f t="shared" si="1193"/>
        <v>8.8833175278232979E-2</v>
      </c>
      <c r="AT1091" s="9">
        <f t="shared" si="1178"/>
        <v>6.2410197129748157E-2</v>
      </c>
      <c r="AW1091" s="89">
        <f t="shared" si="1134"/>
        <v>1.6994256665572641E-2</v>
      </c>
      <c r="AX1091" s="88">
        <f>IF(AW1090&lt;0,'FF base data'!$B$10*AZ1090, IF(AZ1090&lt;BA1090,'FF base data'!$B$10*AZ1090, IF((AZ1090-BA1090)&lt;'FF base data'!$B$10*AZ1090, 'FF base data'!$B$10*AZ1090,AZ1090-BA1090)))</f>
        <v>5.3204315487391796E-3</v>
      </c>
      <c r="AY1091" s="89">
        <f t="shared" si="1135"/>
        <v>20.181104775645839</v>
      </c>
      <c r="AZ1091" s="89">
        <f t="shared" si="1136"/>
        <v>6.396191683603849</v>
      </c>
      <c r="BA1091" s="89">
        <f>'FF base data'!$B$2+'FF base data'!$B$24</f>
        <v>10</v>
      </c>
      <c r="BB1091" s="89">
        <f t="shared" si="1137"/>
        <v>3.81008385129155E-2</v>
      </c>
      <c r="BC1091" s="88">
        <f>IF(BB1090&lt;0,'FF base data'!$B$10*BE1090, IF(BE1090&lt;BF1090,'FF base data'!$B$10*BE1090, IF((BE1090-BF1090)&lt;'FF base data'!$B$10*BE1090, 'FF base data'!$B$10*BE1090,BE1090-BF1090)))</f>
        <v>1.1928336485489006E-2</v>
      </c>
      <c r="BD1091" s="88">
        <f t="shared" si="1138"/>
        <v>20.971166509648228</v>
      </c>
      <c r="BE1091" s="88">
        <f t="shared" si="1139"/>
        <v>14.340176284614232</v>
      </c>
      <c r="BF1091" s="88">
        <f>BF1090+$AA1091*(BF1090-'FF base data'!$B$24)</f>
        <v>23.838262138281824</v>
      </c>
      <c r="BG1091" s="89">
        <f t="shared" si="1140"/>
        <v>0.39196341743372853</v>
      </c>
      <c r="BH1091" s="88">
        <f>IF(BG1090&lt;0,'FF base data'!$B$12*BJ1090, IF(BJ1090&lt;BK1090,'FF base data'!$B$12*BJ1090, IF((BJ1090-BK1090)&lt;'FF base data'!$B$12*BJ1090, 'FF base data'!$B$12*BJ1090,BJ1090-BK1090)))</f>
        <v>0.10240567794189559</v>
      </c>
      <c r="BI1091" s="89">
        <f t="shared" si="1141"/>
        <v>56.818189247589181</v>
      </c>
      <c r="BJ1091" s="89">
        <f t="shared" si="1142"/>
        <v>10.391963417433729</v>
      </c>
      <c r="BK1091" s="89">
        <f>'FF base data'!$B$2+'FF base data'!$B$25</f>
        <v>10</v>
      </c>
      <c r="BL1091" s="88">
        <f t="shared" si="1143"/>
        <v>8.3565245043067744</v>
      </c>
      <c r="BM1091" s="88">
        <f>IF(BL1090&lt;0,'FF base data'!$B$12*BO1090, IF(BO1090&lt;BP1090,'FF base data'!$B$12*BO1090, IF((BO1090-BP1090)&lt;'FF base data'!$B$12*BO1090, 'FF base data'!$B$12*BO1090,BO1090-BP1090)))</f>
        <v>0.17781196132763877</v>
      </c>
      <c r="BN1091" s="88">
        <f t="shared" si="1144"/>
        <v>159.61815948938317</v>
      </c>
      <c r="BO1091" s="88">
        <f t="shared" si="1145"/>
        <v>221.55306613614565</v>
      </c>
      <c r="BP1091" s="88">
        <f>BP1090+$AD1091*(BP1090-'FF base data'!$B$25)</f>
        <v>218.27655332678583</v>
      </c>
      <c r="BQ1091" s="88"/>
      <c r="BR1091" s="89">
        <f t="shared" si="1146"/>
        <v>1.7192052274403631E-2</v>
      </c>
      <c r="BS1091" s="88">
        <f>IF($E1091&lt;&gt;1,0,IF(SUM(BR1079:BR1090)&lt;0,'FF base data'!$B$9*BU1090, IF(BU1090&lt;BV1090,'FF base data'!$B$9*BU1090, IF((BU1090-BV1090)&lt;'FF base data'!$B$9*BU1090, 'FF base data'!$B$9*BU1090,BU1090-BV1090))))</f>
        <v>6.518640934194167E-2</v>
      </c>
      <c r="BT1091" s="89">
        <f t="shared" si="1147"/>
        <v>20.829100227002023</v>
      </c>
      <c r="BU1091" s="89">
        <f t="shared" si="1148"/>
        <v>6.4706465771266295</v>
      </c>
      <c r="BV1091" s="89">
        <f>'FF base data'!$B$2+'FF base data'!$B$24</f>
        <v>10</v>
      </c>
      <c r="BW1091" s="89">
        <f t="shared" si="1149"/>
        <v>3.8568442686211894E-2</v>
      </c>
      <c r="BX1091" s="88">
        <f>IF($E1091&lt;&gt;1,0,IF(SUM(BW1079:BW1090)&lt;0,'FF base data'!$B$9*BZ1090, IF(BZ1090&lt;CA1090,'FF base data'!$B$9*BZ1090, IF((BZ1090-CA1090)&lt;'FF base data'!$B$9*BZ1090, 'FF base data'!$B$9*BZ1090,BZ1090-CA1090))))</f>
        <v>0.14623840437990043</v>
      </c>
      <c r="BY1091" s="88">
        <f t="shared" si="1150"/>
        <v>21.285275494518995</v>
      </c>
      <c r="BZ1091" s="88">
        <f t="shared" si="1151"/>
        <v>14.516170476296354</v>
      </c>
      <c r="CA1091" s="88">
        <f>CA1090+$AA1091*(CA1090-'FF base data'!$B$24)</f>
        <v>23.838262138281824</v>
      </c>
      <c r="CB1091" s="89">
        <f t="shared" si="1152"/>
        <v>0.39196341743372853</v>
      </c>
      <c r="CC1091" s="88">
        <f>IF($E1091&lt;&gt;1,0,IF(SUM(CB1079:CB1090)&lt;0,'FF base data'!$B$11*CE1090, IF(CE1090&lt;CF1090,'FF base data'!$B$11*CE1090, IF((CE1090-CF1090)&lt;'FF base data'!$B$11*CE1090, 'FF base data'!$B$11*CE1090,CE1090-CF1090))))</f>
        <v>0.41108423930827165</v>
      </c>
      <c r="CD1091" s="89">
        <f t="shared" si="1153"/>
        <v>61.585854079184671</v>
      </c>
      <c r="CE1091" s="89">
        <f t="shared" si="1154"/>
        <v>10.391963417433729</v>
      </c>
      <c r="CF1091" s="89">
        <f>'FF base data'!$B$2+'FF base data'!$B$25</f>
        <v>10</v>
      </c>
      <c r="CG1091" s="89">
        <f t="shared" si="1155"/>
        <v>8.3911903955729539</v>
      </c>
      <c r="CH1091" s="88">
        <f>IF($E1091&lt;&gt;1,0,IF(SUM(CG1079:CG1090)&lt;0,'FF base data'!$B$11*CJ1090, IF(CJ1090&lt;CK1090,'FF base data'!$B$11*CJ1090, IF((CJ1090-CK1090)&lt;'FF base data'!$B$11*CJ1090, 'FF base data'!$B$11*CJ1090,CJ1090-CK1090))))</f>
        <v>4.1363976754778662</v>
      </c>
      <c r="CI1091" s="89">
        <f t="shared" si="1156"/>
        <v>180.17010872595043</v>
      </c>
      <c r="CJ1091" s="89">
        <f t="shared" si="1157"/>
        <v>222.4721485245723</v>
      </c>
      <c r="CK1091" s="88">
        <f>CK1090+$AD1091*(CK1090-'FF base data'!$B$25)</f>
        <v>218.27655332678583</v>
      </c>
      <c r="CL1091" s="88"/>
      <c r="CM1091" s="89">
        <f t="shared" si="1163"/>
        <v>1.7192052274403631E-2</v>
      </c>
      <c r="CN1091" s="88">
        <f>IF($E1091&lt;&gt;1,0,IF(SUM(CM1079:CM1090)&lt;0,'FF base data'!$B$9*CP1090, IF(CP1090&lt;CQ1090,'FF base data'!$B$9*CP1090, IF((CP1090-CQ1090)&lt;'FF base data'!$B$9*CP1090, 'FF base data'!$B$9*CP1090,CP1090-CQ1090))))</f>
        <v>6.518640934194167E-2</v>
      </c>
      <c r="CO1091" s="89">
        <f t="shared" si="1164"/>
        <v>10.976853459341969</v>
      </c>
      <c r="CP1091" s="89">
        <f t="shared" si="1165"/>
        <v>6.4706465771266295</v>
      </c>
      <c r="CQ1091" s="89">
        <f>'FF base data'!$B$2+'FF base data'!$B$24</f>
        <v>10</v>
      </c>
      <c r="CR1091" s="89">
        <f t="shared" si="1166"/>
        <v>2.6340428699109124E-2</v>
      </c>
      <c r="CS1091" s="88">
        <f>IF($E1091&lt;&gt;1,0,IF(SUM(CR1079:CR1090)&lt;0,'FF base data'!$B$9*CU1090, IF(CU1090&lt;CV1090,'FF base data'!$B$9*CU1090, IF((CU1090-CV1090)&lt;'FF base data'!$B$9*CU1090, 'FF base data'!$B$9*CU1090,CU1090-CV1090))))</f>
        <v>9.9873938260341702E-2</v>
      </c>
      <c r="CT1091" s="88">
        <f t="shared" si="1167"/>
        <v>8.6826154386849463</v>
      </c>
      <c r="CU1091" s="88">
        <f t="shared" si="1168"/>
        <v>9.9138603164729382</v>
      </c>
      <c r="CV1091" s="88">
        <f>CV1090+$AA1091*(CV1090-'FF base data'!$B$24)</f>
        <v>14.112371584232061</v>
      </c>
      <c r="CW1091" s="89">
        <f t="shared" si="1169"/>
        <v>0.39196341743372853</v>
      </c>
      <c r="CX1091" s="88">
        <f>IF($E1091&lt;&gt;1,0,IF(SUM(CW1079:CW1090)&lt;0,'FF base data'!$B$11*CZ1090, IF(CZ1090&lt;DA1090,'FF base data'!$B$11*CZ1090, IF((CZ1090-DA1090)&lt;'FF base data'!$B$11*CZ1090, 'FF base data'!$B$11*CZ1090,CZ1090-DA1090))))</f>
        <v>0.41108423930827165</v>
      </c>
      <c r="CY1091" s="89">
        <f t="shared" si="1170"/>
        <v>37.608980309143156</v>
      </c>
      <c r="CZ1091" s="89">
        <f t="shared" si="1171"/>
        <v>10.391963417433729</v>
      </c>
      <c r="DA1091" s="89">
        <f>'FF base data'!$B$2+'FF base data'!$B$25</f>
        <v>10</v>
      </c>
      <c r="DB1091" s="89">
        <f t="shared" si="1172"/>
        <v>2.4957671321743358</v>
      </c>
      <c r="DC1091" s="88">
        <f>IF($E1091&lt;&gt;1,0,IF(SUM(DB1079:DB1090)&lt;0,'FF base data'!$B$11*DE1090, IF(DE1090&lt;DF1090,'FF base data'!$B$11*DE1090, IF((DE1090-DF1090)&lt;'FF base data'!$B$11*DE1090, 'FF base data'!$B$11*DE1090,DE1090-DF1090))))</f>
        <v>1.2302766207648901</v>
      </c>
      <c r="DD1091" s="89">
        <f t="shared" si="1173"/>
        <v>48.240036638824911</v>
      </c>
      <c r="DE1091" s="89">
        <f t="shared" si="1174"/>
        <v>66.169238205436159</v>
      </c>
      <c r="DF1091" s="88">
        <f>DF1090+$AD1091*(DF1090-'FF base data'!$B$25)</f>
        <v>64.921354639348976</v>
      </c>
      <c r="DG1091" s="88">
        <f>DG1090*(1+'FF analyses'!$H$45)</f>
        <v>41.447156080818594</v>
      </c>
      <c r="DI1091" s="89">
        <f t="shared" si="1180"/>
        <v>1.7192052274403631E-2</v>
      </c>
      <c r="DJ1091" s="88">
        <f>IF($E1091&lt;&gt;1,0,IF(SUM(DI1079:DI1090)&lt;0,'FF base data'!$B$9*DL1090, IF(DL1090&lt;DM1090,'FF base data'!$B$9*DL1090, IF((DL1090-DM1090)&lt;'FF base data'!$B$9*DL1090, 'FF base data'!$B$9*DL1090,DL1090-DM1090))))</f>
        <v>6.518640934194167E-2</v>
      </c>
      <c r="DK1091" s="89">
        <f t="shared" si="1181"/>
        <v>8.9828892484980312</v>
      </c>
      <c r="DL1091" s="89">
        <f t="shared" si="1182"/>
        <v>6.4706465771266295</v>
      </c>
      <c r="DM1091" s="89">
        <f>'FF base data'!$B$2+'FF base data'!$B$24</f>
        <v>10</v>
      </c>
      <c r="DN1091" s="89">
        <f t="shared" si="1183"/>
        <v>2.4003564398519764E-2</v>
      </c>
      <c r="DO1091" s="88">
        <f>IF($E1091&lt;&gt;1,0,IF(SUM(DN1079:DN1090)&lt;0,'FF base data'!$B$9*DQ1090, IF(DQ1090&lt;DR1090,'FF base data'!$B$9*DQ1090, IF((DQ1090-DR1090)&lt;'FF base data'!$B$9*DQ1090, 'FF base data'!$B$9*DQ1090,DQ1090-DR1090))))</f>
        <v>9.1013344397351453E-2</v>
      </c>
      <c r="DP1091" s="88">
        <f t="shared" si="1184"/>
        <v>6.9649917553075102</v>
      </c>
      <c r="DQ1091" s="88">
        <f t="shared" si="1185"/>
        <v>9.0343246597363134</v>
      </c>
      <c r="DR1091" s="88">
        <f>DR1090+$AA1091*(DR1090-'FF base data'!$B$24)</f>
        <v>12.860353337734837</v>
      </c>
      <c r="DS1091" s="89">
        <f t="shared" si="1186"/>
        <v>0.39196341743372853</v>
      </c>
      <c r="DT1091" s="88">
        <f>IF($E1091&lt;&gt;1,0,IF(SUM(DS1079:DS1090)&lt;0,'FF base data'!$B$11*DV1090, IF(DV1090&lt;DW1090,'FF base data'!$B$11*DV1090, IF((DV1090-DW1090)&lt;'FF base data'!$B$11*DV1090, 'FF base data'!$B$11*DV1090,DV1090-DW1090))))</f>
        <v>0.41108423930827165</v>
      </c>
      <c r="DU1091" s="89">
        <f t="shared" si="1187"/>
        <v>36.371312797828018</v>
      </c>
      <c r="DV1091" s="89">
        <f t="shared" si="1188"/>
        <v>10.391963417433729</v>
      </c>
      <c r="DW1091" s="89">
        <f>'FF base data'!$B$2+'FF base data'!$B$25</f>
        <v>10</v>
      </c>
      <c r="DX1091" s="89">
        <f t="shared" si="1189"/>
        <v>2.3578268751407077</v>
      </c>
      <c r="DY1091" s="88">
        <f>IF($E1091&lt;&gt;1,0,IF(SUM(DX1079:DX1090)&lt;0,'FF base data'!$B$11*EA1090, IF(EA1090&lt;EB1090,'FF base data'!$B$11*EA1090, IF((EA1090-EB1090)&lt;'FF base data'!$B$11*EA1090, 'FF base data'!$B$11*EA1090,EA1090-EB1090))))</f>
        <v>1.1622796225261354</v>
      </c>
      <c r="DZ1091" s="89">
        <f t="shared" si="1190"/>
        <v>44.991539845261684</v>
      </c>
      <c r="EA1091" s="89">
        <f t="shared" si="1191"/>
        <v>62.512085417377214</v>
      </c>
      <c r="EB1091" s="88">
        <f>EB1090+$AD1091*(EB1090-'FF base data'!$B$25)</f>
        <v>61.333171979806856</v>
      </c>
      <c r="EC1091" s="88">
        <f>EC1090*(1+'FF analyses'!$H$45)</f>
        <v>40.139854861396735</v>
      </c>
    </row>
    <row r="1092" spans="1:133">
      <c r="A1092" s="1">
        <v>1961.02</v>
      </c>
      <c r="B1092" s="90" t="s">
        <v>1335</v>
      </c>
      <c r="C1092" s="90" t="s">
        <v>3140</v>
      </c>
      <c r="D1092" s="18">
        <f t="shared" ref="D1092" si="1204">D1091</f>
        <v>1961</v>
      </c>
      <c r="E1092" s="18">
        <v>2</v>
      </c>
      <c r="F1092" s="1">
        <v>1082</v>
      </c>
      <c r="G1092" s="23">
        <v>62.17</v>
      </c>
      <c r="I1092" s="24">
        <v>1.94333</v>
      </c>
      <c r="J1092" s="23">
        <v>3.15</v>
      </c>
      <c r="K1092" s="23">
        <v>29.8</v>
      </c>
      <c r="L1092" s="24">
        <f t="shared" si="1158"/>
        <v>1961.1249999999181</v>
      </c>
      <c r="M1092" s="25">
        <v>3.78</v>
      </c>
      <c r="N1092" s="24">
        <f t="shared" si="1121"/>
        <v>555.51242021812084</v>
      </c>
      <c r="O1092" s="24">
        <f t="shared" si="1122"/>
        <v>17.36438718968121</v>
      </c>
      <c r="P1092" s="26">
        <f t="shared" si="1159"/>
        <v>61923.362581674352</v>
      </c>
      <c r="Q1092" s="24">
        <f t="shared" si="1123"/>
        <v>28.146439177852354</v>
      </c>
      <c r="R1092" s="26">
        <f t="shared" si="1124"/>
        <v>3137.503492557089</v>
      </c>
      <c r="S1092" s="91">
        <f t="shared" si="1201"/>
        <v>19.234014498298357</v>
      </c>
      <c r="U1092" s="28">
        <f t="shared" si="1202"/>
        <v>23.028743280290094</v>
      </c>
      <c r="W1092" s="92">
        <f t="shared" si="1125"/>
        <v>0</v>
      </c>
      <c r="X1092" s="93"/>
      <c r="Y1092" s="9">
        <f t="shared" si="1126"/>
        <v>3.096708923229885E-3</v>
      </c>
      <c r="Z1092" s="92">
        <f>Y1092-'FF base data'!$B$19-'FF base data'!$B$21*Y1092</f>
        <v>2.6205239470861617E-3</v>
      </c>
      <c r="AA1092" s="92">
        <f>Z1092*'FF base data'!$B$6</f>
        <v>1.3102619735430809E-3</v>
      </c>
      <c r="AB1092" s="92">
        <f t="shared" si="1127"/>
        <v>3.3966007184601521E-2</v>
      </c>
      <c r="AC1092" s="92">
        <f>AB1092-'FF base data'!$B$19-'FF base data'!$B$21*AB1092</f>
        <v>3.0402892382320634E-2</v>
      </c>
      <c r="AD1092" s="92">
        <f>AC1092*'FF base data'!$B$6</f>
        <v>1.5201446191160317E-2</v>
      </c>
      <c r="AE1092" s="94">
        <f t="shared" si="1128"/>
        <v>80.18757080990413</v>
      </c>
      <c r="AF1092" s="94">
        <f t="shared" si="1129"/>
        <v>54.857920568631954</v>
      </c>
      <c r="AG1092" s="94">
        <f t="shared" si="1130"/>
        <v>23.869496506676921</v>
      </c>
      <c r="AH1092" s="94">
        <f t="shared" si="1131"/>
        <v>6750.0691782333834</v>
      </c>
      <c r="AI1092" s="94">
        <f t="shared" si="1132"/>
        <v>3227.7868154116595</v>
      </c>
      <c r="AJ1092" s="94">
        <f t="shared" si="1133"/>
        <v>221.59467260697446</v>
      </c>
      <c r="AK1092" s="85"/>
      <c r="AL1092" s="9">
        <f t="shared" si="1162"/>
        <v>0.16736978581515638</v>
      </c>
      <c r="AM1092" s="9">
        <f t="shared" si="1177"/>
        <v>7.6666401165947251E-2</v>
      </c>
      <c r="AN1092" s="9">
        <f t="shared" si="1119"/>
        <v>6.7968633912919962E-2</v>
      </c>
      <c r="AO1092" s="9">
        <f t="shared" si="1203"/>
        <v>0.13127077999177494</v>
      </c>
      <c r="AP1092" s="9">
        <f t="shared" si="1199"/>
        <v>9.9658887256899309E-2</v>
      </c>
      <c r="AQ1092" s="9">
        <f t="shared" si="1197"/>
        <v>7.2234732655249045E-2</v>
      </c>
      <c r="AR1092" s="9">
        <f t="shared" si="1195"/>
        <v>6.8921370174819252E-2</v>
      </c>
      <c r="AS1092" s="9">
        <f t="shared" si="1193"/>
        <v>9.0005426081094297E-2</v>
      </c>
      <c r="AT1092" s="9">
        <f t="shared" si="1178"/>
        <v>6.3396912179142895E-2</v>
      </c>
      <c r="AW1092" s="89">
        <f t="shared" si="1134"/>
        <v>1.6747431158754936E-2</v>
      </c>
      <c r="AX1092" s="88">
        <f>IF(AW1091&lt;0,'FF base data'!$B$10*AZ1091, IF(AZ1091&lt;BA1091,'FF base data'!$B$10*AZ1091, IF((AZ1091-BA1091)&lt;'FF base data'!$B$10*AZ1091, 'FF base data'!$B$10*AZ1091,AZ1091-BA1091)))</f>
        <v>5.3301597363365413E-3</v>
      </c>
      <c r="AY1092" s="89">
        <f t="shared" si="1135"/>
        <v>20.186434935382174</v>
      </c>
      <c r="AZ1092" s="89">
        <f t="shared" si="1136"/>
        <v>6.4076089550262667</v>
      </c>
      <c r="BA1092" s="89">
        <f>'FF base data'!$B$2+'FF base data'!$B$24</f>
        <v>10</v>
      </c>
      <c r="BB1092" s="89">
        <f t="shared" si="1137"/>
        <v>3.7547459713135937E-2</v>
      </c>
      <c r="BC1092" s="88">
        <f>IF(BB1091&lt;0,'FF base data'!$B$10*BE1091, IF(BE1091&lt;BF1091,'FF base data'!$B$10*BE1091, IF((BE1091-BF1091)&lt;'FF base data'!$B$10*BE1091, 'FF base data'!$B$10*BE1091,BE1091-BF1091)))</f>
        <v>1.1950146903845195E-2</v>
      </c>
      <c r="BD1092" s="88">
        <f t="shared" si="1138"/>
        <v>20.983116656552074</v>
      </c>
      <c r="BE1092" s="88">
        <f t="shared" si="1139"/>
        <v>14.365773597423523</v>
      </c>
      <c r="BF1092" s="88">
        <f>BF1091+$AA1092*(BF1091-'FF base data'!$B$24)</f>
        <v>23.869496506676967</v>
      </c>
      <c r="BG1092" s="89">
        <f t="shared" si="1140"/>
        <v>0.30402892382320634</v>
      </c>
      <c r="BH1092" s="88">
        <f>IF(BG1091&lt;0,'FF base data'!$B$12*BJ1091, IF(BJ1091&lt;BK1091,'FF base data'!$B$12*BJ1091, IF((BJ1091-BK1091)&lt;'FF base data'!$B$12*BJ1091, 'FF base data'!$B$12*BJ1091,BJ1091-BK1091)))</f>
        <v>0.39196341743372898</v>
      </c>
      <c r="BI1092" s="89">
        <f t="shared" si="1141"/>
        <v>57.21015266502291</v>
      </c>
      <c r="BJ1092" s="89">
        <f t="shared" si="1142"/>
        <v>10.304028923823207</v>
      </c>
      <c r="BK1092" s="89">
        <f>'FF base data'!$B$2+'FF base data'!$B$25</f>
        <v>10</v>
      </c>
      <c r="BL1092" s="88">
        <f t="shared" si="1143"/>
        <v>6.6362385603781409</v>
      </c>
      <c r="BM1092" s="88">
        <f>IF(BL1091&lt;0,'FF base data'!$B$12*BO1091, IF(BO1091&lt;BP1091,'FF base data'!$B$12*BO1091, IF((BO1091-BP1091)&lt;'FF base data'!$B$12*BO1091, 'FF base data'!$B$12*BO1091,BO1091-BP1091)))</f>
        <v>3.276512809359815</v>
      </c>
      <c r="BN1092" s="88">
        <f t="shared" si="1144"/>
        <v>162.89467229874299</v>
      </c>
      <c r="BO1092" s="88">
        <f t="shared" si="1145"/>
        <v>224.91279188716396</v>
      </c>
      <c r="BP1092" s="88">
        <f>BP1091+$AD1092*(BP1091-'FF base data'!$B$25)</f>
        <v>221.59467260697491</v>
      </c>
      <c r="BQ1092" s="88"/>
      <c r="BR1092" s="89">
        <f t="shared" si="1146"/>
        <v>1.6956484308491438E-2</v>
      </c>
      <c r="BS1092" s="88">
        <f>IF($E1092&lt;&gt;1,0,IF(SUM(BR1080:BR1091)&lt;0,'FF base data'!$B$9*BU1091, IF(BU1091&lt;BV1091,'FF base data'!$B$9*BU1091, IF((BU1091-BV1091)&lt;'FF base data'!$B$9*BU1091, 'FF base data'!$B$9*BU1091,BU1091-BV1091))))</f>
        <v>0</v>
      </c>
      <c r="BT1092" s="89">
        <f t="shared" si="1147"/>
        <v>20.829100227002023</v>
      </c>
      <c r="BU1092" s="89">
        <f t="shared" si="1148"/>
        <v>6.487603061435121</v>
      </c>
      <c r="BV1092" s="89">
        <f>'FF base data'!$B$2+'FF base data'!$B$24</f>
        <v>10</v>
      </c>
      <c r="BW1092" s="89">
        <f t="shared" si="1149"/>
        <v>3.8039972353119733E-2</v>
      </c>
      <c r="BX1092" s="88">
        <f>IF($E1092&lt;&gt;1,0,IF(SUM(BW1080:BW1091)&lt;0,'FF base data'!$B$9*BZ1091, IF(BZ1091&lt;CA1091,'FF base data'!$B$9*BZ1091, IF((BZ1091-CA1091)&lt;'FF base data'!$B$9*BZ1091, 'FF base data'!$B$9*BZ1091,BZ1091-CA1091))))</f>
        <v>0</v>
      </c>
      <c r="BY1092" s="88">
        <f t="shared" si="1150"/>
        <v>21.285275494518995</v>
      </c>
      <c r="BZ1092" s="88">
        <f t="shared" si="1151"/>
        <v>14.554210448649474</v>
      </c>
      <c r="CA1092" s="88">
        <f>CA1091+$AA1092*(CA1091-'FF base data'!$B$24)</f>
        <v>23.869496506676967</v>
      </c>
      <c r="CB1092" s="89">
        <f t="shared" si="1152"/>
        <v>0.31594574542125065</v>
      </c>
      <c r="CC1092" s="88">
        <f>IF($E1092&lt;&gt;1,0,IF(SUM(CB1080:CB1091)&lt;0,'FF base data'!$B$11*CE1091, IF(CE1091&lt;CF1091,'FF base data'!$B$11*CE1091, IF((CE1091-CF1091)&lt;'FF base data'!$B$11*CE1091, 'FF base data'!$B$11*CE1091,CE1091-CF1091))))</f>
        <v>0</v>
      </c>
      <c r="CD1092" s="89">
        <f t="shared" si="1153"/>
        <v>61.585854079184671</v>
      </c>
      <c r="CE1092" s="89">
        <f t="shared" si="1154"/>
        <v>10.70790916285498</v>
      </c>
      <c r="CF1092" s="89">
        <f>'FF base data'!$B$2+'FF base data'!$B$25</f>
        <v>10</v>
      </c>
      <c r="CG1092" s="89">
        <f t="shared" si="1155"/>
        <v>6.7637967896562241</v>
      </c>
      <c r="CH1092" s="88">
        <f>IF($E1092&lt;&gt;1,0,IF(SUM(CG1080:CG1091)&lt;0,'FF base data'!$B$11*CJ1091, IF(CJ1091&lt;CK1091,'FF base data'!$B$11*CJ1091, IF((CJ1091-CK1091)&lt;'FF base data'!$B$11*CJ1091, 'FF base data'!$B$11*CJ1091,CJ1091-CK1091))))</f>
        <v>0</v>
      </c>
      <c r="CI1092" s="89">
        <f t="shared" si="1156"/>
        <v>180.17010872595043</v>
      </c>
      <c r="CJ1092" s="89">
        <f t="shared" si="1157"/>
        <v>229.23594531422853</v>
      </c>
      <c r="CK1092" s="88">
        <f>CK1091+$AD1092*(CK1091-'FF base data'!$B$25)</f>
        <v>221.59467260697491</v>
      </c>
      <c r="CL1092" s="88"/>
      <c r="CM1092" s="89">
        <f t="shared" si="1163"/>
        <v>1.6956484308491438E-2</v>
      </c>
      <c r="CN1092" s="88">
        <f>IF($E1092&lt;&gt;1,0,IF(SUM(CM1080:CM1091)&lt;0,'FF base data'!$B$9*CP1091, IF(CP1091&lt;CQ1091,'FF base data'!$B$9*CP1091, IF((CP1091-CQ1091)&lt;'FF base data'!$B$9*CP1091, 'FF base data'!$B$9*CP1091,CP1091-CQ1091))))</f>
        <v>0</v>
      </c>
      <c r="CO1092" s="89">
        <f t="shared" si="1164"/>
        <v>10.976853459341969</v>
      </c>
      <c r="CP1092" s="89">
        <f t="shared" si="1165"/>
        <v>6.487603061435121</v>
      </c>
      <c r="CQ1092" s="89">
        <f>'FF base data'!$B$2+'FF base data'!$B$24</f>
        <v>10</v>
      </c>
      <c r="CR1092" s="89">
        <f t="shared" si="1166"/>
        <v>2.5979508367384527E-2</v>
      </c>
      <c r="CS1092" s="88">
        <f>IF($E1092&lt;&gt;1,0,IF(SUM(CR1080:CR1091)&lt;0,'FF base data'!$B$9*CU1091, IF(CU1091&lt;CV1091,'FF base data'!$B$9*CU1091, IF((CU1091-CV1091)&lt;'FF base data'!$B$9*CU1091, 'FF base data'!$B$9*CU1091,CU1091-CV1091))))</f>
        <v>0</v>
      </c>
      <c r="CT1092" s="88">
        <f t="shared" si="1167"/>
        <v>8.6826154386849463</v>
      </c>
      <c r="CU1092" s="88">
        <f t="shared" si="1168"/>
        <v>9.9398398248403232</v>
      </c>
      <c r="CV1092" s="88">
        <f>CV1091+$AA1092*(CV1091-'FF base data'!$B$24)</f>
        <v>14.13086248807539</v>
      </c>
      <c r="CW1092" s="89">
        <f t="shared" si="1169"/>
        <v>0.31594574542125065</v>
      </c>
      <c r="CX1092" s="88">
        <f>IF($E1092&lt;&gt;1,0,IF(SUM(CW1080:CW1091)&lt;0,'FF base data'!$B$11*CZ1091, IF(CZ1091&lt;DA1091,'FF base data'!$B$11*CZ1091, IF((CZ1091-DA1091)&lt;'FF base data'!$B$11*CZ1091, 'FF base data'!$B$11*CZ1091,CZ1091-DA1091))))</f>
        <v>0</v>
      </c>
      <c r="CY1092" s="89">
        <f t="shared" si="1170"/>
        <v>37.608980309143156</v>
      </c>
      <c r="CZ1092" s="89">
        <f t="shared" si="1171"/>
        <v>10.70790916285498</v>
      </c>
      <c r="DA1092" s="89">
        <f>'FF base data'!$B$2+'FF base data'!$B$25</f>
        <v>10</v>
      </c>
      <c r="DB1092" s="89">
        <f t="shared" si="1172"/>
        <v>2.0117362281800144</v>
      </c>
      <c r="DC1092" s="88">
        <f>IF($E1092&lt;&gt;1,0,IF(SUM(DB1080:DB1091)&lt;0,'FF base data'!$B$11*DE1091, IF(DE1091&lt;DF1091,'FF base data'!$B$11*DE1091, IF((DE1091-DF1091)&lt;'FF base data'!$B$11*DE1091, 'FF base data'!$B$11*DE1091,DE1091-DF1091))))</f>
        <v>0</v>
      </c>
      <c r="DD1092" s="89">
        <f t="shared" si="1173"/>
        <v>48.240036638824911</v>
      </c>
      <c r="DE1092" s="89">
        <f t="shared" si="1174"/>
        <v>68.180974433616171</v>
      </c>
      <c r="DF1092" s="88">
        <f>DF1091+$AD1092*(DF1091-'FF base data'!$B$25)</f>
        <v>65.908253118556274</v>
      </c>
      <c r="DG1092" s="88">
        <f>DG1091*(1+'FF analyses'!$H$45)</f>
        <v>41.568092385992507</v>
      </c>
      <c r="DI1092" s="89">
        <f t="shared" si="1180"/>
        <v>1.6956484308491438E-2</v>
      </c>
      <c r="DJ1092" s="88">
        <f>IF($E1092&lt;&gt;1,0,IF(SUM(DI1080:DI1091)&lt;0,'FF base data'!$B$9*DL1091, IF(DL1091&lt;DM1091,'FF base data'!$B$9*DL1091, IF((DL1091-DM1091)&lt;'FF base data'!$B$9*DL1091, 'FF base data'!$B$9*DL1091,DL1091-DM1091))))</f>
        <v>0</v>
      </c>
      <c r="DK1092" s="89">
        <f t="shared" si="1181"/>
        <v>8.9828892484980312</v>
      </c>
      <c r="DL1092" s="89">
        <f t="shared" si="1182"/>
        <v>6.487603061435121</v>
      </c>
      <c r="DM1092" s="89">
        <f>'FF base data'!$B$2+'FF base data'!$B$24</f>
        <v>10</v>
      </c>
      <c r="DN1092" s="89">
        <f t="shared" si="1183"/>
        <v>2.3674664116590048E-2</v>
      </c>
      <c r="DO1092" s="88">
        <f>IF($E1092&lt;&gt;1,0,IF(SUM(DN1080:DN1091)&lt;0,'FF base data'!$B$9*DQ1091, IF(DQ1091&lt;DR1091,'FF base data'!$B$9*DQ1091, IF((DQ1091-DR1091)&lt;'FF base data'!$B$9*DQ1091, 'FF base data'!$B$9*DQ1091,DQ1091-DR1091))))</f>
        <v>0</v>
      </c>
      <c r="DP1092" s="88">
        <f t="shared" si="1184"/>
        <v>6.9649917553075102</v>
      </c>
      <c r="DQ1092" s="88">
        <f t="shared" si="1185"/>
        <v>9.0579993238529042</v>
      </c>
      <c r="DR1092" s="88">
        <f>DR1091+$AA1092*(DR1091-'FF base data'!$B$24)</f>
        <v>12.8772037696796</v>
      </c>
      <c r="DS1092" s="89">
        <f t="shared" si="1186"/>
        <v>0.31594574542125065</v>
      </c>
      <c r="DT1092" s="88">
        <f>IF($E1092&lt;&gt;1,0,IF(SUM(DS1080:DS1091)&lt;0,'FF base data'!$B$11*DV1091, IF(DV1091&lt;DW1091,'FF base data'!$B$11*DV1091, IF((DV1091-DW1091)&lt;'FF base data'!$B$11*DV1091, 'FF base data'!$B$11*DV1091,DV1091-DW1091))))</f>
        <v>0</v>
      </c>
      <c r="DU1092" s="89">
        <f t="shared" si="1187"/>
        <v>36.371312797828018</v>
      </c>
      <c r="DV1092" s="89">
        <f t="shared" si="1188"/>
        <v>10.70790916285498</v>
      </c>
      <c r="DW1092" s="89">
        <f>'FF base data'!$B$2+'FF base data'!$B$25</f>
        <v>10</v>
      </c>
      <c r="DX1092" s="89">
        <f t="shared" si="1189"/>
        <v>1.9005482055389544</v>
      </c>
      <c r="DY1092" s="88">
        <f>IF($E1092&lt;&gt;1,0,IF(SUM(DX1080:DX1091)&lt;0,'FF base data'!$B$11*EA1091, IF(EA1091&lt;EB1091,'FF base data'!$B$11*EA1091, IF((EA1091-EB1091)&lt;'FF base data'!$B$11*EA1091, 'FF base data'!$B$11*EA1091,EA1091-EB1091))))</f>
        <v>0</v>
      </c>
      <c r="DZ1092" s="89">
        <f t="shared" si="1190"/>
        <v>44.991539845261684</v>
      </c>
      <c r="EA1092" s="89">
        <f t="shared" si="1191"/>
        <v>64.412633622916175</v>
      </c>
      <c r="EB1092" s="88">
        <f>EB1091+$AD1092*(EB1091-'FF base data'!$B$25)</f>
        <v>62.265524893391074</v>
      </c>
      <c r="EC1092" s="88">
        <f>EC1091*(1+'FF analyses'!$H$45)</f>
        <v>40.256976666513808</v>
      </c>
    </row>
    <row r="1093" spans="1:133">
      <c r="A1093" s="1">
        <v>1961.03</v>
      </c>
      <c r="B1093" s="90" t="s">
        <v>1336</v>
      </c>
      <c r="C1093" s="90" t="s">
        <v>3141</v>
      </c>
      <c r="D1093" s="18">
        <f t="shared" si="1179"/>
        <v>1961</v>
      </c>
      <c r="E1093" s="18">
        <v>3</v>
      </c>
      <c r="F1093" s="1">
        <v>1083</v>
      </c>
      <c r="G1093" s="23">
        <v>64.12</v>
      </c>
      <c r="I1093" s="24">
        <v>1.94</v>
      </c>
      <c r="J1093" s="23">
        <v>3.09</v>
      </c>
      <c r="K1093" s="23">
        <v>29.8</v>
      </c>
      <c r="L1093" s="24">
        <f t="shared" si="1158"/>
        <v>1961.2083333332514</v>
      </c>
      <c r="M1093" s="25">
        <v>3.74</v>
      </c>
      <c r="N1093" s="24">
        <f t="shared" si="1121"/>
        <v>572.93640637583906</v>
      </c>
      <c r="O1093" s="24">
        <f t="shared" si="1122"/>
        <v>17.334632382550339</v>
      </c>
      <c r="P1093" s="26">
        <f t="shared" si="1159"/>
        <v>64026.651960018185</v>
      </c>
      <c r="Q1093" s="24">
        <f t="shared" si="1123"/>
        <v>27.61031652684564</v>
      </c>
      <c r="R1093" s="26">
        <f t="shared" si="1124"/>
        <v>3085.5014746796032</v>
      </c>
      <c r="S1093" s="91">
        <f t="shared" si="1201"/>
        <v>19.844225272725573</v>
      </c>
      <c r="U1093" s="28">
        <f t="shared" si="1202"/>
        <v>23.733978127182596</v>
      </c>
      <c r="W1093" s="92">
        <f t="shared" si="1125"/>
        <v>0</v>
      </c>
      <c r="X1093" s="93"/>
      <c r="Y1093" s="9">
        <f t="shared" si="1126"/>
        <v>3.0644845397465037E-3</v>
      </c>
      <c r="Z1093" s="92">
        <f>Y1093-'FF base data'!$B$19-'FF base data'!$B$21*Y1093</f>
        <v>2.5915220019511187E-3</v>
      </c>
      <c r="AA1093" s="92">
        <f>Z1093*'FF base data'!$B$6</f>
        <v>1.2957610009755594E-3</v>
      </c>
      <c r="AB1093" s="92">
        <f t="shared" si="1127"/>
        <v>2.9190060303597498E-2</v>
      </c>
      <c r="AC1093" s="92">
        <f>AB1093-'FF base data'!$B$19-'FF base data'!$B$21*AB1093</f>
        <v>2.6104540189417012E-2</v>
      </c>
      <c r="AD1093" s="92">
        <f>AC1093*'FF base data'!$B$6</f>
        <v>1.3052270094708506E-2</v>
      </c>
      <c r="AE1093" s="94">
        <f t="shared" si="1128"/>
        <v>80.433304380930906</v>
      </c>
      <c r="AF1093" s="94">
        <f t="shared" si="1129"/>
        <v>55.000086076766856</v>
      </c>
      <c r="AG1093" s="94">
        <f t="shared" si="1130"/>
        <v>23.900425669363198</v>
      </c>
      <c r="AH1093" s="94">
        <f t="shared" si="1131"/>
        <v>6947.1041045994707</v>
      </c>
      <c r="AI1093" s="94">
        <f t="shared" si="1132"/>
        <v>3312.0467060574438</v>
      </c>
      <c r="AJ1093" s="94">
        <f t="shared" si="1133"/>
        <v>224.48698612538917</v>
      </c>
      <c r="AK1093" s="85"/>
      <c r="AL1093" s="9">
        <f t="shared" si="1162"/>
        <v>0.18481370911722328</v>
      </c>
      <c r="AM1093" s="9">
        <f t="shared" si="1177"/>
        <v>8.3016662677826147E-2</v>
      </c>
      <c r="AN1093" s="9">
        <f t="shared" si="1119"/>
        <v>7.1391127228616291E-2</v>
      </c>
      <c r="AO1093" s="9">
        <f t="shared" si="1203"/>
        <v>0.13225534847454923</v>
      </c>
      <c r="AP1093" s="9">
        <f t="shared" si="1199"/>
        <v>0.10270881931116649</v>
      </c>
      <c r="AQ1093" s="9">
        <f t="shared" si="1197"/>
        <v>7.3184029845957621E-2</v>
      </c>
      <c r="AR1093" s="9">
        <f t="shared" si="1195"/>
        <v>7.2688068542818618E-2</v>
      </c>
      <c r="AS1093" s="9">
        <f t="shared" si="1193"/>
        <v>9.0189879398002715E-2</v>
      </c>
      <c r="AT1093" s="9">
        <f t="shared" si="1178"/>
        <v>6.3335003419115132E-2</v>
      </c>
      <c r="AW1093" s="89">
        <f t="shared" si="1134"/>
        <v>1.6591646360618956E-2</v>
      </c>
      <c r="AX1093" s="88">
        <f>IF(AW1092&lt;0,'FF base data'!$B$10*AZ1092, IF(AZ1092&lt;BA1092,'FF base data'!$B$10*AZ1092, IF((AZ1092-BA1092)&lt;'FF base data'!$B$10*AZ1092, 'FF base data'!$B$10*AZ1092,AZ1092-BA1092)))</f>
        <v>5.3396741291885557E-3</v>
      </c>
      <c r="AY1093" s="89">
        <f t="shared" si="1135"/>
        <v>20.191774609511363</v>
      </c>
      <c r="AZ1093" s="89">
        <f t="shared" si="1136"/>
        <v>6.4188609272576977</v>
      </c>
      <c r="BA1093" s="89">
        <f>'FF base data'!$B$2+'FF base data'!$B$24</f>
        <v>10</v>
      </c>
      <c r="BB1093" s="89">
        <f t="shared" si="1137"/>
        <v>3.7198194004144224E-2</v>
      </c>
      <c r="BC1093" s="88">
        <f>IF(BB1092&lt;0,'FF base data'!$B$10*BE1092, IF(BE1092&lt;BF1092,'FF base data'!$B$10*BE1092, IF((BE1092-BF1092)&lt;'FF base data'!$B$10*BE1092, 'FF base data'!$B$10*BE1092,BE1092-BF1092)))</f>
        <v>1.1971477997852937E-2</v>
      </c>
      <c r="BD1093" s="88">
        <f t="shared" si="1138"/>
        <v>20.995088134549928</v>
      </c>
      <c r="BE1093" s="88">
        <f t="shared" si="1139"/>
        <v>14.391000313429814</v>
      </c>
      <c r="BF1093" s="88">
        <f>BF1092+$AA1093*(BF1092-'FF base data'!$B$24)</f>
        <v>23.900425669363241</v>
      </c>
      <c r="BG1093" s="89">
        <f t="shared" si="1140"/>
        <v>0.26104540189417014</v>
      </c>
      <c r="BH1093" s="88">
        <f>IF(BG1092&lt;0,'FF base data'!$B$12*BJ1092, IF(BJ1092&lt;BK1092,'FF base data'!$B$12*BJ1092, IF((BJ1092-BK1092)&lt;'FF base data'!$B$12*BJ1092, 'FF base data'!$B$12*BJ1092,BJ1092-BK1092)))</f>
        <v>0.30402892382320701</v>
      </c>
      <c r="BI1093" s="89">
        <f t="shared" si="1141"/>
        <v>57.514181588846114</v>
      </c>
      <c r="BJ1093" s="89">
        <f t="shared" si="1142"/>
        <v>10.261045401894171</v>
      </c>
      <c r="BK1093" s="89">
        <f>'FF base data'!$B$2+'FF base data'!$B$25</f>
        <v>10</v>
      </c>
      <c r="BL1093" s="88">
        <f t="shared" si="1143"/>
        <v>5.7846270368294821</v>
      </c>
      <c r="BM1093" s="88">
        <f>IF(BL1092&lt;0,'FF base data'!$B$12*BO1092, IF(BO1092&lt;BP1092,'FF base data'!$B$12*BO1092, IF((BO1092-BP1092)&lt;'FF base data'!$B$12*BO1092, 'FF base data'!$B$12*BO1092,BO1092-BP1092)))</f>
        <v>3.3181192801890518</v>
      </c>
      <c r="BN1093" s="88">
        <f t="shared" si="1144"/>
        <v>166.21279157893204</v>
      </c>
      <c r="BO1093" s="88">
        <f t="shared" si="1145"/>
        <v>227.37929964380439</v>
      </c>
      <c r="BP1093" s="88">
        <f>BP1092+$AD1093*(BP1092-'FF base data'!$B$25)</f>
        <v>224.48698612538965</v>
      </c>
      <c r="BQ1093" s="88"/>
      <c r="BR1093" s="89">
        <f t="shared" si="1146"/>
        <v>1.681276607363455E-2</v>
      </c>
      <c r="BS1093" s="88">
        <f>IF($E1093&lt;&gt;1,0,IF(SUM(BR1081:BR1092)&lt;0,'FF base data'!$B$9*BU1092, IF(BU1092&lt;BV1092,'FF base data'!$B$9*BU1092, IF((BU1092-BV1092)&lt;'FF base data'!$B$9*BU1092, 'FF base data'!$B$9*BU1092,BU1092-BV1092))))</f>
        <v>0</v>
      </c>
      <c r="BT1093" s="89">
        <f t="shared" si="1147"/>
        <v>20.829100227002023</v>
      </c>
      <c r="BU1093" s="89">
        <f t="shared" si="1148"/>
        <v>6.5044158275087556</v>
      </c>
      <c r="BV1093" s="89">
        <f>'FF base data'!$B$2+'FF base data'!$B$24</f>
        <v>10</v>
      </c>
      <c r="BW1093" s="89">
        <f t="shared" si="1149"/>
        <v>3.7717556598701976E-2</v>
      </c>
      <c r="BX1093" s="88">
        <f>IF($E1093&lt;&gt;1,0,IF(SUM(BW1081:BW1092)&lt;0,'FF base data'!$B$9*BZ1092, IF(BZ1092&lt;CA1092,'FF base data'!$B$9*BZ1092, IF((BZ1092-CA1092)&lt;'FF base data'!$B$9*BZ1092, 'FF base data'!$B$9*BZ1092,BZ1092-CA1092))))</f>
        <v>0</v>
      </c>
      <c r="BY1093" s="88">
        <f t="shared" si="1150"/>
        <v>21.285275494518995</v>
      </c>
      <c r="BZ1093" s="88">
        <f t="shared" si="1151"/>
        <v>14.591928005248176</v>
      </c>
      <c r="CA1093" s="88">
        <f>CA1092+$AA1093*(CA1092-'FF base data'!$B$24)</f>
        <v>23.900425669363241</v>
      </c>
      <c r="CB1093" s="89">
        <f t="shared" si="1152"/>
        <v>0.27952504508637449</v>
      </c>
      <c r="CC1093" s="88">
        <f>IF($E1093&lt;&gt;1,0,IF(SUM(CB1081:CB1092)&lt;0,'FF base data'!$B$11*CE1092, IF(CE1092&lt;CF1092,'FF base data'!$B$11*CE1092, IF((CE1092-CF1092)&lt;'FF base data'!$B$11*CE1092, 'FF base data'!$B$11*CE1092,CE1092-CF1092))))</f>
        <v>0</v>
      </c>
      <c r="CD1093" s="89">
        <f t="shared" si="1153"/>
        <v>61.585854079184671</v>
      </c>
      <c r="CE1093" s="89">
        <f t="shared" si="1154"/>
        <v>10.987434207941355</v>
      </c>
      <c r="CF1093" s="89">
        <f>'FF base data'!$B$2+'FF base data'!$B$25</f>
        <v>10</v>
      </c>
      <c r="CG1093" s="89">
        <f t="shared" si="1155"/>
        <v>5.9840989473142789</v>
      </c>
      <c r="CH1093" s="88">
        <f>IF($E1093&lt;&gt;1,0,IF(SUM(CG1081:CG1092)&lt;0,'FF base data'!$B$11*CJ1092, IF(CJ1092&lt;CK1092,'FF base data'!$B$11*CJ1092, IF((CJ1092-CK1092)&lt;'FF base data'!$B$11*CJ1092, 'FF base data'!$B$11*CJ1092,CJ1092-CK1092))))</f>
        <v>0</v>
      </c>
      <c r="CI1093" s="89">
        <f t="shared" si="1156"/>
        <v>180.17010872595043</v>
      </c>
      <c r="CJ1093" s="89">
        <f t="shared" si="1157"/>
        <v>235.2200442615428</v>
      </c>
      <c r="CK1093" s="88">
        <f>CK1092+$AD1093*(CK1092-'FF base data'!$B$25)</f>
        <v>224.48698612538965</v>
      </c>
      <c r="CL1093" s="88"/>
      <c r="CM1093" s="89">
        <f t="shared" si="1163"/>
        <v>1.681276607363455E-2</v>
      </c>
      <c r="CN1093" s="88">
        <f>IF($E1093&lt;&gt;1,0,IF(SUM(CM1081:CM1092)&lt;0,'FF base data'!$B$9*CP1092, IF(CP1092&lt;CQ1092,'FF base data'!$B$9*CP1092, IF((CP1092-CQ1092)&lt;'FF base data'!$B$9*CP1092, 'FF base data'!$B$9*CP1092,CP1092-CQ1092))))</f>
        <v>0</v>
      </c>
      <c r="CO1093" s="89">
        <f t="shared" si="1164"/>
        <v>10.976853459341969</v>
      </c>
      <c r="CP1093" s="89">
        <f t="shared" si="1165"/>
        <v>6.5044158275087556</v>
      </c>
      <c r="CQ1093" s="89">
        <f>'FF base data'!$B$2+'FF base data'!$B$24</f>
        <v>10</v>
      </c>
      <c r="CR1093" s="89">
        <f t="shared" si="1166"/>
        <v>2.575931360194365E-2</v>
      </c>
      <c r="CS1093" s="88">
        <f>IF($E1093&lt;&gt;1,0,IF(SUM(CR1081:CR1092)&lt;0,'FF base data'!$B$9*CU1092, IF(CU1092&lt;CV1092,'FF base data'!$B$9*CU1092, IF((CU1092-CV1092)&lt;'FF base data'!$B$9*CU1092, 'FF base data'!$B$9*CU1092,CU1092-CV1092))))</f>
        <v>0</v>
      </c>
      <c r="CT1093" s="88">
        <f t="shared" si="1167"/>
        <v>8.6826154386849463</v>
      </c>
      <c r="CU1093" s="88">
        <f t="shared" si="1168"/>
        <v>9.9655991384422666</v>
      </c>
      <c r="CV1093" s="88">
        <f>CV1092+$AA1093*(CV1092-'FF base data'!$B$24)</f>
        <v>14.149172708597586</v>
      </c>
      <c r="CW1093" s="89">
        <f t="shared" si="1169"/>
        <v>0.27952504508637449</v>
      </c>
      <c r="CX1093" s="88">
        <f>IF($E1093&lt;&gt;1,0,IF(SUM(CW1081:CW1092)&lt;0,'FF base data'!$B$11*CZ1092, IF(CZ1092&lt;DA1092,'FF base data'!$B$11*CZ1092, IF((CZ1092-DA1092)&lt;'FF base data'!$B$11*CZ1092, 'FF base data'!$B$11*CZ1092,CZ1092-DA1092))))</f>
        <v>0</v>
      </c>
      <c r="CY1093" s="89">
        <f t="shared" si="1170"/>
        <v>37.608980309143156</v>
      </c>
      <c r="CZ1093" s="89">
        <f t="shared" si="1171"/>
        <v>10.987434207941355</v>
      </c>
      <c r="DA1093" s="89">
        <f>'FF base data'!$B$2+'FF base data'!$B$25</f>
        <v>10</v>
      </c>
      <c r="DB1093" s="89">
        <f t="shared" si="1172"/>
        <v>1.7798329872559471</v>
      </c>
      <c r="DC1093" s="88">
        <f>IF($E1093&lt;&gt;1,0,IF(SUM(DB1081:DB1092)&lt;0,'FF base data'!$B$11*DE1092, IF(DE1092&lt;DF1092,'FF base data'!$B$11*DE1092, IF((DE1092-DF1092)&lt;'FF base data'!$B$11*DE1092, 'FF base data'!$B$11*DE1092,DE1092-DF1092))))</f>
        <v>0</v>
      </c>
      <c r="DD1093" s="89">
        <f t="shared" si="1173"/>
        <v>48.240036638824911</v>
      </c>
      <c r="DE1093" s="89">
        <f t="shared" si="1174"/>
        <v>69.960807420872115</v>
      </c>
      <c r="DF1093" s="88">
        <f>DF1092+$AD1093*(DF1092-'FF base data'!$B$25)</f>
        <v>66.768505439730092</v>
      </c>
      <c r="DG1093" s="88">
        <f>DG1092*(1+'FF analyses'!$H$45)</f>
        <v>41.689381564349823</v>
      </c>
      <c r="DI1093" s="89">
        <f t="shared" si="1180"/>
        <v>1.681276607363455E-2</v>
      </c>
      <c r="DJ1093" s="88">
        <f>IF($E1093&lt;&gt;1,0,IF(SUM(DI1081:DI1092)&lt;0,'FF base data'!$B$9*DL1092, IF(DL1092&lt;DM1092,'FF base data'!$B$9*DL1092, IF((DL1092-DM1092)&lt;'FF base data'!$B$9*DL1092, 'FF base data'!$B$9*DL1092,DL1092-DM1092))))</f>
        <v>0</v>
      </c>
      <c r="DK1093" s="89">
        <f t="shared" si="1181"/>
        <v>8.9828892484980312</v>
      </c>
      <c r="DL1093" s="89">
        <f t="shared" si="1182"/>
        <v>6.5044158275087556</v>
      </c>
      <c r="DM1093" s="89">
        <f>'FF base data'!$B$2+'FF base data'!$B$24</f>
        <v>10</v>
      </c>
      <c r="DN1093" s="89">
        <f t="shared" si="1183"/>
        <v>2.3474004541423159E-2</v>
      </c>
      <c r="DO1093" s="88">
        <f>IF($E1093&lt;&gt;1,0,IF(SUM(DN1081:DN1092)&lt;0,'FF base data'!$B$9*DQ1092, IF(DQ1092&lt;DR1092,'FF base data'!$B$9*DQ1092, IF((DQ1092-DR1092)&lt;'FF base data'!$B$9*DQ1092, 'FF base data'!$B$9*DQ1092,DQ1092-DR1092))))</f>
        <v>0</v>
      </c>
      <c r="DP1093" s="88">
        <f t="shared" si="1184"/>
        <v>6.9649917553075102</v>
      </c>
      <c r="DQ1093" s="88">
        <f t="shared" si="1185"/>
        <v>9.0814733283943276</v>
      </c>
      <c r="DR1093" s="88">
        <f>DR1092+$AA1093*(DR1092-'FF base data'!$B$24)</f>
        <v>12.893889548125966</v>
      </c>
      <c r="DS1093" s="89">
        <f t="shared" si="1186"/>
        <v>0.27952504508637449</v>
      </c>
      <c r="DT1093" s="88">
        <f>IF($E1093&lt;&gt;1,0,IF(SUM(DS1081:DS1092)&lt;0,'FF base data'!$B$11*DV1092, IF(DV1092&lt;DW1092,'FF base data'!$B$11*DV1092, IF((DV1092-DW1092)&lt;'FF base data'!$B$11*DV1092, 'FF base data'!$B$11*DV1092,DV1092-DW1092))))</f>
        <v>0</v>
      </c>
      <c r="DU1093" s="89">
        <f t="shared" si="1187"/>
        <v>36.371312797828018</v>
      </c>
      <c r="DV1093" s="89">
        <f t="shared" si="1188"/>
        <v>10.987434207941355</v>
      </c>
      <c r="DW1093" s="89">
        <f>'FF base data'!$B$2+'FF base data'!$B$25</f>
        <v>10</v>
      </c>
      <c r="DX1093" s="89">
        <f t="shared" si="1189"/>
        <v>1.6814621831156089</v>
      </c>
      <c r="DY1093" s="88">
        <f>IF($E1093&lt;&gt;1,0,IF(SUM(DX1081:DX1092)&lt;0,'FF base data'!$B$11*EA1092, IF(EA1092&lt;EB1092,'FF base data'!$B$11*EA1092, IF((EA1092-EB1092)&lt;'FF base data'!$B$11*EA1092, 'FF base data'!$B$11*EA1092,EA1092-EB1092))))</f>
        <v>0</v>
      </c>
      <c r="DZ1093" s="89">
        <f t="shared" si="1190"/>
        <v>44.991539845261684</v>
      </c>
      <c r="EA1093" s="89">
        <f t="shared" si="1191"/>
        <v>66.094095806031788</v>
      </c>
      <c r="EB1093" s="88">
        <f>EB1092+$AD1093*(EB1092-'FF base data'!$B$25)</f>
        <v>63.078231341888412</v>
      </c>
      <c r="EC1093" s="88">
        <f>EC1092*(1+'FF analyses'!$H$45)</f>
        <v>40.374440214700989</v>
      </c>
    </row>
    <row r="1094" spans="1:133">
      <c r="A1094" s="1">
        <v>1961.04</v>
      </c>
      <c r="B1094" s="90" t="s">
        <v>1337</v>
      </c>
      <c r="C1094" s="90" t="s">
        <v>3142</v>
      </c>
      <c r="D1094" s="18">
        <f t="shared" si="1179"/>
        <v>1961</v>
      </c>
      <c r="E1094" s="18">
        <v>4</v>
      </c>
      <c r="F1094" s="1">
        <v>1084</v>
      </c>
      <c r="G1094" s="23">
        <v>65.83</v>
      </c>
      <c r="I1094" s="24">
        <v>1.94</v>
      </c>
      <c r="J1094" s="23">
        <v>3.07</v>
      </c>
      <c r="K1094" s="23">
        <v>29.8</v>
      </c>
      <c r="L1094" s="24">
        <f t="shared" si="1158"/>
        <v>1961.2916666665847</v>
      </c>
      <c r="M1094" s="25">
        <v>3.78</v>
      </c>
      <c r="N1094" s="24">
        <f t="shared" si="1121"/>
        <v>588.21590192953033</v>
      </c>
      <c r="O1094" s="24">
        <f t="shared" si="1122"/>
        <v>17.334632382550339</v>
      </c>
      <c r="P1094" s="26">
        <f t="shared" si="1159"/>
        <v>65895.593791768566</v>
      </c>
      <c r="Q1094" s="24">
        <f t="shared" si="1123"/>
        <v>27.43160897651007</v>
      </c>
      <c r="R1094" s="26">
        <f t="shared" si="1124"/>
        <v>3073.0589843647194</v>
      </c>
      <c r="S1094" s="91">
        <f t="shared" si="1201"/>
        <v>20.382842975754784</v>
      </c>
      <c r="U1094" s="28">
        <f t="shared" si="1202"/>
        <v>24.352100217522853</v>
      </c>
      <c r="W1094" s="92">
        <f t="shared" si="1125"/>
        <v>0</v>
      </c>
      <c r="X1094" s="93"/>
      <c r="Y1094" s="9">
        <f t="shared" si="1126"/>
        <v>3.096708923229885E-3</v>
      </c>
      <c r="Z1094" s="92">
        <f>Y1094-'FF base data'!$B$19-'FF base data'!$B$21*Y1094</f>
        <v>2.6205239470861617E-3</v>
      </c>
      <c r="AA1094" s="92">
        <f>Z1094*'FF base data'!$B$6</f>
        <v>1.3102619735430809E-3</v>
      </c>
      <c r="AB1094" s="92">
        <f t="shared" si="1127"/>
        <v>1.2633551065876825E-2</v>
      </c>
      <c r="AC1094" s="92">
        <f>AB1094-'FF base data'!$B$19-'FF base data'!$B$21*AB1094</f>
        <v>1.1203681875468408E-2</v>
      </c>
      <c r="AD1094" s="92">
        <f>AC1094*'FF base data'!$B$6</f>
        <v>5.6018409377342039E-3</v>
      </c>
      <c r="AE1094" s="94">
        <f t="shared" si="1128"/>
        <v>80.682382912332201</v>
      </c>
      <c r="AF1094" s="94">
        <f t="shared" si="1129"/>
        <v>55.144215119422825</v>
      </c>
      <c r="AG1094" s="94">
        <f t="shared" si="1130"/>
        <v>23.931741488269257</v>
      </c>
      <c r="AH1094" s="94">
        <f t="shared" si="1131"/>
        <v>7034.8706990648907</v>
      </c>
      <c r="AI1094" s="94">
        <f t="shared" si="1132"/>
        <v>3349.1538237088043</v>
      </c>
      <c r="AJ1094" s="94">
        <f t="shared" si="1133"/>
        <v>225.74452651425497</v>
      </c>
      <c r="AK1094" s="85"/>
      <c r="AL1094" s="9">
        <f t="shared" si="1162"/>
        <v>0.20505667617373313</v>
      </c>
      <c r="AM1094" s="9">
        <f t="shared" si="1177"/>
        <v>8.0600339427060241E-2</v>
      </c>
      <c r="AN1094" s="9">
        <f t="shared" si="1119"/>
        <v>8.0100946822377894E-2</v>
      </c>
      <c r="AO1094" s="9">
        <f t="shared" si="1203"/>
        <v>0.1332866605915175</v>
      </c>
      <c r="AP1094" s="9">
        <f t="shared" si="1199"/>
        <v>0.1044710903974877</v>
      </c>
      <c r="AQ1094" s="9">
        <f t="shared" si="1197"/>
        <v>7.5653397206660644E-2</v>
      </c>
      <c r="AR1094" s="9">
        <f t="shared" si="1195"/>
        <v>7.5762042077952563E-2</v>
      </c>
      <c r="AS1094" s="9">
        <f t="shared" si="1193"/>
        <v>8.9071786081571735E-2</v>
      </c>
      <c r="AT1094" s="9">
        <f t="shared" si="1178"/>
        <v>6.3087785747336866E-2</v>
      </c>
      <c r="AW1094" s="89">
        <f t="shared" si="1134"/>
        <v>1.6806786028969307E-2</v>
      </c>
      <c r="AX1094" s="88">
        <f>IF(AW1093&lt;0,'FF base data'!$B$10*AZ1093, IF(AZ1093&lt;BA1093,'FF base data'!$B$10*AZ1093, IF((AZ1093-BA1093)&lt;'FF base data'!$B$10*AZ1093, 'FF base data'!$B$10*AZ1093,AZ1093-BA1093)))</f>
        <v>5.3490507727147482E-3</v>
      </c>
      <c r="AY1094" s="89">
        <f t="shared" si="1135"/>
        <v>20.197123660284078</v>
      </c>
      <c r="AZ1094" s="89">
        <f t="shared" si="1136"/>
        <v>6.4303186625139519</v>
      </c>
      <c r="BA1094" s="89">
        <f>'FF base data'!$B$2+'FF base data'!$B$24</f>
        <v>10</v>
      </c>
      <c r="BB1094" s="89">
        <f t="shared" si="1137"/>
        <v>3.7680534309747396E-2</v>
      </c>
      <c r="BC1094" s="88">
        <f>IF(BB1093&lt;0,'FF base data'!$B$10*BE1093, IF(BE1093&lt;BF1093,'FF base data'!$B$10*BE1093, IF((BE1093-BF1093)&lt;'FF base data'!$B$10*BE1093, 'FF base data'!$B$10*BE1093,BE1093-BF1093)))</f>
        <v>1.1992500261191513E-2</v>
      </c>
      <c r="BD1094" s="88">
        <f t="shared" si="1138"/>
        <v>21.007080634811118</v>
      </c>
      <c r="BE1094" s="88">
        <f t="shared" si="1139"/>
        <v>14.416688347478368</v>
      </c>
      <c r="BF1094" s="88">
        <f>BF1093+$AA1094*(BF1093-'FF base data'!$B$24)</f>
        <v>23.931741488269299</v>
      </c>
      <c r="BG1094" s="89">
        <f t="shared" si="1140"/>
        <v>0.11203681875468408</v>
      </c>
      <c r="BH1094" s="88">
        <f>IF(BG1093&lt;0,'FF base data'!$B$12*BJ1093, IF(BJ1093&lt;BK1093,'FF base data'!$B$12*BJ1093, IF((BJ1093-BK1093)&lt;'FF base data'!$B$12*BJ1093, 'FF base data'!$B$12*BJ1093,BJ1093-BK1093)))</f>
        <v>0.26104540189417058</v>
      </c>
      <c r="BI1094" s="89">
        <f t="shared" si="1141"/>
        <v>57.775226990740286</v>
      </c>
      <c r="BJ1094" s="89">
        <f t="shared" si="1142"/>
        <v>10.112036818754683</v>
      </c>
      <c r="BK1094" s="89">
        <f>'FF base data'!$B$2+'FF base data'!$B$25</f>
        <v>10</v>
      </c>
      <c r="BL1094" s="88">
        <f t="shared" si="1143"/>
        <v>2.5150807777315558</v>
      </c>
      <c r="BM1094" s="88">
        <f>IF(BL1093&lt;0,'FF base data'!$B$12*BO1093, IF(BO1093&lt;BP1093,'FF base data'!$B$12*BO1093, IF((BO1093-BP1093)&lt;'FF base data'!$B$12*BO1093, 'FF base data'!$B$12*BO1093,BO1093-BP1093)))</f>
        <v>2.8923135184147384</v>
      </c>
      <c r="BN1094" s="88">
        <f t="shared" si="1144"/>
        <v>169.10510509734678</v>
      </c>
      <c r="BO1094" s="88">
        <f t="shared" si="1145"/>
        <v>227.0020669031212</v>
      </c>
      <c r="BP1094" s="88">
        <f>BP1093+$AD1094*(BP1093-'FF base data'!$B$25)</f>
        <v>225.74452651425543</v>
      </c>
      <c r="BQ1094" s="88"/>
      <c r="BR1094" s="89">
        <f t="shared" si="1146"/>
        <v>1.7044977437792947E-2</v>
      </c>
      <c r="BS1094" s="88">
        <f>IF($E1094&lt;&gt;1,0,IF(SUM(BR1082:BR1093)&lt;0,'FF base data'!$B$9*BU1093, IF(BU1093&lt;BV1093,'FF base data'!$B$9*BU1093, IF((BU1093-BV1093)&lt;'FF base data'!$B$9*BU1093, 'FF base data'!$B$9*BU1093,BU1093-BV1093))))</f>
        <v>0</v>
      </c>
      <c r="BT1094" s="89">
        <f t="shared" si="1147"/>
        <v>20.829100227002023</v>
      </c>
      <c r="BU1094" s="89">
        <f t="shared" si="1148"/>
        <v>6.5214608049465488</v>
      </c>
      <c r="BV1094" s="89">
        <f>'FF base data'!$B$2+'FF base data'!$B$24</f>
        <v>10</v>
      </c>
      <c r="BW1094" s="89">
        <f t="shared" si="1149"/>
        <v>3.8238496771910054E-2</v>
      </c>
      <c r="BX1094" s="88">
        <f>IF($E1094&lt;&gt;1,0,IF(SUM(BW1082:BW1093)&lt;0,'FF base data'!$B$9*BZ1093, IF(BZ1093&lt;CA1093,'FF base data'!$B$9*BZ1093, IF((BZ1093-CA1093)&lt;'FF base data'!$B$9*BZ1093, 'FF base data'!$B$9*BZ1093,BZ1093-CA1093))))</f>
        <v>0</v>
      </c>
      <c r="BY1094" s="88">
        <f t="shared" si="1150"/>
        <v>21.285275494518995</v>
      </c>
      <c r="BZ1094" s="88">
        <f t="shared" si="1151"/>
        <v>14.630166502020087</v>
      </c>
      <c r="CA1094" s="88">
        <f>CA1093+$AA1094*(CA1093-'FF base data'!$B$24)</f>
        <v>23.931741488269299</v>
      </c>
      <c r="CB1094" s="89">
        <f t="shared" si="1152"/>
        <v>0.12309971749341414</v>
      </c>
      <c r="CC1094" s="88">
        <f>IF($E1094&lt;&gt;1,0,IF(SUM(CB1082:CB1093)&lt;0,'FF base data'!$B$11*CE1093, IF(CE1093&lt;CF1093,'FF base data'!$B$11*CE1093, IF((CE1093-CF1093)&lt;'FF base data'!$B$11*CE1093, 'FF base data'!$B$11*CE1093,CE1093-CF1093))))</f>
        <v>0</v>
      </c>
      <c r="CD1094" s="89">
        <f t="shared" si="1153"/>
        <v>61.585854079184671</v>
      </c>
      <c r="CE1094" s="89">
        <f t="shared" si="1154"/>
        <v>11.110533925434769</v>
      </c>
      <c r="CF1094" s="89">
        <f>'FF base data'!$B$2+'FF base data'!$B$25</f>
        <v>10</v>
      </c>
      <c r="CG1094" s="89">
        <f t="shared" si="1155"/>
        <v>2.6353305466399237</v>
      </c>
      <c r="CH1094" s="88">
        <f>IF($E1094&lt;&gt;1,0,IF(SUM(CG1082:CG1093)&lt;0,'FF base data'!$B$11*CJ1093, IF(CJ1093&lt;CK1093,'FF base data'!$B$11*CJ1093, IF((CJ1093-CK1093)&lt;'FF base data'!$B$11*CJ1093, 'FF base data'!$B$11*CJ1093,CJ1093-CK1093))))</f>
        <v>0</v>
      </c>
      <c r="CI1094" s="89">
        <f t="shared" si="1156"/>
        <v>180.17010872595043</v>
      </c>
      <c r="CJ1094" s="89">
        <f t="shared" si="1157"/>
        <v>237.85537480818272</v>
      </c>
      <c r="CK1094" s="88">
        <f>CK1093+$AD1094*(CK1093-'FF base data'!$B$25)</f>
        <v>225.74452651425543</v>
      </c>
      <c r="CL1094" s="88"/>
      <c r="CM1094" s="89">
        <f t="shared" si="1163"/>
        <v>1.7044977437792947E-2</v>
      </c>
      <c r="CN1094" s="88">
        <f>IF($E1094&lt;&gt;1,0,IF(SUM(CM1082:CM1093)&lt;0,'FF base data'!$B$9*CP1093, IF(CP1093&lt;CQ1093,'FF base data'!$B$9*CP1093, IF((CP1093-CQ1093)&lt;'FF base data'!$B$9*CP1093, 'FF base data'!$B$9*CP1093,CP1093-CQ1093))))</f>
        <v>0</v>
      </c>
      <c r="CO1094" s="89">
        <f t="shared" si="1164"/>
        <v>10.976853459341969</v>
      </c>
      <c r="CP1094" s="89">
        <f t="shared" si="1165"/>
        <v>6.5214608049465488</v>
      </c>
      <c r="CQ1094" s="89">
        <f>'FF base data'!$B$2+'FF base data'!$B$24</f>
        <v>10</v>
      </c>
      <c r="CR1094" s="89">
        <f t="shared" si="1166"/>
        <v>2.6115091189349182E-2</v>
      </c>
      <c r="CS1094" s="88">
        <f>IF($E1094&lt;&gt;1,0,IF(SUM(CR1082:CR1093)&lt;0,'FF base data'!$B$9*CU1093, IF(CU1093&lt;CV1093,'FF base data'!$B$9*CU1093, IF((CU1093-CV1093)&lt;'FF base data'!$B$9*CU1093, 'FF base data'!$B$9*CU1093,CU1093-CV1093))))</f>
        <v>0</v>
      </c>
      <c r="CT1094" s="88">
        <f t="shared" si="1167"/>
        <v>8.6826154386849463</v>
      </c>
      <c r="CU1094" s="88">
        <f t="shared" si="1168"/>
        <v>9.991714229631615</v>
      </c>
      <c r="CV1094" s="88">
        <f>CV1093+$AA1094*(CV1093-'FF base data'!$B$24)</f>
        <v>14.167711831554755</v>
      </c>
      <c r="CW1094" s="89">
        <f t="shared" si="1169"/>
        <v>0.12309971749341414</v>
      </c>
      <c r="CX1094" s="88">
        <f>IF($E1094&lt;&gt;1,0,IF(SUM(CW1082:CW1093)&lt;0,'FF base data'!$B$11*CZ1093, IF(CZ1093&lt;DA1093,'FF base data'!$B$11*CZ1093, IF((CZ1093-DA1093)&lt;'FF base data'!$B$11*CZ1093, 'FF base data'!$B$11*CZ1093,CZ1093-DA1093))))</f>
        <v>0</v>
      </c>
      <c r="CY1094" s="89">
        <f t="shared" si="1170"/>
        <v>37.608980309143156</v>
      </c>
      <c r="CZ1094" s="89">
        <f t="shared" si="1171"/>
        <v>11.110533925434769</v>
      </c>
      <c r="DA1094" s="89">
        <f>'FF base data'!$B$2+'FF base data'!$B$25</f>
        <v>10</v>
      </c>
      <c r="DB1094" s="89">
        <f t="shared" si="1172"/>
        <v>0.78381863009436059</v>
      </c>
      <c r="DC1094" s="88">
        <f>IF($E1094&lt;&gt;1,0,IF(SUM(DB1082:DB1093)&lt;0,'FF base data'!$B$11*DE1093, IF(DE1093&lt;DF1093,'FF base data'!$B$11*DE1093, IF((DE1093-DF1093)&lt;'FF base data'!$B$11*DE1093, 'FF base data'!$B$11*DE1093,DE1093-DF1093))))</f>
        <v>0</v>
      </c>
      <c r="DD1094" s="89">
        <f t="shared" si="1173"/>
        <v>48.240036638824911</v>
      </c>
      <c r="DE1094" s="89">
        <f t="shared" si="1174"/>
        <v>70.744626050966474</v>
      </c>
      <c r="DF1094" s="88">
        <f>DF1093+$AD1094*(DF1093-'FF base data'!$B$25)</f>
        <v>67.142531986853697</v>
      </c>
      <c r="DG1094" s="88">
        <f>DG1093*(1+'FF analyses'!$H$45)</f>
        <v>41.811024645519183</v>
      </c>
      <c r="DI1094" s="89">
        <f t="shared" si="1180"/>
        <v>1.7044977437792947E-2</v>
      </c>
      <c r="DJ1094" s="88">
        <f>IF($E1094&lt;&gt;1,0,IF(SUM(DI1082:DI1093)&lt;0,'FF base data'!$B$9*DL1093, IF(DL1093&lt;DM1093,'FF base data'!$B$9*DL1093, IF((DL1093-DM1093)&lt;'FF base data'!$B$9*DL1093, 'FF base data'!$B$9*DL1093,DL1093-DM1093))))</f>
        <v>0</v>
      </c>
      <c r="DK1094" s="89">
        <f t="shared" si="1181"/>
        <v>8.9828892484980312</v>
      </c>
      <c r="DL1094" s="89">
        <f t="shared" si="1182"/>
        <v>6.5214608049465488</v>
      </c>
      <c r="DM1094" s="89">
        <f>'FF base data'!$B$2+'FF base data'!$B$24</f>
        <v>10</v>
      </c>
      <c r="DN1094" s="89">
        <f t="shared" si="1183"/>
        <v>2.3798218331881605E-2</v>
      </c>
      <c r="DO1094" s="88">
        <f>IF($E1094&lt;&gt;1,0,IF(SUM(DN1082:DN1093)&lt;0,'FF base data'!$B$9*DQ1093, IF(DQ1093&lt;DR1093,'FF base data'!$B$9*DQ1093, IF((DQ1093-DR1093)&lt;'FF base data'!$B$9*DQ1093, 'FF base data'!$B$9*DQ1093,DQ1093-DR1093))))</f>
        <v>0</v>
      </c>
      <c r="DP1094" s="88">
        <f t="shared" si="1184"/>
        <v>6.9649917553075102</v>
      </c>
      <c r="DQ1094" s="88">
        <f t="shared" si="1185"/>
        <v>9.1052715467262093</v>
      </c>
      <c r="DR1094" s="88">
        <f>DR1093+$AA1094*(DR1093-'FF base data'!$B$24)</f>
        <v>12.910783921291939</v>
      </c>
      <c r="DS1094" s="89">
        <f t="shared" si="1186"/>
        <v>0.12309971749341414</v>
      </c>
      <c r="DT1094" s="88">
        <f>IF($E1094&lt;&gt;1,0,IF(SUM(DS1082:DS1093)&lt;0,'FF base data'!$B$11*DV1093, IF(DV1093&lt;DW1093,'FF base data'!$B$11*DV1093, IF((DV1093-DW1093)&lt;'FF base data'!$B$11*DV1093, 'FF base data'!$B$11*DV1093,DV1093-DW1093))))</f>
        <v>0</v>
      </c>
      <c r="DU1094" s="89">
        <f t="shared" si="1187"/>
        <v>36.371312797828018</v>
      </c>
      <c r="DV1094" s="89">
        <f t="shared" si="1188"/>
        <v>11.110533925434769</v>
      </c>
      <c r="DW1094" s="89">
        <f>'FF base data'!$B$2+'FF base data'!$B$25</f>
        <v>10</v>
      </c>
      <c r="DX1094" s="89">
        <f t="shared" si="1189"/>
        <v>0.74049722325751088</v>
      </c>
      <c r="DY1094" s="88">
        <f>IF($E1094&lt;&gt;1,0,IF(SUM(DX1082:DX1093)&lt;0,'FF base data'!$B$11*EA1093, IF(EA1093&lt;EB1093,'FF base data'!$B$11*EA1093, IF((EA1093-EB1093)&lt;'FF base data'!$B$11*EA1093, 'FF base data'!$B$11*EA1093,EA1093-EB1093))))</f>
        <v>0</v>
      </c>
      <c r="DZ1094" s="89">
        <f t="shared" si="1190"/>
        <v>44.991539845261684</v>
      </c>
      <c r="EA1094" s="89">
        <f t="shared" si="1191"/>
        <v>66.834593029289294</v>
      </c>
      <c r="EB1094" s="88">
        <f>EB1093+$AD1094*(EB1093-'FF base data'!$B$25)</f>
        <v>63.431585560499272</v>
      </c>
      <c r="EC1094" s="88">
        <f>EC1093*(1+'FF analyses'!$H$45)</f>
        <v>40.492246503110991</v>
      </c>
    </row>
    <row r="1095" spans="1:133">
      <c r="A1095" s="1">
        <v>1961.05</v>
      </c>
      <c r="B1095" s="90" t="s">
        <v>1338</v>
      </c>
      <c r="C1095" s="90" t="s">
        <v>3143</v>
      </c>
      <c r="D1095" s="18">
        <f t="shared" si="1179"/>
        <v>1961</v>
      </c>
      <c r="E1095" s="18">
        <v>5</v>
      </c>
      <c r="F1095" s="1">
        <v>1085</v>
      </c>
      <c r="G1095" s="23">
        <v>66.5</v>
      </c>
      <c r="I1095" s="24">
        <v>1.94</v>
      </c>
      <c r="J1095" s="23">
        <v>3.05</v>
      </c>
      <c r="K1095" s="23">
        <v>29.8</v>
      </c>
      <c r="L1095" s="24">
        <f t="shared" si="1158"/>
        <v>1961.3749999999179</v>
      </c>
      <c r="M1095" s="25">
        <v>3.71</v>
      </c>
      <c r="N1095" s="24">
        <f t="shared" si="1121"/>
        <v>594.20260486577195</v>
      </c>
      <c r="O1095" s="24">
        <f t="shared" si="1122"/>
        <v>17.334632382550339</v>
      </c>
      <c r="P1095" s="26">
        <f t="shared" si="1159"/>
        <v>66728.089140953147</v>
      </c>
      <c r="Q1095" s="24">
        <f t="shared" si="1123"/>
        <v>27.2529014261745</v>
      </c>
      <c r="R1095" s="26">
        <f t="shared" si="1124"/>
        <v>3060.4612312767981</v>
      </c>
      <c r="S1095" s="91">
        <f t="shared" si="1201"/>
        <v>20.598606843297347</v>
      </c>
      <c r="U1095" s="28">
        <f t="shared" si="1202"/>
        <v>24.58439827006411</v>
      </c>
      <c r="W1095" s="92">
        <f t="shared" si="1125"/>
        <v>0</v>
      </c>
      <c r="X1095" s="93"/>
      <c r="Y1095" s="9">
        <f t="shared" si="1126"/>
        <v>3.0403087768253734E-3</v>
      </c>
      <c r="Z1095" s="92">
        <f>Y1095-'FF base data'!$B$19-'FF base data'!$B$21*Y1095</f>
        <v>2.5697638153221016E-3</v>
      </c>
      <c r="AA1095" s="92">
        <f>Z1095*'FF base data'!$B$6</f>
        <v>1.2848819076610508E-3</v>
      </c>
      <c r="AB1095" s="92">
        <f t="shared" si="1127"/>
        <v>-1.0802005012531479E-2</v>
      </c>
      <c r="AC1095" s="92">
        <f>AB1095-'FF base data'!$B$19-'FF base data'!$B$21*AB1095</f>
        <v>-9.8883185950990656E-3</v>
      </c>
      <c r="AD1095" s="92">
        <f>AC1095*'FF base data'!$B$6</f>
        <v>-4.9441592975495328E-3</v>
      </c>
      <c r="AE1095" s="94">
        <f t="shared" si="1128"/>
        <v>80.927682269235746</v>
      </c>
      <c r="AF1095" s="94">
        <f t="shared" si="1129"/>
        <v>55.28592272806106</v>
      </c>
      <c r="AG1095" s="94">
        <f t="shared" si="1130"/>
        <v>23.962490949926352</v>
      </c>
      <c r="AH1095" s="94">
        <f t="shared" si="1131"/>
        <v>6958.8799905110809</v>
      </c>
      <c r="AI1095" s="94">
        <f t="shared" si="1132"/>
        <v>3316.0363236759772</v>
      </c>
      <c r="AJ1095" s="94">
        <f t="shared" si="1133"/>
        <v>224.62840961461859</v>
      </c>
      <c r="AK1095" s="85"/>
      <c r="AL1095" s="9">
        <f t="shared" si="1162"/>
        <v>0.15550699552299552</v>
      </c>
      <c r="AM1095" s="9">
        <f t="shared" si="1177"/>
        <v>7.994608821642113E-2</v>
      </c>
      <c r="AN1095" s="9">
        <f t="shared" ref="AN1095:AN1158" si="1205">(AI1095/AI1035)^(1/((F1095-F1035)/12))-1</f>
        <v>7.9926350655224798E-2</v>
      </c>
      <c r="AO1095" s="9">
        <f t="shared" si="1203"/>
        <v>0.13334827173305408</v>
      </c>
      <c r="AP1095" s="9">
        <f t="shared" si="1199"/>
        <v>0.1029547422229975</v>
      </c>
      <c r="AQ1095" s="9">
        <f t="shared" si="1197"/>
        <v>7.3777846006182868E-2</v>
      </c>
      <c r="AR1095" s="9">
        <f t="shared" si="1195"/>
        <v>7.5865703551609265E-2</v>
      </c>
      <c r="AS1095" s="9">
        <f t="shared" si="1193"/>
        <v>9.0555774431995806E-2</v>
      </c>
      <c r="AT1095" s="9">
        <f t="shared" si="1178"/>
        <v>6.2422552284055799E-2</v>
      </c>
      <c r="AW1095" s="89">
        <f t="shared" si="1134"/>
        <v>1.6510654422796724E-2</v>
      </c>
      <c r="AX1095" s="88">
        <f>IF(AW1094&lt;0,'FF base data'!$B$10*AZ1094, IF(AZ1094&lt;BA1094,'FF base data'!$B$10*AZ1094, IF((AZ1094-BA1094)&lt;'FF base data'!$B$10*AZ1094, 'FF base data'!$B$10*AZ1094,AZ1094-BA1094)))</f>
        <v>5.3585988854282932E-3</v>
      </c>
      <c r="AY1095" s="89">
        <f t="shared" si="1135"/>
        <v>20.202482259169507</v>
      </c>
      <c r="AZ1095" s="89">
        <f t="shared" si="1136"/>
        <v>6.4414707180513204</v>
      </c>
      <c r="BA1095" s="89">
        <f>'FF base data'!$B$2+'FF base data'!$B$24</f>
        <v>10</v>
      </c>
      <c r="BB1095" s="89">
        <f t="shared" si="1137"/>
        <v>3.7016611148748921E-2</v>
      </c>
      <c r="BC1095" s="88">
        <f>IF(BB1094&lt;0,'FF base data'!$B$10*BE1094, IF(BE1094&lt;BF1094,'FF base data'!$B$10*BE1094, IF((BE1094-BF1094)&lt;'FF base data'!$B$10*BE1094, 'FF base data'!$B$10*BE1094,BE1094-BF1094)))</f>
        <v>1.2013906956231975E-2</v>
      </c>
      <c r="BD1095" s="88">
        <f t="shared" si="1138"/>
        <v>21.019094541767348</v>
      </c>
      <c r="BE1095" s="88">
        <f t="shared" si="1139"/>
        <v>14.441691051670885</v>
      </c>
      <c r="BF1095" s="88">
        <f>BF1094+$AA1095*(BF1094-'FF base data'!$B$24)</f>
        <v>23.962490949926398</v>
      </c>
      <c r="BG1095" s="89">
        <f t="shared" si="1140"/>
        <v>-9.888318595099066E-2</v>
      </c>
      <c r="BH1095" s="88">
        <f>IF(BG1094&lt;0,'FF base data'!$B$12*BJ1094, IF(BJ1094&lt;BK1094,'FF base data'!$B$12*BJ1094, IF((BJ1094-BK1094)&lt;'FF base data'!$B$12*BJ1094, 'FF base data'!$B$12*BJ1094,BJ1094-BK1094)))</f>
        <v>0.11203681875468341</v>
      </c>
      <c r="BI1095" s="89">
        <f t="shared" si="1141"/>
        <v>57.887263809494968</v>
      </c>
      <c r="BJ1095" s="89">
        <f t="shared" si="1142"/>
        <v>9.9011168140490096</v>
      </c>
      <c r="BK1095" s="89">
        <f>'FF base data'!$B$2+'FF base data'!$B$25</f>
        <v>10</v>
      </c>
      <c r="BL1095" s="88">
        <f t="shared" si="1143"/>
        <v>-2.2322337992727461</v>
      </c>
      <c r="BM1095" s="88">
        <f>IF(BL1094&lt;0,'FF base data'!$B$12*BO1094, IF(BO1094&lt;BP1094,'FF base data'!$B$12*BO1094, IF((BO1094-BP1094)&lt;'FF base data'!$B$12*BO1094, 'FF base data'!$B$12*BO1094,BO1094-BP1094)))</f>
        <v>1.2575403888657775</v>
      </c>
      <c r="BN1095" s="88">
        <f t="shared" si="1144"/>
        <v>170.36264548621256</v>
      </c>
      <c r="BO1095" s="88">
        <f t="shared" si="1145"/>
        <v>223.51229271498269</v>
      </c>
      <c r="BP1095" s="88">
        <f>BP1094+$AD1095*(BP1094-'FF base data'!$B$25)</f>
        <v>224.62840961461904</v>
      </c>
      <c r="BQ1095" s="88"/>
      <c r="BR1095" s="89">
        <f t="shared" si="1146"/>
        <v>1.6758613999592987E-2</v>
      </c>
      <c r="BS1095" s="88">
        <f>IF($E1095&lt;&gt;1,0,IF(SUM(BR1083:BR1094)&lt;0,'FF base data'!$B$9*BU1094, IF(BU1094&lt;BV1094,'FF base data'!$B$9*BU1094, IF((BU1094-BV1094)&lt;'FF base data'!$B$9*BU1094, 'FF base data'!$B$9*BU1094,BU1094-BV1094))))</f>
        <v>0</v>
      </c>
      <c r="BT1095" s="89">
        <f t="shared" si="1147"/>
        <v>20.829100227002023</v>
      </c>
      <c r="BU1095" s="89">
        <f t="shared" si="1148"/>
        <v>6.5382194189461416</v>
      </c>
      <c r="BV1095" s="89">
        <f>'FF base data'!$B$2+'FF base data'!$B$24</f>
        <v>10</v>
      </c>
      <c r="BW1095" s="89">
        <f t="shared" si="1149"/>
        <v>3.7596072489028742E-2</v>
      </c>
      <c r="BX1095" s="88">
        <f>IF($E1095&lt;&gt;1,0,IF(SUM(BW1083:BW1094)&lt;0,'FF base data'!$B$9*BZ1094, IF(BZ1094&lt;CA1094,'FF base data'!$B$9*BZ1094, IF((BZ1094-CA1094)&lt;'FF base data'!$B$9*BZ1094, 'FF base data'!$B$9*BZ1094,BZ1094-CA1094))))</f>
        <v>0</v>
      </c>
      <c r="BY1095" s="88">
        <f t="shared" si="1150"/>
        <v>21.285275494518995</v>
      </c>
      <c r="BZ1095" s="88">
        <f t="shared" si="1151"/>
        <v>14.667762574509116</v>
      </c>
      <c r="CA1095" s="88">
        <f>CA1094+$AA1095*(CA1094-'FF base data'!$B$24)</f>
        <v>23.962490949926398</v>
      </c>
      <c r="CB1095" s="89">
        <f t="shared" si="1152"/>
        <v>-0.10986449921635565</v>
      </c>
      <c r="CC1095" s="88">
        <f>IF($E1095&lt;&gt;1,0,IF(SUM(CB1083:CB1094)&lt;0,'FF base data'!$B$11*CE1094, IF(CE1094&lt;CF1094,'FF base data'!$B$11*CE1094, IF((CE1094-CF1094)&lt;'FF base data'!$B$11*CE1094, 'FF base data'!$B$11*CE1094,CE1094-CF1094))))</f>
        <v>0</v>
      </c>
      <c r="CD1095" s="89">
        <f t="shared" si="1153"/>
        <v>61.585854079184671</v>
      </c>
      <c r="CE1095" s="89">
        <f t="shared" si="1154"/>
        <v>11.000669426218414</v>
      </c>
      <c r="CF1095" s="89">
        <f>'FF base data'!$B$2+'FF base data'!$B$25</f>
        <v>10</v>
      </c>
      <c r="CG1095" s="89">
        <f t="shared" si="1155"/>
        <v>-2.3519897256600109</v>
      </c>
      <c r="CH1095" s="88">
        <f>IF($E1095&lt;&gt;1,0,IF(SUM(CG1083:CG1094)&lt;0,'FF base data'!$B$11*CJ1094, IF(CJ1094&lt;CK1094,'FF base data'!$B$11*CJ1094, IF((CJ1094-CK1094)&lt;'FF base data'!$B$11*CJ1094, 'FF base data'!$B$11*CJ1094,CJ1094-CK1094))))</f>
        <v>0</v>
      </c>
      <c r="CI1095" s="89">
        <f t="shared" si="1156"/>
        <v>180.17010872595043</v>
      </c>
      <c r="CJ1095" s="89">
        <f t="shared" si="1157"/>
        <v>235.5033850825227</v>
      </c>
      <c r="CK1095" s="88">
        <f>CK1094+$AD1095*(CK1094-'FF base data'!$B$25)</f>
        <v>224.62840961461904</v>
      </c>
      <c r="CL1095" s="88"/>
      <c r="CM1095" s="89">
        <f t="shared" si="1163"/>
        <v>1.6758613999592987E-2</v>
      </c>
      <c r="CN1095" s="88">
        <f>IF($E1095&lt;&gt;1,0,IF(SUM(CM1083:CM1094)&lt;0,'FF base data'!$B$9*CP1094, IF(CP1094&lt;CQ1094,'FF base data'!$B$9*CP1094, IF((CP1094-CQ1094)&lt;'FF base data'!$B$9*CP1094, 'FF base data'!$B$9*CP1094,CP1094-CQ1094))))</f>
        <v>0</v>
      </c>
      <c r="CO1095" s="89">
        <f t="shared" si="1164"/>
        <v>10.976853459341969</v>
      </c>
      <c r="CP1095" s="89">
        <f t="shared" si="1165"/>
        <v>6.5382194189461416</v>
      </c>
      <c r="CQ1095" s="89">
        <f>'FF base data'!$B$2+'FF base data'!$B$24</f>
        <v>10</v>
      </c>
      <c r="CR1095" s="89">
        <f t="shared" si="1166"/>
        <v>2.5676345680346272E-2</v>
      </c>
      <c r="CS1095" s="88">
        <f>IF($E1095&lt;&gt;1,0,IF(SUM(CR1083:CR1094)&lt;0,'FF base data'!$B$9*CU1094, IF(CU1094&lt;CV1094,'FF base data'!$B$9*CU1094, IF((CU1094-CV1094)&lt;'FF base data'!$B$9*CU1094, 'FF base data'!$B$9*CU1094,CU1094-CV1094))))</f>
        <v>0</v>
      </c>
      <c r="CT1095" s="88">
        <f t="shared" si="1167"/>
        <v>8.6826154386849463</v>
      </c>
      <c r="CU1095" s="88">
        <f t="shared" si="1168"/>
        <v>10.017390575311961</v>
      </c>
      <c r="CV1095" s="88">
        <f>CV1094+$AA1095*(CV1094-'FF base data'!$B$24)</f>
        <v>14.185915668160074</v>
      </c>
      <c r="CW1095" s="89">
        <f t="shared" si="1169"/>
        <v>-0.10986449921635565</v>
      </c>
      <c r="CX1095" s="88">
        <f>IF($E1095&lt;&gt;1,0,IF(SUM(CW1083:CW1094)&lt;0,'FF base data'!$B$11*CZ1094, IF(CZ1094&lt;DA1094,'FF base data'!$B$11*CZ1094, IF((CZ1094-DA1094)&lt;'FF base data'!$B$11*CZ1094, 'FF base data'!$B$11*CZ1094,CZ1094-DA1094))))</f>
        <v>0</v>
      </c>
      <c r="CY1095" s="89">
        <f t="shared" si="1170"/>
        <v>37.608980309143156</v>
      </c>
      <c r="CZ1095" s="89">
        <f t="shared" si="1171"/>
        <v>11.000669426218414</v>
      </c>
      <c r="DA1095" s="89">
        <f>'FF base data'!$B$2+'FF base data'!$B$25</f>
        <v>10</v>
      </c>
      <c r="DB1095" s="89">
        <f t="shared" si="1172"/>
        <v>-0.69954540128310161</v>
      </c>
      <c r="DC1095" s="88">
        <f>IF($E1095&lt;&gt;1,0,IF(SUM(DB1083:DB1094)&lt;0,'FF base data'!$B$11*DE1094, IF(DE1094&lt;DF1094,'FF base data'!$B$11*DE1094, IF((DE1094-DF1094)&lt;'FF base data'!$B$11*DE1094, 'FF base data'!$B$11*DE1094,DE1094-DF1094))))</f>
        <v>0</v>
      </c>
      <c r="DD1095" s="89">
        <f t="shared" si="1173"/>
        <v>48.240036638824911</v>
      </c>
      <c r="DE1095" s="89">
        <f t="shared" si="1174"/>
        <v>70.045080649683371</v>
      </c>
      <c r="DF1095" s="88">
        <f>DF1094+$AD1095*(DF1094-'FF base data'!$B$25)</f>
        <v>66.810568613069876</v>
      </c>
      <c r="DG1095" s="88">
        <f>DG1094*(1+'FF analyses'!$H$45)</f>
        <v>41.933022662133517</v>
      </c>
      <c r="DI1095" s="89">
        <f t="shared" si="1180"/>
        <v>1.6758613999592987E-2</v>
      </c>
      <c r="DJ1095" s="88">
        <f>IF($E1095&lt;&gt;1,0,IF(SUM(DI1083:DI1094)&lt;0,'FF base data'!$B$9*DL1094, IF(DL1094&lt;DM1094,'FF base data'!$B$9*DL1094, IF((DL1094-DM1094)&lt;'FF base data'!$B$9*DL1094, 'FF base data'!$B$9*DL1094,DL1094-DM1094))))</f>
        <v>0</v>
      </c>
      <c r="DK1095" s="89">
        <f t="shared" si="1181"/>
        <v>8.9828892484980312</v>
      </c>
      <c r="DL1095" s="89">
        <f t="shared" si="1182"/>
        <v>6.5382194189461416</v>
      </c>
      <c r="DM1095" s="89">
        <f>'FF base data'!$B$2+'FF base data'!$B$24</f>
        <v>10</v>
      </c>
      <c r="DN1095" s="89">
        <f t="shared" si="1183"/>
        <v>2.3398397349458918E-2</v>
      </c>
      <c r="DO1095" s="88">
        <f>IF($E1095&lt;&gt;1,0,IF(SUM(DN1083:DN1094)&lt;0,'FF base data'!$B$9*DQ1094, IF(DQ1094&lt;DR1094,'FF base data'!$B$9*DQ1094, IF((DQ1094-DR1094)&lt;'FF base data'!$B$9*DQ1094, 'FF base data'!$B$9*DQ1094,DQ1094-DR1094))))</f>
        <v>0</v>
      </c>
      <c r="DP1095" s="88">
        <f t="shared" si="1184"/>
        <v>6.9649917553075102</v>
      </c>
      <c r="DQ1095" s="88">
        <f t="shared" si="1185"/>
        <v>9.1286699440756678</v>
      </c>
      <c r="DR1095" s="88">
        <f>DR1094+$AA1095*(DR1094-'FF base data'!$B$24)</f>
        <v>12.927372753966129</v>
      </c>
      <c r="DS1095" s="89">
        <f t="shared" si="1186"/>
        <v>-0.10986449921635565</v>
      </c>
      <c r="DT1095" s="88">
        <f>IF($E1095&lt;&gt;1,0,IF(SUM(DS1083:DS1094)&lt;0,'FF base data'!$B$11*DV1094, IF(DV1094&lt;DW1094,'FF base data'!$B$11*DV1094, IF((DV1094-DW1094)&lt;'FF base data'!$B$11*DV1094, 'FF base data'!$B$11*DV1094,DV1094-DW1094))))</f>
        <v>0</v>
      </c>
      <c r="DU1095" s="89">
        <f t="shared" si="1187"/>
        <v>36.371312797828018</v>
      </c>
      <c r="DV1095" s="89">
        <f t="shared" si="1188"/>
        <v>11.000669426218414</v>
      </c>
      <c r="DW1095" s="89">
        <f>'FF base data'!$B$2+'FF base data'!$B$25</f>
        <v>10</v>
      </c>
      <c r="DX1095" s="89">
        <f t="shared" si="1189"/>
        <v>-0.66088174904739971</v>
      </c>
      <c r="DY1095" s="88">
        <f>IF($E1095&lt;&gt;1,0,IF(SUM(DX1083:DX1094)&lt;0,'FF base data'!$B$11*EA1094, IF(EA1094&lt;EB1094,'FF base data'!$B$11*EA1094, IF((EA1094-EB1094)&lt;'FF base data'!$B$11*EA1094, 'FF base data'!$B$11*EA1094,EA1094-EB1094))))</f>
        <v>0</v>
      </c>
      <c r="DZ1095" s="89">
        <f t="shared" si="1190"/>
        <v>44.991539845261684</v>
      </c>
      <c r="EA1095" s="89">
        <f t="shared" si="1191"/>
        <v>66.173711280241889</v>
      </c>
      <c r="EB1095" s="88">
        <f>EB1094+$AD1095*(EB1094-'FF base data'!$B$25)</f>
        <v>63.11796969699202</v>
      </c>
      <c r="EC1095" s="88">
        <f>EC1094*(1+'FF analyses'!$H$45)</f>
        <v>40.61039653180606</v>
      </c>
    </row>
    <row r="1096" spans="1:133">
      <c r="A1096" s="1">
        <v>1961.06</v>
      </c>
      <c r="B1096" s="90" t="s">
        <v>1339</v>
      </c>
      <c r="C1096" s="90" t="s">
        <v>3144</v>
      </c>
      <c r="D1096" s="18">
        <f t="shared" si="1179"/>
        <v>1961</v>
      </c>
      <c r="E1096" s="18">
        <v>6</v>
      </c>
      <c r="F1096" s="1">
        <v>1086</v>
      </c>
      <c r="G1096" s="23">
        <v>65.62</v>
      </c>
      <c r="I1096" s="24">
        <v>1.94</v>
      </c>
      <c r="J1096" s="23">
        <v>3.03</v>
      </c>
      <c r="K1096" s="23">
        <v>29.8</v>
      </c>
      <c r="L1096" s="24">
        <f t="shared" si="1158"/>
        <v>1961.4583333332512</v>
      </c>
      <c r="M1096" s="25">
        <v>3.88</v>
      </c>
      <c r="N1096" s="24">
        <f t="shared" si="1121"/>
        <v>586.33947265100676</v>
      </c>
      <c r="O1096" s="24">
        <f t="shared" si="1122"/>
        <v>17.334632382550339</v>
      </c>
      <c r="P1096" s="26">
        <f t="shared" si="1159"/>
        <v>66007.291987575925</v>
      </c>
      <c r="Q1096" s="24">
        <f t="shared" si="1123"/>
        <v>27.07419387583893</v>
      </c>
      <c r="R1096" s="26">
        <f t="shared" si="1124"/>
        <v>3047.8831868691718</v>
      </c>
      <c r="S1096" s="91">
        <f t="shared" si="1201"/>
        <v>20.332414551592301</v>
      </c>
      <c r="U1096" s="28">
        <f t="shared" si="1202"/>
        <v>24.243964853269766</v>
      </c>
      <c r="W1096" s="92">
        <f t="shared" si="1125"/>
        <v>6.7114093959730337E-3</v>
      </c>
      <c r="X1096" s="93"/>
      <c r="Y1096" s="9">
        <f t="shared" si="1126"/>
        <v>-3.5341892973030919E-3</v>
      </c>
      <c r="Z1096" s="92">
        <f>Y1096-'FF base data'!$B$19-'FF base data'!$B$21*Y1096</f>
        <v>-3.3472844513935175E-3</v>
      </c>
      <c r="AA1096" s="92">
        <f>Z1096*'FF base data'!$B$6</f>
        <v>-1.6736422256967587E-3</v>
      </c>
      <c r="AB1096" s="92">
        <f t="shared" si="1127"/>
        <v>-6.9357764401095645E-3</v>
      </c>
      <c r="AC1096" s="92">
        <f>AB1096-'FF base data'!$B$19-'FF base data'!$B$21*AB1096</f>
        <v>-6.4087128799193427E-3</v>
      </c>
      <c r="AD1096" s="92">
        <f>AC1096*'FF base data'!$B$6</f>
        <v>-3.2043564399596713E-3</v>
      </c>
      <c r="AE1096" s="94">
        <f t="shared" si="1128"/>
        <v>80.641668520704272</v>
      </c>
      <c r="AF1096" s="94">
        <f t="shared" si="1129"/>
        <v>55.100865018532474</v>
      </c>
      <c r="AG1096" s="94">
        <f t="shared" si="1130"/>
        <v>23.922386313239677</v>
      </c>
      <c r="AH1096" s="94">
        <f t="shared" si="1131"/>
        <v>6910.6147546233442</v>
      </c>
      <c r="AI1096" s="94">
        <f t="shared" si="1132"/>
        <v>3294.7847989781549</v>
      </c>
      <c r="AJ1096" s="94">
        <f t="shared" si="1133"/>
        <v>223.90862012367211</v>
      </c>
      <c r="AK1096" s="85"/>
      <c r="AL1096" s="9">
        <f t="shared" si="1162"/>
        <v>0.17145059172187271</v>
      </c>
      <c r="AM1096" s="9">
        <f t="shared" si="1177"/>
        <v>5.8286805703526845E-2</v>
      </c>
      <c r="AN1096" s="9">
        <f t="shared" si="1205"/>
        <v>6.9157584703908981E-2</v>
      </c>
      <c r="AO1096" s="9">
        <f t="shared" si="1203"/>
        <v>0.13025884683993749</v>
      </c>
      <c r="AP1096" s="9">
        <f t="shared" si="1199"/>
        <v>9.9847344698127838E-2</v>
      </c>
      <c r="AQ1096" s="9">
        <f t="shared" si="1197"/>
        <v>7.1442779659399269E-2</v>
      </c>
      <c r="AR1096" s="9">
        <f t="shared" si="1195"/>
        <v>7.4420528290873866E-2</v>
      </c>
      <c r="AS1096" s="9">
        <f t="shared" si="1193"/>
        <v>9.0448997974851952E-2</v>
      </c>
      <c r="AT1096" s="9">
        <f t="shared" si="1178"/>
        <v>6.2497659664592531E-2</v>
      </c>
      <c r="AW1096" s="89">
        <f t="shared" si="1134"/>
        <v>-2.1543498023909372E-2</v>
      </c>
      <c r="AX1096" s="88">
        <f>IF(AW1095&lt;0,'FF base data'!$B$10*AZ1095, IF(AZ1095&lt;BA1095,'FF base data'!$B$10*AZ1095, IF((AZ1095-BA1095)&lt;'FF base data'!$B$10*AZ1095, 'FF base data'!$B$10*AZ1095,AZ1095-BA1095)))</f>
        <v>5.3678922650427672E-3</v>
      </c>
      <c r="AY1096" s="89">
        <f t="shared" si="1135"/>
        <v>20.207850151434549</v>
      </c>
      <c r="AZ1096" s="89">
        <f t="shared" si="1136"/>
        <v>6.414559327762368</v>
      </c>
      <c r="BA1096" s="89">
        <f>'FF base data'!$B$2+'FF base data'!$B$24</f>
        <v>10</v>
      </c>
      <c r="BB1096" s="89">
        <f t="shared" si="1137"/>
        <v>-4.8300164202495943E-2</v>
      </c>
      <c r="BC1096" s="88">
        <f>IF(BB1095&lt;0,'FF base data'!$B$10*BE1095, IF(BE1095&lt;BF1095,'FF base data'!$B$10*BE1095, IF((BE1095-BF1095)&lt;'FF base data'!$B$10*BE1095, 'FF base data'!$B$10*BE1095,BE1095-BF1095)))</f>
        <v>1.2034742543059071E-2</v>
      </c>
      <c r="BD1096" s="88">
        <f t="shared" si="1138"/>
        <v>21.031129284310406</v>
      </c>
      <c r="BE1096" s="88">
        <f t="shared" si="1139"/>
        <v>14.381356144925329</v>
      </c>
      <c r="BF1096" s="88">
        <f>BF1095+$AA1096*(BF1095-'FF base data'!$B$24)</f>
        <v>23.922386313239723</v>
      </c>
      <c r="BG1096" s="89">
        <f t="shared" si="1140"/>
        <v>-6.3400537006072039E-2</v>
      </c>
      <c r="BH1096" s="88">
        <f>IF(BG1095&lt;0,'FF base data'!$B$12*BJ1095, IF(BJ1095&lt;BK1095,'FF base data'!$B$12*BJ1095, IF((BJ1095-BK1095)&lt;'FF base data'!$B$12*BJ1095, 'FF base data'!$B$12*BJ1095,BJ1095-BK1095)))</f>
        <v>8.2509306783741746E-3</v>
      </c>
      <c r="BI1096" s="89">
        <f t="shared" si="1141"/>
        <v>57.89551474017334</v>
      </c>
      <c r="BJ1096" s="89">
        <f t="shared" si="1142"/>
        <v>9.8294653463645645</v>
      </c>
      <c r="BK1096" s="89">
        <f>'FF base data'!$B$2+'FF base data'!$B$25</f>
        <v>10</v>
      </c>
      <c r="BL1096" s="88">
        <f t="shared" si="1143"/>
        <v>-1.4312324207185261</v>
      </c>
      <c r="BM1096" s="88">
        <f>IF(BL1095&lt;0,'FF base data'!$B$12*BO1095, IF(BO1095&lt;BP1095,'FF base data'!$B$12*BO1095, IF((BO1095-BP1095)&lt;'FF base data'!$B$12*BO1095, 'FF base data'!$B$12*BO1095,BO1095-BP1095)))</f>
        <v>0.18626024392915225</v>
      </c>
      <c r="BN1096" s="88">
        <f t="shared" si="1144"/>
        <v>170.54890573014171</v>
      </c>
      <c r="BO1096" s="88">
        <f t="shared" si="1145"/>
        <v>221.89480005033502</v>
      </c>
      <c r="BP1096" s="88">
        <f>BP1095+$AD1096*(BP1095-'FF base data'!$B$25)</f>
        <v>223.90862012367253</v>
      </c>
      <c r="BQ1096" s="88"/>
      <c r="BR1096" s="89">
        <f t="shared" si="1146"/>
        <v>-2.1885280200837579E-2</v>
      </c>
      <c r="BS1096" s="88">
        <f>IF($E1096&lt;&gt;1,0,IF(SUM(BR1084:BR1095)&lt;0,'FF base data'!$B$9*BU1095, IF(BU1095&lt;BV1095,'FF base data'!$B$9*BU1095, IF((BU1095-BV1095)&lt;'FF base data'!$B$9*BU1095, 'FF base data'!$B$9*BU1095,BU1095-BV1095))))</f>
        <v>0</v>
      </c>
      <c r="BT1096" s="89">
        <f t="shared" si="1147"/>
        <v>20.829100227002023</v>
      </c>
      <c r="BU1096" s="89">
        <f t="shared" si="1148"/>
        <v>6.5163341387453038</v>
      </c>
      <c r="BV1096" s="89">
        <f>'FF base data'!$B$2+'FF base data'!$B$24</f>
        <v>10</v>
      </c>
      <c r="BW1096" s="89">
        <f t="shared" si="1149"/>
        <v>-4.9097173602386114E-2</v>
      </c>
      <c r="BX1096" s="88">
        <f>IF($E1096&lt;&gt;1,0,IF(SUM(BW1084:BW1095)&lt;0,'FF base data'!$B$9*BZ1095, IF(BZ1095&lt;CA1095,'FF base data'!$B$9*BZ1095, IF((BZ1095-CA1095)&lt;'FF base data'!$B$9*BZ1095, 'FF base data'!$B$9*BZ1095,BZ1095-CA1095))))</f>
        <v>0</v>
      </c>
      <c r="BY1096" s="88">
        <f t="shared" si="1150"/>
        <v>21.285275494518995</v>
      </c>
      <c r="BZ1096" s="88">
        <f t="shared" si="1151"/>
        <v>14.61866540090673</v>
      </c>
      <c r="CA1096" s="88">
        <f>CA1095+$AA1096*(CA1095-'FF base data'!$B$24)</f>
        <v>23.922386313239723</v>
      </c>
      <c r="CB1096" s="89">
        <f t="shared" si="1152"/>
        <v>-7.0500131839540875E-2</v>
      </c>
      <c r="CC1096" s="88">
        <f>IF($E1096&lt;&gt;1,0,IF(SUM(CB1084:CB1095)&lt;0,'FF base data'!$B$11*CE1095, IF(CE1095&lt;CF1095,'FF base data'!$B$11*CE1095, IF((CE1095-CF1095)&lt;'FF base data'!$B$11*CE1095, 'FF base data'!$B$11*CE1095,CE1095-CF1095))))</f>
        <v>0</v>
      </c>
      <c r="CD1096" s="89">
        <f t="shared" si="1153"/>
        <v>61.585854079184671</v>
      </c>
      <c r="CE1096" s="89">
        <f t="shared" si="1154"/>
        <v>10.930169294378873</v>
      </c>
      <c r="CF1096" s="89">
        <f>'FF base data'!$B$2+'FF base data'!$B$25</f>
        <v>10</v>
      </c>
      <c r="CG1096" s="89">
        <f t="shared" si="1155"/>
        <v>-1.509273577242968</v>
      </c>
      <c r="CH1096" s="88">
        <f>IF($E1096&lt;&gt;1,0,IF(SUM(CG1084:CG1095)&lt;0,'FF base data'!$B$11*CJ1095, IF(CJ1095&lt;CK1095,'FF base data'!$B$11*CJ1095, IF((CJ1095-CK1095)&lt;'FF base data'!$B$11*CJ1095, 'FF base data'!$B$11*CJ1095,CJ1095-CK1095))))</f>
        <v>0</v>
      </c>
      <c r="CI1096" s="89">
        <f t="shared" si="1156"/>
        <v>180.17010872595043</v>
      </c>
      <c r="CJ1096" s="89">
        <f t="shared" si="1157"/>
        <v>233.99411150527973</v>
      </c>
      <c r="CK1096" s="88">
        <f>CK1095+$AD1096*(CK1095-'FF base data'!$B$25)</f>
        <v>223.90862012367253</v>
      </c>
      <c r="CL1096" s="88"/>
      <c r="CM1096" s="89">
        <f t="shared" si="1163"/>
        <v>-2.1885280200837579E-2</v>
      </c>
      <c r="CN1096" s="88">
        <f>IF($E1096&lt;&gt;1,0,IF(SUM(CM1084:CM1095)&lt;0,'FF base data'!$B$9*CP1095, IF(CP1095&lt;CQ1095,'FF base data'!$B$9*CP1095, IF((CP1095-CQ1095)&lt;'FF base data'!$B$9*CP1095, 'FF base data'!$B$9*CP1095,CP1095-CQ1095))))</f>
        <v>0</v>
      </c>
      <c r="CO1096" s="89">
        <f t="shared" si="1164"/>
        <v>10.976853459341969</v>
      </c>
      <c r="CP1096" s="89">
        <f t="shared" si="1165"/>
        <v>6.5163341387453038</v>
      </c>
      <c r="CQ1096" s="89">
        <f>'FF base data'!$B$2+'FF base data'!$B$24</f>
        <v>10</v>
      </c>
      <c r="CR1096" s="89">
        <f t="shared" si="1166"/>
        <v>-3.3531055716277687E-2</v>
      </c>
      <c r="CS1096" s="88">
        <f>IF($E1096&lt;&gt;1,0,IF(SUM(CR1084:CR1095)&lt;0,'FF base data'!$B$9*CU1095, IF(CU1095&lt;CV1095,'FF base data'!$B$9*CU1095, IF((CU1095-CV1095)&lt;'FF base data'!$B$9*CU1095, 'FF base data'!$B$9*CU1095,CU1095-CV1095))))</f>
        <v>0</v>
      </c>
      <c r="CT1096" s="88">
        <f t="shared" si="1167"/>
        <v>8.6826154386849463</v>
      </c>
      <c r="CU1096" s="88">
        <f t="shared" si="1168"/>
        <v>9.9838595195956827</v>
      </c>
      <c r="CV1096" s="88">
        <f>CV1095+$AA1096*(CV1095-'FF base data'!$B$24)</f>
        <v>14.162173520687668</v>
      </c>
      <c r="CW1096" s="89">
        <f t="shared" si="1169"/>
        <v>-7.0500131839540875E-2</v>
      </c>
      <c r="CX1096" s="88">
        <f>IF($E1096&lt;&gt;1,0,IF(SUM(CW1084:CW1095)&lt;0,'FF base data'!$B$11*CZ1095, IF(CZ1095&lt;DA1095,'FF base data'!$B$11*CZ1095, IF((CZ1095-DA1095)&lt;'FF base data'!$B$11*CZ1095, 'FF base data'!$B$11*CZ1095,CZ1095-DA1095))))</f>
        <v>0</v>
      </c>
      <c r="CY1096" s="89">
        <f t="shared" si="1170"/>
        <v>37.608980309143156</v>
      </c>
      <c r="CZ1096" s="89">
        <f t="shared" si="1171"/>
        <v>10.930169294378873</v>
      </c>
      <c r="DA1096" s="89">
        <f>'FF base data'!$B$2+'FF base data'!$B$25</f>
        <v>10</v>
      </c>
      <c r="DB1096" s="89">
        <f t="shared" si="1172"/>
        <v>-0.44889881053461494</v>
      </c>
      <c r="DC1096" s="88">
        <f>IF($E1096&lt;&gt;1,0,IF(SUM(DB1084:DB1095)&lt;0,'FF base data'!$B$11*DE1095, IF(DE1095&lt;DF1095,'FF base data'!$B$11*DE1095, IF((DE1095-DF1095)&lt;'FF base data'!$B$11*DE1095, 'FF base data'!$B$11*DE1095,DE1095-DF1095))))</f>
        <v>0</v>
      </c>
      <c r="DD1096" s="89">
        <f t="shared" si="1173"/>
        <v>48.240036638824911</v>
      </c>
      <c r="DE1096" s="89">
        <f t="shared" si="1174"/>
        <v>69.596181839148755</v>
      </c>
      <c r="DF1096" s="88">
        <f>DF1095+$AD1096*(DF1095-'FF base data'!$B$25)</f>
        <v>66.596483737277211</v>
      </c>
      <c r="DG1096" s="88">
        <f>DG1095*(1+'FF analyses'!$H$45)</f>
        <v>42.055376649838827</v>
      </c>
      <c r="DI1096" s="89">
        <f t="shared" si="1180"/>
        <v>-2.1885280200837579E-2</v>
      </c>
      <c r="DJ1096" s="88">
        <f>IF($E1096&lt;&gt;1,0,IF(SUM(DI1084:DI1095)&lt;0,'FF base data'!$B$9*DL1095, IF(DL1095&lt;DM1095,'FF base data'!$B$9*DL1095, IF((DL1095-DM1095)&lt;'FF base data'!$B$9*DL1095, 'FF base data'!$B$9*DL1095,DL1095-DM1095))))</f>
        <v>0</v>
      </c>
      <c r="DK1096" s="89">
        <f t="shared" si="1181"/>
        <v>8.9828892484980312</v>
      </c>
      <c r="DL1096" s="89">
        <f t="shared" si="1182"/>
        <v>6.5163341387453038</v>
      </c>
      <c r="DM1096" s="89">
        <f>'FF base data'!$B$2+'FF base data'!$B$24</f>
        <v>10</v>
      </c>
      <c r="DN1096" s="89">
        <f t="shared" si="1183"/>
        <v>-3.0556254965707814E-2</v>
      </c>
      <c r="DO1096" s="88">
        <f>IF($E1096&lt;&gt;1,0,IF(SUM(DN1084:DN1095)&lt;0,'FF base data'!$B$9*DQ1095, IF(DQ1095&lt;DR1095,'FF base data'!$B$9*DQ1095, IF((DQ1095-DR1095)&lt;'FF base data'!$B$9*DQ1095, 'FF base data'!$B$9*DQ1095,DQ1095-DR1095))))</f>
        <v>0</v>
      </c>
      <c r="DP1096" s="88">
        <f t="shared" si="1184"/>
        <v>6.9649917553075102</v>
      </c>
      <c r="DQ1096" s="88">
        <f t="shared" si="1185"/>
        <v>9.0981136891099599</v>
      </c>
      <c r="DR1096" s="88">
        <f>DR1095+$AA1096*(DR1095-'FF base data'!$B$24)</f>
        <v>12.905736957057769</v>
      </c>
      <c r="DS1096" s="89">
        <f t="shared" si="1186"/>
        <v>-7.0500131839540875E-2</v>
      </c>
      <c r="DT1096" s="88">
        <f>IF($E1096&lt;&gt;1,0,IF(SUM(DS1084:DS1095)&lt;0,'FF base data'!$B$11*DV1095, IF(DV1095&lt;DW1095,'FF base data'!$B$11*DV1095, IF((DV1095-DW1095)&lt;'FF base data'!$B$11*DV1095, 'FF base data'!$B$11*DV1095,DV1095-DW1095))))</f>
        <v>0</v>
      </c>
      <c r="DU1096" s="89">
        <f t="shared" si="1187"/>
        <v>36.371312797828018</v>
      </c>
      <c r="DV1096" s="89">
        <f t="shared" si="1188"/>
        <v>10.930169294378873</v>
      </c>
      <c r="DW1096" s="89">
        <f>'FF base data'!$B$2+'FF base data'!$B$25</f>
        <v>10</v>
      </c>
      <c r="DX1096" s="89">
        <f t="shared" si="1189"/>
        <v>-0.42408831579375011</v>
      </c>
      <c r="DY1096" s="88">
        <f>IF($E1096&lt;&gt;1,0,IF(SUM(DX1084:DX1095)&lt;0,'FF base data'!$B$11*EA1095, IF(EA1095&lt;EB1095,'FF base data'!$B$11*EA1095, IF((EA1095-EB1095)&lt;'FF base data'!$B$11*EA1095, 'FF base data'!$B$11*EA1095,EA1095-EB1095))))</f>
        <v>0</v>
      </c>
      <c r="DZ1096" s="89">
        <f t="shared" si="1190"/>
        <v>44.991539845261684</v>
      </c>
      <c r="EA1096" s="89">
        <f t="shared" si="1191"/>
        <v>65.749622964448136</v>
      </c>
      <c r="EB1096" s="88">
        <f>EB1095+$AD1096*(EB1095-'FF base data'!$B$25)</f>
        <v>62.915717224316282</v>
      </c>
      <c r="EC1096" s="88">
        <f>EC1095*(1+'FF analyses'!$H$45)</f>
        <v>40.728891303766474</v>
      </c>
    </row>
    <row r="1097" spans="1:133">
      <c r="A1097" s="1">
        <v>1961.07</v>
      </c>
      <c r="B1097" s="90" t="s">
        <v>1340</v>
      </c>
      <c r="C1097" s="90" t="s">
        <v>3145</v>
      </c>
      <c r="D1097" s="18">
        <f t="shared" si="1179"/>
        <v>1961</v>
      </c>
      <c r="E1097" s="18">
        <v>7</v>
      </c>
      <c r="F1097" s="1">
        <v>1087</v>
      </c>
      <c r="G1097" s="23">
        <v>65.44</v>
      </c>
      <c r="I1097" s="24">
        <v>1.9466699999999999</v>
      </c>
      <c r="J1097" s="23">
        <v>3.03667</v>
      </c>
      <c r="K1097" s="23">
        <v>30</v>
      </c>
      <c r="L1097" s="24">
        <f t="shared" si="1158"/>
        <v>1961.5416666665844</v>
      </c>
      <c r="M1097" s="25">
        <v>3.92</v>
      </c>
      <c r="N1097" s="24">
        <f t="shared" si="1121"/>
        <v>580.83289733333345</v>
      </c>
      <c r="O1097" s="24">
        <f t="shared" si="1122"/>
        <v>17.278269808250002</v>
      </c>
      <c r="P1097" s="26">
        <f t="shared" si="1159"/>
        <v>65549.480166933063</v>
      </c>
      <c r="Q1097" s="24">
        <f t="shared" si="1123"/>
        <v>26.95290089158334</v>
      </c>
      <c r="R1097" s="26">
        <f t="shared" si="1124"/>
        <v>3041.7503046839952</v>
      </c>
      <c r="S1097" s="91">
        <f t="shared" si="1201"/>
        <v>20.146643736827325</v>
      </c>
      <c r="U1097" s="28">
        <f t="shared" si="1202"/>
        <v>24.001732449096973</v>
      </c>
      <c r="W1097" s="92">
        <f t="shared" si="1125"/>
        <v>-3.3333333333334103E-3</v>
      </c>
      <c r="X1097" s="93"/>
      <c r="Y1097" s="9">
        <f t="shared" si="1126"/>
        <v>6.5427380109155386E-3</v>
      </c>
      <c r="Z1097" s="92">
        <f>Y1097-'FF base data'!$B$19-'FF base data'!$B$21*Y1097</f>
        <v>5.7219501260032503E-3</v>
      </c>
      <c r="AA1097" s="92">
        <f>Z1097*'FF base data'!$B$6</f>
        <v>2.8609750630016252E-3</v>
      </c>
      <c r="AB1097" s="92">
        <f t="shared" si="1127"/>
        <v>4.187109282367496E-2</v>
      </c>
      <c r="AC1097" s="92">
        <f>AB1097-'FF base data'!$B$19-'FF base data'!$B$21*AB1097</f>
        <v>3.7517469457486727E-2</v>
      </c>
      <c r="AD1097" s="92">
        <f>AC1097*'FF base data'!$B$6</f>
        <v>1.8758734728743363E-2</v>
      </c>
      <c r="AE1097" s="94">
        <f t="shared" si="1128"/>
        <v>81.169285830598341</v>
      </c>
      <c r="AF1097" s="94">
        <f t="shared" si="1129"/>
        <v>55.416149420068159</v>
      </c>
      <c r="AG1097" s="94">
        <f t="shared" si="1130"/>
        <v>23.990827663929345</v>
      </c>
      <c r="AH1097" s="94">
        <f t="shared" si="1131"/>
        <v>7199.9697464828359</v>
      </c>
      <c r="AI1097" s="94">
        <f t="shared" si="1132"/>
        <v>3418.3967870428091</v>
      </c>
      <c r="AJ1097" s="94">
        <f t="shared" si="1133"/>
        <v>228.10886253205106</v>
      </c>
      <c r="AK1097" s="85"/>
      <c r="AL1097" s="9">
        <f t="shared" si="1162"/>
        <v>0.19950546264315605</v>
      </c>
      <c r="AM1097" s="9">
        <f t="shared" si="1177"/>
        <v>7.9590114612306584E-2</v>
      </c>
      <c r="AN1097" s="9">
        <f t="shared" si="1205"/>
        <v>7.6937600855790045E-2</v>
      </c>
      <c r="AO1097" s="9">
        <f t="shared" si="1203"/>
        <v>0.12950362846744934</v>
      </c>
      <c r="AP1097" s="9">
        <f t="shared" si="1199"/>
        <v>0.10251484089958018</v>
      </c>
      <c r="AQ1097" s="9">
        <f t="shared" si="1197"/>
        <v>7.2424558760425084E-2</v>
      </c>
      <c r="AR1097" s="9">
        <f t="shared" si="1195"/>
        <v>7.6560477401310001E-2</v>
      </c>
      <c r="AS1097" s="9">
        <f t="shared" si="1193"/>
        <v>9.160998010161725E-2</v>
      </c>
      <c r="AT1097" s="9">
        <f t="shared" si="1178"/>
        <v>6.4742663718834192E-2</v>
      </c>
      <c r="AW1097" s="89">
        <f t="shared" si="1134"/>
        <v>3.6673073741922871E-2</v>
      </c>
      <c r="AX1097" s="88">
        <f>IF(AW1096&lt;0,'FF base data'!$B$10*AZ1096, IF(AZ1096&lt;BA1096,'FF base data'!$B$10*AZ1096, IF((AZ1096-BA1096)&lt;'FF base data'!$B$10*AZ1096, 'FF base data'!$B$10*AZ1096,AZ1096-BA1096)))</f>
        <v>5.3454661064686404E-3</v>
      </c>
      <c r="AY1097" s="89">
        <f t="shared" si="1135"/>
        <v>20.213195617541018</v>
      </c>
      <c r="AZ1097" s="89">
        <f t="shared" si="1136"/>
        <v>6.445886935397823</v>
      </c>
      <c r="BA1097" s="89">
        <f>'FF base data'!$B$2+'FF base data'!$B$24</f>
        <v>10</v>
      </c>
      <c r="BB1097" s="89">
        <f t="shared" si="1137"/>
        <v>8.2220828103381799E-2</v>
      </c>
      <c r="BC1097" s="88">
        <f>IF(BB1096&lt;0,'FF base data'!$B$10*BE1096, IF(BE1096&lt;BF1096,'FF base data'!$B$10*BE1096, IF((BE1096-BF1096)&lt;'FF base data'!$B$10*BE1096, 'FF base data'!$B$10*BE1096,BE1096-BF1096)))</f>
        <v>1.1984463454104442E-2</v>
      </c>
      <c r="BD1097" s="88">
        <f t="shared" si="1138"/>
        <v>21.043113747764512</v>
      </c>
      <c r="BE1097" s="88">
        <f t="shared" si="1139"/>
        <v>14.451592509574605</v>
      </c>
      <c r="BF1097" s="88">
        <f>BF1096+$AA1097*(BF1096-'FF base data'!$B$24)</f>
        <v>23.990827663929394</v>
      </c>
      <c r="BG1097" s="89">
        <f t="shared" si="1140"/>
        <v>0.36846935202739367</v>
      </c>
      <c r="BH1097" s="88">
        <f>IF(BG1096&lt;0,'FF base data'!$B$12*BJ1096, IF(BJ1096&lt;BK1096,'FF base data'!$B$12*BJ1096, IF((BJ1096-BK1096)&lt;'FF base data'!$B$12*BJ1096, 'FF base data'!$B$12*BJ1096,BJ1096-BK1096)))</f>
        <v>8.1912211219704704E-3</v>
      </c>
      <c r="BI1097" s="89">
        <f t="shared" si="1141"/>
        <v>57.903705961295309</v>
      </c>
      <c r="BJ1097" s="89">
        <f t="shared" si="1142"/>
        <v>10.189743477269987</v>
      </c>
      <c r="BK1097" s="89">
        <f>'FF base data'!$B$2+'FF base data'!$B$25</f>
        <v>10</v>
      </c>
      <c r="BL1097" s="88">
        <f t="shared" si="1143"/>
        <v>8.3179939408438486</v>
      </c>
      <c r="BM1097" s="88">
        <f>IF(BL1096&lt;0,'FF base data'!$B$12*BO1096, IF(BO1096&lt;BP1096,'FF base data'!$B$12*BO1096, IF((BO1096-BP1096)&lt;'FF base data'!$B$12*BO1096, 'FF base data'!$B$12*BO1096,BO1096-BP1096)))</f>
        <v>0.18491233337527921</v>
      </c>
      <c r="BN1097" s="88">
        <f t="shared" si="1144"/>
        <v>170.73381806351699</v>
      </c>
      <c r="BO1097" s="88">
        <f t="shared" si="1145"/>
        <v>230.02788165780359</v>
      </c>
      <c r="BP1097" s="88">
        <f>BP1096+$AD1097*(BP1096-'FF base data'!$B$25)</f>
        <v>228.10886253205149</v>
      </c>
      <c r="BQ1097" s="88"/>
      <c r="BR1097" s="89">
        <f t="shared" si="1146"/>
        <v>3.7286138946272973E-2</v>
      </c>
      <c r="BS1097" s="88">
        <f>IF($E1097&lt;&gt;1,0,IF(SUM(BR1085:BR1096)&lt;0,'FF base data'!$B$9*BU1096, IF(BU1096&lt;BV1096,'FF base data'!$B$9*BU1096, IF((BU1096-BV1096)&lt;'FF base data'!$B$9*BU1096, 'FF base data'!$B$9*BU1096,BU1096-BV1096))))</f>
        <v>0</v>
      </c>
      <c r="BT1097" s="89">
        <f t="shared" si="1147"/>
        <v>20.829100227002023</v>
      </c>
      <c r="BU1097" s="89">
        <f t="shared" si="1148"/>
        <v>6.5536202776915768</v>
      </c>
      <c r="BV1097" s="89">
        <f>'FF base data'!$B$2+'FF base data'!$B$24</f>
        <v>10</v>
      </c>
      <c r="BW1097" s="89">
        <f t="shared" si="1149"/>
        <v>8.3647274332717625E-2</v>
      </c>
      <c r="BX1097" s="88">
        <f>IF($E1097&lt;&gt;1,0,IF(SUM(BW1085:BW1096)&lt;0,'FF base data'!$B$9*BZ1096, IF(BZ1096&lt;CA1096,'FF base data'!$B$9*BZ1096, IF((BZ1096-CA1096)&lt;'FF base data'!$B$9*BZ1096, 'FF base data'!$B$9*BZ1096,BZ1096-CA1096))))</f>
        <v>0</v>
      </c>
      <c r="BY1097" s="88">
        <f t="shared" si="1150"/>
        <v>21.285275494518995</v>
      </c>
      <c r="BZ1097" s="88">
        <f t="shared" si="1151"/>
        <v>14.702312675239448</v>
      </c>
      <c r="CA1097" s="88">
        <f>CA1096+$AA1097*(CA1096-'FF base data'!$B$24)</f>
        <v>23.990827663929394</v>
      </c>
      <c r="CB1097" s="89">
        <f t="shared" si="1152"/>
        <v>0.41007229266701861</v>
      </c>
      <c r="CC1097" s="88">
        <f>IF($E1097&lt;&gt;1,0,IF(SUM(CB1085:CB1096)&lt;0,'FF base data'!$B$11*CE1096, IF(CE1096&lt;CF1096,'FF base data'!$B$11*CE1096, IF((CE1096-CF1096)&lt;'FF base data'!$B$11*CE1096, 'FF base data'!$B$11*CE1096,CE1096-CF1096))))</f>
        <v>0</v>
      </c>
      <c r="CD1097" s="89">
        <f t="shared" si="1153"/>
        <v>61.585854079184671</v>
      </c>
      <c r="CE1097" s="89">
        <f t="shared" si="1154"/>
        <v>11.340241587045892</v>
      </c>
      <c r="CF1097" s="89">
        <f>'FF base data'!$B$2+'FF base data'!$B$25</f>
        <v>10</v>
      </c>
      <c r="CG1097" s="89">
        <f t="shared" si="1155"/>
        <v>8.7788669316310752</v>
      </c>
      <c r="CH1097" s="88">
        <f>IF($E1097&lt;&gt;1,0,IF(SUM(CG1085:CG1096)&lt;0,'FF base data'!$B$11*CJ1096, IF(CJ1096&lt;CK1096,'FF base data'!$B$11*CJ1096, IF((CJ1096-CK1096)&lt;'FF base data'!$B$11*CJ1096, 'FF base data'!$B$11*CJ1096,CJ1096-CK1096))))</f>
        <v>0</v>
      </c>
      <c r="CI1097" s="89">
        <f t="shared" si="1156"/>
        <v>180.17010872595043</v>
      </c>
      <c r="CJ1097" s="89">
        <f t="shared" si="1157"/>
        <v>242.77297843691082</v>
      </c>
      <c r="CK1097" s="88">
        <f>CK1096+$AD1097*(CK1096-'FF base data'!$B$25)</f>
        <v>228.10886253205149</v>
      </c>
      <c r="CL1097" s="88"/>
      <c r="CM1097" s="89">
        <f t="shared" si="1163"/>
        <v>3.7286138946272973E-2</v>
      </c>
      <c r="CN1097" s="88">
        <f>IF($E1097&lt;&gt;1,0,IF(SUM(CM1085:CM1096)&lt;0,'FF base data'!$B$9*CP1096, IF(CP1096&lt;CQ1096,'FF base data'!$B$9*CP1096, IF((CP1096-CQ1096)&lt;'FF base data'!$B$9*CP1096, 'FF base data'!$B$9*CP1096,CP1096-CQ1096))))</f>
        <v>0</v>
      </c>
      <c r="CO1097" s="89">
        <f t="shared" si="1164"/>
        <v>10.976853459341969</v>
      </c>
      <c r="CP1097" s="89">
        <f t="shared" si="1165"/>
        <v>6.5536202776915768</v>
      </c>
      <c r="CQ1097" s="89">
        <f>'FF base data'!$B$2+'FF base data'!$B$24</f>
        <v>10</v>
      </c>
      <c r="CR1097" s="89">
        <f t="shared" si="1166"/>
        <v>5.712714623614927E-2</v>
      </c>
      <c r="CS1097" s="88">
        <f>IF($E1097&lt;&gt;1,0,IF(SUM(CR1085:CR1096)&lt;0,'FF base data'!$B$9*CU1096, IF(CU1096&lt;CV1096,'FF base data'!$B$9*CU1096, IF((CU1096-CV1096)&lt;'FF base data'!$B$9*CU1096, 'FF base data'!$B$9*CU1096,CU1096-CV1096))))</f>
        <v>0</v>
      </c>
      <c r="CT1097" s="88">
        <f t="shared" si="1167"/>
        <v>8.6826154386849463</v>
      </c>
      <c r="CU1097" s="88">
        <f t="shared" si="1168"/>
        <v>10.040986665831833</v>
      </c>
      <c r="CV1097" s="88">
        <f>CV1096+$AA1097*(CV1096-'FF base data'!$B$24)</f>
        <v>14.202691145968258</v>
      </c>
      <c r="CW1097" s="89">
        <f t="shared" si="1169"/>
        <v>0.41007229266701861</v>
      </c>
      <c r="CX1097" s="88">
        <f>IF($E1097&lt;&gt;1,0,IF(SUM(CW1085:CW1096)&lt;0,'FF base data'!$B$11*CZ1096, IF(CZ1096&lt;DA1096,'FF base data'!$B$11*CZ1096, IF((CZ1096-DA1096)&lt;'FF base data'!$B$11*CZ1096, 'FF base data'!$B$11*CZ1096,CZ1096-DA1096))))</f>
        <v>0</v>
      </c>
      <c r="CY1097" s="89">
        <f t="shared" si="1170"/>
        <v>37.608980309143156</v>
      </c>
      <c r="CZ1097" s="89">
        <f t="shared" si="1171"/>
        <v>11.340241587045892</v>
      </c>
      <c r="DA1097" s="89">
        <f>'FF base data'!$B$2+'FF base data'!$B$25</f>
        <v>10</v>
      </c>
      <c r="DB1097" s="89">
        <f t="shared" si="1172"/>
        <v>2.6110726265079558</v>
      </c>
      <c r="DC1097" s="88">
        <f>IF($E1097&lt;&gt;1,0,IF(SUM(DB1085:DB1096)&lt;0,'FF base data'!$B$11*DE1096, IF(DE1096&lt;DF1096,'FF base data'!$B$11*DE1096, IF((DE1096-DF1096)&lt;'FF base data'!$B$11*DE1096, 'FF base data'!$B$11*DE1096,DE1096-DF1096))))</f>
        <v>0</v>
      </c>
      <c r="DD1097" s="89">
        <f t="shared" si="1173"/>
        <v>48.240036638824911</v>
      </c>
      <c r="DE1097" s="89">
        <f t="shared" si="1174"/>
        <v>72.207254465656717</v>
      </c>
      <c r="DF1097" s="88">
        <f>DF1096+$AD1097*(DF1096-'FF base data'!$B$25)</f>
        <v>67.84574950957186</v>
      </c>
      <c r="DG1097" s="88">
        <f>DG1096*(1+'FF analyses'!$H$45)</f>
        <v>42.178087647302959</v>
      </c>
      <c r="DI1097" s="89">
        <f t="shared" si="1180"/>
        <v>3.7286138946272973E-2</v>
      </c>
      <c r="DJ1097" s="88">
        <f>IF($E1097&lt;&gt;1,0,IF(SUM(DI1085:DI1096)&lt;0,'FF base data'!$B$9*DL1096, IF(DL1096&lt;DM1096,'FF base data'!$B$9*DL1096, IF((DL1096-DM1096)&lt;'FF base data'!$B$9*DL1096, 'FF base data'!$B$9*DL1096,DL1096-DM1096))))</f>
        <v>0</v>
      </c>
      <c r="DK1097" s="89">
        <f t="shared" si="1181"/>
        <v>8.9828892484980312</v>
      </c>
      <c r="DL1097" s="89">
        <f t="shared" si="1182"/>
        <v>6.5536202776915768</v>
      </c>
      <c r="DM1097" s="89">
        <f>'FF base data'!$B$2+'FF base data'!$B$24</f>
        <v>10</v>
      </c>
      <c r="DN1097" s="89">
        <f t="shared" si="1183"/>
        <v>5.2058952769794629E-2</v>
      </c>
      <c r="DO1097" s="88">
        <f>IF($E1097&lt;&gt;1,0,IF(SUM(DN1085:DN1096)&lt;0,'FF base data'!$B$9*DQ1096, IF(DQ1096&lt;DR1096,'FF base data'!$B$9*DQ1096, IF((DQ1096-DR1096)&lt;'FF base data'!$B$9*DQ1096, 'FF base data'!$B$9*DQ1096,DQ1096-DR1096))))</f>
        <v>0</v>
      </c>
      <c r="DP1097" s="88">
        <f t="shared" si="1184"/>
        <v>6.9649917553075102</v>
      </c>
      <c r="DQ1097" s="88">
        <f t="shared" si="1185"/>
        <v>9.1501726418797542</v>
      </c>
      <c r="DR1097" s="88">
        <f>DR1096+$AA1097*(DR1096-'FF base data'!$B$24)</f>
        <v>12.94265994866157</v>
      </c>
      <c r="DS1097" s="89">
        <f t="shared" si="1186"/>
        <v>0.41007229266701861</v>
      </c>
      <c r="DT1097" s="88">
        <f>IF($E1097&lt;&gt;1,0,IF(SUM(DS1085:DS1096)&lt;0,'FF base data'!$B$11*DV1096, IF(DV1096&lt;DW1096,'FF base data'!$B$11*DV1096, IF((DV1096-DW1096)&lt;'FF base data'!$B$11*DV1096, 'FF base data'!$B$11*DV1096,DV1096-DW1096))))</f>
        <v>0</v>
      </c>
      <c r="DU1097" s="89">
        <f t="shared" si="1187"/>
        <v>36.371312797828018</v>
      </c>
      <c r="DV1097" s="89">
        <f t="shared" si="1188"/>
        <v>11.340241587045892</v>
      </c>
      <c r="DW1097" s="89">
        <f>'FF base data'!$B$2+'FF base data'!$B$25</f>
        <v>10</v>
      </c>
      <c r="DX1097" s="89">
        <f t="shared" si="1189"/>
        <v>2.4667594714099508</v>
      </c>
      <c r="DY1097" s="88">
        <f>IF($E1097&lt;&gt;1,0,IF(SUM(DX1085:DX1096)&lt;0,'FF base data'!$B$11*EA1096, IF(EA1096&lt;EB1096,'FF base data'!$B$11*EA1096, IF((EA1096-EB1096)&lt;'FF base data'!$B$11*EA1096, 'FF base data'!$B$11*EA1096,EA1096-EB1096))))</f>
        <v>0</v>
      </c>
      <c r="DZ1097" s="89">
        <f t="shared" si="1190"/>
        <v>44.991539845261684</v>
      </c>
      <c r="EA1097" s="89">
        <f t="shared" si="1191"/>
        <v>68.216382435858094</v>
      </c>
      <c r="EB1097" s="88">
        <f>EB1096+$AD1097*(EB1096-'FF base data'!$B$25)</f>
        <v>64.095936473995863</v>
      </c>
      <c r="EC1097" s="88">
        <f>EC1096*(1+'FF analyses'!$H$45)</f>
        <v>40.84773182489905</v>
      </c>
    </row>
    <row r="1098" spans="1:133">
      <c r="A1098" s="1">
        <v>1961.08</v>
      </c>
      <c r="B1098" s="90" t="s">
        <v>1341</v>
      </c>
      <c r="C1098" s="90" t="s">
        <v>3146</v>
      </c>
      <c r="D1098" s="18">
        <f t="shared" si="1179"/>
        <v>1961</v>
      </c>
      <c r="E1098" s="18">
        <v>8</v>
      </c>
      <c r="F1098" s="1">
        <v>1088</v>
      </c>
      <c r="G1098" s="23">
        <v>67.790000000000006</v>
      </c>
      <c r="I1098" s="24">
        <v>1.95333</v>
      </c>
      <c r="J1098" s="23">
        <v>3.0433300000000001</v>
      </c>
      <c r="K1098" s="23">
        <v>29.9</v>
      </c>
      <c r="L1098" s="24">
        <f t="shared" si="1158"/>
        <v>1961.6249999999177</v>
      </c>
      <c r="M1098" s="25">
        <v>4.04</v>
      </c>
      <c r="N1098" s="24">
        <f t="shared" si="1121"/>
        <v>603.70339155518423</v>
      </c>
      <c r="O1098" s="24">
        <f t="shared" si="1122"/>
        <v>17.395367249247496</v>
      </c>
      <c r="P1098" s="26">
        <f t="shared" si="1159"/>
        <v>68294.108535546358</v>
      </c>
      <c r="Q1098" s="24">
        <f t="shared" si="1123"/>
        <v>27.102354958277598</v>
      </c>
      <c r="R1098" s="26">
        <f t="shared" si="1124"/>
        <v>3065.9611938262906</v>
      </c>
      <c r="S1098" s="91">
        <f t="shared" si="1201"/>
        <v>20.941688475215194</v>
      </c>
      <c r="U1098" s="28">
        <f t="shared" si="1202"/>
        <v>24.927371788688777</v>
      </c>
      <c r="W1098" s="92">
        <f t="shared" si="1125"/>
        <v>3.3444816053511683E-3</v>
      </c>
      <c r="X1098" s="93"/>
      <c r="Y1098" s="9">
        <f t="shared" si="1126"/>
        <v>-3.8591280713928811E-5</v>
      </c>
      <c r="Z1098" s="92">
        <f>Y1098-'FF base data'!$B$19-'FF base data'!$B$21*Y1098</f>
        <v>-2.0124623646327054E-4</v>
      </c>
      <c r="AA1098" s="92">
        <f>Z1098*'FF base data'!$B$6</f>
        <v>-1.0062311823163527E-4</v>
      </c>
      <c r="AB1098" s="92">
        <f t="shared" si="1127"/>
        <v>-8.7241644949273001E-3</v>
      </c>
      <c r="AC1098" s="92">
        <f>AB1098-'FF base data'!$B$19-'FF base data'!$B$21*AB1098</f>
        <v>-8.0182621292553043E-3</v>
      </c>
      <c r="AD1098" s="92">
        <f>AC1098*'FF base data'!$B$6</f>
        <v>-4.0091310646276522E-3</v>
      </c>
      <c r="AE1098" s="94">
        <f t="shared" si="1128"/>
        <v>81.166153403903508</v>
      </c>
      <c r="AF1098" s="94">
        <f t="shared" si="1129"/>
        <v>55.404997128558087</v>
      </c>
      <c r="AG1098" s="94">
        <f t="shared" si="1130"/>
        <v>23.988413632040842</v>
      </c>
      <c r="AH1098" s="94">
        <f t="shared" si="1131"/>
        <v>7137.15602605602</v>
      </c>
      <c r="AI1098" s="94">
        <f t="shared" si="1132"/>
        <v>3390.9871855424958</v>
      </c>
      <c r="AJ1098" s="94">
        <f t="shared" si="1133"/>
        <v>227.19434420515694</v>
      </c>
      <c r="AK1098" s="85"/>
      <c r="AL1098" s="9">
        <f t="shared" si="1162"/>
        <v>0.21996368134572108</v>
      </c>
      <c r="AM1098" s="9">
        <f t="shared" si="1177"/>
        <v>9.5399457673454924E-2</v>
      </c>
      <c r="AN1098" s="9">
        <f t="shared" si="1205"/>
        <v>8.2026905288158147E-2</v>
      </c>
      <c r="AO1098" s="9">
        <f t="shared" si="1203"/>
        <v>0.12626272150036377</v>
      </c>
      <c r="AP1098" s="9">
        <f t="shared" si="1199"/>
        <v>0.10231435775575837</v>
      </c>
      <c r="AQ1098" s="9">
        <f t="shared" si="1197"/>
        <v>7.1528729398375734E-2</v>
      </c>
      <c r="AR1098" s="9">
        <f t="shared" si="1195"/>
        <v>8.1048853020411427E-2</v>
      </c>
      <c r="AS1098" s="9">
        <f t="shared" si="1193"/>
        <v>9.0366421750384784E-2</v>
      </c>
      <c r="AT1098" s="9">
        <f t="shared" si="1178"/>
        <v>6.5758393393492431E-2</v>
      </c>
      <c r="AW1098" s="89">
        <f t="shared" si="1134"/>
        <v>-1.2961347314805079E-3</v>
      </c>
      <c r="AX1098" s="88">
        <f>IF(AW1097&lt;0,'FF base data'!$B$10*AZ1097, IF(AZ1097&lt;BA1097,'FF base data'!$B$10*AZ1097, IF((AZ1097-BA1097)&lt;'FF base data'!$B$10*AZ1097, 'FF base data'!$B$10*AZ1097,AZ1097-BA1097)))</f>
        <v>5.3715724461648531E-3</v>
      </c>
      <c r="AY1098" s="89">
        <f t="shared" si="1135"/>
        <v>20.218567189987183</v>
      </c>
      <c r="AZ1098" s="89">
        <f t="shared" si="1136"/>
        <v>6.4392192282201783</v>
      </c>
      <c r="BA1098" s="89">
        <f>'FF base data'!$B$2+'FF base data'!$B$24</f>
        <v>10</v>
      </c>
      <c r="BB1098" s="89">
        <f t="shared" si="1137"/>
        <v>-2.9059049962831367E-3</v>
      </c>
      <c r="BC1098" s="88">
        <f>IF(BB1097&lt;0,'FF base data'!$B$10*BE1097, IF(BE1097&lt;BF1097,'FF base data'!$B$10*BE1097, IF((BE1097-BF1097)&lt;'FF base data'!$B$10*BE1097, 'FF base data'!$B$10*BE1097,BE1097-BF1097)))</f>
        <v>1.2042993757978838E-2</v>
      </c>
      <c r="BD1098" s="88">
        <f t="shared" si="1138"/>
        <v>21.055156741522492</v>
      </c>
      <c r="BE1098" s="88">
        <f t="shared" si="1139"/>
        <v>14.436643610820344</v>
      </c>
      <c r="BF1098" s="88">
        <f>BF1097+$AA1098*(BF1097-'FF base data'!$B$24)</f>
        <v>23.988413632040892</v>
      </c>
      <c r="BG1098" s="89">
        <f t="shared" si="1140"/>
        <v>-8.0182621292553047E-2</v>
      </c>
      <c r="BH1098" s="88">
        <f>IF(BG1097&lt;0,'FF base data'!$B$12*BJ1097, IF(BJ1097&lt;BK1097,'FF base data'!$B$12*BJ1097, IF((BJ1097-BK1097)&lt;'FF base data'!$B$12*BJ1097, 'FF base data'!$B$12*BJ1097,BJ1097-BK1097)))</f>
        <v>0.18974347726998708</v>
      </c>
      <c r="BI1098" s="89">
        <f t="shared" si="1141"/>
        <v>58.093449438565294</v>
      </c>
      <c r="BJ1098" s="89">
        <f t="shared" si="1142"/>
        <v>9.9198173787074477</v>
      </c>
      <c r="BK1098" s="89">
        <f>'FF base data'!$B$2+'FF base data'!$B$25</f>
        <v>10</v>
      </c>
      <c r="BL1098" s="88">
        <f t="shared" si="1143"/>
        <v>-1.8290366537882528</v>
      </c>
      <c r="BM1098" s="88">
        <f>IF(BL1097&lt;0,'FF base data'!$B$12*BO1097, IF(BO1097&lt;BP1097,'FF base data'!$B$12*BO1097, IF((BO1097-BP1097)&lt;'FF base data'!$B$12*BO1097, 'FF base data'!$B$12*BO1097,BO1097-BP1097)))</f>
        <v>1.9190191257521008</v>
      </c>
      <c r="BN1098" s="88">
        <f t="shared" si="1144"/>
        <v>172.65283718926909</v>
      </c>
      <c r="BO1098" s="88">
        <f t="shared" si="1145"/>
        <v>226.27982587826324</v>
      </c>
      <c r="BP1098" s="88">
        <f>BP1097+$AD1098*(BP1097-'FF base data'!$B$25)</f>
        <v>227.19434420515736</v>
      </c>
      <c r="BQ1098" s="88"/>
      <c r="BR1098" s="89">
        <f t="shared" si="1146"/>
        <v>-1.3188914160948038E-3</v>
      </c>
      <c r="BS1098" s="88">
        <f>IF($E1098&lt;&gt;1,0,IF(SUM(BR1086:BR1097)&lt;0,'FF base data'!$B$9*BU1097, IF(BU1097&lt;BV1097,'FF base data'!$B$9*BU1097, IF((BU1097-BV1097)&lt;'FF base data'!$B$9*BU1097, 'FF base data'!$B$9*BU1097,BU1097-BV1097))))</f>
        <v>0</v>
      </c>
      <c r="BT1098" s="89">
        <f t="shared" si="1147"/>
        <v>20.829100227002023</v>
      </c>
      <c r="BU1098" s="89">
        <f t="shared" si="1148"/>
        <v>6.5523013862754818</v>
      </c>
      <c r="BV1098" s="89">
        <f>'FF base data'!$B$2+'FF base data'!$B$24</f>
        <v>10</v>
      </c>
      <c r="BW1098" s="89">
        <f t="shared" si="1149"/>
        <v>-2.9587850931981777E-3</v>
      </c>
      <c r="BX1098" s="88">
        <f>IF($E1098&lt;&gt;1,0,IF(SUM(BW1086:BW1097)&lt;0,'FF base data'!$B$9*BZ1097, IF(BZ1097&lt;CA1097,'FF base data'!$B$9*BZ1097, IF((BZ1097-CA1097)&lt;'FF base data'!$B$9*BZ1097, 'FF base data'!$B$9*BZ1097,BZ1097-CA1097))))</f>
        <v>0</v>
      </c>
      <c r="BY1098" s="88">
        <f t="shared" si="1150"/>
        <v>21.285275494518995</v>
      </c>
      <c r="BZ1098" s="88">
        <f t="shared" si="1151"/>
        <v>14.699353890146249</v>
      </c>
      <c r="CA1098" s="88">
        <f>CA1097+$AA1098*(CA1097-'FF base data'!$B$24)</f>
        <v>23.988413632040892</v>
      </c>
      <c r="CB1098" s="89">
        <f t="shared" si="1152"/>
        <v>-9.0929029654016141E-2</v>
      </c>
      <c r="CC1098" s="88">
        <f>IF($E1098&lt;&gt;1,0,IF(SUM(CB1086:CB1097)&lt;0,'FF base data'!$B$11*CE1097, IF(CE1097&lt;CF1097,'FF base data'!$B$11*CE1097, IF((CE1097-CF1097)&lt;'FF base data'!$B$11*CE1097, 'FF base data'!$B$11*CE1097,CE1097-CF1097))))</f>
        <v>0</v>
      </c>
      <c r="CD1098" s="89">
        <f t="shared" si="1153"/>
        <v>61.585854079184671</v>
      </c>
      <c r="CE1098" s="89">
        <f t="shared" si="1154"/>
        <v>11.249312557391876</v>
      </c>
      <c r="CF1098" s="89">
        <f>'FF base data'!$B$2+'FF base data'!$B$25</f>
        <v>10</v>
      </c>
      <c r="CG1098" s="89">
        <f t="shared" si="1155"/>
        <v>-1.9466173790071966</v>
      </c>
      <c r="CH1098" s="88">
        <f>IF($E1098&lt;&gt;1,0,IF(SUM(CG1086:CG1097)&lt;0,'FF base data'!$B$11*CJ1097, IF(CJ1097&lt;CK1097,'FF base data'!$B$11*CJ1097, IF((CJ1097-CK1097)&lt;'FF base data'!$B$11*CJ1097, 'FF base data'!$B$11*CJ1097,CJ1097-CK1097))))</f>
        <v>0</v>
      </c>
      <c r="CI1098" s="89">
        <f t="shared" si="1156"/>
        <v>180.17010872595043</v>
      </c>
      <c r="CJ1098" s="89">
        <f t="shared" si="1157"/>
        <v>240.82636105790363</v>
      </c>
      <c r="CK1098" s="88">
        <f>CK1097+$AD1098*(CK1097-'FF base data'!$B$25)</f>
        <v>227.19434420515736</v>
      </c>
      <c r="CL1098" s="88"/>
      <c r="CM1098" s="89">
        <f t="shared" si="1163"/>
        <v>-1.3188914160948038E-3</v>
      </c>
      <c r="CN1098" s="88">
        <f>IF($E1098&lt;&gt;1,0,IF(SUM(CM1086:CM1097)&lt;0,'FF base data'!$B$9*CP1097, IF(CP1097&lt;CQ1097,'FF base data'!$B$9*CP1097, IF((CP1097-CQ1097)&lt;'FF base data'!$B$9*CP1097, 'FF base data'!$B$9*CP1097,CP1097-CQ1097))))</f>
        <v>0</v>
      </c>
      <c r="CO1098" s="89">
        <f t="shared" si="1164"/>
        <v>10.976853459341969</v>
      </c>
      <c r="CP1098" s="89">
        <f t="shared" si="1165"/>
        <v>6.5523013862754818</v>
      </c>
      <c r="CQ1098" s="89">
        <f>'FF base data'!$B$2+'FF base data'!$B$24</f>
        <v>10</v>
      </c>
      <c r="CR1098" s="89">
        <f t="shared" si="1166"/>
        <v>-2.0207107768765394E-3</v>
      </c>
      <c r="CS1098" s="88">
        <f>IF($E1098&lt;&gt;1,0,IF(SUM(CR1086:CR1097)&lt;0,'FF base data'!$B$9*CU1097, IF(CU1097&lt;CV1097,'FF base data'!$B$9*CU1097, IF((CU1097-CV1097)&lt;'FF base data'!$B$9*CU1097, 'FF base data'!$B$9*CU1097,CU1097-CV1097))))</f>
        <v>0</v>
      </c>
      <c r="CT1098" s="88">
        <f t="shared" si="1167"/>
        <v>8.6826154386849463</v>
      </c>
      <c r="CU1098" s="88">
        <f t="shared" si="1168"/>
        <v>10.038965955054955</v>
      </c>
      <c r="CV1098" s="88">
        <f>CV1097+$AA1098*(CV1097-'FF base data'!$B$24)</f>
        <v>14.201262026897869</v>
      </c>
      <c r="CW1098" s="89">
        <f t="shared" si="1169"/>
        <v>-9.0929029654016141E-2</v>
      </c>
      <c r="CX1098" s="88">
        <f>IF($E1098&lt;&gt;1,0,IF(SUM(CW1086:CW1097)&lt;0,'FF base data'!$B$11*CZ1097, IF(CZ1097&lt;DA1097,'FF base data'!$B$11*CZ1097, IF((CZ1097-DA1097)&lt;'FF base data'!$B$11*CZ1097, 'FF base data'!$B$11*CZ1097,CZ1097-DA1097))))</f>
        <v>0</v>
      </c>
      <c r="CY1098" s="89">
        <f t="shared" si="1170"/>
        <v>37.608980309143156</v>
      </c>
      <c r="CZ1098" s="89">
        <f t="shared" si="1171"/>
        <v>11.249312557391876</v>
      </c>
      <c r="DA1098" s="89">
        <f>'FF base data'!$B$2+'FF base data'!$B$25</f>
        <v>10</v>
      </c>
      <c r="DB1098" s="89">
        <f t="shared" si="1172"/>
        <v>-0.57897669393947626</v>
      </c>
      <c r="DC1098" s="88">
        <f>IF($E1098&lt;&gt;1,0,IF(SUM(DB1086:DB1097)&lt;0,'FF base data'!$B$11*DE1097, IF(DE1097&lt;DF1097,'FF base data'!$B$11*DE1097, IF((DE1097-DF1097)&lt;'FF base data'!$B$11*DE1097, 'FF base data'!$B$11*DE1097,DE1097-DF1097))))</f>
        <v>0</v>
      </c>
      <c r="DD1098" s="89">
        <f t="shared" si="1173"/>
        <v>48.240036638824911</v>
      </c>
      <c r="DE1098" s="89">
        <f t="shared" si="1174"/>
        <v>71.628277771717237</v>
      </c>
      <c r="DF1098" s="88">
        <f>DF1097+$AD1098*(DF1097-'FF base data'!$B$25)</f>
        <v>67.573747007610095</v>
      </c>
      <c r="DG1098" s="88">
        <f>DG1097*(1+'FF analyses'!$H$45)</f>
        <v>42.301156696224439</v>
      </c>
      <c r="DI1098" s="89">
        <f t="shared" si="1180"/>
        <v>-1.3188914160948038E-3</v>
      </c>
      <c r="DJ1098" s="88">
        <f>IF($E1098&lt;&gt;1,0,IF(SUM(DI1086:DI1097)&lt;0,'FF base data'!$B$9*DL1097, IF(DL1097&lt;DM1097,'FF base data'!$B$9*DL1097, IF((DL1097-DM1097)&lt;'FF base data'!$B$9*DL1097, 'FF base data'!$B$9*DL1097,DL1097-DM1097))))</f>
        <v>0</v>
      </c>
      <c r="DK1098" s="89">
        <f t="shared" si="1181"/>
        <v>8.9828892484980312</v>
      </c>
      <c r="DL1098" s="89">
        <f t="shared" si="1182"/>
        <v>6.5523013862754818</v>
      </c>
      <c r="DM1098" s="89">
        <f>'FF base data'!$B$2+'FF base data'!$B$24</f>
        <v>10</v>
      </c>
      <c r="DN1098" s="89">
        <f t="shared" si="1183"/>
        <v>-1.841437807167482E-3</v>
      </c>
      <c r="DO1098" s="88">
        <f>IF($E1098&lt;&gt;1,0,IF(SUM(DN1086:DN1097)&lt;0,'FF base data'!$B$9*DQ1097, IF(DQ1097&lt;DR1097,'FF base data'!$B$9*DQ1097, IF((DQ1097-DR1097)&lt;'FF base data'!$B$9*DQ1097, 'FF base data'!$B$9*DQ1097,DQ1097-DR1097))))</f>
        <v>0</v>
      </c>
      <c r="DP1098" s="88">
        <f t="shared" si="1184"/>
        <v>6.9649917553075102</v>
      </c>
      <c r="DQ1098" s="88">
        <f t="shared" si="1185"/>
        <v>9.148331204072587</v>
      </c>
      <c r="DR1098" s="88">
        <f>DR1097+$AA1098*(DR1097-'FF base data'!$B$24)</f>
        <v>12.941357617859323</v>
      </c>
      <c r="DS1098" s="89">
        <f t="shared" si="1186"/>
        <v>-9.0929029654016141E-2</v>
      </c>
      <c r="DT1098" s="88">
        <f>IF($E1098&lt;&gt;1,0,IF(SUM(DS1086:DS1097)&lt;0,'FF base data'!$B$11*DV1097, IF(DV1097&lt;DW1097,'FF base data'!$B$11*DV1097, IF((DV1097-DW1097)&lt;'FF base data'!$B$11*DV1097, 'FF base data'!$B$11*DV1097,DV1097-DW1097))))</f>
        <v>0</v>
      </c>
      <c r="DU1098" s="89">
        <f t="shared" si="1187"/>
        <v>36.371312797828018</v>
      </c>
      <c r="DV1098" s="89">
        <f t="shared" si="1188"/>
        <v>11.249312557391876</v>
      </c>
      <c r="DW1098" s="89">
        <f>'FF base data'!$B$2+'FF base data'!$B$25</f>
        <v>10</v>
      </c>
      <c r="DX1098" s="89">
        <f t="shared" si="1189"/>
        <v>-0.54697683588023771</v>
      </c>
      <c r="DY1098" s="88">
        <f>IF($E1098&lt;&gt;1,0,IF(SUM(DX1086:DX1097)&lt;0,'FF base data'!$B$11*EA1097, IF(EA1097&lt;EB1097,'FF base data'!$B$11*EA1097, IF((EA1097-EB1097)&lt;'FF base data'!$B$11*EA1097, 'FF base data'!$B$11*EA1097,EA1097-EB1097))))</f>
        <v>0</v>
      </c>
      <c r="DZ1098" s="89">
        <f t="shared" si="1190"/>
        <v>44.991539845261684</v>
      </c>
      <c r="EA1098" s="89">
        <f t="shared" si="1191"/>
        <v>67.66940559997785</v>
      </c>
      <c r="EB1098" s="88">
        <f>EB1097+$AD1098*(EB1097-'FF base data'!$B$25)</f>
        <v>63.838967463961566</v>
      </c>
      <c r="EC1098" s="88">
        <f>EC1097*(1+'FF analyses'!$H$45)</f>
        <v>40.966919104045672</v>
      </c>
    </row>
    <row r="1099" spans="1:133">
      <c r="A1099" s="1">
        <v>1961.09</v>
      </c>
      <c r="B1099" s="90" t="s">
        <v>1342</v>
      </c>
      <c r="C1099" s="90" t="s">
        <v>3147</v>
      </c>
      <c r="D1099" s="18">
        <f t="shared" si="1179"/>
        <v>1961</v>
      </c>
      <c r="E1099" s="18">
        <v>9</v>
      </c>
      <c r="F1099" s="1">
        <v>1089</v>
      </c>
      <c r="G1099" s="23">
        <v>67.260000000000005</v>
      </c>
      <c r="I1099" s="24">
        <v>1.96</v>
      </c>
      <c r="J1099" s="23">
        <v>3.05</v>
      </c>
      <c r="K1099" s="23">
        <v>30</v>
      </c>
      <c r="L1099" s="24">
        <f t="shared" si="1158"/>
        <v>1961.7083333332509</v>
      </c>
      <c r="M1099" s="25">
        <v>3.98</v>
      </c>
      <c r="N1099" s="24">
        <f t="shared" ref="N1099:N1162" si="1206">G1099*$K$1815/K1099</f>
        <v>596.98686850000013</v>
      </c>
      <c r="O1099" s="24">
        <f t="shared" ref="O1099:O1162" si="1207">I1099*$K$1815/K1099</f>
        <v>17.396584333333337</v>
      </c>
      <c r="P1099" s="26">
        <f t="shared" si="1159"/>
        <v>67698.29949864783</v>
      </c>
      <c r="Q1099" s="24">
        <f t="shared" ref="Q1099:Q1162" si="1208">J1099*$K$1815/K1099</f>
        <v>27.071215416666671</v>
      </c>
      <c r="R1099" s="26">
        <f t="shared" ref="R1099:R1162" si="1209">Q1099*(P1099/N1099)</f>
        <v>3069.8753117882229</v>
      </c>
      <c r="S1099" s="91">
        <f t="shared" si="1201"/>
        <v>20.705243044147259</v>
      </c>
      <c r="U1099" s="28">
        <f t="shared" si="1202"/>
        <v>24.626812599567057</v>
      </c>
      <c r="W1099" s="92">
        <f t="shared" ref="W1099:W1162" si="1210">K1100/K1099-1</f>
        <v>0</v>
      </c>
      <c r="X1099" s="93"/>
      <c r="Y1099" s="9">
        <f t="shared" ref="Y1099:Y1162" si="1211">(M1099/100+1)^(1/12)-1-W1099</f>
        <v>3.2576602600797866E-3</v>
      </c>
      <c r="Z1099" s="92">
        <f>Y1099-'FF base data'!$B$19-'FF base data'!$B$21*Y1099</f>
        <v>2.7653801502510733E-3</v>
      </c>
      <c r="AA1099" s="92">
        <f>Z1099*'FF base data'!$B$6</f>
        <v>1.3826900751255367E-3</v>
      </c>
      <c r="AB1099" s="92">
        <f t="shared" ref="AB1099:AB1162" si="1212">P1100/P1099-1</f>
        <v>1.345524829021727E-2</v>
      </c>
      <c r="AC1099" s="92">
        <f>AB1099-'FF base data'!$B$19-'FF base data'!$B$21*AB1099</f>
        <v>1.1943209377374808E-2</v>
      </c>
      <c r="AD1099" s="92">
        <f>AC1099*'FF base data'!$B$6</f>
        <v>5.9716046886874041E-3</v>
      </c>
      <c r="AE1099" s="94">
        <f t="shared" ref="AE1099:AE1162" si="1213">AE1098*(1+Y1099)</f>
        <v>81.430565156310948</v>
      </c>
      <c r="AF1099" s="94">
        <f t="shared" ref="AF1099:AF1162" si="1214">AF1098*(1+Z1099)</f>
        <v>55.558213007842113</v>
      </c>
      <c r="AG1099" s="94">
        <f t="shared" ref="AG1099:AG1162" si="1215">AG1098*(1+AA1099)</f>
        <v>24.021582173487872</v>
      </c>
      <c r="AH1099" s="94">
        <f t="shared" ref="AH1099:AH1162" si="1216">AH1098*(1+AB1099)</f>
        <v>7233.1882324726239</v>
      </c>
      <c r="AI1099" s="94">
        <f t="shared" ref="AI1099:AI1162" si="1217">AI1098*(1+AC1099)</f>
        <v>3431.4864554954247</v>
      </c>
      <c r="AJ1099" s="94">
        <f t="shared" ref="AJ1099:AJ1162" si="1218">AJ1098*(1+AD1099)</f>
        <v>228.55105901625569</v>
      </c>
      <c r="AK1099" s="85"/>
      <c r="AL1099" s="9">
        <f t="shared" si="1162"/>
        <v>0.26123603511615978</v>
      </c>
      <c r="AM1099" s="9">
        <f t="shared" si="1177"/>
        <v>0.10282254404200342</v>
      </c>
      <c r="AN1099" s="9">
        <f t="shared" si="1205"/>
        <v>8.7230766276080507E-2</v>
      </c>
      <c r="AO1099" s="9">
        <f t="shared" si="1203"/>
        <v>0.12799198435699033</v>
      </c>
      <c r="AP1099" s="9">
        <f t="shared" si="1199"/>
        <v>0.10536146610652875</v>
      </c>
      <c r="AQ1099" s="9">
        <f t="shared" si="1197"/>
        <v>6.9949269536734748E-2</v>
      </c>
      <c r="AR1099" s="9">
        <f t="shared" si="1195"/>
        <v>8.5674984895260486E-2</v>
      </c>
      <c r="AS1099" s="9">
        <f t="shared" si="1193"/>
        <v>9.0219802746879241E-2</v>
      </c>
      <c r="AT1099" s="9">
        <f t="shared" si="1178"/>
        <v>6.5818588531550759E-2</v>
      </c>
      <c r="AW1099" s="89">
        <f t="shared" ref="AW1099:AW1162" si="1219">$Z1099*(AZ1098-AX1098)</f>
        <v>1.7792034597016858E-2</v>
      </c>
      <c r="AX1099" s="88">
        <f>IF(AW1098&lt;0,'FF base data'!$B$10*AZ1098, IF(AZ1098&lt;BA1098,'FF base data'!$B$10*AZ1098, IF((AZ1098-BA1098)&lt;'FF base data'!$B$10*AZ1098, 'FF base data'!$B$10*AZ1098,AZ1098-BA1098)))</f>
        <v>5.3660160235168156E-3</v>
      </c>
      <c r="AY1099" s="89">
        <f t="shared" ref="AY1099:AY1162" si="1220">AY1098+AX1099</f>
        <v>20.223933206010699</v>
      </c>
      <c r="AZ1099" s="89">
        <f t="shared" ref="AZ1099:AZ1162" si="1221">AZ1098+AW1099-AX1099</f>
        <v>6.451645246793678</v>
      </c>
      <c r="BA1099" s="89">
        <f>'FF base data'!$B$2+'FF base data'!$B$24</f>
        <v>10</v>
      </c>
      <c r="BB1099" s="89">
        <f t="shared" ref="BB1099:BB1162" si="1222">$Z1099*(BE1098-BC1099)</f>
        <v>3.9889538671213552E-2</v>
      </c>
      <c r="BC1099" s="88">
        <f>IF(BB1098&lt;0,'FF base data'!$B$10*BE1098, IF(BE1098&lt;BF1098,'FF base data'!$B$10*BE1098, IF((BE1098-BF1098)&lt;'FF base data'!$B$10*BE1098, 'FF base data'!$B$10*BE1098,BE1098-BF1098)))</f>
        <v>1.2030536342350287E-2</v>
      </c>
      <c r="BD1099" s="88">
        <f t="shared" ref="BD1099:BD1162" si="1223">BD1098+BC1099</f>
        <v>21.067187277864843</v>
      </c>
      <c r="BE1099" s="88">
        <f t="shared" ref="BE1099:BE1162" si="1224">BE1098+BB1099-BC1099</f>
        <v>14.464502613149207</v>
      </c>
      <c r="BF1099" s="88">
        <f>BF1098+$AA1099*(BF1098-'FF base data'!$B$24)</f>
        <v>24.021582173487921</v>
      </c>
      <c r="BG1099" s="89">
        <f t="shared" ref="BG1099:BG1162" si="1225">$AC1099*(BJ1098-BH1099)</f>
        <v>0.11837572722594168</v>
      </c>
      <c r="BH1099" s="88">
        <f>IF(BG1098&lt;0,'FF base data'!$B$12*BJ1098, IF(BJ1098&lt;BK1098,'FF base data'!$B$12*BJ1098, IF((BJ1098-BK1098)&lt;'FF base data'!$B$12*BJ1098, 'FF base data'!$B$12*BJ1098,BJ1098-BK1098)))</f>
        <v>8.2665144822562063E-3</v>
      </c>
      <c r="BI1099" s="89">
        <f t="shared" ref="BI1099:BI1162" si="1226">BI1098+BH1099</f>
        <v>58.101715953047552</v>
      </c>
      <c r="BJ1099" s="89">
        <f t="shared" ref="BJ1099:BJ1162" si="1227">BJ1098+BG1099-BH1099</f>
        <v>10.029926591451133</v>
      </c>
      <c r="BK1099" s="89">
        <f>'FF base data'!$B$2+'FF base data'!$B$25</f>
        <v>10</v>
      </c>
      <c r="BL1099" s="88">
        <f t="shared" ref="BL1099:BL1162" si="1228">$AC1099*(BO1098-BM1099)</f>
        <v>2.7002552488913958</v>
      </c>
      <c r="BM1099" s="88">
        <f>IF(BL1098&lt;0,'FF base data'!$B$12*BO1098, IF(BO1098&lt;BP1098,'FF base data'!$B$12*BO1098, IF((BO1098-BP1098)&lt;'FF base data'!$B$12*BO1098, 'FF base data'!$B$12*BO1098,BO1098-BP1098)))</f>
        <v>0.18856652156521939</v>
      </c>
      <c r="BN1099" s="88">
        <f t="shared" ref="BN1099:BN1162" si="1229">BN1098+BM1099</f>
        <v>172.8414037108343</v>
      </c>
      <c r="BO1099" s="88">
        <f t="shared" ref="BO1099:BO1162" si="1230">BO1098+BL1099-BM1099</f>
        <v>228.79151460558944</v>
      </c>
      <c r="BP1099" s="88">
        <f>BP1098+$AD1099*(BP1098-'FF base data'!$B$25)</f>
        <v>228.55105901625615</v>
      </c>
      <c r="BQ1099" s="88"/>
      <c r="BR1099" s="89">
        <f t="shared" ref="BR1099:BR1162" si="1231">$Z1099*(BU1098-BS1099)</f>
        <v>1.8119604192068806E-2</v>
      </c>
      <c r="BS1099" s="88">
        <f>IF($E1099&lt;&gt;1,0,IF(SUM(BR1087:BR1098)&lt;0,'FF base data'!$B$9*BU1098, IF(BU1098&lt;BV1098,'FF base data'!$B$9*BU1098, IF((BU1098-BV1098)&lt;'FF base data'!$B$9*BU1098, 'FF base data'!$B$9*BU1098,BU1098-BV1098))))</f>
        <v>0</v>
      </c>
      <c r="BT1099" s="89">
        <f t="shared" ref="BT1099:BT1162" si="1232">BT1098+BS1099</f>
        <v>20.829100227002023</v>
      </c>
      <c r="BU1099" s="89">
        <f t="shared" ref="BU1099:BU1162" si="1233">BU1098+BR1099-BS1099</f>
        <v>6.5704209904675501</v>
      </c>
      <c r="BV1099" s="89">
        <f>'FF base data'!$B$2+'FF base data'!$B$24</f>
        <v>10</v>
      </c>
      <c r="BW1099" s="89">
        <f t="shared" ref="BW1099:BW1162" si="1234">$Z1099*(BZ1098-BX1099)</f>
        <v>4.0649301469326334E-2</v>
      </c>
      <c r="BX1099" s="88">
        <f>IF($E1099&lt;&gt;1,0,IF(SUM(BW1087:BW1098)&lt;0,'FF base data'!$B$9*BZ1098, IF(BZ1098&lt;CA1098,'FF base data'!$B$9*BZ1098, IF((BZ1098-CA1098)&lt;'FF base data'!$B$9*BZ1098, 'FF base data'!$B$9*BZ1098,BZ1098-CA1098))))</f>
        <v>0</v>
      </c>
      <c r="BY1099" s="88">
        <f t="shared" ref="BY1099:BY1162" si="1235">BY1098+BX1099</f>
        <v>21.285275494518995</v>
      </c>
      <c r="BZ1099" s="88">
        <f t="shared" ref="BZ1099:BZ1162" si="1236">BZ1098+BW1099-BX1099</f>
        <v>14.740003191615575</v>
      </c>
      <c r="CA1099" s="88">
        <f>CA1098+$AA1099*(CA1098-'FF base data'!$B$24)</f>
        <v>24.021582173487921</v>
      </c>
      <c r="CB1099" s="89">
        <f t="shared" ref="CB1099:CB1162" si="1237">$AC1099*(CE1098-CC1099)</f>
        <v>0.13435289522446284</v>
      </c>
      <c r="CC1099" s="88">
        <f>IF($E1099&lt;&gt;1,0,IF(SUM(CB1087:CB1098)&lt;0,'FF base data'!$B$11*CE1098, IF(CE1098&lt;CF1098,'FF base data'!$B$11*CE1098, IF((CE1098-CF1098)&lt;'FF base data'!$B$11*CE1098, 'FF base data'!$B$11*CE1098,CE1098-CF1098))))</f>
        <v>0</v>
      </c>
      <c r="CD1099" s="89">
        <f t="shared" ref="CD1099:CD1162" si="1238">CD1098+CC1099</f>
        <v>61.585854079184671</v>
      </c>
      <c r="CE1099" s="89">
        <f t="shared" ref="CE1099:CE1162" si="1239">CE1098+CB1099-CC1099</f>
        <v>11.38366545261634</v>
      </c>
      <c r="CF1099" s="89">
        <f>'FF base data'!$B$2+'FF base data'!$B$25</f>
        <v>10</v>
      </c>
      <c r="CG1099" s="89">
        <f t="shared" ref="CG1099:CG1162" si="1240">$AC1099*(CJ1098-CH1099)</f>
        <v>2.8762396537058059</v>
      </c>
      <c r="CH1099" s="88">
        <f>IF($E1099&lt;&gt;1,0,IF(SUM(CG1087:CG1098)&lt;0,'FF base data'!$B$11*CJ1098, IF(CJ1098&lt;CK1098,'FF base data'!$B$11*CJ1098, IF((CJ1098-CK1098)&lt;'FF base data'!$B$11*CJ1098, 'FF base data'!$B$11*CJ1098,CJ1098-CK1098))))</f>
        <v>0</v>
      </c>
      <c r="CI1099" s="89">
        <f t="shared" ref="CI1099:CI1162" si="1241">CI1098+CH1099</f>
        <v>180.17010872595043</v>
      </c>
      <c r="CJ1099" s="89">
        <f t="shared" ref="CJ1099:CJ1162" si="1242">CJ1098+CG1099-CH1099</f>
        <v>243.70260071160942</v>
      </c>
      <c r="CK1099" s="88">
        <f>CK1098+$AD1099*(CK1098-'FF base data'!$B$25)</f>
        <v>228.55105901625615</v>
      </c>
      <c r="CL1099" s="88"/>
      <c r="CM1099" s="89">
        <f t="shared" si="1163"/>
        <v>1.8119604192068806E-2</v>
      </c>
      <c r="CN1099" s="88">
        <f>IF($E1099&lt;&gt;1,0,IF(SUM(CM1087:CM1098)&lt;0,'FF base data'!$B$9*CP1098, IF(CP1098&lt;CQ1098,'FF base data'!$B$9*CP1098, IF((CP1098-CQ1098)&lt;'FF base data'!$B$9*CP1098, 'FF base data'!$B$9*CP1098,CP1098-CQ1098))))</f>
        <v>0</v>
      </c>
      <c r="CO1099" s="89">
        <f t="shared" si="1164"/>
        <v>10.976853459341969</v>
      </c>
      <c r="CP1099" s="89">
        <f t="shared" si="1165"/>
        <v>6.5704209904675501</v>
      </c>
      <c r="CQ1099" s="89">
        <f>'FF base data'!$B$2+'FF base data'!$B$24</f>
        <v>10</v>
      </c>
      <c r="CR1099" s="89">
        <f t="shared" si="1166"/>
        <v>2.7761557181155281E-2</v>
      </c>
      <c r="CS1099" s="88">
        <f>IF($E1099&lt;&gt;1,0,IF(SUM(CR1087:CR1098)&lt;0,'FF base data'!$B$9*CU1098, IF(CU1098&lt;CV1098,'FF base data'!$B$9*CU1098, IF((CU1098-CV1098)&lt;'FF base data'!$B$9*CU1098, 'FF base data'!$B$9*CU1098,CU1098-CV1098))))</f>
        <v>0</v>
      </c>
      <c r="CT1099" s="88">
        <f t="shared" si="1167"/>
        <v>8.6826154386849463</v>
      </c>
      <c r="CU1099" s="88">
        <f t="shared" si="1168"/>
        <v>10.06672751223611</v>
      </c>
      <c r="CV1099" s="88">
        <f>CV1098+$AA1099*(CV1098-'FF base data'!$B$24)</f>
        <v>14.220897970956717</v>
      </c>
      <c r="CW1099" s="89">
        <f t="shared" si="1169"/>
        <v>0.13435289522446284</v>
      </c>
      <c r="CX1099" s="88">
        <f>IF($E1099&lt;&gt;1,0,IF(SUM(CW1087:CW1098)&lt;0,'FF base data'!$B$11*CZ1098, IF(CZ1098&lt;DA1098,'FF base data'!$B$11*CZ1098, IF((CZ1098-DA1098)&lt;'FF base data'!$B$11*CZ1098, 'FF base data'!$B$11*CZ1098,CZ1098-DA1098))))</f>
        <v>0</v>
      </c>
      <c r="CY1099" s="89">
        <f t="shared" si="1170"/>
        <v>37.608980309143156</v>
      </c>
      <c r="CZ1099" s="89">
        <f t="shared" si="1171"/>
        <v>11.38366545261634</v>
      </c>
      <c r="DA1099" s="89">
        <f>'FF base data'!$B$2+'FF base data'!$B$25</f>
        <v>10</v>
      </c>
      <c r="DB1099" s="89">
        <f t="shared" si="1172"/>
        <v>0.85547151876838079</v>
      </c>
      <c r="DC1099" s="88">
        <f>IF($E1099&lt;&gt;1,0,IF(SUM(DB1087:DB1098)&lt;0,'FF base data'!$B$11*DE1098, IF(DE1098&lt;DF1098,'FF base data'!$B$11*DE1098, IF((DE1098-DF1098)&lt;'FF base data'!$B$11*DE1098, 'FF base data'!$B$11*DE1098,DE1098-DF1098))))</f>
        <v>0</v>
      </c>
      <c r="DD1099" s="89">
        <f t="shared" si="1173"/>
        <v>48.240036638824911</v>
      </c>
      <c r="DE1099" s="89">
        <f t="shared" si="1174"/>
        <v>72.483749290485619</v>
      </c>
      <c r="DF1099" s="88">
        <f>DF1098+$AD1099*(DF1098-'FF base data'!$B$25)</f>
        <v>67.977270712072922</v>
      </c>
      <c r="DG1099" s="88">
        <f>DG1098*(1+'FF analyses'!$H$45)</f>
        <v>42.424584841341293</v>
      </c>
      <c r="DI1099" s="89">
        <f t="shared" si="1180"/>
        <v>1.8119604192068806E-2</v>
      </c>
      <c r="DJ1099" s="88">
        <f>IF($E1099&lt;&gt;1,0,IF(SUM(DI1087:DI1098)&lt;0,'FF base data'!$B$9*DL1098, IF(DL1098&lt;DM1098,'FF base data'!$B$9*DL1098, IF((DL1098-DM1098)&lt;'FF base data'!$B$9*DL1098, 'FF base data'!$B$9*DL1098,DL1098-DM1098))))</f>
        <v>0</v>
      </c>
      <c r="DK1099" s="89">
        <f t="shared" si="1181"/>
        <v>8.9828892484980312</v>
      </c>
      <c r="DL1099" s="89">
        <f t="shared" si="1182"/>
        <v>6.5704209904675501</v>
      </c>
      <c r="DM1099" s="89">
        <f>'FF base data'!$B$2+'FF base data'!$B$24</f>
        <v>10</v>
      </c>
      <c r="DN1099" s="89">
        <f t="shared" si="1183"/>
        <v>2.5298613519664833E-2</v>
      </c>
      <c r="DO1099" s="88">
        <f>IF($E1099&lt;&gt;1,0,IF(SUM(DN1087:DN1098)&lt;0,'FF base data'!$B$9*DQ1098, IF(DQ1098&lt;DR1098,'FF base data'!$B$9*DQ1098, IF((DQ1098-DR1098)&lt;'FF base data'!$B$9*DQ1098, 'FF base data'!$B$9*DQ1098,DQ1098-DR1098))))</f>
        <v>0</v>
      </c>
      <c r="DP1099" s="88">
        <f t="shared" si="1184"/>
        <v>6.9649917553075102</v>
      </c>
      <c r="DQ1099" s="88">
        <f t="shared" si="1185"/>
        <v>9.1736298175922517</v>
      </c>
      <c r="DR1099" s="88">
        <f>DR1098+$AA1099*(DR1098-'FF base data'!$B$24)</f>
        <v>12.959251504596187</v>
      </c>
      <c r="DS1099" s="89">
        <f t="shared" si="1186"/>
        <v>0.13435289522446284</v>
      </c>
      <c r="DT1099" s="88">
        <f>IF($E1099&lt;&gt;1,0,IF(SUM(DS1087:DS1098)&lt;0,'FF base data'!$B$11*DV1098, IF(DV1098&lt;DW1098,'FF base data'!$B$11*DV1098, IF((DV1098-DW1098)&lt;'FF base data'!$B$11*DV1098, 'FF base data'!$B$11*DV1098,DV1098-DW1098))))</f>
        <v>0</v>
      </c>
      <c r="DU1099" s="89">
        <f t="shared" si="1187"/>
        <v>36.371312797828018</v>
      </c>
      <c r="DV1099" s="89">
        <f t="shared" si="1188"/>
        <v>11.38366545261634</v>
      </c>
      <c r="DW1099" s="89">
        <f>'FF base data'!$B$2+'FF base data'!$B$25</f>
        <v>10</v>
      </c>
      <c r="DX1099" s="89">
        <f t="shared" si="1189"/>
        <v>0.80818987952303478</v>
      </c>
      <c r="DY1099" s="88">
        <f>IF($E1099&lt;&gt;1,0,IF(SUM(DX1087:DX1098)&lt;0,'FF base data'!$B$11*EA1098, IF(EA1098&lt;EB1098,'FF base data'!$B$11*EA1098, IF((EA1098-EB1098)&lt;'FF base data'!$B$11*EA1098, 'FF base data'!$B$11*EA1098,EA1098-EB1098))))</f>
        <v>0</v>
      </c>
      <c r="DZ1099" s="89">
        <f t="shared" si="1190"/>
        <v>44.991539845261684</v>
      </c>
      <c r="EA1099" s="89">
        <f t="shared" si="1191"/>
        <v>68.477595479500891</v>
      </c>
      <c r="EB1099" s="88">
        <f>EB1098+$AD1099*(EB1098-'FF base data'!$B$25)</f>
        <v>64.220188541390328</v>
      </c>
      <c r="EC1099" s="88">
        <f>EC1098*(1+'FF analyses'!$H$45)</f>
        <v>41.086454152991884</v>
      </c>
    </row>
    <row r="1100" spans="1:133">
      <c r="A1100" s="1">
        <v>1961.1</v>
      </c>
      <c r="B1100" s="90" t="s">
        <v>1343</v>
      </c>
      <c r="C1100" s="90" t="s">
        <v>3148</v>
      </c>
      <c r="D1100" s="18">
        <f t="shared" si="1179"/>
        <v>1961</v>
      </c>
      <c r="E1100" s="18">
        <v>10</v>
      </c>
      <c r="F1100" s="1">
        <v>1090</v>
      </c>
      <c r="G1100" s="23">
        <v>68</v>
      </c>
      <c r="I1100" s="24">
        <v>1.98</v>
      </c>
      <c r="J1100" s="23">
        <v>3.09667</v>
      </c>
      <c r="K1100" s="23">
        <v>30</v>
      </c>
      <c r="L1100" s="24">
        <f t="shared" ref="L1100:L1163" si="1243">L1099+1/12</f>
        <v>1961.7916666665842</v>
      </c>
      <c r="M1100" s="25">
        <v>3.92</v>
      </c>
      <c r="N1100" s="24">
        <f t="shared" si="1206"/>
        <v>603.55496666666681</v>
      </c>
      <c r="O1100" s="24">
        <f t="shared" si="1207"/>
        <v>17.574100500000004</v>
      </c>
      <c r="P1100" s="26">
        <f t="shared" ref="P1100:P1163" si="1244">P1099*((N1100+(O1100/12))/N1099)</f>
        <v>68609.196927227633</v>
      </c>
      <c r="Q1100" s="24">
        <f t="shared" si="1208"/>
        <v>27.485449391583341</v>
      </c>
      <c r="R1100" s="26">
        <f t="shared" si="1209"/>
        <v>3124.4123801270293</v>
      </c>
      <c r="S1100" s="91">
        <f t="shared" si="1201"/>
        <v>20.924190141010797</v>
      </c>
      <c r="U1100" s="28">
        <f t="shared" si="1202"/>
        <v>24.869916653028245</v>
      </c>
      <c r="W1100" s="92">
        <f t="shared" si="1210"/>
        <v>0</v>
      </c>
      <c r="X1100" s="93"/>
      <c r="Y1100" s="9">
        <f t="shared" si="1211"/>
        <v>3.2094046775821283E-3</v>
      </c>
      <c r="Z1100" s="92">
        <f>Y1100-'FF base data'!$B$19-'FF base data'!$B$21*Y1100</f>
        <v>2.7219501260031809E-3</v>
      </c>
      <c r="AA1100" s="92">
        <f>Z1100*'FF base data'!$B$6</f>
        <v>1.3609750630015904E-3</v>
      </c>
      <c r="AB1100" s="92">
        <f t="shared" si="1212"/>
        <v>4.7745098039215561E-2</v>
      </c>
      <c r="AC1100" s="92">
        <f>AB1100-'FF base data'!$B$19-'FF base data'!$B$21*AB1100</f>
        <v>4.2804074151473269E-2</v>
      </c>
      <c r="AD1100" s="92">
        <f>AC1100*'FF base data'!$B$6</f>
        <v>2.1402037075736634E-2</v>
      </c>
      <c r="AE1100" s="94">
        <f t="shared" si="1213"/>
        <v>81.691908793021767</v>
      </c>
      <c r="AF1100" s="94">
        <f t="shared" si="1214"/>
        <v>55.709439692739323</v>
      </c>
      <c r="AG1100" s="94">
        <f t="shared" si="1215"/>
        <v>24.054274947799829</v>
      </c>
      <c r="AH1100" s="94">
        <f t="shared" si="1216"/>
        <v>7578.5375137681294</v>
      </c>
      <c r="AI1100" s="94">
        <f t="shared" si="1217"/>
        <v>3578.368056186227</v>
      </c>
      <c r="AJ1100" s="94">
        <f t="shared" si="1218"/>
        <v>233.44251725502048</v>
      </c>
      <c r="AK1100" s="85"/>
      <c r="AL1100" s="9">
        <f t="shared" si="1162"/>
        <v>0.27480915009842755</v>
      </c>
      <c r="AM1100" s="9">
        <f t="shared" si="1177"/>
        <v>0.1228902813070738</v>
      </c>
      <c r="AN1100" s="9">
        <f t="shared" si="1205"/>
        <v>9.7843190915435141E-2</v>
      </c>
      <c r="AO1100" s="9">
        <f t="shared" si="1203"/>
        <v>0.13586100822997738</v>
      </c>
      <c r="AP1100" s="9">
        <f t="shared" si="1199"/>
        <v>0.110088077570206</v>
      </c>
      <c r="AQ1100" s="9">
        <f t="shared" si="1197"/>
        <v>7.0565032412799766E-2</v>
      </c>
      <c r="AR1100" s="9">
        <f t="shared" si="1195"/>
        <v>8.6096927335393092E-2</v>
      </c>
      <c r="AS1100" s="9">
        <f t="shared" si="1193"/>
        <v>8.9803220636187842E-2</v>
      </c>
      <c r="AT1100" s="9">
        <f t="shared" si="1178"/>
        <v>6.5676336517444867E-2</v>
      </c>
      <c r="AW1100" s="89">
        <f t="shared" si="1219"/>
        <v>1.7546450564446526E-2</v>
      </c>
      <c r="AX1100" s="88">
        <f>IF(AW1099&lt;0,'FF base data'!$B$10*AZ1099, IF(AZ1099&lt;BA1099,'FF base data'!$B$10*AZ1099, IF((AZ1099-BA1099)&lt;'FF base data'!$B$10*AZ1099, 'FF base data'!$B$10*AZ1099,AZ1099-BA1099)))</f>
        <v>5.3763710389947324E-3</v>
      </c>
      <c r="AY1100" s="89">
        <f t="shared" si="1220"/>
        <v>20.229309577049694</v>
      </c>
      <c r="AZ1100" s="89">
        <f t="shared" si="1221"/>
        <v>6.4638153263191294</v>
      </c>
      <c r="BA1100" s="89">
        <f>'FF base data'!$B$2+'FF base data'!$B$24</f>
        <v>10</v>
      </c>
      <c r="BB1100" s="89">
        <f t="shared" si="1222"/>
        <v>3.933884499817613E-2</v>
      </c>
      <c r="BC1100" s="88">
        <f>IF(BB1099&lt;0,'FF base data'!$B$10*BE1099, IF(BE1099&lt;BF1099,'FF base data'!$B$10*BE1099, IF((BE1099-BF1099)&lt;'FF base data'!$B$10*BE1099, 'FF base data'!$B$10*BE1099,BE1099-BF1099)))</f>
        <v>1.205375217762434E-2</v>
      </c>
      <c r="BD1100" s="88">
        <f t="shared" si="1223"/>
        <v>21.079241030042468</v>
      </c>
      <c r="BE1100" s="88">
        <f t="shared" si="1224"/>
        <v>14.491787705969758</v>
      </c>
      <c r="BF1100" s="88">
        <f>BF1099+$AA1100*(BF1099-'FF base data'!$B$24)</f>
        <v>24.054274947799883</v>
      </c>
      <c r="BG1100" s="89">
        <f t="shared" si="1225"/>
        <v>0.4280407415147327</v>
      </c>
      <c r="BH1100" s="88">
        <f>IF(BG1099&lt;0,'FF base data'!$B$12*BJ1099, IF(BJ1099&lt;BK1099,'FF base data'!$B$12*BJ1099, IF((BJ1099-BK1099)&lt;'FF base data'!$B$12*BJ1099, 'FF base data'!$B$12*BJ1099,BJ1099-BK1099)))</f>
        <v>2.9926591451133078E-2</v>
      </c>
      <c r="BI1100" s="89">
        <f t="shared" si="1226"/>
        <v>58.131642544498689</v>
      </c>
      <c r="BJ1100" s="89">
        <f t="shared" si="1227"/>
        <v>10.428040741514733</v>
      </c>
      <c r="BK1100" s="89">
        <f>'FF base data'!$B$2+'FF base data'!$B$25</f>
        <v>10</v>
      </c>
      <c r="BL1100" s="88">
        <f t="shared" si="1228"/>
        <v>9.7829164775295716</v>
      </c>
      <c r="BM1100" s="88">
        <f>IF(BL1099&lt;0,'FF base data'!$B$12*BO1099, IF(BO1099&lt;BP1099,'FF base data'!$B$12*BO1099, IF((BO1099-BP1099)&lt;'FF base data'!$B$12*BO1099, 'FF base data'!$B$12*BO1099,BO1099-BP1099)))</f>
        <v>0.24045558933329403</v>
      </c>
      <c r="BN1100" s="88">
        <f t="shared" si="1229"/>
        <v>173.08185930016759</v>
      </c>
      <c r="BO1100" s="88">
        <f t="shared" si="1230"/>
        <v>238.33397549378572</v>
      </c>
      <c r="BP1100" s="88">
        <f>BP1099+$AD1100*(BP1099-'FF base data'!$B$25)</f>
        <v>233.44251725502093</v>
      </c>
      <c r="BQ1100" s="88"/>
      <c r="BR1100" s="89">
        <f t="shared" si="1231"/>
        <v>1.7884358242897091E-2</v>
      </c>
      <c r="BS1100" s="88">
        <f>IF($E1100&lt;&gt;1,0,IF(SUM(BR1088:BR1099)&lt;0,'FF base data'!$B$9*BU1099, IF(BU1099&lt;BV1099,'FF base data'!$B$9*BU1099, IF((BU1099-BV1099)&lt;'FF base data'!$B$9*BU1099, 'FF base data'!$B$9*BU1099,BU1099-BV1099))))</f>
        <v>0</v>
      </c>
      <c r="BT1100" s="89">
        <f t="shared" si="1232"/>
        <v>20.829100227002023</v>
      </c>
      <c r="BU1100" s="89">
        <f t="shared" si="1233"/>
        <v>6.5883053487104473</v>
      </c>
      <c r="BV1100" s="89">
        <f>'FF base data'!$B$2+'FF base data'!$B$24</f>
        <v>10</v>
      </c>
      <c r="BW1100" s="89">
        <f t="shared" si="1234"/>
        <v>4.0121553544705299E-2</v>
      </c>
      <c r="BX1100" s="88">
        <f>IF($E1100&lt;&gt;1,0,IF(SUM(BW1088:BW1099)&lt;0,'FF base data'!$B$9*BZ1099, IF(BZ1099&lt;CA1099,'FF base data'!$B$9*BZ1099, IF((BZ1099-CA1099)&lt;'FF base data'!$B$9*BZ1099, 'FF base data'!$B$9*BZ1099,BZ1099-CA1099))))</f>
        <v>0</v>
      </c>
      <c r="BY1100" s="88">
        <f t="shared" si="1235"/>
        <v>21.285275494518995</v>
      </c>
      <c r="BZ1100" s="88">
        <f t="shared" si="1236"/>
        <v>14.780124745160281</v>
      </c>
      <c r="CA1100" s="88">
        <f>CA1099+$AA1100*(CA1099-'FF base data'!$B$24)</f>
        <v>24.054274947799883</v>
      </c>
      <c r="CB1100" s="89">
        <f t="shared" si="1237"/>
        <v>0.48726726014935434</v>
      </c>
      <c r="CC1100" s="88">
        <f>IF($E1100&lt;&gt;1,0,IF(SUM(CB1088:CB1099)&lt;0,'FF base data'!$B$11*CE1099, IF(CE1099&lt;CF1099,'FF base data'!$B$11*CE1099, IF((CE1099-CF1099)&lt;'FF base data'!$B$11*CE1099, 'FF base data'!$B$11*CE1099,CE1099-CF1099))))</f>
        <v>0</v>
      </c>
      <c r="CD1100" s="89">
        <f t="shared" si="1238"/>
        <v>61.585854079184671</v>
      </c>
      <c r="CE1100" s="89">
        <f t="shared" si="1239"/>
        <v>11.870932712765693</v>
      </c>
      <c r="CF1100" s="89">
        <f>'FF base data'!$B$2+'FF base data'!$B$25</f>
        <v>10</v>
      </c>
      <c r="CG1100" s="89">
        <f t="shared" si="1240"/>
        <v>10.431464191766612</v>
      </c>
      <c r="CH1100" s="88">
        <f>IF($E1100&lt;&gt;1,0,IF(SUM(CG1088:CG1099)&lt;0,'FF base data'!$B$11*CJ1099, IF(CJ1099&lt;CK1099,'FF base data'!$B$11*CJ1099, IF((CJ1099-CK1099)&lt;'FF base data'!$B$11*CJ1099, 'FF base data'!$B$11*CJ1099,CJ1099-CK1099))))</f>
        <v>0</v>
      </c>
      <c r="CI1100" s="89">
        <f t="shared" si="1241"/>
        <v>180.17010872595043</v>
      </c>
      <c r="CJ1100" s="89">
        <f t="shared" si="1242"/>
        <v>254.13406490337604</v>
      </c>
      <c r="CK1100" s="88">
        <f>CK1099+$AD1100*(CK1099-'FF base data'!$B$25)</f>
        <v>233.44251725502093</v>
      </c>
      <c r="CL1100" s="88"/>
      <c r="CM1100" s="89">
        <f t="shared" si="1163"/>
        <v>1.7884358242897091E-2</v>
      </c>
      <c r="CN1100" s="88">
        <f>IF($E1100&lt;&gt;1,0,IF(SUM(CM1088:CM1099)&lt;0,'FF base data'!$B$9*CP1099, IF(CP1099&lt;CQ1099,'FF base data'!$B$9*CP1099, IF((CP1099-CQ1099)&lt;'FF base data'!$B$9*CP1099, 'FF base data'!$B$9*CP1099,CP1099-CQ1099))))</f>
        <v>0</v>
      </c>
      <c r="CO1100" s="89">
        <f t="shared" si="1164"/>
        <v>10.976853459341969</v>
      </c>
      <c r="CP1100" s="89">
        <f t="shared" si="1165"/>
        <v>6.5883053487104473</v>
      </c>
      <c r="CQ1100" s="89">
        <f>'FF base data'!$B$2+'FF base data'!$B$24</f>
        <v>10</v>
      </c>
      <c r="CR1100" s="89">
        <f t="shared" si="1166"/>
        <v>2.7401130220370766E-2</v>
      </c>
      <c r="CS1100" s="88">
        <f>IF($E1100&lt;&gt;1,0,IF(SUM(CR1088:CR1099)&lt;0,'FF base data'!$B$9*CU1099, IF(CU1099&lt;CV1099,'FF base data'!$B$9*CU1099, IF((CU1099-CV1099)&lt;'FF base data'!$B$9*CU1099, 'FF base data'!$B$9*CU1099,CU1099-CV1099))))</f>
        <v>0</v>
      </c>
      <c r="CT1100" s="88">
        <f t="shared" si="1167"/>
        <v>8.6826154386849463</v>
      </c>
      <c r="CU1100" s="88">
        <f t="shared" si="1168"/>
        <v>10.09412864245648</v>
      </c>
      <c r="CV1100" s="88">
        <f>CV1099+$AA1100*(CV1099-'FF base data'!$B$24)</f>
        <v>14.240252258468679</v>
      </c>
      <c r="CW1100" s="89">
        <f t="shared" si="1169"/>
        <v>0.48726726014935434</v>
      </c>
      <c r="CX1100" s="88">
        <f>IF($E1100&lt;&gt;1,0,IF(SUM(CW1088:CW1099)&lt;0,'FF base data'!$B$11*CZ1099, IF(CZ1099&lt;DA1099,'FF base data'!$B$11*CZ1099, IF((CZ1099-DA1099)&lt;'FF base data'!$B$11*CZ1099, 'FF base data'!$B$11*CZ1099,CZ1099-DA1099))))</f>
        <v>0</v>
      </c>
      <c r="CY1100" s="89">
        <f t="shared" si="1170"/>
        <v>37.608980309143156</v>
      </c>
      <c r="CZ1100" s="89">
        <f t="shared" si="1171"/>
        <v>11.870932712765693</v>
      </c>
      <c r="DA1100" s="89">
        <f>'FF base data'!$B$2+'FF base data'!$B$25</f>
        <v>10</v>
      </c>
      <c r="DB1100" s="89">
        <f t="shared" si="1172"/>
        <v>3.1025997794067446</v>
      </c>
      <c r="DC1100" s="88">
        <f>IF($E1100&lt;&gt;1,0,IF(SUM(DB1088:DB1099)&lt;0,'FF base data'!$B$11*DE1099, IF(DE1099&lt;DF1099,'FF base data'!$B$11*DE1099, IF((DE1099-DF1099)&lt;'FF base data'!$B$11*DE1099, 'FF base data'!$B$11*DE1099,DE1099-DF1099))))</f>
        <v>0</v>
      </c>
      <c r="DD1100" s="89">
        <f t="shared" si="1173"/>
        <v>48.240036638824911</v>
      </c>
      <c r="DE1100" s="89">
        <f t="shared" si="1174"/>
        <v>75.586349069892364</v>
      </c>
      <c r="DF1100" s="88">
        <f>DF1099+$AD1100*(DF1099-'FF base data'!$B$25)</f>
        <v>69.4321227801601</v>
      </c>
      <c r="DG1100" s="88">
        <f>DG1099*(1+'FF analyses'!$H$45)</f>
        <v>42.548373130439941</v>
      </c>
      <c r="DI1100" s="89">
        <f t="shared" si="1180"/>
        <v>1.7884358242897091E-2</v>
      </c>
      <c r="DJ1100" s="88">
        <f>IF($E1100&lt;&gt;1,0,IF(SUM(DI1088:DI1099)&lt;0,'FF base data'!$B$9*DL1099, IF(DL1099&lt;DM1099,'FF base data'!$B$9*DL1099, IF((DL1099-DM1099)&lt;'FF base data'!$B$9*DL1099, 'FF base data'!$B$9*DL1099,DL1099-DM1099))))</f>
        <v>0</v>
      </c>
      <c r="DK1100" s="89">
        <f t="shared" si="1181"/>
        <v>8.9828892484980312</v>
      </c>
      <c r="DL1100" s="89">
        <f t="shared" si="1182"/>
        <v>6.5883053487104473</v>
      </c>
      <c r="DM1100" s="89">
        <f>'FF base data'!$B$2+'FF base data'!$B$24</f>
        <v>10</v>
      </c>
      <c r="DN1100" s="89">
        <f t="shared" si="1183"/>
        <v>2.4970162837901766E-2</v>
      </c>
      <c r="DO1100" s="88">
        <f>IF($E1100&lt;&gt;1,0,IF(SUM(DN1088:DN1099)&lt;0,'FF base data'!$B$9*DQ1099, IF(DQ1099&lt;DR1099,'FF base data'!$B$9*DQ1099, IF((DQ1099-DR1099)&lt;'FF base data'!$B$9*DQ1099, 'FF base data'!$B$9*DQ1099,DQ1099-DR1099))))</f>
        <v>0</v>
      </c>
      <c r="DP1100" s="88">
        <f t="shared" si="1184"/>
        <v>6.9649917553075102</v>
      </c>
      <c r="DQ1100" s="88">
        <f t="shared" si="1185"/>
        <v>9.1985999804301528</v>
      </c>
      <c r="DR1100" s="88">
        <f>DR1099+$AA1100*(DR1099-'FF base data'!$B$24)</f>
        <v>12.976888722729109</v>
      </c>
      <c r="DS1100" s="89">
        <f t="shared" si="1186"/>
        <v>0.48726726014935434</v>
      </c>
      <c r="DT1100" s="88">
        <f>IF($E1100&lt;&gt;1,0,IF(SUM(DS1088:DS1099)&lt;0,'FF base data'!$B$11*DV1099, IF(DV1099&lt;DW1099,'FF base data'!$B$11*DV1099, IF((DV1099-DW1099)&lt;'FF base data'!$B$11*DV1099, 'FF base data'!$B$11*DV1099,DV1099-DW1099))))</f>
        <v>0</v>
      </c>
      <c r="DU1100" s="89">
        <f t="shared" si="1187"/>
        <v>36.371312797828018</v>
      </c>
      <c r="DV1100" s="89">
        <f t="shared" si="1188"/>
        <v>11.870932712765693</v>
      </c>
      <c r="DW1100" s="89">
        <f>'FF base data'!$B$2+'FF base data'!$B$25</f>
        <v>10</v>
      </c>
      <c r="DX1100" s="89">
        <f t="shared" si="1189"/>
        <v>2.9311200746191468</v>
      </c>
      <c r="DY1100" s="88">
        <f>IF($E1100&lt;&gt;1,0,IF(SUM(DX1088:DX1099)&lt;0,'FF base data'!$B$11*EA1099, IF(EA1099&lt;EB1099,'FF base data'!$B$11*EA1099, IF((EA1099-EB1099)&lt;'FF base data'!$B$11*EA1099, 'FF base data'!$B$11*EA1099,EA1099-EB1099))))</f>
        <v>0</v>
      </c>
      <c r="DZ1100" s="89">
        <f t="shared" si="1190"/>
        <v>44.991539845261684</v>
      </c>
      <c r="EA1100" s="89">
        <f t="shared" si="1191"/>
        <v>71.408715554120036</v>
      </c>
      <c r="EB1100" s="88">
        <f>EB1099+$AD1100*(EB1099-'FF base data'!$B$25)</f>
        <v>65.594631397563958</v>
      </c>
      <c r="EC1100" s="88">
        <f>EC1099*(1+'FF analyses'!$H$45)</f>
        <v>41.206337986475454</v>
      </c>
    </row>
    <row r="1101" spans="1:133">
      <c r="A1101" s="1">
        <v>1961.11</v>
      </c>
      <c r="B1101" s="90" t="s">
        <v>1344</v>
      </c>
      <c r="C1101" s="90" t="s">
        <v>3149</v>
      </c>
      <c r="D1101" s="18">
        <f t="shared" si="1179"/>
        <v>1961</v>
      </c>
      <c r="E1101" s="18">
        <v>11</v>
      </c>
      <c r="F1101" s="1">
        <v>1091</v>
      </c>
      <c r="G1101" s="23">
        <v>71.08</v>
      </c>
      <c r="I1101" s="24">
        <v>2</v>
      </c>
      <c r="J1101" s="23">
        <v>3.1433300000000002</v>
      </c>
      <c r="K1101" s="23">
        <v>30</v>
      </c>
      <c r="L1101" s="24">
        <f t="shared" si="1243"/>
        <v>1961.8749999999175</v>
      </c>
      <c r="M1101" s="25">
        <v>3.94</v>
      </c>
      <c r="N1101" s="24">
        <f t="shared" si="1206"/>
        <v>630.89245633333337</v>
      </c>
      <c r="O1101" s="24">
        <f t="shared" si="1207"/>
        <v>17.751616666666671</v>
      </c>
      <c r="P1101" s="26">
        <f t="shared" si="1244"/>
        <v>71884.949760909964</v>
      </c>
      <c r="Q1101" s="24">
        <f t="shared" si="1208"/>
        <v>27.899594608416674</v>
      </c>
      <c r="R1101" s="26">
        <f t="shared" si="1209"/>
        <v>3178.926830781671</v>
      </c>
      <c r="S1101" s="91">
        <f t="shared" si="1201"/>
        <v>21.857957721959675</v>
      </c>
      <c r="U1101" s="28">
        <f t="shared" si="1202"/>
        <v>25.960088110372379</v>
      </c>
      <c r="W1101" s="92">
        <f t="shared" si="1210"/>
        <v>0</v>
      </c>
      <c r="X1101" s="93"/>
      <c r="Y1101" s="9">
        <f t="shared" si="1211"/>
        <v>3.2254927088173346E-3</v>
      </c>
      <c r="Z1101" s="92">
        <f>Y1101-'FF base data'!$B$19-'FF base data'!$B$21*Y1101</f>
        <v>2.7364293541148666E-3</v>
      </c>
      <c r="AA1101" s="92">
        <f>Z1101*'FF base data'!$B$6</f>
        <v>1.3682146770574333E-3</v>
      </c>
      <c r="AB1101" s="92">
        <f t="shared" si="1212"/>
        <v>1.1653535921966052E-2</v>
      </c>
      <c r="AC1101" s="92">
        <f>AB1101-'FF base data'!$B$19-'FF base data'!$B$21*AB1101</f>
        <v>1.0321668245948712E-2</v>
      </c>
      <c r="AD1101" s="92">
        <f>AC1101*'FF base data'!$B$6</f>
        <v>5.160834122974356E-3</v>
      </c>
      <c r="AE1101" s="94">
        <f t="shared" si="1213"/>
        <v>81.955405449203028</v>
      </c>
      <c r="AF1101" s="94">
        <f t="shared" si="1214"/>
        <v>55.861884638815823</v>
      </c>
      <c r="AG1101" s="94">
        <f t="shared" si="1215"/>
        <v>24.087186359829385</v>
      </c>
      <c r="AH1101" s="94">
        <f t="shared" si="1216"/>
        <v>7666.8542729207938</v>
      </c>
      <c r="AI1101" s="94">
        <f t="shared" si="1217"/>
        <v>3615.3027841240814</v>
      </c>
      <c r="AJ1101" s="94">
        <f t="shared" si="1218"/>
        <v>234.64727536382321</v>
      </c>
      <c r="AK1101" s="85"/>
      <c r="AL1101" s="9">
        <f t="shared" si="1162"/>
        <v>0.25772004784849623</v>
      </c>
      <c r="AM1101" s="9">
        <f t="shared" si="1177"/>
        <v>0.11156701591045626</v>
      </c>
      <c r="AN1101" s="9">
        <f t="shared" si="1205"/>
        <v>9.7318425198752001E-2</v>
      </c>
      <c r="AO1101" s="9">
        <f t="shared" si="1203"/>
        <v>0.13381383246545941</v>
      </c>
      <c r="AP1101" s="9">
        <f t="shared" si="1199"/>
        <v>0.11401316797790884</v>
      </c>
      <c r="AQ1101" s="9">
        <f t="shared" si="1197"/>
        <v>7.1548598420445364E-2</v>
      </c>
      <c r="AR1101" s="9">
        <f t="shared" si="1195"/>
        <v>9.2719666872357998E-2</v>
      </c>
      <c r="AS1101" s="9">
        <f t="shared" si="1193"/>
        <v>8.8962281754767725E-2</v>
      </c>
      <c r="AT1101" s="9">
        <f t="shared" si="1178"/>
        <v>6.5530741270561021E-2</v>
      </c>
      <c r="AW1101" s="89">
        <f t="shared" si="1219"/>
        <v>1.7673061938987513E-2</v>
      </c>
      <c r="AX1101" s="88">
        <f>IF(AW1100&lt;0,'FF base data'!$B$10*AZ1100, IF(AZ1100&lt;BA1100,'FF base data'!$B$10*AZ1100, IF((AZ1100-BA1100)&lt;'FF base data'!$B$10*AZ1100, 'FF base data'!$B$10*AZ1100,AZ1100-BA1100)))</f>
        <v>5.3865127719326085E-3</v>
      </c>
      <c r="AY1101" s="89">
        <f t="shared" si="1220"/>
        <v>20.234696089821625</v>
      </c>
      <c r="AZ1101" s="89">
        <f t="shared" si="1221"/>
        <v>6.4761018754861839</v>
      </c>
      <c r="BA1101" s="89">
        <f>'FF base data'!$B$2+'FF base data'!$B$24</f>
        <v>10</v>
      </c>
      <c r="BB1101" s="89">
        <f t="shared" si="1222"/>
        <v>3.9622706811156407E-2</v>
      </c>
      <c r="BC1101" s="88">
        <f>IF(BB1100&lt;0,'FF base data'!$B$10*BE1100, IF(BE1100&lt;BF1100,'FF base data'!$B$10*BE1100, IF((BE1100-BF1100)&lt;'FF base data'!$B$10*BE1100, 'FF base data'!$B$10*BE1100,BE1100-BF1100)))</f>
        <v>1.2076489754974799E-2</v>
      </c>
      <c r="BD1101" s="88">
        <f t="shared" si="1223"/>
        <v>21.091317519797443</v>
      </c>
      <c r="BE1101" s="88">
        <f t="shared" si="1224"/>
        <v>14.51933392302594</v>
      </c>
      <c r="BF1101" s="88">
        <f>BF1100+$AA1101*(BF1100-'FF base data'!$B$24)</f>
        <v>24.087186359829438</v>
      </c>
      <c r="BG1101" s="89">
        <f t="shared" si="1225"/>
        <v>0.10321668245948712</v>
      </c>
      <c r="BH1101" s="88">
        <f>IF(BG1100&lt;0,'FF base data'!$B$12*BJ1100, IF(BJ1100&lt;BK1100,'FF base data'!$B$12*BJ1100, IF((BJ1100-BK1100)&lt;'FF base data'!$B$12*BJ1100, 'FF base data'!$B$12*BJ1100,BJ1100-BK1100)))</f>
        <v>0.42804074151473337</v>
      </c>
      <c r="BI1101" s="89">
        <f t="shared" si="1226"/>
        <v>58.559683286013424</v>
      </c>
      <c r="BJ1101" s="89">
        <f t="shared" si="1227"/>
        <v>10.103216682459488</v>
      </c>
      <c r="BK1101" s="89">
        <f>'FF base data'!$B$2+'FF base data'!$B$25</f>
        <v>10</v>
      </c>
      <c r="BL1101" s="88">
        <f t="shared" si="1228"/>
        <v>2.4095162176054838</v>
      </c>
      <c r="BM1101" s="88">
        <f>IF(BL1100&lt;0,'FF base data'!$B$12*BO1100, IF(BO1100&lt;BP1100,'FF base data'!$B$12*BO1100, IF((BO1100-BP1100)&lt;'FF base data'!$B$12*BO1100, 'FF base data'!$B$12*BO1100,BO1100-BP1100)))</f>
        <v>4.891458238764784</v>
      </c>
      <c r="BN1101" s="88">
        <f t="shared" si="1229"/>
        <v>177.97331753893238</v>
      </c>
      <c r="BO1101" s="88">
        <f t="shared" si="1230"/>
        <v>235.8520334726264</v>
      </c>
      <c r="BP1101" s="88">
        <f>BP1100+$AD1101*(BP1100-'FF base data'!$B$25)</f>
        <v>234.64727536382367</v>
      </c>
      <c r="BQ1101" s="88"/>
      <c r="BR1101" s="89">
        <f t="shared" si="1231"/>
        <v>1.8028432150083252E-2</v>
      </c>
      <c r="BS1101" s="88">
        <f>IF($E1101&lt;&gt;1,0,IF(SUM(BR1089:BR1100)&lt;0,'FF base data'!$B$9*BU1100, IF(BU1100&lt;BV1100,'FF base data'!$B$9*BU1100, IF((BU1100-BV1100)&lt;'FF base data'!$B$9*BU1100, 'FF base data'!$B$9*BU1100,BU1100-BV1100))))</f>
        <v>0</v>
      </c>
      <c r="BT1101" s="89">
        <f t="shared" si="1232"/>
        <v>20.829100227002023</v>
      </c>
      <c r="BU1101" s="89">
        <f t="shared" si="1233"/>
        <v>6.6063337808605302</v>
      </c>
      <c r="BV1101" s="89">
        <f>'FF base data'!$B$2+'FF base data'!$B$24</f>
        <v>10</v>
      </c>
      <c r="BW1101" s="89">
        <f t="shared" si="1234"/>
        <v>4.0444767210136102E-2</v>
      </c>
      <c r="BX1101" s="88">
        <f>IF($E1101&lt;&gt;1,0,IF(SUM(BW1089:BW1100)&lt;0,'FF base data'!$B$9*BZ1100, IF(BZ1100&lt;CA1100,'FF base data'!$B$9*BZ1100, IF((BZ1100-CA1100)&lt;'FF base data'!$B$9*BZ1100, 'FF base data'!$B$9*BZ1100,BZ1100-CA1100))))</f>
        <v>0</v>
      </c>
      <c r="BY1101" s="88">
        <f t="shared" si="1235"/>
        <v>21.285275494518995</v>
      </c>
      <c r="BZ1101" s="88">
        <f t="shared" si="1236"/>
        <v>14.820569512370417</v>
      </c>
      <c r="CA1101" s="88">
        <f>CA1100+$AA1101*(CA1100-'FF base data'!$B$24)</f>
        <v>24.087186359829438</v>
      </c>
      <c r="CB1101" s="89">
        <f t="shared" si="1237"/>
        <v>0.12252782923114745</v>
      </c>
      <c r="CC1101" s="88">
        <f>IF($E1101&lt;&gt;1,0,IF(SUM(CB1089:CB1100)&lt;0,'FF base data'!$B$11*CE1100, IF(CE1100&lt;CF1100,'FF base data'!$B$11*CE1100, IF((CE1100-CF1100)&lt;'FF base data'!$B$11*CE1100, 'FF base data'!$B$11*CE1100,CE1100-CF1100))))</f>
        <v>0</v>
      </c>
      <c r="CD1101" s="89">
        <f t="shared" si="1238"/>
        <v>61.585854079184671</v>
      </c>
      <c r="CE1101" s="89">
        <f t="shared" si="1239"/>
        <v>11.993460541996841</v>
      </c>
      <c r="CF1101" s="89">
        <f>'FF base data'!$B$2+'FF base data'!$B$25</f>
        <v>10</v>
      </c>
      <c r="CG1101" s="89">
        <f t="shared" si="1240"/>
        <v>2.6230875079270457</v>
      </c>
      <c r="CH1101" s="88">
        <f>IF($E1101&lt;&gt;1,0,IF(SUM(CG1089:CG1100)&lt;0,'FF base data'!$B$11*CJ1100, IF(CJ1100&lt;CK1100,'FF base data'!$B$11*CJ1100, IF((CJ1100-CK1100)&lt;'FF base data'!$B$11*CJ1100, 'FF base data'!$B$11*CJ1100,CJ1100-CK1100))))</f>
        <v>0</v>
      </c>
      <c r="CI1101" s="89">
        <f t="shared" si="1241"/>
        <v>180.17010872595043</v>
      </c>
      <c r="CJ1101" s="89">
        <f t="shared" si="1242"/>
        <v>256.75715241130308</v>
      </c>
      <c r="CK1101" s="88">
        <f>CK1100+$AD1101*(CK1100-'FF base data'!$B$25)</f>
        <v>234.64727536382367</v>
      </c>
      <c r="CL1101" s="88"/>
      <c r="CM1101" s="89">
        <f t="shared" si="1163"/>
        <v>1.8028432150083252E-2</v>
      </c>
      <c r="CN1101" s="88">
        <f>IF($E1101&lt;&gt;1,0,IF(SUM(CM1089:CM1100)&lt;0,'FF base data'!$B$9*CP1100, IF(CP1100&lt;CQ1100,'FF base data'!$B$9*CP1100, IF((CP1100-CQ1100)&lt;'FF base data'!$B$9*CP1100, 'FF base data'!$B$9*CP1100,CP1100-CQ1100))))</f>
        <v>0</v>
      </c>
      <c r="CO1101" s="89">
        <f t="shared" si="1164"/>
        <v>10.976853459341969</v>
      </c>
      <c r="CP1101" s="89">
        <f t="shared" si="1165"/>
        <v>6.6063337808605302</v>
      </c>
      <c r="CQ1101" s="89">
        <f>'FF base data'!$B$2+'FF base data'!$B$24</f>
        <v>10</v>
      </c>
      <c r="CR1101" s="89">
        <f t="shared" si="1166"/>
        <v>2.7621869921429561E-2</v>
      </c>
      <c r="CS1101" s="88">
        <f>IF($E1101&lt;&gt;1,0,IF(SUM(CR1089:CR1100)&lt;0,'FF base data'!$B$9*CU1100, IF(CU1100&lt;CV1100,'FF base data'!$B$9*CU1100, IF((CU1100-CV1100)&lt;'FF base data'!$B$9*CU1100, 'FF base data'!$B$9*CU1100,CU1100-CV1100))))</f>
        <v>0</v>
      </c>
      <c r="CT1101" s="88">
        <f t="shared" si="1167"/>
        <v>8.6826154386849463</v>
      </c>
      <c r="CU1101" s="88">
        <f t="shared" si="1168"/>
        <v>10.121750512377909</v>
      </c>
      <c r="CV1101" s="88">
        <f>CV1100+$AA1101*(CV1100-'FF base data'!$B$24)</f>
        <v>14.259735980613716</v>
      </c>
      <c r="CW1101" s="89">
        <f t="shared" si="1169"/>
        <v>0.12252782923114745</v>
      </c>
      <c r="CX1101" s="88">
        <f>IF($E1101&lt;&gt;1,0,IF(SUM(CW1089:CW1100)&lt;0,'FF base data'!$B$11*CZ1100, IF(CZ1100&lt;DA1100,'FF base data'!$B$11*CZ1100, IF((CZ1100-DA1100)&lt;'FF base data'!$B$11*CZ1100, 'FF base data'!$B$11*CZ1100,CZ1100-DA1100))))</f>
        <v>0</v>
      </c>
      <c r="CY1101" s="89">
        <f t="shared" si="1170"/>
        <v>37.608980309143156</v>
      </c>
      <c r="CZ1101" s="89">
        <f t="shared" si="1171"/>
        <v>11.993460541996841</v>
      </c>
      <c r="DA1101" s="89">
        <f>'FF base data'!$B$2+'FF base data'!$B$25</f>
        <v>10</v>
      </c>
      <c r="DB1101" s="89">
        <f t="shared" si="1172"/>
        <v>0.78017721902190296</v>
      </c>
      <c r="DC1101" s="88">
        <f>IF($E1101&lt;&gt;1,0,IF(SUM(DB1089:DB1100)&lt;0,'FF base data'!$B$11*DE1100, IF(DE1100&lt;DF1100,'FF base data'!$B$11*DE1100, IF((DE1100-DF1100)&lt;'FF base data'!$B$11*DE1100, 'FF base data'!$B$11*DE1100,DE1100-DF1100))))</f>
        <v>0</v>
      </c>
      <c r="DD1101" s="89">
        <f t="shared" si="1173"/>
        <v>48.240036638824911</v>
      </c>
      <c r="DE1101" s="89">
        <f t="shared" si="1174"/>
        <v>76.366526288914272</v>
      </c>
      <c r="DF1101" s="88">
        <f>DF1100+$AD1101*(DF1100-'FF base data'!$B$25)</f>
        <v>69.790450448634502</v>
      </c>
      <c r="DG1101" s="88">
        <f>DG1100*(1+'FF analyses'!$H$45)</f>
        <v>42.67252261436407</v>
      </c>
      <c r="DI1101" s="89">
        <f t="shared" si="1180"/>
        <v>1.8028432150083252E-2</v>
      </c>
      <c r="DJ1101" s="88">
        <f>IF($E1101&lt;&gt;1,0,IF(SUM(DI1089:DI1100)&lt;0,'FF base data'!$B$9*DL1100, IF(DL1100&lt;DM1100,'FF base data'!$B$9*DL1100, IF((DL1100-DM1100)&lt;'FF base data'!$B$9*DL1100, 'FF base data'!$B$9*DL1100,DL1100-DM1100))))</f>
        <v>0</v>
      </c>
      <c r="DK1101" s="89">
        <f t="shared" si="1181"/>
        <v>8.9828892484980312</v>
      </c>
      <c r="DL1101" s="89">
        <f t="shared" si="1182"/>
        <v>6.6063337808605302</v>
      </c>
      <c r="DM1101" s="89">
        <f>'FF base data'!$B$2+'FF base data'!$B$24</f>
        <v>10</v>
      </c>
      <c r="DN1101" s="89">
        <f t="shared" si="1183"/>
        <v>2.5171319003209507E-2</v>
      </c>
      <c r="DO1101" s="88">
        <f>IF($E1101&lt;&gt;1,0,IF(SUM(DN1089:DN1100)&lt;0,'FF base data'!$B$9*DQ1100, IF(DQ1100&lt;DR1100,'FF base data'!$B$9*DQ1100, IF((DQ1100-DR1100)&lt;'FF base data'!$B$9*DQ1100, 'FF base data'!$B$9*DQ1100,DQ1100-DR1100))))</f>
        <v>0</v>
      </c>
      <c r="DP1101" s="88">
        <f t="shared" si="1184"/>
        <v>6.9649917553075102</v>
      </c>
      <c r="DQ1101" s="88">
        <f t="shared" si="1185"/>
        <v>9.2237712994333627</v>
      </c>
      <c r="DR1101" s="88">
        <f>DR1100+$AA1101*(DR1100-'FF base data'!$B$24)</f>
        <v>12.994643892342088</v>
      </c>
      <c r="DS1101" s="89">
        <f t="shared" si="1186"/>
        <v>0.12252782923114745</v>
      </c>
      <c r="DT1101" s="88">
        <f>IF($E1101&lt;&gt;1,0,IF(SUM(DS1089:DS1100)&lt;0,'FF base data'!$B$11*DV1100, IF(DV1100&lt;DW1100,'FF base data'!$B$11*DV1100, IF((DV1100-DW1100)&lt;'FF base data'!$B$11*DV1100, 'FF base data'!$B$11*DV1100,DV1100-DW1100))))</f>
        <v>0</v>
      </c>
      <c r="DU1101" s="89">
        <f t="shared" si="1187"/>
        <v>36.371312797828018</v>
      </c>
      <c r="DV1101" s="89">
        <f t="shared" si="1188"/>
        <v>11.993460541996841</v>
      </c>
      <c r="DW1101" s="89">
        <f>'FF base data'!$B$2+'FF base data'!$B$25</f>
        <v>10</v>
      </c>
      <c r="DX1101" s="89">
        <f t="shared" si="1189"/>
        <v>0.73705707181894464</v>
      </c>
      <c r="DY1101" s="88">
        <f>IF($E1101&lt;&gt;1,0,IF(SUM(DX1089:DX1100)&lt;0,'FF base data'!$B$11*EA1100, IF(EA1100&lt;EB1100,'FF base data'!$B$11*EA1100, IF((EA1100-EB1100)&lt;'FF base data'!$B$11*EA1100, 'FF base data'!$B$11*EA1100,EA1100-EB1100))))</f>
        <v>0</v>
      </c>
      <c r="DZ1101" s="89">
        <f t="shared" si="1190"/>
        <v>44.991539845261684</v>
      </c>
      <c r="EA1101" s="89">
        <f t="shared" si="1191"/>
        <v>72.145772625938974</v>
      </c>
      <c r="EB1101" s="88">
        <f>EB1100+$AD1101*(EB1100-'FF base data'!$B$25)</f>
        <v>65.933154409564438</v>
      </c>
      <c r="EC1101" s="88">
        <f>EC1100*(1+'FF analyses'!$H$45)</f>
        <v>41.32657162219499</v>
      </c>
    </row>
    <row r="1102" spans="1:133">
      <c r="A1102" s="1">
        <v>1961.12</v>
      </c>
      <c r="B1102" s="90" t="s">
        <v>1345</v>
      </c>
      <c r="C1102" s="90" t="s">
        <v>3150</v>
      </c>
      <c r="D1102" s="18">
        <f t="shared" si="1179"/>
        <v>1961</v>
      </c>
      <c r="E1102" s="18">
        <v>12</v>
      </c>
      <c r="F1102" s="1">
        <v>1092</v>
      </c>
      <c r="G1102" s="23">
        <v>71.739999999999995</v>
      </c>
      <c r="I1102" s="24">
        <v>2.02</v>
      </c>
      <c r="J1102" s="23">
        <v>3.19</v>
      </c>
      <c r="K1102" s="23">
        <v>30</v>
      </c>
      <c r="L1102" s="24">
        <f t="shared" si="1243"/>
        <v>1961.9583333332507</v>
      </c>
      <c r="M1102" s="25">
        <v>4.0599999999999996</v>
      </c>
      <c r="N1102" s="24">
        <f t="shared" si="1206"/>
        <v>636.7504898333334</v>
      </c>
      <c r="O1102" s="24">
        <f t="shared" si="1207"/>
        <v>17.929132833333334</v>
      </c>
      <c r="P1102" s="26">
        <f t="shared" si="1244"/>
        <v>72722.663605197449</v>
      </c>
      <c r="Q1102" s="24">
        <f t="shared" si="1208"/>
        <v>28.31382858333334</v>
      </c>
      <c r="R1102" s="26">
        <f t="shared" si="1209"/>
        <v>3233.6952453384429</v>
      </c>
      <c r="S1102" s="91">
        <f t="shared" si="1201"/>
        <v>22.041480198382274</v>
      </c>
      <c r="U1102" s="28">
        <f t="shared" si="1202"/>
        <v>26.158967454388609</v>
      </c>
      <c r="W1102" s="92">
        <f t="shared" si="1210"/>
        <v>0</v>
      </c>
      <c r="X1102" s="93"/>
      <c r="Y1102" s="9">
        <f t="shared" si="1211"/>
        <v>3.3219613470447662E-3</v>
      </c>
      <c r="Z1102" s="92">
        <f>Y1102-'FF base data'!$B$19-'FF base data'!$B$21*Y1102</f>
        <v>2.823251128519555E-3</v>
      </c>
      <c r="AA1102" s="92">
        <f>Z1102*'FF base data'!$B$6</f>
        <v>1.4116255642597775E-3</v>
      </c>
      <c r="AB1102" s="92">
        <f t="shared" si="1212"/>
        <v>-3.4863546603475348E-2</v>
      </c>
      <c r="AC1102" s="92">
        <f>AB1102-'FF base data'!$B$19-'FF base data'!$B$21*AB1102</f>
        <v>-3.1543706026948545E-2</v>
      </c>
      <c r="AD1102" s="92">
        <f>AC1102*'FF base data'!$B$6</f>
        <v>-1.5771853013474273E-2</v>
      </c>
      <c r="AE1102" s="94">
        <f t="shared" si="1213"/>
        <v>82.227658138286657</v>
      </c>
      <c r="AF1102" s="94">
        <f t="shared" si="1214"/>
        <v>56.019596767663586</v>
      </c>
      <c r="AG1102" s="94">
        <f t="shared" si="1215"/>
        <v>24.121188447866011</v>
      </c>
      <c r="AH1102" s="94">
        <f t="shared" si="1216"/>
        <v>7399.5605416747658</v>
      </c>
      <c r="AI1102" s="94">
        <f t="shared" si="1217"/>
        <v>3501.2627359032626</v>
      </c>
      <c r="AJ1102" s="94">
        <f t="shared" si="1218"/>
        <v>230.94645302677276</v>
      </c>
      <c r="AK1102" s="85"/>
      <c r="AL1102" s="9">
        <f t="shared" si="1162"/>
        <v>0.16151423484142824</v>
      </c>
      <c r="AM1102" s="9">
        <f t="shared" si="1177"/>
        <v>9.9664609964774442E-2</v>
      </c>
      <c r="AN1102" s="9">
        <f t="shared" si="1205"/>
        <v>9.4037655981968671E-2</v>
      </c>
      <c r="AO1102" s="9">
        <f t="shared" si="1203"/>
        <v>0.12637514573723774</v>
      </c>
      <c r="AP1102" s="9">
        <f t="shared" si="1199"/>
        <v>0.11159046527275951</v>
      </c>
      <c r="AQ1102" s="9">
        <f t="shared" si="1197"/>
        <v>6.9144264095562624E-2</v>
      </c>
      <c r="AR1102" s="9">
        <f t="shared" si="1195"/>
        <v>9.1166732373167969E-2</v>
      </c>
      <c r="AS1102" s="9">
        <f t="shared" si="1193"/>
        <v>8.7425183677958263E-2</v>
      </c>
      <c r="AT1102" s="9">
        <f t="shared" si="1178"/>
        <v>6.4948896947365498E-2</v>
      </c>
      <c r="AW1102" s="89">
        <f t="shared" si="1219"/>
        <v>1.826845445011183E-2</v>
      </c>
      <c r="AX1102" s="88">
        <f>IF(AW1101&lt;0,'FF base data'!$B$10*AZ1101, IF(AZ1101&lt;BA1101,'FF base data'!$B$10*AZ1101, IF((AZ1101-BA1101)&lt;'FF base data'!$B$10*AZ1101, 'FF base data'!$B$10*AZ1101,AZ1101-BA1101)))</f>
        <v>5.3967515629051539E-3</v>
      </c>
      <c r="AY1102" s="89">
        <f t="shared" si="1220"/>
        <v>20.240092841384531</v>
      </c>
      <c r="AZ1102" s="89">
        <f t="shared" si="1221"/>
        <v>6.4889735783733906</v>
      </c>
      <c r="BA1102" s="89">
        <f>'FF base data'!$B$2+'FF base data'!$B$24</f>
        <v>10</v>
      </c>
      <c r="BB1102" s="89">
        <f t="shared" si="1222"/>
        <v>4.0957566111965632E-2</v>
      </c>
      <c r="BC1102" s="88">
        <f>IF(BB1101&lt;0,'FF base data'!$B$10*BE1101, IF(BE1101&lt;BF1101,'FF base data'!$B$10*BE1101, IF((BE1101-BF1101)&lt;'FF base data'!$B$10*BE1101, 'FF base data'!$B$10*BE1101,BE1101-BF1101)))</f>
        <v>1.209944493585495E-2</v>
      </c>
      <c r="BD1102" s="88">
        <f t="shared" si="1223"/>
        <v>21.103416964733299</v>
      </c>
      <c r="BE1102" s="88">
        <f t="shared" si="1224"/>
        <v>14.54819204420205</v>
      </c>
      <c r="BF1102" s="88">
        <f>BF1101+$AA1102*(BF1101-'FF base data'!$B$24)</f>
        <v>24.121188447866064</v>
      </c>
      <c r="BG1102" s="89">
        <f t="shared" si="1225"/>
        <v>-0.31543706026948548</v>
      </c>
      <c r="BH1102" s="88">
        <f>IF(BG1101&lt;0,'FF base data'!$B$12*BJ1101, IF(BJ1101&lt;BK1101,'FF base data'!$B$12*BJ1101, IF((BJ1101-BK1101)&lt;'FF base data'!$B$12*BJ1101, 'FF base data'!$B$12*BJ1101,BJ1101-BK1101)))</f>
        <v>0.10321668245948779</v>
      </c>
      <c r="BI1102" s="89">
        <f t="shared" si="1226"/>
        <v>58.662899968472914</v>
      </c>
      <c r="BJ1102" s="89">
        <f t="shared" si="1227"/>
        <v>9.6845629397305153</v>
      </c>
      <c r="BK1102" s="89">
        <f>'FF base data'!$B$2+'FF base data'!$B$25</f>
        <v>10</v>
      </c>
      <c r="BL1102" s="88">
        <f t="shared" si="1228"/>
        <v>-7.4016446741008997</v>
      </c>
      <c r="BM1102" s="88">
        <f>IF(BL1101&lt;0,'FF base data'!$B$12*BO1101, IF(BO1101&lt;BP1101,'FF base data'!$B$12*BO1101, IF((BO1101-BP1101)&lt;'FF base data'!$B$12*BO1101, 'FF base data'!$B$12*BO1101,BO1101-BP1101)))</f>
        <v>1.2047581088027357</v>
      </c>
      <c r="BN1102" s="88">
        <f t="shared" si="1229"/>
        <v>179.17807564773511</v>
      </c>
      <c r="BO1102" s="88">
        <f t="shared" si="1230"/>
        <v>227.24563068972276</v>
      </c>
      <c r="BP1102" s="88">
        <f>BP1101+$AD1102*(BP1101-'FF base data'!$B$25)</f>
        <v>230.94645302677321</v>
      </c>
      <c r="BQ1102" s="88"/>
      <c r="BR1102" s="89">
        <f t="shared" si="1231"/>
        <v>1.8651339302191351E-2</v>
      </c>
      <c r="BS1102" s="88">
        <f>IF($E1102&lt;&gt;1,0,IF(SUM(BR1090:BR1101)&lt;0,'FF base data'!$B$9*BU1101, IF(BU1101&lt;BV1101,'FF base data'!$B$9*BU1101, IF((BU1101-BV1101)&lt;'FF base data'!$B$9*BU1101, 'FF base data'!$B$9*BU1101,BU1101-BV1101))))</f>
        <v>0</v>
      </c>
      <c r="BT1102" s="89">
        <f t="shared" si="1232"/>
        <v>20.829100227002023</v>
      </c>
      <c r="BU1102" s="89">
        <f t="shared" si="1233"/>
        <v>6.6249851201627212</v>
      </c>
      <c r="BV1102" s="89">
        <f>'FF base data'!$B$2+'FF base data'!$B$24</f>
        <v>10</v>
      </c>
      <c r="BW1102" s="89">
        <f t="shared" si="1234"/>
        <v>4.1842189601102288E-2</v>
      </c>
      <c r="BX1102" s="88">
        <f>IF($E1102&lt;&gt;1,0,IF(SUM(BW1090:BW1101)&lt;0,'FF base data'!$B$9*BZ1101, IF(BZ1101&lt;CA1101,'FF base data'!$B$9*BZ1101, IF((BZ1101-CA1101)&lt;'FF base data'!$B$9*BZ1101, 'FF base data'!$B$9*BZ1101,BZ1101-CA1101))))</f>
        <v>0</v>
      </c>
      <c r="BY1102" s="88">
        <f t="shared" si="1235"/>
        <v>21.285275494518995</v>
      </c>
      <c r="BZ1102" s="88">
        <f t="shared" si="1236"/>
        <v>14.862411701971519</v>
      </c>
      <c r="CA1102" s="88">
        <f>CA1101+$AA1102*(CA1101-'FF base data'!$B$24)</f>
        <v>24.121188447866064</v>
      </c>
      <c r="CB1102" s="89">
        <f t="shared" si="1237"/>
        <v>-0.37831819358255531</v>
      </c>
      <c r="CC1102" s="88">
        <f>IF($E1102&lt;&gt;1,0,IF(SUM(CB1090:CB1101)&lt;0,'FF base data'!$B$11*CE1101, IF(CE1101&lt;CF1101,'FF base data'!$B$11*CE1101, IF((CE1101-CF1101)&lt;'FF base data'!$B$11*CE1101, 'FF base data'!$B$11*CE1101,CE1101-CF1101))))</f>
        <v>0</v>
      </c>
      <c r="CD1102" s="89">
        <f t="shared" si="1238"/>
        <v>61.585854079184671</v>
      </c>
      <c r="CE1102" s="89">
        <f t="shared" si="1239"/>
        <v>11.615142348414286</v>
      </c>
      <c r="CF1102" s="89">
        <f>'FF base data'!$B$2+'FF base data'!$B$25</f>
        <v>10</v>
      </c>
      <c r="CG1102" s="89">
        <f t="shared" si="1240"/>
        <v>-8.0990721359785667</v>
      </c>
      <c r="CH1102" s="88">
        <f>IF($E1102&lt;&gt;1,0,IF(SUM(CG1090:CG1101)&lt;0,'FF base data'!$B$11*CJ1101, IF(CJ1101&lt;CK1101,'FF base data'!$B$11*CJ1101, IF((CJ1101-CK1101)&lt;'FF base data'!$B$11*CJ1101, 'FF base data'!$B$11*CJ1101,CJ1101-CK1101))))</f>
        <v>0</v>
      </c>
      <c r="CI1102" s="89">
        <f t="shared" si="1241"/>
        <v>180.17010872595043</v>
      </c>
      <c r="CJ1102" s="89">
        <f t="shared" si="1242"/>
        <v>248.65808027532452</v>
      </c>
      <c r="CK1102" s="88">
        <f>CK1101+$AD1102*(CK1101-'FF base data'!$B$25)</f>
        <v>230.94645302677321</v>
      </c>
      <c r="CL1102" s="88"/>
      <c r="CM1102" s="89">
        <f t="shared" si="1163"/>
        <v>1.8651339302191351E-2</v>
      </c>
      <c r="CN1102" s="88">
        <f>IF($E1102&lt;&gt;1,0,IF(SUM(CM1090:CM1101)&lt;0,'FF base data'!$B$9*CP1101, IF(CP1101&lt;CQ1101,'FF base data'!$B$9*CP1101, IF((CP1101-CQ1101)&lt;'FF base data'!$B$9*CP1101, 'FF base data'!$B$9*CP1101,CP1101-CQ1101))))</f>
        <v>0</v>
      </c>
      <c r="CO1102" s="89">
        <f t="shared" si="1164"/>
        <v>10.976853459341969</v>
      </c>
      <c r="CP1102" s="89">
        <f t="shared" si="1165"/>
        <v>6.6249851201627212</v>
      </c>
      <c r="CQ1102" s="89">
        <f>'FF base data'!$B$2+'FF base data'!$B$24</f>
        <v>10</v>
      </c>
      <c r="CR1102" s="89">
        <f t="shared" si="1166"/>
        <v>2.8576243556664317E-2</v>
      </c>
      <c r="CS1102" s="88">
        <f>IF($E1102&lt;&gt;1,0,IF(SUM(CR1090:CR1101)&lt;0,'FF base data'!$B$9*CU1101, IF(CU1101&lt;CV1101,'FF base data'!$B$9*CU1101, IF((CU1101-CV1101)&lt;'FF base data'!$B$9*CU1101, 'FF base data'!$B$9*CU1101,CU1101-CV1101))))</f>
        <v>0</v>
      </c>
      <c r="CT1102" s="88">
        <f t="shared" si="1167"/>
        <v>8.6826154386849463</v>
      </c>
      <c r="CU1102" s="88">
        <f t="shared" si="1168"/>
        <v>10.150326755934573</v>
      </c>
      <c r="CV1102" s="88">
        <f>CV1101+$AA1102*(CV1101-'FF base data'!$B$24)</f>
        <v>14.279865388463545</v>
      </c>
      <c r="CW1102" s="89">
        <f t="shared" si="1169"/>
        <v>-0.37831819358255531</v>
      </c>
      <c r="CX1102" s="88">
        <f>IF($E1102&lt;&gt;1,0,IF(SUM(CW1090:CW1101)&lt;0,'FF base data'!$B$11*CZ1101, IF(CZ1101&lt;DA1101,'FF base data'!$B$11*CZ1101, IF((CZ1101-DA1101)&lt;'FF base data'!$B$11*CZ1101, 'FF base data'!$B$11*CZ1101,CZ1101-DA1101))))</f>
        <v>0</v>
      </c>
      <c r="CY1102" s="89">
        <f t="shared" si="1170"/>
        <v>37.608980309143156</v>
      </c>
      <c r="CZ1102" s="89">
        <f t="shared" si="1171"/>
        <v>11.615142348414286</v>
      </c>
      <c r="DA1102" s="89">
        <f>'FF base data'!$B$2+'FF base data'!$B$25</f>
        <v>10</v>
      </c>
      <c r="DB1102" s="89">
        <f t="shared" si="1172"/>
        <v>-2.4088832555567499</v>
      </c>
      <c r="DC1102" s="88">
        <f>IF($E1102&lt;&gt;1,0,IF(SUM(DB1090:DB1101)&lt;0,'FF base data'!$B$11*DE1101, IF(DE1101&lt;DF1101,'FF base data'!$B$11*DE1101, IF((DE1101-DF1101)&lt;'FF base data'!$B$11*DE1101, 'FF base data'!$B$11*DE1101,DE1101-DF1101))))</f>
        <v>0</v>
      </c>
      <c r="DD1102" s="89">
        <f t="shared" si="1173"/>
        <v>48.240036638824911</v>
      </c>
      <c r="DE1102" s="89">
        <f t="shared" si="1174"/>
        <v>73.957643033357527</v>
      </c>
      <c r="DF1102" s="88">
        <f>DF1101+$AD1102*(DF1101-'FF base data'!$B$25)</f>
        <v>68.689725722414479</v>
      </c>
      <c r="DG1102" s="88">
        <f>DG1101*(1+'FF analyses'!$H$45)</f>
        <v>42.797034347023576</v>
      </c>
      <c r="DI1102" s="89">
        <f t="shared" si="1180"/>
        <v>1.8651339302191351E-2</v>
      </c>
      <c r="DJ1102" s="88">
        <f>IF($E1102&lt;&gt;1,0,IF(SUM(DI1090:DI1101)&lt;0,'FF base data'!$B$9*DL1101, IF(DL1101&lt;DM1101,'FF base data'!$B$9*DL1101, IF((DL1101-DM1101)&lt;'FF base data'!$B$9*DL1101, 'FF base data'!$B$9*DL1101,DL1101-DM1101))))</f>
        <v>0</v>
      </c>
      <c r="DK1102" s="89">
        <f t="shared" si="1181"/>
        <v>8.9828892484980312</v>
      </c>
      <c r="DL1102" s="89">
        <f t="shared" si="1182"/>
        <v>6.6249851201627212</v>
      </c>
      <c r="DM1102" s="89">
        <f>'FF base data'!$B$2+'FF base data'!$B$24</f>
        <v>10</v>
      </c>
      <c r="DN1102" s="89">
        <f t="shared" si="1183"/>
        <v>2.6041022730331521E-2</v>
      </c>
      <c r="DO1102" s="88">
        <f>IF($E1102&lt;&gt;1,0,IF(SUM(DN1090:DN1101)&lt;0,'FF base data'!$B$9*DQ1101, IF(DQ1101&lt;DR1101,'FF base data'!$B$9*DQ1101, IF((DQ1101-DR1101)&lt;'FF base data'!$B$9*DQ1101, 'FF base data'!$B$9*DQ1101,DQ1101-DR1101))))</f>
        <v>0</v>
      </c>
      <c r="DP1102" s="88">
        <f t="shared" si="1184"/>
        <v>6.9649917553075102</v>
      </c>
      <c r="DQ1102" s="88">
        <f t="shared" si="1185"/>
        <v>9.2498123221636934</v>
      </c>
      <c r="DR1102" s="88">
        <f>DR1101+$AA1102*(DR1101-'FF base data'!$B$24)</f>
        <v>13.01298746385897</v>
      </c>
      <c r="DS1102" s="89">
        <f t="shared" si="1186"/>
        <v>-0.37831819358255531</v>
      </c>
      <c r="DT1102" s="88">
        <f>IF($E1102&lt;&gt;1,0,IF(SUM(DS1090:DS1101)&lt;0,'FF base data'!$B$11*DV1101, IF(DV1101&lt;DW1101,'FF base data'!$B$11*DV1101, IF((DV1101-DW1101)&lt;'FF base data'!$B$11*DV1101, 'FF base data'!$B$11*DV1101,DV1101-DW1101))))</f>
        <v>0</v>
      </c>
      <c r="DU1102" s="89">
        <f t="shared" si="1187"/>
        <v>36.371312797828018</v>
      </c>
      <c r="DV1102" s="89">
        <f t="shared" si="1188"/>
        <v>11.615142348414286</v>
      </c>
      <c r="DW1102" s="89">
        <f>'FF base data'!$B$2+'FF base data'!$B$25</f>
        <v>10</v>
      </c>
      <c r="DX1102" s="89">
        <f t="shared" si="1189"/>
        <v>-2.2757450427996906</v>
      </c>
      <c r="DY1102" s="88">
        <f>IF($E1102&lt;&gt;1,0,IF(SUM(DX1090:DX1101)&lt;0,'FF base data'!$B$11*EA1101, IF(EA1101&lt;EB1101,'FF base data'!$B$11*EA1101, IF((EA1101-EB1101)&lt;'FF base data'!$B$11*EA1101, 'FF base data'!$B$11*EA1101,EA1101-EB1101))))</f>
        <v>0</v>
      </c>
      <c r="DZ1102" s="89">
        <f t="shared" si="1190"/>
        <v>44.991539845261684</v>
      </c>
      <c r="EA1102" s="89">
        <f t="shared" si="1191"/>
        <v>69.87002758313929</v>
      </c>
      <c r="EB1102" s="88">
        <f>EB1101+$AD1102*(EB1101-'FF base data'!$B$25)</f>
        <v>64.893266389502088</v>
      </c>
      <c r="EC1102" s="88">
        <f>EC1101*(1+'FF analyses'!$H$45)</f>
        <v>41.447156080818594</v>
      </c>
    </row>
    <row r="1103" spans="1:133">
      <c r="A1103" s="1">
        <v>1962.01</v>
      </c>
      <c r="B1103" s="90" t="s">
        <v>1346</v>
      </c>
      <c r="C1103" s="90" t="s">
        <v>3151</v>
      </c>
      <c r="D1103" s="18">
        <f t="shared" ref="D1103" si="1245">D1102+1</f>
        <v>1962</v>
      </c>
      <c r="E1103" s="18">
        <v>1</v>
      </c>
      <c r="F1103" s="1">
        <v>1093</v>
      </c>
      <c r="G1103" s="23">
        <v>69.069999999999993</v>
      </c>
      <c r="I1103" s="24">
        <v>2.0266700000000002</v>
      </c>
      <c r="J1103" s="23">
        <v>3.25</v>
      </c>
      <c r="K1103" s="23">
        <v>30</v>
      </c>
      <c r="L1103" s="24">
        <f t="shared" si="1243"/>
        <v>1962.041666666584</v>
      </c>
      <c r="M1103" s="25">
        <v>4.08</v>
      </c>
      <c r="N1103" s="24">
        <f t="shared" si="1206"/>
        <v>613.05208158333335</v>
      </c>
      <c r="O1103" s="24">
        <f t="shared" si="1207"/>
        <v>17.98833447491667</v>
      </c>
      <c r="P1103" s="26">
        <f t="shared" si="1244"/>
        <v>70187.293633468784</v>
      </c>
      <c r="Q1103" s="24">
        <f t="shared" si="1208"/>
        <v>28.846377083333337</v>
      </c>
      <c r="R1103" s="26">
        <f t="shared" si="1209"/>
        <v>3302.5728146630022</v>
      </c>
      <c r="S1103" s="91">
        <f t="shared" si="1201"/>
        <v>21.197931400015229</v>
      </c>
      <c r="U1103" s="28">
        <f t="shared" si="1202"/>
        <v>25.142459916082952</v>
      </c>
      <c r="W1103" s="92">
        <f t="shared" si="1210"/>
        <v>3.3333333333334103E-3</v>
      </c>
      <c r="X1103" s="93"/>
      <c r="Y1103" s="9">
        <f t="shared" si="1211"/>
        <v>4.6962049689014407E-6</v>
      </c>
      <c r="Z1103" s="92">
        <f>Y1103-'FF base data'!$B$19-'FF base data'!$B$21*Y1103</f>
        <v>-1.6228749934872334E-4</v>
      </c>
      <c r="AA1103" s="92">
        <f>Z1103*'FF base data'!$B$6</f>
        <v>-8.114374967436167E-5</v>
      </c>
      <c r="AB1103" s="92">
        <f t="shared" si="1212"/>
        <v>1.5717275122209884E-2</v>
      </c>
      <c r="AC1103" s="92">
        <f>AB1103-'FF base data'!$B$19-'FF base data'!$B$21*AB1103</f>
        <v>1.3979033526168161E-2</v>
      </c>
      <c r="AD1103" s="92">
        <f>AC1103*'FF base data'!$B$6</f>
        <v>6.9895167630840806E-3</v>
      </c>
      <c r="AE1103" s="94">
        <f t="shared" si="1213"/>
        <v>82.228044296223388</v>
      </c>
      <c r="AF1103" s="94">
        <f t="shared" si="1214"/>
        <v>56.010505487389636</v>
      </c>
      <c r="AG1103" s="94">
        <f t="shared" si="1215"/>
        <v>24.119231164188747</v>
      </c>
      <c r="AH1103" s="94">
        <f t="shared" si="1216"/>
        <v>7515.8614704917163</v>
      </c>
      <c r="AI1103" s="94">
        <f t="shared" si="1217"/>
        <v>3550.2070050723778</v>
      </c>
      <c r="AJ1103" s="94">
        <f t="shared" si="1218"/>
        <v>232.56065713157818</v>
      </c>
      <c r="AK1103" s="85"/>
      <c r="AL1103" s="9">
        <f t="shared" si="1162"/>
        <v>0.13332874064547173</v>
      </c>
      <c r="AM1103" s="9">
        <f t="shared" si="1177"/>
        <v>0.12754946620850038</v>
      </c>
      <c r="AN1103" s="9">
        <f t="shared" si="1205"/>
        <v>0.10590106275863742</v>
      </c>
      <c r="AO1103" s="9">
        <f t="shared" si="1203"/>
        <v>0.1285498387365811</v>
      </c>
      <c r="AP1103" s="9">
        <f t="shared" si="1199"/>
        <v>0.11394808026546444</v>
      </c>
      <c r="AQ1103" s="9">
        <f t="shared" si="1197"/>
        <v>6.8490873910449057E-2</v>
      </c>
      <c r="AR1103" s="9">
        <f t="shared" si="1195"/>
        <v>9.1240392373995505E-2</v>
      </c>
      <c r="AS1103" s="9">
        <f t="shared" si="1193"/>
        <v>8.7148024624888576E-2</v>
      </c>
      <c r="AT1103" s="9">
        <f t="shared" si="1178"/>
        <v>6.5532354172999963E-2</v>
      </c>
      <c r="AW1103" s="89">
        <f t="shared" si="1219"/>
        <v>-1.0522034700584043E-3</v>
      </c>
      <c r="AX1103" s="88">
        <f>IF(AW1102&lt;0,'FF base data'!$B$10*AZ1102, IF(AZ1102&lt;BA1102,'FF base data'!$B$10*AZ1102, IF((AZ1102-BA1102)&lt;'FF base data'!$B$10*AZ1102, 'FF base data'!$B$10*AZ1102,AZ1102-BA1102)))</f>
        <v>5.4074779819778263E-3</v>
      </c>
      <c r="AY1103" s="89">
        <f t="shared" si="1220"/>
        <v>20.24550031936651</v>
      </c>
      <c r="AZ1103" s="89">
        <f t="shared" si="1221"/>
        <v>6.4825138969213549</v>
      </c>
      <c r="BA1103" s="89">
        <f>'FF base data'!$B$2+'FF base data'!$B$24</f>
        <v>10</v>
      </c>
      <c r="BB1103" s="89">
        <f t="shared" si="1222"/>
        <v>-2.3590222154761266E-3</v>
      </c>
      <c r="BC1103" s="88">
        <f>IF(BB1102&lt;0,'FF base data'!$B$10*BE1102, IF(BE1102&lt;BF1102,'FF base data'!$B$10*BE1102, IF((BE1102-BF1102)&lt;'FF base data'!$B$10*BE1102, 'FF base data'!$B$10*BE1102,BE1102-BF1102)))</f>
        <v>1.2123493370168376E-2</v>
      </c>
      <c r="BD1103" s="88">
        <f t="shared" si="1223"/>
        <v>21.115540458103467</v>
      </c>
      <c r="BE1103" s="88">
        <f t="shared" si="1224"/>
        <v>14.533709528616406</v>
      </c>
      <c r="BF1103" s="88">
        <f>BF1102+$AA1103*(BF1102-'FF base data'!$B$24)</f>
        <v>24.119231164188804</v>
      </c>
      <c r="BG1103" s="89">
        <f t="shared" si="1225"/>
        <v>0.13526801266242791</v>
      </c>
      <c r="BH1103" s="88">
        <f>IF(BG1102&lt;0,'FF base data'!$B$12*BJ1102, IF(BJ1102&lt;BK1102,'FF base data'!$B$12*BJ1102, IF((BJ1102-BK1102)&lt;'FF base data'!$B$12*BJ1102, 'FF base data'!$B$12*BJ1102,BJ1102-BK1102)))</f>
        <v>8.0704691164420958E-3</v>
      </c>
      <c r="BI1103" s="89">
        <f t="shared" si="1226"/>
        <v>58.670970437589354</v>
      </c>
      <c r="BJ1103" s="89">
        <f t="shared" si="1227"/>
        <v>9.8117604832765011</v>
      </c>
      <c r="BK1103" s="89">
        <f>'FF base data'!$B$2+'FF base data'!$B$25</f>
        <v>10</v>
      </c>
      <c r="BL1103" s="88">
        <f t="shared" si="1228"/>
        <v>3.1740270615117905</v>
      </c>
      <c r="BM1103" s="88">
        <f>IF(BL1102&lt;0,'FF base data'!$B$12*BO1102, IF(BO1102&lt;BP1102,'FF base data'!$B$12*BO1102, IF((BO1102-BP1102)&lt;'FF base data'!$B$12*BO1102, 'FF base data'!$B$12*BO1102,BO1102-BP1102)))</f>
        <v>0.18937135890810231</v>
      </c>
      <c r="BN1103" s="88">
        <f t="shared" si="1229"/>
        <v>179.3674470066432</v>
      </c>
      <c r="BO1103" s="88">
        <f t="shared" si="1230"/>
        <v>230.23028639232646</v>
      </c>
      <c r="BP1103" s="88">
        <f>BP1102+$AD1103*(BP1102-'FF base data'!$B$25)</f>
        <v>232.56065713157867</v>
      </c>
      <c r="BQ1103" s="88"/>
      <c r="BR1103" s="89">
        <f t="shared" si="1231"/>
        <v>-1.0644007456899723E-3</v>
      </c>
      <c r="BS1103" s="88">
        <f>IF($E1103&lt;&gt;1,0,IF(SUM(BR1091:BR1102)&lt;0,'FF base data'!$B$9*BU1102, IF(BU1102&lt;BV1102,'FF base data'!$B$9*BU1102, IF((BU1102-BV1102)&lt;'FF base data'!$B$9*BU1102, 'FF base data'!$B$9*BU1102,BU1102-BV1102))))</f>
        <v>6.6249851201627213E-2</v>
      </c>
      <c r="BT1103" s="89">
        <f t="shared" si="1232"/>
        <v>20.895350078203649</v>
      </c>
      <c r="BU1103" s="89">
        <f t="shared" si="1233"/>
        <v>6.5576708682154035</v>
      </c>
      <c r="BV1103" s="89">
        <f>'FF base data'!$B$2+'FF base data'!$B$24</f>
        <v>10</v>
      </c>
      <c r="BW1103" s="89">
        <f t="shared" si="1234"/>
        <v>-2.3878637931101193E-3</v>
      </c>
      <c r="BX1103" s="88">
        <f>IF($E1103&lt;&gt;1,0,IF(SUM(BW1091:BW1102)&lt;0,'FF base data'!$B$9*BZ1102, IF(BZ1102&lt;CA1102,'FF base data'!$B$9*BZ1102, IF((BZ1102-CA1102)&lt;'FF base data'!$B$9*BZ1102, 'FF base data'!$B$9*BZ1102,BZ1102-CA1102))))</f>
        <v>0.1486241170197152</v>
      </c>
      <c r="BY1103" s="88">
        <f t="shared" si="1235"/>
        <v>21.43389961153871</v>
      </c>
      <c r="BZ1103" s="88">
        <f t="shared" si="1236"/>
        <v>14.711399721158694</v>
      </c>
      <c r="CA1103" s="88">
        <f>CA1102+$AA1103*(CA1102-'FF base data'!$B$24)</f>
        <v>24.119231164188804</v>
      </c>
      <c r="CB1103" s="89">
        <f t="shared" si="1237"/>
        <v>0.13979033526168161</v>
      </c>
      <c r="CC1103" s="88">
        <f>IF($E1103&lt;&gt;1,0,IF(SUM(CB1091:CB1102)&lt;0,'FF base data'!$B$11*CE1102, IF(CE1102&lt;CF1102,'FF base data'!$B$11*CE1102, IF((CE1102-CF1102)&lt;'FF base data'!$B$11*CE1102, 'FF base data'!$B$11*CE1102,CE1102-CF1102))))</f>
        <v>1.6151423484142864</v>
      </c>
      <c r="CD1103" s="89">
        <f t="shared" si="1238"/>
        <v>63.200996427598959</v>
      </c>
      <c r="CE1103" s="89">
        <f t="shared" si="1239"/>
        <v>10.139790335261681</v>
      </c>
      <c r="CF1103" s="89">
        <f>'FF base data'!$B$2+'FF base data'!$B$25</f>
        <v>10</v>
      </c>
      <c r="CG1103" s="89">
        <f t="shared" si="1240"/>
        <v>3.2284082096108833</v>
      </c>
      <c r="CH1103" s="88">
        <f>IF($E1103&lt;&gt;1,0,IF(SUM(CG1091:CG1102)&lt;0,'FF base data'!$B$11*CJ1102, IF(CJ1102&lt;CK1102,'FF base data'!$B$11*CJ1102, IF((CJ1102-CK1102)&lt;'FF base data'!$B$11*CJ1102, 'FF base data'!$B$11*CJ1102,CJ1102-CK1102))))</f>
        <v>17.711627248551309</v>
      </c>
      <c r="CI1103" s="89">
        <f t="shared" si="1241"/>
        <v>197.88173597450174</v>
      </c>
      <c r="CJ1103" s="89">
        <f t="shared" si="1242"/>
        <v>234.17486123638409</v>
      </c>
      <c r="CK1103" s="88">
        <f>CK1102+$AD1103*(CK1102-'FF base data'!$B$25)</f>
        <v>232.56065713157867</v>
      </c>
      <c r="CL1103" s="88"/>
      <c r="CM1103" s="89">
        <f t="shared" si="1163"/>
        <v>-1.0644007456899723E-3</v>
      </c>
      <c r="CN1103" s="88">
        <f>IF($E1103&lt;&gt;1,0,IF(SUM(CM1091:CM1102)&lt;0,'FF base data'!$B$9*CP1102, IF(CP1102&lt;CQ1102,'FF base data'!$B$9*CP1102, IF((CP1102-CQ1102)&lt;'FF base data'!$B$9*CP1102, 'FF base data'!$B$9*CP1102,CP1102-CQ1102))))</f>
        <v>6.6249851201627213E-2</v>
      </c>
      <c r="CO1103" s="89">
        <f t="shared" si="1164"/>
        <v>11.043103310543597</v>
      </c>
      <c r="CP1103" s="89">
        <f t="shared" si="1165"/>
        <v>6.5576708682154035</v>
      </c>
      <c r="CQ1103" s="89">
        <f>'FF base data'!$B$2+'FF base data'!$B$24</f>
        <v>10</v>
      </c>
      <c r="CR1103" s="89">
        <f t="shared" si="1166"/>
        <v>-1.6307984353251305E-3</v>
      </c>
      <c r="CS1103" s="88">
        <f>IF($E1103&lt;&gt;1,0,IF(SUM(CR1091:CR1102)&lt;0,'FF base data'!$B$9*CU1102, IF(CU1102&lt;CV1102,'FF base data'!$B$9*CU1102, IF((CU1102-CV1102)&lt;'FF base data'!$B$9*CU1102, 'FF base data'!$B$9*CU1102,CU1102-CV1102))))</f>
        <v>0.10150326755934573</v>
      </c>
      <c r="CT1103" s="88">
        <f t="shared" si="1167"/>
        <v>8.7841187062442927</v>
      </c>
      <c r="CU1103" s="88">
        <f t="shared" si="1168"/>
        <v>10.047192689939902</v>
      </c>
      <c r="CV1103" s="88">
        <f>CV1102+$AA1103*(CV1102-'FF base data'!$B$24)</f>
        <v>14.27870666664108</v>
      </c>
      <c r="CW1103" s="89">
        <f t="shared" si="1169"/>
        <v>0.13979033526168161</v>
      </c>
      <c r="CX1103" s="88">
        <f>IF($E1103&lt;&gt;1,0,IF(SUM(CW1091:CW1102)&lt;0,'FF base data'!$B$11*CZ1102, IF(CZ1102&lt;DA1102,'FF base data'!$B$11*CZ1102, IF((CZ1102-DA1102)&lt;'FF base data'!$B$11*CZ1102, 'FF base data'!$B$11*CZ1102,CZ1102-DA1102))))</f>
        <v>1.6151423484142864</v>
      </c>
      <c r="CY1103" s="89">
        <f t="shared" si="1170"/>
        <v>39.224122657557444</v>
      </c>
      <c r="CZ1103" s="89">
        <f t="shared" si="1171"/>
        <v>10.139790335261681</v>
      </c>
      <c r="DA1103" s="89">
        <f>'FF base data'!$B$2+'FF base data'!$B$25</f>
        <v>10</v>
      </c>
      <c r="DB1103" s="89">
        <f t="shared" si="1172"/>
        <v>0.96021597877692755</v>
      </c>
      <c r="DC1103" s="88">
        <f>IF($E1103&lt;&gt;1,0,IF(SUM(DB1091:DB1102)&lt;0,'FF base data'!$B$11*DE1102, IF(DE1102&lt;DF1102,'FF base data'!$B$11*DE1102, IF((DE1102-DF1102)&lt;'FF base data'!$B$11*DE1102, 'FF base data'!$B$11*DE1102,DE1102-DF1102))))</f>
        <v>5.2679173109430479</v>
      </c>
      <c r="DD1103" s="89">
        <f t="shared" si="1173"/>
        <v>53.507953949767959</v>
      </c>
      <c r="DE1103" s="89">
        <f t="shared" si="1174"/>
        <v>69.649941701191409</v>
      </c>
      <c r="DF1103" s="88">
        <f>DF1102+$AD1103*(DF1102-'FF base data'!$B$25)</f>
        <v>69.169833711802937</v>
      </c>
      <c r="DG1103" s="88">
        <f>DG1102*(1+'FF analyses'!$H$45)</f>
        <v>42.921909385403481</v>
      </c>
      <c r="DI1103" s="89">
        <f t="shared" si="1180"/>
        <v>-1.0644007456899723E-3</v>
      </c>
      <c r="DJ1103" s="88">
        <f>IF($E1103&lt;&gt;1,0,IF(SUM(DI1091:DI1102)&lt;0,'FF base data'!$B$9*DL1102, IF(DL1102&lt;DM1102,'FF base data'!$B$9*DL1102, IF((DL1102-DM1102)&lt;'FF base data'!$B$9*DL1102, 'FF base data'!$B$9*DL1102,DL1102-DM1102))))</f>
        <v>6.6249851201627213E-2</v>
      </c>
      <c r="DK1103" s="89">
        <f t="shared" si="1181"/>
        <v>9.0491390996996586</v>
      </c>
      <c r="DL1103" s="89">
        <f t="shared" si="1182"/>
        <v>6.5576708682154035</v>
      </c>
      <c r="DM1103" s="89">
        <f>'FF base data'!$B$2+'FF base data'!$B$24</f>
        <v>10</v>
      </c>
      <c r="DN1103" s="89">
        <f t="shared" si="1183"/>
        <v>-1.4861176220968642E-3</v>
      </c>
      <c r="DO1103" s="88">
        <f>IF($E1103&lt;&gt;1,0,IF(SUM(DN1091:DN1102)&lt;0,'FF base data'!$B$9*DQ1102, IF(DQ1102&lt;DR1102,'FF base data'!$B$9*DQ1102, IF((DQ1102-DR1102)&lt;'FF base data'!$B$9*DQ1102, 'FF base data'!$B$9*DQ1102,DQ1102-DR1102))))</f>
        <v>9.2498123221636933E-2</v>
      </c>
      <c r="DP1103" s="88">
        <f t="shared" si="1184"/>
        <v>7.0574898785291476</v>
      </c>
      <c r="DQ1103" s="88">
        <f t="shared" si="1185"/>
        <v>9.1558280813199602</v>
      </c>
      <c r="DR1103" s="88">
        <f>DR1102+$AA1103*(DR1102-'FF base data'!$B$24)</f>
        <v>13.011931541261687</v>
      </c>
      <c r="DS1103" s="89">
        <f t="shared" si="1186"/>
        <v>0.13979033526168161</v>
      </c>
      <c r="DT1103" s="88">
        <f>IF($E1103&lt;&gt;1,0,IF(SUM(DS1091:DS1102)&lt;0,'FF base data'!$B$11*DV1102, IF(DV1102&lt;DW1102,'FF base data'!$B$11*DV1102, IF((DV1102-DW1102)&lt;'FF base data'!$B$11*DV1102, 'FF base data'!$B$11*DV1102,DV1102-DW1102))))</f>
        <v>1.6151423484142864</v>
      </c>
      <c r="DU1103" s="89">
        <f t="shared" si="1187"/>
        <v>37.986455146242307</v>
      </c>
      <c r="DV1103" s="89">
        <f t="shared" si="1188"/>
        <v>10.139790335261681</v>
      </c>
      <c r="DW1103" s="89">
        <f>'FF base data'!$B$2+'FF base data'!$B$25</f>
        <v>10</v>
      </c>
      <c r="DX1103" s="89">
        <f t="shared" si="1189"/>
        <v>0.9071451464814112</v>
      </c>
      <c r="DY1103" s="88">
        <f>IF($E1103&lt;&gt;1,0,IF(SUM(DX1091:DX1102)&lt;0,'FF base data'!$B$11*EA1102, IF(EA1102&lt;EB1102,'FF base data'!$B$11*EA1102, IF((EA1102-EB1102)&lt;'FF base data'!$B$11*EA1102, 'FF base data'!$B$11*EA1102,EA1102-EB1102))))</f>
        <v>4.976761193637202</v>
      </c>
      <c r="DZ1103" s="89">
        <f t="shared" si="1190"/>
        <v>49.968301038898886</v>
      </c>
      <c r="EA1103" s="89">
        <f t="shared" si="1191"/>
        <v>65.8004115359835</v>
      </c>
      <c r="EB1103" s="88">
        <f>EB1102+$AD1103*(EB1102-'FF base data'!$B$25)</f>
        <v>65.346838962742794</v>
      </c>
      <c r="EC1103" s="88">
        <f>EC1102*(1+'FF analyses'!$H$45)</f>
        <v>41.568092385992507</v>
      </c>
    </row>
    <row r="1104" spans="1:133">
      <c r="A1104" s="1">
        <v>1962.02</v>
      </c>
      <c r="B1104" s="90" t="s">
        <v>1347</v>
      </c>
      <c r="C1104" s="90" t="s">
        <v>3152</v>
      </c>
      <c r="D1104" s="18">
        <f t="shared" ref="D1104" si="1246">D1103</f>
        <v>1962</v>
      </c>
      <c r="E1104" s="18">
        <v>2</v>
      </c>
      <c r="F1104" s="1">
        <v>1094</v>
      </c>
      <c r="G1104" s="23">
        <v>70.22</v>
      </c>
      <c r="I1104" s="24">
        <v>2.0333299999999999</v>
      </c>
      <c r="J1104" s="23">
        <v>3.31</v>
      </c>
      <c r="K1104" s="23">
        <v>30.1</v>
      </c>
      <c r="L1104" s="24">
        <f t="shared" si="1243"/>
        <v>1962.1249999999172</v>
      </c>
      <c r="M1104" s="25">
        <v>4.04</v>
      </c>
      <c r="N1104" s="24">
        <f t="shared" si="1206"/>
        <v>621.18863239202665</v>
      </c>
      <c r="O1104" s="24">
        <f t="shared" si="1207"/>
        <v>17.987489061544853</v>
      </c>
      <c r="P1104" s="26">
        <f t="shared" si="1244"/>
        <v>71290.446637589339</v>
      </c>
      <c r="Q1104" s="24">
        <f t="shared" si="1208"/>
        <v>29.281321179401999</v>
      </c>
      <c r="R1104" s="26">
        <f t="shared" si="1209"/>
        <v>3360.4582507892442</v>
      </c>
      <c r="S1104" s="91">
        <f t="shared" si="1201"/>
        <v>21.451687754873383</v>
      </c>
      <c r="U1104" s="28">
        <f t="shared" si="1202"/>
        <v>25.427057120717468</v>
      </c>
      <c r="W1104" s="92">
        <f t="shared" si="1210"/>
        <v>0</v>
      </c>
      <c r="X1104" s="93"/>
      <c r="Y1104" s="9">
        <f t="shared" si="1211"/>
        <v>3.3058903246372395E-3</v>
      </c>
      <c r="Z1104" s="92">
        <f>Y1104-'FF base data'!$B$19-'FF base data'!$B$21*Y1104</f>
        <v>2.8087872083527809E-3</v>
      </c>
      <c r="AA1104" s="92">
        <f>Z1104*'FF base data'!$B$6</f>
        <v>1.4043936041763904E-3</v>
      </c>
      <c r="AB1104" s="92">
        <f t="shared" si="1212"/>
        <v>3.4178296781544049E-3</v>
      </c>
      <c r="AC1104" s="92">
        <f>AB1104-'FF base data'!$B$19-'FF base data'!$B$21*AB1104</f>
        <v>2.9095326265182299E-3</v>
      </c>
      <c r="AD1104" s="92">
        <f>AC1104*'FF base data'!$B$6</f>
        <v>1.454766313259115E-3</v>
      </c>
      <c r="AE1104" s="94">
        <f t="shared" si="1213"/>
        <v>82.499881192276121</v>
      </c>
      <c r="AF1104" s="94">
        <f t="shared" si="1214"/>
        <v>56.167827078735996</v>
      </c>
      <c r="AG1104" s="94">
        <f t="shared" si="1215"/>
        <v>24.153104058173383</v>
      </c>
      <c r="AH1104" s="94">
        <f t="shared" si="1216"/>
        <v>7541.5494048824603</v>
      </c>
      <c r="AI1104" s="94">
        <f t="shared" si="1217"/>
        <v>3560.5364481845295</v>
      </c>
      <c r="AJ1104" s="94">
        <f t="shared" si="1218"/>
        <v>232.89897854136262</v>
      </c>
      <c r="AK1104" s="85"/>
      <c r="AL1104" s="9">
        <f t="shared" si="1162"/>
        <v>0.10308909844482161</v>
      </c>
      <c r="AM1104" s="9">
        <f t="shared" si="1177"/>
        <v>0.13477437607066434</v>
      </c>
      <c r="AN1104" s="9">
        <f t="shared" si="1205"/>
        <v>0.10409859994554327</v>
      </c>
      <c r="AO1104" s="9">
        <f t="shared" si="1203"/>
        <v>0.12813636368958914</v>
      </c>
      <c r="AP1104" s="9">
        <f t="shared" si="1199"/>
        <v>0.11719470719360636</v>
      </c>
      <c r="AQ1104" s="9">
        <f t="shared" si="1197"/>
        <v>6.8803875269376036E-2</v>
      </c>
      <c r="AR1104" s="9">
        <f t="shared" si="1195"/>
        <v>9.0755978182011976E-2</v>
      </c>
      <c r="AS1104" s="9">
        <f t="shared" si="1193"/>
        <v>8.591189276155009E-2</v>
      </c>
      <c r="AT1104" s="9">
        <f t="shared" si="1178"/>
        <v>6.5364291460361601E-2</v>
      </c>
      <c r="AW1104" s="89">
        <f t="shared" si="1219"/>
        <v>1.8192813656656613E-2</v>
      </c>
      <c r="AX1104" s="88">
        <f>IF(AW1103&lt;0,'FF base data'!$B$10*AZ1103, IF(AZ1103&lt;BA1103,'FF base data'!$B$10*AZ1103, IF((AZ1103-BA1103)&lt;'FF base data'!$B$10*AZ1103, 'FF base data'!$B$10*AZ1103,AZ1103-BA1103)))</f>
        <v>5.4020949141011295E-3</v>
      </c>
      <c r="AY1104" s="89">
        <f t="shared" si="1220"/>
        <v>20.25090241428061</v>
      </c>
      <c r="AZ1104" s="89">
        <f t="shared" si="1221"/>
        <v>6.4953046156639109</v>
      </c>
      <c r="BA1104" s="89">
        <f>'FF base data'!$B$2+'FF base data'!$B$24</f>
        <v>10</v>
      </c>
      <c r="BB1104" s="89">
        <f t="shared" si="1222"/>
        <v>4.0788078999381104E-2</v>
      </c>
      <c r="BC1104" s="88">
        <f>IF(BB1103&lt;0,'FF base data'!$B$10*BE1103, IF(BE1103&lt;BF1103,'FF base data'!$B$10*BE1103, IF((BE1103-BF1103)&lt;'FF base data'!$B$10*BE1103, 'FF base data'!$B$10*BE1103,BE1103-BF1103)))</f>
        <v>1.2111424607180338E-2</v>
      </c>
      <c r="BD1104" s="88">
        <f t="shared" si="1223"/>
        <v>21.127651882710648</v>
      </c>
      <c r="BE1104" s="88">
        <f t="shared" si="1224"/>
        <v>14.562386183008606</v>
      </c>
      <c r="BF1104" s="88">
        <f>BF1103+$AA1104*(BF1103-'FF base data'!$B$24)</f>
        <v>24.153104058173444</v>
      </c>
      <c r="BG1104" s="89">
        <f t="shared" si="1225"/>
        <v>2.8523847551967192E-2</v>
      </c>
      <c r="BH1104" s="88">
        <f>IF(BG1103&lt;0,'FF base data'!$B$12*BJ1103, IF(BJ1103&lt;BK1103,'FF base data'!$B$12*BJ1103, IF((BJ1103-BK1103)&lt;'FF base data'!$B$12*BJ1103, 'FF base data'!$B$12*BJ1103,BJ1103-BK1103)))</f>
        <v>8.1764670693970851E-3</v>
      </c>
      <c r="BI1104" s="89">
        <f t="shared" si="1226"/>
        <v>58.679146904658751</v>
      </c>
      <c r="BJ1104" s="89">
        <f t="shared" si="1227"/>
        <v>9.832107863759072</v>
      </c>
      <c r="BK1104" s="89">
        <f>'FF base data'!$B$2+'FF base data'!$B$25</f>
        <v>10</v>
      </c>
      <c r="BL1104" s="88">
        <f t="shared" si="1228"/>
        <v>0.66930431109621735</v>
      </c>
      <c r="BM1104" s="88">
        <f>IF(BL1103&lt;0,'FF base data'!$B$12*BO1103, IF(BO1103&lt;BP1103,'FF base data'!$B$12*BO1103, IF((BO1103-BP1103)&lt;'FF base data'!$B$12*BO1103, 'FF base data'!$B$12*BO1103,BO1103-BP1103)))</f>
        <v>0.1918585719936054</v>
      </c>
      <c r="BN1104" s="88">
        <f t="shared" si="1229"/>
        <v>179.55930557863681</v>
      </c>
      <c r="BO1104" s="88">
        <f t="shared" si="1230"/>
        <v>230.70773213142908</v>
      </c>
      <c r="BP1104" s="88">
        <f>BP1103+$AD1104*(BP1103-'FF base data'!$B$25)</f>
        <v>232.89897854136308</v>
      </c>
      <c r="BQ1104" s="88"/>
      <c r="BR1104" s="89">
        <f t="shared" si="1231"/>
        <v>1.8419102051231099E-2</v>
      </c>
      <c r="BS1104" s="88">
        <f>IF($E1104&lt;&gt;1,0,IF(SUM(BR1092:BR1103)&lt;0,'FF base data'!$B$9*BU1103, IF(BU1103&lt;BV1103,'FF base data'!$B$9*BU1103, IF((BU1103-BV1103)&lt;'FF base data'!$B$9*BU1103, 'FF base data'!$B$9*BU1103,BU1103-BV1103))))</f>
        <v>0</v>
      </c>
      <c r="BT1104" s="89">
        <f t="shared" si="1232"/>
        <v>20.895350078203649</v>
      </c>
      <c r="BU1104" s="89">
        <f t="shared" si="1233"/>
        <v>6.5760899702666347</v>
      </c>
      <c r="BV1104" s="89">
        <f>'FF base data'!$B$2+'FF base data'!$B$24</f>
        <v>10</v>
      </c>
      <c r="BW1104" s="89">
        <f t="shared" si="1234"/>
        <v>4.1321191353755206E-2</v>
      </c>
      <c r="BX1104" s="88">
        <f>IF($E1104&lt;&gt;1,0,IF(SUM(BW1092:BW1103)&lt;0,'FF base data'!$B$9*BZ1103, IF(BZ1103&lt;CA1103,'FF base data'!$B$9*BZ1103, IF((BZ1103-CA1103)&lt;'FF base data'!$B$9*BZ1103, 'FF base data'!$B$9*BZ1103,BZ1103-CA1103))))</f>
        <v>0</v>
      </c>
      <c r="BY1104" s="88">
        <f t="shared" si="1235"/>
        <v>21.43389961153871</v>
      </c>
      <c r="BZ1104" s="88">
        <f t="shared" si="1236"/>
        <v>14.75272091251245</v>
      </c>
      <c r="CA1104" s="88">
        <f>CA1103+$AA1104*(CA1103-'FF base data'!$B$24)</f>
        <v>24.153104058173444</v>
      </c>
      <c r="CB1104" s="89">
        <f t="shared" si="1237"/>
        <v>2.9502050806498082E-2</v>
      </c>
      <c r="CC1104" s="88">
        <f>IF($E1104&lt;&gt;1,0,IF(SUM(CB1092:CB1103)&lt;0,'FF base data'!$B$11*CE1103, IF(CE1103&lt;CF1103,'FF base data'!$B$11*CE1103, IF((CE1103-CF1103)&lt;'FF base data'!$B$11*CE1103, 'FF base data'!$B$11*CE1103,CE1103-CF1103))))</f>
        <v>0</v>
      </c>
      <c r="CD1104" s="89">
        <f t="shared" si="1238"/>
        <v>63.200996427598959</v>
      </c>
      <c r="CE1104" s="89">
        <f t="shared" si="1239"/>
        <v>10.169292386068179</v>
      </c>
      <c r="CF1104" s="89">
        <f>'FF base data'!$B$2+'FF base data'!$B$25</f>
        <v>10</v>
      </c>
      <c r="CG1104" s="89">
        <f t="shared" si="1240"/>
        <v>0.68133939907763863</v>
      </c>
      <c r="CH1104" s="88">
        <f>IF($E1104&lt;&gt;1,0,IF(SUM(CG1092:CG1103)&lt;0,'FF base data'!$B$11*CJ1103, IF(CJ1103&lt;CK1103,'FF base data'!$B$11*CJ1103, IF((CJ1103-CK1103)&lt;'FF base data'!$B$11*CJ1103, 'FF base data'!$B$11*CJ1103,CJ1103-CK1103))))</f>
        <v>0</v>
      </c>
      <c r="CI1104" s="89">
        <f t="shared" si="1241"/>
        <v>197.88173597450174</v>
      </c>
      <c r="CJ1104" s="89">
        <f t="shared" si="1242"/>
        <v>234.85620063546173</v>
      </c>
      <c r="CK1104" s="88">
        <f>CK1103+$AD1104*(CK1103-'FF base data'!$B$25)</f>
        <v>232.89897854136308</v>
      </c>
      <c r="CL1104" s="88"/>
      <c r="CM1104" s="89">
        <f t="shared" si="1163"/>
        <v>1.8419102051231099E-2</v>
      </c>
      <c r="CN1104" s="88">
        <f>IF($E1104&lt;&gt;1,0,IF(SUM(CM1092:CM1103)&lt;0,'FF base data'!$B$9*CP1103, IF(CP1103&lt;CQ1103,'FF base data'!$B$9*CP1103, IF((CP1103-CQ1103)&lt;'FF base data'!$B$9*CP1103, 'FF base data'!$B$9*CP1103,CP1103-CQ1103))))</f>
        <v>0</v>
      </c>
      <c r="CO1104" s="89">
        <f t="shared" si="1164"/>
        <v>11.043103310543597</v>
      </c>
      <c r="CP1104" s="89">
        <f t="shared" si="1165"/>
        <v>6.5760899702666347</v>
      </c>
      <c r="CQ1104" s="89">
        <f>'FF base data'!$B$2+'FF base data'!$B$24</f>
        <v>10</v>
      </c>
      <c r="CR1104" s="89">
        <f t="shared" si="1166"/>
        <v>2.8220426307358763E-2</v>
      </c>
      <c r="CS1104" s="88">
        <f>IF($E1104&lt;&gt;1,0,IF(SUM(CR1092:CR1103)&lt;0,'FF base data'!$B$9*CU1103, IF(CU1103&lt;CV1103,'FF base data'!$B$9*CU1103, IF((CU1103-CV1103)&lt;'FF base data'!$B$9*CU1103, 'FF base data'!$B$9*CU1103,CU1103-CV1103))))</f>
        <v>0</v>
      </c>
      <c r="CT1104" s="88">
        <f t="shared" si="1167"/>
        <v>8.7841187062442927</v>
      </c>
      <c r="CU1104" s="88">
        <f t="shared" si="1168"/>
        <v>10.07541311624726</v>
      </c>
      <c r="CV1104" s="88">
        <f>CV1103+$AA1104*(CV1103-'FF base data'!$B$24)</f>
        <v>14.298759590959621</v>
      </c>
      <c r="CW1104" s="89">
        <f t="shared" si="1169"/>
        <v>2.9502050806498082E-2</v>
      </c>
      <c r="CX1104" s="88">
        <f>IF($E1104&lt;&gt;1,0,IF(SUM(CW1092:CW1103)&lt;0,'FF base data'!$B$11*CZ1103, IF(CZ1103&lt;DA1103,'FF base data'!$B$11*CZ1103, IF((CZ1103-DA1103)&lt;'FF base data'!$B$11*CZ1103, 'FF base data'!$B$11*CZ1103,CZ1103-DA1103))))</f>
        <v>0</v>
      </c>
      <c r="CY1104" s="89">
        <f t="shared" si="1170"/>
        <v>39.224122657557444</v>
      </c>
      <c r="CZ1104" s="89">
        <f t="shared" si="1171"/>
        <v>10.169292386068179</v>
      </c>
      <c r="DA1104" s="89">
        <f>'FF base data'!$B$2+'FF base data'!$B$25</f>
        <v>10</v>
      </c>
      <c r="DB1104" s="89">
        <f t="shared" si="1172"/>
        <v>0.20264877781470902</v>
      </c>
      <c r="DC1104" s="88">
        <f>IF($E1104&lt;&gt;1,0,IF(SUM(DB1092:DB1103)&lt;0,'FF base data'!$B$11*DE1103, IF(DE1103&lt;DF1103,'FF base data'!$B$11*DE1103, IF((DE1103-DF1103)&lt;'FF base data'!$B$11*DE1103, 'FF base data'!$B$11*DE1103,DE1103-DF1103))))</f>
        <v>0</v>
      </c>
      <c r="DD1104" s="89">
        <f t="shared" si="1173"/>
        <v>53.507953949767959</v>
      </c>
      <c r="DE1104" s="89">
        <f t="shared" si="1174"/>
        <v>69.852590479006125</v>
      </c>
      <c r="DF1104" s="88">
        <f>DF1103+$AD1104*(DF1103-'FF base data'!$B$25)</f>
        <v>69.270459655780598</v>
      </c>
      <c r="DG1104" s="88">
        <f>DG1103*(1+'FF analyses'!$H$45)</f>
        <v>43.047148789572944</v>
      </c>
      <c r="DI1104" s="89">
        <f t="shared" si="1180"/>
        <v>1.8419102051231099E-2</v>
      </c>
      <c r="DJ1104" s="88">
        <f>IF($E1104&lt;&gt;1,0,IF(SUM(DI1092:DI1103)&lt;0,'FF base data'!$B$9*DL1103, IF(DL1103&lt;DM1103,'FF base data'!$B$9*DL1103, IF((DL1103-DM1103)&lt;'FF base data'!$B$9*DL1103, 'FF base data'!$B$9*DL1103,DL1103-DM1103))))</f>
        <v>0</v>
      </c>
      <c r="DK1104" s="89">
        <f t="shared" si="1181"/>
        <v>9.0491390996996586</v>
      </c>
      <c r="DL1104" s="89">
        <f t="shared" si="1182"/>
        <v>6.5760899702666347</v>
      </c>
      <c r="DM1104" s="89">
        <f>'FF base data'!$B$2+'FF base data'!$B$24</f>
        <v>10</v>
      </c>
      <c r="DN1104" s="89">
        <f t="shared" si="1183"/>
        <v>2.571677279668869E-2</v>
      </c>
      <c r="DO1104" s="88">
        <f>IF($E1104&lt;&gt;1,0,IF(SUM(DN1092:DN1103)&lt;0,'FF base data'!$B$9*DQ1103, IF(DQ1103&lt;DR1103,'FF base data'!$B$9*DQ1103, IF((DQ1103-DR1103)&lt;'FF base data'!$B$9*DQ1103, 'FF base data'!$B$9*DQ1103,DQ1103-DR1103))))</f>
        <v>0</v>
      </c>
      <c r="DP1104" s="88">
        <f t="shared" si="1184"/>
        <v>7.0574898785291476</v>
      </c>
      <c r="DQ1104" s="88">
        <f t="shared" si="1185"/>
        <v>9.1815448541166482</v>
      </c>
      <c r="DR1104" s="88">
        <f>DR1103+$AA1104*(DR1103-'FF base data'!$B$24)</f>
        <v>13.030205414696216</v>
      </c>
      <c r="DS1104" s="89">
        <f t="shared" si="1186"/>
        <v>2.9502050806498082E-2</v>
      </c>
      <c r="DT1104" s="88">
        <f>IF($E1104&lt;&gt;1,0,IF(SUM(DS1092:DS1103)&lt;0,'FF base data'!$B$11*DV1103, IF(DV1103&lt;DW1103,'FF base data'!$B$11*DV1103, IF((DV1103-DW1103)&lt;'FF base data'!$B$11*DV1103, 'FF base data'!$B$11*DV1103,DV1103-DW1103))))</f>
        <v>0</v>
      </c>
      <c r="DU1104" s="89">
        <f t="shared" si="1187"/>
        <v>37.986455146242307</v>
      </c>
      <c r="DV1104" s="89">
        <f t="shared" si="1188"/>
        <v>10.169292386068179</v>
      </c>
      <c r="DW1104" s="89">
        <f>'FF base data'!$B$2+'FF base data'!$B$25</f>
        <v>10</v>
      </c>
      <c r="DX1104" s="89">
        <f t="shared" si="1189"/>
        <v>0.1914484442022705</v>
      </c>
      <c r="DY1104" s="88">
        <f>IF($E1104&lt;&gt;1,0,IF(SUM(DX1092:DX1103)&lt;0,'FF base data'!$B$11*EA1103, IF(EA1103&lt;EB1103,'FF base data'!$B$11*EA1103, IF((EA1103-EB1103)&lt;'FF base data'!$B$11*EA1103, 'FF base data'!$B$11*EA1103,EA1103-EB1103))))</f>
        <v>0</v>
      </c>
      <c r="DZ1104" s="89">
        <f t="shared" si="1190"/>
        <v>49.968301038898886</v>
      </c>
      <c r="EA1104" s="89">
        <f t="shared" si="1191"/>
        <v>65.991859980185765</v>
      </c>
      <c r="EB1104" s="88">
        <f>EB1103+$AD1104*(EB1103-'FF base data'!$B$25)</f>
        <v>65.441903342743757</v>
      </c>
      <c r="EC1104" s="88">
        <f>EC1103*(1+'FF analyses'!$H$45)</f>
        <v>41.689381564349823</v>
      </c>
    </row>
    <row r="1105" spans="1:133">
      <c r="A1105" s="1">
        <v>1962.03</v>
      </c>
      <c r="B1105" s="90" t="s">
        <v>1348</v>
      </c>
      <c r="C1105" s="90" t="s">
        <v>3153</v>
      </c>
      <c r="D1105" s="18">
        <f t="shared" si="1179"/>
        <v>1962</v>
      </c>
      <c r="E1105" s="18">
        <v>3</v>
      </c>
      <c r="F1105" s="1">
        <v>1095</v>
      </c>
      <c r="G1105" s="23">
        <v>70.290000000000006</v>
      </c>
      <c r="I1105" s="24">
        <v>2.04</v>
      </c>
      <c r="J1105" s="23">
        <v>3.37</v>
      </c>
      <c r="K1105" s="23">
        <v>30.1</v>
      </c>
      <c r="L1105" s="24">
        <f t="shared" si="1243"/>
        <v>1962.2083333332505</v>
      </c>
      <c r="M1105" s="25">
        <v>3.93</v>
      </c>
      <c r="N1105" s="24">
        <f t="shared" si="1206"/>
        <v>621.80787483388713</v>
      </c>
      <c r="O1105" s="24">
        <f t="shared" si="1207"/>
        <v>18.046494019933558</v>
      </c>
      <c r="P1105" s="26">
        <f t="shared" si="1244"/>
        <v>71534.105241876168</v>
      </c>
      <c r="Q1105" s="24">
        <f t="shared" si="1208"/>
        <v>29.812100415282398</v>
      </c>
      <c r="R1105" s="26">
        <f t="shared" si="1209"/>
        <v>3429.6476691580979</v>
      </c>
      <c r="S1105" s="91">
        <f t="shared" si="1201"/>
        <v>21.44315856852624</v>
      </c>
      <c r="U1105" s="28">
        <f t="shared" si="1202"/>
        <v>25.400593865759646</v>
      </c>
      <c r="W1105" s="92">
        <f t="shared" si="1210"/>
        <v>3.3222591362125353E-3</v>
      </c>
      <c r="X1105" s="93"/>
      <c r="Y1105" s="9">
        <f t="shared" si="1211"/>
        <v>-1.0481008827012417E-4</v>
      </c>
      <c r="Z1105" s="92">
        <f>Y1105-'FF base data'!$B$19-'FF base data'!$B$21*Y1105</f>
        <v>-2.6084316326384637E-4</v>
      </c>
      <c r="AA1105" s="92">
        <f>Z1105*'FF base data'!$B$6</f>
        <v>-1.3042158163192318E-4</v>
      </c>
      <c r="AB1105" s="92">
        <f t="shared" si="1212"/>
        <v>-3.265528591420519E-2</v>
      </c>
      <c r="AC1105" s="92">
        <f>AB1105-'FF base data'!$B$19-'FF base data'!$B$21*AB1105</f>
        <v>-2.9556271406605404E-2</v>
      </c>
      <c r="AD1105" s="92">
        <f>AC1105*'FF base data'!$B$6</f>
        <v>-1.4778135703302702E-2</v>
      </c>
      <c r="AE1105" s="94">
        <f t="shared" si="1213"/>
        <v>82.491234372446087</v>
      </c>
      <c r="AF1105" s="94">
        <f t="shared" si="1214"/>
        <v>56.153176085047122</v>
      </c>
      <c r="AG1105" s="94">
        <f t="shared" si="1215"/>
        <v>24.149953972140796</v>
      </c>
      <c r="AH1105" s="94">
        <f t="shared" si="1216"/>
        <v>7295.2779528299197</v>
      </c>
      <c r="AI1105" s="94">
        <f t="shared" si="1217"/>
        <v>3455.3002665688764</v>
      </c>
      <c r="AJ1105" s="94">
        <f t="shared" si="1218"/>
        <v>229.45716583131778</v>
      </c>
      <c r="AK1105" s="85"/>
      <c r="AL1105" s="9">
        <f t="shared" si="1162"/>
        <v>4.325227668119358E-2</v>
      </c>
      <c r="AM1105" s="9">
        <f t="shared" si="1177"/>
        <v>0.11178217267575974</v>
      </c>
      <c r="AN1105" s="9">
        <f t="shared" si="1205"/>
        <v>9.3087088798793127E-2</v>
      </c>
      <c r="AO1105" s="9">
        <f t="shared" si="1203"/>
        <v>0.12495092959022025</v>
      </c>
      <c r="AP1105" s="9">
        <f t="shared" si="1199"/>
        <v>0.11760962475191383</v>
      </c>
      <c r="AQ1105" s="9">
        <f t="shared" si="1197"/>
        <v>7.0013073600493581E-2</v>
      </c>
      <c r="AR1105" s="9">
        <f t="shared" si="1195"/>
        <v>9.8005531266730284E-2</v>
      </c>
      <c r="AS1105" s="9">
        <f t="shared" si="1193"/>
        <v>8.3541089139965496E-2</v>
      </c>
      <c r="AT1105" s="9">
        <f t="shared" si="1178"/>
        <v>6.4633674025189602E-2</v>
      </c>
      <c r="AW1105" s="89">
        <f t="shared" si="1219"/>
        <v>-1.6928467027863907E-3</v>
      </c>
      <c r="AX1105" s="88">
        <f>IF(AW1104&lt;0,'FF base data'!$B$10*AZ1104, IF(AZ1104&lt;BA1104,'FF base data'!$B$10*AZ1104, IF((AZ1104-BA1104)&lt;'FF base data'!$B$10*AZ1104, 'FF base data'!$B$10*AZ1104,AZ1104-BA1104)))</f>
        <v>5.4127538463865929E-3</v>
      </c>
      <c r="AY1105" s="89">
        <f t="shared" si="1220"/>
        <v>20.256315168126996</v>
      </c>
      <c r="AZ1105" s="89">
        <f t="shared" si="1221"/>
        <v>6.4881990151147377</v>
      </c>
      <c r="BA1105" s="89">
        <f>'FF base data'!$B$2+'FF base data'!$B$24</f>
        <v>10</v>
      </c>
      <c r="BB1105" s="89">
        <f t="shared" si="1222"/>
        <v>-3.795333460915156E-3</v>
      </c>
      <c r="BC1105" s="88">
        <f>IF(BB1104&lt;0,'FF base data'!$B$10*BE1104, IF(BE1104&lt;BF1104,'FF base data'!$B$10*BE1104, IF((BE1104-BF1104)&lt;'FF base data'!$B$10*BE1104, 'FF base data'!$B$10*BE1104,BE1104-BF1104)))</f>
        <v>1.2135321819173839E-2</v>
      </c>
      <c r="BD1105" s="88">
        <f t="shared" si="1223"/>
        <v>21.139787204529821</v>
      </c>
      <c r="BE1105" s="88">
        <f t="shared" si="1224"/>
        <v>14.546455527728515</v>
      </c>
      <c r="BF1105" s="88">
        <f>BF1104+$AA1105*(BF1104-'FF base data'!$B$24)</f>
        <v>24.149953972140857</v>
      </c>
      <c r="BG1105" s="89">
        <f t="shared" si="1225"/>
        <v>-0.29035828147984882</v>
      </c>
      <c r="BH1105" s="88">
        <f>IF(BG1104&lt;0,'FF base data'!$B$12*BJ1104, IF(BJ1104&lt;BK1104,'FF base data'!$B$12*BJ1104, IF((BJ1104-BK1104)&lt;'FF base data'!$B$12*BJ1104, 'FF base data'!$B$12*BJ1104,BJ1104-BK1104)))</f>
        <v>8.1934232197992275E-3</v>
      </c>
      <c r="BI1105" s="89">
        <f t="shared" si="1226"/>
        <v>58.687340327878552</v>
      </c>
      <c r="BJ1105" s="89">
        <f t="shared" si="1227"/>
        <v>9.5335561590594242</v>
      </c>
      <c r="BK1105" s="89">
        <f>'FF base data'!$B$2+'FF base data'!$B$25</f>
        <v>10</v>
      </c>
      <c r="BL1105" s="88">
        <f t="shared" si="1228"/>
        <v>-6.8131779628568703</v>
      </c>
      <c r="BM1105" s="88">
        <f>IF(BL1104&lt;0,'FF base data'!$B$12*BO1104, IF(BO1104&lt;BP1104,'FF base data'!$B$12*BO1104, IF((BO1104-BP1104)&lt;'FF base data'!$B$12*BO1104, 'FF base data'!$B$12*BO1104,BO1104-BP1104)))</f>
        <v>0.19225644344285758</v>
      </c>
      <c r="BN1105" s="88">
        <f t="shared" si="1229"/>
        <v>179.75156202207967</v>
      </c>
      <c r="BO1105" s="88">
        <f t="shared" si="1230"/>
        <v>223.70229772512934</v>
      </c>
      <c r="BP1105" s="88">
        <f>BP1104+$AD1105*(BP1104-'FF base data'!$B$25)</f>
        <v>229.45716583131824</v>
      </c>
      <c r="BQ1105" s="88"/>
      <c r="BR1105" s="89">
        <f t="shared" si="1231"/>
        <v>-1.7153281097520023E-3</v>
      </c>
      <c r="BS1105" s="88">
        <f>IF($E1105&lt;&gt;1,0,IF(SUM(BR1093:BR1104)&lt;0,'FF base data'!$B$9*BU1104, IF(BU1104&lt;BV1104,'FF base data'!$B$9*BU1104, IF((BU1104-BV1104)&lt;'FF base data'!$B$9*BU1104, 'FF base data'!$B$9*BU1104,BU1104-BV1104))))</f>
        <v>0</v>
      </c>
      <c r="BT1105" s="89">
        <f t="shared" si="1232"/>
        <v>20.895350078203649</v>
      </c>
      <c r="BU1105" s="89">
        <f t="shared" si="1233"/>
        <v>6.5743746421568829</v>
      </c>
      <c r="BV1105" s="89">
        <f>'FF base data'!$B$2+'FF base data'!$B$24</f>
        <v>10</v>
      </c>
      <c r="BW1105" s="89">
        <f t="shared" si="1234"/>
        <v>-3.8481463895684454E-3</v>
      </c>
      <c r="BX1105" s="88">
        <f>IF($E1105&lt;&gt;1,0,IF(SUM(BW1093:BW1104)&lt;0,'FF base data'!$B$9*BZ1104, IF(BZ1104&lt;CA1104,'FF base data'!$B$9*BZ1104, IF((BZ1104-CA1104)&lt;'FF base data'!$B$9*BZ1104, 'FF base data'!$B$9*BZ1104,BZ1104-CA1104))))</f>
        <v>0</v>
      </c>
      <c r="BY1105" s="88">
        <f t="shared" si="1235"/>
        <v>21.43389961153871</v>
      </c>
      <c r="BZ1105" s="88">
        <f t="shared" si="1236"/>
        <v>14.748872766122881</v>
      </c>
      <c r="CA1105" s="88">
        <f>CA1104+$AA1105*(CA1104-'FF base data'!$B$24)</f>
        <v>24.149953972140857</v>
      </c>
      <c r="CB1105" s="89">
        <f t="shared" si="1237"/>
        <v>-0.30056636577575696</v>
      </c>
      <c r="CC1105" s="88">
        <f>IF($E1105&lt;&gt;1,0,IF(SUM(CB1093:CB1104)&lt;0,'FF base data'!$B$11*CE1104, IF(CE1104&lt;CF1104,'FF base data'!$B$11*CE1104, IF((CE1104-CF1104)&lt;'FF base data'!$B$11*CE1104, 'FF base data'!$B$11*CE1104,CE1104-CF1104))))</f>
        <v>0</v>
      </c>
      <c r="CD1105" s="89">
        <f t="shared" si="1238"/>
        <v>63.200996427598959</v>
      </c>
      <c r="CE1105" s="89">
        <f t="shared" si="1239"/>
        <v>9.8687260202924225</v>
      </c>
      <c r="CF1105" s="89">
        <f>'FF base data'!$B$2+'FF base data'!$B$25</f>
        <v>10</v>
      </c>
      <c r="CG1105" s="89">
        <f t="shared" si="1240"/>
        <v>-6.9414736075058796</v>
      </c>
      <c r="CH1105" s="88">
        <f>IF($E1105&lt;&gt;1,0,IF(SUM(CG1093:CG1104)&lt;0,'FF base data'!$B$11*CJ1104, IF(CJ1104&lt;CK1104,'FF base data'!$B$11*CJ1104, IF((CJ1104-CK1104)&lt;'FF base data'!$B$11*CJ1104, 'FF base data'!$B$11*CJ1104,CJ1104-CK1104))))</f>
        <v>0</v>
      </c>
      <c r="CI1105" s="89">
        <f t="shared" si="1241"/>
        <v>197.88173597450174</v>
      </c>
      <c r="CJ1105" s="89">
        <f t="shared" si="1242"/>
        <v>227.91472702795585</v>
      </c>
      <c r="CK1105" s="88">
        <f>CK1104+$AD1105*(CK1104-'FF base data'!$B$25)</f>
        <v>229.45716583131824</v>
      </c>
      <c r="CL1105" s="88"/>
      <c r="CM1105" s="89">
        <f t="shared" si="1163"/>
        <v>-1.7153281097520023E-3</v>
      </c>
      <c r="CN1105" s="88">
        <f>IF($E1105&lt;&gt;1,0,IF(SUM(CM1093:CM1104)&lt;0,'FF base data'!$B$9*CP1104, IF(CP1104&lt;CQ1104,'FF base data'!$B$9*CP1104, IF((CP1104-CQ1104)&lt;'FF base data'!$B$9*CP1104, 'FF base data'!$B$9*CP1104,CP1104-CQ1104))))</f>
        <v>0</v>
      </c>
      <c r="CO1105" s="89">
        <f t="shared" si="1164"/>
        <v>11.043103310543597</v>
      </c>
      <c r="CP1105" s="89">
        <f t="shared" si="1165"/>
        <v>6.5743746421568829</v>
      </c>
      <c r="CQ1105" s="89">
        <f>'FF base data'!$B$2+'FF base data'!$B$24</f>
        <v>10</v>
      </c>
      <c r="CR1105" s="89">
        <f t="shared" si="1166"/>
        <v>-2.6281026284319833E-3</v>
      </c>
      <c r="CS1105" s="88">
        <f>IF($E1105&lt;&gt;1,0,IF(SUM(CR1093:CR1104)&lt;0,'FF base data'!$B$9*CU1104, IF(CU1104&lt;CV1104,'FF base data'!$B$9*CU1104, IF((CU1104-CV1104)&lt;'FF base data'!$B$9*CU1104, 'FF base data'!$B$9*CU1104,CU1104-CV1104))))</f>
        <v>0</v>
      </c>
      <c r="CT1105" s="88">
        <f t="shared" si="1167"/>
        <v>8.7841187062442927</v>
      </c>
      <c r="CU1105" s="88">
        <f t="shared" si="1168"/>
        <v>10.072785013618828</v>
      </c>
      <c r="CV1105" s="88">
        <f>CV1104+$AA1105*(CV1104-'FF base data'!$B$24)</f>
        <v>14.296894724118394</v>
      </c>
      <c r="CW1105" s="89">
        <f t="shared" si="1169"/>
        <v>-0.30056636577575696</v>
      </c>
      <c r="CX1105" s="88">
        <f>IF($E1105&lt;&gt;1,0,IF(SUM(CW1093:CW1104)&lt;0,'FF base data'!$B$11*CZ1104, IF(CZ1104&lt;DA1104,'FF base data'!$B$11*CZ1104, IF((CZ1104-DA1104)&lt;'FF base data'!$B$11*CZ1104, 'FF base data'!$B$11*CZ1104,CZ1104-DA1104))))</f>
        <v>0</v>
      </c>
      <c r="CY1105" s="89">
        <f t="shared" si="1170"/>
        <v>39.224122657557444</v>
      </c>
      <c r="CZ1105" s="89">
        <f t="shared" si="1171"/>
        <v>9.8687260202924225</v>
      </c>
      <c r="DA1105" s="89">
        <f>'FF base data'!$B$2+'FF base data'!$B$25</f>
        <v>10</v>
      </c>
      <c r="DB1105" s="89">
        <f t="shared" si="1172"/>
        <v>-2.0645821226519656</v>
      </c>
      <c r="DC1105" s="88">
        <f>IF($E1105&lt;&gt;1,0,IF(SUM(DB1093:DB1104)&lt;0,'FF base data'!$B$11*DE1104, IF(DE1104&lt;DF1104,'FF base data'!$B$11*DE1104, IF((DE1104-DF1104)&lt;'FF base data'!$B$11*DE1104, 'FF base data'!$B$11*DE1104,DE1104-DF1104))))</f>
        <v>0</v>
      </c>
      <c r="DD1105" s="89">
        <f t="shared" si="1173"/>
        <v>53.507953949767959</v>
      </c>
      <c r="DE1105" s="89">
        <f t="shared" si="1174"/>
        <v>67.788008356354155</v>
      </c>
      <c r="DF1105" s="88">
        <f>DF1104+$AD1105*(DF1104-'FF base data'!$B$25)</f>
        <v>68.246771402757318</v>
      </c>
      <c r="DG1105" s="88">
        <f>DG1104*(1+'FF analyses'!$H$45)</f>
        <v>43.172753622694223</v>
      </c>
      <c r="DI1105" s="89">
        <f t="shared" si="1180"/>
        <v>-1.7153281097520023E-3</v>
      </c>
      <c r="DJ1105" s="88">
        <f>IF($E1105&lt;&gt;1,0,IF(SUM(DI1093:DI1104)&lt;0,'FF base data'!$B$9*DL1104, IF(DL1104&lt;DM1104,'FF base data'!$B$9*DL1104, IF((DL1104-DM1104)&lt;'FF base data'!$B$9*DL1104, 'FF base data'!$B$9*DL1104,DL1104-DM1104))))</f>
        <v>0</v>
      </c>
      <c r="DK1105" s="89">
        <f t="shared" si="1181"/>
        <v>9.0491390996996586</v>
      </c>
      <c r="DL1105" s="89">
        <f t="shared" si="1182"/>
        <v>6.5743746421568829</v>
      </c>
      <c r="DM1105" s="89">
        <f>'FF base data'!$B$2+'FF base data'!$B$24</f>
        <v>10</v>
      </c>
      <c r="DN1105" s="89">
        <f t="shared" si="1183"/>
        <v>-2.3949432033966772E-3</v>
      </c>
      <c r="DO1105" s="88">
        <f>IF($E1105&lt;&gt;1,0,IF(SUM(DN1093:DN1104)&lt;0,'FF base data'!$B$9*DQ1104, IF(DQ1104&lt;DR1104,'FF base data'!$B$9*DQ1104, IF((DQ1104-DR1104)&lt;'FF base data'!$B$9*DQ1104, 'FF base data'!$B$9*DQ1104,DQ1104-DR1104))))</f>
        <v>0</v>
      </c>
      <c r="DP1105" s="88">
        <f t="shared" si="1184"/>
        <v>7.0574898785291476</v>
      </c>
      <c r="DQ1105" s="88">
        <f t="shared" si="1185"/>
        <v>9.1791499109132513</v>
      </c>
      <c r="DR1105" s="88">
        <f>DR1104+$AA1105*(DR1104-'FF base data'!$B$24)</f>
        <v>13.028505994697042</v>
      </c>
      <c r="DS1105" s="89">
        <f t="shared" si="1186"/>
        <v>-0.30056636577575696</v>
      </c>
      <c r="DT1105" s="88">
        <f>IF($E1105&lt;&gt;1,0,IF(SUM(DS1093:DS1104)&lt;0,'FF base data'!$B$11*DV1104, IF(DV1104&lt;DW1104,'FF base data'!$B$11*DV1104, IF((DV1104-DW1104)&lt;'FF base data'!$B$11*DV1104, 'FF base data'!$B$11*DV1104,DV1104-DW1104))))</f>
        <v>0</v>
      </c>
      <c r="DU1105" s="89">
        <f t="shared" si="1187"/>
        <v>37.986455146242307</v>
      </c>
      <c r="DV1105" s="89">
        <f t="shared" si="1188"/>
        <v>9.8687260202924225</v>
      </c>
      <c r="DW1105" s="89">
        <f>'FF base data'!$B$2+'FF base data'!$B$25</f>
        <v>10</v>
      </c>
      <c r="DX1105" s="89">
        <f t="shared" si="1189"/>
        <v>-1.9504733242010721</v>
      </c>
      <c r="DY1105" s="88">
        <f>IF($E1105&lt;&gt;1,0,IF(SUM(DX1093:DX1104)&lt;0,'FF base data'!$B$11*EA1104, IF(EA1104&lt;EB1104,'FF base data'!$B$11*EA1104, IF((EA1104-EB1104)&lt;'FF base data'!$B$11*EA1104, 'FF base data'!$B$11*EA1104,EA1104-EB1104))))</f>
        <v>0</v>
      </c>
      <c r="DZ1105" s="89">
        <f t="shared" si="1190"/>
        <v>49.968301038898886</v>
      </c>
      <c r="EA1105" s="89">
        <f t="shared" si="1191"/>
        <v>64.041386655984695</v>
      </c>
      <c r="EB1105" s="88">
        <f>EB1104+$AD1105*(EB1104-'FF base data'!$B$25)</f>
        <v>64.474794014462276</v>
      </c>
      <c r="EC1105" s="88">
        <f>EC1104*(1+'FF analyses'!$H$45)</f>
        <v>41.811024645519183</v>
      </c>
    </row>
    <row r="1106" spans="1:133">
      <c r="A1106" s="1">
        <v>1962.04</v>
      </c>
      <c r="B1106" s="90" t="s">
        <v>1349</v>
      </c>
      <c r="C1106" s="90" t="s">
        <v>3154</v>
      </c>
      <c r="D1106" s="18">
        <f t="shared" si="1179"/>
        <v>1962</v>
      </c>
      <c r="E1106" s="18">
        <v>4</v>
      </c>
      <c r="F1106" s="1">
        <v>1096</v>
      </c>
      <c r="G1106" s="23">
        <v>68.05</v>
      </c>
      <c r="I1106" s="24">
        <v>2.0466700000000002</v>
      </c>
      <c r="J1106" s="23">
        <v>3.40333</v>
      </c>
      <c r="K1106" s="23">
        <v>30.2</v>
      </c>
      <c r="L1106" s="24">
        <f t="shared" si="1243"/>
        <v>1962.2916666665838</v>
      </c>
      <c r="M1106" s="25">
        <v>3.84</v>
      </c>
      <c r="N1106" s="24">
        <f t="shared" si="1206"/>
        <v>599.99876531456971</v>
      </c>
      <c r="O1106" s="24">
        <f t="shared" si="1207"/>
        <v>18.045546994950339</v>
      </c>
      <c r="P1106" s="26">
        <f t="shared" si="1244"/>
        <v>69198.13858258586</v>
      </c>
      <c r="Q1106" s="24">
        <f t="shared" si="1208"/>
        <v>30.00725639908941</v>
      </c>
      <c r="R1106" s="26">
        <f t="shared" si="1209"/>
        <v>3460.7509328768833</v>
      </c>
      <c r="S1106" s="91">
        <f t="shared" si="1201"/>
        <v>20.658336447649042</v>
      </c>
      <c r="U1106" s="28">
        <f t="shared" si="1202"/>
        <v>24.457371048910904</v>
      </c>
      <c r="W1106" s="92">
        <f t="shared" si="1210"/>
        <v>0</v>
      </c>
      <c r="X1106" s="93"/>
      <c r="Y1106" s="9">
        <f t="shared" si="1211"/>
        <v>3.1450241575170512E-3</v>
      </c>
      <c r="Z1106" s="92">
        <f>Y1106-'FF base data'!$B$19-'FF base data'!$B$21*Y1106</f>
        <v>2.6640076579446115E-3</v>
      </c>
      <c r="AA1106" s="92">
        <f>Z1106*'FF base data'!$B$6</f>
        <v>1.3320038289723057E-3</v>
      </c>
      <c r="AB1106" s="92">
        <f t="shared" si="1212"/>
        <v>-7.1842603477834999E-2</v>
      </c>
      <c r="AC1106" s="92">
        <f>AB1106-'FF base data'!$B$19-'FF base data'!$B$21*AB1106</f>
        <v>-6.4824857213872239E-2</v>
      </c>
      <c r="AD1106" s="92">
        <f>AC1106*'FF base data'!$B$6</f>
        <v>-3.2412428606936119E-2</v>
      </c>
      <c r="AE1106" s="94">
        <f t="shared" si="1213"/>
        <v>82.750671297330825</v>
      </c>
      <c r="AF1106" s="94">
        <f t="shared" si="1214"/>
        <v>56.302768576155607</v>
      </c>
      <c r="AG1106" s="94">
        <f t="shared" si="1215"/>
        <v>24.182121803301193</v>
      </c>
      <c r="AH1106" s="94">
        <f t="shared" si="1216"/>
        <v>6771.1661916041676</v>
      </c>
      <c r="AI1106" s="94">
        <f t="shared" si="1217"/>
        <v>3231.3109201574944</v>
      </c>
      <c r="AJ1106" s="94">
        <f t="shared" si="1218"/>
        <v>222.01990182546029</v>
      </c>
      <c r="AK1106" s="85"/>
      <c r="AL1106" s="9">
        <f t="shared" si="1162"/>
        <v>-3.5185873732372364E-2</v>
      </c>
      <c r="AM1106" s="9">
        <f t="shared" si="1177"/>
        <v>7.8265136283990122E-2</v>
      </c>
      <c r="AN1106" s="9">
        <f t="shared" si="1205"/>
        <v>7.1359839161410976E-2</v>
      </c>
      <c r="AO1106" s="9">
        <f t="shared" si="1203"/>
        <v>0.11699015329853646</v>
      </c>
      <c r="AP1106" s="9">
        <f t="shared" si="1199"/>
        <v>0.11357489365983042</v>
      </c>
      <c r="AQ1106" s="9">
        <f t="shared" si="1197"/>
        <v>6.9017306087608699E-2</v>
      </c>
      <c r="AR1106" s="9">
        <f t="shared" si="1195"/>
        <v>9.9031691924506005E-2</v>
      </c>
      <c r="AS1106" s="9">
        <f t="shared" si="1193"/>
        <v>8.0685028228090649E-2</v>
      </c>
      <c r="AT1106" s="9">
        <f t="shared" si="1178"/>
        <v>6.3152275125793134E-2</v>
      </c>
      <c r="AW1106" s="89">
        <f t="shared" si="1219"/>
        <v>1.7270192244837005E-2</v>
      </c>
      <c r="AX1106" s="88">
        <f>IF(AW1105&lt;0,'FF base data'!$B$10*AZ1105, IF(AZ1105&lt;BA1105,'FF base data'!$B$10*AZ1105, IF((AZ1105-BA1105)&lt;'FF base data'!$B$10*AZ1105, 'FF base data'!$B$10*AZ1105,AZ1105-BA1105)))</f>
        <v>5.4068325125956147E-3</v>
      </c>
      <c r="AY1106" s="89">
        <f t="shared" si="1220"/>
        <v>20.26172200063959</v>
      </c>
      <c r="AZ1106" s="89">
        <f t="shared" si="1221"/>
        <v>6.500062374846979</v>
      </c>
      <c r="BA1106" s="89">
        <f>'FF base data'!$B$2+'FF base data'!$B$24</f>
        <v>10</v>
      </c>
      <c r="BB1106" s="89">
        <f t="shared" si="1222"/>
        <v>3.8719575697717973E-2</v>
      </c>
      <c r="BC1106" s="88">
        <f>IF(BB1105&lt;0,'FF base data'!$B$10*BE1105, IF(BE1105&lt;BF1105,'FF base data'!$B$10*BE1105, IF((BE1105-BF1105)&lt;'FF base data'!$B$10*BE1105, 'FF base data'!$B$10*BE1105,BE1105-BF1105)))</f>
        <v>1.2122046273107097E-2</v>
      </c>
      <c r="BD1106" s="88">
        <f t="shared" si="1223"/>
        <v>21.151909250802927</v>
      </c>
      <c r="BE1106" s="88">
        <f t="shared" si="1224"/>
        <v>14.573053057153125</v>
      </c>
      <c r="BF1106" s="88">
        <f>BF1105+$AA1106*(BF1105-'FF base data'!$B$24)</f>
        <v>24.182121803301253</v>
      </c>
      <c r="BG1106" s="89">
        <f t="shared" si="1225"/>
        <v>-0.61749640723749988</v>
      </c>
      <c r="BH1106" s="88">
        <f>IF(BG1105&lt;0,'FF base data'!$B$12*BJ1105, IF(BJ1105&lt;BK1105,'FF base data'!$B$12*BJ1105, IF((BJ1105-BK1105)&lt;'FF base data'!$B$12*BJ1105, 'FF base data'!$B$12*BJ1105,BJ1105-BK1105)))</f>
        <v>7.9446301325495211E-3</v>
      </c>
      <c r="BI1106" s="89">
        <f t="shared" si="1226"/>
        <v>58.695284958011101</v>
      </c>
      <c r="BJ1106" s="89">
        <f t="shared" si="1227"/>
        <v>8.9081151216893755</v>
      </c>
      <c r="BK1106" s="89">
        <f>'FF base data'!$B$2+'FF base data'!$B$25</f>
        <v>10</v>
      </c>
      <c r="BL1106" s="88">
        <f t="shared" si="1228"/>
        <v>-14.489384950522942</v>
      </c>
      <c r="BM1106" s="88">
        <f>IF(BL1105&lt;0,'FF base data'!$B$12*BO1105, IF(BO1105&lt;BP1105,'FF base data'!$B$12*BO1105, IF((BO1105-BP1105)&lt;'FF base data'!$B$12*BO1105, 'FF base data'!$B$12*BO1105,BO1105-BP1105)))</f>
        <v>0.18641858143760778</v>
      </c>
      <c r="BN1106" s="88">
        <f t="shared" si="1229"/>
        <v>179.93798060351727</v>
      </c>
      <c r="BO1106" s="88">
        <f t="shared" si="1230"/>
        <v>209.02649419316879</v>
      </c>
      <c r="BP1106" s="88">
        <f>BP1105+$AD1106*(BP1105-'FF base data'!$B$25)</f>
        <v>222.01990182546072</v>
      </c>
      <c r="BQ1106" s="88"/>
      <c r="BR1106" s="89">
        <f t="shared" si="1231"/>
        <v>1.7514184392902799E-2</v>
      </c>
      <c r="BS1106" s="88">
        <f>IF($E1106&lt;&gt;1,0,IF(SUM(BR1094:BR1105)&lt;0,'FF base data'!$B$9*BU1105, IF(BU1105&lt;BV1105,'FF base data'!$B$9*BU1105, IF((BU1105-BV1105)&lt;'FF base data'!$B$9*BU1105, 'FF base data'!$B$9*BU1105,BU1105-BV1105))))</f>
        <v>0</v>
      </c>
      <c r="BT1106" s="89">
        <f t="shared" si="1232"/>
        <v>20.895350078203649</v>
      </c>
      <c r="BU1106" s="89">
        <f t="shared" si="1233"/>
        <v>6.5918888265497859</v>
      </c>
      <c r="BV1106" s="89">
        <f>'FF base data'!$B$2+'FF base data'!$B$24</f>
        <v>10</v>
      </c>
      <c r="BW1106" s="89">
        <f t="shared" si="1234"/>
        <v>3.9291109995002078E-2</v>
      </c>
      <c r="BX1106" s="88">
        <f>IF($E1106&lt;&gt;1,0,IF(SUM(BW1094:BW1105)&lt;0,'FF base data'!$B$9*BZ1105, IF(BZ1105&lt;CA1105,'FF base data'!$B$9*BZ1105, IF((BZ1105-CA1105)&lt;'FF base data'!$B$9*BZ1105, 'FF base data'!$B$9*BZ1105,BZ1105-CA1105))))</f>
        <v>0</v>
      </c>
      <c r="BY1106" s="88">
        <f t="shared" si="1235"/>
        <v>21.43389961153871</v>
      </c>
      <c r="BZ1106" s="88">
        <f t="shared" si="1236"/>
        <v>14.788163876117883</v>
      </c>
      <c r="CA1106" s="88">
        <f>CA1105+$AA1106*(CA1105-'FF base data'!$B$24)</f>
        <v>24.182121803301253</v>
      </c>
      <c r="CB1106" s="89">
        <f t="shared" si="1237"/>
        <v>-0.63973875514828193</v>
      </c>
      <c r="CC1106" s="88">
        <f>IF($E1106&lt;&gt;1,0,IF(SUM(CB1094:CB1105)&lt;0,'FF base data'!$B$11*CE1105, IF(CE1105&lt;CF1105,'FF base data'!$B$11*CE1105, IF((CE1105-CF1105)&lt;'FF base data'!$B$11*CE1105, 'FF base data'!$B$11*CE1105,CE1105-CF1105))))</f>
        <v>0</v>
      </c>
      <c r="CD1106" s="89">
        <f t="shared" si="1238"/>
        <v>63.200996427598959</v>
      </c>
      <c r="CE1106" s="89">
        <f t="shared" si="1239"/>
        <v>9.2289872651441414</v>
      </c>
      <c r="CF1106" s="89">
        <f>'FF base data'!$B$2+'FF base data'!$B$25</f>
        <v>10</v>
      </c>
      <c r="CG1106" s="89">
        <f t="shared" si="1240"/>
        <v>-14.774539636525907</v>
      </c>
      <c r="CH1106" s="88">
        <f>IF($E1106&lt;&gt;1,0,IF(SUM(CG1094:CG1105)&lt;0,'FF base data'!$B$11*CJ1105, IF(CJ1105&lt;CK1105,'FF base data'!$B$11*CJ1105, IF((CJ1105-CK1105)&lt;'FF base data'!$B$11*CJ1105, 'FF base data'!$B$11*CJ1105,CJ1105-CK1105))))</f>
        <v>0</v>
      </c>
      <c r="CI1106" s="89">
        <f t="shared" si="1241"/>
        <v>197.88173597450174</v>
      </c>
      <c r="CJ1106" s="89">
        <f t="shared" si="1242"/>
        <v>213.14018739142995</v>
      </c>
      <c r="CK1106" s="88">
        <f>CK1105+$AD1106*(CK1105-'FF base data'!$B$25)</f>
        <v>222.01990182546072</v>
      </c>
      <c r="CL1106" s="88"/>
      <c r="CM1106" s="89">
        <f t="shared" si="1163"/>
        <v>1.7514184392902799E-2</v>
      </c>
      <c r="CN1106" s="88">
        <f>IF($E1106&lt;&gt;1,0,IF(SUM(CM1094:CM1105)&lt;0,'FF base data'!$B$9*CP1105, IF(CP1105&lt;CQ1105,'FF base data'!$B$9*CP1105, IF((CP1105-CQ1105)&lt;'FF base data'!$B$9*CP1105, 'FF base data'!$B$9*CP1105,CP1105-CQ1105))))</f>
        <v>0</v>
      </c>
      <c r="CO1106" s="89">
        <f t="shared" si="1164"/>
        <v>11.043103310543597</v>
      </c>
      <c r="CP1106" s="89">
        <f t="shared" si="1165"/>
        <v>6.5918888265497859</v>
      </c>
      <c r="CQ1106" s="89">
        <f>'FF base data'!$B$2+'FF base data'!$B$24</f>
        <v>10</v>
      </c>
      <c r="CR1106" s="89">
        <f t="shared" si="1166"/>
        <v>2.6833976413110278E-2</v>
      </c>
      <c r="CS1106" s="88">
        <f>IF($E1106&lt;&gt;1,0,IF(SUM(CR1094:CR1105)&lt;0,'FF base data'!$B$9*CU1105, IF(CU1105&lt;CV1105,'FF base data'!$B$9*CU1105, IF((CU1105-CV1105)&lt;'FF base data'!$B$9*CU1105, 'FF base data'!$B$9*CU1105,CU1105-CV1105))))</f>
        <v>0</v>
      </c>
      <c r="CT1106" s="88">
        <f t="shared" si="1167"/>
        <v>8.7841187062442927</v>
      </c>
      <c r="CU1106" s="88">
        <f t="shared" si="1168"/>
        <v>10.099618990031939</v>
      </c>
      <c r="CV1106" s="88">
        <f>CV1105+$AA1106*(CV1105-'FF base data'!$B$24)</f>
        <v>14.315938242633333</v>
      </c>
      <c r="CW1106" s="89">
        <f t="shared" si="1169"/>
        <v>-0.63973875514828193</v>
      </c>
      <c r="CX1106" s="88">
        <f>IF($E1106&lt;&gt;1,0,IF(SUM(CW1094:CW1105)&lt;0,'FF base data'!$B$11*CZ1105, IF(CZ1105&lt;DA1105,'FF base data'!$B$11*CZ1105, IF((CZ1105-DA1105)&lt;'FF base data'!$B$11*CZ1105, 'FF base data'!$B$11*CZ1105,CZ1105-DA1105))))</f>
        <v>0</v>
      </c>
      <c r="CY1106" s="89">
        <f t="shared" si="1170"/>
        <v>39.224122657557444</v>
      </c>
      <c r="CZ1106" s="89">
        <f t="shared" si="1171"/>
        <v>9.2289872651441414</v>
      </c>
      <c r="DA1106" s="89">
        <f>'FF base data'!$B$2+'FF base data'!$B$25</f>
        <v>10</v>
      </c>
      <c r="DB1106" s="89">
        <f t="shared" si="1172"/>
        <v>-4.3943479625134358</v>
      </c>
      <c r="DC1106" s="88">
        <f>IF($E1106&lt;&gt;1,0,IF(SUM(DB1094:DB1105)&lt;0,'FF base data'!$B$11*DE1105, IF(DE1105&lt;DF1105,'FF base data'!$B$11*DE1105, IF((DE1105-DF1105)&lt;'FF base data'!$B$11*DE1105, 'FF base data'!$B$11*DE1105,DE1105-DF1105))))</f>
        <v>0</v>
      </c>
      <c r="DD1106" s="89">
        <f t="shared" si="1173"/>
        <v>53.507953949767959</v>
      </c>
      <c r="DE1106" s="89">
        <f t="shared" si="1174"/>
        <v>63.393660393840719</v>
      </c>
      <c r="DF1106" s="88">
        <f>DF1105+$AD1106*(DF1105-'FF base data'!$B$25)</f>
        <v>66.034727797011556</v>
      </c>
      <c r="DG1106" s="88">
        <f>DG1105*(1+'FF analyses'!$H$45)</f>
        <v>43.298724951031723</v>
      </c>
      <c r="DI1106" s="89">
        <f t="shared" si="1180"/>
        <v>1.7514184392902799E-2</v>
      </c>
      <c r="DJ1106" s="88">
        <f>IF($E1106&lt;&gt;1,0,IF(SUM(DI1094:DI1105)&lt;0,'FF base data'!$B$9*DL1105, IF(DL1105&lt;DM1105,'FF base data'!$B$9*DL1105, IF((DL1105-DM1105)&lt;'FF base data'!$B$9*DL1105, 'FF base data'!$B$9*DL1105,DL1105-DM1105))))</f>
        <v>0</v>
      </c>
      <c r="DK1106" s="89">
        <f t="shared" si="1181"/>
        <v>9.0491390996996586</v>
      </c>
      <c r="DL1106" s="89">
        <f t="shared" si="1182"/>
        <v>6.5918888265497859</v>
      </c>
      <c r="DM1106" s="89">
        <f>'FF base data'!$B$2+'FF base data'!$B$24</f>
        <v>10</v>
      </c>
      <c r="DN1106" s="89">
        <f t="shared" si="1183"/>
        <v>2.44533256560945E-2</v>
      </c>
      <c r="DO1106" s="88">
        <f>IF($E1106&lt;&gt;1,0,IF(SUM(DN1094:DN1105)&lt;0,'FF base data'!$B$9*DQ1105, IF(DQ1105&lt;DR1105,'FF base data'!$B$9*DQ1105, IF((DQ1105-DR1105)&lt;'FF base data'!$B$9*DQ1105, 'FF base data'!$B$9*DQ1105,DQ1105-DR1105))))</f>
        <v>0</v>
      </c>
      <c r="DP1106" s="88">
        <f t="shared" si="1184"/>
        <v>7.0574898785291476</v>
      </c>
      <c r="DQ1106" s="88">
        <f t="shared" si="1185"/>
        <v>9.2036032365693465</v>
      </c>
      <c r="DR1106" s="88">
        <f>DR1105+$AA1106*(DR1105-'FF base data'!$B$24)</f>
        <v>13.045860014567767</v>
      </c>
      <c r="DS1106" s="89">
        <f t="shared" si="1186"/>
        <v>-0.63973875514828193</v>
      </c>
      <c r="DT1106" s="88">
        <f>IF($E1106&lt;&gt;1,0,IF(SUM(DS1094:DS1105)&lt;0,'FF base data'!$B$11*DV1105, IF(DV1105&lt;DW1105,'FF base data'!$B$11*DV1105, IF((DV1105-DW1105)&lt;'FF base data'!$B$11*DV1105, 'FF base data'!$B$11*DV1105,DV1105-DW1105))))</f>
        <v>0</v>
      </c>
      <c r="DU1106" s="89">
        <f t="shared" si="1187"/>
        <v>37.986455146242307</v>
      </c>
      <c r="DV1106" s="89">
        <f t="shared" si="1188"/>
        <v>9.2289872651441414</v>
      </c>
      <c r="DW1106" s="89">
        <f>'FF base data'!$B$2+'FF base data'!$B$25</f>
        <v>10</v>
      </c>
      <c r="DX1106" s="89">
        <f t="shared" si="1189"/>
        <v>-4.1514737457525905</v>
      </c>
      <c r="DY1106" s="88">
        <f>IF($E1106&lt;&gt;1,0,IF(SUM(DX1094:DX1105)&lt;0,'FF base data'!$B$11*EA1105, IF(EA1105&lt;EB1105,'FF base data'!$B$11*EA1105, IF((EA1105-EB1105)&lt;'FF base data'!$B$11*EA1105, 'FF base data'!$B$11*EA1105,EA1105-EB1105))))</f>
        <v>0</v>
      </c>
      <c r="DZ1106" s="89">
        <f t="shared" si="1190"/>
        <v>49.968301038898886</v>
      </c>
      <c r="EA1106" s="89">
        <f t="shared" si="1191"/>
        <v>59.889912910232106</v>
      </c>
      <c r="EB1106" s="88">
        <f>EB1105+$AD1106*(EB1105-'FF base data'!$B$25)</f>
        <v>62.385009356521607</v>
      </c>
      <c r="EC1106" s="88">
        <f>EC1105*(1+'FF analyses'!$H$45)</f>
        <v>41.933022662133517</v>
      </c>
    </row>
    <row r="1107" spans="1:133">
      <c r="A1107" s="1">
        <v>1962.05</v>
      </c>
      <c r="B1107" s="90" t="s">
        <v>1350</v>
      </c>
      <c r="C1107" s="90" t="s">
        <v>3155</v>
      </c>
      <c r="D1107" s="18">
        <f t="shared" si="1179"/>
        <v>1962</v>
      </c>
      <c r="E1107" s="18">
        <v>5</v>
      </c>
      <c r="F1107" s="1">
        <v>1097</v>
      </c>
      <c r="G1107" s="23">
        <v>62.99</v>
      </c>
      <c r="I1107" s="24">
        <v>2.0533299999999999</v>
      </c>
      <c r="J1107" s="23">
        <v>3.4366699999999999</v>
      </c>
      <c r="K1107" s="23">
        <v>30.2</v>
      </c>
      <c r="L1107" s="24">
        <f t="shared" si="1243"/>
        <v>1962.374999999917</v>
      </c>
      <c r="M1107" s="25">
        <v>3.87</v>
      </c>
      <c r="N1107" s="24">
        <f t="shared" si="1206"/>
        <v>555.3846028973511</v>
      </c>
      <c r="O1107" s="24">
        <f t="shared" si="1207"/>
        <v>18.104268402400663</v>
      </c>
      <c r="P1107" s="26">
        <f t="shared" si="1244"/>
        <v>64226.764150992865</v>
      </c>
      <c r="Q1107" s="24">
        <f t="shared" si="1208"/>
        <v>30.301216117466893</v>
      </c>
      <c r="R1107" s="26">
        <f t="shared" si="1209"/>
        <v>3504.1465876296661</v>
      </c>
      <c r="S1107" s="91">
        <f t="shared" si="1201"/>
        <v>19.089367498116658</v>
      </c>
      <c r="U1107" s="28">
        <f t="shared" si="1202"/>
        <v>22.592739011982164</v>
      </c>
      <c r="W1107" s="92">
        <f t="shared" si="1210"/>
        <v>0</v>
      </c>
      <c r="X1107" s="93"/>
      <c r="Y1107" s="9">
        <f t="shared" si="1211"/>
        <v>3.1691721789193217E-3</v>
      </c>
      <c r="Z1107" s="92">
        <f>Y1107-'FF base data'!$B$19-'FF base data'!$B$21*Y1107</f>
        <v>2.6857408772066548E-3</v>
      </c>
      <c r="AA1107" s="92">
        <f>Z1107*'FF base data'!$B$6</f>
        <v>1.3428704386033274E-3</v>
      </c>
      <c r="AB1107" s="92">
        <f t="shared" si="1212"/>
        <v>-0.11411864317087361</v>
      </c>
      <c r="AC1107" s="92">
        <f>AB1107-'FF base data'!$B$19-'FF base data'!$B$21*AB1107</f>
        <v>-0.10287329293760698</v>
      </c>
      <c r="AD1107" s="92">
        <f>AC1107*'FF base data'!$B$6</f>
        <v>-5.1436646468803492E-2</v>
      </c>
      <c r="AE1107" s="94">
        <f t="shared" si="1213"/>
        <v>83.012922422593221</v>
      </c>
      <c r="AF1107" s="94">
        <f t="shared" si="1214"/>
        <v>56.453983223220497</v>
      </c>
      <c r="AG1107" s="94">
        <f t="shared" si="1215"/>
        <v>24.214595259813553</v>
      </c>
      <c r="AH1107" s="94">
        <f t="shared" si="1216"/>
        <v>5998.4498931338085</v>
      </c>
      <c r="AI1107" s="94">
        <f t="shared" si="1217"/>
        <v>2898.8953252956444</v>
      </c>
      <c r="AJ1107" s="94">
        <f t="shared" si="1218"/>
        <v>210.59994262622564</v>
      </c>
      <c r="AK1107" s="85"/>
      <c r="AL1107" s="9">
        <f t="shared" si="1162"/>
        <v>-0.12579506304017596</v>
      </c>
      <c r="AM1107" s="9">
        <f t="shared" si="1177"/>
        <v>5.0621474206538064E-3</v>
      </c>
      <c r="AN1107" s="9">
        <f t="shared" si="1205"/>
        <v>4.5406492403047061E-2</v>
      </c>
      <c r="AO1107" s="9">
        <f t="shared" si="1203"/>
        <v>0.10214447430141171</v>
      </c>
      <c r="AP1107" s="9">
        <f t="shared" si="1199"/>
        <v>0.1047708774902667</v>
      </c>
      <c r="AQ1107" s="9">
        <f t="shared" si="1197"/>
        <v>6.5686212454498571E-2</v>
      </c>
      <c r="AR1107" s="9">
        <f t="shared" si="1195"/>
        <v>9.9170220279741317E-2</v>
      </c>
      <c r="AS1107" s="9">
        <f t="shared" si="1193"/>
        <v>7.7873352051702538E-2</v>
      </c>
      <c r="AT1107" s="9">
        <f t="shared" si="1178"/>
        <v>6.0582929827581733E-2</v>
      </c>
      <c r="AW1107" s="89">
        <f t="shared" si="1219"/>
        <v>1.7442961873424208E-2</v>
      </c>
      <c r="AX1107" s="88">
        <f>IF(AW1106&lt;0,'FF base data'!$B$10*AZ1106, IF(AZ1106&lt;BA1106,'FF base data'!$B$10*AZ1106, IF((AZ1106-BA1106)&lt;'FF base data'!$B$10*AZ1106, 'FF base data'!$B$10*AZ1106,AZ1106-BA1106)))</f>
        <v>5.4167186457058161E-3</v>
      </c>
      <c r="AY1107" s="89">
        <f t="shared" si="1220"/>
        <v>20.267138719285295</v>
      </c>
      <c r="AZ1107" s="89">
        <f t="shared" si="1221"/>
        <v>6.5120886180746975</v>
      </c>
      <c r="BA1107" s="89">
        <f>'FF base data'!$B$2+'FF base data'!$B$24</f>
        <v>10</v>
      </c>
      <c r="BB1107" s="89">
        <f t="shared" si="1222"/>
        <v>3.9106828097713139E-2</v>
      </c>
      <c r="BC1107" s="88">
        <f>IF(BB1106&lt;0,'FF base data'!$B$10*BE1106, IF(BE1106&lt;BF1106,'FF base data'!$B$10*BE1106, IF((BE1106-BF1106)&lt;'FF base data'!$B$10*BE1106, 'FF base data'!$B$10*BE1106,BE1106-BF1106)))</f>
        <v>1.2144210880960939E-2</v>
      </c>
      <c r="BD1107" s="88">
        <f t="shared" si="1223"/>
        <v>21.164053461683888</v>
      </c>
      <c r="BE1107" s="88">
        <f t="shared" si="1224"/>
        <v>14.600015674369876</v>
      </c>
      <c r="BF1107" s="88">
        <f>BF1106+$AA1107*(BF1106-'FF base data'!$B$24)</f>
        <v>24.214595259813613</v>
      </c>
      <c r="BG1107" s="89">
        <f t="shared" si="1225"/>
        <v>-0.91564346382178141</v>
      </c>
      <c r="BH1107" s="88">
        <f>IF(BG1106&lt;0,'FF base data'!$B$12*BJ1106, IF(BJ1106&lt;BK1106,'FF base data'!$B$12*BJ1106, IF((BJ1106-BK1106)&lt;'FF base data'!$B$12*BJ1106, 'FF base data'!$B$12*BJ1106,BJ1106-BK1106)))</f>
        <v>7.4234292680744798E-3</v>
      </c>
      <c r="BI1107" s="89">
        <f t="shared" si="1226"/>
        <v>58.702708387279174</v>
      </c>
      <c r="BJ1107" s="89">
        <f t="shared" si="1227"/>
        <v>7.9850482285995197</v>
      </c>
      <c r="BK1107" s="89">
        <f>'FF base data'!$B$2+'FF base data'!$B$25</f>
        <v>10</v>
      </c>
      <c r="BL1107" s="88">
        <f t="shared" si="1228"/>
        <v>-21.485324399047482</v>
      </c>
      <c r="BM1107" s="88">
        <f>IF(BL1106&lt;0,'FF base data'!$B$12*BO1106, IF(BO1106&lt;BP1106,'FF base data'!$B$12*BO1106, IF((BO1106-BP1106)&lt;'FF base data'!$B$12*BO1106, 'FF base data'!$B$12*BO1106,BO1106-BP1106)))</f>
        <v>0.17418874516097399</v>
      </c>
      <c r="BN1107" s="88">
        <f t="shared" si="1229"/>
        <v>180.11216934867824</v>
      </c>
      <c r="BO1107" s="88">
        <f t="shared" si="1230"/>
        <v>187.36698104896035</v>
      </c>
      <c r="BP1107" s="88">
        <f>BP1106+$AD1107*(BP1106-'FF base data'!$B$25)</f>
        <v>210.59994262622604</v>
      </c>
      <c r="BQ1107" s="88"/>
      <c r="BR1107" s="89">
        <f t="shared" si="1231"/>
        <v>1.7704105279466569E-2</v>
      </c>
      <c r="BS1107" s="88">
        <f>IF($E1107&lt;&gt;1,0,IF(SUM(BR1095:BR1106)&lt;0,'FF base data'!$B$9*BU1106, IF(BU1106&lt;BV1106,'FF base data'!$B$9*BU1106, IF((BU1106-BV1106)&lt;'FF base data'!$B$9*BU1106, 'FF base data'!$B$9*BU1106,BU1106-BV1106))))</f>
        <v>0</v>
      </c>
      <c r="BT1107" s="89">
        <f t="shared" si="1232"/>
        <v>20.895350078203649</v>
      </c>
      <c r="BU1107" s="89">
        <f t="shared" si="1233"/>
        <v>6.6095929318292521</v>
      </c>
      <c r="BV1107" s="89">
        <f>'FF base data'!$B$2+'FF base data'!$B$24</f>
        <v>10</v>
      </c>
      <c r="BW1107" s="89">
        <f t="shared" si="1234"/>
        <v>3.9717176220920608E-2</v>
      </c>
      <c r="BX1107" s="88">
        <f>IF($E1107&lt;&gt;1,0,IF(SUM(BW1095:BW1106)&lt;0,'FF base data'!$B$9*BZ1106, IF(BZ1106&lt;CA1106,'FF base data'!$B$9*BZ1106, IF((BZ1106-CA1106)&lt;'FF base data'!$B$9*BZ1106, 'FF base data'!$B$9*BZ1106,BZ1106-CA1106))))</f>
        <v>0</v>
      </c>
      <c r="BY1107" s="88">
        <f t="shared" si="1235"/>
        <v>21.43389961153871</v>
      </c>
      <c r="BZ1107" s="88">
        <f t="shared" si="1236"/>
        <v>14.827881052338803</v>
      </c>
      <c r="CA1107" s="88">
        <f>CA1106+$AA1107*(CA1106-'FF base data'!$B$24)</f>
        <v>24.214595259813613</v>
      </c>
      <c r="CB1107" s="89">
        <f t="shared" si="1237"/>
        <v>-0.94941631044461761</v>
      </c>
      <c r="CC1107" s="88">
        <f>IF($E1107&lt;&gt;1,0,IF(SUM(CB1095:CB1106)&lt;0,'FF base data'!$B$11*CE1106, IF(CE1106&lt;CF1106,'FF base data'!$B$11*CE1106, IF((CE1106-CF1106)&lt;'FF base data'!$B$11*CE1106, 'FF base data'!$B$11*CE1106,CE1106-CF1106))))</f>
        <v>0</v>
      </c>
      <c r="CD1107" s="89">
        <f t="shared" si="1238"/>
        <v>63.200996427598959</v>
      </c>
      <c r="CE1107" s="89">
        <f t="shared" si="1239"/>
        <v>8.2795709546995244</v>
      </c>
      <c r="CF1107" s="89">
        <f>'FF base data'!$B$2+'FF base data'!$B$25</f>
        <v>10</v>
      </c>
      <c r="CG1107" s="89">
        <f t="shared" si="1240"/>
        <v>-21.926432934295018</v>
      </c>
      <c r="CH1107" s="88">
        <f>IF($E1107&lt;&gt;1,0,IF(SUM(CG1095:CG1106)&lt;0,'FF base data'!$B$11*CJ1106, IF(CJ1106&lt;CK1106,'FF base data'!$B$11*CJ1106, IF((CJ1106-CK1106)&lt;'FF base data'!$B$11*CJ1106, 'FF base data'!$B$11*CJ1106,CJ1106-CK1106))))</f>
        <v>0</v>
      </c>
      <c r="CI1107" s="89">
        <f t="shared" si="1241"/>
        <v>197.88173597450174</v>
      </c>
      <c r="CJ1107" s="89">
        <f t="shared" si="1242"/>
        <v>191.21375445713494</v>
      </c>
      <c r="CK1107" s="88">
        <f>CK1106+$AD1107*(CK1106-'FF base data'!$B$25)</f>
        <v>210.59994262622604</v>
      </c>
      <c r="CL1107" s="88"/>
      <c r="CM1107" s="89">
        <f t="shared" si="1163"/>
        <v>1.7704105279466569E-2</v>
      </c>
      <c r="CN1107" s="88">
        <f>IF($E1107&lt;&gt;1,0,IF(SUM(CM1095:CM1106)&lt;0,'FF base data'!$B$9*CP1106, IF(CP1106&lt;CQ1106,'FF base data'!$B$9*CP1106, IF((CP1106-CQ1106)&lt;'FF base data'!$B$9*CP1106, 'FF base data'!$B$9*CP1106,CP1106-CQ1106))))</f>
        <v>0</v>
      </c>
      <c r="CO1107" s="89">
        <f t="shared" si="1164"/>
        <v>11.043103310543597</v>
      </c>
      <c r="CP1107" s="89">
        <f t="shared" si="1165"/>
        <v>6.6095929318292521</v>
      </c>
      <c r="CQ1107" s="89">
        <f>'FF base data'!$B$2+'FF base data'!$B$24</f>
        <v>10</v>
      </c>
      <c r="CR1107" s="89">
        <f t="shared" si="1166"/>
        <v>2.7124959565741368E-2</v>
      </c>
      <c r="CS1107" s="88">
        <f>IF($E1107&lt;&gt;1,0,IF(SUM(CR1095:CR1106)&lt;0,'FF base data'!$B$9*CU1106, IF(CU1106&lt;CV1106,'FF base data'!$B$9*CU1106, IF((CU1106-CV1106)&lt;'FF base data'!$B$9*CU1106, 'FF base data'!$B$9*CU1106,CU1106-CV1106))))</f>
        <v>0</v>
      </c>
      <c r="CT1107" s="88">
        <f t="shared" si="1167"/>
        <v>8.7841187062442927</v>
      </c>
      <c r="CU1107" s="88">
        <f t="shared" si="1168"/>
        <v>10.12674394959768</v>
      </c>
      <c r="CV1107" s="88">
        <f>CV1106+$AA1107*(CV1106-'FF base data'!$B$24)</f>
        <v>14.335162692900235</v>
      </c>
      <c r="CW1107" s="89">
        <f t="shared" si="1169"/>
        <v>-0.94941631044461761</v>
      </c>
      <c r="CX1107" s="88">
        <f>IF($E1107&lt;&gt;1,0,IF(SUM(CW1095:CW1106)&lt;0,'FF base data'!$B$11*CZ1106, IF(CZ1106&lt;DA1106,'FF base data'!$B$11*CZ1106, IF((CZ1106-DA1106)&lt;'FF base data'!$B$11*CZ1106, 'FF base data'!$B$11*CZ1106,CZ1106-DA1106))))</f>
        <v>0</v>
      </c>
      <c r="CY1107" s="89">
        <f t="shared" si="1170"/>
        <v>39.224122657557444</v>
      </c>
      <c r="CZ1107" s="89">
        <f t="shared" si="1171"/>
        <v>8.2795709546995244</v>
      </c>
      <c r="DA1107" s="89">
        <f>'FF base data'!$B$2+'FF base data'!$B$25</f>
        <v>10</v>
      </c>
      <c r="DB1107" s="89">
        <f t="shared" si="1172"/>
        <v>-6.5215145960827501</v>
      </c>
      <c r="DC1107" s="88">
        <f>IF($E1107&lt;&gt;1,0,IF(SUM(DB1095:DB1106)&lt;0,'FF base data'!$B$11*DE1106, IF(DE1106&lt;DF1106,'FF base data'!$B$11*DE1106, IF((DE1106-DF1106)&lt;'FF base data'!$B$11*DE1106, 'FF base data'!$B$11*DE1106,DE1106-DF1106))))</f>
        <v>0</v>
      </c>
      <c r="DD1107" s="89">
        <f t="shared" si="1173"/>
        <v>53.507953949767959</v>
      </c>
      <c r="DE1107" s="89">
        <f t="shared" si="1174"/>
        <v>56.872145797757966</v>
      </c>
      <c r="DF1107" s="88">
        <f>DF1106+$AD1107*(DF1106-'FF base data'!$B$25)</f>
        <v>62.638122848652998</v>
      </c>
      <c r="DG1107" s="88">
        <f>DG1106*(1+'FF analyses'!$H$45)</f>
        <v>43.425063843961041</v>
      </c>
      <c r="DI1107" s="89">
        <f t="shared" si="1180"/>
        <v>1.7704105279466569E-2</v>
      </c>
      <c r="DJ1107" s="88">
        <f>IF($E1107&lt;&gt;1,0,IF(SUM(DI1095:DI1106)&lt;0,'FF base data'!$B$9*DL1106, IF(DL1106&lt;DM1106,'FF base data'!$B$9*DL1106, IF((DL1106-DM1106)&lt;'FF base data'!$B$9*DL1106, 'FF base data'!$B$9*DL1106,DL1106-DM1106))))</f>
        <v>0</v>
      </c>
      <c r="DK1107" s="89">
        <f t="shared" si="1181"/>
        <v>9.0491390996996586</v>
      </c>
      <c r="DL1107" s="89">
        <f t="shared" si="1182"/>
        <v>6.6095929318292521</v>
      </c>
      <c r="DM1107" s="89">
        <f>'FF base data'!$B$2+'FF base data'!$B$24</f>
        <v>10</v>
      </c>
      <c r="DN1107" s="89">
        <f t="shared" si="1183"/>
        <v>2.4718493430045764E-2</v>
      </c>
      <c r="DO1107" s="88">
        <f>IF($E1107&lt;&gt;1,0,IF(SUM(DN1095:DN1106)&lt;0,'FF base data'!$B$9*DQ1106, IF(DQ1106&lt;DR1106,'FF base data'!$B$9*DQ1106, IF((DQ1106-DR1106)&lt;'FF base data'!$B$9*DQ1106, 'FF base data'!$B$9*DQ1106,DQ1106-DR1106))))</f>
        <v>0</v>
      </c>
      <c r="DP1107" s="88">
        <f t="shared" si="1184"/>
        <v>7.0574898785291476</v>
      </c>
      <c r="DQ1107" s="88">
        <f t="shared" si="1185"/>
        <v>9.2283217299993918</v>
      </c>
      <c r="DR1107" s="88">
        <f>DR1106+$AA1107*(DR1106-'FF base data'!$B$24)</f>
        <v>13.063378914327487</v>
      </c>
      <c r="DS1107" s="89">
        <f t="shared" si="1186"/>
        <v>-0.94941631044461761</v>
      </c>
      <c r="DT1107" s="88">
        <f>IF($E1107&lt;&gt;1,0,IF(SUM(DS1095:DS1106)&lt;0,'FF base data'!$B$11*DV1106, IF(DV1106&lt;DW1106,'FF base data'!$B$11*DV1106, IF((DV1106-DW1106)&lt;'FF base data'!$B$11*DV1106, 'FF base data'!$B$11*DV1106,DV1106-DW1106))))</f>
        <v>0</v>
      </c>
      <c r="DU1107" s="89">
        <f t="shared" si="1187"/>
        <v>37.986455146242307</v>
      </c>
      <c r="DV1107" s="89">
        <f t="shared" si="1188"/>
        <v>8.2795709546995244</v>
      </c>
      <c r="DW1107" s="89">
        <f>'FF base data'!$B$2+'FF base data'!$B$25</f>
        <v>10</v>
      </c>
      <c r="DX1107" s="89">
        <f t="shared" si="1189"/>
        <v>-6.1610725548220779</v>
      </c>
      <c r="DY1107" s="88">
        <f>IF($E1107&lt;&gt;1,0,IF(SUM(DX1095:DX1106)&lt;0,'FF base data'!$B$11*EA1106, IF(EA1106&lt;EB1106,'FF base data'!$B$11*EA1106, IF((EA1106-EB1106)&lt;'FF base data'!$B$11*EA1106, 'FF base data'!$B$11*EA1106,EA1106-EB1106))))</f>
        <v>0</v>
      </c>
      <c r="DZ1107" s="89">
        <f t="shared" si="1190"/>
        <v>49.968301038898886</v>
      </c>
      <c r="EA1107" s="89">
        <f t="shared" si="1191"/>
        <v>53.728840355410028</v>
      </c>
      <c r="EB1107" s="88">
        <f>EB1106+$AD1107*(EB1106-'FF base data'!$B$25)</f>
        <v>59.176133685297209</v>
      </c>
      <c r="EC1107" s="88">
        <f>EC1106*(1+'FF analyses'!$H$45)</f>
        <v>42.055376649838827</v>
      </c>
    </row>
    <row r="1108" spans="1:133">
      <c r="A1108" s="1">
        <v>1962.06</v>
      </c>
      <c r="B1108" s="90" t="s">
        <v>1351</v>
      </c>
      <c r="C1108" s="90" t="s">
        <v>3156</v>
      </c>
      <c r="D1108" s="18">
        <f t="shared" si="1179"/>
        <v>1962</v>
      </c>
      <c r="E1108" s="18">
        <v>6</v>
      </c>
      <c r="F1108" s="1">
        <v>1098</v>
      </c>
      <c r="G1108" s="23">
        <v>55.63</v>
      </c>
      <c r="I1108" s="24">
        <v>2.06</v>
      </c>
      <c r="J1108" s="23">
        <v>3.47</v>
      </c>
      <c r="K1108" s="23">
        <v>30.2</v>
      </c>
      <c r="L1108" s="24">
        <f t="shared" si="1243"/>
        <v>1962.4583333332503</v>
      </c>
      <c r="M1108" s="25">
        <v>3.91</v>
      </c>
      <c r="N1108" s="24">
        <f t="shared" si="1206"/>
        <v>490.49127574503325</v>
      </c>
      <c r="O1108" s="24">
        <f t="shared" si="1207"/>
        <v>18.163077980132453</v>
      </c>
      <c r="P1108" s="26">
        <f t="shared" si="1244"/>
        <v>56897.292970825853</v>
      </c>
      <c r="Q1108" s="24">
        <f t="shared" si="1208"/>
        <v>30.595087665562922</v>
      </c>
      <c r="R1108" s="26">
        <f t="shared" si="1209"/>
        <v>3549.0491930391099</v>
      </c>
      <c r="S1108" s="91">
        <f t="shared" si="1201"/>
        <v>16.827571244792473</v>
      </c>
      <c r="U1108" s="28">
        <f t="shared" si="1202"/>
        <v>19.917222641066704</v>
      </c>
      <c r="W1108" s="92">
        <f t="shared" si="1210"/>
        <v>3.3112582781458233E-3</v>
      </c>
      <c r="X1108" s="93"/>
      <c r="Y1108" s="9">
        <f t="shared" si="1211"/>
        <v>-1.0989868054012142E-4</v>
      </c>
      <c r="Z1108" s="92">
        <f>Y1108-'FF base data'!$B$19-'FF base data'!$B$21*Y1108</f>
        <v>-2.6542289630684392E-4</v>
      </c>
      <c r="AA1108" s="92">
        <f>Z1108*'FF base data'!$B$6</f>
        <v>-1.3271144815342196E-4</v>
      </c>
      <c r="AB1108" s="92">
        <f t="shared" si="1212"/>
        <v>2.3793534188939036E-2</v>
      </c>
      <c r="AC1108" s="92">
        <f>AB1108-'FF base data'!$B$19-'FF base data'!$B$21*AB1108</f>
        <v>2.1247666686224399E-2</v>
      </c>
      <c r="AD1108" s="92">
        <f>AC1108*'FF base data'!$B$6</f>
        <v>1.0623833343112199E-2</v>
      </c>
      <c r="AE1108" s="94">
        <f t="shared" si="1213"/>
        <v>83.003799411951192</v>
      </c>
      <c r="AF1108" s="94">
        <f t="shared" si="1214"/>
        <v>56.438999043485332</v>
      </c>
      <c r="AG1108" s="94">
        <f t="shared" si="1215"/>
        <v>24.211381705810176</v>
      </c>
      <c r="AH1108" s="94">
        <f t="shared" si="1216"/>
        <v>6141.1742157467252</v>
      </c>
      <c r="AI1108" s="94">
        <f t="shared" si="1217"/>
        <v>2960.4900869257804</v>
      </c>
      <c r="AJ1108" s="94">
        <f t="shared" si="1218"/>
        <v>212.83732131875564</v>
      </c>
      <c r="AK1108" s="85"/>
      <c r="AL1108" s="9">
        <f t="shared" si="1162"/>
        <v>-0.1014617744248586</v>
      </c>
      <c r="AM1108" s="9">
        <f t="shared" si="1177"/>
        <v>2.5959617155919545E-2</v>
      </c>
      <c r="AN1108" s="9">
        <f t="shared" si="1205"/>
        <v>4.6847100744954018E-2</v>
      </c>
      <c r="AO1108" s="9">
        <f t="shared" si="1203"/>
        <v>0.10193761436135307</v>
      </c>
      <c r="AP1108" s="9">
        <f t="shared" si="1199"/>
        <v>0.10411648171940335</v>
      </c>
      <c r="AQ1108" s="9">
        <f t="shared" si="1197"/>
        <v>6.4476422500775676E-2</v>
      </c>
      <c r="AR1108" s="9">
        <f t="shared" si="1195"/>
        <v>9.7976954400153637E-2</v>
      </c>
      <c r="AS1108" s="9">
        <f t="shared" si="1193"/>
        <v>7.8301710437700844E-2</v>
      </c>
      <c r="AT1108" s="9">
        <f t="shared" si="1178"/>
        <v>6.0933770913146779E-2</v>
      </c>
      <c r="AW1108" s="89">
        <f t="shared" si="1219"/>
        <v>-1.7270197008647965E-3</v>
      </c>
      <c r="AX1108" s="88">
        <f>IF(AW1107&lt;0,'FF base data'!$B$10*AZ1107, IF(AZ1107&lt;BA1107,'FF base data'!$B$10*AZ1107, IF((AZ1107-BA1107)&lt;'FF base data'!$B$10*AZ1107, 'FF base data'!$B$10*AZ1107,AZ1107-BA1107)))</f>
        <v>5.4267405150622483E-3</v>
      </c>
      <c r="AY1108" s="89">
        <f t="shared" si="1220"/>
        <v>20.272565459800358</v>
      </c>
      <c r="AZ1108" s="89">
        <f t="shared" si="1221"/>
        <v>6.5049348578587702</v>
      </c>
      <c r="BA1108" s="89">
        <f>'FF base data'!$B$2+'FF base data'!$B$24</f>
        <v>10</v>
      </c>
      <c r="BB1108" s="89">
        <f t="shared" si="1222"/>
        <v>-3.8719491310445575E-3</v>
      </c>
      <c r="BC1108" s="88">
        <f>IF(BB1107&lt;0,'FF base data'!$B$10*BE1107, IF(BE1107&lt;BF1107,'FF base data'!$B$10*BE1107, IF((BE1107-BF1107)&lt;'FF base data'!$B$10*BE1107, 'FF base data'!$B$10*BE1107,BE1107-BF1107)))</f>
        <v>1.2166679728641565E-2</v>
      </c>
      <c r="BD1108" s="88">
        <f t="shared" si="1223"/>
        <v>21.176220141412529</v>
      </c>
      <c r="BE1108" s="88">
        <f t="shared" si="1224"/>
        <v>14.58397704551019</v>
      </c>
      <c r="BF1108" s="88">
        <f>BF1107+$AA1108*(BF1107-'FF base data'!$B$24)</f>
        <v>24.211381705810236</v>
      </c>
      <c r="BG1108" s="89">
        <f t="shared" si="1225"/>
        <v>0.16952225686534692</v>
      </c>
      <c r="BH1108" s="88">
        <f>IF(BG1107&lt;0,'FF base data'!$B$12*BJ1107, IF(BJ1107&lt;BK1107,'FF base data'!$B$12*BJ1107, IF((BJ1107-BK1107)&lt;'FF base data'!$B$12*BJ1107, 'FF base data'!$B$12*BJ1107,BJ1107-BK1107)))</f>
        <v>6.654206857166267E-3</v>
      </c>
      <c r="BI1108" s="89">
        <f t="shared" si="1226"/>
        <v>58.709362594136337</v>
      </c>
      <c r="BJ1108" s="89">
        <f t="shared" si="1227"/>
        <v>8.1479162786076991</v>
      </c>
      <c r="BK1108" s="89">
        <f>'FF base data'!$B$2+'FF base data'!$B$25</f>
        <v>10</v>
      </c>
      <c r="BL1108" s="88">
        <f t="shared" si="1228"/>
        <v>3.9777935686979893</v>
      </c>
      <c r="BM1108" s="88">
        <f>IF(BL1107&lt;0,'FF base data'!$B$12*BO1107, IF(BO1107&lt;BP1107,'FF base data'!$B$12*BO1107, IF((BO1107-BP1107)&lt;'FF base data'!$B$12*BO1107, 'FF base data'!$B$12*BO1107,BO1107-BP1107)))</f>
        <v>0.15613915087413363</v>
      </c>
      <c r="BN1108" s="88">
        <f t="shared" si="1229"/>
        <v>180.26830849955238</v>
      </c>
      <c r="BO1108" s="88">
        <f t="shared" si="1230"/>
        <v>191.18863546678421</v>
      </c>
      <c r="BP1108" s="88">
        <f>BP1107+$AD1108*(BP1107-'FF base data'!$B$25)</f>
        <v>212.83732131875607</v>
      </c>
      <c r="BQ1108" s="88"/>
      <c r="BR1108" s="89">
        <f t="shared" si="1231"/>
        <v>-1.754337299375364E-3</v>
      </c>
      <c r="BS1108" s="88">
        <f>IF($E1108&lt;&gt;1,0,IF(SUM(BR1096:BR1107)&lt;0,'FF base data'!$B$9*BU1107, IF(BU1107&lt;BV1107,'FF base data'!$B$9*BU1107, IF((BU1107-BV1107)&lt;'FF base data'!$B$9*BU1107, 'FF base data'!$B$9*BU1107,BU1107-BV1107))))</f>
        <v>0</v>
      </c>
      <c r="BT1108" s="89">
        <f t="shared" si="1232"/>
        <v>20.895350078203649</v>
      </c>
      <c r="BU1108" s="89">
        <f t="shared" si="1233"/>
        <v>6.607838594529877</v>
      </c>
      <c r="BV1108" s="89">
        <f>'FF base data'!$B$2+'FF base data'!$B$24</f>
        <v>10</v>
      </c>
      <c r="BW1108" s="89">
        <f t="shared" si="1234"/>
        <v>-3.9356591350051384E-3</v>
      </c>
      <c r="BX1108" s="88">
        <f>IF($E1108&lt;&gt;1,0,IF(SUM(BW1096:BW1107)&lt;0,'FF base data'!$B$9*BZ1107, IF(BZ1107&lt;CA1107,'FF base data'!$B$9*BZ1107, IF((BZ1107-CA1107)&lt;'FF base data'!$B$9*BZ1107, 'FF base data'!$B$9*BZ1107,BZ1107-CA1107))))</f>
        <v>0</v>
      </c>
      <c r="BY1108" s="88">
        <f t="shared" si="1235"/>
        <v>21.43389961153871</v>
      </c>
      <c r="BZ1108" s="88">
        <f t="shared" si="1236"/>
        <v>14.823945393203799</v>
      </c>
      <c r="CA1108" s="88">
        <f>CA1107+$AA1108*(CA1107-'FF base data'!$B$24)</f>
        <v>24.211381705810236</v>
      </c>
      <c r="CB1108" s="89">
        <f t="shared" si="1237"/>
        <v>0.17592156395040023</v>
      </c>
      <c r="CC1108" s="88">
        <f>IF($E1108&lt;&gt;1,0,IF(SUM(CB1096:CB1107)&lt;0,'FF base data'!$B$11*CE1107, IF(CE1107&lt;CF1107,'FF base data'!$B$11*CE1107, IF((CE1107-CF1107)&lt;'FF base data'!$B$11*CE1107, 'FF base data'!$B$11*CE1107,CE1107-CF1107))))</f>
        <v>0</v>
      </c>
      <c r="CD1108" s="89">
        <f t="shared" si="1238"/>
        <v>63.200996427598959</v>
      </c>
      <c r="CE1108" s="89">
        <f t="shared" si="1239"/>
        <v>8.4554925186499243</v>
      </c>
      <c r="CF1108" s="89">
        <f>'FF base data'!$B$2+'FF base data'!$B$25</f>
        <v>10</v>
      </c>
      <c r="CG1108" s="89">
        <f t="shared" si="1240"/>
        <v>4.0628461205267579</v>
      </c>
      <c r="CH1108" s="88">
        <f>IF($E1108&lt;&gt;1,0,IF(SUM(CG1096:CG1107)&lt;0,'FF base data'!$B$11*CJ1107, IF(CJ1107&lt;CK1107,'FF base data'!$B$11*CJ1107, IF((CJ1107-CK1107)&lt;'FF base data'!$B$11*CJ1107, 'FF base data'!$B$11*CJ1107,CJ1107-CK1107))))</f>
        <v>0</v>
      </c>
      <c r="CI1108" s="89">
        <f t="shared" si="1241"/>
        <v>197.88173597450174</v>
      </c>
      <c r="CJ1108" s="89">
        <f t="shared" si="1242"/>
        <v>195.2766005776617</v>
      </c>
      <c r="CK1108" s="88">
        <f>CK1107+$AD1108*(CK1107-'FF base data'!$B$25)</f>
        <v>212.83732131875607</v>
      </c>
      <c r="CL1108" s="88"/>
      <c r="CM1108" s="89">
        <f t="shared" si="1163"/>
        <v>-1.754337299375364E-3</v>
      </c>
      <c r="CN1108" s="88">
        <f>IF($E1108&lt;&gt;1,0,IF(SUM(CM1096:CM1107)&lt;0,'FF base data'!$B$9*CP1107, IF(CP1107&lt;CQ1107,'FF base data'!$B$9*CP1107, IF((CP1107-CQ1107)&lt;'FF base data'!$B$9*CP1107, 'FF base data'!$B$9*CP1107,CP1107-CQ1107))))</f>
        <v>0</v>
      </c>
      <c r="CO1108" s="89">
        <f t="shared" si="1164"/>
        <v>11.043103310543597</v>
      </c>
      <c r="CP1108" s="89">
        <f t="shared" si="1165"/>
        <v>6.607838594529877</v>
      </c>
      <c r="CQ1108" s="89">
        <f>'FF base data'!$B$2+'FF base data'!$B$24</f>
        <v>10</v>
      </c>
      <c r="CR1108" s="89">
        <f t="shared" si="1166"/>
        <v>-2.6878697092600243E-3</v>
      </c>
      <c r="CS1108" s="88">
        <f>IF($E1108&lt;&gt;1,0,IF(SUM(CR1096:CR1107)&lt;0,'FF base data'!$B$9*CU1107, IF(CU1107&lt;CV1107,'FF base data'!$B$9*CU1107, IF((CU1107-CV1107)&lt;'FF base data'!$B$9*CU1107, 'FF base data'!$B$9*CU1107,CU1107-CV1107))))</f>
        <v>0</v>
      </c>
      <c r="CT1108" s="88">
        <f t="shared" si="1167"/>
        <v>8.7841187062442927</v>
      </c>
      <c r="CU1108" s="88">
        <f t="shared" si="1168"/>
        <v>10.124056079888421</v>
      </c>
      <c r="CV1108" s="88">
        <f>CV1107+$AA1108*(CV1107-'FF base data'!$B$24)</f>
        <v>14.333260252699745</v>
      </c>
      <c r="CW1108" s="89">
        <f t="shared" si="1169"/>
        <v>0.17592156395040023</v>
      </c>
      <c r="CX1108" s="88">
        <f>IF($E1108&lt;&gt;1,0,IF(SUM(CW1096:CW1107)&lt;0,'FF base data'!$B$11*CZ1107, IF(CZ1107&lt;DA1107,'FF base data'!$B$11*CZ1107, IF((CZ1107-DA1107)&lt;'FF base data'!$B$11*CZ1107, 'FF base data'!$B$11*CZ1107,CZ1107-DA1107))))</f>
        <v>0</v>
      </c>
      <c r="CY1108" s="89">
        <f t="shared" si="1170"/>
        <v>39.224122657557444</v>
      </c>
      <c r="CZ1108" s="89">
        <f t="shared" si="1171"/>
        <v>8.4554925186499243</v>
      </c>
      <c r="DA1108" s="89">
        <f>'FF base data'!$B$2+'FF base data'!$B$25</f>
        <v>10</v>
      </c>
      <c r="DB1108" s="89">
        <f t="shared" si="1172"/>
        <v>1.2084003976411188</v>
      </c>
      <c r="DC1108" s="88">
        <f>IF($E1108&lt;&gt;1,0,IF(SUM(DB1096:DB1107)&lt;0,'FF base data'!$B$11*DE1107, IF(DE1107&lt;DF1107,'FF base data'!$B$11*DE1107, IF((DE1107-DF1107)&lt;'FF base data'!$B$11*DE1107, 'FF base data'!$B$11*DE1107,DE1107-DF1107))))</f>
        <v>0</v>
      </c>
      <c r="DD1108" s="89">
        <f t="shared" si="1173"/>
        <v>53.507953949767959</v>
      </c>
      <c r="DE1108" s="89">
        <f t="shared" si="1174"/>
        <v>58.080546195399087</v>
      </c>
      <c r="DF1108" s="88">
        <f>DF1107+$AD1108*(DF1107-'FF base data'!$B$25)</f>
        <v>63.303579826722476</v>
      </c>
      <c r="DG1108" s="88">
        <f>DG1107*(1+'FF analyses'!$H$45)</f>
        <v>43.551771373978049</v>
      </c>
      <c r="DI1108" s="89">
        <f t="shared" si="1180"/>
        <v>-1.754337299375364E-3</v>
      </c>
      <c r="DJ1108" s="88">
        <f>IF($E1108&lt;&gt;1,0,IF(SUM(DI1096:DI1107)&lt;0,'FF base data'!$B$9*DL1107, IF(DL1107&lt;DM1107,'FF base data'!$B$9*DL1107, IF((DL1107-DM1107)&lt;'FF base data'!$B$9*DL1107, 'FF base data'!$B$9*DL1107,DL1107-DM1107))))</f>
        <v>0</v>
      </c>
      <c r="DK1108" s="89">
        <f t="shared" si="1181"/>
        <v>9.0491390996996586</v>
      </c>
      <c r="DL1108" s="89">
        <f t="shared" si="1182"/>
        <v>6.607838594529877</v>
      </c>
      <c r="DM1108" s="89">
        <f>'FF base data'!$B$2+'FF base data'!$B$24</f>
        <v>10</v>
      </c>
      <c r="DN1108" s="89">
        <f t="shared" si="1183"/>
        <v>-2.4494078816278231E-3</v>
      </c>
      <c r="DO1108" s="88">
        <f>IF($E1108&lt;&gt;1,0,IF(SUM(DN1096:DN1107)&lt;0,'FF base data'!$B$9*DQ1107, IF(DQ1107&lt;DR1107,'FF base data'!$B$9*DQ1107, IF((DQ1107-DR1107)&lt;'FF base data'!$B$9*DQ1107, 'FF base data'!$B$9*DQ1107,DQ1107-DR1107))))</f>
        <v>0</v>
      </c>
      <c r="DP1108" s="88">
        <f t="shared" si="1184"/>
        <v>7.0574898785291476</v>
      </c>
      <c r="DQ1108" s="88">
        <f t="shared" si="1185"/>
        <v>9.2258723221177643</v>
      </c>
      <c r="DR1108" s="88">
        <f>DR1107+$AA1108*(DR1107-'FF base data'!$B$24)</f>
        <v>13.061645254393989</v>
      </c>
      <c r="DS1108" s="89">
        <f t="shared" si="1186"/>
        <v>0.17592156395040023</v>
      </c>
      <c r="DT1108" s="88">
        <f>IF($E1108&lt;&gt;1,0,IF(SUM(DS1096:DS1107)&lt;0,'FF base data'!$B$11*DV1107, IF(DV1107&lt;DW1107,'FF base data'!$B$11*DV1107, IF((DV1107-DW1107)&lt;'FF base data'!$B$11*DV1107, 'FF base data'!$B$11*DV1107,DV1107-DW1107))))</f>
        <v>0</v>
      </c>
      <c r="DU1108" s="89">
        <f t="shared" si="1187"/>
        <v>37.986455146242307</v>
      </c>
      <c r="DV1108" s="89">
        <f t="shared" si="1188"/>
        <v>8.4554925186499243</v>
      </c>
      <c r="DW1108" s="89">
        <f>'FF base data'!$B$2+'FF base data'!$B$25</f>
        <v>10</v>
      </c>
      <c r="DX1108" s="89">
        <f t="shared" si="1189"/>
        <v>1.1416124913091148</v>
      </c>
      <c r="DY1108" s="88">
        <f>IF($E1108&lt;&gt;1,0,IF(SUM(DX1096:DX1107)&lt;0,'FF base data'!$B$11*EA1107, IF(EA1107&lt;EB1107,'FF base data'!$B$11*EA1107, IF((EA1107-EB1107)&lt;'FF base data'!$B$11*EA1107, 'FF base data'!$B$11*EA1107,EA1107-EB1107))))</f>
        <v>0</v>
      </c>
      <c r="DZ1108" s="89">
        <f t="shared" si="1190"/>
        <v>49.968301038898886</v>
      </c>
      <c r="EA1108" s="89">
        <f t="shared" si="1191"/>
        <v>54.870452846719147</v>
      </c>
      <c r="EB1108" s="88">
        <f>EB1107+$AD1108*(EB1107-'FF base data'!$B$25)</f>
        <v>59.804811067459532</v>
      </c>
      <c r="EC1108" s="88">
        <f>EC1107*(1+'FF analyses'!$H$45)</f>
        <v>42.178087647302959</v>
      </c>
    </row>
    <row r="1109" spans="1:133">
      <c r="A1109" s="1">
        <v>1962.07</v>
      </c>
      <c r="B1109" s="90" t="s">
        <v>1352</v>
      </c>
      <c r="C1109" s="90" t="s">
        <v>3157</v>
      </c>
      <c r="D1109" s="18">
        <f t="shared" si="1179"/>
        <v>1962</v>
      </c>
      <c r="E1109" s="18">
        <v>7</v>
      </c>
      <c r="F1109" s="1">
        <v>1099</v>
      </c>
      <c r="G1109" s="23">
        <v>56.97</v>
      </c>
      <c r="I1109" s="24">
        <v>2.0666699999999998</v>
      </c>
      <c r="J1109" s="23">
        <v>3.49</v>
      </c>
      <c r="K1109" s="23">
        <v>30.3</v>
      </c>
      <c r="L1109" s="24">
        <f t="shared" si="1243"/>
        <v>1962.5416666665835</v>
      </c>
      <c r="M1109" s="25">
        <v>4.01</v>
      </c>
      <c r="N1109" s="24">
        <f t="shared" si="1206"/>
        <v>500.64831757425748</v>
      </c>
      <c r="O1109" s="24">
        <f t="shared" si="1207"/>
        <v>18.161749315099012</v>
      </c>
      <c r="P1109" s="26">
        <f t="shared" si="1244"/>
        <v>58251.080656385275</v>
      </c>
      <c r="Q1109" s="24">
        <f t="shared" si="1208"/>
        <v>30.669872359735979</v>
      </c>
      <c r="R1109" s="26">
        <f t="shared" si="1209"/>
        <v>3568.479401277596</v>
      </c>
      <c r="S1109" s="91">
        <f t="shared" si="1201"/>
        <v>17.141325661322796</v>
      </c>
      <c r="U1109" s="28">
        <f t="shared" si="1202"/>
        <v>20.28907166390211</v>
      </c>
      <c r="W1109" s="92">
        <f t="shared" si="1210"/>
        <v>0</v>
      </c>
      <c r="X1109" s="93"/>
      <c r="Y1109" s="9">
        <f t="shared" si="1211"/>
        <v>3.281778480337616E-3</v>
      </c>
      <c r="Z1109" s="92">
        <f>Y1109-'FF base data'!$B$19-'FF base data'!$B$21*Y1109</f>
        <v>2.7870865484831199E-3</v>
      </c>
      <c r="AA1109" s="92">
        <f>Z1109*'FF base data'!$B$6</f>
        <v>1.3935432742415599E-3</v>
      </c>
      <c r="AB1109" s="92">
        <f t="shared" si="1212"/>
        <v>3.0240082499561227E-2</v>
      </c>
      <c r="AC1109" s="92">
        <f>AB1109-'FF base data'!$B$19-'FF base data'!$B$21*AB1109</f>
        <v>2.7049560165784369E-2</v>
      </c>
      <c r="AD1109" s="92">
        <f>AC1109*'FF base data'!$B$6</f>
        <v>1.3524780082892185E-2</v>
      </c>
      <c r="AE1109" s="94">
        <f t="shared" si="1213"/>
        <v>83.276199494647599</v>
      </c>
      <c r="AF1109" s="94">
        <f t="shared" si="1214"/>
        <v>56.596299418529284</v>
      </c>
      <c r="AG1109" s="94">
        <f t="shared" si="1215"/>
        <v>24.245121313946402</v>
      </c>
      <c r="AH1109" s="94">
        <f t="shared" si="1216"/>
        <v>6326.883830675084</v>
      </c>
      <c r="AI1109" s="94">
        <f t="shared" si="1217"/>
        <v>3040.5700416522873</v>
      </c>
      <c r="AJ1109" s="94">
        <f t="shared" si="1218"/>
        <v>215.71589928302367</v>
      </c>
      <c r="AK1109" s="85"/>
      <c r="AL1109" s="9">
        <f t="shared" si="1162"/>
        <v>-0.11052746914069411</v>
      </c>
      <c r="AM1109" s="9">
        <f t="shared" si="1177"/>
        <v>3.2921661907025168E-2</v>
      </c>
      <c r="AN1109" s="9">
        <f t="shared" si="1205"/>
        <v>6.2631503386583631E-2</v>
      </c>
      <c r="AO1109" s="9">
        <f t="shared" si="1203"/>
        <v>0.10402909070777189</v>
      </c>
      <c r="AP1109" s="9">
        <f t="shared" si="1199"/>
        <v>0.10588657914364674</v>
      </c>
      <c r="AQ1109" s="9">
        <f t="shared" si="1197"/>
        <v>6.50774576480182E-2</v>
      </c>
      <c r="AR1109" s="9">
        <f t="shared" si="1195"/>
        <v>8.4889863297036072E-2</v>
      </c>
      <c r="AS1109" s="9">
        <f t="shared" si="1193"/>
        <v>7.7723387223493701E-2</v>
      </c>
      <c r="AT1109" s="9">
        <f t="shared" si="1178"/>
        <v>6.1181209527729319E-2</v>
      </c>
      <c r="AW1109" s="89">
        <f t="shared" si="1219"/>
        <v>1.8114691645605495E-2</v>
      </c>
      <c r="AX1109" s="88">
        <f>IF(AW1108&lt;0,'FF base data'!$B$10*AZ1108, IF(AZ1108&lt;BA1108,'FF base data'!$B$10*AZ1108, IF((AZ1108-BA1108)&lt;'FF base data'!$B$10*AZ1108, 'FF base data'!$B$10*AZ1108,AZ1108-BA1108)))</f>
        <v>5.4207790482156421E-3</v>
      </c>
      <c r="AY1109" s="89">
        <f t="shared" si="1220"/>
        <v>20.277986238848573</v>
      </c>
      <c r="AZ1109" s="89">
        <f t="shared" si="1221"/>
        <v>6.5176287704561604</v>
      </c>
      <c r="BA1109" s="89">
        <f>'FF base data'!$B$2+'FF base data'!$B$24</f>
        <v>10</v>
      </c>
      <c r="BB1109" s="89">
        <f t="shared" si="1222"/>
        <v>4.0612933908388937E-2</v>
      </c>
      <c r="BC1109" s="88">
        <f>IF(BB1108&lt;0,'FF base data'!$B$10*BE1108, IF(BE1108&lt;BF1108,'FF base data'!$B$10*BE1108, IF((BE1108-BF1108)&lt;'FF base data'!$B$10*BE1108, 'FF base data'!$B$10*BE1108,BE1108-BF1108)))</f>
        <v>1.2153314204591826E-2</v>
      </c>
      <c r="BD1109" s="88">
        <f t="shared" si="1223"/>
        <v>21.188373455617121</v>
      </c>
      <c r="BE1109" s="88">
        <f t="shared" si="1224"/>
        <v>14.612436665213986</v>
      </c>
      <c r="BF1109" s="88">
        <f>BF1108+$AA1109*(BF1108-'FF base data'!$B$24)</f>
        <v>24.245121313946463</v>
      </c>
      <c r="BG1109" s="89">
        <f t="shared" si="1225"/>
        <v>0.22021388697763619</v>
      </c>
      <c r="BH1109" s="88">
        <f>IF(BG1108&lt;0,'FF base data'!$B$12*BJ1108, IF(BJ1108&lt;BK1108,'FF base data'!$B$12*BJ1108, IF((BJ1108-BK1108)&lt;'FF base data'!$B$12*BJ1108, 'FF base data'!$B$12*BJ1108,BJ1108-BK1108)))</f>
        <v>6.7899302321730833E-3</v>
      </c>
      <c r="BI1109" s="89">
        <f t="shared" si="1226"/>
        <v>58.716152524368511</v>
      </c>
      <c r="BJ1109" s="89">
        <f t="shared" si="1227"/>
        <v>8.3613402353531612</v>
      </c>
      <c r="BK1109" s="89">
        <f>'FF base data'!$B$2+'FF base data'!$B$25</f>
        <v>10</v>
      </c>
      <c r="BL1109" s="88">
        <f t="shared" si="1228"/>
        <v>5.1672588576579344</v>
      </c>
      <c r="BM1109" s="88">
        <f>IF(BL1108&lt;0,'FF base data'!$B$12*BO1108, IF(BO1108&lt;BP1108,'FF base data'!$B$12*BO1108, IF((BO1108-BP1108)&lt;'FF base data'!$B$12*BO1108, 'FF base data'!$B$12*BO1108,BO1108-BP1108)))</f>
        <v>0.15932386288898684</v>
      </c>
      <c r="BN1109" s="88">
        <f t="shared" si="1229"/>
        <v>180.42763236244136</v>
      </c>
      <c r="BO1109" s="88">
        <f t="shared" si="1230"/>
        <v>196.19657046155316</v>
      </c>
      <c r="BP1109" s="88">
        <f>BP1108+$AD1109*(BP1108-'FF base data'!$B$25)</f>
        <v>215.7158992830241</v>
      </c>
      <c r="BQ1109" s="88"/>
      <c r="BR1109" s="89">
        <f t="shared" si="1231"/>
        <v>1.8416618061361825E-2</v>
      </c>
      <c r="BS1109" s="88">
        <f>IF($E1109&lt;&gt;1,0,IF(SUM(BR1097:BR1108)&lt;0,'FF base data'!$B$9*BU1108, IF(BU1108&lt;BV1108,'FF base data'!$B$9*BU1108, IF((BU1108-BV1108)&lt;'FF base data'!$B$9*BU1108, 'FF base data'!$B$9*BU1108,BU1108-BV1108))))</f>
        <v>0</v>
      </c>
      <c r="BT1109" s="89">
        <f t="shared" si="1232"/>
        <v>20.895350078203649</v>
      </c>
      <c r="BU1109" s="89">
        <f t="shared" si="1233"/>
        <v>6.6262552125912384</v>
      </c>
      <c r="BV1109" s="89">
        <f>'FF base data'!$B$2+'FF base data'!$B$24</f>
        <v>10</v>
      </c>
      <c r="BW1109" s="89">
        <f t="shared" si="1234"/>
        <v>4.1315618800846617E-2</v>
      </c>
      <c r="BX1109" s="88">
        <f>IF($E1109&lt;&gt;1,0,IF(SUM(BW1097:BW1108)&lt;0,'FF base data'!$B$9*BZ1108, IF(BZ1108&lt;CA1108,'FF base data'!$B$9*BZ1108, IF((BZ1108-CA1108)&lt;'FF base data'!$B$9*BZ1108, 'FF base data'!$B$9*BZ1108,BZ1108-CA1108))))</f>
        <v>0</v>
      </c>
      <c r="BY1109" s="88">
        <f t="shared" si="1235"/>
        <v>21.43389961153871</v>
      </c>
      <c r="BZ1109" s="88">
        <f t="shared" si="1236"/>
        <v>14.865261012004645</v>
      </c>
      <c r="CA1109" s="88">
        <f>CA1108+$AA1109*(CA1108-'FF base data'!$B$24)</f>
        <v>24.245121313946463</v>
      </c>
      <c r="CB1109" s="89">
        <f t="shared" si="1237"/>
        <v>0.22871735361456075</v>
      </c>
      <c r="CC1109" s="88">
        <f>IF($E1109&lt;&gt;1,0,IF(SUM(CB1097:CB1108)&lt;0,'FF base data'!$B$11*CE1108, IF(CE1108&lt;CF1108,'FF base data'!$B$11*CE1108, IF((CE1108-CF1108)&lt;'FF base data'!$B$11*CE1108, 'FF base data'!$B$11*CE1108,CE1108-CF1108))))</f>
        <v>0</v>
      </c>
      <c r="CD1109" s="89">
        <f t="shared" si="1238"/>
        <v>63.200996427598959</v>
      </c>
      <c r="CE1109" s="89">
        <f t="shared" si="1239"/>
        <v>8.6842098722644856</v>
      </c>
      <c r="CF1109" s="89">
        <f>'FF base data'!$B$2+'FF base data'!$B$25</f>
        <v>10</v>
      </c>
      <c r="CG1109" s="89">
        <f t="shared" si="1240"/>
        <v>5.2821461562953029</v>
      </c>
      <c r="CH1109" s="88">
        <f>IF($E1109&lt;&gt;1,0,IF(SUM(CG1097:CG1108)&lt;0,'FF base data'!$B$11*CJ1108, IF(CJ1108&lt;CK1108,'FF base data'!$B$11*CJ1108, IF((CJ1108-CK1108)&lt;'FF base data'!$B$11*CJ1108, 'FF base data'!$B$11*CJ1108,CJ1108-CK1108))))</f>
        <v>0</v>
      </c>
      <c r="CI1109" s="89">
        <f t="shared" si="1241"/>
        <v>197.88173597450174</v>
      </c>
      <c r="CJ1109" s="89">
        <f t="shared" si="1242"/>
        <v>200.55874673395701</v>
      </c>
      <c r="CK1109" s="88">
        <f>CK1108+$AD1109*(CK1108-'FF base data'!$B$25)</f>
        <v>215.7158992830241</v>
      </c>
      <c r="CL1109" s="88"/>
      <c r="CM1109" s="89">
        <f t="shared" si="1163"/>
        <v>1.8416618061361825E-2</v>
      </c>
      <c r="CN1109" s="88">
        <f>IF($E1109&lt;&gt;1,0,IF(SUM(CM1097:CM1108)&lt;0,'FF base data'!$B$9*CP1108, IF(CP1108&lt;CQ1108,'FF base data'!$B$9*CP1108, IF((CP1108-CQ1108)&lt;'FF base data'!$B$9*CP1108, 'FF base data'!$B$9*CP1108,CP1108-CQ1108))))</f>
        <v>0</v>
      </c>
      <c r="CO1109" s="89">
        <f t="shared" si="1164"/>
        <v>11.043103310543597</v>
      </c>
      <c r="CP1109" s="89">
        <f t="shared" si="1165"/>
        <v>6.6262552125912384</v>
      </c>
      <c r="CQ1109" s="89">
        <f>'FF base data'!$B$2+'FF base data'!$B$24</f>
        <v>10</v>
      </c>
      <c r="CR1109" s="89">
        <f t="shared" si="1166"/>
        <v>2.8216620516345763E-2</v>
      </c>
      <c r="CS1109" s="88">
        <f>IF($E1109&lt;&gt;1,0,IF(SUM(CR1097:CR1108)&lt;0,'FF base data'!$B$9*CU1108, IF(CU1108&lt;CV1108,'FF base data'!$B$9*CU1108, IF((CU1108-CV1108)&lt;'FF base data'!$B$9*CU1108, 'FF base data'!$B$9*CU1108,CU1108-CV1108))))</f>
        <v>0</v>
      </c>
      <c r="CT1109" s="88">
        <f t="shared" si="1167"/>
        <v>8.7841187062442927</v>
      </c>
      <c r="CU1109" s="88">
        <f t="shared" si="1168"/>
        <v>10.152272700404767</v>
      </c>
      <c r="CV1109" s="88">
        <f>CV1108+$AA1109*(CV1108-'FF base data'!$B$24)</f>
        <v>14.353234271122849</v>
      </c>
      <c r="CW1109" s="89">
        <f t="shared" si="1169"/>
        <v>0.22871735361456075</v>
      </c>
      <c r="CX1109" s="88">
        <f>IF($E1109&lt;&gt;1,0,IF(SUM(CW1097:CW1108)&lt;0,'FF base data'!$B$11*CZ1108, IF(CZ1108&lt;DA1108,'FF base data'!$B$11*CZ1108, IF((CZ1108-DA1108)&lt;'FF base data'!$B$11*CZ1108, 'FF base data'!$B$11*CZ1108,CZ1108-DA1108))))</f>
        <v>0</v>
      </c>
      <c r="CY1109" s="89">
        <f t="shared" si="1170"/>
        <v>39.224122657557444</v>
      </c>
      <c r="CZ1109" s="89">
        <f t="shared" si="1171"/>
        <v>8.6842098722644856</v>
      </c>
      <c r="DA1109" s="89">
        <f>'FF base data'!$B$2+'FF base data'!$B$25</f>
        <v>10</v>
      </c>
      <c r="DB1109" s="89">
        <f t="shared" si="1172"/>
        <v>1.5710532287740659</v>
      </c>
      <c r="DC1109" s="88">
        <f>IF($E1109&lt;&gt;1,0,IF(SUM(DB1097:DB1108)&lt;0,'FF base data'!$B$11*DE1108, IF(DE1108&lt;DF1108,'FF base data'!$B$11*DE1108, IF((DE1108-DF1108)&lt;'FF base data'!$B$11*DE1108, 'FF base data'!$B$11*DE1108,DE1108-DF1108))))</f>
        <v>0</v>
      </c>
      <c r="DD1109" s="89">
        <f t="shared" si="1173"/>
        <v>53.507953949767959</v>
      </c>
      <c r="DE1109" s="89">
        <f t="shared" si="1174"/>
        <v>59.651599424173156</v>
      </c>
      <c r="DF1109" s="88">
        <f>DF1108+$AD1109*(DF1108-'FF base data'!$B$25)</f>
        <v>64.159746822338704</v>
      </c>
      <c r="DG1109" s="88">
        <f>DG1108*(1+'FF analyses'!$H$45)</f>
        <v>43.678848616707995</v>
      </c>
      <c r="DI1109" s="89">
        <f t="shared" si="1180"/>
        <v>1.8416618061361825E-2</v>
      </c>
      <c r="DJ1109" s="88">
        <f>IF($E1109&lt;&gt;1,0,IF(SUM(DI1097:DI1108)&lt;0,'FF base data'!$B$9*DL1108, IF(DL1108&lt;DM1108,'FF base data'!$B$9*DL1108, IF((DL1108-DM1108)&lt;'FF base data'!$B$9*DL1108, 'FF base data'!$B$9*DL1108,DL1108-DM1108))))</f>
        <v>0</v>
      </c>
      <c r="DK1109" s="89">
        <f t="shared" si="1181"/>
        <v>9.0491390996996586</v>
      </c>
      <c r="DL1109" s="89">
        <f t="shared" si="1182"/>
        <v>6.6262552125912384</v>
      </c>
      <c r="DM1109" s="89">
        <f>'FF base data'!$B$2+'FF base data'!$B$24</f>
        <v>10</v>
      </c>
      <c r="DN1109" s="89">
        <f t="shared" si="1183"/>
        <v>2.5713304646997146E-2</v>
      </c>
      <c r="DO1109" s="88">
        <f>IF($E1109&lt;&gt;1,0,IF(SUM(DN1097:DN1108)&lt;0,'FF base data'!$B$9*DQ1108, IF(DQ1108&lt;DR1108,'FF base data'!$B$9*DQ1108, IF((DQ1108-DR1108)&lt;'FF base data'!$B$9*DQ1108, 'FF base data'!$B$9*DQ1108,DQ1108-DR1108))))</f>
        <v>0</v>
      </c>
      <c r="DP1109" s="88">
        <f t="shared" si="1184"/>
        <v>7.0574898785291476</v>
      </c>
      <c r="DQ1109" s="88">
        <f t="shared" si="1185"/>
        <v>9.2515856267647614</v>
      </c>
      <c r="DR1109" s="88">
        <f>DR1108+$AA1109*(DR1108-'FF base data'!$B$24)</f>
        <v>13.079847222288778</v>
      </c>
      <c r="DS1109" s="89">
        <f t="shared" si="1186"/>
        <v>0.22871735361456075</v>
      </c>
      <c r="DT1109" s="88">
        <f>IF($E1109&lt;&gt;1,0,IF(SUM(DS1097:DS1108)&lt;0,'FF base data'!$B$11*DV1108, IF(DV1108&lt;DW1108,'FF base data'!$B$11*DV1108, IF((DV1108-DW1108)&lt;'FF base data'!$B$11*DV1108, 'FF base data'!$B$11*DV1108,DV1108-DW1108))))</f>
        <v>0</v>
      </c>
      <c r="DU1109" s="89">
        <f t="shared" si="1187"/>
        <v>37.986455146242307</v>
      </c>
      <c r="DV1109" s="89">
        <f t="shared" si="1188"/>
        <v>8.6842098722644856</v>
      </c>
      <c r="DW1109" s="89">
        <f>'FF base data'!$B$2+'FF base data'!$B$25</f>
        <v>10</v>
      </c>
      <c r="DX1109" s="89">
        <f t="shared" si="1189"/>
        <v>1.4842216156011638</v>
      </c>
      <c r="DY1109" s="88">
        <f>IF($E1109&lt;&gt;1,0,IF(SUM(DX1097:DX1108)&lt;0,'FF base data'!$B$11*EA1108, IF(EA1108&lt;EB1108,'FF base data'!$B$11*EA1108, IF((EA1108-EB1108)&lt;'FF base data'!$B$11*EA1108, 'FF base data'!$B$11*EA1108,EA1108-EB1108))))</f>
        <v>0</v>
      </c>
      <c r="DZ1109" s="89">
        <f t="shared" si="1190"/>
        <v>49.968301038898886</v>
      </c>
      <c r="EA1109" s="89">
        <f t="shared" si="1191"/>
        <v>56.354674462320311</v>
      </c>
      <c r="EB1109" s="88">
        <f>EB1108+$AD1109*(EB1108-'FF base data'!$B$25)</f>
        <v>60.61365798504584</v>
      </c>
      <c r="EC1109" s="88">
        <f>EC1108*(1+'FF analyses'!$H$45)</f>
        <v>42.301156696224439</v>
      </c>
    </row>
    <row r="1110" spans="1:133">
      <c r="A1110" s="1">
        <v>1962.08</v>
      </c>
      <c r="B1110" s="90" t="s">
        <v>1353</v>
      </c>
      <c r="C1110" s="90" t="s">
        <v>3158</v>
      </c>
      <c r="D1110" s="18">
        <f t="shared" si="1179"/>
        <v>1962</v>
      </c>
      <c r="E1110" s="18">
        <v>8</v>
      </c>
      <c r="F1110" s="1">
        <v>1100</v>
      </c>
      <c r="G1110" s="23">
        <v>58.52</v>
      </c>
      <c r="I1110" s="24">
        <v>2.0733299999999999</v>
      </c>
      <c r="J1110" s="23">
        <v>3.51</v>
      </c>
      <c r="K1110" s="23">
        <v>30.3</v>
      </c>
      <c r="L1110" s="24">
        <f t="shared" si="1243"/>
        <v>1962.6249999999168</v>
      </c>
      <c r="M1110" s="25">
        <v>3.98</v>
      </c>
      <c r="N1110" s="24">
        <f t="shared" si="1206"/>
        <v>514.26960759075916</v>
      </c>
      <c r="O1110" s="24">
        <f t="shared" si="1207"/>
        <v>18.220276922524757</v>
      </c>
      <c r="P1110" s="26">
        <f t="shared" si="1244"/>
        <v>60012.598141122959</v>
      </c>
      <c r="Q1110" s="24">
        <f t="shared" si="1208"/>
        <v>30.845630940594063</v>
      </c>
      <c r="R1110" s="26">
        <f t="shared" si="1209"/>
        <v>3599.5252815335193</v>
      </c>
      <c r="S1110" s="91">
        <f t="shared" si="1201"/>
        <v>17.571262631045535</v>
      </c>
      <c r="U1110" s="28">
        <f t="shared" si="1202"/>
        <v>20.797371453348298</v>
      </c>
      <c r="W1110" s="92">
        <f t="shared" si="1210"/>
        <v>3.3003300330032292E-3</v>
      </c>
      <c r="X1110" s="93"/>
      <c r="Y1110" s="9">
        <f t="shared" si="1211"/>
        <v>-4.266977292344265E-5</v>
      </c>
      <c r="Z1110" s="92">
        <f>Y1110-'FF base data'!$B$19-'FF base data'!$B$21*Y1110</f>
        <v>-2.04916879451833E-4</v>
      </c>
      <c r="AA1110" s="92">
        <f>Z1110*'FF base data'!$B$6</f>
        <v>-1.024584397259165E-4</v>
      </c>
      <c r="AB1110" s="92">
        <f t="shared" si="1212"/>
        <v>-9.1938878296218274E-3</v>
      </c>
      <c r="AC1110" s="92">
        <f>AB1110-'FF base data'!$B$19-'FF base data'!$B$21*AB1110</f>
        <v>-8.4410131304803789E-3</v>
      </c>
      <c r="AD1110" s="92">
        <f>AC1110*'FF base data'!$B$6</f>
        <v>-4.2205065652401895E-3</v>
      </c>
      <c r="AE1110" s="94">
        <f t="shared" si="1213"/>
        <v>83.272646118125238</v>
      </c>
      <c r="AF1110" s="94">
        <f t="shared" si="1214"/>
        <v>56.584701881463921</v>
      </c>
      <c r="AG1110" s="94">
        <f t="shared" si="1215"/>
        <v>24.24263719664561</v>
      </c>
      <c r="AH1110" s="94">
        <f t="shared" si="1216"/>
        <v>6268.715170424809</v>
      </c>
      <c r="AI1110" s="94">
        <f t="shared" si="1217"/>
        <v>3014.9045500065549</v>
      </c>
      <c r="AJ1110" s="94">
        <f t="shared" si="1218"/>
        <v>214.80546891387297</v>
      </c>
      <c r="AK1110" s="85"/>
      <c r="AL1110" s="9">
        <f t="shared" si="1162"/>
        <v>-0.11090653398496242</v>
      </c>
      <c r="AM1110" s="9">
        <f t="shared" si="1177"/>
        <v>4.1470949119624789E-2</v>
      </c>
      <c r="AN1110" s="9">
        <f t="shared" si="1205"/>
        <v>6.8152998896544803E-2</v>
      </c>
      <c r="AO1110" s="9">
        <f t="shared" si="1203"/>
        <v>0.10421896017799259</v>
      </c>
      <c r="AP1110" s="9">
        <f t="shared" si="1199"/>
        <v>0.10461297169304595</v>
      </c>
      <c r="AQ1110" s="9">
        <f t="shared" si="1197"/>
        <v>7.0636913144597191E-2</v>
      </c>
      <c r="AR1110" s="9">
        <f t="shared" si="1195"/>
        <v>8.1134187501142874E-2</v>
      </c>
      <c r="AS1110" s="9">
        <f t="shared" si="1193"/>
        <v>7.6764440879271145E-2</v>
      </c>
      <c r="AT1110" s="9">
        <f t="shared" si="1178"/>
        <v>6.1017202866546993E-2</v>
      </c>
      <c r="AW1110" s="89">
        <f t="shared" si="1219"/>
        <v>-1.3344613399406055E-3</v>
      </c>
      <c r="AX1110" s="88">
        <f>IF(AW1109&lt;0,'FF base data'!$B$10*AZ1109, IF(AZ1109&lt;BA1109,'FF base data'!$B$10*AZ1109, IF((AZ1109-BA1109)&lt;'FF base data'!$B$10*AZ1109, 'FF base data'!$B$10*AZ1109,AZ1109-BA1109)))</f>
        <v>5.4313573087134675E-3</v>
      </c>
      <c r="AY1110" s="89">
        <f t="shared" si="1220"/>
        <v>20.283417596157285</v>
      </c>
      <c r="AZ1110" s="89">
        <f t="shared" si="1221"/>
        <v>6.510862951807507</v>
      </c>
      <c r="BA1110" s="89">
        <f>'FF base data'!$B$2+'FF base data'!$B$24</f>
        <v>10</v>
      </c>
      <c r="BB1110" s="89">
        <f t="shared" si="1222"/>
        <v>-2.991839643521013E-3</v>
      </c>
      <c r="BC1110" s="88">
        <f>IF(BB1109&lt;0,'FF base data'!$B$10*BE1109, IF(BE1109&lt;BF1109,'FF base data'!$B$10*BE1109, IF((BE1109-BF1109)&lt;'FF base data'!$B$10*BE1109, 'FF base data'!$B$10*BE1109,BE1109-BF1109)))</f>
        <v>1.2177030554344988E-2</v>
      </c>
      <c r="BD1110" s="88">
        <f t="shared" si="1223"/>
        <v>21.200550486171466</v>
      </c>
      <c r="BE1110" s="88">
        <f t="shared" si="1224"/>
        <v>14.597267795016121</v>
      </c>
      <c r="BF1110" s="88">
        <f>BF1109+$AA1110*(BF1109-'FF base data'!$B$24)</f>
        <v>24.242637196645671</v>
      </c>
      <c r="BG1110" s="89">
        <f t="shared" si="1225"/>
        <v>-7.0519367562767402E-2</v>
      </c>
      <c r="BH1110" s="88">
        <f>IF(BG1109&lt;0,'FF base data'!$B$12*BJ1109, IF(BJ1109&lt;BK1109,'FF base data'!$B$12*BJ1109, IF((BJ1109-BK1109)&lt;'FF base data'!$B$12*BJ1109, 'FF base data'!$B$12*BJ1109,BJ1109-BK1109)))</f>
        <v>6.9677835294609681E-3</v>
      </c>
      <c r="BI1110" s="89">
        <f t="shared" si="1226"/>
        <v>58.723120307897972</v>
      </c>
      <c r="BJ1110" s="89">
        <f t="shared" si="1227"/>
        <v>8.283853084260933</v>
      </c>
      <c r="BK1110" s="89">
        <f>'FF base data'!$B$2+'FF base data'!$B$25</f>
        <v>10</v>
      </c>
      <c r="BL1110" s="88">
        <f t="shared" si="1228"/>
        <v>-1.6547177458983382</v>
      </c>
      <c r="BM1110" s="88">
        <f>IF(BL1109&lt;0,'FF base data'!$B$12*BO1109, IF(BO1109&lt;BP1109,'FF base data'!$B$12*BO1109, IF((BO1109-BP1109)&lt;'FF base data'!$B$12*BO1109, 'FF base data'!$B$12*BO1109,BO1109-BP1109)))</f>
        <v>0.16349714205129431</v>
      </c>
      <c r="BN1110" s="88">
        <f t="shared" si="1229"/>
        <v>180.59112950449264</v>
      </c>
      <c r="BO1110" s="88">
        <f t="shared" si="1230"/>
        <v>194.37835557360356</v>
      </c>
      <c r="BP1110" s="88">
        <f>BP1109+$AD1110*(BP1109-'FF base data'!$B$25)</f>
        <v>214.8054689138734</v>
      </c>
      <c r="BQ1110" s="88"/>
      <c r="BR1110" s="89">
        <f t="shared" si="1231"/>
        <v>-1.3578315406156389E-3</v>
      </c>
      <c r="BS1110" s="88">
        <f>IF($E1110&lt;&gt;1,0,IF(SUM(BR1098:BR1109)&lt;0,'FF base data'!$B$9*BU1109, IF(BU1109&lt;BV1109,'FF base data'!$B$9*BU1109, IF((BU1109-BV1109)&lt;'FF base data'!$B$9*BU1109, 'FF base data'!$B$9*BU1109,BU1109-BV1109))))</f>
        <v>0</v>
      </c>
      <c r="BT1110" s="89">
        <f t="shared" si="1232"/>
        <v>20.895350078203649</v>
      </c>
      <c r="BU1110" s="89">
        <f t="shared" si="1233"/>
        <v>6.6248973810506229</v>
      </c>
      <c r="BV1110" s="89">
        <f>'FF base data'!$B$2+'FF base data'!$B$24</f>
        <v>10</v>
      </c>
      <c r="BW1110" s="89">
        <f t="shared" si="1234"/>
        <v>-3.0461428988169887E-3</v>
      </c>
      <c r="BX1110" s="88">
        <f>IF($E1110&lt;&gt;1,0,IF(SUM(BW1098:BW1109)&lt;0,'FF base data'!$B$9*BZ1109, IF(BZ1109&lt;CA1109,'FF base data'!$B$9*BZ1109, IF((BZ1109-CA1109)&lt;'FF base data'!$B$9*BZ1109, 'FF base data'!$B$9*BZ1109,BZ1109-CA1109))))</f>
        <v>0</v>
      </c>
      <c r="BY1110" s="88">
        <f t="shared" si="1235"/>
        <v>21.43389961153871</v>
      </c>
      <c r="BZ1110" s="88">
        <f t="shared" si="1236"/>
        <v>14.862214869105827</v>
      </c>
      <c r="CA1110" s="88">
        <f>CA1109+$AA1110*(CA1109-'FF base data'!$B$24)</f>
        <v>24.242637196645671</v>
      </c>
      <c r="CB1110" s="89">
        <f t="shared" si="1237"/>
        <v>-7.3303529559631861E-2</v>
      </c>
      <c r="CC1110" s="88">
        <f>IF($E1110&lt;&gt;1,0,IF(SUM(CB1098:CB1109)&lt;0,'FF base data'!$B$11*CE1109, IF(CE1109&lt;CF1109,'FF base data'!$B$11*CE1109, IF((CE1109-CF1109)&lt;'FF base data'!$B$11*CE1109, 'FF base data'!$B$11*CE1109,CE1109-CF1109))))</f>
        <v>0</v>
      </c>
      <c r="CD1110" s="89">
        <f t="shared" si="1238"/>
        <v>63.200996427598959</v>
      </c>
      <c r="CE1110" s="89">
        <f t="shared" si="1239"/>
        <v>8.6109063427048529</v>
      </c>
      <c r="CF1110" s="89">
        <f>'FF base data'!$B$2+'FF base data'!$B$25</f>
        <v>10</v>
      </c>
      <c r="CG1110" s="89">
        <f t="shared" si="1240"/>
        <v>-1.6929190146140198</v>
      </c>
      <c r="CH1110" s="88">
        <f>IF($E1110&lt;&gt;1,0,IF(SUM(CG1098:CG1109)&lt;0,'FF base data'!$B$11*CJ1109, IF(CJ1109&lt;CK1109,'FF base data'!$B$11*CJ1109, IF((CJ1109-CK1109)&lt;'FF base data'!$B$11*CJ1109, 'FF base data'!$B$11*CJ1109,CJ1109-CK1109))))</f>
        <v>0</v>
      </c>
      <c r="CI1110" s="89">
        <f t="shared" si="1241"/>
        <v>197.88173597450174</v>
      </c>
      <c r="CJ1110" s="89">
        <f t="shared" si="1242"/>
        <v>198.865827719343</v>
      </c>
      <c r="CK1110" s="88">
        <f>CK1109+$AD1110*(CK1109-'FF base data'!$B$25)</f>
        <v>214.8054689138734</v>
      </c>
      <c r="CL1110" s="88"/>
      <c r="CM1110" s="89">
        <f t="shared" si="1163"/>
        <v>-1.3578315406156389E-3</v>
      </c>
      <c r="CN1110" s="88">
        <f>IF($E1110&lt;&gt;1,0,IF(SUM(CM1098:CM1109)&lt;0,'FF base data'!$B$9*CP1109, IF(CP1109&lt;CQ1109,'FF base data'!$B$9*CP1109, IF((CP1109-CQ1109)&lt;'FF base data'!$B$9*CP1109, 'FF base data'!$B$9*CP1109,CP1109-CQ1109))))</f>
        <v>0</v>
      </c>
      <c r="CO1110" s="89">
        <f t="shared" si="1164"/>
        <v>11.043103310543597</v>
      </c>
      <c r="CP1110" s="89">
        <f t="shared" si="1165"/>
        <v>6.6248973810506229</v>
      </c>
      <c r="CQ1110" s="89">
        <f>'FF base data'!$B$2+'FF base data'!$B$24</f>
        <v>10</v>
      </c>
      <c r="CR1110" s="89">
        <f t="shared" si="1166"/>
        <v>-2.0803720411109788E-3</v>
      </c>
      <c r="CS1110" s="88">
        <f>IF($E1110&lt;&gt;1,0,IF(SUM(CR1098:CR1109)&lt;0,'FF base data'!$B$9*CU1109, IF(CU1109&lt;CV1109,'FF base data'!$B$9*CU1109, IF((CU1109-CV1109)&lt;'FF base data'!$B$9*CU1109, 'FF base data'!$B$9*CU1109,CU1109-CV1109))))</f>
        <v>0</v>
      </c>
      <c r="CT1110" s="88">
        <f t="shared" si="1167"/>
        <v>8.7841187062442927</v>
      </c>
      <c r="CU1110" s="88">
        <f t="shared" si="1168"/>
        <v>10.150192328363657</v>
      </c>
      <c r="CV1110" s="88">
        <f>CV1109+$AA1110*(CV1109-'FF base data'!$B$24)</f>
        <v>14.351763661134409</v>
      </c>
      <c r="CW1110" s="89">
        <f t="shared" si="1169"/>
        <v>-7.3303529559631861E-2</v>
      </c>
      <c r="CX1110" s="88">
        <f>IF($E1110&lt;&gt;1,0,IF(SUM(CW1098:CW1109)&lt;0,'FF base data'!$B$11*CZ1109, IF(CZ1109&lt;DA1109,'FF base data'!$B$11*CZ1109, IF((CZ1109-DA1109)&lt;'FF base data'!$B$11*CZ1109, 'FF base data'!$B$11*CZ1109,CZ1109-DA1109))))</f>
        <v>0</v>
      </c>
      <c r="CY1110" s="89">
        <f t="shared" si="1170"/>
        <v>39.224122657557444</v>
      </c>
      <c r="CZ1110" s="89">
        <f t="shared" si="1171"/>
        <v>8.6109063427048529</v>
      </c>
      <c r="DA1110" s="89">
        <f>'FF base data'!$B$2+'FF base data'!$B$25</f>
        <v>10</v>
      </c>
      <c r="DB1110" s="89">
        <f t="shared" si="1172"/>
        <v>-0.5035199339936014</v>
      </c>
      <c r="DC1110" s="88">
        <f>IF($E1110&lt;&gt;1,0,IF(SUM(DB1098:DB1109)&lt;0,'FF base data'!$B$11*DE1109, IF(DE1109&lt;DF1109,'FF base data'!$B$11*DE1109, IF((DE1109-DF1109)&lt;'FF base data'!$B$11*DE1109, 'FF base data'!$B$11*DE1109,DE1109-DF1109))))</f>
        <v>0</v>
      </c>
      <c r="DD1110" s="89">
        <f t="shared" si="1173"/>
        <v>53.507953949767959</v>
      </c>
      <c r="DE1110" s="89">
        <f t="shared" si="1174"/>
        <v>59.148079490179555</v>
      </c>
      <c r="DF1110" s="88">
        <f>DF1109+$AD1110*(DF1109-'FF base data'!$B$25)</f>
        <v>63.888960189650874</v>
      </c>
      <c r="DG1110" s="88">
        <f>DG1109*(1+'FF analyses'!$H$45)</f>
        <v>43.806296650914618</v>
      </c>
      <c r="DI1110" s="89">
        <f t="shared" si="1180"/>
        <v>-1.3578315406156389E-3</v>
      </c>
      <c r="DJ1110" s="88">
        <f>IF($E1110&lt;&gt;1,0,IF(SUM(DI1098:DI1109)&lt;0,'FF base data'!$B$9*DL1109, IF(DL1109&lt;DM1109,'FF base data'!$B$9*DL1109, IF((DL1109-DM1109)&lt;'FF base data'!$B$9*DL1109, 'FF base data'!$B$9*DL1109,DL1109-DM1109))))</f>
        <v>0</v>
      </c>
      <c r="DK1110" s="89">
        <f t="shared" si="1181"/>
        <v>9.0491390996996586</v>
      </c>
      <c r="DL1110" s="89">
        <f t="shared" si="1182"/>
        <v>6.6248973810506229</v>
      </c>
      <c r="DM1110" s="89">
        <f>'FF base data'!$B$2+'FF base data'!$B$24</f>
        <v>10</v>
      </c>
      <c r="DN1110" s="89">
        <f t="shared" si="1183"/>
        <v>-1.8958060566180654E-3</v>
      </c>
      <c r="DO1110" s="88">
        <f>IF($E1110&lt;&gt;1,0,IF(SUM(DN1098:DN1109)&lt;0,'FF base data'!$B$9*DQ1109, IF(DQ1109&lt;DR1109,'FF base data'!$B$9*DQ1109, IF((DQ1109-DR1109)&lt;'FF base data'!$B$9*DQ1109, 'FF base data'!$B$9*DQ1109,DQ1109-DR1109))))</f>
        <v>0</v>
      </c>
      <c r="DP1110" s="88">
        <f t="shared" si="1184"/>
        <v>7.0574898785291476</v>
      </c>
      <c r="DQ1110" s="88">
        <f t="shared" si="1185"/>
        <v>9.2496898207081433</v>
      </c>
      <c r="DR1110" s="88">
        <f>DR1109+$AA1110*(DR1109-'FF base data'!$B$24)</f>
        <v>13.07850708155053</v>
      </c>
      <c r="DS1110" s="89">
        <f t="shared" si="1186"/>
        <v>-7.3303529559631861E-2</v>
      </c>
      <c r="DT1110" s="88">
        <f>IF($E1110&lt;&gt;1,0,IF(SUM(DS1098:DS1109)&lt;0,'FF base data'!$B$11*DV1109, IF(DV1109&lt;DW1109,'FF base data'!$B$11*DV1109, IF((DV1109-DW1109)&lt;'FF base data'!$B$11*DV1109, 'FF base data'!$B$11*DV1109,DV1109-DW1109))))</f>
        <v>0</v>
      </c>
      <c r="DU1110" s="89">
        <f t="shared" si="1187"/>
        <v>37.986455146242307</v>
      </c>
      <c r="DV1110" s="89">
        <f t="shared" si="1188"/>
        <v>8.6109063427048529</v>
      </c>
      <c r="DW1110" s="89">
        <f>'FF base data'!$B$2+'FF base data'!$B$25</f>
        <v>10</v>
      </c>
      <c r="DX1110" s="89">
        <f t="shared" si="1189"/>
        <v>-0.47569054710039305</v>
      </c>
      <c r="DY1110" s="88">
        <f>IF($E1110&lt;&gt;1,0,IF(SUM(DX1098:DX1109)&lt;0,'FF base data'!$B$11*EA1109, IF(EA1109&lt;EB1109,'FF base data'!$B$11*EA1109, IF((EA1109-EB1109)&lt;'FF base data'!$B$11*EA1109, 'FF base data'!$B$11*EA1109,EA1109-EB1109))))</f>
        <v>0</v>
      </c>
      <c r="DZ1110" s="89">
        <f t="shared" si="1190"/>
        <v>49.968301038898886</v>
      </c>
      <c r="EA1110" s="89">
        <f t="shared" si="1191"/>
        <v>55.878983915219919</v>
      </c>
      <c r="EB1110" s="88">
        <f>EB1109+$AD1110*(EB1109-'FF base data'!$B$25)</f>
        <v>60.35783764357673</v>
      </c>
      <c r="EC1110" s="88">
        <f>EC1109*(1+'FF analyses'!$H$45)</f>
        <v>42.424584841341293</v>
      </c>
    </row>
    <row r="1111" spans="1:133">
      <c r="A1111" s="1">
        <v>1962.09</v>
      </c>
      <c r="B1111" s="90" t="s">
        <v>1354</v>
      </c>
      <c r="C1111" s="90" t="s">
        <v>3159</v>
      </c>
      <c r="D1111" s="18">
        <f t="shared" si="1179"/>
        <v>1962</v>
      </c>
      <c r="E1111" s="18">
        <v>9</v>
      </c>
      <c r="F1111" s="1">
        <v>1101</v>
      </c>
      <c r="G1111" s="23">
        <v>58</v>
      </c>
      <c r="I1111" s="24">
        <v>2.08</v>
      </c>
      <c r="J1111" s="23">
        <v>3.53</v>
      </c>
      <c r="K1111" s="23">
        <v>30.4</v>
      </c>
      <c r="L1111" s="24">
        <f t="shared" si="1243"/>
        <v>1962.70833333325</v>
      </c>
      <c r="M1111" s="25">
        <v>3.98</v>
      </c>
      <c r="N1111" s="24">
        <f t="shared" si="1206"/>
        <v>508.02324013157909</v>
      </c>
      <c r="O1111" s="24">
        <f t="shared" si="1207"/>
        <v>18.218764473684217</v>
      </c>
      <c r="P1111" s="26">
        <f t="shared" si="1244"/>
        <v>59460.8490454493</v>
      </c>
      <c r="Q1111" s="24">
        <f t="shared" si="1208"/>
        <v>30.919345476973689</v>
      </c>
      <c r="R1111" s="26">
        <f t="shared" si="1209"/>
        <v>3618.9102953523452</v>
      </c>
      <c r="S1111" s="91">
        <f t="shared" si="1201"/>
        <v>17.321461147465488</v>
      </c>
      <c r="U1111" s="28">
        <f t="shared" si="1202"/>
        <v>20.501925308455867</v>
      </c>
      <c r="W1111" s="92">
        <f t="shared" si="1210"/>
        <v>0</v>
      </c>
      <c r="X1111" s="93"/>
      <c r="Y1111" s="9">
        <f t="shared" si="1211"/>
        <v>3.2576602600797866E-3</v>
      </c>
      <c r="Z1111" s="92">
        <f>Y1111-'FF base data'!$B$19-'FF base data'!$B$21*Y1111</f>
        <v>2.7653801502510733E-3</v>
      </c>
      <c r="AA1111" s="92">
        <f>Z1111*'FF base data'!$B$6</f>
        <v>1.3826900751255367E-3</v>
      </c>
      <c r="AB1111" s="92">
        <f t="shared" si="1212"/>
        <v>-2.853926724137934E-2</v>
      </c>
      <c r="AC1111" s="92">
        <f>AB1111-'FF base data'!$B$19-'FF base data'!$B$21*AB1111</f>
        <v>-2.5851854601062142E-2</v>
      </c>
      <c r="AD1111" s="92">
        <f>AC1111*'FF base data'!$B$6</f>
        <v>-1.2925927300531071E-2</v>
      </c>
      <c r="AE1111" s="94">
        <f t="shared" si="1213"/>
        <v>83.543920108135936</v>
      </c>
      <c r="AF1111" s="94">
        <f t="shared" si="1214"/>
        <v>56.74118009285479</v>
      </c>
      <c r="AG1111" s="94">
        <f t="shared" si="1215"/>
        <v>24.276157250492279</v>
      </c>
      <c r="AH1111" s="94">
        <f t="shared" si="1216"/>
        <v>6089.8106329159664</v>
      </c>
      <c r="AI1111" s="94">
        <f t="shared" si="1217"/>
        <v>2936.9636759437049</v>
      </c>
      <c r="AJ1111" s="94">
        <f t="shared" si="1218"/>
        <v>212.02890903893575</v>
      </c>
      <c r="AK1111" s="85"/>
      <c r="AL1111" s="9">
        <f t="shared" ref="AL1111:AL1174" si="1247">(AI1111/AI1099)^(1/((F1111-F1099)/12))-1</f>
        <v>-0.14411328325651884</v>
      </c>
      <c r="AM1111" s="9">
        <f t="shared" si="1177"/>
        <v>3.8977944488782557E-2</v>
      </c>
      <c r="AN1111" s="9">
        <f t="shared" si="1205"/>
        <v>7.425791560102124E-2</v>
      </c>
      <c r="AO1111" s="9">
        <f t="shared" si="1203"/>
        <v>0.10296326485535956</v>
      </c>
      <c r="AP1111" s="9">
        <f t="shared" si="1199"/>
        <v>9.996694031219544E-2</v>
      </c>
      <c r="AQ1111" s="9">
        <f t="shared" si="1197"/>
        <v>7.534175304349211E-2</v>
      </c>
      <c r="AR1111" s="9">
        <f t="shared" si="1195"/>
        <v>8.453664331258981E-2</v>
      </c>
      <c r="AS1111" s="9">
        <f t="shared" si="1193"/>
        <v>7.5571315184928656E-2</v>
      </c>
      <c r="AT1111" s="9">
        <f t="shared" si="1178"/>
        <v>6.0426664057400492E-2</v>
      </c>
      <c r="AW1111" s="89">
        <f t="shared" si="1219"/>
        <v>1.7989991400243155E-2</v>
      </c>
      <c r="AX1111" s="88">
        <f>IF(AW1110&lt;0,'FF base data'!$B$10*AZ1110, IF(AZ1110&lt;BA1110,'FF base data'!$B$10*AZ1110, IF((AZ1110-BA1110)&lt;'FF base data'!$B$10*AZ1110, 'FF base data'!$B$10*AZ1110,AZ1110-BA1110)))</f>
        <v>5.4257191265062558E-3</v>
      </c>
      <c r="AY1111" s="89">
        <f t="shared" si="1220"/>
        <v>20.288843315283792</v>
      </c>
      <c r="AZ1111" s="89">
        <f t="shared" si="1221"/>
        <v>6.5234272240812432</v>
      </c>
      <c r="BA1111" s="89">
        <f>'FF base data'!$B$2+'FF base data'!$B$24</f>
        <v>10</v>
      </c>
      <c r="BB1111" s="89">
        <f t="shared" si="1222"/>
        <v>4.0333355446063299E-2</v>
      </c>
      <c r="BC1111" s="88">
        <f>IF(BB1110&lt;0,'FF base data'!$B$10*BE1110, IF(BE1110&lt;BF1110,'FF base data'!$B$10*BE1110, IF((BE1110-BF1110)&lt;'FF base data'!$B$10*BE1110, 'FF base data'!$B$10*BE1110,BE1110-BF1110)))</f>
        <v>1.2164389829180101E-2</v>
      </c>
      <c r="BD1111" s="88">
        <f t="shared" si="1223"/>
        <v>21.212714876000646</v>
      </c>
      <c r="BE1111" s="88">
        <f t="shared" si="1224"/>
        <v>14.625436760633004</v>
      </c>
      <c r="BF1111" s="88">
        <f>BF1110+$AA1111*(BF1110-'FF base data'!$B$24)</f>
        <v>24.276157250492343</v>
      </c>
      <c r="BG1111" s="89">
        <f t="shared" si="1225"/>
        <v>-0.21397450466631476</v>
      </c>
      <c r="BH1111" s="88">
        <f>IF(BG1110&lt;0,'FF base data'!$B$12*BJ1110, IF(BJ1110&lt;BK1110,'FF base data'!$B$12*BJ1110, IF((BJ1110-BK1110)&lt;'FF base data'!$B$12*BJ1110, 'FF base data'!$B$12*BJ1110,BJ1110-BK1110)))</f>
        <v>6.9032109035507784E-3</v>
      </c>
      <c r="BI1111" s="89">
        <f t="shared" si="1226"/>
        <v>58.730023518801524</v>
      </c>
      <c r="BJ1111" s="89">
        <f t="shared" si="1227"/>
        <v>8.0629753686910686</v>
      </c>
      <c r="BK1111" s="89">
        <f>'FF base data'!$B$2+'FF base data'!$B$25</f>
        <v>10</v>
      </c>
      <c r="BL1111" s="88">
        <f t="shared" si="1228"/>
        <v>-5.0208534517274543</v>
      </c>
      <c r="BM1111" s="88">
        <f>IF(BL1110&lt;0,'FF base data'!$B$12*BO1110, IF(BO1110&lt;BP1110,'FF base data'!$B$12*BO1110, IF((BO1110-BP1110)&lt;'FF base data'!$B$12*BO1110, 'FF base data'!$B$12*BO1110,BO1110-BP1110)))</f>
        <v>0.16198196297800296</v>
      </c>
      <c r="BN1111" s="88">
        <f t="shared" si="1229"/>
        <v>180.75311146747063</v>
      </c>
      <c r="BO1111" s="88">
        <f t="shared" si="1230"/>
        <v>189.19552015889812</v>
      </c>
      <c r="BP1111" s="88">
        <f>BP1110+$AD1111*(BP1110-'FF base data'!$B$25)</f>
        <v>212.02890903893618</v>
      </c>
      <c r="BQ1111" s="88"/>
      <c r="BR1111" s="89">
        <f t="shared" si="1231"/>
        <v>1.8320359715007714E-2</v>
      </c>
      <c r="BS1111" s="88">
        <f>IF($E1111&lt;&gt;1,0,IF(SUM(BR1099:BR1110)&lt;0,'FF base data'!$B$9*BU1110, IF(BU1110&lt;BV1110,'FF base data'!$B$9*BU1110, IF((BU1110-BV1110)&lt;'FF base data'!$B$9*BU1110, 'FF base data'!$B$9*BU1110,BU1110-BV1110))))</f>
        <v>0</v>
      </c>
      <c r="BT1111" s="89">
        <f t="shared" si="1232"/>
        <v>20.895350078203649</v>
      </c>
      <c r="BU1111" s="89">
        <f t="shared" si="1233"/>
        <v>6.643217740765631</v>
      </c>
      <c r="BV1111" s="89">
        <f>'FF base data'!$B$2+'FF base data'!$B$24</f>
        <v>10</v>
      </c>
      <c r="BW1111" s="89">
        <f t="shared" si="1234"/>
        <v>4.1099673987791609E-2</v>
      </c>
      <c r="BX1111" s="88">
        <f>IF($E1111&lt;&gt;1,0,IF(SUM(BW1099:BW1110)&lt;0,'FF base data'!$B$9*BZ1110, IF(BZ1110&lt;CA1110,'FF base data'!$B$9*BZ1110, IF((BZ1110-CA1110)&lt;'FF base data'!$B$9*BZ1110, 'FF base data'!$B$9*BZ1110,BZ1110-CA1110))))</f>
        <v>0</v>
      </c>
      <c r="BY1111" s="88">
        <f t="shared" si="1235"/>
        <v>21.43389961153871</v>
      </c>
      <c r="BZ1111" s="88">
        <f t="shared" si="1236"/>
        <v>14.903314543093618</v>
      </c>
      <c r="CA1111" s="88">
        <f>CA1110+$AA1111*(CA1110-'FF base data'!$B$24)</f>
        <v>24.276157250492343</v>
      </c>
      <c r="CB1111" s="89">
        <f t="shared" si="1237"/>
        <v>-0.22260789875496964</v>
      </c>
      <c r="CC1111" s="88">
        <f>IF($E1111&lt;&gt;1,0,IF(SUM(CB1099:CB1110)&lt;0,'FF base data'!$B$11*CE1110, IF(CE1110&lt;CF1110,'FF base data'!$B$11*CE1110, IF((CE1110-CF1110)&lt;'FF base data'!$B$11*CE1110, 'FF base data'!$B$11*CE1110,CE1110-CF1110))))</f>
        <v>0</v>
      </c>
      <c r="CD1111" s="89">
        <f t="shared" si="1238"/>
        <v>63.200996427598959</v>
      </c>
      <c r="CE1111" s="89">
        <f t="shared" si="1239"/>
        <v>8.3882984439498838</v>
      </c>
      <c r="CF1111" s="89">
        <f>'FF base data'!$B$2+'FF base data'!$B$25</f>
        <v>10</v>
      </c>
      <c r="CG1111" s="89">
        <f t="shared" si="1240"/>
        <v>-5.1410504633203287</v>
      </c>
      <c r="CH1111" s="88">
        <f>IF($E1111&lt;&gt;1,0,IF(SUM(CG1099:CG1110)&lt;0,'FF base data'!$B$11*CJ1110, IF(CJ1110&lt;CK1110,'FF base data'!$B$11*CJ1110, IF((CJ1110-CK1110)&lt;'FF base data'!$B$11*CJ1110, 'FF base data'!$B$11*CJ1110,CJ1110-CK1110))))</f>
        <v>0</v>
      </c>
      <c r="CI1111" s="89">
        <f t="shared" si="1241"/>
        <v>197.88173597450174</v>
      </c>
      <c r="CJ1111" s="89">
        <f t="shared" si="1242"/>
        <v>193.72477725602266</v>
      </c>
      <c r="CK1111" s="88">
        <f>CK1110+$AD1111*(CK1110-'FF base data'!$B$25)</f>
        <v>212.02890903893618</v>
      </c>
      <c r="CL1111" s="88"/>
      <c r="CM1111" s="89">
        <f t="shared" si="1163"/>
        <v>1.8320359715007714E-2</v>
      </c>
      <c r="CN1111" s="88">
        <f>IF($E1111&lt;&gt;1,0,IF(SUM(CM1099:CM1110)&lt;0,'FF base data'!$B$9*CP1110, IF(CP1110&lt;CQ1110,'FF base data'!$B$9*CP1110, IF((CP1110-CQ1110)&lt;'FF base data'!$B$9*CP1110, 'FF base data'!$B$9*CP1110,CP1110-CQ1110))))</f>
        <v>0</v>
      </c>
      <c r="CO1111" s="89">
        <f t="shared" si="1164"/>
        <v>11.043103310543597</v>
      </c>
      <c r="CP1111" s="89">
        <f t="shared" si="1165"/>
        <v>6.643217740765631</v>
      </c>
      <c r="CQ1111" s="89">
        <f>'FF base data'!$B$2+'FF base data'!$B$24</f>
        <v>10</v>
      </c>
      <c r="CR1111" s="89">
        <f t="shared" si="1166"/>
        <v>2.8069140386087581E-2</v>
      </c>
      <c r="CS1111" s="88">
        <f>IF($E1111&lt;&gt;1,0,IF(SUM(CR1099:CR1110)&lt;0,'FF base data'!$B$9*CU1110, IF(CU1110&lt;CV1110,'FF base data'!$B$9*CU1110, IF((CU1110-CV1110)&lt;'FF base data'!$B$9*CU1110, 'FF base data'!$B$9*CU1110,CU1110-CV1110))))</f>
        <v>0</v>
      </c>
      <c r="CT1111" s="88">
        <f t="shared" si="1167"/>
        <v>8.7841187062442927</v>
      </c>
      <c r="CU1111" s="88">
        <f t="shared" si="1168"/>
        <v>10.178261468749744</v>
      </c>
      <c r="CV1111" s="88">
        <f>CV1110+$AA1111*(CV1110-'FF base data'!$B$24)</f>
        <v>14.371607702309207</v>
      </c>
      <c r="CW1111" s="89">
        <f t="shared" si="1169"/>
        <v>-0.22260789875496964</v>
      </c>
      <c r="CX1111" s="88">
        <f>IF($E1111&lt;&gt;1,0,IF(SUM(CW1099:CW1110)&lt;0,'FF base data'!$B$11*CZ1110, IF(CZ1110&lt;DA1110,'FF base data'!$B$11*CZ1110, IF((CZ1110-DA1110)&lt;'FF base data'!$B$11*CZ1110, 'FF base data'!$B$11*CZ1110,CZ1110-DA1110))))</f>
        <v>0</v>
      </c>
      <c r="CY1111" s="89">
        <f t="shared" si="1170"/>
        <v>39.224122657557444</v>
      </c>
      <c r="CZ1111" s="89">
        <f t="shared" si="1171"/>
        <v>8.3882984439498838</v>
      </c>
      <c r="DA1111" s="89">
        <f>'FF base data'!$B$2+'FF base data'!$B$25</f>
        <v>10</v>
      </c>
      <c r="DB1111" s="89">
        <f t="shared" si="1172"/>
        <v>-1.5290875509121875</v>
      </c>
      <c r="DC1111" s="88">
        <f>IF($E1111&lt;&gt;1,0,IF(SUM(DB1099:DB1110)&lt;0,'FF base data'!$B$11*DE1110, IF(DE1110&lt;DF1110,'FF base data'!$B$11*DE1110, IF((DE1110-DF1110)&lt;'FF base data'!$B$11*DE1110, 'FF base data'!$B$11*DE1110,DE1110-DF1110))))</f>
        <v>0</v>
      </c>
      <c r="DD1111" s="89">
        <f t="shared" si="1173"/>
        <v>53.507953949767959</v>
      </c>
      <c r="DE1111" s="89">
        <f t="shared" si="1174"/>
        <v>57.618991939267367</v>
      </c>
      <c r="DF1111" s="88">
        <f>DF1110+$AD1111*(DF1110-'FF base data'!$B$25)</f>
        <v>63.063136134932925</v>
      </c>
      <c r="DG1111" s="88">
        <f>DG1110*(1+'FF analyses'!$H$45)</f>
        <v>43.934116558509338</v>
      </c>
      <c r="DI1111" s="89">
        <f t="shared" si="1180"/>
        <v>1.8320359715007714E-2</v>
      </c>
      <c r="DJ1111" s="88">
        <f>IF($E1111&lt;&gt;1,0,IF(SUM(DI1099:DI1110)&lt;0,'FF base data'!$B$9*DL1110, IF(DL1110&lt;DM1110,'FF base data'!$B$9*DL1110, IF((DL1110-DM1110)&lt;'FF base data'!$B$9*DL1110, 'FF base data'!$B$9*DL1110,DL1110-DM1110))))</f>
        <v>0</v>
      </c>
      <c r="DK1111" s="89">
        <f t="shared" si="1181"/>
        <v>9.0491390996996586</v>
      </c>
      <c r="DL1111" s="89">
        <f t="shared" si="1182"/>
        <v>6.643217740765631</v>
      </c>
      <c r="DM1111" s="89">
        <f>'FF base data'!$B$2+'FF base data'!$B$24</f>
        <v>10</v>
      </c>
      <c r="DN1111" s="89">
        <f t="shared" si="1183"/>
        <v>2.5578908626165707E-2</v>
      </c>
      <c r="DO1111" s="88">
        <f>IF($E1111&lt;&gt;1,0,IF(SUM(DN1099:DN1110)&lt;0,'FF base data'!$B$9*DQ1110, IF(DQ1110&lt;DR1110,'FF base data'!$B$9*DQ1110, IF((DQ1110-DR1110)&lt;'FF base data'!$B$9*DQ1110, 'FF base data'!$B$9*DQ1110,DQ1110-DR1110))))</f>
        <v>0</v>
      </c>
      <c r="DP1111" s="88">
        <f t="shared" si="1184"/>
        <v>7.0574898785291476</v>
      </c>
      <c r="DQ1111" s="88">
        <f t="shared" si="1185"/>
        <v>9.275268729334309</v>
      </c>
      <c r="DR1111" s="88">
        <f>DR1110+$AA1111*(DR1110-'FF base data'!$B$24)</f>
        <v>13.096590603489648</v>
      </c>
      <c r="DS1111" s="89">
        <f t="shared" si="1186"/>
        <v>-0.22260789875496964</v>
      </c>
      <c r="DT1111" s="88">
        <f>IF($E1111&lt;&gt;1,0,IF(SUM(DS1099:DS1110)&lt;0,'FF base data'!$B$11*DV1110, IF(DV1110&lt;DW1110,'FF base data'!$B$11*DV1110, IF((DV1110-DW1110)&lt;'FF base data'!$B$11*DV1110, 'FF base data'!$B$11*DV1110,DV1110-DW1110))))</f>
        <v>0</v>
      </c>
      <c r="DU1111" s="89">
        <f t="shared" si="1187"/>
        <v>37.986455146242307</v>
      </c>
      <c r="DV1111" s="89">
        <f t="shared" si="1188"/>
        <v>8.3882984439498838</v>
      </c>
      <c r="DW1111" s="89">
        <f>'FF base data'!$B$2+'FF base data'!$B$25</f>
        <v>10</v>
      </c>
      <c r="DX1111" s="89">
        <f t="shared" si="1189"/>
        <v>-1.4445753674313555</v>
      </c>
      <c r="DY1111" s="88">
        <f>IF($E1111&lt;&gt;1,0,IF(SUM(DX1099:DX1110)&lt;0,'FF base data'!$B$11*EA1110, IF(EA1110&lt;EB1110,'FF base data'!$B$11*EA1110, IF((EA1110-EB1110)&lt;'FF base data'!$B$11*EA1110, 'FF base data'!$B$11*EA1110,EA1110-EB1110))))</f>
        <v>0</v>
      </c>
      <c r="DZ1111" s="89">
        <f t="shared" si="1190"/>
        <v>49.968301038898886</v>
      </c>
      <c r="EA1111" s="89">
        <f t="shared" si="1191"/>
        <v>54.434408547788564</v>
      </c>
      <c r="EB1111" s="88">
        <f>EB1110+$AD1111*(EB1110-'FF base data'!$B$25)</f>
        <v>59.577656622178601</v>
      </c>
      <c r="EC1111" s="88">
        <f>EC1110*(1+'FF analyses'!$H$45)</f>
        <v>42.548373130439941</v>
      </c>
    </row>
    <row r="1112" spans="1:133">
      <c r="A1112" s="1">
        <v>1962.1</v>
      </c>
      <c r="B1112" s="90" t="s">
        <v>1355</v>
      </c>
      <c r="C1112" s="90" t="s">
        <v>3160</v>
      </c>
      <c r="D1112" s="18">
        <f t="shared" si="1179"/>
        <v>1962</v>
      </c>
      <c r="E1112" s="18">
        <v>10</v>
      </c>
      <c r="F1112" s="1">
        <v>1102</v>
      </c>
      <c r="G1112" s="23">
        <v>56.17</v>
      </c>
      <c r="I1112" s="24">
        <v>2.09667</v>
      </c>
      <c r="J1112" s="23">
        <v>3.57667</v>
      </c>
      <c r="K1112" s="23">
        <v>30.4</v>
      </c>
      <c r="L1112" s="24">
        <f t="shared" si="1243"/>
        <v>1962.7916666665833</v>
      </c>
      <c r="M1112" s="25">
        <v>3.93</v>
      </c>
      <c r="N1112" s="24">
        <f t="shared" si="1206"/>
        <v>491.9942310032896</v>
      </c>
      <c r="O1112" s="24">
        <f t="shared" si="1207"/>
        <v>18.364777360115138</v>
      </c>
      <c r="P1112" s="26">
        <f t="shared" si="1244"/>
        <v>57763.87998414191</v>
      </c>
      <c r="Q1112" s="24">
        <f t="shared" si="1208"/>
        <v>31.328129004851981</v>
      </c>
      <c r="R1112" s="26">
        <f t="shared" si="1209"/>
        <v>3678.1615920042877</v>
      </c>
      <c r="S1112" s="91">
        <f t="shared" si="1201"/>
        <v>16.739820967901338</v>
      </c>
      <c r="U1112" s="28">
        <f t="shared" si="1202"/>
        <v>19.816278671377106</v>
      </c>
      <c r="W1112" s="92">
        <f t="shared" si="1210"/>
        <v>0</v>
      </c>
      <c r="X1112" s="93"/>
      <c r="Y1112" s="9">
        <f t="shared" si="1211"/>
        <v>3.2174490479424112E-3</v>
      </c>
      <c r="Z1112" s="92">
        <f>Y1112-'FF base data'!$B$19-'FF base data'!$B$21*Y1112</f>
        <v>2.7291900593274356E-3</v>
      </c>
      <c r="AA1112" s="92">
        <f>Z1112*'FF base data'!$B$6</f>
        <v>1.3645950296637178E-3</v>
      </c>
      <c r="AB1112" s="92">
        <f t="shared" si="1212"/>
        <v>7.2033306628686455E-2</v>
      </c>
      <c r="AC1112" s="92">
        <f>AB1112-'FF base data'!$B$19-'FF base data'!$B$21*AB1112</f>
        <v>6.4663461881997078E-2</v>
      </c>
      <c r="AD1112" s="92">
        <f>AC1112*'FF base data'!$B$6</f>
        <v>3.2331730940998539E-2</v>
      </c>
      <c r="AE1112" s="94">
        <f t="shared" si="1213"/>
        <v>83.812718414349234</v>
      </c>
      <c r="AF1112" s="94">
        <f t="shared" si="1214"/>
        <v>56.896037557518717</v>
      </c>
      <c r="AG1112" s="94">
        <f t="shared" si="1215"/>
        <v>24.309284374015636</v>
      </c>
      <c r="AH1112" s="94">
        <f t="shared" si="1216"/>
        <v>6528.4798295474375</v>
      </c>
      <c r="AI1112" s="94">
        <f t="shared" si="1217"/>
        <v>3126.8779146519005</v>
      </c>
      <c r="AJ1112" s="94">
        <f t="shared" si="1218"/>
        <v>218.88417067769606</v>
      </c>
      <c r="AK1112" s="85"/>
      <c r="AL1112" s="9">
        <f t="shared" si="1247"/>
        <v>-0.12617208024585325</v>
      </c>
      <c r="AM1112" s="9">
        <f t="shared" si="1177"/>
        <v>5.5444848257861779E-2</v>
      </c>
      <c r="AN1112" s="9">
        <f t="shared" si="1205"/>
        <v>9.2089793774999595E-2</v>
      </c>
      <c r="AO1112" s="9">
        <f t="shared" si="1203"/>
        <v>0.10631981546501601</v>
      </c>
      <c r="AP1112" s="9">
        <f t="shared" si="1199"/>
        <v>0.10266939302024247</v>
      </c>
      <c r="AQ1112" s="9">
        <f t="shared" si="1197"/>
        <v>8.1118481472002957E-2</v>
      </c>
      <c r="AR1112" s="9">
        <f t="shared" si="1195"/>
        <v>8.668390069599119E-2</v>
      </c>
      <c r="AS1112" s="9">
        <f t="shared" si="1193"/>
        <v>7.8523471430741232E-2</v>
      </c>
      <c r="AT1112" s="9">
        <f t="shared" si="1178"/>
        <v>6.189648959989813E-2</v>
      </c>
      <c r="AW1112" s="89">
        <f t="shared" si="1219"/>
        <v>1.7788864914003732E-2</v>
      </c>
      <c r="AX1112" s="88">
        <f>IF(AW1111&lt;0,'FF base data'!$B$10*AZ1111, IF(AZ1111&lt;BA1111,'FF base data'!$B$10*AZ1111, IF((AZ1111-BA1111)&lt;'FF base data'!$B$10*AZ1111, 'FF base data'!$B$10*AZ1111,AZ1111-BA1111)))</f>
        <v>5.436189353401036E-3</v>
      </c>
      <c r="AY1112" s="89">
        <f t="shared" si="1220"/>
        <v>20.294279504637192</v>
      </c>
      <c r="AZ1112" s="89">
        <f t="shared" si="1221"/>
        <v>6.5357798996418461</v>
      </c>
      <c r="BA1112" s="89">
        <f>'FF base data'!$B$2+'FF base data'!$B$24</f>
        <v>10</v>
      </c>
      <c r="BB1112" s="89">
        <f t="shared" si="1222"/>
        <v>3.9882333623257944E-2</v>
      </c>
      <c r="BC1112" s="88">
        <f>IF(BB1111&lt;0,'FF base data'!$B$10*BE1111, IF(BE1111&lt;BF1111,'FF base data'!$B$10*BE1111, IF((BE1111-BF1111)&lt;'FF base data'!$B$10*BE1111, 'FF base data'!$B$10*BE1111,BE1111-BF1111)))</f>
        <v>1.218786396719417E-2</v>
      </c>
      <c r="BD1112" s="88">
        <f t="shared" si="1223"/>
        <v>21.224902739967842</v>
      </c>
      <c r="BE1112" s="88">
        <f t="shared" si="1224"/>
        <v>14.653131230289068</v>
      </c>
      <c r="BF1112" s="88">
        <f>BF1111+$AA1112*(BF1111-'FF base data'!$B$24)</f>
        <v>24.3092843740157</v>
      </c>
      <c r="BG1112" s="89">
        <f t="shared" si="1225"/>
        <v>0.52094541715849563</v>
      </c>
      <c r="BH1112" s="88">
        <f>IF(BG1111&lt;0,'FF base data'!$B$12*BJ1111, IF(BJ1111&lt;BK1111,'FF base data'!$B$12*BJ1111, IF((BJ1111-BK1111)&lt;'FF base data'!$B$12*BJ1111, 'FF base data'!$B$12*BJ1111,BJ1111-BK1111)))</f>
        <v>6.7191461405758908E-3</v>
      </c>
      <c r="BI1112" s="89">
        <f t="shared" si="1226"/>
        <v>58.736742664942099</v>
      </c>
      <c r="BJ1112" s="89">
        <f t="shared" si="1227"/>
        <v>8.5772016397089885</v>
      </c>
      <c r="BK1112" s="89">
        <f>'FF base data'!$B$2+'FF base data'!$B$25</f>
        <v>10</v>
      </c>
      <c r="BL1112" s="88">
        <f t="shared" si="1228"/>
        <v>12.223842274951151</v>
      </c>
      <c r="BM1112" s="88">
        <f>IF(BL1111&lt;0,'FF base data'!$B$12*BO1111, IF(BO1111&lt;BP1111,'FF base data'!$B$12*BO1111, IF((BO1111-BP1111)&lt;'FF base data'!$B$12*BO1111, 'FF base data'!$B$12*BO1111,BO1111-BP1111)))</f>
        <v>0.15766293346574844</v>
      </c>
      <c r="BN1112" s="88">
        <f t="shared" si="1229"/>
        <v>180.91077440093639</v>
      </c>
      <c r="BO1112" s="88">
        <f t="shared" si="1230"/>
        <v>201.26169950038351</v>
      </c>
      <c r="BP1112" s="88">
        <f>BP1111+$AD1112*(BP1111-'FF base data'!$B$25)</f>
        <v>218.88417067769652</v>
      </c>
      <c r="BQ1112" s="88"/>
      <c r="BR1112" s="89">
        <f t="shared" si="1231"/>
        <v>1.8130603820045225E-2</v>
      </c>
      <c r="BS1112" s="88">
        <f>IF($E1112&lt;&gt;1,0,IF(SUM(BR1100:BR1111)&lt;0,'FF base data'!$B$9*BU1111, IF(BU1111&lt;BV1111,'FF base data'!$B$9*BU1111, IF((BU1111-BV1111)&lt;'FF base data'!$B$9*BU1111, 'FF base data'!$B$9*BU1111,BU1111-BV1111))))</f>
        <v>0</v>
      </c>
      <c r="BT1112" s="89">
        <f t="shared" si="1232"/>
        <v>20.895350078203649</v>
      </c>
      <c r="BU1112" s="89">
        <f t="shared" si="1233"/>
        <v>6.6613483445856758</v>
      </c>
      <c r="BV1112" s="89">
        <f>'FF base data'!$B$2+'FF base data'!$B$24</f>
        <v>10</v>
      </c>
      <c r="BW1112" s="89">
        <f t="shared" si="1234"/>
        <v>4.0673977902041102E-2</v>
      </c>
      <c r="BX1112" s="88">
        <f>IF($E1112&lt;&gt;1,0,IF(SUM(BW1100:BW1111)&lt;0,'FF base data'!$B$9*BZ1111, IF(BZ1111&lt;CA1111,'FF base data'!$B$9*BZ1111, IF((BZ1111-CA1111)&lt;'FF base data'!$B$9*BZ1111, 'FF base data'!$B$9*BZ1111,BZ1111-CA1111))))</f>
        <v>0</v>
      </c>
      <c r="BY1112" s="88">
        <f t="shared" si="1235"/>
        <v>21.43389961153871</v>
      </c>
      <c r="BZ1112" s="88">
        <f t="shared" si="1236"/>
        <v>14.94398852099566</v>
      </c>
      <c r="CA1112" s="88">
        <f>CA1111+$AA1112*(CA1111-'FF base data'!$B$24)</f>
        <v>24.3092843740157</v>
      </c>
      <c r="CB1112" s="89">
        <f t="shared" si="1237"/>
        <v>0.54241641668516871</v>
      </c>
      <c r="CC1112" s="88">
        <f>IF($E1112&lt;&gt;1,0,IF(SUM(CB1100:CB1111)&lt;0,'FF base data'!$B$11*CE1111, IF(CE1111&lt;CF1111,'FF base data'!$B$11*CE1111, IF((CE1111-CF1111)&lt;'FF base data'!$B$11*CE1111, 'FF base data'!$B$11*CE1111,CE1111-CF1111))))</f>
        <v>0</v>
      </c>
      <c r="CD1112" s="89">
        <f t="shared" si="1238"/>
        <v>63.200996427598959</v>
      </c>
      <c r="CE1112" s="89">
        <f t="shared" si="1239"/>
        <v>8.930714860635053</v>
      </c>
      <c r="CF1112" s="89">
        <f>'FF base data'!$B$2+'FF base data'!$B$25</f>
        <v>10</v>
      </c>
      <c r="CG1112" s="89">
        <f t="shared" si="1240"/>
        <v>12.526914749693196</v>
      </c>
      <c r="CH1112" s="88">
        <f>IF($E1112&lt;&gt;1,0,IF(SUM(CG1100:CG1111)&lt;0,'FF base data'!$B$11*CJ1111, IF(CJ1111&lt;CK1111,'FF base data'!$B$11*CJ1111, IF((CJ1111-CK1111)&lt;'FF base data'!$B$11*CJ1111, 'FF base data'!$B$11*CJ1111,CJ1111-CK1111))))</f>
        <v>0</v>
      </c>
      <c r="CI1112" s="89">
        <f t="shared" si="1241"/>
        <v>197.88173597450174</v>
      </c>
      <c r="CJ1112" s="89">
        <f t="shared" si="1242"/>
        <v>206.25169200571585</v>
      </c>
      <c r="CK1112" s="88">
        <f>CK1111+$AD1112*(CK1111-'FF base data'!$B$25)</f>
        <v>218.88417067769652</v>
      </c>
      <c r="CL1112" s="88"/>
      <c r="CM1112" s="89">
        <f t="shared" si="1163"/>
        <v>1.8130603820045225E-2</v>
      </c>
      <c r="CN1112" s="88">
        <f>IF($E1112&lt;&gt;1,0,IF(SUM(CM1100:CM1111)&lt;0,'FF base data'!$B$9*CP1111, IF(CP1111&lt;CQ1111,'FF base data'!$B$9*CP1111, IF((CP1111-CQ1111)&lt;'FF base data'!$B$9*CP1111, 'FF base data'!$B$9*CP1111,CP1111-CQ1111))))</f>
        <v>0</v>
      </c>
      <c r="CO1112" s="89">
        <f t="shared" si="1164"/>
        <v>11.043103310543597</v>
      </c>
      <c r="CP1112" s="89">
        <f t="shared" si="1165"/>
        <v>6.6613483445856758</v>
      </c>
      <c r="CQ1112" s="89">
        <f>'FF base data'!$B$2+'FF base data'!$B$24</f>
        <v>10</v>
      </c>
      <c r="CR1112" s="89">
        <f t="shared" si="1166"/>
        <v>2.7778410021747264E-2</v>
      </c>
      <c r="CS1112" s="88">
        <f>IF($E1112&lt;&gt;1,0,IF(SUM(CR1100:CR1111)&lt;0,'FF base data'!$B$9*CU1111, IF(CU1111&lt;CV1111,'FF base data'!$B$9*CU1111, IF((CU1111-CV1111)&lt;'FF base data'!$B$9*CU1111, 'FF base data'!$B$9*CU1111,CU1111-CV1111))))</f>
        <v>0</v>
      </c>
      <c r="CT1112" s="88">
        <f t="shared" si="1167"/>
        <v>8.7841187062442927</v>
      </c>
      <c r="CU1112" s="88">
        <f t="shared" si="1168"/>
        <v>10.206039878771492</v>
      </c>
      <c r="CV1112" s="88">
        <f>CV1111+$AA1112*(CV1111-'FF base data'!$B$24)</f>
        <v>14.391219126748055</v>
      </c>
      <c r="CW1112" s="89">
        <f t="shared" si="1169"/>
        <v>0.54241641668516871</v>
      </c>
      <c r="CX1112" s="88">
        <f>IF($E1112&lt;&gt;1,0,IF(SUM(CW1100:CW1111)&lt;0,'FF base data'!$B$11*CZ1111, IF(CZ1111&lt;DA1111,'FF base data'!$B$11*CZ1111, IF((CZ1111-DA1111)&lt;'FF base data'!$B$11*CZ1111, 'FF base data'!$B$11*CZ1111,CZ1111-DA1111))))</f>
        <v>0</v>
      </c>
      <c r="CY1112" s="89">
        <f t="shared" si="1170"/>
        <v>39.224122657557444</v>
      </c>
      <c r="CZ1112" s="89">
        <f t="shared" si="1171"/>
        <v>8.930714860635053</v>
      </c>
      <c r="DA1112" s="89">
        <f>'FF base data'!$B$2+'FF base data'!$B$25</f>
        <v>10</v>
      </c>
      <c r="DB1112" s="89">
        <f t="shared" si="1172"/>
        <v>3.7258434889439123</v>
      </c>
      <c r="DC1112" s="88">
        <f>IF($E1112&lt;&gt;1,0,IF(SUM(DB1100:DB1111)&lt;0,'FF base data'!$B$11*DE1111, IF(DE1111&lt;DF1111,'FF base data'!$B$11*DE1111, IF((DE1111-DF1111)&lt;'FF base data'!$B$11*DE1111, 'FF base data'!$B$11*DE1111,DE1111-DF1111))))</f>
        <v>0</v>
      </c>
      <c r="DD1112" s="89">
        <f t="shared" si="1173"/>
        <v>53.507953949767959</v>
      </c>
      <c r="DE1112" s="89">
        <f t="shared" si="1174"/>
        <v>61.344835428211283</v>
      </c>
      <c r="DF1112" s="88">
        <f>DF1111+$AD1112*(DF1111-'FF base data'!$B$25)</f>
        <v>65.102076484743137</v>
      </c>
      <c r="DG1112" s="88">
        <f>DG1111*(1+'FF analyses'!$H$45)</f>
        <v>44.062309424560411</v>
      </c>
      <c r="DI1112" s="89">
        <f t="shared" si="1180"/>
        <v>1.8130603820045225E-2</v>
      </c>
      <c r="DJ1112" s="88">
        <f>IF($E1112&lt;&gt;1,0,IF(SUM(DI1100:DI1111)&lt;0,'FF base data'!$B$9*DL1111, IF(DL1111&lt;DM1111,'FF base data'!$B$9*DL1111, IF((DL1111-DM1111)&lt;'FF base data'!$B$9*DL1111, 'FF base data'!$B$9*DL1111,DL1111-DM1111))))</f>
        <v>0</v>
      </c>
      <c r="DK1112" s="89">
        <f t="shared" si="1181"/>
        <v>9.0491390996996586</v>
      </c>
      <c r="DL1112" s="89">
        <f t="shared" si="1182"/>
        <v>6.6613483445856758</v>
      </c>
      <c r="DM1112" s="89">
        <f>'FF base data'!$B$2+'FF base data'!$B$24</f>
        <v>10</v>
      </c>
      <c r="DN1112" s="89">
        <f t="shared" si="1183"/>
        <v>2.531397121368981E-2</v>
      </c>
      <c r="DO1112" s="88">
        <f>IF($E1112&lt;&gt;1,0,IF(SUM(DN1100:DN1111)&lt;0,'FF base data'!$B$9*DQ1111, IF(DQ1111&lt;DR1111,'FF base data'!$B$9*DQ1111, IF((DQ1111-DR1111)&lt;'FF base data'!$B$9*DQ1111, 'FF base data'!$B$9*DQ1111,DQ1111-DR1111))))</f>
        <v>0</v>
      </c>
      <c r="DP1112" s="88">
        <f t="shared" si="1184"/>
        <v>7.0574898785291476</v>
      </c>
      <c r="DQ1112" s="88">
        <f t="shared" si="1185"/>
        <v>9.3005827005479986</v>
      </c>
      <c r="DR1112" s="88">
        <f>DR1111+$AA1112*(DR1111-'FF base data'!$B$24)</f>
        <v>13.114462145932711</v>
      </c>
      <c r="DS1112" s="89">
        <f t="shared" si="1186"/>
        <v>0.54241641668516871</v>
      </c>
      <c r="DT1112" s="88">
        <f>IF($E1112&lt;&gt;1,0,IF(SUM(DS1100:DS1111)&lt;0,'FF base data'!$B$11*DV1111, IF(DV1111&lt;DW1111,'FF base data'!$B$11*DV1111, IF((DV1111-DW1111)&lt;'FF base data'!$B$11*DV1111, 'FF base data'!$B$11*DV1111,DV1111-DW1111))))</f>
        <v>0</v>
      </c>
      <c r="DU1112" s="89">
        <f t="shared" si="1187"/>
        <v>37.986455146242307</v>
      </c>
      <c r="DV1112" s="89">
        <f t="shared" si="1188"/>
        <v>8.930714860635053</v>
      </c>
      <c r="DW1112" s="89">
        <f>'FF base data'!$B$2+'FF base data'!$B$25</f>
        <v>10</v>
      </c>
      <c r="DX1112" s="89">
        <f t="shared" si="1189"/>
        <v>3.5199173021989818</v>
      </c>
      <c r="DY1112" s="88">
        <f>IF($E1112&lt;&gt;1,0,IF(SUM(DX1100:DX1111)&lt;0,'FF base data'!$B$11*EA1111, IF(EA1111&lt;EB1111,'FF base data'!$B$11*EA1111, IF((EA1111-EB1111)&lt;'FF base data'!$B$11*EA1111, 'FF base data'!$B$11*EA1111,EA1111-EB1111))))</f>
        <v>0</v>
      </c>
      <c r="DZ1112" s="89">
        <f t="shared" si="1190"/>
        <v>49.968301038898886</v>
      </c>
      <c r="EA1112" s="89">
        <f t="shared" si="1191"/>
        <v>57.954325849987548</v>
      </c>
      <c r="EB1112" s="88">
        <f>EB1111+$AD1112*(EB1111-'FF base data'!$B$25)</f>
        <v>61.503905386182083</v>
      </c>
      <c r="EC1112" s="88">
        <f>EC1111*(1+'FF analyses'!$H$45)</f>
        <v>42.67252261436407</v>
      </c>
    </row>
    <row r="1113" spans="1:133">
      <c r="A1113" s="1">
        <v>1962.11</v>
      </c>
      <c r="B1113" s="90" t="s">
        <v>1356</v>
      </c>
      <c r="C1113" s="90" t="s">
        <v>3161</v>
      </c>
      <c r="D1113" s="18">
        <f t="shared" si="1179"/>
        <v>1962</v>
      </c>
      <c r="E1113" s="18">
        <v>11</v>
      </c>
      <c r="F1113" s="1">
        <v>1103</v>
      </c>
      <c r="G1113" s="23">
        <v>60.04</v>
      </c>
      <c r="I1113" s="24">
        <v>2.1133299999999999</v>
      </c>
      <c r="J1113" s="23">
        <v>3.6233300000000002</v>
      </c>
      <c r="K1113" s="23">
        <v>30.4</v>
      </c>
      <c r="L1113" s="24">
        <f t="shared" si="1243"/>
        <v>1962.8749999999166</v>
      </c>
      <c r="M1113" s="25">
        <v>3.92</v>
      </c>
      <c r="N1113" s="24">
        <f t="shared" si="1206"/>
        <v>525.89164375000007</v>
      </c>
      <c r="O1113" s="24">
        <f t="shared" si="1207"/>
        <v>18.510702656332242</v>
      </c>
      <c r="P1113" s="26">
        <f t="shared" si="1244"/>
        <v>61924.803263102251</v>
      </c>
      <c r="Q1113" s="24">
        <f t="shared" si="1208"/>
        <v>31.736824942516456</v>
      </c>
      <c r="R1113" s="26">
        <f t="shared" si="1209"/>
        <v>3737.0752399616308</v>
      </c>
      <c r="S1113" s="91">
        <f t="shared" si="1201"/>
        <v>17.854386489497152</v>
      </c>
      <c r="U1113" s="28">
        <f t="shared" si="1202"/>
        <v>21.13463486809108</v>
      </c>
      <c r="W1113" s="92">
        <f t="shared" si="1210"/>
        <v>0</v>
      </c>
      <c r="X1113" s="93"/>
      <c r="Y1113" s="9">
        <f t="shared" si="1211"/>
        <v>3.2094046775821283E-3</v>
      </c>
      <c r="Z1113" s="92">
        <f>Y1113-'FF base data'!$B$19-'FF base data'!$B$21*Y1113</f>
        <v>2.7219501260031809E-3</v>
      </c>
      <c r="AA1113" s="92">
        <f>Z1113*'FF base data'!$B$6</f>
        <v>1.3609750630015904E-3</v>
      </c>
      <c r="AB1113" s="92">
        <f t="shared" si="1212"/>
        <v>4.6260826115922971E-2</v>
      </c>
      <c r="AC1113" s="92">
        <f>AB1113-'FF base data'!$B$19-'FF base data'!$B$21*AB1113</f>
        <v>4.1468229420509942E-2</v>
      </c>
      <c r="AD1113" s="92">
        <f>AC1113*'FF base data'!$B$6</f>
        <v>2.0734114710254971E-2</v>
      </c>
      <c r="AE1113" s="94">
        <f t="shared" si="1213"/>
        <v>84.081707344869116</v>
      </c>
      <c r="AF1113" s="94">
        <f t="shared" si="1214"/>
        <v>57.050905734117485</v>
      </c>
      <c r="AG1113" s="94">
        <f t="shared" si="1215"/>
        <v>24.342368703848084</v>
      </c>
      <c r="AH1113" s="94">
        <f t="shared" si="1216"/>
        <v>6830.4926997434422</v>
      </c>
      <c r="AI1113" s="94">
        <f t="shared" si="1217"/>
        <v>3256.5440053866114</v>
      </c>
      <c r="AJ1113" s="94">
        <f t="shared" si="1218"/>
        <v>223.42254018078643</v>
      </c>
      <c r="AK1113" s="85"/>
      <c r="AL1113" s="9">
        <f t="shared" si="1247"/>
        <v>-9.9233397632112919E-2</v>
      </c>
      <c r="AM1113" s="9">
        <f t="shared" si="1177"/>
        <v>6.4383490209457328E-2</v>
      </c>
      <c r="AN1113" s="9">
        <f t="shared" si="1205"/>
        <v>0.10040382731004227</v>
      </c>
      <c r="AO1113" s="9">
        <f t="shared" si="1203"/>
        <v>0.10643603038480309</v>
      </c>
      <c r="AP1113" s="9">
        <f t="shared" si="1199"/>
        <v>0.10469808443680972</v>
      </c>
      <c r="AQ1113" s="9">
        <f t="shared" si="1197"/>
        <v>8.3010932171814655E-2</v>
      </c>
      <c r="AR1113" s="9">
        <f t="shared" si="1195"/>
        <v>8.8798076191205944E-2</v>
      </c>
      <c r="AS1113" s="9">
        <f t="shared" si="1193"/>
        <v>7.9706209761237323E-2</v>
      </c>
      <c r="AT1113" s="9">
        <f t="shared" si="1178"/>
        <v>6.3195702946655663E-2</v>
      </c>
      <c r="AW1113" s="89">
        <f t="shared" si="1219"/>
        <v>1.7775269885063713E-2</v>
      </c>
      <c r="AX1113" s="88">
        <f>IF(AW1112&lt;0,'FF base data'!$B$10*AZ1112, IF(AZ1112&lt;BA1112,'FF base data'!$B$10*AZ1112, IF((AZ1112-BA1112)&lt;'FF base data'!$B$10*AZ1112, 'FF base data'!$B$10*AZ1112,AZ1112-BA1112)))</f>
        <v>5.4464832497015392E-3</v>
      </c>
      <c r="AY1113" s="89">
        <f t="shared" si="1220"/>
        <v>20.299725987886895</v>
      </c>
      <c r="AZ1113" s="89">
        <f t="shared" si="1221"/>
        <v>6.5481086862772084</v>
      </c>
      <c r="BA1113" s="89">
        <f>'FF base data'!$B$2+'FF base data'!$B$24</f>
        <v>10</v>
      </c>
      <c r="BB1113" s="89">
        <f t="shared" si="1222"/>
        <v>3.9851854821627619E-2</v>
      </c>
      <c r="BC1113" s="88">
        <f>IF(BB1112&lt;0,'FF base data'!$B$10*BE1112, IF(BE1112&lt;BF1112,'FF base data'!$B$10*BE1112, IF((BE1112-BF1112)&lt;'FF base data'!$B$10*BE1112, 'FF base data'!$B$10*BE1112,BE1112-BF1112)))</f>
        <v>1.2210942691907558E-2</v>
      </c>
      <c r="BD1113" s="88">
        <f t="shared" si="1223"/>
        <v>21.23711368265975</v>
      </c>
      <c r="BE1113" s="88">
        <f t="shared" si="1224"/>
        <v>14.680772142418787</v>
      </c>
      <c r="BF1113" s="88">
        <f>BF1112+$AA1113*(BF1112-'FF base data'!$B$24)</f>
        <v>24.342368703848148</v>
      </c>
      <c r="BG1113" s="89">
        <f t="shared" si="1225"/>
        <v>0.35538496424360855</v>
      </c>
      <c r="BH1113" s="88">
        <f>IF(BG1112&lt;0,'FF base data'!$B$12*BJ1112, IF(BJ1112&lt;BK1112,'FF base data'!$B$12*BJ1112, IF((BJ1112-BK1112)&lt;'FF base data'!$B$12*BJ1112, 'FF base data'!$B$12*BJ1112,BJ1112-BK1112)))</f>
        <v>7.1476680330908246E-3</v>
      </c>
      <c r="BI1113" s="89">
        <f t="shared" si="1226"/>
        <v>58.743890332975191</v>
      </c>
      <c r="BJ1113" s="89">
        <f t="shared" si="1227"/>
        <v>8.925438935919507</v>
      </c>
      <c r="BK1113" s="89">
        <f>'FF base data'!$B$2+'FF base data'!$B$25</f>
        <v>10</v>
      </c>
      <c r="BL1113" s="88">
        <f t="shared" si="1228"/>
        <v>8.3390113565032653</v>
      </c>
      <c r="BM1113" s="88">
        <f>IF(BL1112&lt;0,'FF base data'!$B$12*BO1112, IF(BO1112&lt;BP1112,'FF base data'!$B$12*BO1112, IF((BO1112-BP1112)&lt;'FF base data'!$B$12*BO1112, 'FF base data'!$B$12*BO1112,BO1112-BP1112)))</f>
        <v>0.16771808291698628</v>
      </c>
      <c r="BN1113" s="88">
        <f t="shared" si="1229"/>
        <v>181.07849248385338</v>
      </c>
      <c r="BO1113" s="88">
        <f t="shared" si="1230"/>
        <v>209.4329927739698</v>
      </c>
      <c r="BP1113" s="88">
        <f>BP1112+$AD1113*(BP1112-'FF base data'!$B$25)</f>
        <v>223.42254018078691</v>
      </c>
      <c r="BQ1113" s="88"/>
      <c r="BR1113" s="89">
        <f t="shared" si="1231"/>
        <v>1.8131857965896062E-2</v>
      </c>
      <c r="BS1113" s="88">
        <f>IF($E1113&lt;&gt;1,0,IF(SUM(BR1101:BR1112)&lt;0,'FF base data'!$B$9*BU1112, IF(BU1112&lt;BV1112,'FF base data'!$B$9*BU1112, IF((BU1112-BV1112)&lt;'FF base data'!$B$9*BU1112, 'FF base data'!$B$9*BU1112,BU1112-BV1112))))</f>
        <v>0</v>
      </c>
      <c r="BT1113" s="89">
        <f t="shared" si="1232"/>
        <v>20.895350078203649</v>
      </c>
      <c r="BU1113" s="89">
        <f t="shared" si="1233"/>
        <v>6.6794802025515718</v>
      </c>
      <c r="BV1113" s="89">
        <f>'FF base data'!$B$2+'FF base data'!$B$24</f>
        <v>10</v>
      </c>
      <c r="BW1113" s="89">
        <f t="shared" si="1234"/>
        <v>4.0676791437714223E-2</v>
      </c>
      <c r="BX1113" s="88">
        <f>IF($E1113&lt;&gt;1,0,IF(SUM(BW1101:BW1112)&lt;0,'FF base data'!$B$9*BZ1112, IF(BZ1112&lt;CA1112,'FF base data'!$B$9*BZ1112, IF((BZ1112-CA1112)&lt;'FF base data'!$B$9*BZ1112, 'FF base data'!$B$9*BZ1112,BZ1112-CA1112))))</f>
        <v>0</v>
      </c>
      <c r="BY1113" s="88">
        <f t="shared" si="1235"/>
        <v>21.43389961153871</v>
      </c>
      <c r="BZ1113" s="88">
        <f t="shared" si="1236"/>
        <v>14.984665312433375</v>
      </c>
      <c r="CA1113" s="88">
        <f>CA1112+$AA1113*(CA1112-'FF base data'!$B$24)</f>
        <v>24.342368703848148</v>
      </c>
      <c r="CB1113" s="89">
        <f t="shared" si="1237"/>
        <v>0.37034093272997187</v>
      </c>
      <c r="CC1113" s="88">
        <f>IF($E1113&lt;&gt;1,0,IF(SUM(CB1101:CB1112)&lt;0,'FF base data'!$B$11*CE1112, IF(CE1112&lt;CF1112,'FF base data'!$B$11*CE1112, IF((CE1112-CF1112)&lt;'FF base data'!$B$11*CE1112, 'FF base data'!$B$11*CE1112,CE1112-CF1112))))</f>
        <v>0</v>
      </c>
      <c r="CD1113" s="89">
        <f t="shared" si="1238"/>
        <v>63.200996427598959</v>
      </c>
      <c r="CE1113" s="89">
        <f t="shared" si="1239"/>
        <v>9.3010557933650251</v>
      </c>
      <c r="CF1113" s="89">
        <f>'FF base data'!$B$2+'FF base data'!$B$25</f>
        <v>10</v>
      </c>
      <c r="CG1113" s="89">
        <f t="shared" si="1240"/>
        <v>8.552892482461381</v>
      </c>
      <c r="CH1113" s="88">
        <f>IF($E1113&lt;&gt;1,0,IF(SUM(CG1101:CG1112)&lt;0,'FF base data'!$B$11*CJ1112, IF(CJ1112&lt;CK1112,'FF base data'!$B$11*CJ1112, IF((CJ1112-CK1112)&lt;'FF base data'!$B$11*CJ1112, 'FF base data'!$B$11*CJ1112,CJ1112-CK1112))))</f>
        <v>0</v>
      </c>
      <c r="CI1113" s="89">
        <f t="shared" si="1241"/>
        <v>197.88173597450174</v>
      </c>
      <c r="CJ1113" s="89">
        <f t="shared" si="1242"/>
        <v>214.80458448817723</v>
      </c>
      <c r="CK1113" s="88">
        <f>CK1112+$AD1113*(CK1112-'FF base data'!$B$25)</f>
        <v>223.42254018078691</v>
      </c>
      <c r="CL1113" s="88"/>
      <c r="CM1113" s="89">
        <f t="shared" si="1163"/>
        <v>1.8131857965896062E-2</v>
      </c>
      <c r="CN1113" s="88">
        <f>IF($E1113&lt;&gt;1,0,IF(SUM(CM1101:CM1112)&lt;0,'FF base data'!$B$9*CP1112, IF(CP1112&lt;CQ1112,'FF base data'!$B$9*CP1112, IF((CP1112-CQ1112)&lt;'FF base data'!$B$9*CP1112, 'FF base data'!$B$9*CP1112,CP1112-CQ1112))))</f>
        <v>0</v>
      </c>
      <c r="CO1113" s="89">
        <f t="shared" si="1164"/>
        <v>11.043103310543597</v>
      </c>
      <c r="CP1113" s="89">
        <f t="shared" si="1165"/>
        <v>6.6794802025515718</v>
      </c>
      <c r="CQ1113" s="89">
        <f>'FF base data'!$B$2+'FF base data'!$B$24</f>
        <v>10</v>
      </c>
      <c r="CR1113" s="89">
        <f t="shared" si="1166"/>
        <v>2.7780331534015549E-2</v>
      </c>
      <c r="CS1113" s="88">
        <f>IF($E1113&lt;&gt;1,0,IF(SUM(CR1101:CR1112)&lt;0,'FF base data'!$B$9*CU1112, IF(CU1112&lt;CV1112,'FF base data'!$B$9*CU1112, IF((CU1112-CV1112)&lt;'FF base data'!$B$9*CU1112, 'FF base data'!$B$9*CU1112,CU1112-CV1112))))</f>
        <v>0</v>
      </c>
      <c r="CT1113" s="88">
        <f t="shared" si="1167"/>
        <v>8.7841187062442927</v>
      </c>
      <c r="CU1113" s="88">
        <f t="shared" si="1168"/>
        <v>10.233820210305508</v>
      </c>
      <c r="CV1113" s="88">
        <f>CV1112+$AA1113*(CV1112-'FF base data'!$B$24)</f>
        <v>14.41080521710575</v>
      </c>
      <c r="CW1113" s="89">
        <f t="shared" si="1169"/>
        <v>0.37034093272997187</v>
      </c>
      <c r="CX1113" s="88">
        <f>IF($E1113&lt;&gt;1,0,IF(SUM(CW1101:CW1112)&lt;0,'FF base data'!$B$11*CZ1112, IF(CZ1112&lt;DA1112,'FF base data'!$B$11*CZ1112, IF((CZ1112-DA1112)&lt;'FF base data'!$B$11*CZ1112, 'FF base data'!$B$11*CZ1112,CZ1112-DA1112))))</f>
        <v>0</v>
      </c>
      <c r="CY1113" s="89">
        <f t="shared" si="1170"/>
        <v>39.224122657557444</v>
      </c>
      <c r="CZ1113" s="89">
        <f t="shared" si="1171"/>
        <v>9.3010557933650251</v>
      </c>
      <c r="DA1113" s="89">
        <f>'FF base data'!$B$2+'FF base data'!$B$25</f>
        <v>10</v>
      </c>
      <c r="DB1113" s="89">
        <f t="shared" si="1172"/>
        <v>2.5438617093004918</v>
      </c>
      <c r="DC1113" s="88">
        <f>IF($E1113&lt;&gt;1,0,IF(SUM(DB1101:DB1112)&lt;0,'FF base data'!$B$11*DE1112, IF(DE1112&lt;DF1112,'FF base data'!$B$11*DE1112, IF((DE1112-DF1112)&lt;'FF base data'!$B$11*DE1112, 'FF base data'!$B$11*DE1112,DE1112-DF1112))))</f>
        <v>0</v>
      </c>
      <c r="DD1113" s="89">
        <f t="shared" si="1173"/>
        <v>53.507953949767959</v>
      </c>
      <c r="DE1113" s="89">
        <f t="shared" si="1174"/>
        <v>63.888697137511777</v>
      </c>
      <c r="DF1113" s="88">
        <f>DF1112+$AD1113*(DF1112-'FF base data'!$B$25)</f>
        <v>66.451910406453592</v>
      </c>
      <c r="DG1113" s="88">
        <f>DG1112*(1+'FF analyses'!$H$45)</f>
        <v>44.190876337302157</v>
      </c>
      <c r="DI1113" s="89">
        <f t="shared" si="1180"/>
        <v>1.8131857965896062E-2</v>
      </c>
      <c r="DJ1113" s="88">
        <f>IF($E1113&lt;&gt;1,0,IF(SUM(DI1101:DI1112)&lt;0,'FF base data'!$B$9*DL1112, IF(DL1112&lt;DM1112,'FF base data'!$B$9*DL1112, IF((DL1112-DM1112)&lt;'FF base data'!$B$9*DL1112, 'FF base data'!$B$9*DL1112,DL1112-DM1112))))</f>
        <v>0</v>
      </c>
      <c r="DK1113" s="89">
        <f t="shared" si="1181"/>
        <v>9.0491390996996586</v>
      </c>
      <c r="DL1113" s="89">
        <f t="shared" si="1182"/>
        <v>6.6794802025515718</v>
      </c>
      <c r="DM1113" s="89">
        <f>'FF base data'!$B$2+'FF base data'!$B$24</f>
        <v>10</v>
      </c>
      <c r="DN1113" s="89">
        <f t="shared" si="1183"/>
        <v>2.531572225365963E-2</v>
      </c>
      <c r="DO1113" s="88">
        <f>IF($E1113&lt;&gt;1,0,IF(SUM(DN1101:DN1112)&lt;0,'FF base data'!$B$9*DQ1112, IF(DQ1112&lt;DR1112,'FF base data'!$B$9*DQ1112, IF((DQ1112-DR1112)&lt;'FF base data'!$B$9*DQ1112, 'FF base data'!$B$9*DQ1112,DQ1112-DR1112))))</f>
        <v>0</v>
      </c>
      <c r="DP1113" s="88">
        <f t="shared" si="1184"/>
        <v>7.0574898785291476</v>
      </c>
      <c r="DQ1113" s="88">
        <f t="shared" si="1185"/>
        <v>9.325898422801659</v>
      </c>
      <c r="DR1113" s="88">
        <f>DR1112+$AA1113*(DR1112-'FF base data'!$B$24)</f>
        <v>13.132310601878004</v>
      </c>
      <c r="DS1113" s="89">
        <f t="shared" si="1186"/>
        <v>0.37034093272997187</v>
      </c>
      <c r="DT1113" s="88">
        <f>IF($E1113&lt;&gt;1,0,IF(SUM(DS1101:DS1112)&lt;0,'FF base data'!$B$11*DV1112, IF(DV1112&lt;DW1112,'FF base data'!$B$11*DV1112, IF((DV1112-DW1112)&lt;'FF base data'!$B$11*DV1112, 'FF base data'!$B$11*DV1112,DV1112-DW1112))))</f>
        <v>0</v>
      </c>
      <c r="DU1113" s="89">
        <f t="shared" si="1187"/>
        <v>37.986455146242307</v>
      </c>
      <c r="DV1113" s="89">
        <f t="shared" si="1188"/>
        <v>9.3010557933650251</v>
      </c>
      <c r="DW1113" s="89">
        <f>'FF base data'!$B$2+'FF base data'!$B$25</f>
        <v>10</v>
      </c>
      <c r="DX1113" s="89">
        <f t="shared" si="1189"/>
        <v>2.4032632802582734</v>
      </c>
      <c r="DY1113" s="88">
        <f>IF($E1113&lt;&gt;1,0,IF(SUM(DX1101:DX1112)&lt;0,'FF base data'!$B$11*EA1112, IF(EA1112&lt;EB1112,'FF base data'!$B$11*EA1112, IF((EA1112-EB1112)&lt;'FF base data'!$B$11*EA1112, 'FF base data'!$B$11*EA1112,EA1112-EB1112))))</f>
        <v>0</v>
      </c>
      <c r="DZ1113" s="89">
        <f t="shared" si="1190"/>
        <v>49.968301038898886</v>
      </c>
      <c r="EA1113" s="89">
        <f t="shared" si="1191"/>
        <v>60.35758913024582</v>
      </c>
      <c r="EB1113" s="88">
        <f>EB1112+$AD1113*(EB1112-'FF base data'!$B$25)</f>
        <v>62.779134415587848</v>
      </c>
      <c r="EC1113" s="88">
        <f>EC1112*(1+'FF analyses'!$H$45)</f>
        <v>42.797034347023576</v>
      </c>
    </row>
    <row r="1114" spans="1:133">
      <c r="A1114" s="1">
        <v>1962.12</v>
      </c>
      <c r="B1114" s="90" t="s">
        <v>1357</v>
      </c>
      <c r="C1114" s="90" t="s">
        <v>3162</v>
      </c>
      <c r="D1114" s="18">
        <f t="shared" si="1179"/>
        <v>1962</v>
      </c>
      <c r="E1114" s="18">
        <v>12</v>
      </c>
      <c r="F1114" s="1">
        <v>1104</v>
      </c>
      <c r="G1114" s="23">
        <v>62.64</v>
      </c>
      <c r="I1114" s="24">
        <v>2.13</v>
      </c>
      <c r="J1114" s="23">
        <v>3.67</v>
      </c>
      <c r="K1114" s="23">
        <v>30.4</v>
      </c>
      <c r="L1114" s="24">
        <f t="shared" si="1243"/>
        <v>1962.9583333332498</v>
      </c>
      <c r="M1114" s="25">
        <v>3.86</v>
      </c>
      <c r="N1114" s="24">
        <f t="shared" si="1206"/>
        <v>548.66509934210546</v>
      </c>
      <c r="O1114" s="24">
        <f t="shared" si="1207"/>
        <v>18.656715542763163</v>
      </c>
      <c r="P1114" s="26">
        <f t="shared" si="1244"/>
        <v>64789.495819119365</v>
      </c>
      <c r="Q1114" s="24">
        <f t="shared" si="1208"/>
        <v>32.145608470394741</v>
      </c>
      <c r="R1114" s="26">
        <f t="shared" si="1209"/>
        <v>3795.9362971929759</v>
      </c>
      <c r="S1114" s="91">
        <f t="shared" si="1201"/>
        <v>18.585836118439868</v>
      </c>
      <c r="U1114" s="28">
        <f t="shared" si="1202"/>
        <v>21.996928448150392</v>
      </c>
      <c r="W1114" s="92">
        <f t="shared" si="1210"/>
        <v>0</v>
      </c>
      <c r="X1114" s="93"/>
      <c r="Y1114" s="9">
        <f t="shared" si="1211"/>
        <v>3.1611235488977485E-3</v>
      </c>
      <c r="Z1114" s="92">
        <f>Y1114-'FF base data'!$B$19-'FF base data'!$B$21*Y1114</f>
        <v>2.6784971101872388E-3</v>
      </c>
      <c r="AA1114" s="92">
        <f>Z1114*'FF base data'!$B$6</f>
        <v>1.3392485550936194E-3</v>
      </c>
      <c r="AB1114" s="92">
        <f t="shared" si="1212"/>
        <v>4.1475987122179703E-2</v>
      </c>
      <c r="AC1114" s="92">
        <f>AB1114-'FF base data'!$B$19-'FF base data'!$B$21*AB1114</f>
        <v>3.7161874326141001E-2</v>
      </c>
      <c r="AD1114" s="92">
        <f>AC1114*'FF base data'!$B$6</f>
        <v>1.85809371630705E-2</v>
      </c>
      <c r="AE1114" s="94">
        <f t="shared" si="1213"/>
        <v>84.347500009988508</v>
      </c>
      <c r="AF1114" s="94">
        <f t="shared" si="1214"/>
        <v>57.20371642025988</v>
      </c>
      <c r="AG1114" s="94">
        <f t="shared" si="1215"/>
        <v>24.374969185962268</v>
      </c>
      <c r="AH1114" s="94">
        <f t="shared" si="1216"/>
        <v>7113.7941269961439</v>
      </c>
      <c r="AI1114" s="94">
        <f t="shared" si="1217"/>
        <v>3377.5632844523366</v>
      </c>
      <c r="AJ1114" s="94">
        <f t="shared" si="1218"/>
        <v>227.57394036069923</v>
      </c>
      <c r="AK1114" s="85"/>
      <c r="AL1114" s="9">
        <f t="shared" si="1247"/>
        <v>-3.5329954014151954E-2</v>
      </c>
      <c r="AM1114" s="9">
        <f t="shared" si="1177"/>
        <v>5.8526329543907796E-2</v>
      </c>
      <c r="AN1114" s="9">
        <f t="shared" si="1205"/>
        <v>0.10531166988113294</v>
      </c>
      <c r="AO1114" s="9">
        <f t="shared" si="1203"/>
        <v>0.10914025784241854</v>
      </c>
      <c r="AP1114" s="9">
        <f t="shared" si="1199"/>
        <v>0.10358068306382817</v>
      </c>
      <c r="AQ1114" s="9">
        <f t="shared" si="1197"/>
        <v>8.2809230562121749E-2</v>
      </c>
      <c r="AR1114" s="9">
        <f t="shared" si="1195"/>
        <v>8.816223998425432E-2</v>
      </c>
      <c r="AS1114" s="9">
        <f t="shared" si="1193"/>
        <v>8.0104806528012995E-2</v>
      </c>
      <c r="AT1114" s="9">
        <f t="shared" si="1178"/>
        <v>6.4244026565630108E-2</v>
      </c>
      <c r="AW1114" s="89">
        <f t="shared" si="1219"/>
        <v>1.7524501803740451E-2</v>
      </c>
      <c r="AX1114" s="88">
        <f>IF(AW1113&lt;0,'FF base data'!$B$10*AZ1113, IF(AZ1113&lt;BA1113,'FF base data'!$B$10*AZ1113, IF((AZ1113-BA1113)&lt;'FF base data'!$B$10*AZ1113, 'FF base data'!$B$10*AZ1113,AZ1113-BA1113)))</f>
        <v>5.4567572385643406E-3</v>
      </c>
      <c r="AY1114" s="89">
        <f t="shared" si="1220"/>
        <v>20.30518274512546</v>
      </c>
      <c r="AZ1114" s="89">
        <f t="shared" si="1221"/>
        <v>6.5601764308423851</v>
      </c>
      <c r="BA1114" s="89">
        <f>'FF base data'!$B$2+'FF base data'!$B$24</f>
        <v>10</v>
      </c>
      <c r="BB1114" s="89">
        <f t="shared" si="1222"/>
        <v>3.9289637087320382E-2</v>
      </c>
      <c r="BC1114" s="88">
        <f>IF(BB1113&lt;0,'FF base data'!$B$10*BE1113, IF(BE1113&lt;BF1113,'FF base data'!$B$10*BE1113, IF((BE1113-BF1113)&lt;'FF base data'!$B$10*BE1113, 'FF base data'!$B$10*BE1113,BE1113-BF1113)))</f>
        <v>1.223397678534899E-2</v>
      </c>
      <c r="BD1114" s="88">
        <f t="shared" si="1223"/>
        <v>21.2493476594451</v>
      </c>
      <c r="BE1114" s="88">
        <f t="shared" si="1224"/>
        <v>14.707827802720757</v>
      </c>
      <c r="BF1114" s="88">
        <f>BF1113+$AA1114*(BF1113-'FF base data'!$B$24)</f>
        <v>24.374969185962332</v>
      </c>
      <c r="BG1114" s="89">
        <f t="shared" si="1225"/>
        <v>0.33140963500891785</v>
      </c>
      <c r="BH1114" s="88">
        <f>IF(BG1113&lt;0,'FF base data'!$B$12*BJ1113, IF(BJ1113&lt;BK1113,'FF base data'!$B$12*BJ1113, IF((BJ1113-BK1113)&lt;'FF base data'!$B$12*BJ1113, 'FF base data'!$B$12*BJ1113,BJ1113-BK1113)))</f>
        <v>7.437865779932923E-3</v>
      </c>
      <c r="BI1114" s="89">
        <f t="shared" si="1226"/>
        <v>58.751328198755125</v>
      </c>
      <c r="BJ1114" s="89">
        <f t="shared" si="1227"/>
        <v>9.2494107051484917</v>
      </c>
      <c r="BK1114" s="89">
        <f>'FF base data'!$B$2+'FF base data'!$B$25</f>
        <v>10</v>
      </c>
      <c r="BL1114" s="88">
        <f t="shared" si="1228"/>
        <v>7.7764367884161842</v>
      </c>
      <c r="BM1114" s="88">
        <f>IF(BL1113&lt;0,'FF base data'!$B$12*BO1113, IF(BO1113&lt;BP1113,'FF base data'!$B$12*BO1113, IF((BO1113-BP1113)&lt;'FF base data'!$B$12*BO1113, 'FF base data'!$B$12*BO1113,BO1113-BP1113)))</f>
        <v>0.17452749397830819</v>
      </c>
      <c r="BN1114" s="88">
        <f t="shared" si="1229"/>
        <v>181.25301997783168</v>
      </c>
      <c r="BO1114" s="88">
        <f t="shared" si="1230"/>
        <v>217.03490206840769</v>
      </c>
      <c r="BP1114" s="88">
        <f>BP1113+$AD1114*(BP1113-'FF base data'!$B$25)</f>
        <v>227.57394036069971</v>
      </c>
      <c r="BQ1114" s="88"/>
      <c r="BR1114" s="89">
        <f t="shared" si="1231"/>
        <v>1.7890968420087257E-2</v>
      </c>
      <c r="BS1114" s="88">
        <f>IF($E1114&lt;&gt;1,0,IF(SUM(BR1102:BR1113)&lt;0,'FF base data'!$B$9*BU1113, IF(BU1113&lt;BV1113,'FF base data'!$B$9*BU1113, IF((BU1113-BV1113)&lt;'FF base data'!$B$9*BU1113, 'FF base data'!$B$9*BU1113,BU1113-BV1113))))</f>
        <v>0</v>
      </c>
      <c r="BT1114" s="89">
        <f t="shared" si="1232"/>
        <v>20.895350078203649</v>
      </c>
      <c r="BU1114" s="89">
        <f t="shared" si="1233"/>
        <v>6.6973711709716595</v>
      </c>
      <c r="BV1114" s="89">
        <f>'FF base data'!$B$2+'FF base data'!$B$24</f>
        <v>10</v>
      </c>
      <c r="BW1114" s="89">
        <f t="shared" si="1234"/>
        <v>4.0136382736475754E-2</v>
      </c>
      <c r="BX1114" s="88">
        <f>IF($E1114&lt;&gt;1,0,IF(SUM(BW1102:BW1113)&lt;0,'FF base data'!$B$9*BZ1113, IF(BZ1113&lt;CA1113,'FF base data'!$B$9*BZ1113, IF((BZ1113-CA1113)&lt;'FF base data'!$B$9*BZ1113, 'FF base data'!$B$9*BZ1113,BZ1113-CA1113))))</f>
        <v>0</v>
      </c>
      <c r="BY1114" s="88">
        <f t="shared" si="1235"/>
        <v>21.43389961153871</v>
      </c>
      <c r="BZ1114" s="88">
        <f t="shared" si="1236"/>
        <v>15.024801695169851</v>
      </c>
      <c r="CA1114" s="88">
        <f>CA1113+$AA1114*(CA1113-'FF base data'!$B$24)</f>
        <v>24.374969185962332</v>
      </c>
      <c r="CB1114" s="89">
        <f t="shared" si="1237"/>
        <v>0.34564466649345676</v>
      </c>
      <c r="CC1114" s="88">
        <f>IF($E1114&lt;&gt;1,0,IF(SUM(CB1102:CB1113)&lt;0,'FF base data'!$B$11*CE1113, IF(CE1113&lt;CF1113,'FF base data'!$B$11*CE1113, IF((CE1113-CF1113)&lt;'FF base data'!$B$11*CE1113, 'FF base data'!$B$11*CE1113,CE1113-CF1113))))</f>
        <v>0</v>
      </c>
      <c r="CD1114" s="89">
        <f t="shared" si="1238"/>
        <v>63.200996427598959</v>
      </c>
      <c r="CE1114" s="89">
        <f t="shared" si="1239"/>
        <v>9.6467004598584811</v>
      </c>
      <c r="CF1114" s="89">
        <f>'FF base data'!$B$2+'FF base data'!$B$25</f>
        <v>10</v>
      </c>
      <c r="CG1114" s="89">
        <f t="shared" si="1240"/>
        <v>7.9825409734285788</v>
      </c>
      <c r="CH1114" s="88">
        <f>IF($E1114&lt;&gt;1,0,IF(SUM(CG1102:CG1113)&lt;0,'FF base data'!$B$11*CJ1113, IF(CJ1113&lt;CK1113,'FF base data'!$B$11*CJ1113, IF((CJ1113-CK1113)&lt;'FF base data'!$B$11*CJ1113, 'FF base data'!$B$11*CJ1113,CJ1113-CK1113))))</f>
        <v>0</v>
      </c>
      <c r="CI1114" s="89">
        <f t="shared" si="1241"/>
        <v>197.88173597450174</v>
      </c>
      <c r="CJ1114" s="89">
        <f t="shared" si="1242"/>
        <v>222.7871254616058</v>
      </c>
      <c r="CK1114" s="88">
        <f>CK1113+$AD1114*(CK1113-'FF base data'!$B$25)</f>
        <v>227.57394036069971</v>
      </c>
      <c r="CL1114" s="88"/>
      <c r="CM1114" s="89">
        <f t="shared" si="1163"/>
        <v>1.7890968420087257E-2</v>
      </c>
      <c r="CN1114" s="88">
        <f>IF($E1114&lt;&gt;1,0,IF(SUM(CM1102:CM1113)&lt;0,'FF base data'!$B$9*CP1113, IF(CP1113&lt;CQ1113,'FF base data'!$B$9*CP1113, IF((CP1113-CQ1113)&lt;'FF base data'!$B$9*CP1113, 'FF base data'!$B$9*CP1113,CP1113-CQ1113))))</f>
        <v>0</v>
      </c>
      <c r="CO1114" s="89">
        <f t="shared" si="1164"/>
        <v>11.043103310543597</v>
      </c>
      <c r="CP1114" s="89">
        <f t="shared" si="1165"/>
        <v>6.6973711709716595</v>
      </c>
      <c r="CQ1114" s="89">
        <f>'FF base data'!$B$2+'FF base data'!$B$24</f>
        <v>10</v>
      </c>
      <c r="CR1114" s="89">
        <f t="shared" si="1166"/>
        <v>2.7411257859479062E-2</v>
      </c>
      <c r="CS1114" s="88">
        <f>IF($E1114&lt;&gt;1,0,IF(SUM(CR1102:CR1113)&lt;0,'FF base data'!$B$9*CU1113, IF(CU1113&lt;CV1113,'FF base data'!$B$9*CU1113, IF((CU1113-CV1113)&lt;'FF base data'!$B$9*CU1113, 'FF base data'!$B$9*CU1113,CU1113-CV1113))))</f>
        <v>0</v>
      </c>
      <c r="CT1114" s="88">
        <f t="shared" si="1167"/>
        <v>8.7841187062442927</v>
      </c>
      <c r="CU1114" s="88">
        <f t="shared" si="1168"/>
        <v>10.261231468164986</v>
      </c>
      <c r="CV1114" s="88">
        <f>CV1113+$AA1114*(CV1113-'FF base data'!$B$24)</f>
        <v>14.430104867170495</v>
      </c>
      <c r="CW1114" s="89">
        <f t="shared" si="1169"/>
        <v>0.34564466649345676</v>
      </c>
      <c r="CX1114" s="88">
        <f>IF($E1114&lt;&gt;1,0,IF(SUM(CW1102:CW1113)&lt;0,'FF base data'!$B$11*CZ1113, IF(CZ1113&lt;DA1113,'FF base data'!$B$11*CZ1113, IF((CZ1113-DA1113)&lt;'FF base data'!$B$11*CZ1113, 'FF base data'!$B$11*CZ1113,CZ1113-DA1113))))</f>
        <v>0</v>
      </c>
      <c r="CY1114" s="89">
        <f t="shared" si="1170"/>
        <v>39.224122657557444</v>
      </c>
      <c r="CZ1114" s="89">
        <f t="shared" si="1171"/>
        <v>9.6467004598584811</v>
      </c>
      <c r="DA1114" s="89">
        <f>'FF base data'!$B$2+'FF base data'!$B$25</f>
        <v>10</v>
      </c>
      <c r="DB1114" s="89">
        <f t="shared" si="1172"/>
        <v>2.3742237338850969</v>
      </c>
      <c r="DC1114" s="88">
        <f>IF($E1114&lt;&gt;1,0,IF(SUM(DB1102:DB1113)&lt;0,'FF base data'!$B$11*DE1113, IF(DE1113&lt;DF1113,'FF base data'!$B$11*DE1113, IF((DE1113-DF1113)&lt;'FF base data'!$B$11*DE1113, 'FF base data'!$B$11*DE1113,DE1113-DF1113))))</f>
        <v>0</v>
      </c>
      <c r="DD1114" s="89">
        <f t="shared" si="1173"/>
        <v>53.507953949767959</v>
      </c>
      <c r="DE1114" s="89">
        <f t="shared" si="1174"/>
        <v>66.262920871396872</v>
      </c>
      <c r="DF1114" s="88">
        <f>DF1113+$AD1114*(DF1113-'FF base data'!$B$25)</f>
        <v>67.686649178081893</v>
      </c>
      <c r="DG1114" s="88">
        <f>DG1113*(1+'FF analyses'!$H$45)</f>
        <v>44.319818388144192</v>
      </c>
      <c r="DI1114" s="89">
        <f t="shared" si="1180"/>
        <v>1.7890968420087257E-2</v>
      </c>
      <c r="DJ1114" s="88">
        <f>IF($E1114&lt;&gt;1,0,IF(SUM(DI1102:DI1113)&lt;0,'FF base data'!$B$9*DL1113, IF(DL1113&lt;DM1113,'FF base data'!$B$9*DL1113, IF((DL1113-DM1113)&lt;'FF base data'!$B$9*DL1113, 'FF base data'!$B$9*DL1113,DL1113-DM1113))))</f>
        <v>0</v>
      </c>
      <c r="DK1114" s="89">
        <f t="shared" si="1181"/>
        <v>9.0491390996996586</v>
      </c>
      <c r="DL1114" s="89">
        <f t="shared" si="1182"/>
        <v>6.6973711709716595</v>
      </c>
      <c r="DM1114" s="89">
        <f>'FF base data'!$B$2+'FF base data'!$B$24</f>
        <v>10</v>
      </c>
      <c r="DN1114" s="89">
        <f t="shared" si="1183"/>
        <v>2.4979391975373973E-2</v>
      </c>
      <c r="DO1114" s="88">
        <f>IF($E1114&lt;&gt;1,0,IF(SUM(DN1102:DN1113)&lt;0,'FF base data'!$B$9*DQ1113, IF(DQ1113&lt;DR1113,'FF base data'!$B$9*DQ1113, IF((DQ1113-DR1113)&lt;'FF base data'!$B$9*DQ1113, 'FF base data'!$B$9*DQ1113,DQ1113-DR1113))))</f>
        <v>0</v>
      </c>
      <c r="DP1114" s="88">
        <f t="shared" si="1184"/>
        <v>7.0574898785291476</v>
      </c>
      <c r="DQ1114" s="88">
        <f t="shared" si="1185"/>
        <v>9.3508778147770322</v>
      </c>
      <c r="DR1114" s="88">
        <f>DR1113+$AA1114*(DR1113-'FF base data'!$B$24)</f>
        <v>13.14989802987661</v>
      </c>
      <c r="DS1114" s="89">
        <f t="shared" si="1186"/>
        <v>0.34564466649345676</v>
      </c>
      <c r="DT1114" s="88">
        <f>IF($E1114&lt;&gt;1,0,IF(SUM(DS1102:DS1113)&lt;0,'FF base data'!$B$11*DV1113, IF(DV1113&lt;DW1113,'FF base data'!$B$11*DV1113, IF((DV1113-DW1113)&lt;'FF base data'!$B$11*DV1113, 'FF base data'!$B$11*DV1113,DV1113-DW1113))))</f>
        <v>0</v>
      </c>
      <c r="DU1114" s="89">
        <f t="shared" si="1187"/>
        <v>37.986455146242307</v>
      </c>
      <c r="DV1114" s="89">
        <f t="shared" si="1188"/>
        <v>9.6467004598584811</v>
      </c>
      <c r="DW1114" s="89">
        <f>'FF base data'!$B$2+'FF base data'!$B$25</f>
        <v>10</v>
      </c>
      <c r="DX1114" s="89">
        <f t="shared" si="1189"/>
        <v>2.2430011418870492</v>
      </c>
      <c r="DY1114" s="88">
        <f>IF($E1114&lt;&gt;1,0,IF(SUM(DX1102:DX1113)&lt;0,'FF base data'!$B$11*EA1113, IF(EA1113&lt;EB1113,'FF base data'!$B$11*EA1113, IF((EA1113-EB1113)&lt;'FF base data'!$B$11*EA1113, 'FF base data'!$B$11*EA1113,EA1113-EB1113))))</f>
        <v>0</v>
      </c>
      <c r="DZ1114" s="89">
        <f t="shared" si="1190"/>
        <v>49.968301038898886</v>
      </c>
      <c r="EA1114" s="89">
        <f t="shared" si="1191"/>
        <v>62.60059027213287</v>
      </c>
      <c r="EB1114" s="88">
        <f>EB1113+$AD1114*(EB1113-'FF base data'!$B$25)</f>
        <v>63.945629567315841</v>
      </c>
      <c r="EC1114" s="88">
        <f>EC1113*(1+'FF analyses'!$H$45)</f>
        <v>42.921909385403481</v>
      </c>
    </row>
    <row r="1115" spans="1:133">
      <c r="A1115" s="1">
        <v>1963.01</v>
      </c>
      <c r="B1115" s="90" t="s">
        <v>1358</v>
      </c>
      <c r="C1115" s="90" t="s">
        <v>3163</v>
      </c>
      <c r="D1115" s="18">
        <f t="shared" ref="D1115" si="1248">D1114+1</f>
        <v>1963</v>
      </c>
      <c r="E1115" s="18">
        <v>1</v>
      </c>
      <c r="F1115" s="1">
        <v>1105</v>
      </c>
      <c r="G1115" s="23">
        <v>65.06</v>
      </c>
      <c r="I1115" s="24">
        <v>2.1366700000000001</v>
      </c>
      <c r="J1115" s="23">
        <v>3.6833300000000002</v>
      </c>
      <c r="K1115" s="23">
        <v>30.4</v>
      </c>
      <c r="L1115" s="24">
        <f t="shared" si="1243"/>
        <v>1963.0416666665831</v>
      </c>
      <c r="M1115" s="25">
        <v>3.83</v>
      </c>
      <c r="N1115" s="24">
        <f t="shared" si="1206"/>
        <v>569.86193108552652</v>
      </c>
      <c r="O1115" s="24">
        <f t="shared" si="1207"/>
        <v>18.715138215378296</v>
      </c>
      <c r="P1115" s="26">
        <f t="shared" si="1244"/>
        <v>67476.704113365675</v>
      </c>
      <c r="Q1115" s="24">
        <f t="shared" si="1208"/>
        <v>32.262366225411192</v>
      </c>
      <c r="R1115" s="26">
        <f t="shared" si="1209"/>
        <v>3820.1501469702298</v>
      </c>
      <c r="S1115" s="91">
        <f t="shared" si="1201"/>
        <v>19.259231693254065</v>
      </c>
      <c r="U1115" s="28">
        <f t="shared" si="1202"/>
        <v>22.787775396063676</v>
      </c>
      <c r="W1115" s="92">
        <f t="shared" si="1210"/>
        <v>0</v>
      </c>
      <c r="X1115" s="93"/>
      <c r="Y1115" s="9">
        <f t="shared" si="1211"/>
        <v>3.1369733958956925E-3</v>
      </c>
      <c r="Z1115" s="92">
        <f>Y1115-'FF base data'!$B$19-'FF base data'!$B$21*Y1115</f>
        <v>2.6567619724853888E-3</v>
      </c>
      <c r="AA1115" s="92">
        <f>Z1115*'FF base data'!$B$6</f>
        <v>1.3283809862426944E-3</v>
      </c>
      <c r="AB1115" s="92">
        <f t="shared" si="1212"/>
        <v>1.5963892304539318E-2</v>
      </c>
      <c r="AC1115" s="92">
        <f>AB1115-'FF base data'!$B$19-'FF base data'!$B$21*AB1115</f>
        <v>1.4200988990264651E-2</v>
      </c>
      <c r="AD1115" s="92">
        <f>AC1115*'FF base data'!$B$6</f>
        <v>7.1004944951323255E-3</v>
      </c>
      <c r="AE1115" s="94">
        <f t="shared" si="1213"/>
        <v>84.612095873530151</v>
      </c>
      <c r="AF1115" s="94">
        <f t="shared" si="1214"/>
        <v>57.355693078730063</v>
      </c>
      <c r="AG1115" s="94">
        <f t="shared" si="1215"/>
        <v>24.407348431569154</v>
      </c>
      <c r="AH1115" s="94">
        <f t="shared" si="1216"/>
        <v>7227.3579703161749</v>
      </c>
      <c r="AI1115" s="94">
        <f t="shared" si="1217"/>
        <v>3425.5280234687662</v>
      </c>
      <c r="AJ1115" s="94">
        <f t="shared" si="1218"/>
        <v>229.18982787146592</v>
      </c>
      <c r="AK1115" s="85"/>
      <c r="AL1115" s="9">
        <f t="shared" si="1247"/>
        <v>-3.5118792066343163E-2</v>
      </c>
      <c r="AM1115" s="9">
        <f t="shared" si="1177"/>
        <v>4.5718702261718702E-2</v>
      </c>
      <c r="AN1115" s="9">
        <f t="shared" si="1205"/>
        <v>0.10707752150102001</v>
      </c>
      <c r="AO1115" s="9">
        <f t="shared" si="1203"/>
        <v>0.11112363643354839</v>
      </c>
      <c r="AP1115" s="9">
        <f t="shared" si="1199"/>
        <v>0.10126389096398225</v>
      </c>
      <c r="AQ1115" s="9">
        <f t="shared" si="1197"/>
        <v>8.38631366215703E-2</v>
      </c>
      <c r="AR1115" s="9">
        <f t="shared" si="1195"/>
        <v>9.2063153494172045E-2</v>
      </c>
      <c r="AS1115" s="9">
        <f t="shared" si="1193"/>
        <v>7.9359708182066058E-2</v>
      </c>
      <c r="AT1115" s="9">
        <f t="shared" si="1178"/>
        <v>6.5154094805590201E-2</v>
      </c>
      <c r="AW1115" s="89">
        <f t="shared" si="1219"/>
        <v>1.7414329969132471E-2</v>
      </c>
      <c r="AX1115" s="88">
        <f>IF(AW1114&lt;0,'FF base data'!$B$10*AZ1114, IF(AZ1114&lt;BA1114,'FF base data'!$B$10*AZ1114, IF((AZ1114-BA1114)&lt;'FF base data'!$B$10*AZ1114, 'FF base data'!$B$10*AZ1114,AZ1114-BA1114)))</f>
        <v>5.4668136923686547E-3</v>
      </c>
      <c r="AY1115" s="89">
        <f t="shared" si="1220"/>
        <v>20.310649558817829</v>
      </c>
      <c r="AZ1115" s="89">
        <f t="shared" si="1221"/>
        <v>6.5721239471191488</v>
      </c>
      <c r="BA1115" s="89">
        <f>'FF base data'!$B$2+'FF base data'!$B$24</f>
        <v>10</v>
      </c>
      <c r="BB1115" s="89">
        <f t="shared" si="1222"/>
        <v>3.904263493946173E-2</v>
      </c>
      <c r="BC1115" s="88">
        <f>IF(BB1114&lt;0,'FF base data'!$B$10*BE1114, IF(BE1114&lt;BF1114,'FF base data'!$B$10*BE1114, IF((BE1114-BF1114)&lt;'FF base data'!$B$10*BE1114, 'FF base data'!$B$10*BE1114,BE1114-BF1114)))</f>
        <v>1.2256523168933966E-2</v>
      </c>
      <c r="BD1115" s="88">
        <f t="shared" si="1223"/>
        <v>21.261604182614033</v>
      </c>
      <c r="BE1115" s="88">
        <f t="shared" si="1224"/>
        <v>14.734613914491284</v>
      </c>
      <c r="BF1115" s="88">
        <f>BF1114+$AA1115*(BF1114-'FF base data'!$B$24)</f>
        <v>24.407348431569215</v>
      </c>
      <c r="BG1115" s="89">
        <f t="shared" si="1225"/>
        <v>0.13124132060725785</v>
      </c>
      <c r="BH1115" s="88">
        <f>IF(BG1114&lt;0,'FF base data'!$B$12*BJ1114, IF(BJ1114&lt;BK1114,'FF base data'!$B$12*BJ1114, IF((BJ1114-BK1114)&lt;'FF base data'!$B$12*BJ1114, 'FF base data'!$B$12*BJ1114,BJ1114-BK1114)))</f>
        <v>7.7078422542904102E-3</v>
      </c>
      <c r="BI1115" s="89">
        <f t="shared" si="1226"/>
        <v>58.759036041009416</v>
      </c>
      <c r="BJ1115" s="89">
        <f t="shared" si="1227"/>
        <v>9.372944183501458</v>
      </c>
      <c r="BK1115" s="89">
        <f>'FF base data'!$B$2+'FF base data'!$B$25</f>
        <v>10</v>
      </c>
      <c r="BL1115" s="88">
        <f t="shared" si="1228"/>
        <v>3.0795418295643104</v>
      </c>
      <c r="BM1115" s="88">
        <f>IF(BL1114&lt;0,'FF base data'!$B$12*BO1114, IF(BO1114&lt;BP1114,'FF base data'!$B$12*BO1114, IF((BO1114-BP1114)&lt;'FF base data'!$B$12*BO1114, 'FF base data'!$B$12*BO1114,BO1114-BP1114)))</f>
        <v>0.18086241839033976</v>
      </c>
      <c r="BN1115" s="88">
        <f t="shared" si="1229"/>
        <v>181.43388239622203</v>
      </c>
      <c r="BO1115" s="88">
        <f t="shared" si="1230"/>
        <v>219.93358147958165</v>
      </c>
      <c r="BP1115" s="88">
        <f>BP1114+$AD1115*(BP1114-'FF base data'!$B$25)</f>
        <v>229.18982787146643</v>
      </c>
      <c r="BQ1115" s="88"/>
      <c r="BR1115" s="89">
        <f t="shared" si="1231"/>
        <v>1.7615387832230867E-2</v>
      </c>
      <c r="BS1115" s="88">
        <f>IF($E1115&lt;&gt;1,0,IF(SUM(BR1103:BR1114)&lt;0,'FF base data'!$B$9*BU1114, IF(BU1114&lt;BV1114,'FF base data'!$B$9*BU1114, IF((BU1114-BV1114)&lt;'FF base data'!$B$9*BU1114, 'FF base data'!$B$9*BU1114,BU1114-BV1114))))</f>
        <v>6.6973711709716596E-2</v>
      </c>
      <c r="BT1115" s="89">
        <f t="shared" si="1232"/>
        <v>20.962323789913366</v>
      </c>
      <c r="BU1115" s="89">
        <f t="shared" si="1233"/>
        <v>6.6480128470941731</v>
      </c>
      <c r="BV1115" s="89">
        <f>'FF base data'!$B$2+'FF base data'!$B$24</f>
        <v>10</v>
      </c>
      <c r="BW1115" s="89">
        <f t="shared" si="1234"/>
        <v>3.9518148569982654E-2</v>
      </c>
      <c r="BX1115" s="88">
        <f>IF($E1115&lt;&gt;1,0,IF(SUM(BW1103:BW1114)&lt;0,'FF base data'!$B$9*BZ1114, IF(BZ1114&lt;CA1114,'FF base data'!$B$9*BZ1114, IF((BZ1114-CA1114)&lt;'FF base data'!$B$9*BZ1114, 'FF base data'!$B$9*BZ1114,BZ1114-CA1114))))</f>
        <v>0.15024801695169851</v>
      </c>
      <c r="BY1115" s="88">
        <f t="shared" si="1235"/>
        <v>21.58414762849041</v>
      </c>
      <c r="BZ1115" s="88">
        <f t="shared" si="1236"/>
        <v>14.914071826788135</v>
      </c>
      <c r="CA1115" s="88">
        <f>CA1114+$AA1115*(CA1114-'FF base data'!$B$24)</f>
        <v>24.407348431569215</v>
      </c>
      <c r="CB1115" s="89">
        <f t="shared" si="1237"/>
        <v>0.13562276015260291</v>
      </c>
      <c r="CC1115" s="88">
        <f>IF($E1115&lt;&gt;1,0,IF(SUM(CB1103:CB1114)&lt;0,'FF base data'!$B$11*CE1114, IF(CE1114&lt;CF1114,'FF base data'!$B$11*CE1114, IF((CE1114-CF1114)&lt;'FF base data'!$B$11*CE1114, 'FF base data'!$B$11*CE1114,CE1114-CF1114))))</f>
        <v>9.6467004598584816E-2</v>
      </c>
      <c r="CD1115" s="89">
        <f t="shared" si="1238"/>
        <v>63.297463432197546</v>
      </c>
      <c r="CE1115" s="89">
        <f t="shared" si="1239"/>
        <v>9.6858562154124996</v>
      </c>
      <c r="CF1115" s="89">
        <f>'FF base data'!$B$2+'FF base data'!$B$25</f>
        <v>10</v>
      </c>
      <c r="CG1115" s="89">
        <f t="shared" si="1240"/>
        <v>3.132159540694444</v>
      </c>
      <c r="CH1115" s="88">
        <f>IF($E1115&lt;&gt;1,0,IF(SUM(CG1103:CG1114)&lt;0,'FF base data'!$B$11*CJ1114, IF(CJ1114&lt;CK1114,'FF base data'!$B$11*CJ1114, IF((CJ1114-CK1114)&lt;'FF base data'!$B$11*CJ1114, 'FF base data'!$B$11*CJ1114,CJ1114-CK1114))))</f>
        <v>2.2278712546160579</v>
      </c>
      <c r="CI1115" s="89">
        <f t="shared" si="1241"/>
        <v>200.10960722911778</v>
      </c>
      <c r="CJ1115" s="89">
        <f t="shared" si="1242"/>
        <v>223.69141374768418</v>
      </c>
      <c r="CK1115" s="88">
        <f>CK1114+$AD1115*(CK1114-'FF base data'!$B$25)</f>
        <v>229.18982787146643</v>
      </c>
      <c r="CL1115" s="88"/>
      <c r="CM1115" s="89">
        <f t="shared" si="1163"/>
        <v>1.7615387832230867E-2</v>
      </c>
      <c r="CN1115" s="88">
        <f>IF($E1115&lt;&gt;1,0,IF(SUM(CM1103:CM1114)&lt;0,'FF base data'!$B$9*CP1114, IF(CP1114&lt;CQ1114,'FF base data'!$B$9*CP1114, IF((CP1114-CQ1114)&lt;'FF base data'!$B$9*CP1114, 'FF base data'!$B$9*CP1114,CP1114-CQ1114))))</f>
        <v>6.6973711709716596E-2</v>
      </c>
      <c r="CO1115" s="89">
        <f t="shared" si="1164"/>
        <v>11.110077022253313</v>
      </c>
      <c r="CP1115" s="89">
        <f t="shared" si="1165"/>
        <v>6.6480128470941731</v>
      </c>
      <c r="CQ1115" s="89">
        <f>'FF base data'!$B$2+'FF base data'!$B$24</f>
        <v>10</v>
      </c>
      <c r="CR1115" s="89">
        <f t="shared" si="1166"/>
        <v>2.6989033059936239E-2</v>
      </c>
      <c r="CS1115" s="88">
        <f>IF($E1115&lt;&gt;1,0,IF(SUM(CR1103:CR1114)&lt;0,'FF base data'!$B$9*CU1114, IF(CU1114&lt;CV1114,'FF base data'!$B$9*CU1114, IF((CU1114-CV1114)&lt;'FF base data'!$B$9*CU1114, 'FF base data'!$B$9*CU1114,CU1114-CV1114))))</f>
        <v>0.10261231468164987</v>
      </c>
      <c r="CT1115" s="88">
        <f t="shared" si="1167"/>
        <v>8.8867310209259429</v>
      </c>
      <c r="CU1115" s="88">
        <f t="shared" si="1168"/>
        <v>10.185608186543272</v>
      </c>
      <c r="CV1115" s="88">
        <f>CV1114+$AA1115*(CV1114-'FF base data'!$B$24)</f>
        <v>14.449273544105534</v>
      </c>
      <c r="CW1115" s="89">
        <f t="shared" si="1169"/>
        <v>0.13562276015260291</v>
      </c>
      <c r="CX1115" s="88">
        <f>IF($E1115&lt;&gt;1,0,IF(SUM(CW1103:CW1114)&lt;0,'FF base data'!$B$11*CZ1114, IF(CZ1114&lt;DA1114,'FF base data'!$B$11*CZ1114, IF((CZ1114-DA1114)&lt;'FF base data'!$B$11*CZ1114, 'FF base data'!$B$11*CZ1114,CZ1114-DA1114))))</f>
        <v>9.6467004598584816E-2</v>
      </c>
      <c r="CY1115" s="89">
        <f t="shared" si="1170"/>
        <v>39.320589662156031</v>
      </c>
      <c r="CZ1115" s="89">
        <f t="shared" si="1171"/>
        <v>9.6858562154124996</v>
      </c>
      <c r="DA1115" s="89">
        <f>'FF base data'!$B$2+'FF base data'!$B$25</f>
        <v>10</v>
      </c>
      <c r="DB1115" s="89">
        <f t="shared" si="1172"/>
        <v>0.93158901965990992</v>
      </c>
      <c r="DC1115" s="88">
        <f>IF($E1115&lt;&gt;1,0,IF(SUM(DB1103:DB1114)&lt;0,'FF base data'!$B$11*DE1114, IF(DE1114&lt;DF1114,'FF base data'!$B$11*DE1114, IF((DE1114-DF1114)&lt;'FF base data'!$B$11*DE1114, 'FF base data'!$B$11*DE1114,DE1114-DF1114))))</f>
        <v>0.66262920871396869</v>
      </c>
      <c r="DD1115" s="89">
        <f t="shared" si="1173"/>
        <v>54.170583158481925</v>
      </c>
      <c r="DE1115" s="89">
        <f t="shared" si="1174"/>
        <v>66.531880682342816</v>
      </c>
      <c r="DF1115" s="88">
        <f>DF1114+$AD1115*(DF1114-'FF base data'!$B$25)</f>
        <v>68.167257857964813</v>
      </c>
      <c r="DG1115" s="88">
        <f>DG1114*(1+'FF analyses'!$H$45)</f>
        <v>44.449136671680698</v>
      </c>
      <c r="DI1115" s="89">
        <f t="shared" si="1180"/>
        <v>1.7615387832230867E-2</v>
      </c>
      <c r="DJ1115" s="88">
        <f>IF($E1115&lt;&gt;1,0,IF(SUM(DI1103:DI1114)&lt;0,'FF base data'!$B$9*DL1114, IF(DL1114&lt;DM1114,'FF base data'!$B$9*DL1114, IF((DL1114-DM1114)&lt;'FF base data'!$B$9*DL1114, 'FF base data'!$B$9*DL1114,DL1114-DM1114))))</f>
        <v>6.6973711709716596E-2</v>
      </c>
      <c r="DK1115" s="89">
        <f t="shared" si="1181"/>
        <v>9.1161128114093746</v>
      </c>
      <c r="DL1115" s="89">
        <f t="shared" si="1182"/>
        <v>6.6480128470941731</v>
      </c>
      <c r="DM1115" s="89">
        <f>'FF base data'!$B$2+'FF base data'!$B$24</f>
        <v>10</v>
      </c>
      <c r="DN1115" s="89">
        <f t="shared" si="1183"/>
        <v>2.4594626021780322E-2</v>
      </c>
      <c r="DO1115" s="88">
        <f>IF($E1115&lt;&gt;1,0,IF(SUM(DN1103:DN1114)&lt;0,'FF base data'!$B$9*DQ1114, IF(DQ1114&lt;DR1114,'FF base data'!$B$9*DQ1114, IF((DQ1114-DR1114)&lt;'FF base data'!$B$9*DQ1114, 'FF base data'!$B$9*DQ1114,DQ1114-DR1114))))</f>
        <v>9.3508778147770324E-2</v>
      </c>
      <c r="DP1115" s="88">
        <f t="shared" si="1184"/>
        <v>7.1509986566769177</v>
      </c>
      <c r="DQ1115" s="88">
        <f t="shared" si="1185"/>
        <v>9.2819636626510427</v>
      </c>
      <c r="DR1115" s="88">
        <f>DR1114+$AA1115*(DR1114-'FF base data'!$B$24)</f>
        <v>13.167366104390528</v>
      </c>
      <c r="DS1115" s="89">
        <f t="shared" si="1186"/>
        <v>0.13562276015260291</v>
      </c>
      <c r="DT1115" s="88">
        <f>IF($E1115&lt;&gt;1,0,IF(SUM(DS1103:DS1114)&lt;0,'FF base data'!$B$11*DV1114, IF(DV1114&lt;DW1114,'FF base data'!$B$11*DV1114, IF((DV1114-DW1114)&lt;'FF base data'!$B$11*DV1114, 'FF base data'!$B$11*DV1114,DV1114-DW1114))))</f>
        <v>9.6467004598584816E-2</v>
      </c>
      <c r="DU1115" s="89">
        <f t="shared" si="1187"/>
        <v>38.082922150840893</v>
      </c>
      <c r="DV1115" s="89">
        <f t="shared" si="1188"/>
        <v>9.6858562154124996</v>
      </c>
      <c r="DW1115" s="89">
        <f>'FF base data'!$B$2+'FF base data'!$B$25</f>
        <v>10</v>
      </c>
      <c r="DX1115" s="89">
        <f t="shared" si="1189"/>
        <v>0.88010039030624099</v>
      </c>
      <c r="DY1115" s="88">
        <f>IF($E1115&lt;&gt;1,0,IF(SUM(DX1103:DX1114)&lt;0,'FF base data'!$B$11*EA1114, IF(EA1114&lt;EB1114,'FF base data'!$B$11*EA1114, IF((EA1114-EB1114)&lt;'FF base data'!$B$11*EA1114, 'FF base data'!$B$11*EA1114,EA1114-EB1114))))</f>
        <v>0.62600590272132872</v>
      </c>
      <c r="DZ1115" s="89">
        <f t="shared" si="1190"/>
        <v>50.594306941620218</v>
      </c>
      <c r="EA1115" s="89">
        <f t="shared" si="1191"/>
        <v>62.854684759717777</v>
      </c>
      <c r="EB1115" s="88">
        <f>EB1114+$AD1115*(EB1114-'FF base data'!$B$25)</f>
        <v>64.399675158046335</v>
      </c>
      <c r="EC1115" s="88">
        <f>EC1114*(1+'FF analyses'!$H$45)</f>
        <v>43.047148789572944</v>
      </c>
    </row>
    <row r="1116" spans="1:133">
      <c r="A1116" s="1">
        <v>1963.02</v>
      </c>
      <c r="B1116" s="90" t="s">
        <v>1359</v>
      </c>
      <c r="C1116" s="90" t="s">
        <v>3164</v>
      </c>
      <c r="D1116" s="18">
        <f t="shared" ref="D1116" si="1249">D1115</f>
        <v>1963</v>
      </c>
      <c r="E1116" s="18">
        <v>2</v>
      </c>
      <c r="F1116" s="1">
        <v>1106</v>
      </c>
      <c r="G1116" s="23">
        <v>65.92</v>
      </c>
      <c r="I1116" s="24">
        <v>2.1433300000000002</v>
      </c>
      <c r="J1116" s="23">
        <v>3.6966700000000001</v>
      </c>
      <c r="K1116" s="23">
        <v>30.4</v>
      </c>
      <c r="L1116" s="24">
        <f t="shared" si="1243"/>
        <v>1963.1249999999163</v>
      </c>
      <c r="M1116" s="25">
        <v>3.92</v>
      </c>
      <c r="N1116" s="24">
        <f t="shared" si="1206"/>
        <v>577.39468947368437</v>
      </c>
      <c r="O1116" s="24">
        <f t="shared" si="1207"/>
        <v>18.77347329777961</v>
      </c>
      <c r="P1116" s="26">
        <f t="shared" si="1244"/>
        <v>68553.894950896705</v>
      </c>
      <c r="Q1116" s="24">
        <f t="shared" si="1208"/>
        <v>32.379211570641452</v>
      </c>
      <c r="R1116" s="26">
        <f t="shared" si="1209"/>
        <v>3844.3738902932537</v>
      </c>
      <c r="S1116" s="91">
        <f t="shared" si="1201"/>
        <v>19.46919130967142</v>
      </c>
      <c r="U1116" s="28">
        <f t="shared" si="1202"/>
        <v>23.029397502210237</v>
      </c>
      <c r="W1116" s="92">
        <f t="shared" si="1210"/>
        <v>3.2894736842106198E-3</v>
      </c>
      <c r="X1116" s="93"/>
      <c r="Y1116" s="9">
        <f t="shared" si="1211"/>
        <v>-8.0069006628491479E-5</v>
      </c>
      <c r="Z1116" s="92">
        <f>Y1116-'FF base data'!$B$19-'FF base data'!$B$21*Y1116</f>
        <v>-2.3857618978637696E-4</v>
      </c>
      <c r="AA1116" s="92">
        <f>Z1116*'FF base data'!$B$6</f>
        <v>-1.1928809489318848E-4</v>
      </c>
      <c r="AB1116" s="92">
        <f t="shared" si="1212"/>
        <v>-4.3497002493503301E-3</v>
      </c>
      <c r="AC1116" s="92">
        <f>AB1116-'FF base data'!$B$19-'FF base data'!$B$21*AB1116</f>
        <v>-4.0812443082360317E-3</v>
      </c>
      <c r="AD1116" s="92">
        <f>AC1116*'FF base data'!$B$6</f>
        <v>-2.0406221541180158E-3</v>
      </c>
      <c r="AE1116" s="94">
        <f t="shared" si="1213"/>
        <v>84.605321067064807</v>
      </c>
      <c r="AF1116" s="94">
        <f t="shared" si="1214"/>
        <v>57.342009376012783</v>
      </c>
      <c r="AG1116" s="94">
        <f t="shared" si="1215"/>
        <v>24.404436925473359</v>
      </c>
      <c r="AH1116" s="94">
        <f t="shared" si="1216"/>
        <v>7195.9211295505465</v>
      </c>
      <c r="AI1116" s="94">
        <f t="shared" si="1217"/>
        <v>3411.5476067202812</v>
      </c>
      <c r="AJ1116" s="94">
        <f t="shared" si="1218"/>
        <v>228.72213803121292</v>
      </c>
      <c r="AK1116" s="85"/>
      <c r="AL1116" s="9">
        <f t="shared" si="1247"/>
        <v>-4.1844492714072867E-2</v>
      </c>
      <c r="AM1116" s="9">
        <f t="shared" si="1177"/>
        <v>2.8071444356847275E-2</v>
      </c>
      <c r="AN1116" s="9">
        <f t="shared" si="1205"/>
        <v>0.1028419686917752</v>
      </c>
      <c r="AO1116" s="9">
        <f t="shared" si="1203"/>
        <v>0.11011205083988651</v>
      </c>
      <c r="AP1116" s="9">
        <f t="shared" si="1199"/>
        <v>9.9968643507669652E-2</v>
      </c>
      <c r="AQ1116" s="9">
        <f t="shared" si="1197"/>
        <v>8.6112240182820043E-2</v>
      </c>
      <c r="AR1116" s="9">
        <f t="shared" si="1195"/>
        <v>9.1554363414528606E-2</v>
      </c>
      <c r="AS1116" s="9">
        <f t="shared" si="1193"/>
        <v>7.8753741096496688E-2</v>
      </c>
      <c r="AT1116" s="9">
        <f t="shared" si="1178"/>
        <v>6.5350280704088881E-2</v>
      </c>
      <c r="AW1116" s="89">
        <f t="shared" si="1219"/>
        <v>-1.5666480385264935E-3</v>
      </c>
      <c r="AX1116" s="88">
        <f>IF(AW1115&lt;0,'FF base data'!$B$10*AZ1115, IF(AZ1115&lt;BA1115,'FF base data'!$B$10*AZ1115, IF((AZ1115-BA1115)&lt;'FF base data'!$B$10*AZ1115, 'FF base data'!$B$10*AZ1115,AZ1115-BA1115)))</f>
        <v>5.4767699559326241E-3</v>
      </c>
      <c r="AY1116" s="89">
        <f t="shared" si="1220"/>
        <v>20.316126328773763</v>
      </c>
      <c r="AZ1116" s="89">
        <f t="shared" si="1221"/>
        <v>6.5650805291246899</v>
      </c>
      <c r="BA1116" s="89">
        <f>'FF base data'!$B$2+'FF base data'!$B$24</f>
        <v>10</v>
      </c>
      <c r="BB1116" s="89">
        <f t="shared" si="1222"/>
        <v>-3.5123986056545863E-3</v>
      </c>
      <c r="BC1116" s="88">
        <f>IF(BB1115&lt;0,'FF base data'!$B$10*BE1115, IF(BE1115&lt;BF1115,'FF base data'!$B$10*BE1115, IF((BE1115-BF1115)&lt;'FF base data'!$B$10*BE1115, 'FF base data'!$B$10*BE1115,BE1115-BF1115)))</f>
        <v>1.2278844928742738E-2</v>
      </c>
      <c r="BD1116" s="88">
        <f t="shared" si="1223"/>
        <v>21.273883027542777</v>
      </c>
      <c r="BE1116" s="88">
        <f t="shared" si="1224"/>
        <v>14.718822670956888</v>
      </c>
      <c r="BF1116" s="88">
        <f>BF1115+$AA1116*(BF1115-'FF base data'!$B$24)</f>
        <v>24.404436925473419</v>
      </c>
      <c r="BG1116" s="89">
        <f t="shared" si="1225"/>
        <v>-3.8221397371079067E-2</v>
      </c>
      <c r="BH1116" s="88">
        <f>IF(BG1115&lt;0,'FF base data'!$B$12*BJ1115, IF(BJ1115&lt;BK1115,'FF base data'!$B$12*BJ1115, IF((BJ1115-BK1115)&lt;'FF base data'!$B$12*BJ1115, 'FF base data'!$B$12*BJ1115,BJ1115-BK1115)))</f>
        <v>7.8107868195845488E-3</v>
      </c>
      <c r="BI1116" s="89">
        <f t="shared" si="1226"/>
        <v>58.766846827828999</v>
      </c>
      <c r="BJ1116" s="89">
        <f t="shared" si="1227"/>
        <v>9.326911999310795</v>
      </c>
      <c r="BK1116" s="89">
        <f>'FF base data'!$B$2+'FF base data'!$B$25</f>
        <v>10</v>
      </c>
      <c r="BL1116" s="88">
        <f t="shared" si="1228"/>
        <v>-0.89685467537217178</v>
      </c>
      <c r="BM1116" s="88">
        <f>IF(BL1115&lt;0,'FF base data'!$B$12*BO1115, IF(BO1115&lt;BP1115,'FF base data'!$B$12*BO1115, IF((BO1115-BP1115)&lt;'FF base data'!$B$12*BO1115, 'FF base data'!$B$12*BO1115,BO1115-BP1115)))</f>
        <v>0.18327798456631805</v>
      </c>
      <c r="BN1116" s="88">
        <f t="shared" si="1229"/>
        <v>181.61716038078836</v>
      </c>
      <c r="BO1116" s="88">
        <f t="shared" si="1230"/>
        <v>218.85344881964315</v>
      </c>
      <c r="BP1116" s="88">
        <f>BP1115+$AD1116*(BP1115-'FF base data'!$B$25)</f>
        <v>228.72213803121343</v>
      </c>
      <c r="BQ1116" s="88"/>
      <c r="BR1116" s="89">
        <f t="shared" si="1231"/>
        <v>-1.5860575747106117E-3</v>
      </c>
      <c r="BS1116" s="88">
        <f>IF($E1116&lt;&gt;1,0,IF(SUM(BR1104:BR1115)&lt;0,'FF base data'!$B$9*BU1115, IF(BU1115&lt;BV1115,'FF base data'!$B$9*BU1115, IF((BU1115-BV1115)&lt;'FF base data'!$B$9*BU1115, 'FF base data'!$B$9*BU1115,BU1115-BV1115))))</f>
        <v>0</v>
      </c>
      <c r="BT1116" s="89">
        <f t="shared" si="1232"/>
        <v>20.962323789913366</v>
      </c>
      <c r="BU1116" s="89">
        <f t="shared" si="1233"/>
        <v>6.6464267895194622</v>
      </c>
      <c r="BV1116" s="89">
        <f>'FF base data'!$B$2+'FF base data'!$B$24</f>
        <v>10</v>
      </c>
      <c r="BW1116" s="89">
        <f t="shared" si="1234"/>
        <v>-3.5581424306354637E-3</v>
      </c>
      <c r="BX1116" s="88">
        <f>IF($E1116&lt;&gt;1,0,IF(SUM(BW1104:BW1115)&lt;0,'FF base data'!$B$9*BZ1115, IF(BZ1115&lt;CA1115,'FF base data'!$B$9*BZ1115, IF((BZ1115-CA1115)&lt;'FF base data'!$B$9*BZ1115, 'FF base data'!$B$9*BZ1115,BZ1115-CA1115))))</f>
        <v>0</v>
      </c>
      <c r="BY1116" s="88">
        <f t="shared" si="1235"/>
        <v>21.58414762849041</v>
      </c>
      <c r="BZ1116" s="88">
        <f t="shared" si="1236"/>
        <v>14.910513684357499</v>
      </c>
      <c r="CA1116" s="88">
        <f>CA1115+$AA1116*(CA1115-'FF base data'!$B$24)</f>
        <v>24.404436925473419</v>
      </c>
      <c r="CB1116" s="89">
        <f t="shared" si="1237"/>
        <v>-3.9530345549544856E-2</v>
      </c>
      <c r="CC1116" s="88">
        <f>IF($E1116&lt;&gt;1,0,IF(SUM(CB1104:CB1115)&lt;0,'FF base data'!$B$11*CE1115, IF(CE1115&lt;CF1115,'FF base data'!$B$11*CE1115, IF((CE1115-CF1115)&lt;'FF base data'!$B$11*CE1115, 'FF base data'!$B$11*CE1115,CE1115-CF1115))))</f>
        <v>0</v>
      </c>
      <c r="CD1116" s="89">
        <f t="shared" si="1238"/>
        <v>63.297463432197546</v>
      </c>
      <c r="CE1116" s="89">
        <f t="shared" si="1239"/>
        <v>9.6463258698629541</v>
      </c>
      <c r="CF1116" s="89">
        <f>'FF base data'!$B$2+'FF base data'!$B$25</f>
        <v>10</v>
      </c>
      <c r="CG1116" s="89">
        <f t="shared" si="1240"/>
        <v>-0.91293930915900723</v>
      </c>
      <c r="CH1116" s="88">
        <f>IF($E1116&lt;&gt;1,0,IF(SUM(CG1104:CG1115)&lt;0,'FF base data'!$B$11*CJ1115, IF(CJ1115&lt;CK1115,'FF base data'!$B$11*CJ1115, IF((CJ1115-CK1115)&lt;'FF base data'!$B$11*CJ1115, 'FF base data'!$B$11*CJ1115,CJ1115-CK1115))))</f>
        <v>0</v>
      </c>
      <c r="CI1116" s="89">
        <f t="shared" si="1241"/>
        <v>200.10960722911778</v>
      </c>
      <c r="CJ1116" s="89">
        <f t="shared" si="1242"/>
        <v>222.77847443852517</v>
      </c>
      <c r="CK1116" s="88">
        <f>CK1115+$AD1116*(CK1115-'FF base data'!$B$25)</f>
        <v>228.72213803121343</v>
      </c>
      <c r="CL1116" s="88"/>
      <c r="CM1116" s="89">
        <f t="shared" ref="CM1116:CM1179" si="1250">$Z1116*(CP1115-CN1116)</f>
        <v>-1.5860575747106117E-3</v>
      </c>
      <c r="CN1116" s="88">
        <f>IF($E1116&lt;&gt;1,0,IF(SUM(CM1104:CM1115)&lt;0,'FF base data'!$B$9*CP1115, IF(CP1115&lt;CQ1115,'FF base data'!$B$9*CP1115, IF((CP1115-CQ1115)&lt;'FF base data'!$B$9*CP1115, 'FF base data'!$B$9*CP1115,CP1115-CQ1115))))</f>
        <v>0</v>
      </c>
      <c r="CO1116" s="89">
        <f t="shared" ref="CO1116:CO1179" si="1251">CO1115+CN1116</f>
        <v>11.110077022253313</v>
      </c>
      <c r="CP1116" s="89">
        <f t="shared" ref="CP1116:CP1179" si="1252">CP1115+CM1116-CN1116</f>
        <v>6.6464267895194622</v>
      </c>
      <c r="CQ1116" s="89">
        <f>'FF base data'!$B$2+'FF base data'!$B$24</f>
        <v>10</v>
      </c>
      <c r="CR1116" s="89">
        <f t="shared" ref="CR1116:CR1179" si="1253">$Z1116*(CU1115-CS1116)</f>
        <v>-2.4300435918024224E-3</v>
      </c>
      <c r="CS1116" s="88">
        <f>IF($E1116&lt;&gt;1,0,IF(SUM(CR1104:CR1115)&lt;0,'FF base data'!$B$9*CU1115, IF(CU1115&lt;CV1115,'FF base data'!$B$9*CU1115, IF((CU1115-CV1115)&lt;'FF base data'!$B$9*CU1115, 'FF base data'!$B$9*CU1115,CU1115-CV1115))))</f>
        <v>0</v>
      </c>
      <c r="CT1116" s="88">
        <f t="shared" ref="CT1116:CT1179" si="1254">CT1115+CS1116</f>
        <v>8.8867310209259429</v>
      </c>
      <c r="CU1116" s="88">
        <f t="shared" ref="CU1116:CU1179" si="1255">CU1115+CR1116-CS1116</f>
        <v>10.183178142951469</v>
      </c>
      <c r="CV1116" s="88">
        <f>CV1115+$AA1116*(CV1115-'FF base data'!$B$24)</f>
        <v>14.447549917791866</v>
      </c>
      <c r="CW1116" s="89">
        <f t="shared" ref="CW1116:CW1179" si="1256">$AC1116*(CZ1115-CX1116)</f>
        <v>-3.9530345549544856E-2</v>
      </c>
      <c r="CX1116" s="88">
        <f>IF($E1116&lt;&gt;1,0,IF(SUM(CW1104:CW1115)&lt;0,'FF base data'!$B$11*CZ1115, IF(CZ1115&lt;DA1115,'FF base data'!$B$11*CZ1115, IF((CZ1115-DA1115)&lt;'FF base data'!$B$11*CZ1115, 'FF base data'!$B$11*CZ1115,CZ1115-DA1115))))</f>
        <v>0</v>
      </c>
      <c r="CY1116" s="89">
        <f t="shared" ref="CY1116:CY1179" si="1257">CY1115+CX1116</f>
        <v>39.320589662156031</v>
      </c>
      <c r="CZ1116" s="89">
        <f t="shared" ref="CZ1116:CZ1179" si="1258">CZ1115+CW1116-CX1116</f>
        <v>9.6463258698629541</v>
      </c>
      <c r="DA1116" s="89">
        <f>'FF base data'!$B$2+'FF base data'!$B$25</f>
        <v>10</v>
      </c>
      <c r="DB1116" s="89">
        <f t="shared" ref="DB1116:DB1179" si="1259">$AC1116*(DE1115-DC1116)</f>
        <v>-0.27153285935105043</v>
      </c>
      <c r="DC1116" s="88">
        <f>IF($E1116&lt;&gt;1,0,IF(SUM(DB1104:DB1115)&lt;0,'FF base data'!$B$11*DE1115, IF(DE1115&lt;DF1115,'FF base data'!$B$11*DE1115, IF((DE1115-DF1115)&lt;'FF base data'!$B$11*DE1115, 'FF base data'!$B$11*DE1115,DE1115-DF1115))))</f>
        <v>0</v>
      </c>
      <c r="DD1116" s="89">
        <f t="shared" ref="DD1116:DD1179" si="1260">DD1115+DC1116</f>
        <v>54.170583158481925</v>
      </c>
      <c r="DE1116" s="89">
        <f t="shared" ref="DE1116:DE1179" si="1261">DE1115+DB1116-DC1116</f>
        <v>66.260347822991761</v>
      </c>
      <c r="DF1116" s="88">
        <f>DF1115+$AD1116*(DF1115-'FF base data'!$B$25)</f>
        <v>68.028154241394375</v>
      </c>
      <c r="DG1116" s="88">
        <f>DG1115*(1+'FF analyses'!$H$45)</f>
        <v>44.578832285699704</v>
      </c>
      <c r="DI1116" s="89">
        <f t="shared" si="1180"/>
        <v>-1.5860575747106117E-3</v>
      </c>
      <c r="DJ1116" s="88">
        <f>IF($E1116&lt;&gt;1,0,IF(SUM(DI1104:DI1115)&lt;0,'FF base data'!$B$9*DL1115, IF(DL1115&lt;DM1115,'FF base data'!$B$9*DL1115, IF((DL1115-DM1115)&lt;'FF base data'!$B$9*DL1115, 'FF base data'!$B$9*DL1115,DL1115-DM1115))))</f>
        <v>0</v>
      </c>
      <c r="DK1116" s="89">
        <f t="shared" si="1181"/>
        <v>9.1161128114093746</v>
      </c>
      <c r="DL1116" s="89">
        <f t="shared" si="1182"/>
        <v>6.6464267895194622</v>
      </c>
      <c r="DM1116" s="89">
        <f>'FF base data'!$B$2+'FF base data'!$B$24</f>
        <v>10</v>
      </c>
      <c r="DN1116" s="89">
        <f t="shared" si="1183"/>
        <v>-2.2144555243708897E-3</v>
      </c>
      <c r="DO1116" s="88">
        <f>IF($E1116&lt;&gt;1,0,IF(SUM(DN1104:DN1115)&lt;0,'FF base data'!$B$9*DQ1115, IF(DQ1115&lt;DR1115,'FF base data'!$B$9*DQ1115, IF((DQ1115-DR1115)&lt;'FF base data'!$B$9*DQ1115, 'FF base data'!$B$9*DQ1115,DQ1115-DR1115))))</f>
        <v>0</v>
      </c>
      <c r="DP1116" s="88">
        <f t="shared" si="1184"/>
        <v>7.1509986566769177</v>
      </c>
      <c r="DQ1116" s="88">
        <f t="shared" si="1185"/>
        <v>9.2797492071266721</v>
      </c>
      <c r="DR1116" s="88">
        <f>DR1115+$AA1116*(DR1115-'FF base data'!$B$24)</f>
        <v>13.165795394373173</v>
      </c>
      <c r="DS1116" s="89">
        <f t="shared" si="1186"/>
        <v>-3.9530345549544856E-2</v>
      </c>
      <c r="DT1116" s="88">
        <f>IF($E1116&lt;&gt;1,0,IF(SUM(DS1104:DS1115)&lt;0,'FF base data'!$B$11*DV1115, IF(DV1115&lt;DW1115,'FF base data'!$B$11*DV1115, IF((DV1115-DW1115)&lt;'FF base data'!$B$11*DV1115, 'FF base data'!$B$11*DV1115,DV1115-DW1115))))</f>
        <v>0</v>
      </c>
      <c r="DU1116" s="89">
        <f t="shared" si="1187"/>
        <v>38.082922150840893</v>
      </c>
      <c r="DV1116" s="89">
        <f t="shared" si="1188"/>
        <v>9.6463258698629541</v>
      </c>
      <c r="DW1116" s="89">
        <f>'FF base data'!$B$2+'FF base data'!$B$25</f>
        <v>10</v>
      </c>
      <c r="DX1116" s="89">
        <f t="shared" si="1189"/>
        <v>-0.25652532442156822</v>
      </c>
      <c r="DY1116" s="88">
        <f>IF($E1116&lt;&gt;1,0,IF(SUM(DX1104:DX1115)&lt;0,'FF base data'!$B$11*EA1115, IF(EA1115&lt;EB1115,'FF base data'!$B$11*EA1115, IF((EA1115-EB1115)&lt;'FF base data'!$B$11*EA1115, 'FF base data'!$B$11*EA1115,EA1115-EB1115))))</f>
        <v>0</v>
      </c>
      <c r="DZ1116" s="89">
        <f t="shared" si="1190"/>
        <v>50.594306941620218</v>
      </c>
      <c r="EA1116" s="89">
        <f t="shared" si="1191"/>
        <v>62.598159435296211</v>
      </c>
      <c r="EB1116" s="88">
        <f>EB1115+$AD1116*(EB1115-'FF base data'!$B$25)</f>
        <v>64.268259754200827</v>
      </c>
      <c r="EC1116" s="88">
        <f>EC1115*(1+'FF analyses'!$H$45)</f>
        <v>43.172753622694223</v>
      </c>
    </row>
    <row r="1117" spans="1:133">
      <c r="A1117" s="1">
        <v>1963.03</v>
      </c>
      <c r="B1117" s="90" t="s">
        <v>1360</v>
      </c>
      <c r="C1117" s="90" t="s">
        <v>3165</v>
      </c>
      <c r="D1117" s="18">
        <f t="shared" si="1179"/>
        <v>1963</v>
      </c>
      <c r="E1117" s="18">
        <v>3</v>
      </c>
      <c r="F1117" s="1">
        <v>1107</v>
      </c>
      <c r="G1117" s="23">
        <v>65.67</v>
      </c>
      <c r="I1117" s="24">
        <v>2.15</v>
      </c>
      <c r="J1117" s="23">
        <v>3.71</v>
      </c>
      <c r="K1117" s="23">
        <v>30.5</v>
      </c>
      <c r="L1117" s="24">
        <f t="shared" si="1243"/>
        <v>1963.2083333332496</v>
      </c>
      <c r="M1117" s="25">
        <v>3.93</v>
      </c>
      <c r="N1117" s="24">
        <f t="shared" si="1206"/>
        <v>573.31901631147548</v>
      </c>
      <c r="O1117" s="24">
        <f t="shared" si="1207"/>
        <v>18.770152049180329</v>
      </c>
      <c r="P1117" s="26">
        <f t="shared" si="1244"/>
        <v>68255.706056934854</v>
      </c>
      <c r="Q1117" s="24">
        <f t="shared" si="1208"/>
        <v>32.389425163934433</v>
      </c>
      <c r="R1117" s="26">
        <f t="shared" si="1209"/>
        <v>3856.078414363154</v>
      </c>
      <c r="S1117" s="91">
        <f t="shared" si="1201"/>
        <v>19.288064606604845</v>
      </c>
      <c r="U1117" s="28">
        <f t="shared" si="1202"/>
        <v>22.808875397934834</v>
      </c>
      <c r="W1117" s="92">
        <f t="shared" si="1210"/>
        <v>0</v>
      </c>
      <c r="X1117" s="93"/>
      <c r="Y1117" s="9">
        <f t="shared" si="1211"/>
        <v>3.2174490479424112E-3</v>
      </c>
      <c r="Z1117" s="92">
        <f>Y1117-'FF base data'!$B$19-'FF base data'!$B$21*Y1117</f>
        <v>2.7291900593274356E-3</v>
      </c>
      <c r="AA1117" s="92">
        <f>Z1117*'FF base data'!$B$6</f>
        <v>1.3645950296637178E-3</v>
      </c>
      <c r="AB1117" s="92">
        <f t="shared" si="1212"/>
        <v>4.9802890716207582E-2</v>
      </c>
      <c r="AC1117" s="92">
        <f>AB1117-'FF base data'!$B$19-'FF base data'!$B$21*AB1117</f>
        <v>4.465608756076609E-2</v>
      </c>
      <c r="AD1117" s="92">
        <f>AC1117*'FF base data'!$B$6</f>
        <v>2.2328043780383045E-2</v>
      </c>
      <c r="AE1117" s="94">
        <f t="shared" si="1213"/>
        <v>84.87753437678289</v>
      </c>
      <c r="AF1117" s="94">
        <f t="shared" si="1214"/>
        <v>57.498506617983651</v>
      </c>
      <c r="AG1117" s="94">
        <f t="shared" si="1215"/>
        <v>24.437739098803601</v>
      </c>
      <c r="AH1117" s="94">
        <f t="shared" si="1216"/>
        <v>7554.2988031680015</v>
      </c>
      <c r="AI1117" s="94">
        <f t="shared" si="1217"/>
        <v>3563.8939753637037</v>
      </c>
      <c r="AJ1117" s="94">
        <f t="shared" si="1218"/>
        <v>233.82905594271665</v>
      </c>
      <c r="AK1117" s="85"/>
      <c r="AL1117" s="9">
        <f t="shared" si="1247"/>
        <v>3.1428153971307715E-2</v>
      </c>
      <c r="AM1117" s="9">
        <f t="shared" si="1177"/>
        <v>3.73233680312266E-2</v>
      </c>
      <c r="AN1117" s="9">
        <f t="shared" si="1205"/>
        <v>0.11146955371764888</v>
      </c>
      <c r="AO1117" s="9">
        <f t="shared" si="1203"/>
        <v>0.11958147852704792</v>
      </c>
      <c r="AP1117" s="9">
        <f t="shared" si="1199"/>
        <v>0.10111192106073896</v>
      </c>
      <c r="AQ1117" s="9">
        <f t="shared" si="1197"/>
        <v>8.9670769591946309E-2</v>
      </c>
      <c r="AR1117" s="9">
        <f t="shared" si="1195"/>
        <v>8.964609897626552E-2</v>
      </c>
      <c r="AS1117" s="9">
        <f t="shared" si="1193"/>
        <v>8.0831004543602036E-2</v>
      </c>
      <c r="AT1117" s="9">
        <f t="shared" si="1178"/>
        <v>6.6219753666453052E-2</v>
      </c>
      <c r="AW1117" s="89">
        <f t="shared" si="1219"/>
        <v>1.7902405372650251E-2</v>
      </c>
      <c r="AX1117" s="88">
        <f>IF(AW1116&lt;0,'FF base data'!$B$10*AZ1116, IF(AZ1116&lt;BA1116,'FF base data'!$B$10*AZ1116, IF((AZ1116-BA1116)&lt;'FF base data'!$B$10*AZ1116, 'FF base data'!$B$10*AZ1116,AZ1116-BA1116)))</f>
        <v>5.4709004409372415E-3</v>
      </c>
      <c r="AY1117" s="89">
        <f t="shared" si="1220"/>
        <v>20.321597229214699</v>
      </c>
      <c r="AZ1117" s="89">
        <f t="shared" si="1221"/>
        <v>6.5775120340564026</v>
      </c>
      <c r="BA1117" s="89">
        <f>'FF base data'!$B$2+'FF base data'!$B$24</f>
        <v>10</v>
      </c>
      <c r="BB1117" s="89">
        <f t="shared" si="1222"/>
        <v>4.0136989131480019E-2</v>
      </c>
      <c r="BC1117" s="88">
        <f>IF(BB1116&lt;0,'FF base data'!$B$10*BE1116, IF(BE1116&lt;BF1116,'FF base data'!$B$10*BE1116, IF((BE1116-BF1116)&lt;'FF base data'!$B$10*BE1116, 'FF base data'!$B$10*BE1116,BE1116-BF1116)))</f>
        <v>1.226568555913074E-2</v>
      </c>
      <c r="BD1117" s="88">
        <f t="shared" si="1223"/>
        <v>21.286148713101909</v>
      </c>
      <c r="BE1117" s="88">
        <f t="shared" si="1224"/>
        <v>14.746693974529236</v>
      </c>
      <c r="BF1117" s="88">
        <f>BF1116+$AA1117*(BF1116-'FF base data'!$B$24)</f>
        <v>24.437739098803661</v>
      </c>
      <c r="BG1117" s="89">
        <f t="shared" si="1225"/>
        <v>0.41615631274702214</v>
      </c>
      <c r="BH1117" s="88">
        <f>IF(BG1116&lt;0,'FF base data'!$B$12*BJ1116, IF(BJ1116&lt;BK1116,'FF base data'!$B$12*BJ1116, IF((BJ1116-BK1116)&lt;'FF base data'!$B$12*BJ1116, 'FF base data'!$B$12*BJ1116,BJ1116-BK1116)))</f>
        <v>7.7724266660923295E-3</v>
      </c>
      <c r="BI1117" s="89">
        <f t="shared" si="1226"/>
        <v>58.774619254495093</v>
      </c>
      <c r="BJ1117" s="89">
        <f t="shared" si="1227"/>
        <v>9.7352958853917251</v>
      </c>
      <c r="BK1117" s="89">
        <f>'FF base data'!$B$2+'FF base data'!$B$25</f>
        <v>10</v>
      </c>
      <c r="BL1117" s="88">
        <f t="shared" si="1228"/>
        <v>9.764994491154404</v>
      </c>
      <c r="BM1117" s="88">
        <f>IF(BL1116&lt;0,'FF base data'!$B$12*BO1116, IF(BO1116&lt;BP1116,'FF base data'!$B$12*BO1116, IF((BO1116-BP1116)&lt;'FF base data'!$B$12*BO1116, 'FF base data'!$B$12*BO1116,BO1116-BP1116)))</f>
        <v>0.18237787401636929</v>
      </c>
      <c r="BN1117" s="88">
        <f t="shared" si="1229"/>
        <v>181.79953825480473</v>
      </c>
      <c r="BO1117" s="88">
        <f t="shared" si="1230"/>
        <v>228.43606543678118</v>
      </c>
      <c r="BP1117" s="88">
        <f>BP1116+$AD1117*(BP1116-'FF base data'!$B$25)</f>
        <v>233.82905594271719</v>
      </c>
      <c r="BQ1117" s="88"/>
      <c r="BR1117" s="89">
        <f t="shared" si="1231"/>
        <v>1.8139361924004078E-2</v>
      </c>
      <c r="BS1117" s="88">
        <f>IF($E1117&lt;&gt;1,0,IF(SUM(BR1105:BR1116)&lt;0,'FF base data'!$B$9*BU1116, IF(BU1116&lt;BV1116,'FF base data'!$B$9*BU1116, IF((BU1116-BV1116)&lt;'FF base data'!$B$9*BU1116, 'FF base data'!$B$9*BU1116,BU1116-BV1116))))</f>
        <v>0</v>
      </c>
      <c r="BT1117" s="89">
        <f t="shared" si="1232"/>
        <v>20.962323789913366</v>
      </c>
      <c r="BU1117" s="89">
        <f t="shared" si="1233"/>
        <v>6.6645661514434664</v>
      </c>
      <c r="BV1117" s="89">
        <f>'FF base data'!$B$2+'FF base data'!$B$24</f>
        <v>10</v>
      </c>
      <c r="BW1117" s="89">
        <f t="shared" si="1234"/>
        <v>4.0693625726814182E-2</v>
      </c>
      <c r="BX1117" s="88">
        <f>IF($E1117&lt;&gt;1,0,IF(SUM(BW1105:BW1116)&lt;0,'FF base data'!$B$9*BZ1116, IF(BZ1116&lt;CA1116,'FF base data'!$B$9*BZ1116, IF((BZ1116-CA1116)&lt;'FF base data'!$B$9*BZ1116, 'FF base data'!$B$9*BZ1116,BZ1116-CA1116))))</f>
        <v>0</v>
      </c>
      <c r="BY1117" s="88">
        <f t="shared" si="1235"/>
        <v>21.58414762849041</v>
      </c>
      <c r="BZ1117" s="88">
        <f t="shared" si="1236"/>
        <v>14.951207310084312</v>
      </c>
      <c r="CA1117" s="88">
        <f>CA1116+$AA1117*(CA1116-'FF base data'!$B$24)</f>
        <v>24.437739098803661</v>
      </c>
      <c r="CB1117" s="89">
        <f t="shared" si="1237"/>
        <v>0.43076717268428322</v>
      </c>
      <c r="CC1117" s="88">
        <f>IF($E1117&lt;&gt;1,0,IF(SUM(CB1105:CB1116)&lt;0,'FF base data'!$B$11*CE1116, IF(CE1116&lt;CF1116,'FF base data'!$B$11*CE1116, IF((CE1116-CF1116)&lt;'FF base data'!$B$11*CE1116, 'FF base data'!$B$11*CE1116,CE1116-CF1116))))</f>
        <v>0</v>
      </c>
      <c r="CD1117" s="89">
        <f t="shared" si="1238"/>
        <v>63.297463432197546</v>
      </c>
      <c r="CE1117" s="89">
        <f t="shared" si="1239"/>
        <v>10.077093042547236</v>
      </c>
      <c r="CF1117" s="89">
        <f>'FF base data'!$B$2+'FF base data'!$B$25</f>
        <v>10</v>
      </c>
      <c r="CG1117" s="89">
        <f t="shared" si="1240"/>
        <v>9.9484150611806701</v>
      </c>
      <c r="CH1117" s="88">
        <f>IF($E1117&lt;&gt;1,0,IF(SUM(CG1105:CG1116)&lt;0,'FF base data'!$B$11*CJ1116, IF(CJ1116&lt;CK1116,'FF base data'!$B$11*CJ1116, IF((CJ1116-CK1116)&lt;'FF base data'!$B$11*CJ1116, 'FF base data'!$B$11*CJ1116,CJ1116-CK1116))))</f>
        <v>0</v>
      </c>
      <c r="CI1117" s="89">
        <f t="shared" si="1241"/>
        <v>200.10960722911778</v>
      </c>
      <c r="CJ1117" s="89">
        <f t="shared" si="1242"/>
        <v>232.72688949970583</v>
      </c>
      <c r="CK1117" s="88">
        <f>CK1116+$AD1117*(CK1116-'FF base data'!$B$25)</f>
        <v>233.82905594271719</v>
      </c>
      <c r="CL1117" s="88"/>
      <c r="CM1117" s="89">
        <f t="shared" si="1250"/>
        <v>1.8139361924004078E-2</v>
      </c>
      <c r="CN1117" s="88">
        <f>IF($E1117&lt;&gt;1,0,IF(SUM(CM1105:CM1116)&lt;0,'FF base data'!$B$9*CP1116, IF(CP1116&lt;CQ1116,'FF base data'!$B$9*CP1116, IF((CP1116-CQ1116)&lt;'FF base data'!$B$9*CP1116, 'FF base data'!$B$9*CP1116,CP1116-CQ1116))))</f>
        <v>0</v>
      </c>
      <c r="CO1117" s="89">
        <f t="shared" si="1251"/>
        <v>11.110077022253313</v>
      </c>
      <c r="CP1117" s="89">
        <f t="shared" si="1252"/>
        <v>6.6645661514434664</v>
      </c>
      <c r="CQ1117" s="89">
        <f>'FF base data'!$B$2+'FF base data'!$B$24</f>
        <v>10</v>
      </c>
      <c r="CR1117" s="89">
        <f t="shared" si="1253"/>
        <v>2.7791828560103565E-2</v>
      </c>
      <c r="CS1117" s="88">
        <f>IF($E1117&lt;&gt;1,0,IF(SUM(CR1105:CR1116)&lt;0,'FF base data'!$B$9*CU1116, IF(CU1116&lt;CV1116,'FF base data'!$B$9*CU1116, IF((CU1116-CV1116)&lt;'FF base data'!$B$9*CU1116, 'FF base data'!$B$9*CU1116,CU1116-CV1116))))</f>
        <v>0</v>
      </c>
      <c r="CT1117" s="88">
        <f t="shared" si="1254"/>
        <v>8.8867310209259429</v>
      </c>
      <c r="CU1117" s="88">
        <f t="shared" si="1255"/>
        <v>10.210969971511572</v>
      </c>
      <c r="CV1117" s="88">
        <f>CV1116+$AA1117*(CV1116-'FF base data'!$B$24)</f>
        <v>14.467264972600503</v>
      </c>
      <c r="CW1117" s="89">
        <f t="shared" si="1256"/>
        <v>0.43076717268428322</v>
      </c>
      <c r="CX1117" s="88">
        <f>IF($E1117&lt;&gt;1,0,IF(SUM(CW1105:CW1116)&lt;0,'FF base data'!$B$11*CZ1116, IF(CZ1116&lt;DA1116,'FF base data'!$B$11*CZ1116, IF((CZ1116-DA1116)&lt;'FF base data'!$B$11*CZ1116, 'FF base data'!$B$11*CZ1116,CZ1116-DA1116))))</f>
        <v>0</v>
      </c>
      <c r="CY1117" s="89">
        <f t="shared" si="1257"/>
        <v>39.320589662156031</v>
      </c>
      <c r="CZ1117" s="89">
        <f t="shared" si="1258"/>
        <v>10.077093042547236</v>
      </c>
      <c r="DA1117" s="89">
        <f>'FF base data'!$B$2+'FF base data'!$B$25</f>
        <v>10</v>
      </c>
      <c r="DB1117" s="89">
        <f t="shared" si="1259"/>
        <v>2.958927894190337</v>
      </c>
      <c r="DC1117" s="88">
        <f>IF($E1117&lt;&gt;1,0,IF(SUM(DB1105:DB1116)&lt;0,'FF base data'!$B$11*DE1116, IF(DE1116&lt;DF1116,'FF base data'!$B$11*DE1116, IF((DE1116-DF1116)&lt;'FF base data'!$B$11*DE1116, 'FF base data'!$B$11*DE1116,DE1116-DF1116))))</f>
        <v>0</v>
      </c>
      <c r="DD1117" s="89">
        <f t="shared" si="1260"/>
        <v>54.170583158481925</v>
      </c>
      <c r="DE1117" s="89">
        <f t="shared" si="1261"/>
        <v>69.2192757171821</v>
      </c>
      <c r="DF1117" s="88">
        <f>DF1116+$AD1117*(DF1116-'FF base data'!$B$25)</f>
        <v>69.547089847594876</v>
      </c>
      <c r="DG1117" s="88">
        <f>DG1116*(1+'FF analyses'!$H$45)</f>
        <v>44.708906331192424</v>
      </c>
      <c r="DI1117" s="89">
        <f t="shared" si="1180"/>
        <v>1.8139361924004078E-2</v>
      </c>
      <c r="DJ1117" s="88">
        <f>IF($E1117&lt;&gt;1,0,IF(SUM(DI1105:DI1116)&lt;0,'FF base data'!$B$9*DL1116, IF(DL1116&lt;DM1116,'FF base data'!$B$9*DL1116, IF((DL1116-DM1116)&lt;'FF base data'!$B$9*DL1116, 'FF base data'!$B$9*DL1116,DL1116-DM1116))))</f>
        <v>0</v>
      </c>
      <c r="DK1117" s="89">
        <f t="shared" si="1181"/>
        <v>9.1161128114093746</v>
      </c>
      <c r="DL1117" s="89">
        <f t="shared" si="1182"/>
        <v>6.6645661514434664</v>
      </c>
      <c r="DM1117" s="89">
        <f>'FF base data'!$B$2+'FF base data'!$B$24</f>
        <v>10</v>
      </c>
      <c r="DN1117" s="89">
        <f t="shared" si="1183"/>
        <v>2.5326199289141767E-2</v>
      </c>
      <c r="DO1117" s="88">
        <f>IF($E1117&lt;&gt;1,0,IF(SUM(DN1105:DN1116)&lt;0,'FF base data'!$B$9*DQ1116, IF(DQ1116&lt;DR1116,'FF base data'!$B$9*DQ1116, IF((DQ1116-DR1116)&lt;'FF base data'!$B$9*DQ1116, 'FF base data'!$B$9*DQ1116,DQ1116-DR1116))))</f>
        <v>0</v>
      </c>
      <c r="DP1117" s="88">
        <f t="shared" si="1184"/>
        <v>7.1509986566769177</v>
      </c>
      <c r="DQ1117" s="88">
        <f t="shared" si="1185"/>
        <v>9.3050754064158134</v>
      </c>
      <c r="DR1117" s="88">
        <f>DR1116+$AA1117*(DR1116-'FF base data'!$B$24)</f>
        <v>13.183761373329904</v>
      </c>
      <c r="DS1117" s="89">
        <f t="shared" si="1186"/>
        <v>0.43076717268428322</v>
      </c>
      <c r="DT1117" s="88">
        <f>IF($E1117&lt;&gt;1,0,IF(SUM(DS1105:DS1116)&lt;0,'FF base data'!$B$11*DV1116, IF(DV1116&lt;DW1116,'FF base data'!$B$11*DV1116, IF((DV1116-DW1116)&lt;'FF base data'!$B$11*DV1116, 'FF base data'!$B$11*DV1116,DV1116-DW1116))))</f>
        <v>0</v>
      </c>
      <c r="DU1117" s="89">
        <f t="shared" si="1187"/>
        <v>38.082922150840893</v>
      </c>
      <c r="DV1117" s="89">
        <f t="shared" si="1188"/>
        <v>10.077093042547236</v>
      </c>
      <c r="DW1117" s="89">
        <f>'FF base data'!$B$2+'FF base data'!$B$25</f>
        <v>10</v>
      </c>
      <c r="DX1117" s="89">
        <f t="shared" si="1189"/>
        <v>2.7953888888853835</v>
      </c>
      <c r="DY1117" s="88">
        <f>IF($E1117&lt;&gt;1,0,IF(SUM(DX1105:DX1116)&lt;0,'FF base data'!$B$11*EA1116, IF(EA1116&lt;EB1116,'FF base data'!$B$11*EA1116, IF((EA1116-EB1116)&lt;'FF base data'!$B$11*EA1116, 'FF base data'!$B$11*EA1116,EA1116-EB1116))))</f>
        <v>0</v>
      </c>
      <c r="DZ1117" s="89">
        <f t="shared" si="1190"/>
        <v>50.594306941620218</v>
      </c>
      <c r="EA1117" s="89">
        <f t="shared" si="1191"/>
        <v>65.393548324181594</v>
      </c>
      <c r="EB1117" s="88">
        <f>EB1116+$AD1117*(EB1116-'FF base data'!$B$25)</f>
        <v>65.703244271681655</v>
      </c>
      <c r="EC1117" s="88">
        <f>EC1116*(1+'FF analyses'!$H$45)</f>
        <v>43.298724951031723</v>
      </c>
    </row>
    <row r="1118" spans="1:133">
      <c r="A1118" s="1">
        <v>1963.04</v>
      </c>
      <c r="B1118" s="90" t="s">
        <v>1361</v>
      </c>
      <c r="C1118" s="90" t="s">
        <v>3166</v>
      </c>
      <c r="D1118" s="18">
        <f t="shared" si="1179"/>
        <v>1963</v>
      </c>
      <c r="E1118" s="18">
        <v>4</v>
      </c>
      <c r="F1118" s="1">
        <v>1108</v>
      </c>
      <c r="G1118" s="23">
        <v>68.760000000000005</v>
      </c>
      <c r="I1118" s="24">
        <v>2.1666699999999999</v>
      </c>
      <c r="J1118" s="23">
        <v>3.7533300000000001</v>
      </c>
      <c r="K1118" s="23">
        <v>30.5</v>
      </c>
      <c r="L1118" s="24">
        <f t="shared" si="1243"/>
        <v>1963.2916666665828</v>
      </c>
      <c r="M1118" s="25">
        <v>3.97</v>
      </c>
      <c r="N1118" s="24">
        <f t="shared" si="1206"/>
        <v>600.29565344262312</v>
      </c>
      <c r="O1118" s="24">
        <f t="shared" si="1207"/>
        <v>18.915686204836067</v>
      </c>
      <c r="P1118" s="26">
        <f t="shared" si="1244"/>
        <v>71655.037526445973</v>
      </c>
      <c r="Q1118" s="24">
        <f t="shared" si="1208"/>
        <v>32.76770920500001</v>
      </c>
      <c r="R1118" s="26">
        <f t="shared" si="1209"/>
        <v>3911.3583769507777</v>
      </c>
      <c r="S1118" s="91">
        <f t="shared" si="1201"/>
        <v>20.150077238226991</v>
      </c>
      <c r="U1118" s="28">
        <f t="shared" si="1202"/>
        <v>23.819656401644693</v>
      </c>
      <c r="W1118" s="92">
        <f t="shared" si="1210"/>
        <v>0</v>
      </c>
      <c r="X1118" s="93"/>
      <c r="Y1118" s="9">
        <f t="shared" si="1211"/>
        <v>3.2496194358384578E-3</v>
      </c>
      <c r="Z1118" s="92">
        <f>Y1118-'FF base data'!$B$19-'FF base data'!$B$21*Y1118</f>
        <v>2.7581434084338772E-3</v>
      </c>
      <c r="AA1118" s="92">
        <f>Z1118*'FF base data'!$B$6</f>
        <v>1.3790717042169386E-3</v>
      </c>
      <c r="AB1118" s="92">
        <f t="shared" si="1212"/>
        <v>2.2715883750242138E-2</v>
      </c>
      <c r="AC1118" s="92">
        <f>AB1118-'FF base data'!$B$19-'FF base data'!$B$21*AB1118</f>
        <v>2.0277781291397189E-2</v>
      </c>
      <c r="AD1118" s="92">
        <f>AC1118*'FF base data'!$B$6</f>
        <v>1.0138890645698595E-2</v>
      </c>
      <c r="AE1118" s="94">
        <f t="shared" si="1213"/>
        <v>85.153354062159735</v>
      </c>
      <c r="AF1118" s="94">
        <f t="shared" si="1214"/>
        <v>57.657095745006835</v>
      </c>
      <c r="AG1118" s="94">
        <f t="shared" si="1215"/>
        <v>24.4714404933098</v>
      </c>
      <c r="AH1118" s="94">
        <f t="shared" si="1216"/>
        <v>7725.9013765953596</v>
      </c>
      <c r="AI1118" s="94">
        <f t="shared" si="1217"/>
        <v>3636.1618379418574</v>
      </c>
      <c r="AJ1118" s="94">
        <f t="shared" si="1218"/>
        <v>236.19982317070676</v>
      </c>
      <c r="AK1118" s="85"/>
      <c r="AL1118" s="9">
        <f t="shared" si="1247"/>
        <v>0.12528999151979803</v>
      </c>
      <c r="AM1118" s="9">
        <f t="shared" si="1177"/>
        <v>4.1967216358499426E-2</v>
      </c>
      <c r="AN1118" s="9">
        <f t="shared" si="1205"/>
        <v>0.10896947432517923</v>
      </c>
      <c r="AO1118" s="9">
        <f t="shared" si="1203"/>
        <v>0.12122019011486507</v>
      </c>
      <c r="AP1118" s="9">
        <f t="shared" si="1199"/>
        <v>0.10039066361445692</v>
      </c>
      <c r="AQ1118" s="9">
        <f t="shared" si="1197"/>
        <v>8.9673323700345309E-2</v>
      </c>
      <c r="AR1118" s="9">
        <f t="shared" si="1195"/>
        <v>8.1903785397879902E-2</v>
      </c>
      <c r="AS1118" s="9">
        <f t="shared" si="1193"/>
        <v>8.2433302037288492E-2</v>
      </c>
      <c r="AT1118" s="9">
        <f t="shared" si="1178"/>
        <v>6.6896368518365001E-2</v>
      </c>
      <c r="AW1118" s="89">
        <f t="shared" si="1219"/>
        <v>1.8126631932637801E-2</v>
      </c>
      <c r="AX1118" s="88">
        <f>IF(AW1117&lt;0,'FF base data'!$B$10*AZ1117, IF(AZ1117&lt;BA1117,'FF base data'!$B$10*AZ1117, IF((AZ1117-BA1117)&lt;'FF base data'!$B$10*AZ1117, 'FF base data'!$B$10*AZ1117,AZ1117-BA1117)))</f>
        <v>5.4812600283803362E-3</v>
      </c>
      <c r="AY1118" s="89">
        <f t="shared" si="1220"/>
        <v>20.327078489243078</v>
      </c>
      <c r="AZ1118" s="89">
        <f t="shared" si="1221"/>
        <v>6.5901574059606594</v>
      </c>
      <c r="BA1118" s="89">
        <f>'FF base data'!$B$2+'FF base data'!$B$24</f>
        <v>10</v>
      </c>
      <c r="BB1118" s="89">
        <f t="shared" si="1222"/>
        <v>4.0639602201387688E-2</v>
      </c>
      <c r="BC1118" s="88">
        <f>IF(BB1117&lt;0,'FF base data'!$B$10*BE1117, IF(BE1117&lt;BF1117,'FF base data'!$B$10*BE1117, IF((BE1117-BF1117)&lt;'FF base data'!$B$10*BE1117, 'FF base data'!$B$10*BE1117,BE1117-BF1117)))</f>
        <v>1.2288911645441032E-2</v>
      </c>
      <c r="BD1118" s="88">
        <f t="shared" si="1223"/>
        <v>21.298437624747351</v>
      </c>
      <c r="BE1118" s="88">
        <f t="shared" si="1224"/>
        <v>14.775044665085183</v>
      </c>
      <c r="BF1118" s="88">
        <f>BF1117+$AA1118*(BF1117-'FF base data'!$B$24)</f>
        <v>24.471440493309856</v>
      </c>
      <c r="BG1118" s="89">
        <f t="shared" si="1225"/>
        <v>0.19724569227036987</v>
      </c>
      <c r="BH1118" s="88">
        <f>IF(BG1117&lt;0,'FF base data'!$B$12*BJ1117, IF(BJ1117&lt;BK1117,'FF base data'!$B$12*BJ1117, IF((BJ1117-BK1117)&lt;'FF base data'!$B$12*BJ1117, 'FF base data'!$B$12*BJ1117,BJ1117-BK1117)))</f>
        <v>8.1127465711597711E-3</v>
      </c>
      <c r="BI1118" s="89">
        <f t="shared" si="1226"/>
        <v>58.78273200106625</v>
      </c>
      <c r="BJ1118" s="89">
        <f t="shared" si="1227"/>
        <v>9.9244288310909354</v>
      </c>
      <c r="BK1118" s="89">
        <f>'FF base data'!$B$2+'FF base data'!$B$25</f>
        <v>10</v>
      </c>
      <c r="BL1118" s="88">
        <f t="shared" si="1228"/>
        <v>4.6283164268493504</v>
      </c>
      <c r="BM1118" s="88">
        <f>IF(BL1117&lt;0,'FF base data'!$B$12*BO1117, IF(BO1117&lt;BP1117,'FF base data'!$B$12*BO1117, IF((BO1117-BP1117)&lt;'FF base data'!$B$12*BO1117, 'FF base data'!$B$12*BO1117,BO1117-BP1117)))</f>
        <v>0.19036338786398432</v>
      </c>
      <c r="BN1118" s="88">
        <f t="shared" si="1229"/>
        <v>181.98990164266871</v>
      </c>
      <c r="BO1118" s="88">
        <f t="shared" si="1230"/>
        <v>232.87401847576655</v>
      </c>
      <c r="BP1118" s="88">
        <f>BP1117+$AD1118*(BP1117-'FF base data'!$B$25)</f>
        <v>236.19982317070733</v>
      </c>
      <c r="BQ1118" s="88"/>
      <c r="BR1118" s="89">
        <f t="shared" si="1231"/>
        <v>1.8381829200675329E-2</v>
      </c>
      <c r="BS1118" s="88">
        <f>IF($E1118&lt;&gt;1,0,IF(SUM(BR1106:BR1117)&lt;0,'FF base data'!$B$9*BU1117, IF(BU1117&lt;BV1117,'FF base data'!$B$9*BU1117, IF((BU1117-BV1117)&lt;'FF base data'!$B$9*BU1117, 'FF base data'!$B$9*BU1117,BU1117-BV1117))))</f>
        <v>0</v>
      </c>
      <c r="BT1118" s="89">
        <f t="shared" si="1232"/>
        <v>20.962323789913366</v>
      </c>
      <c r="BU1118" s="89">
        <f t="shared" si="1233"/>
        <v>6.6829479806441414</v>
      </c>
      <c r="BV1118" s="89">
        <f>'FF base data'!$B$2+'FF base data'!$B$24</f>
        <v>10</v>
      </c>
      <c r="BW1118" s="89">
        <f t="shared" si="1234"/>
        <v>4.1237573890437446E-2</v>
      </c>
      <c r="BX1118" s="88">
        <f>IF($E1118&lt;&gt;1,0,IF(SUM(BW1106:BW1117)&lt;0,'FF base data'!$B$9*BZ1117, IF(BZ1117&lt;CA1117,'FF base data'!$B$9*BZ1117, IF((BZ1117-CA1117)&lt;'FF base data'!$B$9*BZ1117, 'FF base data'!$B$9*BZ1117,BZ1117-CA1117))))</f>
        <v>0</v>
      </c>
      <c r="BY1118" s="88">
        <f t="shared" si="1235"/>
        <v>21.58414762849041</v>
      </c>
      <c r="BZ1118" s="88">
        <f t="shared" si="1236"/>
        <v>14.99244488397475</v>
      </c>
      <c r="CA1118" s="88">
        <f>CA1117+$AA1118*(CA1117-'FF base data'!$B$24)</f>
        <v>24.471440493309856</v>
      </c>
      <c r="CB1118" s="89">
        <f t="shared" si="1237"/>
        <v>0.20434108876983315</v>
      </c>
      <c r="CC1118" s="88">
        <f>IF($E1118&lt;&gt;1,0,IF(SUM(CB1106:CB1117)&lt;0,'FF base data'!$B$11*CE1117, IF(CE1117&lt;CF1117,'FF base data'!$B$11*CE1117, IF((CE1117-CF1117)&lt;'FF base data'!$B$11*CE1117, 'FF base data'!$B$11*CE1117,CE1117-CF1117))))</f>
        <v>0</v>
      </c>
      <c r="CD1118" s="89">
        <f t="shared" si="1238"/>
        <v>63.297463432197546</v>
      </c>
      <c r="CE1118" s="89">
        <f t="shared" si="1239"/>
        <v>10.28143413131707</v>
      </c>
      <c r="CF1118" s="89">
        <f>'FF base data'!$B$2+'FF base data'!$B$25</f>
        <v>10</v>
      </c>
      <c r="CG1118" s="89">
        <f t="shared" si="1240"/>
        <v>4.7191849659021958</v>
      </c>
      <c r="CH1118" s="88">
        <f>IF($E1118&lt;&gt;1,0,IF(SUM(CG1106:CG1117)&lt;0,'FF base data'!$B$11*CJ1117, IF(CJ1117&lt;CK1117,'FF base data'!$B$11*CJ1117, IF((CJ1117-CK1117)&lt;'FF base data'!$B$11*CJ1117, 'FF base data'!$B$11*CJ1117,CJ1117-CK1117))))</f>
        <v>0</v>
      </c>
      <c r="CI1118" s="89">
        <f t="shared" si="1241"/>
        <v>200.10960722911778</v>
      </c>
      <c r="CJ1118" s="89">
        <f t="shared" si="1242"/>
        <v>237.44607446560804</v>
      </c>
      <c r="CK1118" s="88">
        <f>CK1117+$AD1118*(CK1117-'FF base data'!$B$25)</f>
        <v>236.19982317070733</v>
      </c>
      <c r="CL1118" s="88"/>
      <c r="CM1118" s="89">
        <f t="shared" si="1250"/>
        <v>1.8381829200675329E-2</v>
      </c>
      <c r="CN1118" s="88">
        <f>IF($E1118&lt;&gt;1,0,IF(SUM(CM1106:CM1117)&lt;0,'FF base data'!$B$9*CP1117, IF(CP1117&lt;CQ1117,'FF base data'!$B$9*CP1117, IF((CP1117-CQ1117)&lt;'FF base data'!$B$9*CP1117, 'FF base data'!$B$9*CP1117,CP1117-CQ1117))))</f>
        <v>0</v>
      </c>
      <c r="CO1118" s="89">
        <f t="shared" si="1251"/>
        <v>11.110077022253313</v>
      </c>
      <c r="CP1118" s="89">
        <f t="shared" si="1252"/>
        <v>6.6829479806441414</v>
      </c>
      <c r="CQ1118" s="89">
        <f>'FF base data'!$B$2+'FF base data'!$B$24</f>
        <v>10</v>
      </c>
      <c r="CR1118" s="89">
        <f t="shared" si="1253"/>
        <v>2.8163319520640898E-2</v>
      </c>
      <c r="CS1118" s="88">
        <f>IF($E1118&lt;&gt;1,0,IF(SUM(CR1106:CR1117)&lt;0,'FF base data'!$B$9*CU1117, IF(CU1117&lt;CV1117,'FF base data'!$B$9*CU1117, IF((CU1117-CV1117)&lt;'FF base data'!$B$9*CU1117, 'FF base data'!$B$9*CU1117,CU1117-CV1117))))</f>
        <v>0</v>
      </c>
      <c r="CT1118" s="88">
        <f t="shared" si="1254"/>
        <v>8.8867310209259429</v>
      </c>
      <c r="CU1118" s="88">
        <f t="shared" si="1255"/>
        <v>10.239133291032212</v>
      </c>
      <c r="CV1118" s="88">
        <f>CV1117+$AA1118*(CV1117-'FF base data'!$B$24)</f>
        <v>14.487216368361626</v>
      </c>
      <c r="CW1118" s="89">
        <f t="shared" si="1256"/>
        <v>0.20434108876983315</v>
      </c>
      <c r="CX1118" s="88">
        <f>IF($E1118&lt;&gt;1,0,IF(SUM(CW1106:CW1117)&lt;0,'FF base data'!$B$11*CZ1117, IF(CZ1117&lt;DA1117,'FF base data'!$B$11*CZ1117, IF((CZ1117-DA1117)&lt;'FF base data'!$B$11*CZ1117, 'FF base data'!$B$11*CZ1117,CZ1117-DA1117))))</f>
        <v>0</v>
      </c>
      <c r="CY1118" s="89">
        <f t="shared" si="1257"/>
        <v>39.320589662156031</v>
      </c>
      <c r="CZ1118" s="89">
        <f t="shared" si="1258"/>
        <v>10.28143413131707</v>
      </c>
      <c r="DA1118" s="89">
        <f>'FF base data'!$B$2+'FF base data'!$B$25</f>
        <v>10</v>
      </c>
      <c r="DB1118" s="89">
        <f t="shared" si="1259"/>
        <v>1.403613334141939</v>
      </c>
      <c r="DC1118" s="88">
        <f>IF($E1118&lt;&gt;1,0,IF(SUM(DB1106:DB1117)&lt;0,'FF base data'!$B$11*DE1117, IF(DE1117&lt;DF1117,'FF base data'!$B$11*DE1117, IF((DE1117-DF1117)&lt;'FF base data'!$B$11*DE1117, 'FF base data'!$B$11*DE1117,DE1117-DF1117))))</f>
        <v>0</v>
      </c>
      <c r="DD1118" s="89">
        <f t="shared" si="1260"/>
        <v>54.170583158481925</v>
      </c>
      <c r="DE1118" s="89">
        <f t="shared" si="1261"/>
        <v>70.622889051324037</v>
      </c>
      <c r="DF1118" s="88">
        <f>DF1117+$AD1118*(DF1117-'FF base data'!$B$25)</f>
        <v>70.252220186286209</v>
      </c>
      <c r="DG1118" s="88">
        <f>DG1117*(1+'FF analyses'!$H$45)</f>
        <v>44.839359912362575</v>
      </c>
      <c r="DI1118" s="89">
        <f t="shared" si="1180"/>
        <v>1.8381829200675329E-2</v>
      </c>
      <c r="DJ1118" s="88">
        <f>IF($E1118&lt;&gt;1,0,IF(SUM(DI1106:DI1117)&lt;0,'FF base data'!$B$9*DL1117, IF(DL1117&lt;DM1117,'FF base data'!$B$9*DL1117, IF((DL1117-DM1117)&lt;'FF base data'!$B$9*DL1117, 'FF base data'!$B$9*DL1117,DL1117-DM1117))))</f>
        <v>0</v>
      </c>
      <c r="DK1118" s="89">
        <f t="shared" si="1181"/>
        <v>9.1161128114093746</v>
      </c>
      <c r="DL1118" s="89">
        <f t="shared" si="1182"/>
        <v>6.6829479806441414</v>
      </c>
      <c r="DM1118" s="89">
        <f>'FF base data'!$B$2+'FF base data'!$B$24</f>
        <v>10</v>
      </c>
      <c r="DN1118" s="89">
        <f t="shared" si="1183"/>
        <v>2.5664732397185957E-2</v>
      </c>
      <c r="DO1118" s="88">
        <f>IF($E1118&lt;&gt;1,0,IF(SUM(DN1106:DN1117)&lt;0,'FF base data'!$B$9*DQ1117, IF(DQ1117&lt;DR1117,'FF base data'!$B$9*DQ1117, IF((DQ1117-DR1117)&lt;'FF base data'!$B$9*DQ1117, 'FF base data'!$B$9*DQ1117,DQ1117-DR1117))))</f>
        <v>0</v>
      </c>
      <c r="DP1118" s="88">
        <f t="shared" si="1184"/>
        <v>7.1509986566769177</v>
      </c>
      <c r="DQ1118" s="88">
        <f t="shared" si="1185"/>
        <v>9.3307401388129989</v>
      </c>
      <c r="DR1118" s="88">
        <f>DR1117+$AA1118*(DR1117-'FF base data'!$B$24)</f>
        <v>13.201942725595012</v>
      </c>
      <c r="DS1118" s="89">
        <f t="shared" si="1186"/>
        <v>0.20434108876983315</v>
      </c>
      <c r="DT1118" s="88">
        <f>IF($E1118&lt;&gt;1,0,IF(SUM(DS1106:DS1117)&lt;0,'FF base data'!$B$11*DV1117, IF(DV1117&lt;DW1117,'FF base data'!$B$11*DV1117, IF((DV1117-DW1117)&lt;'FF base data'!$B$11*DV1117, 'FF base data'!$B$11*DV1117,DV1117-DW1117))))</f>
        <v>0</v>
      </c>
      <c r="DU1118" s="89">
        <f t="shared" si="1187"/>
        <v>38.082922150840893</v>
      </c>
      <c r="DV1118" s="89">
        <f t="shared" si="1188"/>
        <v>10.28143413131707</v>
      </c>
      <c r="DW1118" s="89">
        <f>'FF base data'!$B$2+'FF base data'!$B$25</f>
        <v>10</v>
      </c>
      <c r="DX1118" s="89">
        <f t="shared" si="1189"/>
        <v>1.3260360707861676</v>
      </c>
      <c r="DY1118" s="88">
        <f>IF($E1118&lt;&gt;1,0,IF(SUM(DX1106:DX1117)&lt;0,'FF base data'!$B$11*EA1117, IF(EA1117&lt;EB1117,'FF base data'!$B$11*EA1117, IF((EA1117-EB1117)&lt;'FF base data'!$B$11*EA1117, 'FF base data'!$B$11*EA1117,EA1117-EB1117))))</f>
        <v>0</v>
      </c>
      <c r="DZ1118" s="89">
        <f t="shared" si="1190"/>
        <v>50.594306941620218</v>
      </c>
      <c r="EA1118" s="89">
        <f t="shared" si="1191"/>
        <v>66.719584394967768</v>
      </c>
      <c r="EB1118" s="88">
        <f>EB1117+$AD1118*(EB1117-'FF base data'!$B$25)</f>
        <v>66.369402280419862</v>
      </c>
      <c r="EC1118" s="88">
        <f>EC1117*(1+'FF analyses'!$H$45)</f>
        <v>43.425063843961041</v>
      </c>
    </row>
    <row r="1119" spans="1:133">
      <c r="A1119" s="1">
        <v>1963.05</v>
      </c>
      <c r="B1119" s="90" t="s">
        <v>1362</v>
      </c>
      <c r="C1119" s="90" t="s">
        <v>3167</v>
      </c>
      <c r="D1119" s="18">
        <f t="shared" si="1179"/>
        <v>1963</v>
      </c>
      <c r="E1119" s="18">
        <v>5</v>
      </c>
      <c r="F1119" s="1">
        <v>1109</v>
      </c>
      <c r="G1119" s="23">
        <v>70.14</v>
      </c>
      <c r="I1119" s="24">
        <v>2.1833300000000002</v>
      </c>
      <c r="J1119" s="23">
        <v>3.7966700000000002</v>
      </c>
      <c r="K1119" s="23">
        <v>30.5</v>
      </c>
      <c r="L1119" s="24">
        <f t="shared" si="1243"/>
        <v>1963.3749999999161</v>
      </c>
      <c r="M1119" s="25">
        <v>3.93</v>
      </c>
      <c r="N1119" s="24">
        <f t="shared" si="1206"/>
        <v>612.34347196721319</v>
      </c>
      <c r="O1119" s="24">
        <f t="shared" si="1207"/>
        <v>19.061133057459021</v>
      </c>
      <c r="P1119" s="26">
        <f t="shared" si="1244"/>
        <v>73282.745029015961</v>
      </c>
      <c r="Q1119" s="24">
        <f t="shared" si="1208"/>
        <v>33.146080549098372</v>
      </c>
      <c r="R1119" s="26">
        <f t="shared" si="1209"/>
        <v>3966.7864210053335</v>
      </c>
      <c r="S1119" s="91">
        <f t="shared" si="1201"/>
        <v>20.507585864952617</v>
      </c>
      <c r="U1119" s="28">
        <f t="shared" si="1202"/>
        <v>24.232447349964094</v>
      </c>
      <c r="W1119" s="92">
        <f t="shared" si="1210"/>
        <v>3.2786885245901232E-3</v>
      </c>
      <c r="X1119" s="93"/>
      <c r="Y1119" s="9">
        <f t="shared" si="1211"/>
        <v>-6.123947664771201E-5</v>
      </c>
      <c r="Z1119" s="92">
        <f>Y1119-'FF base data'!$B$19-'FF base data'!$B$21*Y1119</f>
        <v>-2.2162961280367544E-4</v>
      </c>
      <c r="AA1119" s="92">
        <f>Z1119*'FF base data'!$B$6</f>
        <v>-1.1081480640183772E-4</v>
      </c>
      <c r="AB1119" s="92">
        <f t="shared" si="1212"/>
        <v>-1.0890140043597896E-3</v>
      </c>
      <c r="AC1119" s="92">
        <f>AB1119-'FF base data'!$B$19-'FF base data'!$B$21*AB1119</f>
        <v>-1.1466266877445453E-3</v>
      </c>
      <c r="AD1119" s="92">
        <f>AC1119*'FF base data'!$B$6</f>
        <v>-5.7331334387227266E-4</v>
      </c>
      <c r="AE1119" s="94">
        <f t="shared" si="1213"/>
        <v>85.148139315322169</v>
      </c>
      <c r="AF1119" s="94">
        <f t="shared" si="1214"/>
        <v>57.644317225201483</v>
      </c>
      <c r="AG1119" s="94">
        <f t="shared" si="1215"/>
        <v>24.468728695369158</v>
      </c>
      <c r="AH1119" s="94">
        <f t="shared" si="1216"/>
        <v>7717.4877617999446</v>
      </c>
      <c r="AI1119" s="94">
        <f t="shared" si="1217"/>
        <v>3631.9925177375148</v>
      </c>
      <c r="AJ1119" s="94">
        <f t="shared" si="1218"/>
        <v>236.06440666026273</v>
      </c>
      <c r="AK1119" s="85"/>
      <c r="AL1119" s="9">
        <f t="shared" si="1247"/>
        <v>0.25288846618396099</v>
      </c>
      <c r="AM1119" s="9">
        <f t="shared" si="1177"/>
        <v>4.6556870216827084E-2</v>
      </c>
      <c r="AN1119" s="9">
        <f t="shared" si="1205"/>
        <v>0.10337645084570224</v>
      </c>
      <c r="AO1119" s="9">
        <f t="shared" si="1203"/>
        <v>0.12467155374536376</v>
      </c>
      <c r="AP1119" s="9">
        <f t="shared" si="1199"/>
        <v>9.9268213714537756E-2</v>
      </c>
      <c r="AQ1119" s="9">
        <f t="shared" si="1197"/>
        <v>8.8499390444234383E-2</v>
      </c>
      <c r="AR1119" s="9">
        <f t="shared" si="1195"/>
        <v>7.6843298401168658E-2</v>
      </c>
      <c r="AS1119" s="9">
        <f t="shared" si="1193"/>
        <v>8.3367976222371132E-2</v>
      </c>
      <c r="AT1119" s="9">
        <f t="shared" si="1178"/>
        <v>6.7966555531222328E-2</v>
      </c>
      <c r="AW1119" s="89">
        <f t="shared" si="1219"/>
        <v>-1.4593592246605687E-3</v>
      </c>
      <c r="AX1119" s="88">
        <f>IF(AW1118&lt;0,'FF base data'!$B$10*AZ1118, IF(AZ1118&lt;BA1118,'FF base data'!$B$10*AZ1118, IF((AZ1118-BA1118)&lt;'FF base data'!$B$10*AZ1118, 'FF base data'!$B$10*AZ1118,AZ1118-BA1118)))</f>
        <v>5.4917978383005502E-3</v>
      </c>
      <c r="AY1119" s="89">
        <f t="shared" si="1220"/>
        <v>20.332570287081378</v>
      </c>
      <c r="AZ1119" s="89">
        <f t="shared" si="1221"/>
        <v>6.5832062488976986</v>
      </c>
      <c r="BA1119" s="89">
        <f>'FF base data'!$B$2+'FF base data'!$B$24</f>
        <v>10</v>
      </c>
      <c r="BB1119" s="89">
        <f t="shared" si="1222"/>
        <v>-3.27185860542294E-3</v>
      </c>
      <c r="BC1119" s="88">
        <f>IF(BB1118&lt;0,'FF base data'!$B$10*BE1118, IF(BE1118&lt;BF1118,'FF base data'!$B$10*BE1118, IF((BE1118-BF1118)&lt;'FF base data'!$B$10*BE1118, 'FF base data'!$B$10*BE1118,BE1118-BF1118)))</f>
        <v>1.2312537220904319E-2</v>
      </c>
      <c r="BD1119" s="88">
        <f t="shared" si="1223"/>
        <v>21.310750161968254</v>
      </c>
      <c r="BE1119" s="88">
        <f t="shared" si="1224"/>
        <v>14.759460269258856</v>
      </c>
      <c r="BF1119" s="88">
        <f>BF1118+$AA1119*(BF1118-'FF base data'!$B$24)</f>
        <v>24.468728695369215</v>
      </c>
      <c r="BG1119" s="89">
        <f t="shared" si="1225"/>
        <v>-1.1370131945884977E-2</v>
      </c>
      <c r="BH1119" s="88">
        <f>IF(BG1118&lt;0,'FF base data'!$B$12*BJ1118, IF(BJ1118&lt;BK1118,'FF base data'!$B$12*BJ1118, IF((BJ1118-BK1118)&lt;'FF base data'!$B$12*BJ1118, 'FF base data'!$B$12*BJ1118,BJ1118-BK1118)))</f>
        <v>8.2703573592424473E-3</v>
      </c>
      <c r="BI1119" s="89">
        <f t="shared" si="1226"/>
        <v>58.791002358425494</v>
      </c>
      <c r="BJ1119" s="89">
        <f t="shared" si="1227"/>
        <v>9.9047883417858085</v>
      </c>
      <c r="BK1119" s="89">
        <f>'FF base data'!$B$2+'FF base data'!$B$25</f>
        <v>10</v>
      </c>
      <c r="BL1119" s="88">
        <f t="shared" si="1228"/>
        <v>-0.26679704816290806</v>
      </c>
      <c r="BM1119" s="88">
        <f>IF(BL1118&lt;0,'FF base data'!$B$12*BO1118, IF(BO1118&lt;BP1118,'FF base data'!$B$12*BO1118, IF((BO1118-BP1118)&lt;'FF base data'!$B$12*BO1118, 'FF base data'!$B$12*BO1118,BO1118-BP1118)))</f>
        <v>0.19406168206313881</v>
      </c>
      <c r="BN1119" s="88">
        <f t="shared" si="1229"/>
        <v>182.18396332473185</v>
      </c>
      <c r="BO1119" s="88">
        <f t="shared" si="1230"/>
        <v>232.4131597455405</v>
      </c>
      <c r="BP1119" s="88">
        <f>BP1118+$AD1119*(BP1118-'FF base data'!$B$25)</f>
        <v>236.0644066602633</v>
      </c>
      <c r="BQ1119" s="88"/>
      <c r="BR1119" s="89">
        <f t="shared" si="1231"/>
        <v>-1.4811391733372658E-3</v>
      </c>
      <c r="BS1119" s="88">
        <f>IF($E1119&lt;&gt;1,0,IF(SUM(BR1107:BR1118)&lt;0,'FF base data'!$B$9*BU1118, IF(BU1118&lt;BV1118,'FF base data'!$B$9*BU1118, IF((BU1118-BV1118)&lt;'FF base data'!$B$9*BU1118, 'FF base data'!$B$9*BU1118,BU1118-BV1118))))</f>
        <v>0</v>
      </c>
      <c r="BT1119" s="89">
        <f t="shared" si="1232"/>
        <v>20.962323789913366</v>
      </c>
      <c r="BU1119" s="89">
        <f t="shared" si="1233"/>
        <v>6.6814668414708045</v>
      </c>
      <c r="BV1119" s="89">
        <f>'FF base data'!$B$2+'FF base data'!$B$24</f>
        <v>10</v>
      </c>
      <c r="BW1119" s="89">
        <f t="shared" si="1234"/>
        <v>-3.3227697546157685E-3</v>
      </c>
      <c r="BX1119" s="88">
        <f>IF($E1119&lt;&gt;1,0,IF(SUM(BW1107:BW1118)&lt;0,'FF base data'!$B$9*BZ1118, IF(BZ1118&lt;CA1118,'FF base data'!$B$9*BZ1118, IF((BZ1118-CA1118)&lt;'FF base data'!$B$9*BZ1118, 'FF base data'!$B$9*BZ1118,BZ1118-CA1118))))</f>
        <v>0</v>
      </c>
      <c r="BY1119" s="88">
        <f t="shared" si="1235"/>
        <v>21.58414762849041</v>
      </c>
      <c r="BZ1119" s="88">
        <f t="shared" si="1236"/>
        <v>14.989122114220134</v>
      </c>
      <c r="CA1119" s="88">
        <f>CA1118+$AA1119*(CA1118-'FF base data'!$B$24)</f>
        <v>24.468728695369215</v>
      </c>
      <c r="CB1119" s="89">
        <f t="shared" si="1237"/>
        <v>-1.1788966763255809E-2</v>
      </c>
      <c r="CC1119" s="88">
        <f>IF($E1119&lt;&gt;1,0,IF(SUM(CB1107:CB1118)&lt;0,'FF base data'!$B$11*CE1118, IF(CE1118&lt;CF1118,'FF base data'!$B$11*CE1118, IF((CE1118-CF1118)&lt;'FF base data'!$B$11*CE1118, 'FF base data'!$B$11*CE1118,CE1118-CF1118))))</f>
        <v>0</v>
      </c>
      <c r="CD1119" s="89">
        <f t="shared" si="1238"/>
        <v>63.297463432197546</v>
      </c>
      <c r="CE1119" s="89">
        <f t="shared" si="1239"/>
        <v>10.269645164553815</v>
      </c>
      <c r="CF1119" s="89">
        <f>'FF base data'!$B$2+'FF base data'!$B$25</f>
        <v>10</v>
      </c>
      <c r="CG1119" s="89">
        <f t="shared" si="1240"/>
        <v>-0.27226200588244481</v>
      </c>
      <c r="CH1119" s="88">
        <f>IF($E1119&lt;&gt;1,0,IF(SUM(CG1107:CG1118)&lt;0,'FF base data'!$B$11*CJ1118, IF(CJ1118&lt;CK1118,'FF base data'!$B$11*CJ1118, IF((CJ1118-CK1118)&lt;'FF base data'!$B$11*CJ1118, 'FF base data'!$B$11*CJ1118,CJ1118-CK1118))))</f>
        <v>0</v>
      </c>
      <c r="CI1119" s="89">
        <f t="shared" si="1241"/>
        <v>200.10960722911778</v>
      </c>
      <c r="CJ1119" s="89">
        <f t="shared" si="1242"/>
        <v>237.17381245972558</v>
      </c>
      <c r="CK1119" s="88">
        <f>CK1118+$AD1119*(CK1118-'FF base data'!$B$25)</f>
        <v>236.0644066602633</v>
      </c>
      <c r="CL1119" s="88"/>
      <c r="CM1119" s="89">
        <f t="shared" si="1250"/>
        <v>-1.4811391733372658E-3</v>
      </c>
      <c r="CN1119" s="88">
        <f>IF($E1119&lt;&gt;1,0,IF(SUM(CM1107:CM1118)&lt;0,'FF base data'!$B$9*CP1118, IF(CP1118&lt;CQ1118,'FF base data'!$B$9*CP1118, IF((CP1118-CQ1118)&lt;'FF base data'!$B$9*CP1118, 'FF base data'!$B$9*CP1118,CP1118-CQ1118))))</f>
        <v>0</v>
      </c>
      <c r="CO1119" s="89">
        <f t="shared" si="1251"/>
        <v>11.110077022253313</v>
      </c>
      <c r="CP1119" s="89">
        <f t="shared" si="1252"/>
        <v>6.6814668414708045</v>
      </c>
      <c r="CQ1119" s="89">
        <f>'FF base data'!$B$2+'FF base data'!$B$24</f>
        <v>10</v>
      </c>
      <c r="CR1119" s="89">
        <f t="shared" si="1253"/>
        <v>-2.2692951467366924E-3</v>
      </c>
      <c r="CS1119" s="88">
        <f>IF($E1119&lt;&gt;1,0,IF(SUM(CR1107:CR1118)&lt;0,'FF base data'!$B$9*CU1118, IF(CU1118&lt;CV1118,'FF base data'!$B$9*CU1118, IF((CU1118-CV1118)&lt;'FF base data'!$B$9*CU1118, 'FF base data'!$B$9*CU1118,CU1118-CV1118))))</f>
        <v>0</v>
      </c>
      <c r="CT1119" s="88">
        <f t="shared" si="1254"/>
        <v>8.8867310209259429</v>
      </c>
      <c r="CU1119" s="88">
        <f t="shared" si="1255"/>
        <v>10.236863995885475</v>
      </c>
      <c r="CV1119" s="88">
        <f>CV1118+$AA1119*(CV1118-'FF base data'!$B$24)</f>
        <v>14.485610970284464</v>
      </c>
      <c r="CW1119" s="89">
        <f t="shared" si="1256"/>
        <v>-1.1788966763255809E-2</v>
      </c>
      <c r="CX1119" s="88">
        <f>IF($E1119&lt;&gt;1,0,IF(SUM(CW1107:CW1118)&lt;0,'FF base data'!$B$11*CZ1118, IF(CZ1118&lt;DA1118,'FF base data'!$B$11*CZ1118, IF((CZ1118-DA1118)&lt;'FF base data'!$B$11*CZ1118, 'FF base data'!$B$11*CZ1118,CZ1118-DA1118))))</f>
        <v>0</v>
      </c>
      <c r="CY1119" s="89">
        <f t="shared" si="1257"/>
        <v>39.320589662156031</v>
      </c>
      <c r="CZ1119" s="89">
        <f t="shared" si="1258"/>
        <v>10.269645164553815</v>
      </c>
      <c r="DA1119" s="89">
        <f>'FF base data'!$B$2+'FF base data'!$B$25</f>
        <v>10</v>
      </c>
      <c r="DB1119" s="89">
        <f t="shared" si="1259"/>
        <v>-8.0978089351870189E-2</v>
      </c>
      <c r="DC1119" s="88">
        <f>IF($E1119&lt;&gt;1,0,IF(SUM(DB1107:DB1118)&lt;0,'FF base data'!$B$11*DE1118, IF(DE1118&lt;DF1118,'FF base data'!$B$11*DE1118, IF((DE1118-DF1118)&lt;'FF base data'!$B$11*DE1118, 'FF base data'!$B$11*DE1118,DE1118-DF1118))))</f>
        <v>0</v>
      </c>
      <c r="DD1119" s="89">
        <f t="shared" si="1260"/>
        <v>54.170583158481925</v>
      </c>
      <c r="DE1119" s="89">
        <f t="shared" si="1261"/>
        <v>70.541910961972164</v>
      </c>
      <c r="DF1119" s="88">
        <f>DF1118+$AD1119*(DF1118-'FF base data'!$B$25)</f>
        <v>70.211943651016753</v>
      </c>
      <c r="DG1119" s="88">
        <f>DG1118*(1+'FF analyses'!$H$45)</f>
        <v>44.970194136635783</v>
      </c>
      <c r="DI1119" s="89">
        <f t="shared" si="1180"/>
        <v>-1.4811391733372658E-3</v>
      </c>
      <c r="DJ1119" s="88">
        <f>IF($E1119&lt;&gt;1,0,IF(SUM(DI1107:DI1118)&lt;0,'FF base data'!$B$9*DL1118, IF(DL1118&lt;DM1118,'FF base data'!$B$9*DL1118, IF((DL1118-DM1118)&lt;'FF base data'!$B$9*DL1118, 'FF base data'!$B$9*DL1118,DL1118-DM1118))))</f>
        <v>0</v>
      </c>
      <c r="DK1119" s="89">
        <f t="shared" si="1181"/>
        <v>9.1161128114093746</v>
      </c>
      <c r="DL1119" s="89">
        <f t="shared" si="1182"/>
        <v>6.6814668414708045</v>
      </c>
      <c r="DM1119" s="89">
        <f>'FF base data'!$B$2+'FF base data'!$B$24</f>
        <v>10</v>
      </c>
      <c r="DN1119" s="89">
        <f t="shared" si="1183"/>
        <v>-2.0679683241368379E-3</v>
      </c>
      <c r="DO1119" s="88">
        <f>IF($E1119&lt;&gt;1,0,IF(SUM(DN1107:DN1118)&lt;0,'FF base data'!$B$9*DQ1118, IF(DQ1118&lt;DR1118,'FF base data'!$B$9*DQ1118, IF((DQ1118-DR1118)&lt;'FF base data'!$B$9*DQ1118, 'FF base data'!$B$9*DQ1118,DQ1118-DR1118))))</f>
        <v>0</v>
      </c>
      <c r="DP1119" s="88">
        <f t="shared" si="1184"/>
        <v>7.1509986566769177</v>
      </c>
      <c r="DQ1119" s="88">
        <f t="shared" si="1185"/>
        <v>9.3286721704888613</v>
      </c>
      <c r="DR1119" s="88">
        <f>DR1118+$AA1119*(DR1118-'FF base data'!$B$24)</f>
        <v>13.200479754867747</v>
      </c>
      <c r="DS1119" s="89">
        <f t="shared" si="1186"/>
        <v>-1.1788966763255809E-2</v>
      </c>
      <c r="DT1119" s="88">
        <f>IF($E1119&lt;&gt;1,0,IF(SUM(DS1107:DS1118)&lt;0,'FF base data'!$B$11*DV1118, IF(DV1118&lt;DW1118,'FF base data'!$B$11*DV1118, IF((DV1118-DW1118)&lt;'FF base data'!$B$11*DV1118, 'FF base data'!$B$11*DV1118,DV1118-DW1118))))</f>
        <v>0</v>
      </c>
      <c r="DU1119" s="89">
        <f t="shared" si="1187"/>
        <v>38.082922150840893</v>
      </c>
      <c r="DV1119" s="89">
        <f t="shared" si="1188"/>
        <v>10.269645164553815</v>
      </c>
      <c r="DW1119" s="89">
        <f>'FF base data'!$B$2+'FF base data'!$B$25</f>
        <v>10</v>
      </c>
      <c r="DX1119" s="89">
        <f t="shared" si="1189"/>
        <v>-7.6502456062494548E-2</v>
      </c>
      <c r="DY1119" s="88">
        <f>IF($E1119&lt;&gt;1,0,IF(SUM(DX1107:DX1118)&lt;0,'FF base data'!$B$11*EA1118, IF(EA1118&lt;EB1118,'FF base data'!$B$11*EA1118, IF((EA1118-EB1118)&lt;'FF base data'!$B$11*EA1118, 'FF base data'!$B$11*EA1118,EA1118-EB1118))))</f>
        <v>0</v>
      </c>
      <c r="DZ1119" s="89">
        <f t="shared" si="1190"/>
        <v>50.594306941620218</v>
      </c>
      <c r="EA1119" s="89">
        <f t="shared" si="1191"/>
        <v>66.643081938905269</v>
      </c>
      <c r="EB1119" s="88">
        <f>EB1118+$AD1119*(EB1118-'FF base data'!$B$25)</f>
        <v>66.331351816467674</v>
      </c>
      <c r="EC1119" s="88">
        <f>EC1118*(1+'FF analyses'!$H$45)</f>
        <v>43.551771373978049</v>
      </c>
    </row>
    <row r="1120" spans="1:133">
      <c r="A1120" s="1">
        <v>1963.06</v>
      </c>
      <c r="B1120" s="90" t="s">
        <v>1363</v>
      </c>
      <c r="C1120" s="90" t="s">
        <v>3168</v>
      </c>
      <c r="D1120" s="18">
        <f t="shared" si="1179"/>
        <v>1963</v>
      </c>
      <c r="E1120" s="18">
        <v>6</v>
      </c>
      <c r="F1120" s="1">
        <v>1110</v>
      </c>
      <c r="G1120" s="23">
        <v>70.11</v>
      </c>
      <c r="I1120" s="24">
        <v>2.2000000000000002</v>
      </c>
      <c r="J1120" s="23">
        <v>3.84</v>
      </c>
      <c r="K1120" s="23">
        <v>30.6</v>
      </c>
      <c r="L1120" s="24">
        <f t="shared" si="1243"/>
        <v>1963.4583333332494</v>
      </c>
      <c r="M1120" s="25">
        <v>3.99</v>
      </c>
      <c r="N1120" s="24">
        <f t="shared" si="1206"/>
        <v>610.0812963235295</v>
      </c>
      <c r="O1120" s="24">
        <f t="shared" si="1207"/>
        <v>19.14390032679739</v>
      </c>
      <c r="P1120" s="26">
        <f t="shared" si="1244"/>
        <v>73202.939093401437</v>
      </c>
      <c r="Q1120" s="24">
        <f t="shared" si="1208"/>
        <v>33.414807843137261</v>
      </c>
      <c r="R1120" s="26">
        <f t="shared" si="1209"/>
        <v>4009.4035960442379</v>
      </c>
      <c r="S1120" s="91">
        <f t="shared" si="1201"/>
        <v>20.384149993841007</v>
      </c>
      <c r="U1120" s="28">
        <f t="shared" si="1202"/>
        <v>24.077153173393224</v>
      </c>
      <c r="W1120" s="92">
        <f t="shared" si="1210"/>
        <v>3.2679738562091387E-3</v>
      </c>
      <c r="X1120" s="93"/>
      <c r="Y1120" s="9">
        <f t="shared" si="1211"/>
        <v>-2.2734807192392736E-6</v>
      </c>
      <c r="Z1120" s="92">
        <f>Y1120-'FF base data'!$B$19-'FF base data'!$B$21*Y1120</f>
        <v>-1.6856021646804997E-4</v>
      </c>
      <c r="AA1120" s="92">
        <f>Z1120*'FF base data'!$B$6</f>
        <v>-8.4280108234024986E-5</v>
      </c>
      <c r="AB1120" s="92">
        <f t="shared" si="1212"/>
        <v>-1.5432476977778942E-2</v>
      </c>
      <c r="AC1120" s="92">
        <f>AB1120-'FF base data'!$B$19-'FF base data'!$B$21*AB1120</f>
        <v>-1.4055743363821782E-2</v>
      </c>
      <c r="AD1120" s="92">
        <f>AC1120*'FF base data'!$B$6</f>
        <v>-7.0278716819108912E-3</v>
      </c>
      <c r="AE1120" s="94">
        <f t="shared" si="1213"/>
        <v>85.147945732669157</v>
      </c>
      <c r="AF1120" s="94">
        <f t="shared" si="1214"/>
        <v>57.634600686611847</v>
      </c>
      <c r="AG1120" s="94">
        <f t="shared" si="1215"/>
        <v>24.466666468266364</v>
      </c>
      <c r="AH1120" s="94">
        <f t="shared" si="1216"/>
        <v>7598.3878095896762</v>
      </c>
      <c r="AI1120" s="94">
        <f t="shared" si="1217"/>
        <v>3580.9421630088755</v>
      </c>
      <c r="AJ1120" s="94">
        <f t="shared" si="1218"/>
        <v>234.40537630158798</v>
      </c>
      <c r="AK1120" s="85"/>
      <c r="AL1120" s="9">
        <f t="shared" si="1247"/>
        <v>0.20957748814061472</v>
      </c>
      <c r="AM1120" s="9">
        <f t="shared" si="1177"/>
        <v>4.2521755115692894E-2</v>
      </c>
      <c r="AN1120" s="9">
        <f t="shared" si="1205"/>
        <v>9.4992528623253802E-2</v>
      </c>
      <c r="AO1120" s="9">
        <f t="shared" si="1203"/>
        <v>0.1211827909737091</v>
      </c>
      <c r="AP1120" s="9">
        <f t="shared" si="1199"/>
        <v>9.7006422142450477E-2</v>
      </c>
      <c r="AQ1120" s="9">
        <f t="shared" si="1197"/>
        <v>8.0557760604098139E-2</v>
      </c>
      <c r="AR1120" s="9">
        <f t="shared" si="1195"/>
        <v>7.4717931777049218E-2</v>
      </c>
      <c r="AS1120" s="9">
        <f t="shared" si="1193"/>
        <v>8.3973812986195107E-2</v>
      </c>
      <c r="AT1120" s="9">
        <f t="shared" si="1178"/>
        <v>6.7511059875081658E-2</v>
      </c>
      <c r="AW1120" s="89">
        <f t="shared" si="1219"/>
        <v>-1.1087409717355926E-3</v>
      </c>
      <c r="AX1120" s="88">
        <f>IF(AW1119&lt;0,'FF base data'!$B$10*AZ1119, IF(AZ1119&lt;BA1119,'FF base data'!$B$10*AZ1119, IF((AZ1119-BA1119)&lt;'FF base data'!$B$10*AZ1119, 'FF base data'!$B$10*AZ1119,AZ1119-BA1119)))</f>
        <v>5.486005207414749E-3</v>
      </c>
      <c r="AY1120" s="89">
        <f t="shared" si="1220"/>
        <v>20.338056292288794</v>
      </c>
      <c r="AZ1120" s="89">
        <f t="shared" si="1221"/>
        <v>6.5766115027185483</v>
      </c>
      <c r="BA1120" s="89">
        <f>'FF base data'!$B$2+'FF base data'!$B$24</f>
        <v>10</v>
      </c>
      <c r="BB1120" s="89">
        <f t="shared" si="1222"/>
        <v>-2.4857846030895744E-3</v>
      </c>
      <c r="BC1120" s="88">
        <f>IF(BB1119&lt;0,'FF base data'!$B$10*BE1119, IF(BE1119&lt;BF1119,'FF base data'!$B$10*BE1119, IF((BE1119-BF1119)&lt;'FF base data'!$B$10*BE1119, 'FF base data'!$B$10*BE1119,BE1119-BF1119)))</f>
        <v>1.229955022438238E-2</v>
      </c>
      <c r="BD1120" s="88">
        <f t="shared" si="1223"/>
        <v>21.323049712192638</v>
      </c>
      <c r="BE1120" s="88">
        <f t="shared" si="1224"/>
        <v>14.744674934431384</v>
      </c>
      <c r="BF1120" s="88">
        <f>BF1119+$AA1120*(BF1119-'FF base data'!$B$24)</f>
        <v>24.466666468266421</v>
      </c>
      <c r="BG1120" s="89">
        <f t="shared" si="1225"/>
        <v>-0.13910314703594431</v>
      </c>
      <c r="BH1120" s="88">
        <f>IF(BG1119&lt;0,'FF base data'!$B$12*BJ1119, IF(BJ1119&lt;BK1119,'FF base data'!$B$12*BJ1119, IF((BJ1119-BK1119)&lt;'FF base data'!$B$12*BJ1119, 'FF base data'!$B$12*BJ1119,BJ1119-BK1119)))</f>
        <v>8.2539902848215076E-3</v>
      </c>
      <c r="BI1120" s="89">
        <f t="shared" si="1226"/>
        <v>58.799256348710315</v>
      </c>
      <c r="BJ1120" s="89">
        <f t="shared" si="1227"/>
        <v>9.7574312044650426</v>
      </c>
      <c r="BK1120" s="89">
        <f>'FF base data'!$B$2+'FF base data'!$B$25</f>
        <v>10</v>
      </c>
      <c r="BL1120" s="88">
        <f t="shared" si="1228"/>
        <v>-3.2640174446517674</v>
      </c>
      <c r="BM1120" s="88">
        <f>IF(BL1119&lt;0,'FF base data'!$B$12*BO1119, IF(BO1119&lt;BP1119,'FF base data'!$B$12*BO1119, IF((BO1119-BP1119)&lt;'FF base data'!$B$12*BO1119, 'FF base data'!$B$12*BO1119,BO1119-BP1119)))</f>
        <v>0.19367763312128375</v>
      </c>
      <c r="BN1120" s="88">
        <f t="shared" si="1229"/>
        <v>182.37764095785315</v>
      </c>
      <c r="BO1120" s="88">
        <f t="shared" si="1230"/>
        <v>228.95546466776744</v>
      </c>
      <c r="BP1120" s="88">
        <f>BP1119+$AD1120*(BP1119-'FF base data'!$B$25)</f>
        <v>234.40537630158855</v>
      </c>
      <c r="BQ1120" s="88"/>
      <c r="BR1120" s="89">
        <f t="shared" si="1231"/>
        <v>-1.1262294971224169E-3</v>
      </c>
      <c r="BS1120" s="88">
        <f>IF($E1120&lt;&gt;1,0,IF(SUM(BR1108:BR1119)&lt;0,'FF base data'!$B$9*BU1119, IF(BU1119&lt;BV1119,'FF base data'!$B$9*BU1119, IF((BU1119-BV1119)&lt;'FF base data'!$B$9*BU1119, 'FF base data'!$B$9*BU1119,BU1119-BV1119))))</f>
        <v>0</v>
      </c>
      <c r="BT1120" s="89">
        <f t="shared" si="1232"/>
        <v>20.962323789913366</v>
      </c>
      <c r="BU1120" s="89">
        <f t="shared" si="1233"/>
        <v>6.6803406119736817</v>
      </c>
      <c r="BV1120" s="89">
        <f>'FF base data'!$B$2+'FF base data'!$B$24</f>
        <v>10</v>
      </c>
      <c r="BW1120" s="89">
        <f t="shared" si="1234"/>
        <v>-2.5265696682389804E-3</v>
      </c>
      <c r="BX1120" s="88">
        <f>IF($E1120&lt;&gt;1,0,IF(SUM(BW1108:BW1119)&lt;0,'FF base data'!$B$9*BZ1119, IF(BZ1119&lt;CA1119,'FF base data'!$B$9*BZ1119, IF((BZ1119-CA1119)&lt;'FF base data'!$B$9*BZ1119, 'FF base data'!$B$9*BZ1119,BZ1119-CA1119))))</f>
        <v>0</v>
      </c>
      <c r="BY1120" s="88">
        <f t="shared" si="1235"/>
        <v>21.58414762849041</v>
      </c>
      <c r="BZ1120" s="88">
        <f t="shared" si="1236"/>
        <v>14.986595544551895</v>
      </c>
      <c r="CA1120" s="88">
        <f>CA1119+$AA1120*(CA1119-'FF base data'!$B$24)</f>
        <v>24.466666468266421</v>
      </c>
      <c r="CB1120" s="89">
        <f t="shared" si="1237"/>
        <v>-0.14434749687048173</v>
      </c>
      <c r="CC1120" s="88">
        <f>IF($E1120&lt;&gt;1,0,IF(SUM(CB1108:CB1119)&lt;0,'FF base data'!$B$11*CE1119, IF(CE1119&lt;CF1119,'FF base data'!$B$11*CE1119, IF((CE1119-CF1119)&lt;'FF base data'!$B$11*CE1119, 'FF base data'!$B$11*CE1119,CE1119-CF1119))))</f>
        <v>0</v>
      </c>
      <c r="CD1120" s="89">
        <f t="shared" si="1238"/>
        <v>63.297463432197546</v>
      </c>
      <c r="CE1120" s="89">
        <f t="shared" si="1239"/>
        <v>10.125297667683332</v>
      </c>
      <c r="CF1120" s="89">
        <f>'FF base data'!$B$2+'FF base data'!$B$25</f>
        <v>10</v>
      </c>
      <c r="CG1120" s="89">
        <f t="shared" si="1240"/>
        <v>-3.3336542405530998</v>
      </c>
      <c r="CH1120" s="88">
        <f>IF($E1120&lt;&gt;1,0,IF(SUM(CG1108:CG1119)&lt;0,'FF base data'!$B$11*CJ1119, IF(CJ1119&lt;CK1119,'FF base data'!$B$11*CJ1119, IF((CJ1119-CK1119)&lt;'FF base data'!$B$11*CJ1119, 'FF base data'!$B$11*CJ1119,CJ1119-CK1119))))</f>
        <v>0</v>
      </c>
      <c r="CI1120" s="89">
        <f t="shared" si="1241"/>
        <v>200.10960722911778</v>
      </c>
      <c r="CJ1120" s="89">
        <f t="shared" si="1242"/>
        <v>233.84015821917248</v>
      </c>
      <c r="CK1120" s="88">
        <f>CK1119+$AD1120*(CK1119-'FF base data'!$B$25)</f>
        <v>234.40537630158855</v>
      </c>
      <c r="CL1120" s="88"/>
      <c r="CM1120" s="89">
        <f t="shared" si="1250"/>
        <v>-1.1262294971224169E-3</v>
      </c>
      <c r="CN1120" s="88">
        <f>IF($E1120&lt;&gt;1,0,IF(SUM(CM1108:CM1119)&lt;0,'FF base data'!$B$9*CP1119, IF(CP1119&lt;CQ1119,'FF base data'!$B$9*CP1119, IF((CP1119-CQ1119)&lt;'FF base data'!$B$9*CP1119, 'FF base data'!$B$9*CP1119,CP1119-CQ1119))))</f>
        <v>0</v>
      </c>
      <c r="CO1120" s="89">
        <f t="shared" si="1251"/>
        <v>11.110077022253313</v>
      </c>
      <c r="CP1120" s="89">
        <f t="shared" si="1252"/>
        <v>6.6803406119736817</v>
      </c>
      <c r="CQ1120" s="89">
        <f>'FF base data'!$B$2+'FF base data'!$B$24</f>
        <v>10</v>
      </c>
      <c r="CR1120" s="89">
        <f t="shared" si="1253"/>
        <v>-1.7255280111004427E-3</v>
      </c>
      <c r="CS1120" s="88">
        <f>IF($E1120&lt;&gt;1,0,IF(SUM(CR1108:CR1119)&lt;0,'FF base data'!$B$9*CU1119, IF(CU1119&lt;CV1119,'FF base data'!$B$9*CU1119, IF((CU1119-CV1119)&lt;'FF base data'!$B$9*CU1119, 'FF base data'!$B$9*CU1119,CU1119-CV1119))))</f>
        <v>0</v>
      </c>
      <c r="CT1120" s="88">
        <f t="shared" si="1254"/>
        <v>8.8867310209259429</v>
      </c>
      <c r="CU1120" s="88">
        <f t="shared" si="1255"/>
        <v>10.235138467874375</v>
      </c>
      <c r="CV1120" s="88">
        <f>CV1119+$AA1120*(CV1119-'FF base data'!$B$24)</f>
        <v>14.484390121424052</v>
      </c>
      <c r="CW1120" s="89">
        <f t="shared" si="1256"/>
        <v>-0.14434749687048173</v>
      </c>
      <c r="CX1120" s="88">
        <f>IF($E1120&lt;&gt;1,0,IF(SUM(CW1108:CW1119)&lt;0,'FF base data'!$B$11*CZ1119, IF(CZ1119&lt;DA1119,'FF base data'!$B$11*CZ1119, IF((CZ1119-DA1119)&lt;'FF base data'!$B$11*CZ1119, 'FF base data'!$B$11*CZ1119,CZ1119-DA1119))))</f>
        <v>0</v>
      </c>
      <c r="CY1120" s="89">
        <f t="shared" si="1257"/>
        <v>39.320589662156031</v>
      </c>
      <c r="CZ1120" s="89">
        <f t="shared" si="1258"/>
        <v>10.125297667683332</v>
      </c>
      <c r="DA1120" s="89">
        <f>'FF base data'!$B$2+'FF base data'!$B$25</f>
        <v>10</v>
      </c>
      <c r="DB1120" s="89">
        <f t="shared" si="1259"/>
        <v>-0.9915189968750473</v>
      </c>
      <c r="DC1120" s="88">
        <f>IF($E1120&lt;&gt;1,0,IF(SUM(DB1108:DB1119)&lt;0,'FF base data'!$B$11*DE1119, IF(DE1119&lt;DF1119,'FF base data'!$B$11*DE1119, IF((DE1119-DF1119)&lt;'FF base data'!$B$11*DE1119, 'FF base data'!$B$11*DE1119,DE1119-DF1119))))</f>
        <v>0</v>
      </c>
      <c r="DD1120" s="89">
        <f t="shared" si="1260"/>
        <v>54.170583158481925</v>
      </c>
      <c r="DE1120" s="89">
        <f t="shared" si="1261"/>
        <v>69.55039196509712</v>
      </c>
      <c r="DF1120" s="88">
        <f>DF1119+$AD1120*(DF1119-'FF base data'!$B$25)</f>
        <v>69.718503120499847</v>
      </c>
      <c r="DG1120" s="88">
        <f>DG1119*(1+'FF analyses'!$H$45)</f>
        <v>45.101410114668965</v>
      </c>
      <c r="DI1120" s="89">
        <f t="shared" si="1180"/>
        <v>-1.1262294971224169E-3</v>
      </c>
      <c r="DJ1120" s="88">
        <f>IF($E1120&lt;&gt;1,0,IF(SUM(DI1108:DI1119)&lt;0,'FF base data'!$B$9*DL1119, IF(DL1119&lt;DM1119,'FF base data'!$B$9*DL1119, IF((DL1119-DM1119)&lt;'FF base data'!$B$9*DL1119, 'FF base data'!$B$9*DL1119,DL1119-DM1119))))</f>
        <v>0</v>
      </c>
      <c r="DK1120" s="89">
        <f t="shared" si="1181"/>
        <v>9.1161128114093746</v>
      </c>
      <c r="DL1120" s="89">
        <f t="shared" si="1182"/>
        <v>6.6803406119736817</v>
      </c>
      <c r="DM1120" s="89">
        <f>'FF base data'!$B$2+'FF base data'!$B$24</f>
        <v>10</v>
      </c>
      <c r="DN1120" s="89">
        <f t="shared" si="1183"/>
        <v>-1.5724430004170761E-3</v>
      </c>
      <c r="DO1120" s="88">
        <f>IF($E1120&lt;&gt;1,0,IF(SUM(DN1108:DN1119)&lt;0,'FF base data'!$B$9*DQ1119, IF(DQ1119&lt;DR1119,'FF base data'!$B$9*DQ1119, IF((DQ1119-DR1119)&lt;'FF base data'!$B$9*DQ1119, 'FF base data'!$B$9*DQ1119,DQ1119-DR1119))))</f>
        <v>0</v>
      </c>
      <c r="DP1120" s="88">
        <f t="shared" si="1184"/>
        <v>7.1509986566769177</v>
      </c>
      <c r="DQ1120" s="88">
        <f t="shared" si="1185"/>
        <v>9.3270997274884451</v>
      </c>
      <c r="DR1120" s="88">
        <f>DR1119+$AA1120*(DR1119-'FF base data'!$B$24)</f>
        <v>13.199367217005266</v>
      </c>
      <c r="DS1120" s="89">
        <f t="shared" si="1186"/>
        <v>-0.14434749687048173</v>
      </c>
      <c r="DT1120" s="88">
        <f>IF($E1120&lt;&gt;1,0,IF(SUM(DS1108:DS1119)&lt;0,'FF base data'!$B$11*DV1119, IF(DV1119&lt;DW1119,'FF base data'!$B$11*DV1119, IF((DV1119-DW1119)&lt;'FF base data'!$B$11*DV1119, 'FF base data'!$B$11*DV1119,DV1119-DW1119))))</f>
        <v>0</v>
      </c>
      <c r="DU1120" s="89">
        <f t="shared" si="1187"/>
        <v>38.082922150840893</v>
      </c>
      <c r="DV1120" s="89">
        <f t="shared" si="1188"/>
        <v>10.125297667683332</v>
      </c>
      <c r="DW1120" s="89">
        <f>'FF base data'!$B$2+'FF base data'!$B$25</f>
        <v>10</v>
      </c>
      <c r="DX1120" s="89">
        <f t="shared" si="1189"/>
        <v>-0.93671805670739905</v>
      </c>
      <c r="DY1120" s="88">
        <f>IF($E1120&lt;&gt;1,0,IF(SUM(DX1108:DX1119)&lt;0,'FF base data'!$B$11*EA1119, IF(EA1119&lt;EB1119,'FF base data'!$B$11*EA1119, IF((EA1119-EB1119)&lt;'FF base data'!$B$11*EA1119, 'FF base data'!$B$11*EA1119,EA1119-EB1119))))</f>
        <v>0</v>
      </c>
      <c r="DZ1120" s="89">
        <f t="shared" si="1190"/>
        <v>50.594306941620218</v>
      </c>
      <c r="EA1120" s="89">
        <f t="shared" si="1191"/>
        <v>65.706363882197863</v>
      </c>
      <c r="EB1120" s="88">
        <f>EB1119+$AD1120*(EB1119-'FF base data'!$B$25)</f>
        <v>65.865183587413853</v>
      </c>
      <c r="EC1120" s="88">
        <f>EC1119*(1+'FF analyses'!$H$45)</f>
        <v>43.678848616707995</v>
      </c>
    </row>
    <row r="1121" spans="1:133">
      <c r="A1121" s="1">
        <v>1963.07</v>
      </c>
      <c r="B1121" s="90" t="s">
        <v>1364</v>
      </c>
      <c r="C1121" s="90" t="s">
        <v>3169</v>
      </c>
      <c r="D1121" s="18">
        <f t="shared" si="1179"/>
        <v>1963</v>
      </c>
      <c r="E1121" s="18">
        <v>7</v>
      </c>
      <c r="F1121" s="1">
        <v>1111</v>
      </c>
      <c r="G1121" s="23">
        <v>69.069999999999993</v>
      </c>
      <c r="I1121" s="24">
        <v>2.2033299999999998</v>
      </c>
      <c r="J1121" s="23">
        <v>3.88</v>
      </c>
      <c r="K1121" s="23">
        <v>30.7</v>
      </c>
      <c r="L1121" s="24">
        <f t="shared" si="1243"/>
        <v>1963.5416666665826</v>
      </c>
      <c r="M1121" s="25">
        <v>4.0199999999999996</v>
      </c>
      <c r="N1121" s="24">
        <f t="shared" si="1206"/>
        <v>599.07369535830617</v>
      </c>
      <c r="O1121" s="24">
        <f t="shared" si="1207"/>
        <v>19.110424861644951</v>
      </c>
      <c r="P1121" s="26">
        <f t="shared" si="1244"/>
        <v>72073.236421136768</v>
      </c>
      <c r="Q1121" s="24">
        <f t="shared" si="1208"/>
        <v>33.6529019543974</v>
      </c>
      <c r="R1121" s="26">
        <f t="shared" si="1209"/>
        <v>4048.706490719715</v>
      </c>
      <c r="S1121" s="91">
        <f t="shared" si="1201"/>
        <v>19.969231885949643</v>
      </c>
      <c r="U1121" s="28">
        <f t="shared" si="1202"/>
        <v>23.578826512048256</v>
      </c>
      <c r="W1121" s="92">
        <f t="shared" si="1210"/>
        <v>0</v>
      </c>
      <c r="X1121" s="93"/>
      <c r="Y1121" s="9">
        <f t="shared" si="1211"/>
        <v>3.2898164700365662E-3</v>
      </c>
      <c r="Z1121" s="92">
        <f>Y1121-'FF base data'!$B$19-'FF base data'!$B$21*Y1121</f>
        <v>2.7943207392121749E-3</v>
      </c>
      <c r="AA1121" s="92">
        <f>Z1121*'FF base data'!$B$6</f>
        <v>1.3971603696060874E-3</v>
      </c>
      <c r="AB1121" s="92">
        <f t="shared" si="1212"/>
        <v>3.0315464987211049E-2</v>
      </c>
      <c r="AC1121" s="92">
        <f>AB1121-'FF base data'!$B$19-'FF base data'!$B$21*AB1121</f>
        <v>2.7117404404669209E-2</v>
      </c>
      <c r="AD1121" s="92">
        <f>AC1121*'FF base data'!$B$6</f>
        <v>1.3558702202334605E-2</v>
      </c>
      <c r="AE1121" s="94">
        <f t="shared" si="1213"/>
        <v>85.428066846930278</v>
      </c>
      <c r="AF1121" s="94">
        <f t="shared" si="1214"/>
        <v>57.795650246606662</v>
      </c>
      <c r="AG1121" s="94">
        <f t="shared" si="1215"/>
        <v>24.500850325032197</v>
      </c>
      <c r="AH1121" s="94">
        <f t="shared" si="1216"/>
        <v>7828.7364691905432</v>
      </c>
      <c r="AI1121" s="94">
        <f t="shared" si="1217"/>
        <v>3678.0480197929178</v>
      </c>
      <c r="AJ1121" s="94">
        <f t="shared" si="1218"/>
        <v>237.58360899348742</v>
      </c>
      <c r="AK1121" s="85"/>
      <c r="AL1121" s="9">
        <f t="shared" si="1247"/>
        <v>0.20965738970256265</v>
      </c>
      <c r="AM1121" s="9">
        <f t="shared" si="1177"/>
        <v>3.7283480969112937E-2</v>
      </c>
      <c r="AN1121" s="9">
        <f t="shared" si="1205"/>
        <v>9.2358122692592692E-2</v>
      </c>
      <c r="AO1121" s="9">
        <f t="shared" si="1203"/>
        <v>0.12367672944161123</v>
      </c>
      <c r="AP1121" s="9">
        <f t="shared" si="1199"/>
        <v>0.10049228529853149</v>
      </c>
      <c r="AQ1121" s="9">
        <f t="shared" si="1197"/>
        <v>8.1319179363348981E-2</v>
      </c>
      <c r="AR1121" s="9">
        <f t="shared" si="1195"/>
        <v>7.7460028190111885E-2</v>
      </c>
      <c r="AS1121" s="9">
        <f t="shared" si="1193"/>
        <v>8.4309165606582859E-2</v>
      </c>
      <c r="AT1121" s="9">
        <f t="shared" si="1178"/>
        <v>6.7487197116343545E-2</v>
      </c>
      <c r="AW1121" s="89">
        <f t="shared" si="1219"/>
        <v>1.8361832257661283E-2</v>
      </c>
      <c r="AX1121" s="88">
        <f>IF(AW1120&lt;0,'FF base data'!$B$10*AZ1120, IF(AZ1120&lt;BA1120,'FF base data'!$B$10*AZ1120, IF((AZ1120-BA1120)&lt;'FF base data'!$B$10*AZ1120, 'FF base data'!$B$10*AZ1120,AZ1120-BA1120)))</f>
        <v>5.4805095855987905E-3</v>
      </c>
      <c r="AY1121" s="89">
        <f t="shared" si="1220"/>
        <v>20.343536801874393</v>
      </c>
      <c r="AZ1121" s="89">
        <f t="shared" si="1221"/>
        <v>6.5894928253906109</v>
      </c>
      <c r="BA1121" s="89">
        <f>'FF base data'!$B$2+'FF base data'!$B$24</f>
        <v>10</v>
      </c>
      <c r="BB1121" s="89">
        <f t="shared" si="1222"/>
        <v>4.1167016503088343E-2</v>
      </c>
      <c r="BC1121" s="88">
        <f>IF(BB1120&lt;0,'FF base data'!$B$10*BE1120, IF(BE1120&lt;BF1120,'FF base data'!$B$10*BE1120, IF((BE1120-BF1120)&lt;'FF base data'!$B$10*BE1120, 'FF base data'!$B$10*BE1120,BE1120-BF1120)))</f>
        <v>1.2287229112026154E-2</v>
      </c>
      <c r="BD1121" s="88">
        <f t="shared" si="1223"/>
        <v>21.335336941304664</v>
      </c>
      <c r="BE1121" s="88">
        <f t="shared" si="1224"/>
        <v>14.773554721822446</v>
      </c>
      <c r="BF1121" s="88">
        <f>BF1120+$AA1121*(BF1120-'FF base data'!$B$24)</f>
        <v>24.500850325032253</v>
      </c>
      <c r="BG1121" s="89">
        <f t="shared" si="1225"/>
        <v>0.26437571108228197</v>
      </c>
      <c r="BH1121" s="88">
        <f>IF(BG1120&lt;0,'FF base data'!$B$12*BJ1120, IF(BJ1120&lt;BK1120,'FF base data'!$B$12*BJ1120, IF((BJ1120-BK1120)&lt;'FF base data'!$B$12*BJ1120, 'FF base data'!$B$12*BJ1120,BJ1120-BK1120)))</f>
        <v>8.131192670387536E-3</v>
      </c>
      <c r="BI1121" s="89">
        <f t="shared" si="1226"/>
        <v>58.807387541380706</v>
      </c>
      <c r="BJ1121" s="89">
        <f t="shared" si="1227"/>
        <v>10.013675722876938</v>
      </c>
      <c r="BK1121" s="89">
        <f>'FF base data'!$B$2+'FF base data'!$B$25</f>
        <v>10</v>
      </c>
      <c r="BL1121" s="88">
        <f t="shared" si="1228"/>
        <v>6.2035040277830902</v>
      </c>
      <c r="BM1121" s="88">
        <f>IF(BL1120&lt;0,'FF base data'!$B$12*BO1120, IF(BO1120&lt;BP1120,'FF base data'!$B$12*BO1120, IF((BO1120-BP1120)&lt;'FF base data'!$B$12*BO1120, 'FF base data'!$B$12*BO1120,BO1120-BP1120)))</f>
        <v>0.19079622055647288</v>
      </c>
      <c r="BN1121" s="88">
        <f t="shared" si="1229"/>
        <v>182.56843717840962</v>
      </c>
      <c r="BO1121" s="88">
        <f t="shared" si="1230"/>
        <v>234.96817247499405</v>
      </c>
      <c r="BP1121" s="88">
        <f>BP1120+$AD1121*(BP1120-'FF base data'!$B$25)</f>
        <v>237.58360899348796</v>
      </c>
      <c r="BQ1121" s="88"/>
      <c r="BR1121" s="89">
        <f t="shared" si="1231"/>
        <v>1.8667014317039411E-2</v>
      </c>
      <c r="BS1121" s="88">
        <f>IF($E1121&lt;&gt;1,0,IF(SUM(BR1109:BR1120)&lt;0,'FF base data'!$B$9*BU1120, IF(BU1120&lt;BV1120,'FF base data'!$B$9*BU1120, IF((BU1120-BV1120)&lt;'FF base data'!$B$9*BU1120, 'FF base data'!$B$9*BU1120,BU1120-BV1120))))</f>
        <v>0</v>
      </c>
      <c r="BT1121" s="89">
        <f t="shared" si="1232"/>
        <v>20.962323789913366</v>
      </c>
      <c r="BU1121" s="89">
        <f t="shared" si="1233"/>
        <v>6.6990076262907214</v>
      </c>
      <c r="BV1121" s="89">
        <f>'FF base data'!$B$2+'FF base data'!$B$24</f>
        <v>10</v>
      </c>
      <c r="BW1121" s="89">
        <f t="shared" si="1234"/>
        <v>4.1877354740326139E-2</v>
      </c>
      <c r="BX1121" s="88">
        <f>IF($E1121&lt;&gt;1,0,IF(SUM(BW1109:BW1120)&lt;0,'FF base data'!$B$9*BZ1120, IF(BZ1120&lt;CA1120,'FF base data'!$B$9*BZ1120, IF((BZ1120-CA1120)&lt;'FF base data'!$B$9*BZ1120, 'FF base data'!$B$9*BZ1120,BZ1120-CA1120))))</f>
        <v>0</v>
      </c>
      <c r="BY1121" s="88">
        <f t="shared" si="1235"/>
        <v>21.58414762849041</v>
      </c>
      <c r="BZ1121" s="88">
        <f t="shared" si="1236"/>
        <v>15.02847289929222</v>
      </c>
      <c r="CA1121" s="88">
        <f>CA1120+$AA1121*(CA1120-'FF base data'!$B$24)</f>
        <v>24.500850325032253</v>
      </c>
      <c r="CB1121" s="89">
        <f t="shared" si="1237"/>
        <v>0.27457179157222289</v>
      </c>
      <c r="CC1121" s="88">
        <f>IF($E1121&lt;&gt;1,0,IF(SUM(CB1109:CB1120)&lt;0,'FF base data'!$B$11*CE1120, IF(CE1120&lt;CF1120,'FF base data'!$B$11*CE1120, IF((CE1120-CF1120)&lt;'FF base data'!$B$11*CE1120, 'FF base data'!$B$11*CE1120,CE1120-CF1120))))</f>
        <v>0</v>
      </c>
      <c r="CD1121" s="89">
        <f t="shared" si="1238"/>
        <v>63.297463432197546</v>
      </c>
      <c r="CE1121" s="89">
        <f t="shared" si="1239"/>
        <v>10.399869459255555</v>
      </c>
      <c r="CF1121" s="89">
        <f>'FF base data'!$B$2+'FF base data'!$B$25</f>
        <v>10</v>
      </c>
      <c r="CG1121" s="89">
        <f t="shared" si="1240"/>
        <v>6.3411381364811321</v>
      </c>
      <c r="CH1121" s="88">
        <f>IF($E1121&lt;&gt;1,0,IF(SUM(CG1109:CG1120)&lt;0,'FF base data'!$B$11*CJ1120, IF(CJ1120&lt;CK1120,'FF base data'!$B$11*CJ1120, IF((CJ1120-CK1120)&lt;'FF base data'!$B$11*CJ1120, 'FF base data'!$B$11*CJ1120,CJ1120-CK1120))))</f>
        <v>0</v>
      </c>
      <c r="CI1121" s="89">
        <f t="shared" si="1241"/>
        <v>200.10960722911778</v>
      </c>
      <c r="CJ1121" s="89">
        <f t="shared" si="1242"/>
        <v>240.18129635565361</v>
      </c>
      <c r="CK1121" s="88">
        <f>CK1120+$AD1121*(CK1120-'FF base data'!$B$25)</f>
        <v>237.58360899348796</v>
      </c>
      <c r="CL1121" s="88"/>
      <c r="CM1121" s="89">
        <f t="shared" si="1250"/>
        <v>1.8667014317039411E-2</v>
      </c>
      <c r="CN1121" s="88">
        <f>IF($E1121&lt;&gt;1,0,IF(SUM(CM1109:CM1120)&lt;0,'FF base data'!$B$9*CP1120, IF(CP1120&lt;CQ1120,'FF base data'!$B$9*CP1120, IF((CP1120-CQ1120)&lt;'FF base data'!$B$9*CP1120, 'FF base data'!$B$9*CP1120,CP1120-CQ1120))))</f>
        <v>0</v>
      </c>
      <c r="CO1121" s="89">
        <f t="shared" si="1251"/>
        <v>11.110077022253313</v>
      </c>
      <c r="CP1121" s="89">
        <f t="shared" si="1252"/>
        <v>6.6990076262907214</v>
      </c>
      <c r="CQ1121" s="89">
        <f>'FF base data'!$B$2+'FF base data'!$B$24</f>
        <v>10</v>
      </c>
      <c r="CR1121" s="89">
        <f t="shared" si="1253"/>
        <v>2.860025968948969E-2</v>
      </c>
      <c r="CS1121" s="88">
        <f>IF($E1121&lt;&gt;1,0,IF(SUM(CR1109:CR1120)&lt;0,'FF base data'!$B$9*CU1120, IF(CU1120&lt;CV1120,'FF base data'!$B$9*CU1120, IF((CU1120-CV1120)&lt;'FF base data'!$B$9*CU1120, 'FF base data'!$B$9*CU1120,CU1120-CV1120))))</f>
        <v>0</v>
      </c>
      <c r="CT1121" s="88">
        <f t="shared" si="1254"/>
        <v>8.8867310209259429</v>
      </c>
      <c r="CU1121" s="88">
        <f t="shared" si="1255"/>
        <v>10.263738727563865</v>
      </c>
      <c r="CV1121" s="88">
        <f>CV1120+$AA1121*(CV1120-'FF base data'!$B$24)</f>
        <v>14.50462713727962</v>
      </c>
      <c r="CW1121" s="89">
        <f t="shared" si="1256"/>
        <v>0.27457179157222289</v>
      </c>
      <c r="CX1121" s="88">
        <f>IF($E1121&lt;&gt;1,0,IF(SUM(CW1109:CW1120)&lt;0,'FF base data'!$B$11*CZ1120, IF(CZ1120&lt;DA1120,'FF base data'!$B$11*CZ1120, IF((CZ1120-DA1120)&lt;'FF base data'!$B$11*CZ1120, 'FF base data'!$B$11*CZ1120,CZ1120-DA1120))))</f>
        <v>0</v>
      </c>
      <c r="CY1121" s="89">
        <f t="shared" si="1257"/>
        <v>39.320589662156031</v>
      </c>
      <c r="CZ1121" s="89">
        <f t="shared" si="1258"/>
        <v>10.399869459255555</v>
      </c>
      <c r="DA1121" s="89">
        <f>'FF base data'!$B$2+'FF base data'!$B$25</f>
        <v>10</v>
      </c>
      <c r="DB1121" s="89">
        <f t="shared" si="1259"/>
        <v>1.8860261054207945</v>
      </c>
      <c r="DC1121" s="88">
        <f>IF($E1121&lt;&gt;1,0,IF(SUM(DB1109:DB1120)&lt;0,'FF base data'!$B$11*DE1120, IF(DE1120&lt;DF1120,'FF base data'!$B$11*DE1120, IF((DE1120-DF1120)&lt;'FF base data'!$B$11*DE1120, 'FF base data'!$B$11*DE1120,DE1120-DF1120))))</f>
        <v>0</v>
      </c>
      <c r="DD1121" s="89">
        <f t="shared" si="1260"/>
        <v>54.170583158481925</v>
      </c>
      <c r="DE1121" s="89">
        <f t="shared" si="1261"/>
        <v>71.436418070517917</v>
      </c>
      <c r="DF1121" s="88">
        <f>DF1120+$AD1121*(DF1120-'FF base data'!$B$25)</f>
        <v>70.663795542303234</v>
      </c>
      <c r="DG1121" s="88">
        <f>DG1120*(1+'FF analyses'!$H$45)</f>
        <v>45.233008960359754</v>
      </c>
      <c r="DI1121" s="89">
        <f t="shared" si="1180"/>
        <v>1.8667014317039411E-2</v>
      </c>
      <c r="DJ1121" s="88">
        <f>IF($E1121&lt;&gt;1,0,IF(SUM(DI1109:DI1120)&lt;0,'FF base data'!$B$9*DL1120, IF(DL1120&lt;DM1120,'FF base data'!$B$9*DL1120, IF((DL1120-DM1120)&lt;'FF base data'!$B$9*DL1120, 'FF base data'!$B$9*DL1120,DL1120-DM1120))))</f>
        <v>0</v>
      </c>
      <c r="DK1121" s="89">
        <f t="shared" si="1181"/>
        <v>9.1161128114093746</v>
      </c>
      <c r="DL1121" s="89">
        <f t="shared" si="1182"/>
        <v>6.6990076262907214</v>
      </c>
      <c r="DM1121" s="89">
        <f>'FF base data'!$B$2+'FF base data'!$B$24</f>
        <v>10</v>
      </c>
      <c r="DN1121" s="89">
        <f t="shared" si="1183"/>
        <v>2.6062908205221186E-2</v>
      </c>
      <c r="DO1121" s="88">
        <f>IF($E1121&lt;&gt;1,0,IF(SUM(DN1109:DN1120)&lt;0,'FF base data'!$B$9*DQ1120, IF(DQ1120&lt;DR1120,'FF base data'!$B$9*DQ1120, IF((DQ1120-DR1120)&lt;'FF base data'!$B$9*DQ1120, 'FF base data'!$B$9*DQ1120,DQ1120-DR1120))))</f>
        <v>0</v>
      </c>
      <c r="DP1121" s="88">
        <f t="shared" si="1184"/>
        <v>7.1509986566769177</v>
      </c>
      <c r="DQ1121" s="88">
        <f t="shared" si="1185"/>
        <v>9.3531626356936659</v>
      </c>
      <c r="DR1121" s="88">
        <f>DR1120+$AA1121*(DR1120-'FF base data'!$B$24)</f>
        <v>13.217808849784744</v>
      </c>
      <c r="DS1121" s="89">
        <f t="shared" si="1186"/>
        <v>0.27457179157222289</v>
      </c>
      <c r="DT1121" s="88">
        <f>IF($E1121&lt;&gt;1,0,IF(SUM(DS1109:DS1120)&lt;0,'FF base data'!$B$11*DV1120, IF(DV1120&lt;DW1120,'FF base data'!$B$11*DV1120, IF((DV1120-DW1120)&lt;'FF base data'!$B$11*DV1120, 'FF base data'!$B$11*DV1120,DV1120-DW1120))))</f>
        <v>0</v>
      </c>
      <c r="DU1121" s="89">
        <f t="shared" si="1187"/>
        <v>38.082922150840893</v>
      </c>
      <c r="DV1121" s="89">
        <f t="shared" si="1188"/>
        <v>10.399869459255555</v>
      </c>
      <c r="DW1121" s="89">
        <f>'FF base data'!$B$2+'FF base data'!$B$25</f>
        <v>10</v>
      </c>
      <c r="DX1121" s="89">
        <f t="shared" si="1189"/>
        <v>1.7817860413539102</v>
      </c>
      <c r="DY1121" s="88">
        <f>IF($E1121&lt;&gt;1,0,IF(SUM(DX1109:DX1120)&lt;0,'FF base data'!$B$11*EA1120, IF(EA1120&lt;EB1120,'FF base data'!$B$11*EA1120, IF((EA1120-EB1120)&lt;'FF base data'!$B$11*EA1120, 'FF base data'!$B$11*EA1120,EA1120-EB1120))))</f>
        <v>0</v>
      </c>
      <c r="DZ1121" s="89">
        <f t="shared" si="1190"/>
        <v>50.594306941620218</v>
      </c>
      <c r="EA1121" s="89">
        <f t="shared" si="1191"/>
        <v>67.488149923551774</v>
      </c>
      <c r="EB1121" s="88">
        <f>EB1120+$AD1121*(EB1120-'FF base data'!$B$25)</f>
        <v>66.758229997177693</v>
      </c>
      <c r="EC1121" s="88">
        <f>EC1120*(1+'FF analyses'!$H$45)</f>
        <v>43.806296650914618</v>
      </c>
    </row>
    <row r="1122" spans="1:133">
      <c r="A1122" s="1">
        <v>1963.08</v>
      </c>
      <c r="B1122" s="90" t="s">
        <v>1365</v>
      </c>
      <c r="C1122" s="90" t="s">
        <v>3170</v>
      </c>
      <c r="D1122" s="18">
        <f t="shared" si="1179"/>
        <v>1963</v>
      </c>
      <c r="E1122" s="18">
        <v>8</v>
      </c>
      <c r="F1122" s="1">
        <v>1112</v>
      </c>
      <c r="G1122" s="23">
        <v>70.98</v>
      </c>
      <c r="I1122" s="24">
        <v>2.2066699999999999</v>
      </c>
      <c r="J1122" s="23">
        <v>3.92</v>
      </c>
      <c r="K1122" s="23">
        <v>30.7</v>
      </c>
      <c r="L1122" s="24">
        <f t="shared" si="1243"/>
        <v>1963.6249999999159</v>
      </c>
      <c r="M1122" s="25">
        <v>4</v>
      </c>
      <c r="N1122" s="24">
        <f t="shared" si="1206"/>
        <v>615.63994348534209</v>
      </c>
      <c r="O1122" s="24">
        <f t="shared" si="1207"/>
        <v>19.139394112296419</v>
      </c>
      <c r="P1122" s="26">
        <f t="shared" si="1244"/>
        <v>74258.170096376722</v>
      </c>
      <c r="Q1122" s="24">
        <f t="shared" si="1208"/>
        <v>33.99983908794789</v>
      </c>
      <c r="R1122" s="26">
        <f t="shared" si="1209"/>
        <v>4101.0429244547304</v>
      </c>
      <c r="S1122" s="91">
        <f t="shared" si="1201"/>
        <v>20.47263790052769</v>
      </c>
      <c r="U1122" s="28">
        <f t="shared" si="1202"/>
        <v>24.163214231057232</v>
      </c>
      <c r="W1122" s="92">
        <f t="shared" si="1210"/>
        <v>0</v>
      </c>
      <c r="X1122" s="93"/>
      <c r="Y1122" s="9">
        <f t="shared" si="1211"/>
        <v>3.2737397821989145E-3</v>
      </c>
      <c r="Z1122" s="92">
        <f>Y1122-'FF base data'!$B$19-'FF base data'!$B$21*Y1122</f>
        <v>2.7798517201582883E-3</v>
      </c>
      <c r="AA1122" s="92">
        <f>Z1122*'FF base data'!$B$6</f>
        <v>1.3899258600791442E-3</v>
      </c>
      <c r="AB1122" s="92">
        <f t="shared" si="1212"/>
        <v>2.8940077017000077E-2</v>
      </c>
      <c r="AC1122" s="92">
        <f>AB1122-'FF base data'!$B$19-'FF base data'!$B$21*AB1122</f>
        <v>2.5879555231479334E-2</v>
      </c>
      <c r="AD1122" s="92">
        <f>AC1122*'FF base data'!$B$6</f>
        <v>1.2939777615739667E-2</v>
      </c>
      <c r="AE1122" s="94">
        <f t="shared" si="1213"/>
        <v>85.70773610788342</v>
      </c>
      <c r="AF1122" s="94">
        <f t="shared" si="1214"/>
        <v>57.956313584362356</v>
      </c>
      <c r="AG1122" s="94">
        <f t="shared" si="1215"/>
        <v>24.534904690492887</v>
      </c>
      <c r="AH1122" s="94">
        <f t="shared" si="1216"/>
        <v>8055.300705554715</v>
      </c>
      <c r="AI1122" s="94">
        <f t="shared" si="1217"/>
        <v>3773.2342666651812</v>
      </c>
      <c r="AJ1122" s="94">
        <f t="shared" si="1218"/>
        <v>240.65788805900797</v>
      </c>
      <c r="AK1122" s="85"/>
      <c r="AL1122" s="9">
        <f t="shared" si="1247"/>
        <v>0.25152694026647637</v>
      </c>
      <c r="AM1122" s="9">
        <f t="shared" si="1177"/>
        <v>5.4857537837558423E-2</v>
      </c>
      <c r="AN1122" s="9">
        <f t="shared" si="1205"/>
        <v>9.2262817798093311E-2</v>
      </c>
      <c r="AO1122" s="9">
        <f t="shared" si="1203"/>
        <v>0.13082183594369723</v>
      </c>
      <c r="AP1122" s="9">
        <f t="shared" si="1199"/>
        <v>0.1009422025084965</v>
      </c>
      <c r="AQ1122" s="9">
        <f t="shared" si="1197"/>
        <v>8.4062426453934913E-2</v>
      </c>
      <c r="AR1122" s="9">
        <f t="shared" si="1195"/>
        <v>7.8542357351114145E-2</v>
      </c>
      <c r="AS1122" s="9">
        <f t="shared" si="1193"/>
        <v>8.4867879454739503E-2</v>
      </c>
      <c r="AT1122" s="9">
        <f t="shared" si="1178"/>
        <v>6.7958482955936761E-2</v>
      </c>
      <c r="AW1122" s="89">
        <f t="shared" si="1219"/>
        <v>1.8302577961633919E-2</v>
      </c>
      <c r="AX1122" s="88">
        <f>IF(AW1121&lt;0,'FF base data'!$B$10*AZ1121, IF(AZ1121&lt;BA1121,'FF base data'!$B$10*AZ1121, IF((AZ1121-BA1121)&lt;'FF base data'!$B$10*AZ1121, 'FF base data'!$B$10*AZ1121,AZ1121-BA1121)))</f>
        <v>5.4912440211588431E-3</v>
      </c>
      <c r="AY1122" s="89">
        <f t="shared" si="1220"/>
        <v>20.349028045895551</v>
      </c>
      <c r="AZ1122" s="89">
        <f t="shared" si="1221"/>
        <v>6.6023041593310854</v>
      </c>
      <c r="BA1122" s="89">
        <f>'FF base data'!$B$2+'FF base data'!$B$24</f>
        <v>10</v>
      </c>
      <c r="BB1122" s="89">
        <f t="shared" si="1222"/>
        <v>4.1034067930055471E-2</v>
      </c>
      <c r="BC1122" s="88">
        <f>IF(BB1121&lt;0,'FF base data'!$B$10*BE1121, IF(BE1121&lt;BF1121,'FF base data'!$B$10*BE1121, IF((BE1121-BF1121)&lt;'FF base data'!$B$10*BE1121, 'FF base data'!$B$10*BE1121,BE1121-BF1121)))</f>
        <v>1.2311295601518706E-2</v>
      </c>
      <c r="BD1122" s="88">
        <f t="shared" si="1223"/>
        <v>21.347648236906181</v>
      </c>
      <c r="BE1122" s="88">
        <f t="shared" si="1224"/>
        <v>14.802277494150983</v>
      </c>
      <c r="BF1122" s="88">
        <f>BF1121+$AA1122*(BF1121-'FF base data'!$B$24)</f>
        <v>24.534904690492944</v>
      </c>
      <c r="BG1122" s="89">
        <f t="shared" si="1225"/>
        <v>0.25879555231479334</v>
      </c>
      <c r="BH1122" s="88">
        <f>IF(BG1121&lt;0,'FF base data'!$B$12*BJ1121, IF(BJ1121&lt;BK1121,'FF base data'!$B$12*BJ1121, IF((BJ1121-BK1121)&lt;'FF base data'!$B$12*BJ1121, 'FF base data'!$B$12*BJ1121,BJ1121-BK1121)))</f>
        <v>1.3675722876937968E-2</v>
      </c>
      <c r="BI1122" s="89">
        <f t="shared" si="1226"/>
        <v>58.821063264257646</v>
      </c>
      <c r="BJ1122" s="89">
        <f t="shared" si="1227"/>
        <v>10.258795552314794</v>
      </c>
      <c r="BK1122" s="89">
        <f>'FF base data'!$B$2+'FF base data'!$B$25</f>
        <v>10</v>
      </c>
      <c r="BL1122" s="88">
        <f t="shared" si="1228"/>
        <v>6.0758044040420325</v>
      </c>
      <c r="BM1122" s="88">
        <f>IF(BL1121&lt;0,'FF base data'!$B$12*BO1121, IF(BO1121&lt;BP1121,'FF base data'!$B$12*BO1121, IF((BO1121-BP1121)&lt;'FF base data'!$B$12*BO1121, 'FF base data'!$B$12*BO1121,BO1121-BP1121)))</f>
        <v>0.1958068103958284</v>
      </c>
      <c r="BN1122" s="88">
        <f t="shared" si="1229"/>
        <v>182.76424398880545</v>
      </c>
      <c r="BO1122" s="88">
        <f t="shared" si="1230"/>
        <v>240.84817006864026</v>
      </c>
      <c r="BP1122" s="88">
        <f>BP1121+$AD1122*(BP1121-'FF base data'!$B$25)</f>
        <v>240.65788805900854</v>
      </c>
      <c r="BQ1122" s="88"/>
      <c r="BR1122" s="89">
        <f t="shared" si="1231"/>
        <v>1.8622247873297755E-2</v>
      </c>
      <c r="BS1122" s="88">
        <f>IF($E1122&lt;&gt;1,0,IF(SUM(BR1110:BR1121)&lt;0,'FF base data'!$B$9*BU1121, IF(BU1121&lt;BV1121,'FF base data'!$B$9*BU1121, IF((BU1121-BV1121)&lt;'FF base data'!$B$9*BU1121, 'FF base data'!$B$9*BU1121,BU1121-BV1121))))</f>
        <v>0</v>
      </c>
      <c r="BT1122" s="89">
        <f t="shared" si="1232"/>
        <v>20.962323789913366</v>
      </c>
      <c r="BU1122" s="89">
        <f t="shared" si="1233"/>
        <v>6.717629874164019</v>
      </c>
      <c r="BV1122" s="89">
        <f>'FF base data'!$B$2+'FF base data'!$B$24</f>
        <v>10</v>
      </c>
      <c r="BW1122" s="89">
        <f t="shared" si="1234"/>
        <v>4.1776926240449694E-2</v>
      </c>
      <c r="BX1122" s="88">
        <f>IF($E1122&lt;&gt;1,0,IF(SUM(BW1110:BW1121)&lt;0,'FF base data'!$B$9*BZ1121, IF(BZ1121&lt;CA1121,'FF base data'!$B$9*BZ1121, IF((BZ1121-CA1121)&lt;'FF base data'!$B$9*BZ1121, 'FF base data'!$B$9*BZ1121,BZ1121-CA1121))))</f>
        <v>0</v>
      </c>
      <c r="BY1122" s="88">
        <f t="shared" si="1235"/>
        <v>21.58414762849041</v>
      </c>
      <c r="BZ1122" s="88">
        <f t="shared" si="1236"/>
        <v>15.07024982553267</v>
      </c>
      <c r="CA1122" s="88">
        <f>CA1121+$AA1122*(CA1121-'FF base data'!$B$24)</f>
        <v>24.534904690492944</v>
      </c>
      <c r="CB1122" s="89">
        <f t="shared" si="1237"/>
        <v>0.26914399607097927</v>
      </c>
      <c r="CC1122" s="88">
        <f>IF($E1122&lt;&gt;1,0,IF(SUM(CB1110:CB1121)&lt;0,'FF base data'!$B$11*CE1121, IF(CE1121&lt;CF1121,'FF base data'!$B$11*CE1121, IF((CE1121-CF1121)&lt;'FF base data'!$B$11*CE1121, 'FF base data'!$B$11*CE1121,CE1121-CF1121))))</f>
        <v>0</v>
      </c>
      <c r="CD1122" s="89">
        <f t="shared" si="1238"/>
        <v>63.297463432197546</v>
      </c>
      <c r="CE1122" s="89">
        <f t="shared" si="1239"/>
        <v>10.669013455326535</v>
      </c>
      <c r="CF1122" s="89">
        <f>'FF base data'!$B$2+'FF base data'!$B$25</f>
        <v>10</v>
      </c>
      <c r="CG1122" s="89">
        <f t="shared" si="1240"/>
        <v>6.2157851246044435</v>
      </c>
      <c r="CH1122" s="88">
        <f>IF($E1122&lt;&gt;1,0,IF(SUM(CG1110:CG1121)&lt;0,'FF base data'!$B$11*CJ1121, IF(CJ1121&lt;CK1121,'FF base data'!$B$11*CJ1121, IF((CJ1121-CK1121)&lt;'FF base data'!$B$11*CJ1121, 'FF base data'!$B$11*CJ1121,CJ1121-CK1121))))</f>
        <v>0</v>
      </c>
      <c r="CI1122" s="89">
        <f t="shared" si="1241"/>
        <v>200.10960722911778</v>
      </c>
      <c r="CJ1122" s="89">
        <f t="shared" si="1242"/>
        <v>246.39708148025807</v>
      </c>
      <c r="CK1122" s="88">
        <f>CK1121+$AD1122*(CK1121-'FF base data'!$B$25)</f>
        <v>240.65788805900854</v>
      </c>
      <c r="CL1122" s="88"/>
      <c r="CM1122" s="89">
        <f t="shared" si="1250"/>
        <v>1.8622247873297755E-2</v>
      </c>
      <c r="CN1122" s="88">
        <f>IF($E1122&lt;&gt;1,0,IF(SUM(CM1110:CM1121)&lt;0,'FF base data'!$B$9*CP1121, IF(CP1121&lt;CQ1121,'FF base data'!$B$9*CP1121, IF((CP1121-CQ1121)&lt;'FF base data'!$B$9*CP1121, 'FF base data'!$B$9*CP1121,CP1121-CQ1121))))</f>
        <v>0</v>
      </c>
      <c r="CO1122" s="89">
        <f t="shared" si="1251"/>
        <v>11.110077022253313</v>
      </c>
      <c r="CP1122" s="89">
        <f t="shared" si="1252"/>
        <v>6.717629874164019</v>
      </c>
      <c r="CQ1122" s="89">
        <f>'FF base data'!$B$2+'FF base data'!$B$24</f>
        <v>10</v>
      </c>
      <c r="CR1122" s="89">
        <f t="shared" si="1253"/>
        <v>2.8531671757073652E-2</v>
      </c>
      <c r="CS1122" s="88">
        <f>IF($E1122&lt;&gt;1,0,IF(SUM(CR1110:CR1121)&lt;0,'FF base data'!$B$9*CU1121, IF(CU1121&lt;CV1121,'FF base data'!$B$9*CU1121, IF((CU1121-CV1121)&lt;'FF base data'!$B$9*CU1121, 'FF base data'!$B$9*CU1121,CU1121-CV1121))))</f>
        <v>0</v>
      </c>
      <c r="CT1122" s="88">
        <f t="shared" si="1254"/>
        <v>8.8867310209259429</v>
      </c>
      <c r="CU1122" s="88">
        <f t="shared" si="1255"/>
        <v>10.292270399320939</v>
      </c>
      <c r="CV1122" s="88">
        <f>CV1121+$AA1122*(CV1121-'FF base data'!$B$24)</f>
        <v>14.52478749362853</v>
      </c>
      <c r="CW1122" s="89">
        <f t="shared" si="1256"/>
        <v>0.26914399607097927</v>
      </c>
      <c r="CX1122" s="88">
        <f>IF($E1122&lt;&gt;1,0,IF(SUM(CW1110:CW1121)&lt;0,'FF base data'!$B$11*CZ1121, IF(CZ1121&lt;DA1121,'FF base data'!$B$11*CZ1121, IF((CZ1121-DA1121)&lt;'FF base data'!$B$11*CZ1121, 'FF base data'!$B$11*CZ1121,CZ1121-DA1121))))</f>
        <v>0</v>
      </c>
      <c r="CY1122" s="89">
        <f t="shared" si="1257"/>
        <v>39.320589662156031</v>
      </c>
      <c r="CZ1122" s="89">
        <f t="shared" si="1258"/>
        <v>10.669013455326535</v>
      </c>
      <c r="DA1122" s="89">
        <f>'FF base data'!$B$2+'FF base data'!$B$25</f>
        <v>10</v>
      </c>
      <c r="DB1122" s="89">
        <f t="shared" si="1259"/>
        <v>1.8487427269950167</v>
      </c>
      <c r="DC1122" s="88">
        <f>IF($E1122&lt;&gt;1,0,IF(SUM(DB1110:DB1121)&lt;0,'FF base data'!$B$11*DE1121, IF(DE1121&lt;DF1121,'FF base data'!$B$11*DE1121, IF((DE1121-DF1121)&lt;'FF base data'!$B$11*DE1121, 'FF base data'!$B$11*DE1121,DE1121-DF1121))))</f>
        <v>0</v>
      </c>
      <c r="DD1122" s="89">
        <f t="shared" si="1260"/>
        <v>54.170583158481925</v>
      </c>
      <c r="DE1122" s="89">
        <f t="shared" si="1261"/>
        <v>73.28516079751293</v>
      </c>
      <c r="DF1122" s="88">
        <f>DF1121+$AD1122*(DF1121-'FF base data'!$B$25)</f>
        <v>71.578169342104729</v>
      </c>
      <c r="DG1122" s="88">
        <f>DG1121*(1+'FF analyses'!$H$45)</f>
        <v>45.36499179085596</v>
      </c>
      <c r="DI1122" s="89">
        <f t="shared" si="1180"/>
        <v>1.8622247873297755E-2</v>
      </c>
      <c r="DJ1122" s="88">
        <f>IF($E1122&lt;&gt;1,0,IF(SUM(DI1110:DI1121)&lt;0,'FF base data'!$B$9*DL1121, IF(DL1121&lt;DM1121,'FF base data'!$B$9*DL1121, IF((DL1121-DM1121)&lt;'FF base data'!$B$9*DL1121, 'FF base data'!$B$9*DL1121,DL1121-DM1121))))</f>
        <v>0</v>
      </c>
      <c r="DK1122" s="89">
        <f t="shared" si="1181"/>
        <v>9.1161128114093746</v>
      </c>
      <c r="DL1122" s="89">
        <f t="shared" si="1182"/>
        <v>6.717629874164019</v>
      </c>
      <c r="DM1122" s="89">
        <f>'FF base data'!$B$2+'FF base data'!$B$24</f>
        <v>10</v>
      </c>
      <c r="DN1122" s="89">
        <f t="shared" si="1183"/>
        <v>2.6000405241753267E-2</v>
      </c>
      <c r="DO1122" s="88">
        <f>IF($E1122&lt;&gt;1,0,IF(SUM(DN1110:DN1121)&lt;0,'FF base data'!$B$9*DQ1121, IF(DQ1121&lt;DR1121,'FF base data'!$B$9*DQ1121, IF((DQ1121-DR1121)&lt;'FF base data'!$B$9*DQ1121, 'FF base data'!$B$9*DQ1121,DQ1121-DR1121))))</f>
        <v>0</v>
      </c>
      <c r="DP1122" s="88">
        <f t="shared" si="1184"/>
        <v>7.1509986566769177</v>
      </c>
      <c r="DQ1122" s="88">
        <f t="shared" si="1185"/>
        <v>9.3791630409354187</v>
      </c>
      <c r="DR1122" s="88">
        <f>DR1121+$AA1122*(DR1121-'FF base data'!$B$24)</f>
        <v>13.236180624118642</v>
      </c>
      <c r="DS1122" s="89">
        <f t="shared" si="1186"/>
        <v>0.26914399607097927</v>
      </c>
      <c r="DT1122" s="88">
        <f>IF($E1122&lt;&gt;1,0,IF(SUM(DS1110:DS1121)&lt;0,'FF base data'!$B$11*DV1121, IF(DV1121&lt;DW1121,'FF base data'!$B$11*DV1121, IF((DV1121-DW1121)&lt;'FF base data'!$B$11*DV1121, 'FF base data'!$B$11*DV1121,DV1121-DW1121))))</f>
        <v>0</v>
      </c>
      <c r="DU1122" s="89">
        <f t="shared" si="1187"/>
        <v>38.082922150840893</v>
      </c>
      <c r="DV1122" s="89">
        <f t="shared" si="1188"/>
        <v>10.669013455326535</v>
      </c>
      <c r="DW1122" s="89">
        <f>'FF base data'!$B$2+'FF base data'!$B$25</f>
        <v>10</v>
      </c>
      <c r="DX1122" s="89">
        <f t="shared" si="1189"/>
        <v>1.7465633034169159</v>
      </c>
      <c r="DY1122" s="88">
        <f>IF($E1122&lt;&gt;1,0,IF(SUM(DX1110:DX1121)&lt;0,'FF base data'!$B$11*EA1121, IF(EA1121&lt;EB1121,'FF base data'!$B$11*EA1121, IF((EA1121-EB1121)&lt;'FF base data'!$B$11*EA1121, 'FF base data'!$B$11*EA1121,EA1121-EB1121))))</f>
        <v>0</v>
      </c>
      <c r="DZ1122" s="89">
        <f t="shared" si="1190"/>
        <v>50.594306941620218</v>
      </c>
      <c r="EA1122" s="89">
        <f t="shared" si="1191"/>
        <v>69.234713226968694</v>
      </c>
      <c r="EB1122" s="88">
        <f>EB1121+$AD1122*(EB1121-'FF base data'!$B$25)</f>
        <v>67.622066647361578</v>
      </c>
      <c r="EC1122" s="88">
        <f>EC1121*(1+'FF analyses'!$H$45)</f>
        <v>43.934116558509338</v>
      </c>
    </row>
    <row r="1123" spans="1:133">
      <c r="A1123" s="1">
        <v>1963.09</v>
      </c>
      <c r="B1123" s="90" t="s">
        <v>1366</v>
      </c>
      <c r="C1123" s="90" t="s">
        <v>3171</v>
      </c>
      <c r="D1123" s="18">
        <f t="shared" si="1179"/>
        <v>1963</v>
      </c>
      <c r="E1123" s="18">
        <v>9</v>
      </c>
      <c r="F1123" s="1">
        <v>1113</v>
      </c>
      <c r="G1123" s="23">
        <v>72.849999999999994</v>
      </c>
      <c r="I1123" s="24">
        <v>2.21</v>
      </c>
      <c r="J1123" s="23">
        <v>3.96</v>
      </c>
      <c r="K1123" s="23">
        <v>30.7</v>
      </c>
      <c r="L1123" s="24">
        <f t="shared" si="1243"/>
        <v>1963.7083333332491</v>
      </c>
      <c r="M1123" s="25">
        <v>4.08</v>
      </c>
      <c r="N1123" s="24">
        <f t="shared" si="1206"/>
        <v>631.85925447882744</v>
      </c>
      <c r="O1123" s="24">
        <f t="shared" si="1207"/>
        <v>19.168276628664497</v>
      </c>
      <c r="P1123" s="26">
        <f t="shared" si="1244"/>
        <v>76407.207258107359</v>
      </c>
      <c r="Q1123" s="24">
        <f t="shared" si="1208"/>
        <v>34.346776221498381</v>
      </c>
      <c r="R1123" s="26">
        <f t="shared" si="1209"/>
        <v>4153.3636340714511</v>
      </c>
      <c r="S1123" s="91">
        <f t="shared" si="1201"/>
        <v>20.960360090705127</v>
      </c>
      <c r="U1123" s="28">
        <f t="shared" si="1202"/>
        <v>24.727136816950274</v>
      </c>
      <c r="W1123" s="92">
        <f t="shared" si="1210"/>
        <v>3.2573289902280145E-3</v>
      </c>
      <c r="X1123" s="93"/>
      <c r="Y1123" s="9">
        <f t="shared" si="1211"/>
        <v>8.0700548074297274E-5</v>
      </c>
      <c r="Z1123" s="92">
        <f>Y1123-'FF base data'!$B$19-'FF base data'!$B$21*Y1123</f>
        <v>-9.3883590553867075E-5</v>
      </c>
      <c r="AA1123" s="92">
        <f>Z1123*'FF base data'!$B$6</f>
        <v>-4.6941795276933537E-5</v>
      </c>
      <c r="AB1123" s="92">
        <f t="shared" si="1212"/>
        <v>1.7624734079695337E-3</v>
      </c>
      <c r="AC1123" s="92">
        <f>AB1123-'FF base data'!$B$19-'FF base data'!$B$21*AB1123</f>
        <v>1.4197119833518456E-3</v>
      </c>
      <c r="AD1123" s="92">
        <f>AC1123*'FF base data'!$B$6</f>
        <v>7.0985599167592282E-4</v>
      </c>
      <c r="AE1123" s="94">
        <f t="shared" si="1213"/>
        <v>85.714652769161532</v>
      </c>
      <c r="AF1123" s="94">
        <f t="shared" si="1214"/>
        <v>57.950872437547794</v>
      </c>
      <c r="AG1123" s="94">
        <f t="shared" si="1215"/>
        <v>24.533752978019766</v>
      </c>
      <c r="AH1123" s="94">
        <f t="shared" si="1216"/>
        <v>8069.4979588414535</v>
      </c>
      <c r="AI1123" s="94">
        <f t="shared" si="1217"/>
        <v>3778.5911725695596</v>
      </c>
      <c r="AJ1123" s="94">
        <f t="shared" si="1218"/>
        <v>240.8287205027907</v>
      </c>
      <c r="AK1123" s="85"/>
      <c r="AL1123" s="9">
        <f t="shared" si="1247"/>
        <v>0.28656380857533859</v>
      </c>
      <c r="AM1123" s="9">
        <f t="shared" ref="AM1123:AM1186" si="1262">(AI1123/AI1099)^(1/((F1123-F1099)/12))-1</f>
        <v>4.9358315353976279E-2</v>
      </c>
      <c r="AN1123" s="9">
        <f t="shared" si="1205"/>
        <v>8.4229007580163051E-2</v>
      </c>
      <c r="AO1123" s="9">
        <f t="shared" si="1203"/>
        <v>0.12785620274900267</v>
      </c>
      <c r="AP1123" s="9">
        <f t="shared" si="1199"/>
        <v>0.10127688287396674</v>
      </c>
      <c r="AQ1123" s="9">
        <f t="shared" si="1197"/>
        <v>7.9559573399562877E-2</v>
      </c>
      <c r="AR1123" s="9">
        <f t="shared" si="1195"/>
        <v>8.1775884886668093E-2</v>
      </c>
      <c r="AS1123" s="9">
        <f t="shared" si="1193"/>
        <v>8.5281255086841812E-2</v>
      </c>
      <c r="AT1123" s="9">
        <f t="shared" ref="AT1123:AT1186" si="1263">(AI1123/AI523)^(1/((F1123-F523)/12))-1</f>
        <v>6.8517298905125923E-2</v>
      </c>
      <c r="AW1123" s="89">
        <f t="shared" si="1219"/>
        <v>-6.1933248270141931E-4</v>
      </c>
      <c r="AX1123" s="88">
        <f>IF(AW1122&lt;0,'FF base data'!$B$10*AZ1122, IF(AZ1122&lt;BA1122,'FF base data'!$B$10*AZ1122, IF((AZ1122-BA1122)&lt;'FF base data'!$B$10*AZ1122, 'FF base data'!$B$10*AZ1122,AZ1122-BA1122)))</f>
        <v>5.5019201327759053E-3</v>
      </c>
      <c r="AY1123" s="89">
        <f t="shared" si="1220"/>
        <v>20.354529966028327</v>
      </c>
      <c r="AZ1123" s="89">
        <f t="shared" si="1221"/>
        <v>6.5961829067156081</v>
      </c>
      <c r="BA1123" s="89">
        <f>'FF base data'!$B$2+'FF base data'!$B$24</f>
        <v>10</v>
      </c>
      <c r="BB1123" s="89">
        <f t="shared" si="1222"/>
        <v>-1.3885328837259878E-3</v>
      </c>
      <c r="BC1123" s="88">
        <f>IF(BB1122&lt;0,'FF base data'!$B$10*BE1122, IF(BE1122&lt;BF1122,'FF base data'!$B$10*BE1122, IF((BE1122-BF1122)&lt;'FF base data'!$B$10*BE1122, 'FF base data'!$B$10*BE1122,BE1122-BF1122)))</f>
        <v>1.2335231245125821E-2</v>
      </c>
      <c r="BD1123" s="88">
        <f t="shared" si="1223"/>
        <v>21.359983468151306</v>
      </c>
      <c r="BE1123" s="88">
        <f t="shared" si="1224"/>
        <v>14.78855373002213</v>
      </c>
      <c r="BF1123" s="88">
        <f>BF1122+$AA1123*(BF1122-'FF base data'!$B$24)</f>
        <v>24.533752978019823</v>
      </c>
      <c r="BG1123" s="89">
        <f t="shared" si="1225"/>
        <v>1.4197119833518457E-2</v>
      </c>
      <c r="BH1123" s="88">
        <f>IF(BG1122&lt;0,'FF base data'!$B$12*BJ1122, IF(BJ1122&lt;BK1122,'FF base data'!$B$12*BJ1122, IF((BJ1122-BK1122)&lt;'FF base data'!$B$12*BJ1122, 'FF base data'!$B$12*BJ1122,BJ1122-BK1122)))</f>
        <v>0.25879555231479401</v>
      </c>
      <c r="BI1123" s="89">
        <f t="shared" si="1226"/>
        <v>59.07985881657244</v>
      </c>
      <c r="BJ1123" s="89">
        <f t="shared" si="1227"/>
        <v>10.014197119833518</v>
      </c>
      <c r="BK1123" s="89">
        <f>'FF base data'!$B$2+'FF base data'!$B$25</f>
        <v>10</v>
      </c>
      <c r="BL1123" s="88">
        <f t="shared" si="1228"/>
        <v>0.34165008735379954</v>
      </c>
      <c r="BM1123" s="88">
        <f>IF(BL1122&lt;0,'FF base data'!$B$12*BO1122, IF(BO1122&lt;BP1122,'FF base data'!$B$12*BO1122, IF((BO1122-BP1122)&lt;'FF base data'!$B$12*BO1122, 'FF base data'!$B$12*BO1122,BO1122-BP1122)))</f>
        <v>0.20070680839053356</v>
      </c>
      <c r="BN1123" s="88">
        <f t="shared" si="1229"/>
        <v>182.96495079719597</v>
      </c>
      <c r="BO1123" s="88">
        <f t="shared" si="1230"/>
        <v>240.98911334760353</v>
      </c>
      <c r="BP1123" s="88">
        <f>BP1122+$AD1123*(BP1122-'FF base data'!$B$25)</f>
        <v>240.8287205027913</v>
      </c>
      <c r="BQ1123" s="88"/>
      <c r="BR1123" s="89">
        <f t="shared" si="1231"/>
        <v>-6.306752125984404E-4</v>
      </c>
      <c r="BS1123" s="88">
        <f>IF($E1123&lt;&gt;1,0,IF(SUM(BR1111:BR1122)&lt;0,'FF base data'!$B$9*BU1122, IF(BU1122&lt;BV1122,'FF base data'!$B$9*BU1122, IF((BU1122-BV1122)&lt;'FF base data'!$B$9*BU1122, 'FF base data'!$B$9*BU1122,BU1122-BV1122))))</f>
        <v>0</v>
      </c>
      <c r="BT1123" s="89">
        <f t="shared" si="1232"/>
        <v>20.962323789913366</v>
      </c>
      <c r="BU1123" s="89">
        <f t="shared" si="1233"/>
        <v>6.7169991989514202</v>
      </c>
      <c r="BV1123" s="89">
        <f>'FF base data'!$B$2+'FF base data'!$B$24</f>
        <v>10</v>
      </c>
      <c r="BW1123" s="89">
        <f t="shared" si="1234"/>
        <v>-1.4148491641647958E-3</v>
      </c>
      <c r="BX1123" s="88">
        <f>IF($E1123&lt;&gt;1,0,IF(SUM(BW1111:BW1122)&lt;0,'FF base data'!$B$9*BZ1122, IF(BZ1122&lt;CA1122,'FF base data'!$B$9*BZ1122, IF((BZ1122-CA1122)&lt;'FF base data'!$B$9*BZ1122, 'FF base data'!$B$9*BZ1122,BZ1122-CA1122))))</f>
        <v>0</v>
      </c>
      <c r="BY1123" s="88">
        <f t="shared" si="1235"/>
        <v>21.58414762849041</v>
      </c>
      <c r="BZ1123" s="88">
        <f t="shared" si="1236"/>
        <v>15.068834976368505</v>
      </c>
      <c r="CA1123" s="88">
        <f>CA1122+$AA1123*(CA1122-'FF base data'!$B$24)</f>
        <v>24.533752978019823</v>
      </c>
      <c r="CB1123" s="89">
        <f t="shared" si="1237"/>
        <v>1.5146926253069163E-2</v>
      </c>
      <c r="CC1123" s="88">
        <f>IF($E1123&lt;&gt;1,0,IF(SUM(CB1111:CB1122)&lt;0,'FF base data'!$B$11*CE1122, IF(CE1122&lt;CF1122,'FF base data'!$B$11*CE1122, IF((CE1122-CF1122)&lt;'FF base data'!$B$11*CE1122, 'FF base data'!$B$11*CE1122,CE1122-CF1122))))</f>
        <v>0</v>
      </c>
      <c r="CD1123" s="89">
        <f t="shared" si="1238"/>
        <v>63.297463432197546</v>
      </c>
      <c r="CE1123" s="89">
        <f t="shared" si="1239"/>
        <v>10.684160381579604</v>
      </c>
      <c r="CF1123" s="89">
        <f>'FF base data'!$B$2+'FF base data'!$B$25</f>
        <v>10</v>
      </c>
      <c r="CG1123" s="89">
        <f t="shared" si="1240"/>
        <v>0.34981288924044351</v>
      </c>
      <c r="CH1123" s="88">
        <f>IF($E1123&lt;&gt;1,0,IF(SUM(CG1111:CG1122)&lt;0,'FF base data'!$B$11*CJ1122, IF(CJ1122&lt;CK1122,'FF base data'!$B$11*CJ1122, IF((CJ1122-CK1122)&lt;'FF base data'!$B$11*CJ1122, 'FF base data'!$B$11*CJ1122,CJ1122-CK1122))))</f>
        <v>0</v>
      </c>
      <c r="CI1123" s="89">
        <f t="shared" si="1241"/>
        <v>200.10960722911778</v>
      </c>
      <c r="CJ1123" s="89">
        <f t="shared" si="1242"/>
        <v>246.74689436949851</v>
      </c>
      <c r="CK1123" s="88">
        <f>CK1122+$AD1123*(CK1122-'FF base data'!$B$25)</f>
        <v>240.8287205027913</v>
      </c>
      <c r="CL1123" s="88"/>
      <c r="CM1123" s="89">
        <f t="shared" si="1250"/>
        <v>-6.306752125984404E-4</v>
      </c>
      <c r="CN1123" s="88">
        <f>IF($E1123&lt;&gt;1,0,IF(SUM(CM1111:CM1122)&lt;0,'FF base data'!$B$9*CP1122, IF(CP1122&lt;CQ1122,'FF base data'!$B$9*CP1122, IF((CP1122-CQ1122)&lt;'FF base data'!$B$9*CP1122, 'FF base data'!$B$9*CP1122,CP1122-CQ1122))))</f>
        <v>0</v>
      </c>
      <c r="CO1123" s="89">
        <f t="shared" si="1251"/>
        <v>11.110077022253313</v>
      </c>
      <c r="CP1123" s="89">
        <f t="shared" si="1252"/>
        <v>6.7169991989514202</v>
      </c>
      <c r="CQ1123" s="89">
        <f>'FF base data'!$B$2+'FF base data'!$B$24</f>
        <v>10</v>
      </c>
      <c r="CR1123" s="89">
        <f t="shared" si="1253"/>
        <v>-9.6627530003953299E-4</v>
      </c>
      <c r="CS1123" s="88">
        <f>IF($E1123&lt;&gt;1,0,IF(SUM(CR1111:CR1122)&lt;0,'FF base data'!$B$9*CU1122, IF(CU1122&lt;CV1122,'FF base data'!$B$9*CU1122, IF((CU1122-CV1122)&lt;'FF base data'!$B$9*CU1122, 'FF base data'!$B$9*CU1122,CU1122-CV1122))))</f>
        <v>0</v>
      </c>
      <c r="CT1123" s="88">
        <f t="shared" si="1254"/>
        <v>8.8867310209259429</v>
      </c>
      <c r="CU1123" s="88">
        <f t="shared" si="1255"/>
        <v>10.2913041240209</v>
      </c>
      <c r="CV1123" s="88">
        <f>CV1122+$AA1123*(CV1122-'FF base data'!$B$24)</f>
        <v>14.524105674027563</v>
      </c>
      <c r="CW1123" s="89">
        <f t="shared" si="1256"/>
        <v>1.5146926253069163E-2</v>
      </c>
      <c r="CX1123" s="88">
        <f>IF($E1123&lt;&gt;1,0,IF(SUM(CW1111:CW1122)&lt;0,'FF base data'!$B$11*CZ1122, IF(CZ1122&lt;DA1122,'FF base data'!$B$11*CZ1122, IF((CZ1122-DA1122)&lt;'FF base data'!$B$11*CZ1122, 'FF base data'!$B$11*CZ1122,CZ1122-DA1122))))</f>
        <v>0</v>
      </c>
      <c r="CY1123" s="89">
        <f t="shared" si="1257"/>
        <v>39.320589662156031</v>
      </c>
      <c r="CZ1123" s="89">
        <f t="shared" si="1258"/>
        <v>10.684160381579604</v>
      </c>
      <c r="DA1123" s="89">
        <f>'FF base data'!$B$2+'FF base data'!$B$25</f>
        <v>10</v>
      </c>
      <c r="DB1123" s="89">
        <f t="shared" si="1259"/>
        <v>0.10404382098609601</v>
      </c>
      <c r="DC1123" s="88">
        <f>IF($E1123&lt;&gt;1,0,IF(SUM(DB1111:DB1122)&lt;0,'FF base data'!$B$11*DE1122, IF(DE1122&lt;DF1122,'FF base data'!$B$11*DE1122, IF((DE1122-DF1122)&lt;'FF base data'!$B$11*DE1122, 'FF base data'!$B$11*DE1122,DE1122-DF1122))))</f>
        <v>0</v>
      </c>
      <c r="DD1123" s="89">
        <f t="shared" si="1260"/>
        <v>54.170583158481925</v>
      </c>
      <c r="DE1123" s="89">
        <f t="shared" si="1261"/>
        <v>73.389204618499022</v>
      </c>
      <c r="DF1123" s="88">
        <f>DF1122+$AD1123*(DF1122-'FF base data'!$B$25)</f>
        <v>71.62897953448541</v>
      </c>
      <c r="DG1123" s="88">
        <f>DG1122*(1+'FF analyses'!$H$45)</f>
        <v>45.497359726565065</v>
      </c>
      <c r="DI1123" s="89">
        <f t="shared" si="1180"/>
        <v>-6.306752125984404E-4</v>
      </c>
      <c r="DJ1123" s="88">
        <f>IF($E1123&lt;&gt;1,0,IF(SUM(DI1111:DI1122)&lt;0,'FF base data'!$B$9*DL1122, IF(DL1122&lt;DM1122,'FF base data'!$B$9*DL1122, IF((DL1122-DM1122)&lt;'FF base data'!$B$9*DL1122, 'FF base data'!$B$9*DL1122,DL1122-DM1122))))</f>
        <v>0</v>
      </c>
      <c r="DK1123" s="89">
        <f t="shared" si="1181"/>
        <v>9.1161128114093746</v>
      </c>
      <c r="DL1123" s="89">
        <f t="shared" si="1182"/>
        <v>6.7169991989514202</v>
      </c>
      <c r="DM1123" s="89">
        <f>'FF base data'!$B$2+'FF base data'!$B$24</f>
        <v>10</v>
      </c>
      <c r="DN1123" s="89">
        <f t="shared" si="1183"/>
        <v>-8.8054950267314367E-4</v>
      </c>
      <c r="DO1123" s="88">
        <f>IF($E1123&lt;&gt;1,0,IF(SUM(DN1111:DN1122)&lt;0,'FF base data'!$B$9*DQ1122, IF(DQ1122&lt;DR1122,'FF base data'!$B$9*DQ1122, IF((DQ1122-DR1122)&lt;'FF base data'!$B$9*DQ1122, 'FF base data'!$B$9*DQ1122,DQ1122-DR1122))))</f>
        <v>0</v>
      </c>
      <c r="DP1123" s="88">
        <f t="shared" si="1184"/>
        <v>7.1509986566769177</v>
      </c>
      <c r="DQ1123" s="88">
        <f t="shared" si="1185"/>
        <v>9.3782824914327456</v>
      </c>
      <c r="DR1123" s="88">
        <f>DR1122+$AA1123*(DR1122-'FF base data'!$B$24)</f>
        <v>13.235559294037536</v>
      </c>
      <c r="DS1123" s="89">
        <f t="shared" si="1186"/>
        <v>1.5146926253069163E-2</v>
      </c>
      <c r="DT1123" s="88">
        <f>IF($E1123&lt;&gt;1,0,IF(SUM(DS1111:DS1122)&lt;0,'FF base data'!$B$11*DV1122, IF(DV1122&lt;DW1122,'FF base data'!$B$11*DV1122, IF((DV1122-DW1122)&lt;'FF base data'!$B$11*DV1122, 'FF base data'!$B$11*DV1122,DV1122-DW1122))))</f>
        <v>0</v>
      </c>
      <c r="DU1123" s="89">
        <f t="shared" si="1187"/>
        <v>38.082922150840893</v>
      </c>
      <c r="DV1123" s="89">
        <f t="shared" si="1188"/>
        <v>10.684160381579604</v>
      </c>
      <c r="DW1123" s="89">
        <f>'FF base data'!$B$2+'FF base data'!$B$25</f>
        <v>10</v>
      </c>
      <c r="DX1123" s="89">
        <f t="shared" si="1189"/>
        <v>9.829335203225599E-2</v>
      </c>
      <c r="DY1123" s="88">
        <f>IF($E1123&lt;&gt;1,0,IF(SUM(DX1111:DX1122)&lt;0,'FF base data'!$B$11*EA1122, IF(EA1122&lt;EB1122,'FF base data'!$B$11*EA1122, IF((EA1122-EB1122)&lt;'FF base data'!$B$11*EA1122, 'FF base data'!$B$11*EA1122,EA1122-EB1122))))</f>
        <v>0</v>
      </c>
      <c r="DZ1123" s="89">
        <f t="shared" si="1190"/>
        <v>50.594306941620218</v>
      </c>
      <c r="EA1123" s="89">
        <f t="shared" si="1191"/>
        <v>69.333006579000951</v>
      </c>
      <c r="EB1123" s="88">
        <f>EB1122+$AD1123*(EB1122-'FF base data'!$B$25)</f>
        <v>67.670068576540714</v>
      </c>
      <c r="EC1123" s="88">
        <f>EC1122*(1+'FF analyses'!$H$45)</f>
        <v>44.062309424560411</v>
      </c>
    </row>
    <row r="1124" spans="1:133">
      <c r="A1124" s="1">
        <v>1963.1</v>
      </c>
      <c r="B1124" s="90" t="s">
        <v>1367</v>
      </c>
      <c r="C1124" s="90" t="s">
        <v>3172</v>
      </c>
      <c r="D1124" s="18">
        <f t="shared" ref="D1124:D1186" si="1264">D1123</f>
        <v>1963</v>
      </c>
      <c r="E1124" s="18">
        <v>10</v>
      </c>
      <c r="F1124" s="1">
        <v>1114</v>
      </c>
      <c r="G1124" s="23">
        <v>73.03</v>
      </c>
      <c r="I1124" s="24">
        <v>2.23333</v>
      </c>
      <c r="J1124" s="23">
        <v>3.98</v>
      </c>
      <c r="K1124" s="23">
        <v>30.8</v>
      </c>
      <c r="L1124" s="24">
        <f t="shared" si="1243"/>
        <v>1963.7916666665824</v>
      </c>
      <c r="M1124" s="25">
        <v>4.1100000000000003</v>
      </c>
      <c r="N1124" s="24">
        <f t="shared" si="1206"/>
        <v>631.363911607143</v>
      </c>
      <c r="O1124" s="24">
        <f t="shared" si="1207"/>
        <v>19.307736063392859</v>
      </c>
      <c r="P1124" s="26">
        <f t="shared" si="1244"/>
        <v>76541.872929076984</v>
      </c>
      <c r="Q1124" s="24">
        <f t="shared" si="1208"/>
        <v>34.408166071428575</v>
      </c>
      <c r="R1124" s="26">
        <f t="shared" si="1209"/>
        <v>4171.390582743069</v>
      </c>
      <c r="S1124" s="91">
        <f t="shared" si="1201"/>
        <v>20.891344595411514</v>
      </c>
      <c r="U1124" s="28">
        <f t="shared" si="1202"/>
        <v>24.634554206566825</v>
      </c>
      <c r="W1124" s="92">
        <f t="shared" si="1210"/>
        <v>0</v>
      </c>
      <c r="X1124" s="93"/>
      <c r="Y1124" s="9">
        <f t="shared" si="1211"/>
        <v>3.3621265190633132E-3</v>
      </c>
      <c r="Z1124" s="92">
        <f>Y1124-'FF base data'!$B$19-'FF base data'!$B$21*Y1124</f>
        <v>2.8593997833362473E-3</v>
      </c>
      <c r="AA1124" s="92">
        <f>Z1124*'FF base data'!$B$6</f>
        <v>1.4296998916681237E-3</v>
      </c>
      <c r="AB1124" s="92">
        <f t="shared" si="1212"/>
        <v>-3.0390821123739142E-3</v>
      </c>
      <c r="AC1124" s="92">
        <f>AB1124-'FF base data'!$B$19-'FF base data'!$B$21*AB1124</f>
        <v>-2.9016879849572573E-3</v>
      </c>
      <c r="AD1124" s="92">
        <f>AC1124*'FF base data'!$B$6</f>
        <v>-1.4508439924786286E-3</v>
      </c>
      <c r="AE1124" s="94">
        <f t="shared" si="1213"/>
        <v>86.00283627630904</v>
      </c>
      <c r="AF1124" s="94">
        <f t="shared" si="1214"/>
        <v>58.116577149639859</v>
      </c>
      <c r="AG1124" s="94">
        <f t="shared" si="1215"/>
        <v>24.568828881994651</v>
      </c>
      <c r="AH1124" s="94">
        <f t="shared" si="1216"/>
        <v>8044.9740919389005</v>
      </c>
      <c r="AI1124" s="94">
        <f t="shared" si="1217"/>
        <v>3767.6268799640488</v>
      </c>
      <c r="AJ1124" s="94">
        <f t="shared" si="1218"/>
        <v>240.47931560043293</v>
      </c>
      <c r="AK1124" s="85"/>
      <c r="AL1124" s="9">
        <f t="shared" si="1247"/>
        <v>0.20491652785986036</v>
      </c>
      <c r="AM1124" s="9">
        <f t="shared" si="1262"/>
        <v>2.6104138485549377E-2</v>
      </c>
      <c r="AN1124" s="9">
        <f t="shared" si="1205"/>
        <v>7.7930271027140563E-2</v>
      </c>
      <c r="AO1124" s="9">
        <f t="shared" si="1203"/>
        <v>0.12445461825936754</v>
      </c>
      <c r="AP1124" s="9">
        <f t="shared" si="1199"/>
        <v>0.10325204444915981</v>
      </c>
      <c r="AQ1124" s="9">
        <f t="shared" si="1197"/>
        <v>7.9272989475728028E-2</v>
      </c>
      <c r="AR1124" s="9">
        <f t="shared" si="1195"/>
        <v>8.0781034066504054E-2</v>
      </c>
      <c r="AS1124" s="9">
        <f t="shared" si="1193"/>
        <v>8.4356941213568737E-2</v>
      </c>
      <c r="AT1124" s="9">
        <f t="shared" si="1263"/>
        <v>6.9049424025234396E-2</v>
      </c>
      <c r="AW1124" s="89">
        <f t="shared" si="1219"/>
        <v>1.8845391785073277E-2</v>
      </c>
      <c r="AX1124" s="88">
        <f>IF(AW1123&lt;0,'FF base data'!$B$10*AZ1123, IF(AZ1123&lt;BA1123,'FF base data'!$B$10*AZ1123, IF((AZ1123-BA1123)&lt;'FF base data'!$B$10*AZ1123, 'FF base data'!$B$10*AZ1123,AZ1123-BA1123)))</f>
        <v>5.4968190889296735E-3</v>
      </c>
      <c r="AY1124" s="89">
        <f t="shared" si="1220"/>
        <v>20.360026785117256</v>
      </c>
      <c r="AZ1124" s="89">
        <f t="shared" si="1221"/>
        <v>6.6095314794117517</v>
      </c>
      <c r="BA1124" s="89">
        <f>'FF base data'!$B$2+'FF base data'!$B$24</f>
        <v>10</v>
      </c>
      <c r="BB1124" s="89">
        <f t="shared" si="1222"/>
        <v>4.2251148675372163E-2</v>
      </c>
      <c r="BC1124" s="88">
        <f>IF(BB1123&lt;0,'FF base data'!$B$10*BE1123, IF(BE1123&lt;BF1123,'FF base data'!$B$10*BE1123, IF((BE1123-BF1123)&lt;'FF base data'!$B$10*BE1123, 'FF base data'!$B$10*BE1123,BE1123-BF1123)))</f>
        <v>1.2323794775018443E-2</v>
      </c>
      <c r="BD1124" s="88">
        <f t="shared" si="1223"/>
        <v>21.372307262926324</v>
      </c>
      <c r="BE1124" s="88">
        <f t="shared" si="1224"/>
        <v>14.818481083922485</v>
      </c>
      <c r="BF1124" s="88">
        <f>BF1123+$AA1124*(BF1123-'FF base data'!$B$24)</f>
        <v>24.568828881994712</v>
      </c>
      <c r="BG1124" s="89">
        <f t="shared" si="1225"/>
        <v>-2.9016879849572574E-2</v>
      </c>
      <c r="BH1124" s="88">
        <f>IF(BG1123&lt;0,'FF base data'!$B$12*BJ1123, IF(BJ1123&lt;BK1123,'FF base data'!$B$12*BJ1123, IF((BJ1123-BK1123)&lt;'FF base data'!$B$12*BJ1123, 'FF base data'!$B$12*BJ1123,BJ1123-BK1123)))</f>
        <v>1.4197119833518457E-2</v>
      </c>
      <c r="BI1124" s="89">
        <f t="shared" si="1226"/>
        <v>59.094055936405958</v>
      </c>
      <c r="BJ1124" s="89">
        <f t="shared" si="1227"/>
        <v>9.9709831201504269</v>
      </c>
      <c r="BK1124" s="89">
        <f>'FF base data'!$B$2+'FF base data'!$B$25</f>
        <v>10</v>
      </c>
      <c r="BL1124" s="88">
        <f t="shared" si="1228"/>
        <v>-0.69869248536065531</v>
      </c>
      <c r="BM1124" s="88">
        <f>IF(BL1123&lt;0,'FF base data'!$B$12*BO1123, IF(BO1123&lt;BP1123,'FF base data'!$B$12*BO1123, IF((BO1123-BP1123)&lt;'FF base data'!$B$12*BO1123, 'FF base data'!$B$12*BO1123,BO1123-BP1123)))</f>
        <v>0.20082426112300295</v>
      </c>
      <c r="BN1124" s="88">
        <f t="shared" si="1229"/>
        <v>183.16577505831896</v>
      </c>
      <c r="BO1124" s="88">
        <f t="shared" si="1230"/>
        <v>240.08959660111989</v>
      </c>
      <c r="BP1124" s="88">
        <f>BP1123+$AD1124*(BP1123-'FF base data'!$B$25)</f>
        <v>240.47931560043352</v>
      </c>
      <c r="BQ1124" s="88"/>
      <c r="BR1124" s="89">
        <f t="shared" si="1231"/>
        <v>1.9206586054151438E-2</v>
      </c>
      <c r="BS1124" s="88">
        <f>IF($E1124&lt;&gt;1,0,IF(SUM(BR1112:BR1123)&lt;0,'FF base data'!$B$9*BU1123, IF(BU1123&lt;BV1123,'FF base data'!$B$9*BU1123, IF((BU1123-BV1123)&lt;'FF base data'!$B$9*BU1123, 'FF base data'!$B$9*BU1123,BU1123-BV1123))))</f>
        <v>0</v>
      </c>
      <c r="BT1124" s="89">
        <f t="shared" si="1232"/>
        <v>20.962323789913366</v>
      </c>
      <c r="BU1124" s="89">
        <f t="shared" si="1233"/>
        <v>6.7362057850055717</v>
      </c>
      <c r="BV1124" s="89">
        <f>'FF base data'!$B$2+'FF base data'!$B$24</f>
        <v>10</v>
      </c>
      <c r="BW1124" s="89">
        <f t="shared" si="1234"/>
        <v>4.3087823466557769E-2</v>
      </c>
      <c r="BX1124" s="88">
        <f>IF($E1124&lt;&gt;1,0,IF(SUM(BW1112:BW1123)&lt;0,'FF base data'!$B$9*BZ1123, IF(BZ1123&lt;CA1123,'FF base data'!$B$9*BZ1123, IF((BZ1123-CA1123)&lt;'FF base data'!$B$9*BZ1123, 'FF base data'!$B$9*BZ1123,BZ1123-CA1123))))</f>
        <v>0</v>
      </c>
      <c r="BY1124" s="88">
        <f t="shared" si="1235"/>
        <v>21.58414762849041</v>
      </c>
      <c r="BZ1124" s="88">
        <f t="shared" si="1236"/>
        <v>15.111922799835062</v>
      </c>
      <c r="CA1124" s="88">
        <f>CA1123+$AA1124*(CA1123-'FF base data'!$B$24)</f>
        <v>24.568828881994712</v>
      </c>
      <c r="CB1124" s="89">
        <f t="shared" si="1237"/>
        <v>-3.1002099808585881E-2</v>
      </c>
      <c r="CC1124" s="88">
        <f>IF($E1124&lt;&gt;1,0,IF(SUM(CB1112:CB1123)&lt;0,'FF base data'!$B$11*CE1123, IF(CE1123&lt;CF1123,'FF base data'!$B$11*CE1123, IF((CE1123-CF1123)&lt;'FF base data'!$B$11*CE1123, 'FF base data'!$B$11*CE1123,CE1123-CF1123))))</f>
        <v>0</v>
      </c>
      <c r="CD1124" s="89">
        <f t="shared" si="1238"/>
        <v>63.297463432197546</v>
      </c>
      <c r="CE1124" s="89">
        <f t="shared" si="1239"/>
        <v>10.653158281771018</v>
      </c>
      <c r="CF1124" s="89">
        <f>'FF base data'!$B$2+'FF base data'!$B$25</f>
        <v>10</v>
      </c>
      <c r="CG1124" s="89">
        <f t="shared" si="1240"/>
        <v>-0.71598249871749131</v>
      </c>
      <c r="CH1124" s="88">
        <f>IF($E1124&lt;&gt;1,0,IF(SUM(CG1112:CG1123)&lt;0,'FF base data'!$B$11*CJ1123, IF(CJ1123&lt;CK1123,'FF base data'!$B$11*CJ1123, IF((CJ1123-CK1123)&lt;'FF base data'!$B$11*CJ1123, 'FF base data'!$B$11*CJ1123,CJ1123-CK1123))))</f>
        <v>0</v>
      </c>
      <c r="CI1124" s="89">
        <f t="shared" si="1241"/>
        <v>200.10960722911778</v>
      </c>
      <c r="CJ1124" s="89">
        <f t="shared" si="1242"/>
        <v>246.03091187078101</v>
      </c>
      <c r="CK1124" s="88">
        <f>CK1123+$AD1124*(CK1123-'FF base data'!$B$25)</f>
        <v>240.47931560043352</v>
      </c>
      <c r="CL1124" s="88"/>
      <c r="CM1124" s="89">
        <f t="shared" si="1250"/>
        <v>1.9206586054151438E-2</v>
      </c>
      <c r="CN1124" s="88">
        <f>IF($E1124&lt;&gt;1,0,IF(SUM(CM1112:CM1123)&lt;0,'FF base data'!$B$9*CP1123, IF(CP1123&lt;CQ1123,'FF base data'!$B$9*CP1123, IF((CP1123-CQ1123)&lt;'FF base data'!$B$9*CP1123, 'FF base data'!$B$9*CP1123,CP1123-CQ1123))))</f>
        <v>0</v>
      </c>
      <c r="CO1124" s="89">
        <f t="shared" si="1251"/>
        <v>11.110077022253313</v>
      </c>
      <c r="CP1124" s="89">
        <f t="shared" si="1252"/>
        <v>6.7362057850055717</v>
      </c>
      <c r="CQ1124" s="89">
        <f>'FF base data'!$B$2+'FF base data'!$B$24</f>
        <v>10</v>
      </c>
      <c r="CR1124" s="89">
        <f t="shared" si="1253"/>
        <v>2.9426952782472791E-2</v>
      </c>
      <c r="CS1124" s="88">
        <f>IF($E1124&lt;&gt;1,0,IF(SUM(CR1112:CR1123)&lt;0,'FF base data'!$B$9*CU1123, IF(CU1123&lt;CV1123,'FF base data'!$B$9*CU1123, IF((CU1123-CV1123)&lt;'FF base data'!$B$9*CU1123, 'FF base data'!$B$9*CU1123,CU1123-CV1123))))</f>
        <v>0</v>
      </c>
      <c r="CT1124" s="88">
        <f t="shared" si="1254"/>
        <v>8.8867310209259429</v>
      </c>
      <c r="CU1124" s="88">
        <f t="shared" si="1255"/>
        <v>10.320731076803373</v>
      </c>
      <c r="CV1124" s="88">
        <f>CV1123+$AA1124*(CV1123-'FF base data'!$B$24)</f>
        <v>14.544870786336297</v>
      </c>
      <c r="CW1124" s="89">
        <f t="shared" si="1256"/>
        <v>-3.1002099808585881E-2</v>
      </c>
      <c r="CX1124" s="88">
        <f>IF($E1124&lt;&gt;1,0,IF(SUM(CW1112:CW1123)&lt;0,'FF base data'!$B$11*CZ1123, IF(CZ1123&lt;DA1123,'FF base data'!$B$11*CZ1123, IF((CZ1123-DA1123)&lt;'FF base data'!$B$11*CZ1123, 'FF base data'!$B$11*CZ1123,CZ1123-DA1123))))</f>
        <v>0</v>
      </c>
      <c r="CY1124" s="89">
        <f t="shared" si="1257"/>
        <v>39.320589662156031</v>
      </c>
      <c r="CZ1124" s="89">
        <f t="shared" si="1258"/>
        <v>10.653158281771018</v>
      </c>
      <c r="DA1124" s="89">
        <f>'FF base data'!$B$2+'FF base data'!$B$25</f>
        <v>10</v>
      </c>
      <c r="DB1124" s="89">
        <f t="shared" si="1259"/>
        <v>-0.21295257326706826</v>
      </c>
      <c r="DC1124" s="88">
        <f>IF($E1124&lt;&gt;1,0,IF(SUM(DB1112:DB1123)&lt;0,'FF base data'!$B$11*DE1123, IF(DE1123&lt;DF1123,'FF base data'!$B$11*DE1123, IF((DE1123-DF1123)&lt;'FF base data'!$B$11*DE1123, 'FF base data'!$B$11*DE1123,DE1123-DF1123))))</f>
        <v>0</v>
      </c>
      <c r="DD1124" s="89">
        <f t="shared" si="1260"/>
        <v>54.170583158481925</v>
      </c>
      <c r="DE1124" s="89">
        <f t="shared" si="1261"/>
        <v>73.176252045231948</v>
      </c>
      <c r="DF1124" s="88">
        <f>DF1123+$AD1124*(DF1123-'FF base data'!$B$25)</f>
        <v>71.525057059840421</v>
      </c>
      <c r="DG1124" s="88">
        <f>DG1123*(1+'FF analyses'!$H$45)</f>
        <v>45.630113891163724</v>
      </c>
      <c r="DI1124" s="89">
        <f t="shared" si="1180"/>
        <v>1.9206586054151438E-2</v>
      </c>
      <c r="DJ1124" s="88">
        <f>IF($E1124&lt;&gt;1,0,IF(SUM(DI1112:DI1123)&lt;0,'FF base data'!$B$9*DL1123, IF(DL1123&lt;DM1123,'FF base data'!$B$9*DL1123, IF((DL1123-DM1123)&lt;'FF base data'!$B$9*DL1123, 'FF base data'!$B$9*DL1123,DL1123-DM1123))))</f>
        <v>0</v>
      </c>
      <c r="DK1124" s="89">
        <f t="shared" si="1181"/>
        <v>9.1161128114093746</v>
      </c>
      <c r="DL1124" s="89">
        <f t="shared" si="1182"/>
        <v>6.7362057850055717</v>
      </c>
      <c r="DM1124" s="89">
        <f>'FF base data'!$B$2+'FF base data'!$B$24</f>
        <v>10</v>
      </c>
      <c r="DN1124" s="89">
        <f t="shared" si="1183"/>
        <v>2.6816258924068914E-2</v>
      </c>
      <c r="DO1124" s="88">
        <f>IF($E1124&lt;&gt;1,0,IF(SUM(DN1112:DN1123)&lt;0,'FF base data'!$B$9*DQ1123, IF(DQ1123&lt;DR1123,'FF base data'!$B$9*DQ1123, IF((DQ1123-DR1123)&lt;'FF base data'!$B$9*DQ1123, 'FF base data'!$B$9*DQ1123,DQ1123-DR1123))))</f>
        <v>0</v>
      </c>
      <c r="DP1124" s="88">
        <f t="shared" si="1184"/>
        <v>7.1509986566769177</v>
      </c>
      <c r="DQ1124" s="88">
        <f t="shared" si="1185"/>
        <v>9.4050987503568138</v>
      </c>
      <c r="DR1124" s="88">
        <f>DR1123+$AA1124*(DR1123-'FF base data'!$B$24)</f>
        <v>13.254482171726389</v>
      </c>
      <c r="DS1124" s="89">
        <f t="shared" si="1186"/>
        <v>-3.1002099808585881E-2</v>
      </c>
      <c r="DT1124" s="88">
        <f>IF($E1124&lt;&gt;1,0,IF(SUM(DS1112:DS1123)&lt;0,'FF base data'!$B$11*DV1123, IF(DV1123&lt;DW1123,'FF base data'!$B$11*DV1123, IF((DV1123-DW1123)&lt;'FF base data'!$B$11*DV1123, 'FF base data'!$B$11*DV1123,DV1123-DW1123))))</f>
        <v>0</v>
      </c>
      <c r="DU1124" s="89">
        <f t="shared" si="1187"/>
        <v>38.082922150840893</v>
      </c>
      <c r="DV1124" s="89">
        <f t="shared" si="1188"/>
        <v>10.653158281771018</v>
      </c>
      <c r="DW1124" s="89">
        <f>'FF base data'!$B$2+'FF base data'!$B$25</f>
        <v>10</v>
      </c>
      <c r="DX1124" s="89">
        <f t="shared" si="1189"/>
        <v>-0.20118275215124953</v>
      </c>
      <c r="DY1124" s="88">
        <f>IF($E1124&lt;&gt;1,0,IF(SUM(DX1112:DX1123)&lt;0,'FF base data'!$B$11*EA1123, IF(EA1123&lt;EB1123,'FF base data'!$B$11*EA1123, IF((EA1123-EB1123)&lt;'FF base data'!$B$11*EA1123, 'FF base data'!$B$11*EA1123,EA1123-EB1123))))</f>
        <v>0</v>
      </c>
      <c r="DZ1124" s="89">
        <f t="shared" si="1190"/>
        <v>50.594306941620218</v>
      </c>
      <c r="EA1124" s="89">
        <f t="shared" si="1191"/>
        <v>69.131823826849697</v>
      </c>
      <c r="EB1124" s="88">
        <f>EB1123+$AD1124*(EB1123-'FF base data'!$B$25)</f>
        <v>67.571889864075828</v>
      </c>
      <c r="EC1124" s="88">
        <f>EC1123*(1+'FF analyses'!$H$45)</f>
        <v>44.190876337302157</v>
      </c>
    </row>
    <row r="1125" spans="1:133">
      <c r="A1125" s="1">
        <v>1963.11</v>
      </c>
      <c r="B1125" s="90" t="s">
        <v>1368</v>
      </c>
      <c r="C1125" s="90" t="s">
        <v>3173</v>
      </c>
      <c r="D1125" s="18">
        <f t="shared" si="1264"/>
        <v>1963</v>
      </c>
      <c r="E1125" s="18">
        <v>11</v>
      </c>
      <c r="F1125" s="1">
        <v>1115</v>
      </c>
      <c r="G1125" s="23">
        <v>72.62</v>
      </c>
      <c r="I1125" s="24">
        <v>2.2566700000000002</v>
      </c>
      <c r="J1125" s="23">
        <v>4</v>
      </c>
      <c r="K1125" s="23">
        <v>30.8</v>
      </c>
      <c r="L1125" s="24">
        <f t="shared" si="1243"/>
        <v>1963.8749999999156</v>
      </c>
      <c r="M1125" s="25">
        <v>4.12</v>
      </c>
      <c r="N1125" s="24">
        <f t="shared" si="1206"/>
        <v>627.81935178571439</v>
      </c>
      <c r="O1125" s="24">
        <f t="shared" si="1207"/>
        <v>19.509516615178576</v>
      </c>
      <c r="P1125" s="26">
        <f t="shared" si="1244"/>
        <v>76309.255892210625</v>
      </c>
      <c r="Q1125" s="24">
        <f t="shared" si="1208"/>
        <v>34.581071428571434</v>
      </c>
      <c r="R1125" s="26">
        <f t="shared" si="1209"/>
        <v>4203.2088070620011</v>
      </c>
      <c r="S1125" s="91">
        <f t="shared" si="1201"/>
        <v>20.720399335339717</v>
      </c>
      <c r="U1125" s="28">
        <f t="shared" si="1202"/>
        <v>24.423701791634468</v>
      </c>
      <c r="W1125" s="92">
        <f t="shared" si="1210"/>
        <v>3.2467532467532756E-3</v>
      </c>
      <c r="X1125" s="93"/>
      <c r="Y1125" s="9">
        <f t="shared" si="1211"/>
        <v>1.2340418478462567E-4</v>
      </c>
      <c r="Z1125" s="92">
        <f>Y1125-'FF base data'!$B$19-'FF base data'!$B$21*Y1125</f>
        <v>-5.5450317514571526E-5</v>
      </c>
      <c r="AA1125" s="92">
        <f>Z1125*'FF base data'!$B$6</f>
        <v>-2.7725158757285763E-5</v>
      </c>
      <c r="AB1125" s="92">
        <f t="shared" si="1212"/>
        <v>2.0646553990760985E-2</v>
      </c>
      <c r="AC1125" s="92">
        <f>AB1125-'FF base data'!$B$19-'FF base data'!$B$21*AB1125</f>
        <v>1.8415384507864153E-2</v>
      </c>
      <c r="AD1125" s="92">
        <f>AC1125*'FF base data'!$B$6</f>
        <v>9.2076922539320767E-3</v>
      </c>
      <c r="AE1125" s="94">
        <f t="shared" si="1213"/>
        <v>86.01344938620889</v>
      </c>
      <c r="AF1125" s="94">
        <f t="shared" si="1214"/>
        <v>58.113354566984057</v>
      </c>
      <c r="AG1125" s="94">
        <f t="shared" si="1215"/>
        <v>24.568147707313418</v>
      </c>
      <c r="AH1125" s="94">
        <f t="shared" si="1216"/>
        <v>8211.0750838823897</v>
      </c>
      <c r="AI1125" s="94">
        <f t="shared" si="1217"/>
        <v>3837.0091776407512</v>
      </c>
      <c r="AJ1125" s="94">
        <f t="shared" si="1218"/>
        <v>242.69357513191792</v>
      </c>
      <c r="AK1125" s="85"/>
      <c r="AL1125" s="9">
        <f t="shared" si="1247"/>
        <v>0.17824576339026876</v>
      </c>
      <c r="AM1125" s="9">
        <f t="shared" si="1262"/>
        <v>3.0206014854994745E-2</v>
      </c>
      <c r="AN1125" s="9">
        <f t="shared" si="1205"/>
        <v>7.7070531722510216E-2</v>
      </c>
      <c r="AO1125" s="9">
        <f t="shared" si="1203"/>
        <v>0.12467796909988871</v>
      </c>
      <c r="AP1125" s="9">
        <f t="shared" si="1199"/>
        <v>0.10339462036877922</v>
      </c>
      <c r="AQ1125" s="9">
        <f t="shared" si="1197"/>
        <v>8.1084791377921128E-2</v>
      </c>
      <c r="AR1125" s="9">
        <f t="shared" si="1195"/>
        <v>8.0700579115896121E-2</v>
      </c>
      <c r="AS1125" s="9">
        <f t="shared" si="1193"/>
        <v>8.3916202520234018E-2</v>
      </c>
      <c r="AT1125" s="9">
        <f t="shared" si="1263"/>
        <v>6.9179874944943931E-2</v>
      </c>
      <c r="AW1125" s="89">
        <f t="shared" si="1219"/>
        <v>-3.6619581879213597E-4</v>
      </c>
      <c r="AX1125" s="88">
        <f>IF(AW1124&lt;0,'FF base data'!$B$10*AZ1124, IF(AZ1124&lt;BA1124,'FF base data'!$B$10*AZ1124, IF((AZ1124-BA1124)&lt;'FF base data'!$B$10*AZ1124, 'FF base data'!$B$10*AZ1124,AZ1124-BA1124)))</f>
        <v>5.5079428995097931E-3</v>
      </c>
      <c r="AY1125" s="89">
        <f t="shared" si="1220"/>
        <v>20.365534728016765</v>
      </c>
      <c r="AZ1125" s="89">
        <f t="shared" si="1221"/>
        <v>6.6036573406934496</v>
      </c>
      <c r="BA1125" s="89">
        <f>'FF base data'!$B$2+'FF base data'!$B$24</f>
        <v>10</v>
      </c>
      <c r="BB1125" s="89">
        <f t="shared" si="1222"/>
        <v>-8.2100473995285123E-4</v>
      </c>
      <c r="BC1125" s="88">
        <f>IF(BB1124&lt;0,'FF base data'!$B$10*BE1124, IF(BE1124&lt;BF1124,'FF base data'!$B$10*BE1124, IF((BE1124-BF1124)&lt;'FF base data'!$B$10*BE1124, 'FF base data'!$B$10*BE1124,BE1124-BF1124)))</f>
        <v>1.2348734236602071E-2</v>
      </c>
      <c r="BD1125" s="88">
        <f t="shared" si="1223"/>
        <v>21.384655997162927</v>
      </c>
      <c r="BE1125" s="88">
        <f t="shared" si="1224"/>
        <v>14.805311344945931</v>
      </c>
      <c r="BF1125" s="88">
        <f>BF1124+$AA1125*(BF1124-'FF base data'!$B$24)</f>
        <v>24.568147707313479</v>
      </c>
      <c r="BG1125" s="89">
        <f t="shared" si="1225"/>
        <v>0.18346647183892734</v>
      </c>
      <c r="BH1125" s="88">
        <f>IF(BG1124&lt;0,'FF base data'!$B$12*BJ1124, IF(BJ1124&lt;BK1124,'FF base data'!$B$12*BJ1124, IF((BJ1124-BK1124)&lt;'FF base data'!$B$12*BJ1124, 'FF base data'!$B$12*BJ1124,BJ1124-BK1124)))</f>
        <v>8.3091526001253559E-3</v>
      </c>
      <c r="BI1125" s="89">
        <f t="shared" si="1226"/>
        <v>59.102365089006085</v>
      </c>
      <c r="BJ1125" s="89">
        <f t="shared" si="1227"/>
        <v>10.14614043938923</v>
      </c>
      <c r="BK1125" s="89">
        <f>'FF base data'!$B$2+'FF base data'!$B$25</f>
        <v>10</v>
      </c>
      <c r="BL1125" s="88">
        <f t="shared" si="1228"/>
        <v>4.4176577858828274</v>
      </c>
      <c r="BM1125" s="88">
        <f>IF(BL1124&lt;0,'FF base data'!$B$12*BO1124, IF(BO1124&lt;BP1124,'FF base data'!$B$12*BO1124, IF((BO1124-BP1124)&lt;'FF base data'!$B$12*BO1124, 'FF base data'!$B$12*BO1124,BO1124-BP1124)))</f>
        <v>0.20007466383426659</v>
      </c>
      <c r="BN1125" s="88">
        <f t="shared" si="1229"/>
        <v>183.36584972215323</v>
      </c>
      <c r="BO1125" s="88">
        <f t="shared" si="1230"/>
        <v>244.30717972316845</v>
      </c>
      <c r="BP1125" s="88">
        <f>BP1124+$AD1125*(BP1124-'FF base data'!$B$25)</f>
        <v>242.69357513191852</v>
      </c>
      <c r="BQ1125" s="88"/>
      <c r="BR1125" s="89">
        <f t="shared" si="1231"/>
        <v>-3.735247496220525E-4</v>
      </c>
      <c r="BS1125" s="88">
        <f>IF($E1125&lt;&gt;1,0,IF(SUM(BR1113:BR1124)&lt;0,'FF base data'!$B$9*BU1124, IF(BU1124&lt;BV1124,'FF base data'!$B$9*BU1124, IF((BU1124-BV1124)&lt;'FF base data'!$B$9*BU1124, 'FF base data'!$B$9*BU1124,BU1124-BV1124))))</f>
        <v>0</v>
      </c>
      <c r="BT1125" s="89">
        <f t="shared" si="1232"/>
        <v>20.962323789913366</v>
      </c>
      <c r="BU1125" s="89">
        <f t="shared" si="1233"/>
        <v>6.7358322602559495</v>
      </c>
      <c r="BV1125" s="89">
        <f>'FF base data'!$B$2+'FF base data'!$B$24</f>
        <v>10</v>
      </c>
      <c r="BW1125" s="89">
        <f t="shared" si="1234"/>
        <v>-8.3796091750654687E-4</v>
      </c>
      <c r="BX1125" s="88">
        <f>IF($E1125&lt;&gt;1,0,IF(SUM(BW1113:BW1124)&lt;0,'FF base data'!$B$9*BZ1124, IF(BZ1124&lt;CA1124,'FF base data'!$B$9*BZ1124, IF((BZ1124-CA1124)&lt;'FF base data'!$B$9*BZ1124, 'FF base data'!$B$9*BZ1124,BZ1124-CA1124))))</f>
        <v>0</v>
      </c>
      <c r="BY1125" s="88">
        <f t="shared" si="1235"/>
        <v>21.58414762849041</v>
      </c>
      <c r="BZ1125" s="88">
        <f t="shared" si="1236"/>
        <v>15.111084838917556</v>
      </c>
      <c r="CA1125" s="88">
        <f>CA1124+$AA1125*(CA1124-'FF base data'!$B$24)</f>
        <v>24.568147707313479</v>
      </c>
      <c r="CB1125" s="89">
        <f t="shared" si="1237"/>
        <v>0.19618200598195071</v>
      </c>
      <c r="CC1125" s="88">
        <f>IF($E1125&lt;&gt;1,0,IF(SUM(CB1113:CB1124)&lt;0,'FF base data'!$B$11*CE1124, IF(CE1124&lt;CF1124,'FF base data'!$B$11*CE1124, IF((CE1124-CF1124)&lt;'FF base data'!$B$11*CE1124, 'FF base data'!$B$11*CE1124,CE1124-CF1124))))</f>
        <v>0</v>
      </c>
      <c r="CD1125" s="89">
        <f t="shared" si="1238"/>
        <v>63.297463432197546</v>
      </c>
      <c r="CE1125" s="89">
        <f t="shared" si="1239"/>
        <v>10.84934028775297</v>
      </c>
      <c r="CF1125" s="89">
        <f>'FF base data'!$B$2+'FF base data'!$B$25</f>
        <v>10</v>
      </c>
      <c r="CG1125" s="89">
        <f t="shared" si="1240"/>
        <v>4.5307538429208716</v>
      </c>
      <c r="CH1125" s="88">
        <f>IF($E1125&lt;&gt;1,0,IF(SUM(CG1113:CG1124)&lt;0,'FF base data'!$B$11*CJ1124, IF(CJ1124&lt;CK1124,'FF base data'!$B$11*CJ1124, IF((CJ1124-CK1124)&lt;'FF base data'!$B$11*CJ1124, 'FF base data'!$B$11*CJ1124,CJ1124-CK1124))))</f>
        <v>0</v>
      </c>
      <c r="CI1125" s="89">
        <f t="shared" si="1241"/>
        <v>200.10960722911778</v>
      </c>
      <c r="CJ1125" s="89">
        <f t="shared" si="1242"/>
        <v>250.56166571370187</v>
      </c>
      <c r="CK1125" s="88">
        <f>CK1124+$AD1125*(CK1124-'FF base data'!$B$25)</f>
        <v>242.69357513191852</v>
      </c>
      <c r="CL1125" s="88"/>
      <c r="CM1125" s="89">
        <f t="shared" si="1250"/>
        <v>-3.735247496220525E-4</v>
      </c>
      <c r="CN1125" s="88">
        <f>IF($E1125&lt;&gt;1,0,IF(SUM(CM1113:CM1124)&lt;0,'FF base data'!$B$9*CP1124, IF(CP1124&lt;CQ1124,'FF base data'!$B$9*CP1124, IF((CP1124-CQ1124)&lt;'FF base data'!$B$9*CP1124, 'FF base data'!$B$9*CP1124,CP1124-CQ1124))))</f>
        <v>0</v>
      </c>
      <c r="CO1125" s="89">
        <f t="shared" si="1251"/>
        <v>11.110077022253313</v>
      </c>
      <c r="CP1125" s="89">
        <f t="shared" si="1252"/>
        <v>6.7358322602559495</v>
      </c>
      <c r="CQ1125" s="89">
        <f>'FF base data'!$B$2+'FF base data'!$B$24</f>
        <v>10</v>
      </c>
      <c r="CR1125" s="89">
        <f t="shared" si="1253"/>
        <v>-5.7228781519125271E-4</v>
      </c>
      <c r="CS1125" s="88">
        <f>IF($E1125&lt;&gt;1,0,IF(SUM(CR1113:CR1124)&lt;0,'FF base data'!$B$9*CU1124, IF(CU1124&lt;CV1124,'FF base data'!$B$9*CU1124, IF((CU1124-CV1124)&lt;'FF base data'!$B$9*CU1124, 'FF base data'!$B$9*CU1124,CU1124-CV1124))))</f>
        <v>0</v>
      </c>
      <c r="CT1125" s="88">
        <f t="shared" si="1254"/>
        <v>8.8867310209259429</v>
      </c>
      <c r="CU1125" s="88">
        <f t="shared" si="1255"/>
        <v>10.320158788988181</v>
      </c>
      <c r="CV1125" s="88">
        <f>CV1124+$AA1125*(CV1124-'FF base data'!$B$24)</f>
        <v>14.544467527484642</v>
      </c>
      <c r="CW1125" s="89">
        <f t="shared" si="1256"/>
        <v>0.19618200598195071</v>
      </c>
      <c r="CX1125" s="88">
        <f>IF($E1125&lt;&gt;1,0,IF(SUM(CW1113:CW1124)&lt;0,'FF base data'!$B$11*CZ1124, IF(CZ1124&lt;DA1124,'FF base data'!$B$11*CZ1124, IF((CZ1124-DA1124)&lt;'FF base data'!$B$11*CZ1124, 'FF base data'!$B$11*CZ1124,CZ1124-DA1124))))</f>
        <v>0</v>
      </c>
      <c r="CY1125" s="89">
        <f t="shared" si="1257"/>
        <v>39.320589662156031</v>
      </c>
      <c r="CZ1125" s="89">
        <f t="shared" si="1258"/>
        <v>10.84934028775297</v>
      </c>
      <c r="DA1125" s="89">
        <f>'FF base data'!$B$2+'FF base data'!$B$25</f>
        <v>10</v>
      </c>
      <c r="DB1125" s="89">
        <f t="shared" si="1259"/>
        <v>1.3475688182573269</v>
      </c>
      <c r="DC1125" s="88">
        <f>IF($E1125&lt;&gt;1,0,IF(SUM(DB1113:DB1124)&lt;0,'FF base data'!$B$11*DE1124, IF(DE1124&lt;DF1124,'FF base data'!$B$11*DE1124, IF((DE1124-DF1124)&lt;'FF base data'!$B$11*DE1124, 'FF base data'!$B$11*DE1124,DE1124-DF1124))))</f>
        <v>0</v>
      </c>
      <c r="DD1125" s="89">
        <f t="shared" si="1260"/>
        <v>54.170583158481925</v>
      </c>
      <c r="DE1125" s="89">
        <f t="shared" si="1261"/>
        <v>74.523820863489277</v>
      </c>
      <c r="DF1125" s="88">
        <f>DF1124+$AD1125*(DF1124-'FF base data'!$B$25)</f>
        <v>72.183637773692368</v>
      </c>
      <c r="DG1125" s="88">
        <f>DG1124*(1+'FF analyses'!$H$45)</f>
        <v>45.763255411607297</v>
      </c>
      <c r="DI1125" s="89">
        <f t="shared" si="1180"/>
        <v>-3.735247496220525E-4</v>
      </c>
      <c r="DJ1125" s="88">
        <f>IF($E1125&lt;&gt;1,0,IF(SUM(DI1113:DI1124)&lt;0,'FF base data'!$B$9*DL1124, IF(DL1124&lt;DM1124,'FF base data'!$B$9*DL1124, IF((DL1124-DM1124)&lt;'FF base data'!$B$9*DL1124, 'FF base data'!$B$9*DL1124,DL1124-DM1124))))</f>
        <v>0</v>
      </c>
      <c r="DK1125" s="89">
        <f t="shared" si="1181"/>
        <v>9.1161128114093746</v>
      </c>
      <c r="DL1125" s="89">
        <f t="shared" si="1182"/>
        <v>6.7358322602559495</v>
      </c>
      <c r="DM1125" s="89">
        <f>'FF base data'!$B$2+'FF base data'!$B$24</f>
        <v>10</v>
      </c>
      <c r="DN1125" s="89">
        <f t="shared" si="1183"/>
        <v>-5.2151571196318519E-4</v>
      </c>
      <c r="DO1125" s="88">
        <f>IF($E1125&lt;&gt;1,0,IF(SUM(DN1113:DN1124)&lt;0,'FF base data'!$B$9*DQ1124, IF(DQ1124&lt;DR1124,'FF base data'!$B$9*DQ1124, IF((DQ1124-DR1124)&lt;'FF base data'!$B$9*DQ1124, 'FF base data'!$B$9*DQ1124,DQ1124-DR1124))))</f>
        <v>0</v>
      </c>
      <c r="DP1125" s="88">
        <f t="shared" si="1184"/>
        <v>7.1509986566769177</v>
      </c>
      <c r="DQ1125" s="88">
        <f t="shared" si="1185"/>
        <v>9.4045772346448508</v>
      </c>
      <c r="DR1125" s="88">
        <f>DR1124+$AA1125*(DR1124-'FF base data'!$B$24)</f>
        <v>13.254114689103933</v>
      </c>
      <c r="DS1125" s="89">
        <f t="shared" si="1186"/>
        <v>0.19618200598195071</v>
      </c>
      <c r="DT1125" s="88">
        <f>IF($E1125&lt;&gt;1,0,IF(SUM(DS1113:DS1124)&lt;0,'FF base data'!$B$11*DV1124, IF(DV1124&lt;DW1124,'FF base data'!$B$11*DV1124, IF((DV1124-DW1124)&lt;'FF base data'!$B$11*DV1124, 'FF base data'!$B$11*DV1124,DV1124-DW1124))))</f>
        <v>0</v>
      </c>
      <c r="DU1125" s="89">
        <f t="shared" si="1187"/>
        <v>38.082922150840893</v>
      </c>
      <c r="DV1125" s="89">
        <f t="shared" si="1188"/>
        <v>10.84934028775297</v>
      </c>
      <c r="DW1125" s="89">
        <f>'FF base data'!$B$2+'FF base data'!$B$25</f>
        <v>10</v>
      </c>
      <c r="DX1125" s="89">
        <f t="shared" si="1189"/>
        <v>1.2730891175013619</v>
      </c>
      <c r="DY1125" s="88">
        <f>IF($E1125&lt;&gt;1,0,IF(SUM(DX1113:DX1124)&lt;0,'FF base data'!$B$11*EA1124, IF(EA1124&lt;EB1124,'FF base data'!$B$11*EA1124, IF((EA1124-EB1124)&lt;'FF base data'!$B$11*EA1124, 'FF base data'!$B$11*EA1124,EA1124-EB1124))))</f>
        <v>0</v>
      </c>
      <c r="DZ1125" s="89">
        <f t="shared" si="1190"/>
        <v>50.594306941620218</v>
      </c>
      <c r="EA1125" s="89">
        <f t="shared" si="1191"/>
        <v>70.404912944351054</v>
      </c>
      <c r="EB1125" s="88">
        <f>EB1124+$AD1125*(EB1124-'FF base data'!$B$25)</f>
        <v>68.194071030960828</v>
      </c>
      <c r="EC1125" s="88">
        <f>EC1124*(1+'FF analyses'!$H$45)</f>
        <v>44.319818388144192</v>
      </c>
    </row>
    <row r="1126" spans="1:133">
      <c r="A1126" s="1">
        <v>1963.12</v>
      </c>
      <c r="B1126" s="90" t="s">
        <v>1369</v>
      </c>
      <c r="C1126" s="90" t="s">
        <v>3174</v>
      </c>
      <c r="D1126" s="18">
        <f t="shared" si="1264"/>
        <v>1963</v>
      </c>
      <c r="E1126" s="18">
        <v>12</v>
      </c>
      <c r="F1126" s="1">
        <v>1116</v>
      </c>
      <c r="G1126" s="23">
        <v>74.17</v>
      </c>
      <c r="I1126" s="24">
        <v>2.2799999999999998</v>
      </c>
      <c r="J1126" s="23">
        <v>4.0199999999999996</v>
      </c>
      <c r="K1126" s="23">
        <v>30.9</v>
      </c>
      <c r="L1126" s="24">
        <f t="shared" si="1243"/>
        <v>1963.9583333332489</v>
      </c>
      <c r="M1126" s="25">
        <v>4.13</v>
      </c>
      <c r="N1126" s="24">
        <f t="shared" si="1206"/>
        <v>639.14437289644025</v>
      </c>
      <c r="O1126" s="24">
        <f t="shared" si="1207"/>
        <v>19.647420388349516</v>
      </c>
      <c r="P1126" s="26">
        <f t="shared" si="1244"/>
        <v>77884.779063983951</v>
      </c>
      <c r="Q1126" s="24">
        <f t="shared" si="1208"/>
        <v>34.64150436893204</v>
      </c>
      <c r="R1126" s="26">
        <f t="shared" si="1209"/>
        <v>4221.3403240827211</v>
      </c>
      <c r="S1126" s="91">
        <f t="shared" si="1201"/>
        <v>21.038599376737068</v>
      </c>
      <c r="U1126" s="28">
        <f t="shared" si="1202"/>
        <v>24.789068553629278</v>
      </c>
      <c r="W1126" s="92">
        <f t="shared" si="1210"/>
        <v>0</v>
      </c>
      <c r="X1126" s="93"/>
      <c r="Y1126" s="9">
        <f t="shared" si="1211"/>
        <v>3.3781876370064801E-3</v>
      </c>
      <c r="Z1126" s="92">
        <f>Y1126-'FF base data'!$B$19-'FF base data'!$B$21*Y1126</f>
        <v>2.8738547894850974E-3</v>
      </c>
      <c r="AA1126" s="92">
        <f>Z1126*'FF base data'!$B$6</f>
        <v>1.4369273947425487E-3</v>
      </c>
      <c r="AB1126" s="92">
        <f t="shared" si="1212"/>
        <v>3.332060356837907E-2</v>
      </c>
      <c r="AC1126" s="92">
        <f>AB1126-'FF base data'!$B$19-'FF base data'!$B$21*AB1126</f>
        <v>2.9822029127720428E-2</v>
      </c>
      <c r="AD1126" s="92">
        <f>AC1126*'FF base data'!$B$6</f>
        <v>1.4911014563860214E-2</v>
      </c>
      <c r="AE1126" s="94">
        <f t="shared" si="1213"/>
        <v>86.304018957541658</v>
      </c>
      <c r="AF1126" s="94">
        <f t="shared" si="1214"/>
        <v>58.280363909339428</v>
      </c>
      <c r="AG1126" s="94">
        <f t="shared" si="1215"/>
        <v>24.603450351792137</v>
      </c>
      <c r="AH1126" s="94">
        <f t="shared" si="1216"/>
        <v>8484.6730616226305</v>
      </c>
      <c r="AI1126" s="94">
        <f t="shared" si="1217"/>
        <v>3951.4365770996847</v>
      </c>
      <c r="AJ1126" s="94">
        <f t="shared" si="1218"/>
        <v>246.31238256526527</v>
      </c>
      <c r="AK1126" s="85"/>
      <c r="AL1126" s="9">
        <f t="shared" si="1247"/>
        <v>0.1699074878297655</v>
      </c>
      <c r="AM1126" s="9">
        <f t="shared" si="1262"/>
        <v>6.2343969759290241E-2</v>
      </c>
      <c r="AN1126" s="9">
        <f t="shared" si="1205"/>
        <v>7.601157293035965E-2</v>
      </c>
      <c r="AO1126" s="9">
        <f t="shared" si="1203"/>
        <v>0.12497910617170382</v>
      </c>
      <c r="AP1126" s="9">
        <f t="shared" si="1199"/>
        <v>0.10323279324076151</v>
      </c>
      <c r="AQ1126" s="9">
        <f t="shared" si="1197"/>
        <v>8.2818097663429402E-2</v>
      </c>
      <c r="AR1126" s="9">
        <f t="shared" si="1195"/>
        <v>7.9844313869533501E-2</v>
      </c>
      <c r="AS1126" s="9">
        <f t="shared" si="1193"/>
        <v>8.3807249279791662E-2</v>
      </c>
      <c r="AT1126" s="9">
        <f t="shared" si="1263"/>
        <v>6.8944842430761488E-2</v>
      </c>
      <c r="AW1126" s="89">
        <f t="shared" si="1219"/>
        <v>1.8962123248588324E-2</v>
      </c>
      <c r="AX1126" s="88">
        <f>IF(AW1125&lt;0,'FF base data'!$B$10*AZ1125, IF(AZ1125&lt;BA1125,'FF base data'!$B$10*AZ1125, IF((AZ1125-BA1125)&lt;'FF base data'!$B$10*AZ1125, 'FF base data'!$B$10*AZ1125,AZ1125-BA1125)))</f>
        <v>5.5030477839112081E-3</v>
      </c>
      <c r="AY1126" s="89">
        <f t="shared" si="1220"/>
        <v>20.371037775800676</v>
      </c>
      <c r="AZ1126" s="89">
        <f t="shared" si="1221"/>
        <v>6.6171164161581268</v>
      </c>
      <c r="BA1126" s="89">
        <f>'FF base data'!$B$2+'FF base data'!$B$24</f>
        <v>10</v>
      </c>
      <c r="BB1126" s="89">
        <f t="shared" si="1222"/>
        <v>4.2512857989392173E-2</v>
      </c>
      <c r="BC1126" s="88">
        <f>IF(BB1125&lt;0,'FF base data'!$B$10*BE1125, IF(BE1125&lt;BF1125,'FF base data'!$B$10*BE1125, IF((BE1125-BF1125)&lt;'FF base data'!$B$10*BE1125, 'FF base data'!$B$10*BE1125,BE1125-BF1125)))</f>
        <v>1.233775945412161E-2</v>
      </c>
      <c r="BD1126" s="88">
        <f t="shared" si="1223"/>
        <v>21.39699375661705</v>
      </c>
      <c r="BE1126" s="88">
        <f t="shared" si="1224"/>
        <v>14.835486443481201</v>
      </c>
      <c r="BF1126" s="88">
        <f>BF1125+$AA1126*(BF1125-'FF base data'!$B$24)</f>
        <v>24.603450351792198</v>
      </c>
      <c r="BG1126" s="89">
        <f t="shared" si="1225"/>
        <v>0.29822029127720429</v>
      </c>
      <c r="BH1126" s="88">
        <f>IF(BG1125&lt;0,'FF base data'!$B$12*BJ1125, IF(BJ1125&lt;BK1125,'FF base data'!$B$12*BJ1125, IF((BJ1125-BK1125)&lt;'FF base data'!$B$12*BJ1125, 'FF base data'!$B$12*BJ1125,BJ1125-BK1125)))</f>
        <v>0.14614043938922983</v>
      </c>
      <c r="BI1126" s="89">
        <f t="shared" si="1226"/>
        <v>59.248505528395313</v>
      </c>
      <c r="BJ1126" s="89">
        <f t="shared" si="1227"/>
        <v>10.298220291277204</v>
      </c>
      <c r="BK1126" s="89">
        <f>'FF base data'!$B$2+'FF base data'!$B$25</f>
        <v>10</v>
      </c>
      <c r="BL1126" s="88">
        <f t="shared" si="1228"/>
        <v>7.2376148666946802</v>
      </c>
      <c r="BM1126" s="88">
        <f>IF(BL1125&lt;0,'FF base data'!$B$12*BO1125, IF(BO1125&lt;BP1125,'FF base data'!$B$12*BO1125, IF((BO1125-BP1125)&lt;'FF base data'!$B$12*BO1125, 'FF base data'!$B$12*BO1125,BO1125-BP1125)))</f>
        <v>1.6136045912499242</v>
      </c>
      <c r="BN1126" s="88">
        <f t="shared" si="1229"/>
        <v>184.97945431340315</v>
      </c>
      <c r="BO1126" s="88">
        <f t="shared" si="1230"/>
        <v>249.93118999861321</v>
      </c>
      <c r="BP1126" s="88">
        <f>BP1125+$AD1126*(BP1125-'FF base data'!$B$25)</f>
        <v>246.31238256526586</v>
      </c>
      <c r="BQ1126" s="88"/>
      <c r="BR1126" s="89">
        <f t="shared" si="1231"/>
        <v>1.9357803802304788E-2</v>
      </c>
      <c r="BS1126" s="88">
        <f>IF($E1126&lt;&gt;1,0,IF(SUM(BR1114:BR1125)&lt;0,'FF base data'!$B$9*BU1125, IF(BU1125&lt;BV1125,'FF base data'!$B$9*BU1125, IF((BU1125-BV1125)&lt;'FF base data'!$B$9*BU1125, 'FF base data'!$B$9*BU1125,BU1125-BV1125))))</f>
        <v>0</v>
      </c>
      <c r="BT1126" s="89">
        <f t="shared" si="1232"/>
        <v>20.962323789913366</v>
      </c>
      <c r="BU1126" s="89">
        <f t="shared" si="1233"/>
        <v>6.7551900640582545</v>
      </c>
      <c r="BV1126" s="89">
        <f>'FF base data'!$B$2+'FF base data'!$B$24</f>
        <v>10</v>
      </c>
      <c r="BW1126" s="89">
        <f t="shared" si="1234"/>
        <v>4.3427063538638858E-2</v>
      </c>
      <c r="BX1126" s="88">
        <f>IF($E1126&lt;&gt;1,0,IF(SUM(BW1114:BW1125)&lt;0,'FF base data'!$B$9*BZ1125, IF(BZ1125&lt;CA1125,'FF base data'!$B$9*BZ1125, IF((BZ1125-CA1125)&lt;'FF base data'!$B$9*BZ1125, 'FF base data'!$B$9*BZ1125,BZ1125-CA1125))))</f>
        <v>0</v>
      </c>
      <c r="BY1126" s="88">
        <f t="shared" si="1235"/>
        <v>21.58414762849041</v>
      </c>
      <c r="BZ1126" s="88">
        <f t="shared" si="1236"/>
        <v>15.154511902456195</v>
      </c>
      <c r="CA1126" s="88">
        <f>CA1125+$AA1126*(CA1125-'FF base data'!$B$24)</f>
        <v>24.603450351792198</v>
      </c>
      <c r="CB1126" s="89">
        <f t="shared" si="1237"/>
        <v>0.3235493420779198</v>
      </c>
      <c r="CC1126" s="88">
        <f>IF($E1126&lt;&gt;1,0,IF(SUM(CB1114:CB1125)&lt;0,'FF base data'!$B$11*CE1125, IF(CE1125&lt;CF1125,'FF base data'!$B$11*CE1125, IF((CE1125-CF1125)&lt;'FF base data'!$B$11*CE1125, 'FF base data'!$B$11*CE1125,CE1125-CF1125))))</f>
        <v>0</v>
      </c>
      <c r="CD1126" s="89">
        <f t="shared" si="1238"/>
        <v>63.297463432197546</v>
      </c>
      <c r="CE1126" s="89">
        <f t="shared" si="1239"/>
        <v>11.172889629830889</v>
      </c>
      <c r="CF1126" s="89">
        <f>'FF base data'!$B$2+'FF base data'!$B$25</f>
        <v>10</v>
      </c>
      <c r="CG1126" s="89">
        <f t="shared" si="1240"/>
        <v>7.4722572932041658</v>
      </c>
      <c r="CH1126" s="88">
        <f>IF($E1126&lt;&gt;1,0,IF(SUM(CG1114:CG1125)&lt;0,'FF base data'!$B$11*CJ1125, IF(CJ1125&lt;CK1125,'FF base data'!$B$11*CJ1125, IF((CJ1125-CK1125)&lt;'FF base data'!$B$11*CJ1125, 'FF base data'!$B$11*CJ1125,CJ1125-CK1125))))</f>
        <v>0</v>
      </c>
      <c r="CI1126" s="89">
        <f t="shared" si="1241"/>
        <v>200.10960722911778</v>
      </c>
      <c r="CJ1126" s="89">
        <f t="shared" si="1242"/>
        <v>258.03392300690604</v>
      </c>
      <c r="CK1126" s="88">
        <f>CK1125+$AD1126*(CK1125-'FF base data'!$B$25)</f>
        <v>246.31238256526586</v>
      </c>
      <c r="CL1126" s="88"/>
      <c r="CM1126" s="89">
        <f t="shared" si="1250"/>
        <v>1.9357803802304788E-2</v>
      </c>
      <c r="CN1126" s="88">
        <f>IF($E1126&lt;&gt;1,0,IF(SUM(CM1114:CM1125)&lt;0,'FF base data'!$B$9*CP1125, IF(CP1125&lt;CQ1125,'FF base data'!$B$9*CP1125, IF((CP1125-CQ1125)&lt;'FF base data'!$B$9*CP1125, 'FF base data'!$B$9*CP1125,CP1125-CQ1125))))</f>
        <v>0</v>
      </c>
      <c r="CO1126" s="89">
        <f t="shared" si="1251"/>
        <v>11.110077022253313</v>
      </c>
      <c r="CP1126" s="89">
        <f t="shared" si="1252"/>
        <v>6.7551900640582545</v>
      </c>
      <c r="CQ1126" s="89">
        <f>'FF base data'!$B$2+'FF base data'!$B$24</f>
        <v>10</v>
      </c>
      <c r="CR1126" s="89">
        <f t="shared" si="1253"/>
        <v>2.9658637763980405E-2</v>
      </c>
      <c r="CS1126" s="88">
        <f>IF($E1126&lt;&gt;1,0,IF(SUM(CR1114:CR1125)&lt;0,'FF base data'!$B$9*CU1125, IF(CU1125&lt;CV1125,'FF base data'!$B$9*CU1125, IF((CU1125-CV1125)&lt;'FF base data'!$B$9*CU1125, 'FF base data'!$B$9*CU1125,CU1125-CV1125))))</f>
        <v>0</v>
      </c>
      <c r="CT1126" s="88">
        <f t="shared" si="1254"/>
        <v>8.8867310209259429</v>
      </c>
      <c r="CU1126" s="88">
        <f t="shared" si="1255"/>
        <v>10.349817426752161</v>
      </c>
      <c r="CV1126" s="88">
        <f>CV1125+$AA1126*(CV1125-'FF base data'!$B$24)</f>
        <v>14.565366871316828</v>
      </c>
      <c r="CW1126" s="89">
        <f t="shared" si="1256"/>
        <v>0.3235493420779198</v>
      </c>
      <c r="CX1126" s="88">
        <f>IF($E1126&lt;&gt;1,0,IF(SUM(CW1114:CW1125)&lt;0,'FF base data'!$B$11*CZ1125, IF(CZ1125&lt;DA1125,'FF base data'!$B$11*CZ1125, IF((CZ1125-DA1125)&lt;'FF base data'!$B$11*CZ1125, 'FF base data'!$B$11*CZ1125,CZ1125-DA1125))))</f>
        <v>0</v>
      </c>
      <c r="CY1126" s="89">
        <f t="shared" si="1257"/>
        <v>39.320589662156031</v>
      </c>
      <c r="CZ1126" s="89">
        <f t="shared" si="1258"/>
        <v>11.172889629830889</v>
      </c>
      <c r="DA1126" s="89">
        <f>'FF base data'!$B$2+'FF base data'!$B$25</f>
        <v>10</v>
      </c>
      <c r="DB1126" s="89">
        <f t="shared" si="1259"/>
        <v>2.2224515564999967</v>
      </c>
      <c r="DC1126" s="88">
        <f>IF($E1126&lt;&gt;1,0,IF(SUM(DB1114:DB1125)&lt;0,'FF base data'!$B$11*DE1125, IF(DE1125&lt;DF1125,'FF base data'!$B$11*DE1125, IF((DE1125-DF1125)&lt;'FF base data'!$B$11*DE1125, 'FF base data'!$B$11*DE1125,DE1125-DF1125))))</f>
        <v>0</v>
      </c>
      <c r="DD1126" s="89">
        <f t="shared" si="1260"/>
        <v>54.170583158481925</v>
      </c>
      <c r="DE1126" s="89">
        <f t="shared" si="1261"/>
        <v>76.746272419989268</v>
      </c>
      <c r="DF1126" s="88">
        <f>DF1125+$AD1126*(DF1125-'FF base data'!$B$25)</f>
        <v>73.259969047808312</v>
      </c>
      <c r="DG1126" s="88">
        <f>DG1125*(1+'FF analyses'!$H$45)</f>
        <v>45.89678541813943</v>
      </c>
      <c r="DI1126" s="89">
        <f t="shared" si="1180"/>
        <v>1.9357803802304788E-2</v>
      </c>
      <c r="DJ1126" s="88">
        <f>IF($E1126&lt;&gt;1,0,IF(SUM(DI1114:DI1125)&lt;0,'FF base data'!$B$9*DL1125, IF(DL1125&lt;DM1125,'FF base data'!$B$9*DL1125, IF((DL1125-DM1125)&lt;'FF base data'!$B$9*DL1125, 'FF base data'!$B$9*DL1125,DL1125-DM1125))))</f>
        <v>0</v>
      </c>
      <c r="DK1126" s="89">
        <f t="shared" si="1181"/>
        <v>9.1161128114093746</v>
      </c>
      <c r="DL1126" s="89">
        <f t="shared" si="1182"/>
        <v>6.7551900640582545</v>
      </c>
      <c r="DM1126" s="89">
        <f>'FF base data'!$B$2+'FF base data'!$B$24</f>
        <v>10</v>
      </c>
      <c r="DN1126" s="89">
        <f t="shared" si="1183"/>
        <v>2.7027389328866617E-2</v>
      </c>
      <c r="DO1126" s="88">
        <f>IF($E1126&lt;&gt;1,0,IF(SUM(DN1114:DN1125)&lt;0,'FF base data'!$B$9*DQ1125, IF(DQ1125&lt;DR1125,'FF base data'!$B$9*DQ1125, IF((DQ1125-DR1125)&lt;'FF base data'!$B$9*DQ1125, 'FF base data'!$B$9*DQ1125,DQ1125-DR1125))))</f>
        <v>0</v>
      </c>
      <c r="DP1126" s="88">
        <f t="shared" si="1184"/>
        <v>7.1509986566769177</v>
      </c>
      <c r="DQ1126" s="88">
        <f t="shared" si="1185"/>
        <v>9.4316046239737172</v>
      </c>
      <c r="DR1126" s="88">
        <f>DR1125+$AA1126*(DR1125-'FF base data'!$B$24)</f>
        <v>13.273159889593765</v>
      </c>
      <c r="DS1126" s="89">
        <f t="shared" si="1186"/>
        <v>0.3235493420779198</v>
      </c>
      <c r="DT1126" s="88">
        <f>IF($E1126&lt;&gt;1,0,IF(SUM(DS1114:DS1125)&lt;0,'FF base data'!$B$11*DV1125, IF(DV1125&lt;DW1125,'FF base data'!$B$11*DV1125, IF((DV1125-DW1125)&lt;'FF base data'!$B$11*DV1125, 'FF base data'!$B$11*DV1125,DV1125-DW1125))))</f>
        <v>0</v>
      </c>
      <c r="DU1126" s="89">
        <f t="shared" si="1187"/>
        <v>38.082922150840893</v>
      </c>
      <c r="DV1126" s="89">
        <f t="shared" si="1188"/>
        <v>11.172889629830889</v>
      </c>
      <c r="DW1126" s="89">
        <f>'FF base data'!$B$2+'FF base data'!$B$25</f>
        <v>10</v>
      </c>
      <c r="DX1126" s="89">
        <f t="shared" si="1189"/>
        <v>2.0996173645610581</v>
      </c>
      <c r="DY1126" s="88">
        <f>IF($E1126&lt;&gt;1,0,IF(SUM(DX1114:DX1125)&lt;0,'FF base data'!$B$11*EA1125, IF(EA1125&lt;EB1125,'FF base data'!$B$11*EA1125, IF((EA1125-EB1125)&lt;'FF base data'!$B$11*EA1125, 'FF base data'!$B$11*EA1125,EA1125-EB1125))))</f>
        <v>0</v>
      </c>
      <c r="DZ1126" s="89">
        <f t="shared" si="1190"/>
        <v>50.594306941620218</v>
      </c>
      <c r="EA1126" s="89">
        <f t="shared" si="1191"/>
        <v>72.504530308912109</v>
      </c>
      <c r="EB1126" s="88">
        <f>EB1125+$AD1126*(EB1125-'FF base data'!$B$25)</f>
        <v>69.210913817272399</v>
      </c>
      <c r="EC1126" s="88">
        <f>EC1125*(1+'FF analyses'!$H$45)</f>
        <v>44.449136671680698</v>
      </c>
    </row>
    <row r="1127" spans="1:133">
      <c r="A1127" s="1">
        <v>1964.01</v>
      </c>
      <c r="B1127" s="90" t="s">
        <v>1370</v>
      </c>
      <c r="C1127" s="90" t="s">
        <v>3175</v>
      </c>
      <c r="D1127" s="18">
        <f t="shared" ref="D1127" si="1265">D1126+1</f>
        <v>1964</v>
      </c>
      <c r="E1127" s="18">
        <v>1</v>
      </c>
      <c r="F1127" s="1">
        <v>1117</v>
      </c>
      <c r="G1127" s="23">
        <v>76.45</v>
      </c>
      <c r="I1127" s="24">
        <v>2.2966700000000002</v>
      </c>
      <c r="J1127" s="23">
        <v>4.0733300000000003</v>
      </c>
      <c r="K1127" s="23">
        <v>30.9</v>
      </c>
      <c r="L1127" s="24">
        <f t="shared" si="1243"/>
        <v>1964.0416666665822</v>
      </c>
      <c r="M1127" s="25">
        <v>4.17</v>
      </c>
      <c r="N1127" s="24">
        <f t="shared" si="1206"/>
        <v>658.79179328478983</v>
      </c>
      <c r="O1127" s="24">
        <f t="shared" si="1207"/>
        <v>19.791070606715216</v>
      </c>
      <c r="P1127" s="26">
        <f t="shared" si="1244"/>
        <v>80479.946911185747</v>
      </c>
      <c r="Q1127" s="24">
        <f t="shared" si="1208"/>
        <v>35.101064425647259</v>
      </c>
      <c r="R1127" s="26">
        <f t="shared" si="1209"/>
        <v>4288.0494722268177</v>
      </c>
      <c r="S1127" s="91">
        <f t="shared" si="1201"/>
        <v>21.627216196980953</v>
      </c>
      <c r="U1127" s="28">
        <f t="shared" si="1202"/>
        <v>25.471838579072294</v>
      </c>
      <c r="W1127" s="92">
        <f t="shared" si="1210"/>
        <v>0</v>
      </c>
      <c r="X1127" s="93"/>
      <c r="Y1127" s="9">
        <f t="shared" si="1211"/>
        <v>3.4103013914235092E-3</v>
      </c>
      <c r="Z1127" s="92">
        <f>Y1127-'FF base data'!$B$19-'FF base data'!$B$21*Y1127</f>
        <v>2.9027571684604237E-3</v>
      </c>
      <c r="AA1127" s="92">
        <f>Z1127*'FF base data'!$B$6</f>
        <v>1.4513785842302119E-3</v>
      </c>
      <c r="AB1127" s="92">
        <f t="shared" si="1212"/>
        <v>1.4817233485938441E-2</v>
      </c>
      <c r="AC1127" s="92">
        <f>AB1127-'FF base data'!$B$19-'FF base data'!$B$21*AB1127</f>
        <v>1.3168996053523863E-2</v>
      </c>
      <c r="AD1127" s="92">
        <f>AC1127*'FF base data'!$B$6</f>
        <v>6.5844980267619315E-3</v>
      </c>
      <c r="AE1127" s="94">
        <f t="shared" si="1213"/>
        <v>86.598341673478004</v>
      </c>
      <c r="AF1127" s="94">
        <f t="shared" si="1214"/>
        <v>58.449537653457739</v>
      </c>
      <c r="AG1127" s="94">
        <f t="shared" si="1215"/>
        <v>24.6391592727309</v>
      </c>
      <c r="AH1127" s="94">
        <f t="shared" si="1216"/>
        <v>8610.3924434285454</v>
      </c>
      <c r="AI1127" s="94">
        <f t="shared" si="1217"/>
        <v>4003.4730297892606</v>
      </c>
      <c r="AJ1127" s="94">
        <f t="shared" si="1218"/>
        <v>247.93422596223328</v>
      </c>
      <c r="AK1127" s="85"/>
      <c r="AL1127" s="9">
        <f t="shared" si="1247"/>
        <v>0.16871705686274163</v>
      </c>
      <c r="AM1127" s="9">
        <f t="shared" si="1262"/>
        <v>6.1919547592184765E-2</v>
      </c>
      <c r="AN1127" s="9">
        <f t="shared" si="1205"/>
        <v>8.066720877266631E-2</v>
      </c>
      <c r="AO1127" s="9">
        <f t="shared" si="1203"/>
        <v>0.12379009070804203</v>
      </c>
      <c r="AP1127" s="9">
        <f t="shared" si="1199"/>
        <v>0.10408400559481534</v>
      </c>
      <c r="AQ1127" s="9">
        <f t="shared" si="1197"/>
        <v>8.3290595153740155E-2</v>
      </c>
      <c r="AR1127" s="9">
        <f t="shared" si="1195"/>
        <v>7.8141569848300119E-2</v>
      </c>
      <c r="AS1127" s="9">
        <f t="shared" si="1193"/>
        <v>8.3792442468744843E-2</v>
      </c>
      <c r="AT1127" s="9">
        <f t="shared" si="1263"/>
        <v>6.8694047515275081E-2</v>
      </c>
      <c r="AW1127" s="89">
        <f t="shared" si="1219"/>
        <v>1.9191908100137024E-2</v>
      </c>
      <c r="AX1127" s="88">
        <f>IF(AW1126&lt;0,'FF base data'!$B$10*AZ1126, IF(AZ1126&lt;BA1126,'FF base data'!$B$10*AZ1126, IF((AZ1126-BA1126)&lt;'FF base data'!$B$10*AZ1126, 'FF base data'!$B$10*AZ1126,AZ1126-BA1126)))</f>
        <v>5.5142636801317731E-3</v>
      </c>
      <c r="AY1127" s="89">
        <f t="shared" si="1220"/>
        <v>20.37655203948081</v>
      </c>
      <c r="AZ1127" s="89">
        <f t="shared" si="1221"/>
        <v>6.6307940605781317</v>
      </c>
      <c r="BA1127" s="89">
        <f>'FF base data'!$B$2+'FF base data'!$B$24</f>
        <v>10</v>
      </c>
      <c r="BB1127" s="89">
        <f t="shared" si="1222"/>
        <v>4.3027928109227988E-2</v>
      </c>
      <c r="BC1127" s="88">
        <f>IF(BB1126&lt;0,'FF base data'!$B$10*BE1126, IF(BE1126&lt;BF1126,'FF base data'!$B$10*BE1126, IF((BE1126-BF1126)&lt;'FF base data'!$B$10*BE1126, 'FF base data'!$B$10*BE1126,BE1126-BF1126)))</f>
        <v>1.2362905369567669E-2</v>
      </c>
      <c r="BD1127" s="88">
        <f t="shared" si="1223"/>
        <v>21.409356661986617</v>
      </c>
      <c r="BE1127" s="88">
        <f t="shared" si="1224"/>
        <v>14.866151466220861</v>
      </c>
      <c r="BF1127" s="88">
        <f>BF1126+$AA1127*(BF1126-'FF base data'!$B$24)</f>
        <v>24.639159272730961</v>
      </c>
      <c r="BG1127" s="89">
        <f t="shared" si="1225"/>
        <v>0.13168996053523863</v>
      </c>
      <c r="BH1127" s="88">
        <f>IF(BG1126&lt;0,'FF base data'!$B$12*BJ1126, IF(BJ1126&lt;BK1126,'FF base data'!$B$12*BJ1126, IF((BJ1126-BK1126)&lt;'FF base data'!$B$12*BJ1126, 'FF base data'!$B$12*BJ1126,BJ1126-BK1126)))</f>
        <v>0.29822029127720384</v>
      </c>
      <c r="BI1127" s="89">
        <f t="shared" si="1226"/>
        <v>59.546725819672517</v>
      </c>
      <c r="BJ1127" s="89">
        <f t="shared" si="1227"/>
        <v>10.131689960535239</v>
      </c>
      <c r="BK1127" s="89">
        <f>'FF base data'!$B$2+'FF base data'!$B$25</f>
        <v>10</v>
      </c>
      <c r="BL1127" s="88">
        <f t="shared" si="1228"/>
        <v>3.2436867939360461</v>
      </c>
      <c r="BM1127" s="88">
        <f>IF(BL1126&lt;0,'FF base data'!$B$12*BO1126, IF(BO1126&lt;BP1126,'FF base data'!$B$12*BO1126, IF((BO1126-BP1126)&lt;'FF base data'!$B$12*BO1126, 'FF base data'!$B$12*BO1126,BO1126-BP1126)))</f>
        <v>3.6188074333473423</v>
      </c>
      <c r="BN1127" s="88">
        <f t="shared" si="1229"/>
        <v>188.5982617467505</v>
      </c>
      <c r="BO1127" s="88">
        <f t="shared" si="1230"/>
        <v>249.5560693592019</v>
      </c>
      <c r="BP1127" s="88">
        <f>BP1126+$AD1127*(BP1126-'FF base data'!$B$25)</f>
        <v>247.93422596223388</v>
      </c>
      <c r="BQ1127" s="88"/>
      <c r="BR1127" s="89">
        <f t="shared" si="1231"/>
        <v>1.9412589618930151E-2</v>
      </c>
      <c r="BS1127" s="88">
        <f>IF($E1127&lt;&gt;1,0,IF(SUM(BR1115:BR1126)&lt;0,'FF base data'!$B$9*BU1126, IF(BU1126&lt;BV1126,'FF base data'!$B$9*BU1126, IF((BU1126-BV1126)&lt;'FF base data'!$B$9*BU1126, 'FF base data'!$B$9*BU1126,BU1126-BV1126))))</f>
        <v>6.7551900640582543E-2</v>
      </c>
      <c r="BT1127" s="89">
        <f t="shared" si="1232"/>
        <v>21.029875690553951</v>
      </c>
      <c r="BU1127" s="89">
        <f t="shared" si="1233"/>
        <v>6.7070507530366026</v>
      </c>
      <c r="BV1127" s="89">
        <f>'FF base data'!$B$2+'FF base data'!$B$24</f>
        <v>10</v>
      </c>
      <c r="BW1127" s="89">
        <f t="shared" si="1234"/>
        <v>4.35499693787798E-2</v>
      </c>
      <c r="BX1127" s="88">
        <f>IF($E1127&lt;&gt;1,0,IF(SUM(BW1115:BW1126)&lt;0,'FF base data'!$B$9*BZ1126, IF(BZ1126&lt;CA1126,'FF base data'!$B$9*BZ1126, IF((BZ1126-CA1126)&lt;'FF base data'!$B$9*BZ1126, 'FF base data'!$B$9*BZ1126,BZ1126-CA1126))))</f>
        <v>0.15154511902456194</v>
      </c>
      <c r="BY1127" s="88">
        <f t="shared" si="1235"/>
        <v>21.735692747514971</v>
      </c>
      <c r="BZ1127" s="88">
        <f t="shared" si="1236"/>
        <v>15.046516752810414</v>
      </c>
      <c r="CA1127" s="88">
        <f>CA1126+$AA1127*(CA1126-'FF base data'!$B$24)</f>
        <v>24.639159272730961</v>
      </c>
      <c r="CB1127" s="89">
        <f t="shared" si="1237"/>
        <v>0.13168996053523863</v>
      </c>
      <c r="CC1127" s="88">
        <f>IF($E1127&lt;&gt;1,0,IF(SUM(CB1115:CB1126)&lt;0,'FF base data'!$B$11*CE1126, IF(CE1126&lt;CF1126,'FF base data'!$B$11*CE1126, IF((CE1126-CF1126)&lt;'FF base data'!$B$11*CE1126, 'FF base data'!$B$11*CE1126,CE1126-CF1126))))</f>
        <v>1.1728896298308893</v>
      </c>
      <c r="CD1127" s="89">
        <f t="shared" si="1238"/>
        <v>64.470353062028437</v>
      </c>
      <c r="CE1127" s="89">
        <f t="shared" si="1239"/>
        <v>10.131689960535239</v>
      </c>
      <c r="CF1127" s="89">
        <f>'FF base data'!$B$2+'FF base data'!$B$25</f>
        <v>10</v>
      </c>
      <c r="CG1127" s="89">
        <f t="shared" si="1240"/>
        <v>3.2436867939360461</v>
      </c>
      <c r="CH1127" s="88">
        <f>IF($E1127&lt;&gt;1,0,IF(SUM(CG1115:CG1126)&lt;0,'FF base data'!$B$11*CJ1126, IF(CJ1126&lt;CK1126,'FF base data'!$B$11*CJ1126, IF((CJ1126-CK1126)&lt;'FF base data'!$B$11*CJ1126, 'FF base data'!$B$11*CJ1126,CJ1126-CK1126))))</f>
        <v>11.721540441640173</v>
      </c>
      <c r="CI1127" s="89">
        <f t="shared" si="1241"/>
        <v>211.83114767075796</v>
      </c>
      <c r="CJ1127" s="89">
        <f t="shared" si="1242"/>
        <v>249.5560693592019</v>
      </c>
      <c r="CK1127" s="88">
        <f>CK1126+$AD1127*(CK1126-'FF base data'!$B$25)</f>
        <v>247.93422596223388</v>
      </c>
      <c r="CL1127" s="88"/>
      <c r="CM1127" s="89">
        <f t="shared" si="1250"/>
        <v>1.9412589618930151E-2</v>
      </c>
      <c r="CN1127" s="88">
        <f>IF($E1127&lt;&gt;1,0,IF(SUM(CM1115:CM1126)&lt;0,'FF base data'!$B$9*CP1126, IF(CP1126&lt;CQ1126,'FF base data'!$B$9*CP1126, IF((CP1126-CQ1126)&lt;'FF base data'!$B$9*CP1126, 'FF base data'!$B$9*CP1126,CP1126-CQ1126))))</f>
        <v>6.7551900640582543E-2</v>
      </c>
      <c r="CO1127" s="89">
        <f t="shared" si="1251"/>
        <v>11.177628922893895</v>
      </c>
      <c r="CP1127" s="89">
        <f t="shared" si="1252"/>
        <v>6.7070507530366026</v>
      </c>
      <c r="CQ1127" s="89">
        <f>'FF base data'!$B$2+'FF base data'!$B$24</f>
        <v>10</v>
      </c>
      <c r="CR1127" s="89">
        <f t="shared" si="1253"/>
        <v>2.9742576660483837E-2</v>
      </c>
      <c r="CS1127" s="88">
        <f>IF($E1127&lt;&gt;1,0,IF(SUM(CR1115:CR1126)&lt;0,'FF base data'!$B$9*CU1126, IF(CU1126&lt;CV1126,'FF base data'!$B$9*CU1126, IF((CU1126-CV1126)&lt;'FF base data'!$B$9*CU1126, 'FF base data'!$B$9*CU1126,CU1126-CV1126))))</f>
        <v>0.10349817426752161</v>
      </c>
      <c r="CT1127" s="88">
        <f t="shared" si="1254"/>
        <v>8.9902291951934643</v>
      </c>
      <c r="CU1127" s="88">
        <f t="shared" si="1255"/>
        <v>10.276061829145123</v>
      </c>
      <c r="CV1127" s="88">
        <f>CV1126+$AA1127*(CV1126-'FF base data'!$B$24)</f>
        <v>14.586506732865313</v>
      </c>
      <c r="CW1127" s="89">
        <f t="shared" si="1256"/>
        <v>0.13168996053523863</v>
      </c>
      <c r="CX1127" s="88">
        <f>IF($E1127&lt;&gt;1,0,IF(SUM(CW1115:CW1126)&lt;0,'FF base data'!$B$11*CZ1126, IF(CZ1126&lt;DA1126,'FF base data'!$B$11*CZ1126, IF((CZ1126-DA1126)&lt;'FF base data'!$B$11*CZ1126, 'FF base data'!$B$11*CZ1126,CZ1126-DA1126))))</f>
        <v>1.1728896298308893</v>
      </c>
      <c r="CY1127" s="89">
        <f t="shared" si="1257"/>
        <v>40.493479291986922</v>
      </c>
      <c r="CZ1127" s="89">
        <f t="shared" si="1258"/>
        <v>10.131689960535239</v>
      </c>
      <c r="DA1127" s="89">
        <f>'FF base data'!$B$2+'FF base data'!$B$25</f>
        <v>10</v>
      </c>
      <c r="DB1127" s="89">
        <f t="shared" si="1259"/>
        <v>0.96476024327186805</v>
      </c>
      <c r="DC1127" s="88">
        <f>IF($E1127&lt;&gt;1,0,IF(SUM(DB1115:DB1126)&lt;0,'FF base data'!$B$11*DE1126, IF(DE1126&lt;DF1126,'FF base data'!$B$11*DE1126, IF((DE1126-DF1126)&lt;'FF base data'!$B$11*DE1126, 'FF base data'!$B$11*DE1126,DE1126-DF1126))))</f>
        <v>3.4863033721809558</v>
      </c>
      <c r="DD1127" s="89">
        <f t="shared" si="1260"/>
        <v>57.656886530662881</v>
      </c>
      <c r="DE1127" s="89">
        <f t="shared" si="1261"/>
        <v>74.22472929108018</v>
      </c>
      <c r="DF1127" s="88">
        <f>DF1126+$AD1127*(DF1126-'FF base data'!$B$25)</f>
        <v>73.742349169444239</v>
      </c>
      <c r="DG1127" s="88">
        <f>DG1126*(1+'FF analyses'!$H$45)</f>
        <v>46.030705044301634</v>
      </c>
      <c r="DI1127" s="89">
        <f t="shared" ref="DI1127:DI1190" si="1266">$Z1127*(DL1126-DJ1127)</f>
        <v>1.9412589618930151E-2</v>
      </c>
      <c r="DJ1127" s="88">
        <f>IF($E1127&lt;&gt;1,0,IF(SUM(DI1115:DI1126)&lt;0,'FF base data'!$B$9*DL1126, IF(DL1126&lt;DM1126,'FF base data'!$B$9*DL1126, IF((DL1126-DM1126)&lt;'FF base data'!$B$9*DL1126, 'FF base data'!$B$9*DL1126,DL1126-DM1126))))</f>
        <v>6.7551900640582543E-2</v>
      </c>
      <c r="DK1127" s="89">
        <f t="shared" ref="DK1127:DK1190" si="1267">DK1126+DJ1127</f>
        <v>9.183664712049957</v>
      </c>
      <c r="DL1127" s="89">
        <f t="shared" ref="DL1127:DL1190" si="1268">DL1126+DI1127-DJ1127</f>
        <v>6.7070507530366026</v>
      </c>
      <c r="DM1127" s="89">
        <f>'FF base data'!$B$2+'FF base data'!$B$24</f>
        <v>10</v>
      </c>
      <c r="DN1127" s="89">
        <f t="shared" ref="DN1127:DN1190" si="1269">$Z1127*(DQ1126-DO1127)</f>
        <v>2.7103881353000948E-2</v>
      </c>
      <c r="DO1127" s="88">
        <f>IF($E1127&lt;&gt;1,0,IF(SUM(DN1115:DN1126)&lt;0,'FF base data'!$B$9*DQ1126, IF(DQ1126&lt;DR1126,'FF base data'!$B$9*DQ1126, IF((DQ1126-DR1126)&lt;'FF base data'!$B$9*DQ1126, 'FF base data'!$B$9*DQ1126,DQ1126-DR1126))))</f>
        <v>9.4316046239737175E-2</v>
      </c>
      <c r="DP1127" s="88">
        <f t="shared" ref="DP1127:DP1190" si="1270">DP1126+DO1127</f>
        <v>7.2453147029166551</v>
      </c>
      <c r="DQ1127" s="88">
        <f t="shared" ref="DQ1127:DQ1190" si="1271">DQ1126+DN1127-DO1127</f>
        <v>9.3643924590869823</v>
      </c>
      <c r="DR1127" s="88">
        <f>DR1126+$AA1127*(DR1126-'FF base data'!$B$24)</f>
        <v>13.292424269602586</v>
      </c>
      <c r="DS1127" s="89">
        <f t="shared" ref="DS1127:DS1190" si="1272">$AC1127*(DV1126-DT1127)</f>
        <v>0.13168996053523863</v>
      </c>
      <c r="DT1127" s="88">
        <f>IF($E1127&lt;&gt;1,0,IF(SUM(DS1115:DS1126)&lt;0,'FF base data'!$B$11*DV1126, IF(DV1126&lt;DW1126,'FF base data'!$B$11*DV1126, IF((DV1126-DW1126)&lt;'FF base data'!$B$11*DV1126, 'FF base data'!$B$11*DV1126,DV1126-DW1126))))</f>
        <v>1.1728896298308893</v>
      </c>
      <c r="DU1127" s="89">
        <f t="shared" ref="DU1127:DU1190" si="1273">DU1126+DT1127</f>
        <v>39.255811780671785</v>
      </c>
      <c r="DV1127" s="89">
        <f t="shared" ref="DV1127:DV1190" si="1274">DV1126+DS1127-DT1127</f>
        <v>10.131689960535239</v>
      </c>
      <c r="DW1127" s="89">
        <f>'FF base data'!$B$2+'FF base data'!$B$25</f>
        <v>10</v>
      </c>
      <c r="DX1127" s="89">
        <f t="shared" ref="DX1127:DX1190" si="1275">$AC1127*(EA1126-DY1127)</f>
        <v>0.9114382509204404</v>
      </c>
      <c r="DY1127" s="88">
        <f>IF($E1127&lt;&gt;1,0,IF(SUM(DX1115:DX1126)&lt;0,'FF base data'!$B$11*EA1126, IF(EA1126&lt;EB1126,'FF base data'!$B$11*EA1126, IF((EA1126-EB1126)&lt;'FF base data'!$B$11*EA1126, 'FF base data'!$B$11*EA1126,EA1126-EB1126))))</f>
        <v>3.2936164916397104</v>
      </c>
      <c r="DZ1127" s="89">
        <f t="shared" ref="DZ1127:DZ1190" si="1276">DZ1126+DY1127</f>
        <v>53.887923433259928</v>
      </c>
      <c r="EA1127" s="89">
        <f t="shared" ref="EA1127:EA1190" si="1277">EA1126+DX1127-DY1127</f>
        <v>70.122352068192839</v>
      </c>
      <c r="EB1127" s="88">
        <f>EB1126+$AD1127*(EB1126-'FF base data'!$B$25)</f>
        <v>69.666632942732619</v>
      </c>
      <c r="EC1127" s="88">
        <f>EC1126*(1+'FF analyses'!$H$45)</f>
        <v>44.578832285699704</v>
      </c>
    </row>
    <row r="1128" spans="1:133">
      <c r="A1128" s="1">
        <v>1964.02</v>
      </c>
      <c r="B1128" s="90" t="s">
        <v>1371</v>
      </c>
      <c r="C1128" s="90" t="s">
        <v>3176</v>
      </c>
      <c r="D1128" s="18">
        <f t="shared" ref="D1128" si="1278">D1127</f>
        <v>1964</v>
      </c>
      <c r="E1128" s="18">
        <v>2</v>
      </c>
      <c r="F1128" s="1">
        <v>1118</v>
      </c>
      <c r="G1128" s="23">
        <v>77.39</v>
      </c>
      <c r="I1128" s="24">
        <v>2.3133300000000001</v>
      </c>
      <c r="J1128" s="23">
        <v>4.1266699999999998</v>
      </c>
      <c r="K1128" s="23">
        <v>30.9</v>
      </c>
      <c r="L1128" s="24">
        <f t="shared" si="1243"/>
        <v>1964.1249999999154</v>
      </c>
      <c r="M1128" s="25">
        <v>4.1500000000000004</v>
      </c>
      <c r="N1128" s="24">
        <f t="shared" si="1206"/>
        <v>666.89204555016204</v>
      </c>
      <c r="O1128" s="24">
        <f t="shared" si="1207"/>
        <v>19.934634652184471</v>
      </c>
      <c r="P1128" s="26">
        <f t="shared" si="1244"/>
        <v>81672.437075504713</v>
      </c>
      <c r="Q1128" s="24">
        <f t="shared" si="1208"/>
        <v>35.560710655258909</v>
      </c>
      <c r="R1128" s="26">
        <f t="shared" si="1209"/>
        <v>4355.0225598445923</v>
      </c>
      <c r="S1128" s="91">
        <f t="shared" si="1201"/>
        <v>21.832670826710348</v>
      </c>
      <c r="U1128" s="28">
        <f t="shared" si="1202"/>
        <v>25.702472478695221</v>
      </c>
      <c r="W1128" s="92">
        <f t="shared" si="1210"/>
        <v>0</v>
      </c>
      <c r="X1128" s="93"/>
      <c r="Y1128" s="9">
        <f t="shared" si="1211"/>
        <v>3.3942459274463044E-3</v>
      </c>
      <c r="Z1128" s="92">
        <f>Y1128-'FF base data'!$B$19-'FF base data'!$B$21*Y1128</f>
        <v>2.8883072508809394E-3</v>
      </c>
      <c r="AA1128" s="92">
        <f>Z1128*'FF base data'!$B$6</f>
        <v>1.4441536254404697E-3</v>
      </c>
      <c r="AB1128" s="92">
        <f t="shared" si="1212"/>
        <v>2.0728345608820975E-2</v>
      </c>
      <c r="AC1128" s="92">
        <f>AB1128-'FF base data'!$B$19-'FF base data'!$B$21*AB1128</f>
        <v>1.8488996964118144E-2</v>
      </c>
      <c r="AD1128" s="92">
        <f>AC1128*'FF base data'!$B$6</f>
        <v>9.2444984820590718E-3</v>
      </c>
      <c r="AE1128" s="94">
        <f t="shared" si="1213"/>
        <v>86.892277742026806</v>
      </c>
      <c r="AF1128" s="94">
        <f t="shared" si="1214"/>
        <v>58.618357876872864</v>
      </c>
      <c r="AG1128" s="94">
        <f t="shared" si="1215"/>
        <v>24.674742003922418</v>
      </c>
      <c r="AH1128" s="94">
        <f t="shared" si="1216"/>
        <v>8788.8716338235135</v>
      </c>
      <c r="AI1128" s="94">
        <f t="shared" si="1217"/>
        <v>4077.4932304829636</v>
      </c>
      <c r="AJ1128" s="94">
        <f t="shared" si="1218"/>
        <v>250.22625353779162</v>
      </c>
      <c r="AK1128" s="85"/>
      <c r="AL1128" s="9">
        <f t="shared" si="1247"/>
        <v>0.19520337997067982</v>
      </c>
      <c r="AM1128" s="9">
        <f t="shared" si="1262"/>
        <v>7.0135832894899997E-2</v>
      </c>
      <c r="AN1128" s="9">
        <f t="shared" si="1205"/>
        <v>7.9270099288971441E-2</v>
      </c>
      <c r="AO1128" s="9">
        <f t="shared" si="1203"/>
        <v>0.12328319086695472</v>
      </c>
      <c r="AP1128" s="9">
        <f t="shared" si="1199"/>
        <v>0.10351639550188163</v>
      </c>
      <c r="AQ1128" s="9">
        <f t="shared" si="1197"/>
        <v>8.3987151545531269E-2</v>
      </c>
      <c r="AR1128" s="9">
        <f t="shared" si="1195"/>
        <v>8.0394921615460468E-2</v>
      </c>
      <c r="AS1128" s="9">
        <f t="shared" si="1193"/>
        <v>8.4498579755370118E-2</v>
      </c>
      <c r="AT1128" s="9">
        <f t="shared" si="1263"/>
        <v>6.9366272541681928E-2</v>
      </c>
      <c r="AW1128" s="89">
        <f t="shared" si="1219"/>
        <v>1.9135843676495491E-2</v>
      </c>
      <c r="AX1128" s="88">
        <f>IF(AW1127&lt;0,'FF base data'!$B$10*AZ1127, IF(AZ1127&lt;BA1127,'FF base data'!$B$10*AZ1127, IF((AZ1127-BA1127)&lt;'FF base data'!$B$10*AZ1127, 'FF base data'!$B$10*AZ1127,AZ1127-BA1127)))</f>
        <v>5.5256617171484433E-3</v>
      </c>
      <c r="AY1128" s="89">
        <f t="shared" si="1220"/>
        <v>20.382077701197957</v>
      </c>
      <c r="AZ1128" s="89">
        <f t="shared" si="1221"/>
        <v>6.6444042425374787</v>
      </c>
      <c r="BA1128" s="89">
        <f>'FF base data'!$B$2+'FF base data'!$B$24</f>
        <v>10</v>
      </c>
      <c r="BB1128" s="89">
        <f t="shared" si="1222"/>
        <v>4.2902231395019537E-2</v>
      </c>
      <c r="BC1128" s="88">
        <f>IF(BB1127&lt;0,'FF base data'!$B$10*BE1127, IF(BE1127&lt;BF1127,'FF base data'!$B$10*BE1127, IF((BE1127-BF1127)&lt;'FF base data'!$B$10*BE1127, 'FF base data'!$B$10*BE1127,BE1127-BF1127)))</f>
        <v>1.2388459555184052E-2</v>
      </c>
      <c r="BD1128" s="88">
        <f t="shared" si="1223"/>
        <v>21.4217451215418</v>
      </c>
      <c r="BE1128" s="88">
        <f t="shared" si="1224"/>
        <v>14.896665238060697</v>
      </c>
      <c r="BF1128" s="88">
        <f>BF1127+$AA1128*(BF1127-'FF base data'!$B$24)</f>
        <v>24.674742003922482</v>
      </c>
      <c r="BG1128" s="89">
        <f t="shared" si="1225"/>
        <v>0.18488996964118143</v>
      </c>
      <c r="BH1128" s="88">
        <f>IF(BG1127&lt;0,'FF base data'!$B$12*BJ1127, IF(BJ1127&lt;BK1127,'FF base data'!$B$12*BJ1127, IF((BJ1127-BK1127)&lt;'FF base data'!$B$12*BJ1127, 'FF base data'!$B$12*BJ1127,BJ1127-BK1127)))</f>
        <v>0.13168996053523863</v>
      </c>
      <c r="BI1128" s="89">
        <f t="shared" si="1226"/>
        <v>59.678415780207757</v>
      </c>
      <c r="BJ1128" s="89">
        <f t="shared" si="1227"/>
        <v>10.184889969641182</v>
      </c>
      <c r="BK1128" s="89">
        <f>'FF base data'!$B$2+'FF base data'!$B$25</f>
        <v>10</v>
      </c>
      <c r="BL1128" s="88">
        <f t="shared" si="1228"/>
        <v>4.5840551511167238</v>
      </c>
      <c r="BM1128" s="88">
        <f>IF(BL1127&lt;0,'FF base data'!$B$12*BO1127, IF(BO1127&lt;BP1127,'FF base data'!$B$12*BO1127, IF((BO1127-BP1127)&lt;'FF base data'!$B$12*BO1127, 'FF base data'!$B$12*BO1127,BO1127-BP1127)))</f>
        <v>1.6218433969680177</v>
      </c>
      <c r="BN1128" s="88">
        <f t="shared" si="1229"/>
        <v>190.22010514371851</v>
      </c>
      <c r="BO1128" s="88">
        <f t="shared" si="1230"/>
        <v>252.51828111335061</v>
      </c>
      <c r="BP1128" s="88">
        <f>BP1127+$AD1128*(BP1127-'FF base data'!$B$25)</f>
        <v>250.22625353779225</v>
      </c>
      <c r="BQ1128" s="88"/>
      <c r="BR1128" s="89">
        <f t="shared" si="1231"/>
        <v>1.9372023322022085E-2</v>
      </c>
      <c r="BS1128" s="88">
        <f>IF($E1128&lt;&gt;1,0,IF(SUM(BR1116:BR1127)&lt;0,'FF base data'!$B$9*BU1127, IF(BU1127&lt;BV1127,'FF base data'!$B$9*BU1127, IF((BU1127-BV1127)&lt;'FF base data'!$B$9*BU1127, 'FF base data'!$B$9*BU1127,BU1127-BV1127))))</f>
        <v>0</v>
      </c>
      <c r="BT1128" s="89">
        <f t="shared" si="1232"/>
        <v>21.029875690553951</v>
      </c>
      <c r="BU1128" s="89">
        <f t="shared" si="1233"/>
        <v>6.7264227763586248</v>
      </c>
      <c r="BV1128" s="89">
        <f>'FF base data'!$B$2+'FF base data'!$B$24</f>
        <v>10</v>
      </c>
      <c r="BW1128" s="89">
        <f t="shared" si="1234"/>
        <v>4.3458963437643848E-2</v>
      </c>
      <c r="BX1128" s="88">
        <f>IF($E1128&lt;&gt;1,0,IF(SUM(BW1116:BW1127)&lt;0,'FF base data'!$B$9*BZ1127, IF(BZ1127&lt;CA1127,'FF base data'!$B$9*BZ1127, IF((BZ1127-CA1127)&lt;'FF base data'!$B$9*BZ1127, 'FF base data'!$B$9*BZ1127,BZ1127-CA1127))))</f>
        <v>0</v>
      </c>
      <c r="BY1128" s="88">
        <f t="shared" si="1235"/>
        <v>21.735692747514971</v>
      </c>
      <c r="BZ1128" s="88">
        <f t="shared" si="1236"/>
        <v>15.089975716248057</v>
      </c>
      <c r="CA1128" s="88">
        <f>CA1127+$AA1128*(CA1127-'FF base data'!$B$24)</f>
        <v>24.674742003922482</v>
      </c>
      <c r="CB1128" s="89">
        <f t="shared" si="1237"/>
        <v>0.1873247849217223</v>
      </c>
      <c r="CC1128" s="88">
        <f>IF($E1128&lt;&gt;1,0,IF(SUM(CB1116:CB1127)&lt;0,'FF base data'!$B$11*CE1127, IF(CE1127&lt;CF1127,'FF base data'!$B$11*CE1127, IF((CE1127-CF1127)&lt;'FF base data'!$B$11*CE1127, 'FF base data'!$B$11*CE1127,CE1127-CF1127))))</f>
        <v>0</v>
      </c>
      <c r="CD1128" s="89">
        <f t="shared" si="1238"/>
        <v>64.470353062028437</v>
      </c>
      <c r="CE1128" s="89">
        <f t="shared" si="1239"/>
        <v>10.319014745456961</v>
      </c>
      <c r="CF1128" s="89">
        <f>'FF base data'!$B$2+'FF base data'!$B$25</f>
        <v>10</v>
      </c>
      <c r="CG1128" s="89">
        <f t="shared" si="1240"/>
        <v>4.6140414087595412</v>
      </c>
      <c r="CH1128" s="88">
        <f>IF($E1128&lt;&gt;1,0,IF(SUM(CG1116:CG1127)&lt;0,'FF base data'!$B$11*CJ1127, IF(CJ1127&lt;CK1127,'FF base data'!$B$11*CJ1127, IF((CJ1127-CK1127)&lt;'FF base data'!$B$11*CJ1127, 'FF base data'!$B$11*CJ1127,CJ1127-CK1127))))</f>
        <v>0</v>
      </c>
      <c r="CI1128" s="89">
        <f t="shared" si="1241"/>
        <v>211.83114767075796</v>
      </c>
      <c r="CJ1128" s="89">
        <f t="shared" si="1242"/>
        <v>254.17011076796143</v>
      </c>
      <c r="CK1128" s="88">
        <f>CK1127+$AD1128*(CK1127-'FF base data'!$B$25)</f>
        <v>250.22625353779225</v>
      </c>
      <c r="CL1128" s="88"/>
      <c r="CM1128" s="89">
        <f t="shared" si="1250"/>
        <v>1.9372023322022085E-2</v>
      </c>
      <c r="CN1128" s="88">
        <f>IF($E1128&lt;&gt;1,0,IF(SUM(CM1116:CM1127)&lt;0,'FF base data'!$B$9*CP1127, IF(CP1127&lt;CQ1127,'FF base data'!$B$9*CP1127, IF((CP1127-CQ1127)&lt;'FF base data'!$B$9*CP1127, 'FF base data'!$B$9*CP1127,CP1127-CQ1127))))</f>
        <v>0</v>
      </c>
      <c r="CO1128" s="89">
        <f t="shared" si="1251"/>
        <v>11.177628922893895</v>
      </c>
      <c r="CP1128" s="89">
        <f t="shared" si="1252"/>
        <v>6.7264227763586248</v>
      </c>
      <c r="CQ1128" s="89">
        <f>'FF base data'!$B$2+'FF base data'!$B$24</f>
        <v>10</v>
      </c>
      <c r="CR1128" s="89">
        <f t="shared" si="1253"/>
        <v>2.9680423891620705E-2</v>
      </c>
      <c r="CS1128" s="88">
        <f>IF($E1128&lt;&gt;1,0,IF(SUM(CR1116:CR1127)&lt;0,'FF base data'!$B$9*CU1127, IF(CU1127&lt;CV1127,'FF base data'!$B$9*CU1127, IF((CU1127-CV1127)&lt;'FF base data'!$B$9*CU1127, 'FF base data'!$B$9*CU1127,CU1127-CV1127))))</f>
        <v>0</v>
      </c>
      <c r="CT1128" s="88">
        <f t="shared" si="1254"/>
        <v>8.9902291951934643</v>
      </c>
      <c r="CU1128" s="88">
        <f t="shared" si="1255"/>
        <v>10.305742253036744</v>
      </c>
      <c r="CV1128" s="88">
        <f>CV1127+$AA1128*(CV1127-'FF base data'!$B$24)</f>
        <v>14.607571889446092</v>
      </c>
      <c r="CW1128" s="89">
        <f t="shared" si="1256"/>
        <v>0.1873247849217223</v>
      </c>
      <c r="CX1128" s="88">
        <f>IF($E1128&lt;&gt;1,0,IF(SUM(CW1116:CW1127)&lt;0,'FF base data'!$B$11*CZ1127, IF(CZ1127&lt;DA1127,'FF base data'!$B$11*CZ1127, IF((CZ1127-DA1127)&lt;'FF base data'!$B$11*CZ1127, 'FF base data'!$B$11*CZ1127,CZ1127-DA1127))))</f>
        <v>0</v>
      </c>
      <c r="CY1128" s="89">
        <f t="shared" si="1257"/>
        <v>40.493479291986922</v>
      </c>
      <c r="CZ1128" s="89">
        <f t="shared" si="1258"/>
        <v>10.319014745456961</v>
      </c>
      <c r="DA1128" s="89">
        <f>'FF base data'!$B$2+'FF base data'!$B$25</f>
        <v>10</v>
      </c>
      <c r="DB1128" s="89">
        <f t="shared" si="1259"/>
        <v>1.3723407945252726</v>
      </c>
      <c r="DC1128" s="88">
        <f>IF($E1128&lt;&gt;1,0,IF(SUM(DB1116:DB1127)&lt;0,'FF base data'!$B$11*DE1127, IF(DE1127&lt;DF1127,'FF base data'!$B$11*DE1127, IF((DE1127-DF1127)&lt;'FF base data'!$B$11*DE1127, 'FF base data'!$B$11*DE1127,DE1127-DF1127))))</f>
        <v>0</v>
      </c>
      <c r="DD1128" s="89">
        <f t="shared" si="1260"/>
        <v>57.656886530662881</v>
      </c>
      <c r="DE1128" s="89">
        <f t="shared" si="1261"/>
        <v>75.597070085605452</v>
      </c>
      <c r="DF1128" s="88">
        <f>DF1127+$AD1128*(DF1127-'FF base data'!$B$25)</f>
        <v>74.42406020440464</v>
      </c>
      <c r="DG1128" s="88">
        <f>DG1127*(1+'FF analyses'!$H$45)</f>
        <v>46.165015426942929</v>
      </c>
      <c r="DI1128" s="89">
        <f t="shared" si="1266"/>
        <v>1.9372023322022085E-2</v>
      </c>
      <c r="DJ1128" s="88">
        <f>IF($E1128&lt;&gt;1,0,IF(SUM(DI1116:DI1127)&lt;0,'FF base data'!$B$9*DL1127, IF(DL1127&lt;DM1127,'FF base data'!$B$9*DL1127, IF((DL1127-DM1127)&lt;'FF base data'!$B$9*DL1127, 'FF base data'!$B$9*DL1127,DL1127-DM1127))))</f>
        <v>0</v>
      </c>
      <c r="DK1128" s="89">
        <f t="shared" si="1267"/>
        <v>9.183664712049957</v>
      </c>
      <c r="DL1128" s="89">
        <f t="shared" si="1268"/>
        <v>6.7264227763586248</v>
      </c>
      <c r="DM1128" s="89">
        <f>'FF base data'!$B$2+'FF base data'!$B$24</f>
        <v>10</v>
      </c>
      <c r="DN1128" s="89">
        <f t="shared" si="1269"/>
        <v>2.7047242639675721E-2</v>
      </c>
      <c r="DO1128" s="88">
        <f>IF($E1128&lt;&gt;1,0,IF(SUM(DN1116:DN1127)&lt;0,'FF base data'!$B$9*DQ1127, IF(DQ1127&lt;DR1127,'FF base data'!$B$9*DQ1127, IF((DQ1127-DR1127)&lt;'FF base data'!$B$9*DQ1127, 'FF base data'!$B$9*DQ1127,DQ1127-DR1127))))</f>
        <v>0</v>
      </c>
      <c r="DP1128" s="88">
        <f t="shared" si="1270"/>
        <v>7.2453147029166551</v>
      </c>
      <c r="DQ1128" s="88">
        <f t="shared" si="1271"/>
        <v>9.3914397017266573</v>
      </c>
      <c r="DR1128" s="88">
        <f>DR1127+$AA1128*(DR1127-'FF base data'!$B$24)</f>
        <v>13.311620572302425</v>
      </c>
      <c r="DS1128" s="89">
        <f t="shared" si="1272"/>
        <v>0.1873247849217223</v>
      </c>
      <c r="DT1128" s="88">
        <f>IF($E1128&lt;&gt;1,0,IF(SUM(DS1116:DS1127)&lt;0,'FF base data'!$B$11*DV1127, IF(DV1127&lt;DW1127,'FF base data'!$B$11*DV1127, IF((DV1127-DW1127)&lt;'FF base data'!$B$11*DV1127, 'FF base data'!$B$11*DV1127,DV1127-DW1127))))</f>
        <v>0</v>
      </c>
      <c r="DU1128" s="89">
        <f t="shared" si="1273"/>
        <v>39.255811780671785</v>
      </c>
      <c r="DV1128" s="89">
        <f t="shared" si="1274"/>
        <v>10.319014745456961</v>
      </c>
      <c r="DW1128" s="89">
        <f>'FF base data'!$B$2+'FF base data'!$B$25</f>
        <v>10</v>
      </c>
      <c r="DX1128" s="89">
        <f t="shared" si="1275"/>
        <v>1.296491954505641</v>
      </c>
      <c r="DY1128" s="88">
        <f>IF($E1128&lt;&gt;1,0,IF(SUM(DX1116:DX1127)&lt;0,'FF base data'!$B$11*EA1127, IF(EA1127&lt;EB1127,'FF base data'!$B$11*EA1127, IF((EA1127-EB1127)&lt;'FF base data'!$B$11*EA1127, 'FF base data'!$B$11*EA1127,EA1127-EB1127))))</f>
        <v>0</v>
      </c>
      <c r="DZ1128" s="89">
        <f t="shared" si="1276"/>
        <v>53.887923433259928</v>
      </c>
      <c r="EA1128" s="89">
        <f t="shared" si="1277"/>
        <v>71.41884402269848</v>
      </c>
      <c r="EB1128" s="88">
        <f>EB1127+$AD1128*(EB1127-'FF base data'!$B$25)</f>
        <v>70.310666025221877</v>
      </c>
      <c r="EC1128" s="88">
        <f>EC1127*(1+'FF analyses'!$H$45)</f>
        <v>44.708906331192424</v>
      </c>
    </row>
    <row r="1129" spans="1:133">
      <c r="A1129" s="1">
        <v>1964.03</v>
      </c>
      <c r="B1129" s="90" t="s">
        <v>1372</v>
      </c>
      <c r="C1129" s="90" t="s">
        <v>3177</v>
      </c>
      <c r="D1129" s="18">
        <f t="shared" si="1264"/>
        <v>1964</v>
      </c>
      <c r="E1129" s="18">
        <v>3</v>
      </c>
      <c r="F1129" s="1">
        <v>1119</v>
      </c>
      <c r="G1129" s="23">
        <v>78.8</v>
      </c>
      <c r="I1129" s="24">
        <v>2.33</v>
      </c>
      <c r="J1129" s="23">
        <v>4.18</v>
      </c>
      <c r="K1129" s="23">
        <v>30.9</v>
      </c>
      <c r="L1129" s="24">
        <f t="shared" si="1243"/>
        <v>1964.2083333332487</v>
      </c>
      <c r="M1129" s="25">
        <v>4.22</v>
      </c>
      <c r="N1129" s="24">
        <f t="shared" si="1206"/>
        <v>679.04242394822018</v>
      </c>
      <c r="O1129" s="24">
        <f t="shared" si="1207"/>
        <v>20.078284870550167</v>
      </c>
      <c r="P1129" s="26">
        <f t="shared" si="1244"/>
        <v>83365.371577920465</v>
      </c>
      <c r="Q1129" s="24">
        <f t="shared" si="1208"/>
        <v>36.020270711974121</v>
      </c>
      <c r="R1129" s="26">
        <f t="shared" si="1209"/>
        <v>4422.1732639049187</v>
      </c>
      <c r="S1129" s="91">
        <f t="shared" si="1201"/>
        <v>22.167245585982656</v>
      </c>
      <c r="U1129" s="28">
        <f t="shared" si="1202"/>
        <v>26.083991410252413</v>
      </c>
      <c r="W1129" s="92">
        <f t="shared" si="1210"/>
        <v>0</v>
      </c>
      <c r="X1129" s="93"/>
      <c r="Y1129" s="9">
        <f t="shared" si="1211"/>
        <v>3.4504276924163246E-3</v>
      </c>
      <c r="Z1129" s="92">
        <f>Y1129-'FF base data'!$B$19-'FF base data'!$B$21*Y1129</f>
        <v>2.9388708393539575E-3</v>
      </c>
      <c r="AA1129" s="92">
        <f>Z1129*'FF base data'!$B$6</f>
        <v>1.4694354196769788E-3</v>
      </c>
      <c r="AB1129" s="92">
        <f t="shared" si="1212"/>
        <v>1.6948678087986391E-2</v>
      </c>
      <c r="AC1129" s="92">
        <f>AB1129-'FF base data'!$B$19-'FF base data'!$B$21*AB1129</f>
        <v>1.5087296195367018E-2</v>
      </c>
      <c r="AD1129" s="92">
        <f>AC1129*'FF base data'!$B$6</f>
        <v>7.5436480976835089E-3</v>
      </c>
      <c r="AE1129" s="94">
        <f t="shared" si="1213"/>
        <v>87.192093263405027</v>
      </c>
      <c r="AF1129" s="94">
        <f t="shared" si="1214"/>
        <v>58.790629659488012</v>
      </c>
      <c r="AG1129" s="94">
        <f t="shared" si="1215"/>
        <v>24.71099994379437</v>
      </c>
      <c r="AH1129" s="94">
        <f t="shared" si="1216"/>
        <v>8937.8313899018231</v>
      </c>
      <c r="AI1129" s="94">
        <f t="shared" si="1217"/>
        <v>4139.0115785858634</v>
      </c>
      <c r="AJ1129" s="94">
        <f t="shared" si="1218"/>
        <v>252.11387233928247</v>
      </c>
      <c r="AK1129" s="85"/>
      <c r="AL1129" s="9">
        <f t="shared" si="1247"/>
        <v>0.16137337619968561</v>
      </c>
      <c r="AM1129" s="9">
        <f t="shared" si="1262"/>
        <v>9.44739364119489E-2</v>
      </c>
      <c r="AN1129" s="9">
        <f t="shared" si="1205"/>
        <v>7.9478739235877782E-2</v>
      </c>
      <c r="AO1129" s="9">
        <f t="shared" si="1203"/>
        <v>0.1201997736578182</v>
      </c>
      <c r="AP1129" s="9">
        <f t="shared" si="1199"/>
        <v>0.10529001914376512</v>
      </c>
      <c r="AQ1129" s="9">
        <f t="shared" si="1197"/>
        <v>8.9440300877946743E-2</v>
      </c>
      <c r="AR1129" s="9">
        <f t="shared" si="1195"/>
        <v>8.0291279646774516E-2</v>
      </c>
      <c r="AS1129" s="9">
        <f t="shared" si="1193"/>
        <v>8.5205515692042377E-2</v>
      </c>
      <c r="AT1129" s="9">
        <f t="shared" si="1263"/>
        <v>6.9872448654050956E-2</v>
      </c>
      <c r="AW1129" s="89">
        <f t="shared" si="1219"/>
        <v>1.9510806667184456E-2</v>
      </c>
      <c r="AX1129" s="88">
        <f>IF(AW1128&lt;0,'FF base data'!$B$10*AZ1128, IF(AZ1128&lt;BA1128,'FF base data'!$B$10*AZ1128, IF((AZ1128-BA1128)&lt;'FF base data'!$B$10*AZ1128, 'FF base data'!$B$10*AZ1128,AZ1128-BA1128)))</f>
        <v>5.5370035354478991E-3</v>
      </c>
      <c r="AY1129" s="89">
        <f t="shared" si="1220"/>
        <v>20.387614704733405</v>
      </c>
      <c r="AZ1129" s="89">
        <f t="shared" si="1221"/>
        <v>6.658378045669215</v>
      </c>
      <c r="BA1129" s="89">
        <f>'FF base data'!$B$2+'FF base data'!$B$24</f>
        <v>10</v>
      </c>
      <c r="BB1129" s="89">
        <f t="shared" si="1222"/>
        <v>4.3742892259194567E-2</v>
      </c>
      <c r="BC1129" s="88">
        <f>IF(BB1128&lt;0,'FF base data'!$B$10*BE1128, IF(BE1128&lt;BF1128,'FF base data'!$B$10*BE1128, IF((BE1128-BF1128)&lt;'FF base data'!$B$10*BE1128, 'FF base data'!$B$10*BE1128,BE1128-BF1128)))</f>
        <v>1.2413887698383915E-2</v>
      </c>
      <c r="BD1129" s="88">
        <f t="shared" si="1223"/>
        <v>21.434159009240183</v>
      </c>
      <c r="BE1129" s="88">
        <f t="shared" si="1224"/>
        <v>14.927994242621507</v>
      </c>
      <c r="BF1129" s="88">
        <f>BF1128+$AA1129*(BF1128-'FF base data'!$B$24)</f>
        <v>24.710999943794437</v>
      </c>
      <c r="BG1129" s="89">
        <f t="shared" si="1225"/>
        <v>0.15087296195367017</v>
      </c>
      <c r="BH1129" s="88">
        <f>IF(BG1128&lt;0,'FF base data'!$B$12*BJ1128, IF(BJ1128&lt;BK1128,'FF base data'!$B$12*BJ1128, IF((BJ1128-BK1128)&lt;'FF base data'!$B$12*BJ1128, 'FF base data'!$B$12*BJ1128,BJ1128-BK1128)))</f>
        <v>0.18488996964118165</v>
      </c>
      <c r="BI1129" s="89">
        <f t="shared" si="1226"/>
        <v>59.863305749848941</v>
      </c>
      <c r="BJ1129" s="89">
        <f t="shared" si="1227"/>
        <v>10.15087296195367</v>
      </c>
      <c r="BK1129" s="89">
        <f>'FF base data'!$B$2+'FF base data'!$B$25</f>
        <v>10</v>
      </c>
      <c r="BL1129" s="88">
        <f t="shared" si="1228"/>
        <v>3.7752376029816759</v>
      </c>
      <c r="BM1129" s="88">
        <f>IF(BL1128&lt;0,'FF base data'!$B$12*BO1128, IF(BO1128&lt;BP1128,'FF base data'!$B$12*BO1128, IF((BO1128-BP1128)&lt;'FF base data'!$B$12*BO1128, 'FF base data'!$B$12*BO1128,BO1128-BP1128)))</f>
        <v>2.2920275755583646</v>
      </c>
      <c r="BN1129" s="88">
        <f t="shared" si="1229"/>
        <v>192.51213271927688</v>
      </c>
      <c r="BO1129" s="88">
        <f t="shared" si="1230"/>
        <v>254.00149114077394</v>
      </c>
      <c r="BP1129" s="88">
        <f>BP1128+$AD1129*(BP1128-'FF base data'!$B$25)</f>
        <v>252.11387233928309</v>
      </c>
      <c r="BQ1129" s="88"/>
      <c r="BR1129" s="89">
        <f t="shared" si="1231"/>
        <v>1.976808775060665E-2</v>
      </c>
      <c r="BS1129" s="88">
        <f>IF($E1129&lt;&gt;1,0,IF(SUM(BR1117:BR1128)&lt;0,'FF base data'!$B$9*BU1128, IF(BU1128&lt;BV1128,'FF base data'!$B$9*BU1128, IF((BU1128-BV1128)&lt;'FF base data'!$B$9*BU1128, 'FF base data'!$B$9*BU1128,BU1128-BV1128))))</f>
        <v>0</v>
      </c>
      <c r="BT1129" s="89">
        <f t="shared" si="1232"/>
        <v>21.029875690553951</v>
      </c>
      <c r="BU1129" s="89">
        <f t="shared" si="1233"/>
        <v>6.7461908641092316</v>
      </c>
      <c r="BV1129" s="89">
        <f>'FF base data'!$B$2+'FF base data'!$B$24</f>
        <v>10</v>
      </c>
      <c r="BW1129" s="89">
        <f t="shared" si="1234"/>
        <v>4.4347489599040765E-2</v>
      </c>
      <c r="BX1129" s="88">
        <f>IF($E1129&lt;&gt;1,0,IF(SUM(BW1117:BW1128)&lt;0,'FF base data'!$B$9*BZ1128, IF(BZ1128&lt;CA1128,'FF base data'!$B$9*BZ1128, IF((BZ1128-CA1128)&lt;'FF base data'!$B$9*BZ1128, 'FF base data'!$B$9*BZ1128,BZ1128-CA1128))))</f>
        <v>0</v>
      </c>
      <c r="BY1129" s="88">
        <f t="shared" si="1235"/>
        <v>21.735692747514971</v>
      </c>
      <c r="BZ1129" s="88">
        <f t="shared" si="1236"/>
        <v>15.134323205847098</v>
      </c>
      <c r="CA1129" s="88">
        <f>CA1128+$AA1129*(CA1128-'FF base data'!$B$24)</f>
        <v>24.710999943794437</v>
      </c>
      <c r="CB1129" s="89">
        <f t="shared" si="1237"/>
        <v>0.15568603190906896</v>
      </c>
      <c r="CC1129" s="88">
        <f>IF($E1129&lt;&gt;1,0,IF(SUM(CB1117:CB1128)&lt;0,'FF base data'!$B$11*CE1128, IF(CE1128&lt;CF1128,'FF base data'!$B$11*CE1128, IF((CE1128-CF1128)&lt;'FF base data'!$B$11*CE1128, 'FF base data'!$B$11*CE1128,CE1128-CF1128))))</f>
        <v>0</v>
      </c>
      <c r="CD1129" s="89">
        <f t="shared" si="1238"/>
        <v>64.470353062028437</v>
      </c>
      <c r="CE1129" s="89">
        <f t="shared" si="1239"/>
        <v>10.47470077736603</v>
      </c>
      <c r="CF1129" s="89">
        <f>'FF base data'!$B$2+'FF base data'!$B$25</f>
        <v>10</v>
      </c>
      <c r="CG1129" s="89">
        <f t="shared" si="1240"/>
        <v>3.8347397451654781</v>
      </c>
      <c r="CH1129" s="88">
        <f>IF($E1129&lt;&gt;1,0,IF(SUM(CG1117:CG1128)&lt;0,'FF base data'!$B$11*CJ1128, IF(CJ1128&lt;CK1128,'FF base data'!$B$11*CJ1128, IF((CJ1128-CK1128)&lt;'FF base data'!$B$11*CJ1128, 'FF base data'!$B$11*CJ1128,CJ1128-CK1128))))</f>
        <v>0</v>
      </c>
      <c r="CI1129" s="89">
        <f t="shared" si="1241"/>
        <v>211.83114767075796</v>
      </c>
      <c r="CJ1129" s="89">
        <f t="shared" si="1242"/>
        <v>258.00485051312688</v>
      </c>
      <c r="CK1129" s="88">
        <f>CK1128+$AD1129*(CK1128-'FF base data'!$B$25)</f>
        <v>252.11387233928309</v>
      </c>
      <c r="CL1129" s="88"/>
      <c r="CM1129" s="89">
        <f t="shared" si="1250"/>
        <v>1.976808775060665E-2</v>
      </c>
      <c r="CN1129" s="88">
        <f>IF($E1129&lt;&gt;1,0,IF(SUM(CM1117:CM1128)&lt;0,'FF base data'!$B$9*CP1128, IF(CP1128&lt;CQ1128,'FF base data'!$B$9*CP1128, IF((CP1128-CQ1128)&lt;'FF base data'!$B$9*CP1128, 'FF base data'!$B$9*CP1128,CP1128-CQ1128))))</f>
        <v>0</v>
      </c>
      <c r="CO1129" s="89">
        <f t="shared" si="1251"/>
        <v>11.177628922893895</v>
      </c>
      <c r="CP1129" s="89">
        <f t="shared" si="1252"/>
        <v>6.7461908641092316</v>
      </c>
      <c r="CQ1129" s="89">
        <f>'FF base data'!$B$2+'FF base data'!$B$24</f>
        <v>10</v>
      </c>
      <c r="CR1129" s="89">
        <f t="shared" si="1253"/>
        <v>3.028724538534764E-2</v>
      </c>
      <c r="CS1129" s="88">
        <f>IF($E1129&lt;&gt;1,0,IF(SUM(CR1117:CR1128)&lt;0,'FF base data'!$B$9*CU1128, IF(CU1128&lt;CV1128,'FF base data'!$B$9*CU1128, IF((CU1128-CV1128)&lt;'FF base data'!$B$9*CU1128, 'FF base data'!$B$9*CU1128,CU1128-CV1128))))</f>
        <v>0</v>
      </c>
      <c r="CT1129" s="88">
        <f t="shared" si="1254"/>
        <v>8.9902291951934643</v>
      </c>
      <c r="CU1129" s="88">
        <f t="shared" si="1255"/>
        <v>10.336029498422091</v>
      </c>
      <c r="CV1129" s="88">
        <f>CV1128+$AA1129*(CV1128-'FF base data'!$B$24)</f>
        <v>14.629036772975923</v>
      </c>
      <c r="CW1129" s="89">
        <f t="shared" si="1256"/>
        <v>0.15568603190906896</v>
      </c>
      <c r="CX1129" s="88">
        <f>IF($E1129&lt;&gt;1,0,IF(SUM(CW1117:CW1128)&lt;0,'FF base data'!$B$11*CZ1128, IF(CZ1128&lt;DA1128,'FF base data'!$B$11*CZ1128, IF((CZ1128-DA1128)&lt;'FF base data'!$B$11*CZ1128, 'FF base data'!$B$11*CZ1128,CZ1128-DA1128))))</f>
        <v>0</v>
      </c>
      <c r="CY1129" s="89">
        <f t="shared" si="1257"/>
        <v>40.493479291986922</v>
      </c>
      <c r="CZ1129" s="89">
        <f t="shared" si="1258"/>
        <v>10.47470077736603</v>
      </c>
      <c r="DA1129" s="89">
        <f>'FF base data'!$B$2+'FF base data'!$B$25</f>
        <v>10</v>
      </c>
      <c r="DB1129" s="89">
        <f t="shared" si="1259"/>
        <v>1.1405553878834489</v>
      </c>
      <c r="DC1129" s="88">
        <f>IF($E1129&lt;&gt;1,0,IF(SUM(DB1117:DB1128)&lt;0,'FF base data'!$B$11*DE1128, IF(DE1128&lt;DF1128,'FF base data'!$B$11*DE1128, IF((DE1128-DF1128)&lt;'FF base data'!$B$11*DE1128, 'FF base data'!$B$11*DE1128,DE1128-DF1128))))</f>
        <v>0</v>
      </c>
      <c r="DD1129" s="89">
        <f t="shared" si="1260"/>
        <v>57.656886530662881</v>
      </c>
      <c r="DE1129" s="89">
        <f t="shared" si="1261"/>
        <v>76.737625473488905</v>
      </c>
      <c r="DF1129" s="88">
        <f>DF1128+$AD1129*(DF1128-'FF base data'!$B$25)</f>
        <v>74.985489124587474</v>
      </c>
      <c r="DG1129" s="88">
        <f>DG1128*(1+'FF analyses'!$H$45)</f>
        <v>46.299717706229472</v>
      </c>
      <c r="DI1129" s="89">
        <f t="shared" si="1266"/>
        <v>1.976808775060665E-2</v>
      </c>
      <c r="DJ1129" s="88">
        <f>IF($E1129&lt;&gt;1,0,IF(SUM(DI1117:DI1128)&lt;0,'FF base data'!$B$9*DL1128, IF(DL1128&lt;DM1128,'FF base data'!$B$9*DL1128, IF((DL1128-DM1128)&lt;'FF base data'!$B$9*DL1128, 'FF base data'!$B$9*DL1128,DL1128-DM1128))))</f>
        <v>0</v>
      </c>
      <c r="DK1129" s="89">
        <f t="shared" si="1267"/>
        <v>9.183664712049957</v>
      </c>
      <c r="DL1129" s="89">
        <f t="shared" si="1268"/>
        <v>6.7461908641092316</v>
      </c>
      <c r="DM1129" s="89">
        <f>'FF base data'!$B$2+'FF base data'!$B$24</f>
        <v>10</v>
      </c>
      <c r="DN1129" s="89">
        <f t="shared" si="1269"/>
        <v>2.7600228278955502E-2</v>
      </c>
      <c r="DO1129" s="88">
        <f>IF($E1129&lt;&gt;1,0,IF(SUM(DN1117:DN1128)&lt;0,'FF base data'!$B$9*DQ1128, IF(DQ1128&lt;DR1128,'FF base data'!$B$9*DQ1128, IF((DQ1128-DR1128)&lt;'FF base data'!$B$9*DQ1128, 'FF base data'!$B$9*DQ1128,DQ1128-DR1128))))</f>
        <v>0</v>
      </c>
      <c r="DP1129" s="88">
        <f t="shared" si="1270"/>
        <v>7.2453147029166551</v>
      </c>
      <c r="DQ1129" s="88">
        <f t="shared" si="1271"/>
        <v>9.4190399300056136</v>
      </c>
      <c r="DR1129" s="88">
        <f>DR1128+$AA1129*(DR1128-'FF base data'!$B$24)</f>
        <v>13.331181139064668</v>
      </c>
      <c r="DS1129" s="89">
        <f t="shared" si="1272"/>
        <v>0.15568603190906896</v>
      </c>
      <c r="DT1129" s="88">
        <f>IF($E1129&lt;&gt;1,0,IF(SUM(DS1117:DS1128)&lt;0,'FF base data'!$B$11*DV1128, IF(DV1128&lt;DW1128,'FF base data'!$B$11*DV1128, IF((DV1128-DW1128)&lt;'FF base data'!$B$11*DV1128, 'FF base data'!$B$11*DV1128,DV1128-DW1128))))</f>
        <v>0</v>
      </c>
      <c r="DU1129" s="89">
        <f t="shared" si="1273"/>
        <v>39.255811780671785</v>
      </c>
      <c r="DV1129" s="89">
        <f t="shared" si="1274"/>
        <v>10.47470077736603</v>
      </c>
      <c r="DW1129" s="89">
        <f>'FF base data'!$B$2+'FF base data'!$B$25</f>
        <v>10</v>
      </c>
      <c r="DX1129" s="89">
        <f t="shared" si="1275"/>
        <v>1.0775172537011692</v>
      </c>
      <c r="DY1129" s="88">
        <f>IF($E1129&lt;&gt;1,0,IF(SUM(DX1117:DX1128)&lt;0,'FF base data'!$B$11*EA1128, IF(EA1128&lt;EB1128,'FF base data'!$B$11*EA1128, IF((EA1128-EB1128)&lt;'FF base data'!$B$11*EA1128, 'FF base data'!$B$11*EA1128,EA1128-EB1128))))</f>
        <v>0</v>
      </c>
      <c r="DZ1129" s="89">
        <f t="shared" si="1276"/>
        <v>53.887923433259928</v>
      </c>
      <c r="EA1129" s="89">
        <f t="shared" si="1277"/>
        <v>72.496361276399654</v>
      </c>
      <c r="EB1129" s="88">
        <f>EB1128+$AD1129*(EB1128-'FF base data'!$B$25)</f>
        <v>70.84106494722991</v>
      </c>
      <c r="EC1129" s="88">
        <f>EC1128*(1+'FF analyses'!$H$45)</f>
        <v>44.839359912362575</v>
      </c>
    </row>
    <row r="1130" spans="1:133">
      <c r="A1130" s="1">
        <v>1964.04</v>
      </c>
      <c r="B1130" s="90" t="s">
        <v>1373</v>
      </c>
      <c r="C1130" s="90" t="s">
        <v>3178</v>
      </c>
      <c r="D1130" s="18">
        <f t="shared" si="1264"/>
        <v>1964</v>
      </c>
      <c r="E1130" s="18">
        <v>4</v>
      </c>
      <c r="F1130" s="1">
        <v>1120</v>
      </c>
      <c r="G1130" s="23">
        <v>79.94</v>
      </c>
      <c r="I1130" s="24">
        <v>2.34667</v>
      </c>
      <c r="J1130" s="23">
        <v>4.2300000000000004</v>
      </c>
      <c r="K1130" s="23">
        <v>30.9</v>
      </c>
      <c r="L1130" s="24">
        <f t="shared" si="1243"/>
        <v>1964.2916666665819</v>
      </c>
      <c r="M1130" s="25">
        <v>4.2300000000000004</v>
      </c>
      <c r="N1130" s="24">
        <f t="shared" si="1206"/>
        <v>688.86613414239491</v>
      </c>
      <c r="O1130" s="24">
        <f t="shared" si="1207"/>
        <v>20.221935088915863</v>
      </c>
      <c r="P1130" s="26">
        <f t="shared" si="1244"/>
        <v>84778.304424480011</v>
      </c>
      <c r="Q1130" s="24">
        <f t="shared" si="1208"/>
        <v>36.451135194174768</v>
      </c>
      <c r="R1130" s="26">
        <f t="shared" si="1209"/>
        <v>4486.0173594639791</v>
      </c>
      <c r="S1130" s="91">
        <f t="shared" si="1201"/>
        <v>22.422192169737194</v>
      </c>
      <c r="U1130" s="28">
        <f t="shared" si="1202"/>
        <v>26.370888403447545</v>
      </c>
      <c r="W1130" s="92">
        <f t="shared" si="1210"/>
        <v>0</v>
      </c>
      <c r="X1130" s="93"/>
      <c r="Y1130" s="9">
        <f t="shared" si="1211"/>
        <v>3.4584508349766452E-3</v>
      </c>
      <c r="Z1130" s="92">
        <f>Y1130-'FF base data'!$B$19-'FF base data'!$B$21*Y1130</f>
        <v>2.946091667658246E-3</v>
      </c>
      <c r="AA1130" s="92">
        <f>Z1130*'FF base data'!$B$6</f>
        <v>1.473045833829123E-3</v>
      </c>
      <c r="AB1130" s="92">
        <f t="shared" si="1212"/>
        <v>1.2220967809190242E-2</v>
      </c>
      <c r="AC1130" s="92">
        <f>AB1130-'FF base data'!$B$19-'FF base data'!$B$21*AB1130</f>
        <v>1.0832356944450483E-2</v>
      </c>
      <c r="AD1130" s="92">
        <f>AC1130*'FF base data'!$B$6</f>
        <v>5.4161784722252413E-3</v>
      </c>
      <c r="AE1130" s="94">
        <f t="shared" si="1213"/>
        <v>87.493642831155213</v>
      </c>
      <c r="AF1130" s="94">
        <f t="shared" si="1214"/>
        <v>58.963832243664214</v>
      </c>
      <c r="AG1130" s="94">
        <f t="shared" si="1215"/>
        <v>24.747400379311326</v>
      </c>
      <c r="AH1130" s="94">
        <f t="shared" si="1216"/>
        <v>9047.0603396017832</v>
      </c>
      <c r="AI1130" s="94">
        <f t="shared" si="1217"/>
        <v>4183.8468294023187</v>
      </c>
      <c r="AJ1130" s="94">
        <f t="shared" si="1218"/>
        <v>253.47936606719585</v>
      </c>
      <c r="AK1130" s="85"/>
      <c r="AL1130" s="9">
        <f t="shared" si="1247"/>
        <v>0.15062173133923618</v>
      </c>
      <c r="AM1130" s="9">
        <f t="shared" si="1262"/>
        <v>0.13788537133633283</v>
      </c>
      <c r="AN1130" s="9">
        <f t="shared" si="1205"/>
        <v>7.8435501651170192E-2</v>
      </c>
      <c r="AO1130" s="9">
        <f t="shared" si="1203"/>
        <v>0.11743481634658148</v>
      </c>
      <c r="AP1130" s="9">
        <f t="shared" si="1199"/>
        <v>0.10480839422331467</v>
      </c>
      <c r="AQ1130" s="9">
        <f t="shared" si="1197"/>
        <v>8.8338803165659785E-2</v>
      </c>
      <c r="AR1130" s="9">
        <f t="shared" si="1195"/>
        <v>8.4026406221784589E-2</v>
      </c>
      <c r="AS1130" s="9">
        <f t="shared" si="1193"/>
        <v>8.5459710751350393E-2</v>
      </c>
      <c r="AT1130" s="9">
        <f t="shared" si="1263"/>
        <v>7.0094696581345595E-2</v>
      </c>
      <c r="AW1130" s="89">
        <f t="shared" si="1219"/>
        <v>1.9599879560485093E-2</v>
      </c>
      <c r="AX1130" s="88">
        <f>IF(AW1129&lt;0,'FF base data'!$B$10*AZ1129, IF(AZ1129&lt;BA1129,'FF base data'!$B$10*AZ1129, IF((AZ1129-BA1129)&lt;'FF base data'!$B$10*AZ1129, 'FF base data'!$B$10*AZ1129,AZ1129-BA1129)))</f>
        <v>5.5486483713910132E-3</v>
      </c>
      <c r="AY1130" s="89">
        <f t="shared" si="1220"/>
        <v>20.393163353104796</v>
      </c>
      <c r="AZ1130" s="89">
        <f t="shared" si="1221"/>
        <v>6.6724292768583089</v>
      </c>
      <c r="BA1130" s="89">
        <f>'FF base data'!$B$2+'FF base data'!$B$24</f>
        <v>10</v>
      </c>
      <c r="BB1130" s="89">
        <f t="shared" si="1222"/>
        <v>4.3942590086826626E-2</v>
      </c>
      <c r="BC1130" s="88">
        <f>IF(BB1129&lt;0,'FF base data'!$B$10*BE1129, IF(BE1129&lt;BF1129,'FF base data'!$B$10*BE1129, IF((BE1129-BF1129)&lt;'FF base data'!$B$10*BE1129, 'FF base data'!$B$10*BE1129,BE1129-BF1129)))</f>
        <v>1.2439995202184589E-2</v>
      </c>
      <c r="BD1130" s="88">
        <f t="shared" si="1223"/>
        <v>21.446599004442369</v>
      </c>
      <c r="BE1130" s="88">
        <f t="shared" si="1224"/>
        <v>14.959496837506149</v>
      </c>
      <c r="BF1130" s="88">
        <f>BF1129+$AA1130*(BF1129-'FF base data'!$B$24)</f>
        <v>24.747400379311397</v>
      </c>
      <c r="BG1130" s="89">
        <f t="shared" si="1225"/>
        <v>0.10832356944450483</v>
      </c>
      <c r="BH1130" s="88">
        <f>IF(BG1129&lt;0,'FF base data'!$B$12*BJ1129, IF(BJ1129&lt;BK1129,'FF base data'!$B$12*BJ1129, IF((BJ1129-BK1129)&lt;'FF base data'!$B$12*BJ1129, 'FF base data'!$B$12*BJ1129,BJ1129-BK1129)))</f>
        <v>0.15087296195367017</v>
      </c>
      <c r="BI1130" s="89">
        <f t="shared" si="1226"/>
        <v>60.014178711802614</v>
      </c>
      <c r="BJ1130" s="89">
        <f t="shared" si="1227"/>
        <v>10.108323569444504</v>
      </c>
      <c r="BK1130" s="89">
        <f>'FF base data'!$B$2+'FF base data'!$B$25</f>
        <v>10</v>
      </c>
      <c r="BL1130" s="88">
        <f t="shared" si="1228"/>
        <v>2.7309874558267357</v>
      </c>
      <c r="BM1130" s="88">
        <f>IF(BL1129&lt;0,'FF base data'!$B$12*BO1129, IF(BO1129&lt;BP1129,'FF base data'!$B$12*BO1129, IF((BO1129-BP1129)&lt;'FF base data'!$B$12*BO1129, 'FF base data'!$B$12*BO1129,BO1129-BP1129)))</f>
        <v>1.887618801490845</v>
      </c>
      <c r="BN1130" s="88">
        <f t="shared" si="1229"/>
        <v>194.39975152076772</v>
      </c>
      <c r="BO1130" s="88">
        <f t="shared" si="1230"/>
        <v>254.84485979510984</v>
      </c>
      <c r="BP1130" s="88">
        <f>BP1129+$AD1130*(BP1129-'FF base data'!$B$25)</f>
        <v>253.47936606719645</v>
      </c>
      <c r="BQ1130" s="88"/>
      <c r="BR1130" s="89">
        <f t="shared" si="1231"/>
        <v>1.9874896693184391E-2</v>
      </c>
      <c r="BS1130" s="88">
        <f>IF($E1130&lt;&gt;1,0,IF(SUM(BR1118:BR1129)&lt;0,'FF base data'!$B$9*BU1129, IF(BU1129&lt;BV1129,'FF base data'!$B$9*BU1129, IF((BU1129-BV1129)&lt;'FF base data'!$B$9*BU1129, 'FF base data'!$B$9*BU1129,BU1129-BV1129))))</f>
        <v>0</v>
      </c>
      <c r="BT1130" s="89">
        <f t="shared" si="1232"/>
        <v>21.029875690553951</v>
      </c>
      <c r="BU1130" s="89">
        <f t="shared" si="1233"/>
        <v>6.766065760802416</v>
      </c>
      <c r="BV1130" s="89">
        <f>'FF base data'!$B$2+'FF base data'!$B$24</f>
        <v>10</v>
      </c>
      <c r="BW1130" s="89">
        <f t="shared" si="1234"/>
        <v>4.458710349239297E-2</v>
      </c>
      <c r="BX1130" s="88">
        <f>IF($E1130&lt;&gt;1,0,IF(SUM(BW1118:BW1129)&lt;0,'FF base data'!$B$9*BZ1129, IF(BZ1129&lt;CA1129,'FF base data'!$B$9*BZ1129, IF((BZ1129-CA1129)&lt;'FF base data'!$B$9*BZ1129, 'FF base data'!$B$9*BZ1129,BZ1129-CA1129))))</f>
        <v>0</v>
      </c>
      <c r="BY1130" s="88">
        <f t="shared" si="1235"/>
        <v>21.735692747514971</v>
      </c>
      <c r="BZ1130" s="88">
        <f t="shared" si="1236"/>
        <v>15.178910309339491</v>
      </c>
      <c r="CA1130" s="88">
        <f>CA1129+$AA1130*(CA1129-'FF base data'!$B$24)</f>
        <v>24.747400379311397</v>
      </c>
      <c r="CB1130" s="89">
        <f t="shared" si="1237"/>
        <v>0.11346569770674178</v>
      </c>
      <c r="CC1130" s="88">
        <f>IF($E1130&lt;&gt;1,0,IF(SUM(CB1118:CB1129)&lt;0,'FF base data'!$B$11*CE1129, IF(CE1129&lt;CF1129,'FF base data'!$B$11*CE1129, IF((CE1129-CF1129)&lt;'FF base data'!$B$11*CE1129, 'FF base data'!$B$11*CE1129,CE1129-CF1129))))</f>
        <v>0</v>
      </c>
      <c r="CD1130" s="89">
        <f t="shared" si="1238"/>
        <v>64.470353062028437</v>
      </c>
      <c r="CE1130" s="89">
        <f t="shared" si="1239"/>
        <v>10.588166475072772</v>
      </c>
      <c r="CF1130" s="89">
        <f>'FF base data'!$B$2+'FF base data'!$B$25</f>
        <v>10</v>
      </c>
      <c r="CG1130" s="89">
        <f t="shared" si="1240"/>
        <v>2.7948006341577787</v>
      </c>
      <c r="CH1130" s="88">
        <f>IF($E1130&lt;&gt;1,0,IF(SUM(CG1118:CG1129)&lt;0,'FF base data'!$B$11*CJ1129, IF(CJ1129&lt;CK1129,'FF base data'!$B$11*CJ1129, IF((CJ1129-CK1129)&lt;'FF base data'!$B$11*CJ1129, 'FF base data'!$B$11*CJ1129,CJ1129-CK1129))))</f>
        <v>0</v>
      </c>
      <c r="CI1130" s="89">
        <f t="shared" si="1241"/>
        <v>211.83114767075796</v>
      </c>
      <c r="CJ1130" s="89">
        <f t="shared" si="1242"/>
        <v>260.79965114728464</v>
      </c>
      <c r="CK1130" s="88">
        <f>CK1129+$AD1130*(CK1129-'FF base data'!$B$25)</f>
        <v>253.47936606719645</v>
      </c>
      <c r="CL1130" s="88"/>
      <c r="CM1130" s="89">
        <f t="shared" si="1250"/>
        <v>1.9874896693184391E-2</v>
      </c>
      <c r="CN1130" s="88">
        <f>IF($E1130&lt;&gt;1,0,IF(SUM(CM1118:CM1129)&lt;0,'FF base data'!$B$9*CP1129, IF(CP1129&lt;CQ1129,'FF base data'!$B$9*CP1129, IF((CP1129-CQ1129)&lt;'FF base data'!$B$9*CP1129, 'FF base data'!$B$9*CP1129,CP1129-CQ1129))))</f>
        <v>0</v>
      </c>
      <c r="CO1130" s="89">
        <f t="shared" si="1251"/>
        <v>11.177628922893895</v>
      </c>
      <c r="CP1130" s="89">
        <f t="shared" si="1252"/>
        <v>6.766065760802416</v>
      </c>
      <c r="CQ1130" s="89">
        <f>'FF base data'!$B$2+'FF base data'!$B$24</f>
        <v>10</v>
      </c>
      <c r="CR1130" s="89">
        <f t="shared" si="1253"/>
        <v>3.0450890381971164E-2</v>
      </c>
      <c r="CS1130" s="88">
        <f>IF($E1130&lt;&gt;1,0,IF(SUM(CR1118:CR1129)&lt;0,'FF base data'!$B$9*CU1129, IF(CU1129&lt;CV1129,'FF base data'!$B$9*CU1129, IF((CU1129-CV1129)&lt;'FF base data'!$B$9*CU1129, 'FF base data'!$B$9*CU1129,CU1129-CV1129))))</f>
        <v>0</v>
      </c>
      <c r="CT1130" s="88">
        <f t="shared" si="1254"/>
        <v>8.9902291951934643</v>
      </c>
      <c r="CU1130" s="88">
        <f t="shared" si="1255"/>
        <v>10.366480388804062</v>
      </c>
      <c r="CV1130" s="88">
        <f>CV1129+$AA1130*(CV1129-'FF base data'!$B$24)</f>
        <v>14.650586014647288</v>
      </c>
      <c r="CW1130" s="89">
        <f t="shared" si="1256"/>
        <v>0.11346569770674178</v>
      </c>
      <c r="CX1130" s="88">
        <f>IF($E1130&lt;&gt;1,0,IF(SUM(CW1118:CW1129)&lt;0,'FF base data'!$B$11*CZ1129, IF(CZ1129&lt;DA1129,'FF base data'!$B$11*CZ1129, IF((CZ1129-DA1129)&lt;'FF base data'!$B$11*CZ1129, 'FF base data'!$B$11*CZ1129,CZ1129-DA1129))))</f>
        <v>0</v>
      </c>
      <c r="CY1130" s="89">
        <f t="shared" si="1257"/>
        <v>40.493479291986922</v>
      </c>
      <c r="CZ1130" s="89">
        <f t="shared" si="1258"/>
        <v>10.588166475072772</v>
      </c>
      <c r="DA1130" s="89">
        <f>'FF base data'!$B$2+'FF base data'!$B$25</f>
        <v>10</v>
      </c>
      <c r="DB1130" s="89">
        <f t="shared" si="1259"/>
        <v>0.83124935019838775</v>
      </c>
      <c r="DC1130" s="88">
        <f>IF($E1130&lt;&gt;1,0,IF(SUM(DB1118:DB1129)&lt;0,'FF base data'!$B$11*DE1129, IF(DE1129&lt;DF1129,'FF base data'!$B$11*DE1129, IF((DE1129-DF1129)&lt;'FF base data'!$B$11*DE1129, 'FF base data'!$B$11*DE1129,DE1129-DF1129))))</f>
        <v>0</v>
      </c>
      <c r="DD1130" s="89">
        <f t="shared" si="1260"/>
        <v>57.656886530662881</v>
      </c>
      <c r="DE1130" s="89">
        <f t="shared" si="1261"/>
        <v>77.568874823687295</v>
      </c>
      <c r="DF1130" s="88">
        <f>DF1129+$AD1130*(DF1129-'FF base data'!$B$25)</f>
        <v>75.391623916513339</v>
      </c>
      <c r="DG1130" s="88">
        <f>DG1129*(1+'FF analyses'!$H$45)</f>
        <v>46.43481302565425</v>
      </c>
      <c r="DI1130" s="89">
        <f t="shared" si="1266"/>
        <v>1.9874896693184391E-2</v>
      </c>
      <c r="DJ1130" s="88">
        <f>IF($E1130&lt;&gt;1,0,IF(SUM(DI1118:DI1129)&lt;0,'FF base data'!$B$9*DL1129, IF(DL1129&lt;DM1129,'FF base data'!$B$9*DL1129, IF((DL1129-DM1129)&lt;'FF base data'!$B$9*DL1129, 'FF base data'!$B$9*DL1129,DL1129-DM1129))))</f>
        <v>0</v>
      </c>
      <c r="DK1130" s="89">
        <f t="shared" si="1267"/>
        <v>9.183664712049957</v>
      </c>
      <c r="DL1130" s="89">
        <f t="shared" si="1268"/>
        <v>6.766065760802416</v>
      </c>
      <c r="DM1130" s="89">
        <f>'FF base data'!$B$2+'FF base data'!$B$24</f>
        <v>10</v>
      </c>
      <c r="DN1130" s="89">
        <f t="shared" si="1269"/>
        <v>2.7749355055129848E-2</v>
      </c>
      <c r="DO1130" s="88">
        <f>IF($E1130&lt;&gt;1,0,IF(SUM(DN1118:DN1129)&lt;0,'FF base data'!$B$9*DQ1129, IF(DQ1129&lt;DR1129,'FF base data'!$B$9*DQ1129, IF((DQ1129-DR1129)&lt;'FF base data'!$B$9*DQ1129, 'FF base data'!$B$9*DQ1129,DQ1129-DR1129))))</f>
        <v>0</v>
      </c>
      <c r="DP1130" s="88">
        <f t="shared" si="1270"/>
        <v>7.2453147029166551</v>
      </c>
      <c r="DQ1130" s="88">
        <f t="shared" si="1271"/>
        <v>9.4467892850607438</v>
      </c>
      <c r="DR1130" s="88">
        <f>DR1129+$AA1130*(DR1129-'FF base data'!$B$24)</f>
        <v>13.350818579901588</v>
      </c>
      <c r="DS1130" s="89">
        <f t="shared" si="1272"/>
        <v>0.11346569770674178</v>
      </c>
      <c r="DT1130" s="88">
        <f>IF($E1130&lt;&gt;1,0,IF(SUM(DS1118:DS1129)&lt;0,'FF base data'!$B$11*DV1129, IF(DV1129&lt;DW1129,'FF base data'!$B$11*DV1129, IF((DV1129-DW1129)&lt;'FF base data'!$B$11*DV1129, 'FF base data'!$B$11*DV1129,DV1129-DW1129))))</f>
        <v>0</v>
      </c>
      <c r="DU1130" s="89">
        <f t="shared" si="1273"/>
        <v>39.255811780671785</v>
      </c>
      <c r="DV1130" s="89">
        <f t="shared" si="1274"/>
        <v>10.588166475072772</v>
      </c>
      <c r="DW1130" s="89">
        <f>'FF base data'!$B$2+'FF base data'!$B$25</f>
        <v>10</v>
      </c>
      <c r="DX1130" s="89">
        <f t="shared" si="1275"/>
        <v>0.78530646251979885</v>
      </c>
      <c r="DY1130" s="88">
        <f>IF($E1130&lt;&gt;1,0,IF(SUM(DX1118:DX1129)&lt;0,'FF base data'!$B$11*EA1129, IF(EA1129&lt;EB1129,'FF base data'!$B$11*EA1129, IF((EA1129-EB1129)&lt;'FF base data'!$B$11*EA1129, 'FF base data'!$B$11*EA1129,EA1129-EB1129))))</f>
        <v>0</v>
      </c>
      <c r="DZ1130" s="89">
        <f t="shared" si="1276"/>
        <v>53.887923433259928</v>
      </c>
      <c r="EA1130" s="89">
        <f t="shared" si="1277"/>
        <v>73.281667738919452</v>
      </c>
      <c r="EB1130" s="88">
        <f>EB1129+$AD1130*(EB1129-'FF base data'!$B$25)</f>
        <v>71.224752798146611</v>
      </c>
      <c r="EC1130" s="88">
        <f>EC1129*(1+'FF analyses'!$H$45)</f>
        <v>44.970194136635783</v>
      </c>
    </row>
    <row r="1131" spans="1:133">
      <c r="A1131" s="1">
        <v>1964.05</v>
      </c>
      <c r="B1131" s="90" t="s">
        <v>1374</v>
      </c>
      <c r="C1131" s="90" t="s">
        <v>3179</v>
      </c>
      <c r="D1131" s="18">
        <f t="shared" si="1264"/>
        <v>1964</v>
      </c>
      <c r="E1131" s="18">
        <v>5</v>
      </c>
      <c r="F1131" s="1">
        <v>1121</v>
      </c>
      <c r="G1131" s="23">
        <v>80.72</v>
      </c>
      <c r="I1131" s="24">
        <v>2.3633299999999999</v>
      </c>
      <c r="J1131" s="23">
        <v>4.28</v>
      </c>
      <c r="K1131" s="23">
        <v>30.9</v>
      </c>
      <c r="L1131" s="24">
        <f t="shared" si="1243"/>
        <v>1964.3749999999152</v>
      </c>
      <c r="M1131" s="25">
        <v>4.2</v>
      </c>
      <c r="N1131" s="24">
        <f t="shared" si="1206"/>
        <v>695.587620064725</v>
      </c>
      <c r="O1131" s="24">
        <f t="shared" si="1207"/>
        <v>20.365499134385118</v>
      </c>
      <c r="P1131" s="26">
        <f t="shared" si="1244"/>
        <v>85814.377353769305</v>
      </c>
      <c r="Q1131" s="24">
        <f t="shared" si="1208"/>
        <v>36.881999676375415</v>
      </c>
      <c r="R1131" s="26">
        <f t="shared" si="1209"/>
        <v>4550.1181252989682</v>
      </c>
      <c r="S1131" s="91">
        <f t="shared" si="1201"/>
        <v>22.574330769563851</v>
      </c>
      <c r="U1131" s="28">
        <f t="shared" si="1202"/>
        <v>26.536112909394063</v>
      </c>
      <c r="W1131" s="92">
        <f t="shared" si="1210"/>
        <v>3.2362459546926292E-3</v>
      </c>
      <c r="X1131" s="93"/>
      <c r="Y1131" s="9">
        <f t="shared" si="1211"/>
        <v>1.9813333535423361E-4</v>
      </c>
      <c r="Z1131" s="92">
        <f>Y1131-'FF base data'!$B$19-'FF base data'!$B$21*Y1131</f>
        <v>1.180591799807562E-5</v>
      </c>
      <c r="AA1131" s="92">
        <f>Z1131*'FF base data'!$B$6</f>
        <v>5.90295899903781E-6</v>
      </c>
      <c r="AB1131" s="92">
        <f t="shared" si="1212"/>
        <v>-6.7039787077591839E-3</v>
      </c>
      <c r="AC1131" s="92">
        <f>AB1131-'FF base data'!$B$19-'FF base data'!$B$21*AB1131</f>
        <v>-6.2000949208040005E-3</v>
      </c>
      <c r="AD1131" s="92">
        <f>AC1131*'FF base data'!$B$6</f>
        <v>-3.1000474604020003E-3</v>
      </c>
      <c r="AE1131" s="94">
        <f t="shared" si="1213"/>
        <v>87.510978238431647</v>
      </c>
      <c r="AF1131" s="94">
        <f t="shared" si="1214"/>
        <v>58.964528365832535</v>
      </c>
      <c r="AG1131" s="94">
        <f t="shared" si="1215"/>
        <v>24.747546462201097</v>
      </c>
      <c r="AH1131" s="94">
        <f t="shared" si="1216"/>
        <v>8986.4090397172804</v>
      </c>
      <c r="AI1131" s="94">
        <f t="shared" si="1217"/>
        <v>4157.9065819259195</v>
      </c>
      <c r="AJ1131" s="94">
        <f t="shared" si="1218"/>
        <v>252.69356800215493</v>
      </c>
      <c r="AK1131" s="85"/>
      <c r="AL1131" s="9">
        <f t="shared" si="1247"/>
        <v>0.14480042610770938</v>
      </c>
      <c r="AM1131" s="9">
        <f t="shared" si="1262"/>
        <v>0.19762567188284375</v>
      </c>
      <c r="AN1131" s="9">
        <f t="shared" si="1205"/>
        <v>7.8976336192844165E-2</v>
      </c>
      <c r="AO1131" s="9">
        <f t="shared" si="1203"/>
        <v>0.1155384667052215</v>
      </c>
      <c r="AP1131" s="9">
        <f t="shared" si="1199"/>
        <v>0.10226093538409153</v>
      </c>
      <c r="AQ1131" s="9">
        <f t="shared" si="1197"/>
        <v>8.7232082054754523E-2</v>
      </c>
      <c r="AR1131" s="9">
        <f t="shared" si="1195"/>
        <v>8.3501997980203635E-2</v>
      </c>
      <c r="AS1131" s="9">
        <f t="shared" ref="AS1131:AS1194" si="1279">(AI1131/AI651)^(1/((F1131-F651)/12))-1</f>
        <v>8.4710857456060884E-2</v>
      </c>
      <c r="AT1131" s="9">
        <f t="shared" si="1263"/>
        <v>6.9971056727087921E-2</v>
      </c>
      <c r="AW1131" s="89">
        <f t="shared" si="1219"/>
        <v>7.8708646002875399E-5</v>
      </c>
      <c r="AX1131" s="88">
        <f>IF(AW1130&lt;0,'FF base data'!$B$10*AZ1130, IF(AZ1130&lt;BA1130,'FF base data'!$B$10*AZ1130, IF((AZ1130-BA1130)&lt;'FF base data'!$B$10*AZ1130, 'FF base data'!$B$10*AZ1130,AZ1130-BA1130)))</f>
        <v>5.5603577307152575E-3</v>
      </c>
      <c r="AY1131" s="89">
        <f t="shared" si="1220"/>
        <v>20.398723710835512</v>
      </c>
      <c r="AZ1131" s="89">
        <f t="shared" si="1221"/>
        <v>6.6669476277735962</v>
      </c>
      <c r="BA1131" s="89">
        <f>'FF base data'!$B$2+'FF base data'!$B$24</f>
        <v>10</v>
      </c>
      <c r="BB1131" s="89">
        <f t="shared" si="1222"/>
        <v>1.7646341746193909E-4</v>
      </c>
      <c r="BC1131" s="88">
        <f>IF(BB1130&lt;0,'FF base data'!$B$10*BE1130, IF(BE1130&lt;BF1130,'FF base data'!$B$10*BE1130, IF((BE1130-BF1130)&lt;'FF base data'!$B$10*BE1130, 'FF base data'!$B$10*BE1130,BE1130-BF1130)))</f>
        <v>1.2466247364588458E-2</v>
      </c>
      <c r="BD1131" s="88">
        <f t="shared" si="1223"/>
        <v>21.459065251806958</v>
      </c>
      <c r="BE1131" s="88">
        <f t="shared" si="1224"/>
        <v>14.947207053559023</v>
      </c>
      <c r="BF1131" s="88">
        <f>BF1130+$AA1131*(BF1130-'FF base data'!$B$24)</f>
        <v>24.747546462201168</v>
      </c>
      <c r="BG1131" s="89">
        <f t="shared" si="1225"/>
        <v>-6.2000949208040002E-2</v>
      </c>
      <c r="BH1131" s="88">
        <f>IF(BG1130&lt;0,'FF base data'!$B$12*BJ1130, IF(BJ1130&lt;BK1130,'FF base data'!$B$12*BJ1130, IF((BJ1130-BK1130)&lt;'FF base data'!$B$12*BJ1130, 'FF base data'!$B$12*BJ1130,BJ1130-BK1130)))</f>
        <v>0.10832356944450439</v>
      </c>
      <c r="BI1131" s="89">
        <f t="shared" si="1226"/>
        <v>60.122502281247122</v>
      </c>
      <c r="BJ1131" s="89">
        <f t="shared" si="1227"/>
        <v>9.9379990507919604</v>
      </c>
      <c r="BK1131" s="89">
        <f>'FF base data'!$B$2+'FF base data'!$B$25</f>
        <v>10</v>
      </c>
      <c r="BL1131" s="88">
        <f t="shared" si="1228"/>
        <v>-1.5715961300818426</v>
      </c>
      <c r="BM1131" s="88">
        <f>IF(BL1130&lt;0,'FF base data'!$B$12*BO1130, IF(BO1130&lt;BP1130,'FF base data'!$B$12*BO1130, IF((BO1130-BP1130)&lt;'FF base data'!$B$12*BO1130, 'FF base data'!$B$12*BO1130,BO1130-BP1130)))</f>
        <v>1.365493727913389</v>
      </c>
      <c r="BN1131" s="88">
        <f t="shared" si="1229"/>
        <v>195.76524524868111</v>
      </c>
      <c r="BO1131" s="88">
        <f t="shared" si="1230"/>
        <v>251.90776993711461</v>
      </c>
      <c r="BP1131" s="88">
        <f>BP1130+$AD1131*(BP1130-'FF base data'!$B$25)</f>
        <v>252.69356800215553</v>
      </c>
      <c r="BQ1131" s="88"/>
      <c r="BR1131" s="89">
        <f t="shared" si="1231"/>
        <v>7.9879617541620459E-5</v>
      </c>
      <c r="BS1131" s="88">
        <f>IF($E1131&lt;&gt;1,0,IF(SUM(BR1119:BR1130)&lt;0,'FF base data'!$B$9*BU1130, IF(BU1130&lt;BV1130,'FF base data'!$B$9*BU1130, IF((BU1130-BV1130)&lt;'FF base data'!$B$9*BU1130, 'FF base data'!$B$9*BU1130,BU1130-BV1130))))</f>
        <v>0</v>
      </c>
      <c r="BT1131" s="89">
        <f t="shared" si="1232"/>
        <v>21.029875690553951</v>
      </c>
      <c r="BU1131" s="89">
        <f t="shared" si="1233"/>
        <v>6.7661456404199578</v>
      </c>
      <c r="BV1131" s="89">
        <f>'FF base data'!$B$2+'FF base data'!$B$24</f>
        <v>10</v>
      </c>
      <c r="BW1131" s="89">
        <f t="shared" si="1234"/>
        <v>1.7920097041220666E-4</v>
      </c>
      <c r="BX1131" s="88">
        <f>IF($E1131&lt;&gt;1,0,IF(SUM(BW1119:BW1130)&lt;0,'FF base data'!$B$9*BZ1130, IF(BZ1130&lt;CA1130,'FF base data'!$B$9*BZ1130, IF((BZ1130-CA1130)&lt;'FF base data'!$B$9*BZ1130, 'FF base data'!$B$9*BZ1130,BZ1130-CA1130))))</f>
        <v>0</v>
      </c>
      <c r="BY1131" s="88">
        <f t="shared" si="1235"/>
        <v>21.735692747514971</v>
      </c>
      <c r="BZ1131" s="88">
        <f t="shared" si="1236"/>
        <v>15.179089510309904</v>
      </c>
      <c r="CA1131" s="88">
        <f>CA1130+$AA1131*(CA1130-'FF base data'!$B$24)</f>
        <v>24.747546462201168</v>
      </c>
      <c r="CB1131" s="89">
        <f t="shared" si="1237"/>
        <v>-6.5647637182725885E-2</v>
      </c>
      <c r="CC1131" s="88">
        <f>IF($E1131&lt;&gt;1,0,IF(SUM(CB1119:CB1130)&lt;0,'FF base data'!$B$11*CE1130, IF(CE1130&lt;CF1130,'FF base data'!$B$11*CE1130, IF((CE1130-CF1130)&lt;'FF base data'!$B$11*CE1130, 'FF base data'!$B$11*CE1130,CE1130-CF1130))))</f>
        <v>0</v>
      </c>
      <c r="CD1131" s="89">
        <f t="shared" si="1238"/>
        <v>64.470353062028437</v>
      </c>
      <c r="CE1131" s="89">
        <f t="shared" si="1239"/>
        <v>10.522518837890045</v>
      </c>
      <c r="CF1131" s="89">
        <f>'FF base data'!$B$2+'FF base data'!$B$25</f>
        <v>10</v>
      </c>
      <c r="CG1131" s="89">
        <f t="shared" si="1240"/>
        <v>-1.6169825924257346</v>
      </c>
      <c r="CH1131" s="88">
        <f>IF($E1131&lt;&gt;1,0,IF(SUM(CG1119:CG1130)&lt;0,'FF base data'!$B$11*CJ1130, IF(CJ1130&lt;CK1130,'FF base data'!$B$11*CJ1130, IF((CJ1130-CK1130)&lt;'FF base data'!$B$11*CJ1130, 'FF base data'!$B$11*CJ1130,CJ1130-CK1130))))</f>
        <v>0</v>
      </c>
      <c r="CI1131" s="89">
        <f t="shared" si="1241"/>
        <v>211.83114767075796</v>
      </c>
      <c r="CJ1131" s="89">
        <f t="shared" si="1242"/>
        <v>259.18266855485888</v>
      </c>
      <c r="CK1131" s="88">
        <f>CK1130+$AD1131*(CK1130-'FF base data'!$B$25)</f>
        <v>252.69356800215553</v>
      </c>
      <c r="CL1131" s="88"/>
      <c r="CM1131" s="89">
        <f t="shared" si="1250"/>
        <v>7.9879617541620459E-5</v>
      </c>
      <c r="CN1131" s="88">
        <f>IF($E1131&lt;&gt;1,0,IF(SUM(CM1119:CM1130)&lt;0,'FF base data'!$B$9*CP1130, IF(CP1130&lt;CQ1130,'FF base data'!$B$9*CP1130, IF((CP1130-CQ1130)&lt;'FF base data'!$B$9*CP1130, 'FF base data'!$B$9*CP1130,CP1130-CQ1130))))</f>
        <v>0</v>
      </c>
      <c r="CO1131" s="89">
        <f t="shared" si="1251"/>
        <v>11.177628922893895</v>
      </c>
      <c r="CP1131" s="89">
        <f t="shared" si="1252"/>
        <v>6.7661456404199578</v>
      </c>
      <c r="CQ1131" s="89">
        <f>'FF base data'!$B$2+'FF base data'!$B$24</f>
        <v>10</v>
      </c>
      <c r="CR1131" s="89">
        <f t="shared" si="1253"/>
        <v>1.2238581739887981E-4</v>
      </c>
      <c r="CS1131" s="88">
        <f>IF($E1131&lt;&gt;1,0,IF(SUM(CR1119:CR1130)&lt;0,'FF base data'!$B$9*CU1130, IF(CU1130&lt;CV1130,'FF base data'!$B$9*CU1130, IF((CU1130-CV1130)&lt;'FF base data'!$B$9*CU1130, 'FF base data'!$B$9*CU1130,CU1130-CV1130))))</f>
        <v>0</v>
      </c>
      <c r="CT1131" s="88">
        <f t="shared" si="1254"/>
        <v>8.9902291951934643</v>
      </c>
      <c r="CU1131" s="88">
        <f t="shared" si="1255"/>
        <v>10.366602774621461</v>
      </c>
      <c r="CV1131" s="88">
        <f>CV1130+$AA1131*(CV1130-'FF base data'!$B$24)</f>
        <v>14.650672496455845</v>
      </c>
      <c r="CW1131" s="89">
        <f t="shared" si="1256"/>
        <v>-6.5647637182725885E-2</v>
      </c>
      <c r="CX1131" s="88">
        <f>IF($E1131&lt;&gt;1,0,IF(SUM(CW1119:CW1130)&lt;0,'FF base data'!$B$11*CZ1130, IF(CZ1130&lt;DA1130,'FF base data'!$B$11*CZ1130, IF((CZ1130-DA1130)&lt;'FF base data'!$B$11*CZ1130, 'FF base data'!$B$11*CZ1130,CZ1130-DA1130))))</f>
        <v>0</v>
      </c>
      <c r="CY1131" s="89">
        <f t="shared" si="1257"/>
        <v>40.493479291986922</v>
      </c>
      <c r="CZ1131" s="89">
        <f t="shared" si="1258"/>
        <v>10.522518837890045</v>
      </c>
      <c r="DA1131" s="89">
        <f>'FF base data'!$B$2+'FF base data'!$B$25</f>
        <v>10</v>
      </c>
      <c r="DB1131" s="89">
        <f t="shared" si="1259"/>
        <v>-0.48093438680682493</v>
      </c>
      <c r="DC1131" s="88">
        <f>IF($E1131&lt;&gt;1,0,IF(SUM(DB1119:DB1130)&lt;0,'FF base data'!$B$11*DE1130, IF(DE1130&lt;DF1130,'FF base data'!$B$11*DE1130, IF((DE1130-DF1130)&lt;'FF base data'!$B$11*DE1130, 'FF base data'!$B$11*DE1130,DE1130-DF1130))))</f>
        <v>0</v>
      </c>
      <c r="DD1131" s="89">
        <f t="shared" si="1260"/>
        <v>57.656886530662881</v>
      </c>
      <c r="DE1131" s="89">
        <f t="shared" si="1261"/>
        <v>77.087940436880473</v>
      </c>
      <c r="DF1131" s="88">
        <f>DF1130+$AD1131*(DF1130-'FF base data'!$B$25)</f>
        <v>75.157906304255363</v>
      </c>
      <c r="DG1131" s="88">
        <f>DG1130*(1+'FF analyses'!$H$45)</f>
        <v>46.570302532046782</v>
      </c>
      <c r="DI1131" s="89">
        <f t="shared" si="1266"/>
        <v>7.9879617541620459E-5</v>
      </c>
      <c r="DJ1131" s="88">
        <f>IF($E1131&lt;&gt;1,0,IF(SUM(DI1119:DI1130)&lt;0,'FF base data'!$B$9*DL1130, IF(DL1130&lt;DM1130,'FF base data'!$B$9*DL1130, IF((DL1130-DM1130)&lt;'FF base data'!$B$9*DL1130, 'FF base data'!$B$9*DL1130,DL1130-DM1130))))</f>
        <v>0</v>
      </c>
      <c r="DK1131" s="89">
        <f t="shared" si="1267"/>
        <v>9.183664712049957</v>
      </c>
      <c r="DL1131" s="89">
        <f t="shared" si="1268"/>
        <v>6.7661456404199578</v>
      </c>
      <c r="DM1131" s="89">
        <f>'FF base data'!$B$2+'FF base data'!$B$24</f>
        <v>10</v>
      </c>
      <c r="DN1131" s="89">
        <f t="shared" si="1269"/>
        <v>1.1152801964452656E-4</v>
      </c>
      <c r="DO1131" s="88">
        <f>IF($E1131&lt;&gt;1,0,IF(SUM(DN1119:DN1130)&lt;0,'FF base data'!$B$9*DQ1130, IF(DQ1130&lt;DR1130,'FF base data'!$B$9*DQ1130, IF((DQ1130-DR1130)&lt;'FF base data'!$B$9*DQ1130, 'FF base data'!$B$9*DQ1130,DQ1130-DR1130))))</f>
        <v>0</v>
      </c>
      <c r="DP1131" s="88">
        <f t="shared" si="1270"/>
        <v>7.2453147029166551</v>
      </c>
      <c r="DQ1131" s="88">
        <f t="shared" si="1271"/>
        <v>9.4469008130803882</v>
      </c>
      <c r="DR1131" s="88">
        <f>DR1130+$AA1131*(DR1130-'FF base data'!$B$24)</f>
        <v>13.35089738923627</v>
      </c>
      <c r="DS1131" s="89">
        <f t="shared" si="1272"/>
        <v>-6.5647637182725885E-2</v>
      </c>
      <c r="DT1131" s="88">
        <f>IF($E1131&lt;&gt;1,0,IF(SUM(DS1119:DS1130)&lt;0,'FF base data'!$B$11*DV1130, IF(DV1130&lt;DW1130,'FF base data'!$B$11*DV1130, IF((DV1130-DW1130)&lt;'FF base data'!$B$11*DV1130, 'FF base data'!$B$11*DV1130,DV1130-DW1130))))</f>
        <v>0</v>
      </c>
      <c r="DU1131" s="89">
        <f t="shared" si="1273"/>
        <v>39.255811780671785</v>
      </c>
      <c r="DV1131" s="89">
        <f t="shared" si="1274"/>
        <v>10.522518837890045</v>
      </c>
      <c r="DW1131" s="89">
        <f>'FF base data'!$B$2+'FF base data'!$B$25</f>
        <v>10</v>
      </c>
      <c r="DX1131" s="89">
        <f t="shared" si="1275"/>
        <v>-0.45435329593612089</v>
      </c>
      <c r="DY1131" s="88">
        <f>IF($E1131&lt;&gt;1,0,IF(SUM(DX1119:DX1130)&lt;0,'FF base data'!$B$11*EA1130, IF(EA1130&lt;EB1130,'FF base data'!$B$11*EA1130, IF((EA1130-EB1130)&lt;'FF base data'!$B$11*EA1130, 'FF base data'!$B$11*EA1130,EA1130-EB1130))))</f>
        <v>0</v>
      </c>
      <c r="DZ1131" s="89">
        <f t="shared" si="1276"/>
        <v>53.887923433259928</v>
      </c>
      <c r="EA1131" s="89">
        <f t="shared" si="1277"/>
        <v>72.827314442983337</v>
      </c>
      <c r="EB1131" s="88">
        <f>EB1130+$AD1131*(EB1130-'FF base data'!$B$25)</f>
        <v>71.003952684116953</v>
      </c>
      <c r="EC1131" s="88">
        <f>EC1130*(1+'FF analyses'!$H$45)</f>
        <v>45.101410114668965</v>
      </c>
    </row>
    <row r="1132" spans="1:133">
      <c r="A1132" s="1">
        <v>1964.06</v>
      </c>
      <c r="B1132" s="90" t="s">
        <v>1375</v>
      </c>
      <c r="C1132" s="90" t="s">
        <v>3180</v>
      </c>
      <c r="D1132" s="18">
        <f t="shared" si="1264"/>
        <v>1964</v>
      </c>
      <c r="E1132" s="18">
        <v>6</v>
      </c>
      <c r="F1132" s="1">
        <v>1122</v>
      </c>
      <c r="G1132" s="23">
        <v>80.239999999999995</v>
      </c>
      <c r="I1132" s="24">
        <v>2.38</v>
      </c>
      <c r="J1132" s="23">
        <v>4.33</v>
      </c>
      <c r="K1132" s="23">
        <v>31</v>
      </c>
      <c r="L1132" s="24">
        <f t="shared" si="1243"/>
        <v>1964.4583333332484</v>
      </c>
      <c r="M1132" s="25">
        <v>4.17</v>
      </c>
      <c r="N1132" s="24">
        <f t="shared" si="1206"/>
        <v>689.22083290322587</v>
      </c>
      <c r="O1132" s="24">
        <f t="shared" si="1207"/>
        <v>20.442990806451615</v>
      </c>
      <c r="P1132" s="26">
        <f t="shared" si="1244"/>
        <v>85239.079595170027</v>
      </c>
      <c r="Q1132" s="24">
        <f t="shared" si="1208"/>
        <v>37.192500080645168</v>
      </c>
      <c r="R1132" s="26">
        <f t="shared" si="1209"/>
        <v>4599.7658854322808</v>
      </c>
      <c r="S1132" s="91">
        <f t="shared" si="1201"/>
        <v>22.300288036082804</v>
      </c>
      <c r="U1132" s="28">
        <f t="shared" si="1202"/>
        <v>26.201151795356175</v>
      </c>
      <c r="W1132" s="92">
        <f t="shared" si="1210"/>
        <v>3.225806451612856E-3</v>
      </c>
      <c r="X1132" s="93"/>
      <c r="Y1132" s="9">
        <f t="shared" si="1211"/>
        <v>1.8449493981065324E-4</v>
      </c>
      <c r="Z1132" s="92">
        <f>Y1132-'FF base data'!$B$19-'FF base data'!$B$21*Y1132</f>
        <v>-4.6863799114671491E-7</v>
      </c>
      <c r="AA1132" s="92">
        <f>Z1132*'FF base data'!$B$6</f>
        <v>-2.3431899557335745E-7</v>
      </c>
      <c r="AB1132" s="92">
        <f t="shared" si="1212"/>
        <v>3.6288241385169284E-2</v>
      </c>
      <c r="AC1132" s="92">
        <f>AB1132-'FF base data'!$B$19-'FF base data'!$B$21*AB1132</f>
        <v>3.249290316283162E-2</v>
      </c>
      <c r="AD1132" s="92">
        <f>AC1132*'FF base data'!$B$6</f>
        <v>1.624645158141581E-2</v>
      </c>
      <c r="AE1132" s="94">
        <f t="shared" si="1213"/>
        <v>87.527123571094521</v>
      </c>
      <c r="AF1132" s="94">
        <f t="shared" si="1214"/>
        <v>58.964500732814408</v>
      </c>
      <c r="AG1132" s="94">
        <f t="shared" si="1215"/>
        <v>24.747540663380867</v>
      </c>
      <c r="AH1132" s="94">
        <f t="shared" si="1216"/>
        <v>9312.5100201364075</v>
      </c>
      <c r="AI1132" s="94">
        <f t="shared" si="1217"/>
        <v>4293.0090378525383</v>
      </c>
      <c r="AJ1132" s="94">
        <f t="shared" si="1218"/>
        <v>256.79894181963715</v>
      </c>
      <c r="AK1132" s="85"/>
      <c r="AL1132" s="9">
        <f t="shared" si="1247"/>
        <v>0.19884902978867181</v>
      </c>
      <c r="AM1132" s="9">
        <f t="shared" si="1262"/>
        <v>0.20420131128960106</v>
      </c>
      <c r="AN1132" s="9">
        <f t="shared" si="1205"/>
        <v>7.8520246873741151E-2</v>
      </c>
      <c r="AO1132" s="9">
        <f t="shared" si="1203"/>
        <v>0.11473420056482042</v>
      </c>
      <c r="AP1132" s="9">
        <f t="shared" si="1199"/>
        <v>0.10283562473720043</v>
      </c>
      <c r="AQ1132" s="9">
        <f t="shared" si="1197"/>
        <v>8.7530892337239097E-2</v>
      </c>
      <c r="AR1132" s="9">
        <f t="shared" si="1195"/>
        <v>8.6110225388141615E-2</v>
      </c>
      <c r="AS1132" s="9">
        <f t="shared" si="1279"/>
        <v>8.4495616476605084E-2</v>
      </c>
      <c r="AT1132" s="9">
        <f t="shared" si="1263"/>
        <v>7.1854420861998447E-2</v>
      </c>
      <c r="AW1132" s="89">
        <f t="shared" si="1219"/>
        <v>-3.1217791484831951E-6</v>
      </c>
      <c r="AX1132" s="88">
        <f>IF(AW1131&lt;0,'FF base data'!$B$10*AZ1131, IF(AZ1131&lt;BA1131,'FF base data'!$B$10*AZ1131, IF((AZ1131-BA1131)&lt;'FF base data'!$B$10*AZ1131, 'FF base data'!$B$10*AZ1131,AZ1131-BA1131)))</f>
        <v>5.5557896898113307E-3</v>
      </c>
      <c r="AY1132" s="89">
        <f t="shared" si="1220"/>
        <v>20.404279500525323</v>
      </c>
      <c r="AZ1132" s="89">
        <f t="shared" si="1221"/>
        <v>6.6613887163046366</v>
      </c>
      <c r="BA1132" s="89">
        <f>'FF base data'!$B$2+'FF base data'!$B$24</f>
        <v>10</v>
      </c>
      <c r="BB1132" s="89">
        <f t="shared" si="1222"/>
        <v>-6.998991729261547E-6</v>
      </c>
      <c r="BC1132" s="88">
        <f>IF(BB1131&lt;0,'FF base data'!$B$10*BE1131, IF(BE1131&lt;BF1131,'FF base data'!$B$10*BE1131, IF((BE1131-BF1131)&lt;'FF base data'!$B$10*BE1131, 'FF base data'!$B$10*BE1131,BE1131-BF1131)))</f>
        <v>1.2456005877965854E-2</v>
      </c>
      <c r="BD1132" s="88">
        <f t="shared" si="1223"/>
        <v>21.471521257684923</v>
      </c>
      <c r="BE1132" s="88">
        <f t="shared" si="1224"/>
        <v>14.934744048689328</v>
      </c>
      <c r="BF1132" s="88">
        <f>BF1131+$AA1132*(BF1131-'FF base data'!$B$24)</f>
        <v>24.747540663380938</v>
      </c>
      <c r="BG1132" s="89">
        <f t="shared" si="1225"/>
        <v>0.32264534542237094</v>
      </c>
      <c r="BH1132" s="88">
        <f>IF(BG1131&lt;0,'FF base data'!$B$12*BJ1131, IF(BJ1131&lt;BK1131,'FF base data'!$B$12*BJ1131, IF((BJ1131-BK1131)&lt;'FF base data'!$B$12*BJ1131, 'FF base data'!$B$12*BJ1131,BJ1131-BK1131)))</f>
        <v>8.281665875659967E-3</v>
      </c>
      <c r="BI1132" s="89">
        <f t="shared" si="1226"/>
        <v>60.130783947122779</v>
      </c>
      <c r="BJ1132" s="89">
        <f t="shared" si="1227"/>
        <v>10.252362730338671</v>
      </c>
      <c r="BK1132" s="89">
        <f>'FF base data'!$B$2+'FF base data'!$B$25</f>
        <v>10</v>
      </c>
      <c r="BL1132" s="88">
        <f t="shared" si="1228"/>
        <v>8.1783937622194216</v>
      </c>
      <c r="BM1132" s="88">
        <f>IF(BL1131&lt;0,'FF base data'!$B$12*BO1131, IF(BO1131&lt;BP1131,'FF base data'!$B$12*BO1131, IF((BO1131-BP1131)&lt;'FF base data'!$B$12*BO1131, 'FF base data'!$B$12*BO1131,BO1131-BP1131)))</f>
        <v>0.20992314161426218</v>
      </c>
      <c r="BN1132" s="88">
        <f t="shared" si="1229"/>
        <v>195.97516839029538</v>
      </c>
      <c r="BO1132" s="88">
        <f t="shared" si="1230"/>
        <v>259.87624055771977</v>
      </c>
      <c r="BP1132" s="88">
        <f>BP1131+$AD1132*(BP1131-'FF base data'!$B$25)</f>
        <v>256.79894181963778</v>
      </c>
      <c r="BQ1132" s="88"/>
      <c r="BR1132" s="89">
        <f t="shared" si="1231"/>
        <v>-3.1708729007325119E-6</v>
      </c>
      <c r="BS1132" s="88">
        <f>IF($E1132&lt;&gt;1,0,IF(SUM(BR1120:BR1131)&lt;0,'FF base data'!$B$9*BU1131, IF(BU1131&lt;BV1131,'FF base data'!$B$9*BU1131, IF((BU1131-BV1131)&lt;'FF base data'!$B$9*BU1131, 'FF base data'!$B$9*BU1131,BU1131-BV1131))))</f>
        <v>0</v>
      </c>
      <c r="BT1132" s="89">
        <f t="shared" si="1232"/>
        <v>21.029875690553951</v>
      </c>
      <c r="BU1132" s="89">
        <f t="shared" si="1233"/>
        <v>6.7661424695470567</v>
      </c>
      <c r="BV1132" s="89">
        <f>'FF base data'!$B$2+'FF base data'!$B$24</f>
        <v>10</v>
      </c>
      <c r="BW1132" s="89">
        <f t="shared" si="1234"/>
        <v>-7.1134980155478057E-6</v>
      </c>
      <c r="BX1132" s="88">
        <f>IF($E1132&lt;&gt;1,0,IF(SUM(BW1120:BW1131)&lt;0,'FF base data'!$B$9*BZ1131, IF(BZ1131&lt;CA1131,'FF base data'!$B$9*BZ1131, IF((BZ1131-CA1131)&lt;'FF base data'!$B$9*BZ1131, 'FF base data'!$B$9*BZ1131,BZ1131-CA1131))))</f>
        <v>0</v>
      </c>
      <c r="BY1132" s="88">
        <f t="shared" si="1235"/>
        <v>21.735692747514971</v>
      </c>
      <c r="BZ1132" s="88">
        <f t="shared" si="1236"/>
        <v>15.179082396811888</v>
      </c>
      <c r="CA1132" s="88">
        <f>CA1131+$AA1132*(CA1131-'FF base data'!$B$24)</f>
        <v>24.747540663380938</v>
      </c>
      <c r="CB1132" s="89">
        <f t="shared" si="1237"/>
        <v>0.34190718562863276</v>
      </c>
      <c r="CC1132" s="88">
        <f>IF($E1132&lt;&gt;1,0,IF(SUM(CB1120:CB1131)&lt;0,'FF base data'!$B$11*CE1131, IF(CE1131&lt;CF1131,'FF base data'!$B$11*CE1131, IF((CE1131-CF1131)&lt;'FF base data'!$B$11*CE1131, 'FF base data'!$B$11*CE1131,CE1131-CF1131))))</f>
        <v>0</v>
      </c>
      <c r="CD1132" s="89">
        <f t="shared" si="1238"/>
        <v>64.470353062028437</v>
      </c>
      <c r="CE1132" s="89">
        <f t="shared" si="1239"/>
        <v>10.864426023518678</v>
      </c>
      <c r="CF1132" s="89">
        <f>'FF base data'!$B$2+'FF base data'!$B$25</f>
        <v>10</v>
      </c>
      <c r="CG1132" s="89">
        <f t="shared" si="1240"/>
        <v>8.4215973508373132</v>
      </c>
      <c r="CH1132" s="88">
        <f>IF($E1132&lt;&gt;1,0,IF(SUM(CG1120:CG1131)&lt;0,'FF base data'!$B$11*CJ1131, IF(CJ1131&lt;CK1131,'FF base data'!$B$11*CJ1131, IF((CJ1131-CK1131)&lt;'FF base data'!$B$11*CJ1131, 'FF base data'!$B$11*CJ1131,CJ1131-CK1131))))</f>
        <v>0</v>
      </c>
      <c r="CI1132" s="89">
        <f t="shared" si="1241"/>
        <v>211.83114767075796</v>
      </c>
      <c r="CJ1132" s="89">
        <f t="shared" si="1242"/>
        <v>267.6042659056962</v>
      </c>
      <c r="CK1132" s="88">
        <f>CK1131+$AD1132*(CK1131-'FF base data'!$B$25)</f>
        <v>256.79894181963778</v>
      </c>
      <c r="CL1132" s="88"/>
      <c r="CM1132" s="89">
        <f t="shared" si="1250"/>
        <v>-3.1708729007325119E-6</v>
      </c>
      <c r="CN1132" s="88">
        <f>IF($E1132&lt;&gt;1,0,IF(SUM(CM1120:CM1131)&lt;0,'FF base data'!$B$9*CP1131, IF(CP1131&lt;CQ1131,'FF base data'!$B$9*CP1131, IF((CP1131-CQ1131)&lt;'FF base data'!$B$9*CP1131, 'FF base data'!$B$9*CP1131,CP1131-CQ1131))))</f>
        <v>0</v>
      </c>
      <c r="CO1132" s="89">
        <f t="shared" si="1251"/>
        <v>11.177628922893895</v>
      </c>
      <c r="CP1132" s="89">
        <f t="shared" si="1252"/>
        <v>6.7661424695470567</v>
      </c>
      <c r="CQ1132" s="89">
        <f>'FF base data'!$B$2+'FF base data'!$B$24</f>
        <v>10</v>
      </c>
      <c r="CR1132" s="89">
        <f t="shared" si="1253"/>
        <v>-4.8581838993145623E-6</v>
      </c>
      <c r="CS1132" s="88">
        <f>IF($E1132&lt;&gt;1,0,IF(SUM(CR1120:CR1131)&lt;0,'FF base data'!$B$9*CU1131, IF(CU1131&lt;CV1131,'FF base data'!$B$9*CU1131, IF((CU1131-CV1131)&lt;'FF base data'!$B$9*CU1131, 'FF base data'!$B$9*CU1131,CU1131-CV1131))))</f>
        <v>0</v>
      </c>
      <c r="CT1132" s="88">
        <f t="shared" si="1254"/>
        <v>8.9902291951934643</v>
      </c>
      <c r="CU1132" s="88">
        <f t="shared" si="1255"/>
        <v>10.366597916437561</v>
      </c>
      <c r="CV1132" s="88">
        <f>CV1131+$AA1132*(CV1131-'FF base data'!$B$24)</f>
        <v>14.650669063524981</v>
      </c>
      <c r="CW1132" s="89">
        <f t="shared" si="1256"/>
        <v>0.34190718562863276</v>
      </c>
      <c r="CX1132" s="88">
        <f>IF($E1132&lt;&gt;1,0,IF(SUM(CW1120:CW1131)&lt;0,'FF base data'!$B$11*CZ1131, IF(CZ1131&lt;DA1131,'FF base data'!$B$11*CZ1131, IF((CZ1131-DA1131)&lt;'FF base data'!$B$11*CZ1131, 'FF base data'!$B$11*CZ1131,CZ1131-DA1131))))</f>
        <v>0</v>
      </c>
      <c r="CY1132" s="89">
        <f t="shared" si="1257"/>
        <v>40.493479291986922</v>
      </c>
      <c r="CZ1132" s="89">
        <f t="shared" si="1258"/>
        <v>10.864426023518678</v>
      </c>
      <c r="DA1132" s="89">
        <f>'FF base data'!$B$2+'FF base data'!$B$25</f>
        <v>10</v>
      </c>
      <c r="DB1132" s="89">
        <f t="shared" si="1259"/>
        <v>2.5048109836376891</v>
      </c>
      <c r="DC1132" s="88">
        <f>IF($E1132&lt;&gt;1,0,IF(SUM(DB1120:DB1131)&lt;0,'FF base data'!$B$11*DE1131, IF(DE1131&lt;DF1131,'FF base data'!$B$11*DE1131, IF((DE1131-DF1131)&lt;'FF base data'!$B$11*DE1131, 'FF base data'!$B$11*DE1131,DE1131-DF1131))))</f>
        <v>0</v>
      </c>
      <c r="DD1132" s="89">
        <f t="shared" si="1260"/>
        <v>57.656886530662881</v>
      </c>
      <c r="DE1132" s="89">
        <f t="shared" si="1261"/>
        <v>79.592751420518155</v>
      </c>
      <c r="DF1132" s="88">
        <f>DF1131+$AD1132*(DF1131-'FF base data'!$B$25)</f>
        <v>76.378955589988038</v>
      </c>
      <c r="DG1132" s="88">
        <f>DG1131*(1+'FF analyses'!$H$45)</f>
        <v>46.706187375582857</v>
      </c>
      <c r="DI1132" s="89">
        <f t="shared" si="1266"/>
        <v>-3.1708729007325119E-6</v>
      </c>
      <c r="DJ1132" s="88">
        <f>IF($E1132&lt;&gt;1,0,IF(SUM(DI1120:DI1131)&lt;0,'FF base data'!$B$9*DL1131, IF(DL1131&lt;DM1131,'FF base data'!$B$9*DL1131, IF((DL1131-DM1131)&lt;'FF base data'!$B$9*DL1131, 'FF base data'!$B$9*DL1131,DL1131-DM1131))))</f>
        <v>0</v>
      </c>
      <c r="DK1132" s="89">
        <f t="shared" si="1267"/>
        <v>9.183664712049957</v>
      </c>
      <c r="DL1132" s="89">
        <f t="shared" si="1268"/>
        <v>6.7661424695470567</v>
      </c>
      <c r="DM1132" s="89">
        <f>'FF base data'!$B$2+'FF base data'!$B$24</f>
        <v>10</v>
      </c>
      <c r="DN1132" s="89">
        <f t="shared" si="1269"/>
        <v>-4.4271766196042612E-6</v>
      </c>
      <c r="DO1132" s="88">
        <f>IF($E1132&lt;&gt;1,0,IF(SUM(DN1120:DN1131)&lt;0,'FF base data'!$B$9*DQ1131, IF(DQ1131&lt;DR1131,'FF base data'!$B$9*DQ1131, IF((DQ1131-DR1131)&lt;'FF base data'!$B$9*DQ1131, 'FF base data'!$B$9*DQ1131,DQ1131-DR1131))))</f>
        <v>0</v>
      </c>
      <c r="DP1132" s="88">
        <f t="shared" si="1270"/>
        <v>7.2453147029166551</v>
      </c>
      <c r="DQ1132" s="88">
        <f t="shared" si="1271"/>
        <v>9.4468963859037682</v>
      </c>
      <c r="DR1132" s="88">
        <f>DR1131+$AA1132*(DR1131-'FF base data'!$B$24)</f>
        <v>13.350894260867403</v>
      </c>
      <c r="DS1132" s="89">
        <f t="shared" si="1272"/>
        <v>0.34190718562863276</v>
      </c>
      <c r="DT1132" s="88">
        <f>IF($E1132&lt;&gt;1,0,IF(SUM(DS1120:DS1131)&lt;0,'FF base data'!$B$11*DV1131, IF(DV1131&lt;DW1131,'FF base data'!$B$11*DV1131, IF((DV1131-DW1131)&lt;'FF base data'!$B$11*DV1131, 'FF base data'!$B$11*DV1131,DV1131-DW1131))))</f>
        <v>0</v>
      </c>
      <c r="DU1132" s="89">
        <f t="shared" si="1273"/>
        <v>39.255811780671785</v>
      </c>
      <c r="DV1132" s="89">
        <f t="shared" si="1274"/>
        <v>10.864426023518678</v>
      </c>
      <c r="DW1132" s="89">
        <f>'FF base data'!$B$2+'FF base data'!$B$25</f>
        <v>10</v>
      </c>
      <c r="DX1132" s="89">
        <f t="shared" si="1275"/>
        <v>2.3663708758049462</v>
      </c>
      <c r="DY1132" s="88">
        <f>IF($E1132&lt;&gt;1,0,IF(SUM(DX1120:DX1131)&lt;0,'FF base data'!$B$11*EA1131, IF(EA1131&lt;EB1131,'FF base data'!$B$11*EA1131, IF((EA1131-EB1131)&lt;'FF base data'!$B$11*EA1131, 'FF base data'!$B$11*EA1131,EA1131-EB1131))))</f>
        <v>0</v>
      </c>
      <c r="DZ1132" s="89">
        <f t="shared" si="1276"/>
        <v>53.887923433259928</v>
      </c>
      <c r="EA1132" s="89">
        <f t="shared" si="1277"/>
        <v>75.193685318788283</v>
      </c>
      <c r="EB1132" s="88">
        <f>EB1131+$AD1132*(EB1131-'FF base data'!$B$25)</f>
        <v>72.157514963488595</v>
      </c>
      <c r="EC1132" s="88">
        <f>EC1131*(1+'FF analyses'!$H$45)</f>
        <v>45.233008960359754</v>
      </c>
    </row>
    <row r="1133" spans="1:133">
      <c r="A1133" s="1">
        <v>1964.07</v>
      </c>
      <c r="B1133" s="90" t="s">
        <v>1376</v>
      </c>
      <c r="C1133" s="90" t="s">
        <v>3181</v>
      </c>
      <c r="D1133" s="18">
        <f t="shared" si="1264"/>
        <v>1964</v>
      </c>
      <c r="E1133" s="18">
        <v>7</v>
      </c>
      <c r="F1133" s="1">
        <v>1123</v>
      </c>
      <c r="G1133" s="23">
        <v>83.22</v>
      </c>
      <c r="I1133" s="24">
        <v>2.4</v>
      </c>
      <c r="J1133" s="23">
        <v>4.3766699999999998</v>
      </c>
      <c r="K1133" s="23">
        <v>31.1</v>
      </c>
      <c r="L1133" s="24">
        <f t="shared" si="1243"/>
        <v>1964.5416666665817</v>
      </c>
      <c r="M1133" s="25">
        <v>4.1900000000000004</v>
      </c>
      <c r="N1133" s="24">
        <f t="shared" si="1206"/>
        <v>712.51907025723483</v>
      </c>
      <c r="O1133" s="24">
        <f t="shared" si="1207"/>
        <v>20.548495176848874</v>
      </c>
      <c r="P1133" s="26">
        <f t="shared" si="1244"/>
        <v>88332.255890969216</v>
      </c>
      <c r="Q1133" s="24">
        <f t="shared" si="1208"/>
        <v>37.472492660691323</v>
      </c>
      <c r="R1133" s="26">
        <f t="shared" si="1209"/>
        <v>4645.5315355723169</v>
      </c>
      <c r="S1133" s="91">
        <f t="shared" si="1201"/>
        <v>22.984351845738416</v>
      </c>
      <c r="U1133" s="28">
        <f t="shared" si="1202"/>
        <v>26.989715153331495</v>
      </c>
      <c r="W1133" s="92">
        <f t="shared" si="1210"/>
        <v>-3.2154340836013651E-3</v>
      </c>
      <c r="X1133" s="93"/>
      <c r="Y1133" s="9">
        <f t="shared" si="1211"/>
        <v>6.6417881135795165E-3</v>
      </c>
      <c r="Z1133" s="92">
        <f>Y1133-'FF base data'!$B$19-'FF base data'!$B$21*Y1133</f>
        <v>5.81109521840083E-3</v>
      </c>
      <c r="AA1133" s="92">
        <f>Z1133*'FF base data'!$B$6</f>
        <v>2.905547609200415E-3</v>
      </c>
      <c r="AB1133" s="92">
        <f t="shared" si="1212"/>
        <v>-9.0503084194503147E-3</v>
      </c>
      <c r="AC1133" s="92">
        <f>AB1133-'FF base data'!$B$19-'FF base data'!$B$21*AB1133</f>
        <v>-8.3117916613260172E-3</v>
      </c>
      <c r="AD1133" s="92">
        <f>AC1133*'FF base data'!$B$6</f>
        <v>-4.1558958306630086E-3</v>
      </c>
      <c r="AE1133" s="94">
        <f t="shared" si="1213"/>
        <v>88.108460180044816</v>
      </c>
      <c r="AF1133" s="94">
        <f t="shared" si="1214"/>
        <v>59.307149061078249</v>
      </c>
      <c r="AG1133" s="94">
        <f t="shared" si="1215"/>
        <v>24.819445820988943</v>
      </c>
      <c r="AH1133" s="94">
        <f t="shared" si="1216"/>
        <v>9228.2289322949509</v>
      </c>
      <c r="AI1133" s="94">
        <f t="shared" si="1217"/>
        <v>4257.3264411297187</v>
      </c>
      <c r="AJ1133" s="94">
        <f t="shared" si="1218"/>
        <v>255.73171216801026</v>
      </c>
      <c r="AK1133" s="85"/>
      <c r="AL1133" s="9">
        <f t="shared" si="1247"/>
        <v>0.15749615508538573</v>
      </c>
      <c r="AM1133" s="9">
        <f t="shared" si="1262"/>
        <v>0.18328938875971512</v>
      </c>
      <c r="AN1133" s="9">
        <f t="shared" si="1205"/>
        <v>7.7373913595319754E-2</v>
      </c>
      <c r="AO1133" s="9">
        <f t="shared" si="1203"/>
        <v>0.11144845087333444</v>
      </c>
      <c r="AP1133" s="9">
        <f t="shared" si="1199"/>
        <v>0.10290993579072416</v>
      </c>
      <c r="AQ1133" s="9">
        <f t="shared" si="1197"/>
        <v>8.7592255098623006E-2</v>
      </c>
      <c r="AR1133" s="9">
        <f t="shared" si="1195"/>
        <v>8.6978093941376233E-2</v>
      </c>
      <c r="AS1133" s="9">
        <f t="shared" si="1279"/>
        <v>8.3187320300940337E-2</v>
      </c>
      <c r="AT1133" s="9">
        <f t="shared" si="1263"/>
        <v>7.1969067469370485E-2</v>
      </c>
      <c r="AW1133" s="89">
        <f t="shared" si="1219"/>
        <v>3.867767889432621E-2</v>
      </c>
      <c r="AX1133" s="88">
        <f>IF(AW1132&lt;0,'FF base data'!$B$10*AZ1132, IF(AZ1132&lt;BA1132,'FF base data'!$B$10*AZ1132, IF((AZ1132-BA1132)&lt;'FF base data'!$B$10*AZ1132, 'FF base data'!$B$10*AZ1132,AZ1132-BA1132)))</f>
        <v>5.5511572635871973E-3</v>
      </c>
      <c r="AY1133" s="89">
        <f t="shared" si="1220"/>
        <v>20.409830657788909</v>
      </c>
      <c r="AZ1133" s="89">
        <f t="shared" si="1221"/>
        <v>6.6945152379353754</v>
      </c>
      <c r="BA1133" s="89">
        <f>'FF base data'!$B$2+'FF base data'!$B$24</f>
        <v>10</v>
      </c>
      <c r="BB1133" s="89">
        <f t="shared" si="1222"/>
        <v>8.6714897046270986E-2</v>
      </c>
      <c r="BC1133" s="88">
        <f>IF(BB1132&lt;0,'FF base data'!$B$10*BE1132, IF(BE1132&lt;BF1132,'FF base data'!$B$10*BE1132, IF((BE1132-BF1132)&lt;'FF base data'!$B$10*BE1132, 'FF base data'!$B$10*BE1132,BE1132-BF1132)))</f>
        <v>1.2445620040574441E-2</v>
      </c>
      <c r="BD1133" s="88">
        <f t="shared" si="1223"/>
        <v>21.483966877725496</v>
      </c>
      <c r="BE1133" s="88">
        <f t="shared" si="1224"/>
        <v>15.009013325695024</v>
      </c>
      <c r="BF1133" s="88">
        <f>BF1132+$AA1133*(BF1132-'FF base data'!$B$24)</f>
        <v>24.819445820989014</v>
      </c>
      <c r="BG1133" s="89">
        <f t="shared" si="1225"/>
        <v>-8.3117916613260179E-2</v>
      </c>
      <c r="BH1133" s="88">
        <f>IF(BG1132&lt;0,'FF base data'!$B$12*BJ1132, IF(BJ1132&lt;BK1132,'FF base data'!$B$12*BJ1132, IF((BJ1132-BK1132)&lt;'FF base data'!$B$12*BJ1132, 'FF base data'!$B$12*BJ1132,BJ1132-BK1132)))</f>
        <v>0.25236273033867107</v>
      </c>
      <c r="BI1133" s="89">
        <f t="shared" si="1226"/>
        <v>60.383146677461454</v>
      </c>
      <c r="BJ1133" s="89">
        <f t="shared" si="1227"/>
        <v>9.9168820833867404</v>
      </c>
      <c r="BK1133" s="89">
        <f>'FF base data'!$B$2+'FF base data'!$B$25</f>
        <v>10</v>
      </c>
      <c r="BL1133" s="88">
        <f t="shared" si="1228"/>
        <v>-2.1344593032538102</v>
      </c>
      <c r="BM1133" s="88">
        <f>IF(BL1132&lt;0,'FF base data'!$B$12*BO1132, IF(BO1132&lt;BP1132,'FF base data'!$B$12*BO1132, IF((BO1132-BP1132)&lt;'FF base data'!$B$12*BO1132, 'FF base data'!$B$12*BO1132,BO1132-BP1132)))</f>
        <v>3.0772987380819927</v>
      </c>
      <c r="BN1133" s="88">
        <f t="shared" si="1229"/>
        <v>199.05246712837737</v>
      </c>
      <c r="BO1133" s="88">
        <f t="shared" si="1230"/>
        <v>254.66448251638394</v>
      </c>
      <c r="BP1133" s="88">
        <f>BP1132+$AD1133*(BP1132-'FF base data'!$B$25)</f>
        <v>255.73171216801086</v>
      </c>
      <c r="BQ1133" s="88"/>
      <c r="BR1133" s="89">
        <f t="shared" si="1231"/>
        <v>3.9318698151803687E-2</v>
      </c>
      <c r="BS1133" s="88">
        <f>IF($E1133&lt;&gt;1,0,IF(SUM(BR1121:BR1132)&lt;0,'FF base data'!$B$9*BU1132, IF(BU1132&lt;BV1132,'FF base data'!$B$9*BU1132, IF((BU1132-BV1132)&lt;'FF base data'!$B$9*BU1132, 'FF base data'!$B$9*BU1132,BU1132-BV1132))))</f>
        <v>0</v>
      </c>
      <c r="BT1133" s="89">
        <f t="shared" si="1232"/>
        <v>21.029875690553951</v>
      </c>
      <c r="BU1133" s="89">
        <f t="shared" si="1233"/>
        <v>6.8054611676988603</v>
      </c>
      <c r="BV1133" s="89">
        <f>'FF base data'!$B$2+'FF base data'!$B$24</f>
        <v>10</v>
      </c>
      <c r="BW1133" s="89">
        <f t="shared" si="1234"/>
        <v>8.8207093135825768E-2</v>
      </c>
      <c r="BX1133" s="88">
        <f>IF($E1133&lt;&gt;1,0,IF(SUM(BW1121:BW1132)&lt;0,'FF base data'!$B$9*BZ1132, IF(BZ1132&lt;CA1132,'FF base data'!$B$9*BZ1132, IF((BZ1132-CA1132)&lt;'FF base data'!$B$9*BZ1132, 'FF base data'!$B$9*BZ1132,BZ1132-CA1132))))</f>
        <v>0</v>
      </c>
      <c r="BY1133" s="88">
        <f t="shared" si="1235"/>
        <v>21.735692747514971</v>
      </c>
      <c r="BZ1133" s="88">
        <f t="shared" si="1236"/>
        <v>15.267289489947713</v>
      </c>
      <c r="CA1133" s="88">
        <f>CA1132+$AA1133*(CA1132-'FF base data'!$B$24)</f>
        <v>24.819445820989014</v>
      </c>
      <c r="CB1133" s="89">
        <f t="shared" si="1237"/>
        <v>-9.0302845627375936E-2</v>
      </c>
      <c r="CC1133" s="88">
        <f>IF($E1133&lt;&gt;1,0,IF(SUM(CB1121:CB1132)&lt;0,'FF base data'!$B$11*CE1132, IF(CE1132&lt;CF1132,'FF base data'!$B$11*CE1132, IF((CE1132-CF1132)&lt;'FF base data'!$B$11*CE1132, 'FF base data'!$B$11*CE1132,CE1132-CF1132))))</f>
        <v>0</v>
      </c>
      <c r="CD1133" s="89">
        <f t="shared" si="1238"/>
        <v>64.470353062028437</v>
      </c>
      <c r="CE1133" s="89">
        <f t="shared" si="1239"/>
        <v>10.774123177891303</v>
      </c>
      <c r="CF1133" s="89">
        <f>'FF base data'!$B$2+'FF base data'!$B$25</f>
        <v>10</v>
      </c>
      <c r="CG1133" s="89">
        <f t="shared" si="1240"/>
        <v>-2.2242709058902359</v>
      </c>
      <c r="CH1133" s="88">
        <f>IF($E1133&lt;&gt;1,0,IF(SUM(CG1121:CG1132)&lt;0,'FF base data'!$B$11*CJ1132, IF(CJ1132&lt;CK1132,'FF base data'!$B$11*CJ1132, IF((CJ1132-CK1132)&lt;'FF base data'!$B$11*CJ1132, 'FF base data'!$B$11*CJ1132,CJ1132-CK1132))))</f>
        <v>0</v>
      </c>
      <c r="CI1133" s="89">
        <f t="shared" si="1241"/>
        <v>211.83114767075796</v>
      </c>
      <c r="CJ1133" s="89">
        <f t="shared" si="1242"/>
        <v>265.37999499980594</v>
      </c>
      <c r="CK1133" s="88">
        <f>CK1132+$AD1133*(CK1132-'FF base data'!$B$25)</f>
        <v>255.73171216801086</v>
      </c>
      <c r="CL1133" s="88"/>
      <c r="CM1133" s="89">
        <f t="shared" si="1250"/>
        <v>3.9318698151803687E-2</v>
      </c>
      <c r="CN1133" s="88">
        <f>IF($E1133&lt;&gt;1,0,IF(SUM(CM1121:CM1132)&lt;0,'FF base data'!$B$9*CP1132, IF(CP1132&lt;CQ1132,'FF base data'!$B$9*CP1132, IF((CP1132-CQ1132)&lt;'FF base data'!$B$9*CP1132, 'FF base data'!$B$9*CP1132,CP1132-CQ1132))))</f>
        <v>0</v>
      </c>
      <c r="CO1133" s="89">
        <f t="shared" si="1251"/>
        <v>11.177628922893895</v>
      </c>
      <c r="CP1133" s="89">
        <f t="shared" si="1252"/>
        <v>6.8054611676988603</v>
      </c>
      <c r="CQ1133" s="89">
        <f>'FF base data'!$B$2+'FF base data'!$B$24</f>
        <v>10</v>
      </c>
      <c r="CR1133" s="89">
        <f t="shared" si="1253"/>
        <v>6.024128758329432E-2</v>
      </c>
      <c r="CS1133" s="88">
        <f>IF($E1133&lt;&gt;1,0,IF(SUM(CR1121:CR1132)&lt;0,'FF base data'!$B$9*CU1132, IF(CU1132&lt;CV1132,'FF base data'!$B$9*CU1132, IF((CU1132-CV1132)&lt;'FF base data'!$B$9*CU1132, 'FF base data'!$B$9*CU1132,CU1132-CV1132))))</f>
        <v>0</v>
      </c>
      <c r="CT1133" s="88">
        <f t="shared" si="1254"/>
        <v>8.9902291951934643</v>
      </c>
      <c r="CU1133" s="88">
        <f t="shared" si="1255"/>
        <v>10.426839204020855</v>
      </c>
      <c r="CV1133" s="88">
        <f>CV1132+$AA1133*(CV1132-'FF base data'!$B$24)</f>
        <v>14.693237279995692</v>
      </c>
      <c r="CW1133" s="89">
        <f t="shared" si="1256"/>
        <v>-9.0302845627375936E-2</v>
      </c>
      <c r="CX1133" s="88">
        <f>IF($E1133&lt;&gt;1,0,IF(SUM(CW1121:CW1132)&lt;0,'FF base data'!$B$11*CZ1132, IF(CZ1132&lt;DA1132,'FF base data'!$B$11*CZ1132, IF((CZ1132-DA1132)&lt;'FF base data'!$B$11*CZ1132, 'FF base data'!$B$11*CZ1132,CZ1132-DA1132))))</f>
        <v>0</v>
      </c>
      <c r="CY1133" s="89">
        <f t="shared" si="1257"/>
        <v>40.493479291986922</v>
      </c>
      <c r="CZ1133" s="89">
        <f t="shared" si="1258"/>
        <v>10.774123177891303</v>
      </c>
      <c r="DA1133" s="89">
        <f>'FF base data'!$B$2+'FF base data'!$B$25</f>
        <v>10</v>
      </c>
      <c r="DB1133" s="89">
        <f t="shared" si="1259"/>
        <v>-0.66155836755905728</v>
      </c>
      <c r="DC1133" s="88">
        <f>IF($E1133&lt;&gt;1,0,IF(SUM(DB1121:DB1132)&lt;0,'FF base data'!$B$11*DE1132, IF(DE1132&lt;DF1132,'FF base data'!$B$11*DE1132, IF((DE1132-DF1132)&lt;'FF base data'!$B$11*DE1132, 'FF base data'!$B$11*DE1132,DE1132-DF1132))))</f>
        <v>0</v>
      </c>
      <c r="DD1133" s="89">
        <f t="shared" si="1260"/>
        <v>57.656886530662881</v>
      </c>
      <c r="DE1133" s="89">
        <f t="shared" si="1261"/>
        <v>78.931193052959102</v>
      </c>
      <c r="DF1133" s="88">
        <f>DF1132+$AD1133*(DF1132-'FF base data'!$B$25)</f>
        <v>76.06153260690121</v>
      </c>
      <c r="DG1133" s="88">
        <f>DG1132*(1+'FF analyses'!$H$45)</f>
        <v>46.842468709794296</v>
      </c>
      <c r="DI1133" s="89">
        <f t="shared" si="1266"/>
        <v>3.9318698151803687E-2</v>
      </c>
      <c r="DJ1133" s="88">
        <f>IF($E1133&lt;&gt;1,0,IF(SUM(DI1121:DI1132)&lt;0,'FF base data'!$B$9*DL1132, IF(DL1132&lt;DM1132,'FF base data'!$B$9*DL1132, IF((DL1132-DM1132)&lt;'FF base data'!$B$9*DL1132, 'FF base data'!$B$9*DL1132,DL1132-DM1132))))</f>
        <v>0</v>
      </c>
      <c r="DK1133" s="89">
        <f t="shared" si="1267"/>
        <v>9.183664712049957</v>
      </c>
      <c r="DL1133" s="89">
        <f t="shared" si="1268"/>
        <v>6.8054611676988603</v>
      </c>
      <c r="DM1133" s="89">
        <f>'FF base data'!$B$2+'FF base data'!$B$24</f>
        <v>10</v>
      </c>
      <c r="DN1133" s="89">
        <f t="shared" si="1269"/>
        <v>5.4896814416853471E-2</v>
      </c>
      <c r="DO1133" s="88">
        <f>IF($E1133&lt;&gt;1,0,IF(SUM(DN1121:DN1132)&lt;0,'FF base data'!$B$9*DQ1132, IF(DQ1132&lt;DR1132,'FF base data'!$B$9*DQ1132, IF((DQ1132-DR1132)&lt;'FF base data'!$B$9*DQ1132, 'FF base data'!$B$9*DQ1132,DQ1132-DR1132))))</f>
        <v>0</v>
      </c>
      <c r="DP1133" s="88">
        <f t="shared" si="1270"/>
        <v>7.2453147029166551</v>
      </c>
      <c r="DQ1133" s="88">
        <f t="shared" si="1271"/>
        <v>9.5017932003206216</v>
      </c>
      <c r="DR1133" s="88">
        <f>DR1132+$AA1133*(DR1132-'FF base data'!$B$24)</f>
        <v>13.389685919767754</v>
      </c>
      <c r="DS1133" s="89">
        <f t="shared" si="1272"/>
        <v>-9.0302845627375936E-2</v>
      </c>
      <c r="DT1133" s="88">
        <f>IF($E1133&lt;&gt;1,0,IF(SUM(DS1121:DS1132)&lt;0,'FF base data'!$B$11*DV1132, IF(DV1132&lt;DW1132,'FF base data'!$B$11*DV1132, IF((DV1132-DW1132)&lt;'FF base data'!$B$11*DV1132, 'FF base data'!$B$11*DV1132,DV1132-DW1132))))</f>
        <v>0</v>
      </c>
      <c r="DU1133" s="89">
        <f t="shared" si="1273"/>
        <v>39.255811780671785</v>
      </c>
      <c r="DV1133" s="89">
        <f t="shared" si="1274"/>
        <v>10.774123177891303</v>
      </c>
      <c r="DW1133" s="89">
        <f>'FF base data'!$B$2+'FF base data'!$B$25</f>
        <v>10</v>
      </c>
      <c r="DX1133" s="89">
        <f t="shared" si="1275"/>
        <v>-0.62499424661707703</v>
      </c>
      <c r="DY1133" s="88">
        <f>IF($E1133&lt;&gt;1,0,IF(SUM(DX1121:DX1132)&lt;0,'FF base data'!$B$11*EA1132, IF(EA1132&lt;EB1132,'FF base data'!$B$11*EA1132, IF((EA1132-EB1132)&lt;'FF base data'!$B$11*EA1132, 'FF base data'!$B$11*EA1132,EA1132-EB1132))))</f>
        <v>0</v>
      </c>
      <c r="DZ1133" s="89">
        <f t="shared" si="1276"/>
        <v>53.887923433259928</v>
      </c>
      <c r="EA1133" s="89">
        <f t="shared" si="1277"/>
        <v>74.568691072171205</v>
      </c>
      <c r="EB1133" s="88">
        <f>EB1132+$AD1133*(EB1132-'FF base data'!$B$25)</f>
        <v>71.857635847900823</v>
      </c>
      <c r="EC1133" s="88">
        <f>EC1132*(1+'FF analyses'!$H$45)</f>
        <v>45.36499179085596</v>
      </c>
    </row>
    <row r="1134" spans="1:133">
      <c r="A1134" s="1">
        <v>1964.08</v>
      </c>
      <c r="B1134" s="90" t="s">
        <v>1377</v>
      </c>
      <c r="C1134" s="90" t="s">
        <v>3182</v>
      </c>
      <c r="D1134" s="18">
        <f t="shared" si="1264"/>
        <v>1964</v>
      </c>
      <c r="E1134" s="18">
        <v>8</v>
      </c>
      <c r="F1134" s="1">
        <v>1124</v>
      </c>
      <c r="G1134" s="23">
        <v>82</v>
      </c>
      <c r="I1134" s="24">
        <v>2.42</v>
      </c>
      <c r="J1134" s="23">
        <v>4.42333</v>
      </c>
      <c r="K1134" s="23">
        <v>31</v>
      </c>
      <c r="L1134" s="24">
        <f t="shared" si="1243"/>
        <v>1964.624999999915</v>
      </c>
      <c r="M1134" s="25">
        <v>4.1900000000000004</v>
      </c>
      <c r="N1134" s="24">
        <f t="shared" si="1206"/>
        <v>704.33833870967749</v>
      </c>
      <c r="O1134" s="24">
        <f t="shared" si="1207"/>
        <v>20.786570483870971</v>
      </c>
      <c r="P1134" s="26">
        <f t="shared" si="1244"/>
        <v>87532.821731770135</v>
      </c>
      <c r="Q1134" s="24">
        <f t="shared" si="1208"/>
        <v>37.994157362983884</v>
      </c>
      <c r="R1134" s="26">
        <f t="shared" si="1209"/>
        <v>4721.7872725706202</v>
      </c>
      <c r="S1134" s="91">
        <f t="shared" si="1201"/>
        <v>22.650407292938809</v>
      </c>
      <c r="U1134" s="28">
        <f t="shared" si="1202"/>
        <v>26.584322276294213</v>
      </c>
      <c r="W1134" s="92">
        <f t="shared" si="1210"/>
        <v>3.225806451612856E-3</v>
      </c>
      <c r="X1134" s="93"/>
      <c r="Y1134" s="9">
        <f t="shared" si="1211"/>
        <v>2.0054757836529546E-4</v>
      </c>
      <c r="Z1134" s="92">
        <f>Y1134-'FF base data'!$B$19-'FF base data'!$B$21*Y1134</f>
        <v>1.3978736708031291E-5</v>
      </c>
      <c r="AA1134" s="92">
        <f>Z1134*'FF base data'!$B$6</f>
        <v>6.9893683540156453E-6</v>
      </c>
      <c r="AB1134" s="92">
        <f t="shared" si="1212"/>
        <v>1.6396099652314922E-2</v>
      </c>
      <c r="AC1134" s="92">
        <f>AB1134-'FF base data'!$B$19-'FF base data'!$B$21*AB1134</f>
        <v>1.4589975603262695E-2</v>
      </c>
      <c r="AD1134" s="92">
        <f>AC1134*'FF base data'!$B$6</f>
        <v>7.2949878016313474E-3</v>
      </c>
      <c r="AE1134" s="94">
        <f t="shared" si="1213"/>
        <v>88.126130118367414</v>
      </c>
      <c r="AF1134" s="94">
        <f t="shared" si="1214"/>
        <v>59.307978100099874</v>
      </c>
      <c r="AG1134" s="94">
        <f t="shared" si="1215"/>
        <v>24.81961929323813</v>
      </c>
      <c r="AH1134" s="94">
        <f t="shared" si="1216"/>
        <v>9379.5358934832348</v>
      </c>
      <c r="AI1134" s="94">
        <f t="shared" si="1217"/>
        <v>4319.4407300409257</v>
      </c>
      <c r="AJ1134" s="94">
        <f t="shared" si="1218"/>
        <v>257.59727188876616</v>
      </c>
      <c r="AK1134" s="85"/>
      <c r="AL1134" s="9">
        <f t="shared" si="1247"/>
        <v>0.14475816362668814</v>
      </c>
      <c r="AM1134" s="9">
        <f t="shared" si="1262"/>
        <v>0.196952664840502</v>
      </c>
      <c r="AN1134" s="9">
        <f t="shared" si="1205"/>
        <v>8.8552257340782425E-2</v>
      </c>
      <c r="AO1134" s="9">
        <f t="shared" si="1203"/>
        <v>0.10999450733181271</v>
      </c>
      <c r="AP1134" s="9">
        <f t="shared" si="1199"/>
        <v>0.10432924549936695</v>
      </c>
      <c r="AQ1134" s="9">
        <f t="shared" si="1197"/>
        <v>8.4952782728116905E-2</v>
      </c>
      <c r="AR1134" s="9">
        <f t="shared" si="1195"/>
        <v>8.8652893513707864E-2</v>
      </c>
      <c r="AS1134" s="9">
        <f t="shared" si="1279"/>
        <v>8.3843727817894953E-2</v>
      </c>
      <c r="AT1134" s="9">
        <f t="shared" si="1263"/>
        <v>7.2192303399534419E-2</v>
      </c>
      <c r="AW1134" s="89">
        <f t="shared" si="1219"/>
        <v>9.3503267733189489E-5</v>
      </c>
      <c r="AX1134" s="88">
        <f>IF(AW1133&lt;0,'FF base data'!$B$10*AZ1133, IF(AZ1133&lt;BA1133,'FF base data'!$B$10*AZ1133, IF((AZ1133-BA1133)&lt;'FF base data'!$B$10*AZ1133, 'FF base data'!$B$10*AZ1133,AZ1133-BA1133)))</f>
        <v>5.5787626982794795E-3</v>
      </c>
      <c r="AY1134" s="89">
        <f t="shared" si="1220"/>
        <v>20.415409420487187</v>
      </c>
      <c r="AZ1134" s="89">
        <f t="shared" si="1221"/>
        <v>6.6890299785048288</v>
      </c>
      <c r="BA1134" s="89">
        <f>'FF base data'!$B$2+'FF base data'!$B$24</f>
        <v>10</v>
      </c>
      <c r="BB1134" s="89">
        <f t="shared" si="1222"/>
        <v>2.0963220632261783E-4</v>
      </c>
      <c r="BC1134" s="88">
        <f>IF(BB1133&lt;0,'FF base data'!$B$10*BE1133, IF(BE1133&lt;BF1133,'FF base data'!$B$10*BE1133, IF((BE1133-BF1133)&lt;'FF base data'!$B$10*BE1133, 'FF base data'!$B$10*BE1133,BE1133-BF1133)))</f>
        <v>1.2507511104745855E-2</v>
      </c>
      <c r="BD1134" s="88">
        <f t="shared" si="1223"/>
        <v>21.496474388830244</v>
      </c>
      <c r="BE1134" s="88">
        <f t="shared" si="1224"/>
        <v>14.996715446796602</v>
      </c>
      <c r="BF1134" s="88">
        <f>BF1133+$AA1134*(BF1133-'FF base data'!$B$24)</f>
        <v>24.819619293238198</v>
      </c>
      <c r="BG1134" s="89">
        <f t="shared" si="1225"/>
        <v>0.1445664951006646</v>
      </c>
      <c r="BH1134" s="88">
        <f>IF(BG1133&lt;0,'FF base data'!$B$12*BJ1133, IF(BJ1133&lt;BK1133,'FF base data'!$B$12*BJ1133, IF((BJ1133-BK1133)&lt;'FF base data'!$B$12*BJ1133, 'FF base data'!$B$12*BJ1133,BJ1133-BK1133)))</f>
        <v>8.2640684028222836E-3</v>
      </c>
      <c r="BI1134" s="89">
        <f t="shared" si="1226"/>
        <v>60.391410745864277</v>
      </c>
      <c r="BJ1134" s="89">
        <f t="shared" si="1227"/>
        <v>10.053184510084582</v>
      </c>
      <c r="BK1134" s="89">
        <f>'FF base data'!$B$2+'FF base data'!$B$25</f>
        <v>10</v>
      </c>
      <c r="BL1134" s="88">
        <f t="shared" si="1228"/>
        <v>3.7124522964424513</v>
      </c>
      <c r="BM1134" s="88">
        <f>IF(BL1133&lt;0,'FF base data'!$B$12*BO1133, IF(BO1133&lt;BP1133,'FF base data'!$B$12*BO1133, IF((BO1133-BP1133)&lt;'FF base data'!$B$12*BO1133, 'FF base data'!$B$12*BO1133,BO1133-BP1133)))</f>
        <v>0.21222040209698664</v>
      </c>
      <c r="BN1134" s="88">
        <f t="shared" si="1229"/>
        <v>199.26468753047436</v>
      </c>
      <c r="BO1134" s="88">
        <f t="shared" si="1230"/>
        <v>258.1647144107294</v>
      </c>
      <c r="BP1134" s="88">
        <f>BP1133+$AD1134*(BP1133-'FF base data'!$B$25)</f>
        <v>257.59727188876678</v>
      </c>
      <c r="BQ1134" s="88"/>
      <c r="BR1134" s="89">
        <f t="shared" si="1231"/>
        <v>9.5131749839993544E-5</v>
      </c>
      <c r="BS1134" s="88">
        <f>IF($E1134&lt;&gt;1,0,IF(SUM(BR1122:BR1133)&lt;0,'FF base data'!$B$9*BU1133, IF(BU1133&lt;BV1133,'FF base data'!$B$9*BU1133, IF((BU1133-BV1133)&lt;'FF base data'!$B$9*BU1133, 'FF base data'!$B$9*BU1133,BU1133-BV1133))))</f>
        <v>0</v>
      </c>
      <c r="BT1134" s="89">
        <f t="shared" si="1232"/>
        <v>21.029875690553951</v>
      </c>
      <c r="BU1134" s="89">
        <f t="shared" si="1233"/>
        <v>6.8055562994487007</v>
      </c>
      <c r="BV1134" s="89">
        <f>'FF base data'!$B$2+'FF base data'!$B$24</f>
        <v>10</v>
      </c>
      <c r="BW1134" s="89">
        <f t="shared" si="1234"/>
        <v>2.1341742002527241E-4</v>
      </c>
      <c r="BX1134" s="88">
        <f>IF($E1134&lt;&gt;1,0,IF(SUM(BW1122:BW1133)&lt;0,'FF base data'!$B$9*BZ1133, IF(BZ1133&lt;CA1133,'FF base data'!$B$9*BZ1133, IF((BZ1133-CA1133)&lt;'FF base data'!$B$9*BZ1133, 'FF base data'!$B$9*BZ1133,BZ1133-CA1133))))</f>
        <v>0</v>
      </c>
      <c r="BY1134" s="88">
        <f t="shared" si="1235"/>
        <v>21.735692747514971</v>
      </c>
      <c r="BZ1134" s="88">
        <f t="shared" si="1236"/>
        <v>15.267502907367739</v>
      </c>
      <c r="CA1134" s="88">
        <f>CA1133+$AA1134*(CA1133-'FF base data'!$B$24)</f>
        <v>24.819619293238198</v>
      </c>
      <c r="CB1134" s="89">
        <f t="shared" si="1237"/>
        <v>0.15719419431198126</v>
      </c>
      <c r="CC1134" s="88">
        <f>IF($E1134&lt;&gt;1,0,IF(SUM(CB1122:CB1133)&lt;0,'FF base data'!$B$11*CE1133, IF(CE1133&lt;CF1133,'FF base data'!$B$11*CE1133, IF((CE1133-CF1133)&lt;'FF base data'!$B$11*CE1133, 'FF base data'!$B$11*CE1133,CE1133-CF1133))))</f>
        <v>0</v>
      </c>
      <c r="CD1134" s="89">
        <f t="shared" si="1238"/>
        <v>64.470353062028437</v>
      </c>
      <c r="CE1134" s="89">
        <f t="shared" si="1239"/>
        <v>10.931317372203285</v>
      </c>
      <c r="CF1134" s="89">
        <f>'FF base data'!$B$2+'FF base data'!$B$25</f>
        <v>10</v>
      </c>
      <c r="CG1134" s="89">
        <f t="shared" si="1240"/>
        <v>3.8718876526411448</v>
      </c>
      <c r="CH1134" s="88">
        <f>IF($E1134&lt;&gt;1,0,IF(SUM(CG1122:CG1133)&lt;0,'FF base data'!$B$11*CJ1133, IF(CJ1133&lt;CK1133,'FF base data'!$B$11*CJ1133, IF((CJ1133-CK1133)&lt;'FF base data'!$B$11*CJ1133, 'FF base data'!$B$11*CJ1133,CJ1133-CK1133))))</f>
        <v>0</v>
      </c>
      <c r="CI1134" s="89">
        <f t="shared" si="1241"/>
        <v>211.83114767075796</v>
      </c>
      <c r="CJ1134" s="89">
        <f t="shared" si="1242"/>
        <v>269.25188265244708</v>
      </c>
      <c r="CK1134" s="88">
        <f>CK1133+$AD1134*(CK1133-'FF base data'!$B$25)</f>
        <v>257.59727188876678</v>
      </c>
      <c r="CL1134" s="88"/>
      <c r="CM1134" s="89">
        <f t="shared" si="1250"/>
        <v>9.5131749839993544E-5</v>
      </c>
      <c r="CN1134" s="88">
        <f>IF($E1134&lt;&gt;1,0,IF(SUM(CM1122:CM1133)&lt;0,'FF base data'!$B$9*CP1133, IF(CP1133&lt;CQ1133,'FF base data'!$B$9*CP1133, IF((CP1133-CQ1133)&lt;'FF base data'!$B$9*CP1133, 'FF base data'!$B$9*CP1133,CP1133-CQ1133))))</f>
        <v>0</v>
      </c>
      <c r="CO1134" s="89">
        <f t="shared" si="1251"/>
        <v>11.177628922893895</v>
      </c>
      <c r="CP1134" s="89">
        <f t="shared" si="1252"/>
        <v>6.8055562994487007</v>
      </c>
      <c r="CQ1134" s="89">
        <f>'FF base data'!$B$2+'FF base data'!$B$24</f>
        <v>10</v>
      </c>
      <c r="CR1134" s="89">
        <f t="shared" si="1253"/>
        <v>1.4575403992998608E-4</v>
      </c>
      <c r="CS1134" s="88">
        <f>IF($E1134&lt;&gt;1,0,IF(SUM(CR1122:CR1133)&lt;0,'FF base data'!$B$9*CU1133, IF(CU1133&lt;CV1133,'FF base data'!$B$9*CU1133, IF((CU1133-CV1133)&lt;'FF base data'!$B$9*CU1133, 'FF base data'!$B$9*CU1133,CU1133-CV1133))))</f>
        <v>0</v>
      </c>
      <c r="CT1134" s="88">
        <f t="shared" si="1254"/>
        <v>8.9902291951934643</v>
      </c>
      <c r="CU1134" s="88">
        <f t="shared" si="1255"/>
        <v>10.426984958060785</v>
      </c>
      <c r="CV1134" s="88">
        <f>CV1133+$AA1134*(CV1133-'FF base data'!$B$24)</f>
        <v>14.693339976443355</v>
      </c>
      <c r="CW1134" s="89">
        <f t="shared" si="1256"/>
        <v>0.15719419431198126</v>
      </c>
      <c r="CX1134" s="88">
        <f>IF($E1134&lt;&gt;1,0,IF(SUM(CW1122:CW1133)&lt;0,'FF base data'!$B$11*CZ1133, IF(CZ1133&lt;DA1133,'FF base data'!$B$11*CZ1133, IF((CZ1133-DA1133)&lt;'FF base data'!$B$11*CZ1133, 'FF base data'!$B$11*CZ1133,CZ1133-DA1133))))</f>
        <v>0</v>
      </c>
      <c r="CY1134" s="89">
        <f t="shared" si="1257"/>
        <v>40.493479291986922</v>
      </c>
      <c r="CZ1134" s="89">
        <f t="shared" si="1258"/>
        <v>10.931317372203285</v>
      </c>
      <c r="DA1134" s="89">
        <f>'FF base data'!$B$2+'FF base data'!$B$25</f>
        <v>10</v>
      </c>
      <c r="DB1134" s="89">
        <f t="shared" si="1259"/>
        <v>1.1516041809790911</v>
      </c>
      <c r="DC1134" s="88">
        <f>IF($E1134&lt;&gt;1,0,IF(SUM(DB1122:DB1133)&lt;0,'FF base data'!$B$11*DE1133, IF(DE1133&lt;DF1133,'FF base data'!$B$11*DE1133, IF((DE1133-DF1133)&lt;'FF base data'!$B$11*DE1133, 'FF base data'!$B$11*DE1133,DE1133-DF1133))))</f>
        <v>0</v>
      </c>
      <c r="DD1134" s="89">
        <f t="shared" si="1260"/>
        <v>57.656886530662881</v>
      </c>
      <c r="DE1134" s="89">
        <f t="shared" si="1261"/>
        <v>80.082797233938194</v>
      </c>
      <c r="DF1134" s="88">
        <f>DF1133+$AD1134*(DF1133-'FF base data'!$B$25)</f>
        <v>76.616400559441942</v>
      </c>
      <c r="DG1134" s="88">
        <f>DG1133*(1+'FF analyses'!$H$45)</f>
        <v>46.979147691578746</v>
      </c>
      <c r="DI1134" s="89">
        <f t="shared" si="1266"/>
        <v>9.5131749839993544E-5</v>
      </c>
      <c r="DJ1134" s="88">
        <f>IF($E1134&lt;&gt;1,0,IF(SUM(DI1122:DI1133)&lt;0,'FF base data'!$B$9*DL1133, IF(DL1133&lt;DM1133,'FF base data'!$B$9*DL1133, IF((DL1133-DM1133)&lt;'FF base data'!$B$9*DL1133, 'FF base data'!$B$9*DL1133,DL1133-DM1133))))</f>
        <v>0</v>
      </c>
      <c r="DK1134" s="89">
        <f t="shared" si="1267"/>
        <v>9.183664712049957</v>
      </c>
      <c r="DL1134" s="89">
        <f t="shared" si="1268"/>
        <v>6.8055562994487007</v>
      </c>
      <c r="DM1134" s="89">
        <f>'FF base data'!$B$2+'FF base data'!$B$24</f>
        <v>10</v>
      </c>
      <c r="DN1134" s="89">
        <f t="shared" si="1269"/>
        <v>1.3282306540144398E-4</v>
      </c>
      <c r="DO1134" s="88">
        <f>IF($E1134&lt;&gt;1,0,IF(SUM(DN1122:DN1133)&lt;0,'FF base data'!$B$9*DQ1133, IF(DQ1133&lt;DR1133,'FF base data'!$B$9*DQ1133, IF((DQ1133-DR1133)&lt;'FF base data'!$B$9*DQ1133, 'FF base data'!$B$9*DQ1133,DQ1133-DR1133))))</f>
        <v>0</v>
      </c>
      <c r="DP1134" s="88">
        <f t="shared" si="1270"/>
        <v>7.2453147029166551</v>
      </c>
      <c r="DQ1134" s="88">
        <f t="shared" si="1271"/>
        <v>9.501926023386023</v>
      </c>
      <c r="DR1134" s="88">
        <f>DR1133+$AA1134*(DR1133-'FF base data'!$B$24)</f>
        <v>13.389779505214792</v>
      </c>
      <c r="DS1134" s="89">
        <f t="shared" si="1272"/>
        <v>0.15719419431198126</v>
      </c>
      <c r="DT1134" s="88">
        <f>IF($E1134&lt;&gt;1,0,IF(SUM(DS1122:DS1133)&lt;0,'FF base data'!$B$11*DV1133, IF(DV1133&lt;DW1133,'FF base data'!$B$11*DV1133, IF((DV1133-DW1133)&lt;'FF base data'!$B$11*DV1133, 'FF base data'!$B$11*DV1133,DV1133-DW1133))))</f>
        <v>0</v>
      </c>
      <c r="DU1134" s="89">
        <f t="shared" si="1273"/>
        <v>39.255811780671785</v>
      </c>
      <c r="DV1134" s="89">
        <f t="shared" si="1274"/>
        <v>10.931317372203285</v>
      </c>
      <c r="DW1134" s="89">
        <f>'FF base data'!$B$2+'FF base data'!$B$25</f>
        <v>10</v>
      </c>
      <c r="DX1134" s="89">
        <f t="shared" si="1275"/>
        <v>1.0879553835102107</v>
      </c>
      <c r="DY1134" s="88">
        <f>IF($E1134&lt;&gt;1,0,IF(SUM(DX1122:DX1133)&lt;0,'FF base data'!$B$11*EA1133, IF(EA1133&lt;EB1133,'FF base data'!$B$11*EA1133, IF((EA1133-EB1133)&lt;'FF base data'!$B$11*EA1133, 'FF base data'!$B$11*EA1133,EA1133-EB1133))))</f>
        <v>0</v>
      </c>
      <c r="DZ1134" s="89">
        <f t="shared" si="1276"/>
        <v>53.887923433259928</v>
      </c>
      <c r="EA1134" s="89">
        <f t="shared" si="1277"/>
        <v>75.656646455681411</v>
      </c>
      <c r="EB1134" s="88">
        <f>EB1133+$AD1134*(EB1133-'FF base data'!$B$25)</f>
        <v>72.381836424865327</v>
      </c>
      <c r="EC1134" s="88">
        <f>EC1133*(1+'FF analyses'!$H$45)</f>
        <v>45.497359726565065</v>
      </c>
    </row>
    <row r="1135" spans="1:133">
      <c r="A1135" s="1">
        <v>1964.09</v>
      </c>
      <c r="B1135" s="90" t="s">
        <v>1378</v>
      </c>
      <c r="C1135" s="90" t="s">
        <v>3183</v>
      </c>
      <c r="D1135" s="18">
        <f t="shared" si="1264"/>
        <v>1964</v>
      </c>
      <c r="E1135" s="18">
        <v>9</v>
      </c>
      <c r="F1135" s="1">
        <v>1125</v>
      </c>
      <c r="G1135" s="23">
        <v>83.41</v>
      </c>
      <c r="I1135" s="24">
        <v>2.44</v>
      </c>
      <c r="J1135" s="23">
        <v>4.47</v>
      </c>
      <c r="K1135" s="23">
        <v>31.1</v>
      </c>
      <c r="L1135" s="24">
        <f t="shared" si="1243"/>
        <v>1964.7083333332482</v>
      </c>
      <c r="M1135" s="25">
        <v>4.2</v>
      </c>
      <c r="N1135" s="24">
        <f t="shared" si="1206"/>
        <v>714.1458261254021</v>
      </c>
      <c r="O1135" s="24">
        <f t="shared" si="1207"/>
        <v>20.890970096463025</v>
      </c>
      <c r="P1135" s="26">
        <f t="shared" si="1244"/>
        <v>88968.018599732561</v>
      </c>
      <c r="Q1135" s="24">
        <f t="shared" si="1208"/>
        <v>38.27157226688103</v>
      </c>
      <c r="R1135" s="26">
        <f t="shared" si="1209"/>
        <v>4767.8580882484648</v>
      </c>
      <c r="S1135" s="91">
        <f t="shared" si="1201"/>
        <v>22.892221984231707</v>
      </c>
      <c r="U1135" s="28">
        <f t="shared" si="1202"/>
        <v>26.854044617703881</v>
      </c>
      <c r="W1135" s="92">
        <f t="shared" si="1210"/>
        <v>0</v>
      </c>
      <c r="X1135" s="93"/>
      <c r="Y1135" s="9">
        <f t="shared" si="1211"/>
        <v>3.4343792900468628E-3</v>
      </c>
      <c r="Z1135" s="92">
        <f>Y1135-'FF base data'!$B$19-'FF base data'!$B$21*Y1135</f>
        <v>2.9244272772214418E-3</v>
      </c>
      <c r="AA1135" s="92">
        <f>Z1135*'FF base data'!$B$6</f>
        <v>1.4622136386107209E-3</v>
      </c>
      <c r="AB1135" s="92">
        <f t="shared" si="1212"/>
        <v>1.972185589257891E-2</v>
      </c>
      <c r="AC1135" s="92">
        <f>AB1135-'FF base data'!$B$19-'FF base data'!$B$21*AB1135</f>
        <v>1.7583156219500285E-2</v>
      </c>
      <c r="AD1135" s="92">
        <f>AC1135*'FF base data'!$B$6</f>
        <v>8.7915781097501425E-3</v>
      </c>
      <c r="AE1135" s="94">
        <f t="shared" si="1213"/>
        <v>88.428788674557907</v>
      </c>
      <c r="AF1135" s="94">
        <f t="shared" si="1214"/>
        <v>59.481419969012663</v>
      </c>
      <c r="AG1135" s="94">
        <f t="shared" si="1215"/>
        <v>24.855910879073829</v>
      </c>
      <c r="AH1135" s="94">
        <f t="shared" si="1216"/>
        <v>9564.5177487137826</v>
      </c>
      <c r="AI1135" s="94">
        <f t="shared" si="1217"/>
        <v>4395.3901311781083</v>
      </c>
      <c r="AJ1135" s="94">
        <f t="shared" si="1218"/>
        <v>259.86195842543475</v>
      </c>
      <c r="AK1135" s="85"/>
      <c r="AL1135" s="9">
        <f t="shared" si="1247"/>
        <v>0.16323516634616664</v>
      </c>
      <c r="AM1135" s="9">
        <f t="shared" si="1262"/>
        <v>0.22334633930179049</v>
      </c>
      <c r="AN1135" s="9">
        <f t="shared" si="1205"/>
        <v>9.2710917228267631E-2</v>
      </c>
      <c r="AO1135" s="9">
        <f t="shared" si="1203"/>
        <v>0.10926609767252371</v>
      </c>
      <c r="AP1135" s="9">
        <f t="shared" si="1199"/>
        <v>0.1038860204204155</v>
      </c>
      <c r="AQ1135" s="9">
        <f t="shared" si="1197"/>
        <v>8.4895792622225574E-2</v>
      </c>
      <c r="AR1135" s="9">
        <f t="shared" si="1195"/>
        <v>8.8657226359045938E-2</v>
      </c>
      <c r="AS1135" s="9">
        <f t="shared" si="1279"/>
        <v>8.4659907774271792E-2</v>
      </c>
      <c r="AT1135" s="9">
        <f t="shared" si="1263"/>
        <v>7.228942211706868E-2</v>
      </c>
      <c r="AW1135" s="89">
        <f t="shared" si="1219"/>
        <v>1.9545267041483481E-2</v>
      </c>
      <c r="AX1135" s="88">
        <f>IF(AW1134&lt;0,'FF base data'!$B$10*AZ1134, IF(AZ1134&lt;BA1134,'FF base data'!$B$10*AZ1134, IF((AZ1134-BA1134)&lt;'FF base data'!$B$10*AZ1134, 'FF base data'!$B$10*AZ1134,AZ1134-BA1134)))</f>
        <v>5.5741916487540245E-3</v>
      </c>
      <c r="AY1135" s="89">
        <f t="shared" si="1220"/>
        <v>20.420983612135942</v>
      </c>
      <c r="AZ1135" s="89">
        <f t="shared" si="1221"/>
        <v>6.703001053897558</v>
      </c>
      <c r="BA1135" s="89">
        <f>'FF base data'!$B$2+'FF base data'!$B$24</f>
        <v>10</v>
      </c>
      <c r="BB1135" s="89">
        <f t="shared" si="1222"/>
        <v>4.3820256384905679E-2</v>
      </c>
      <c r="BC1135" s="88">
        <f>IF(BB1134&lt;0,'FF base data'!$B$10*BE1134, IF(BE1134&lt;BF1134,'FF base data'!$B$10*BE1134, IF((BE1134-BF1134)&lt;'FF base data'!$B$10*BE1134, 'FF base data'!$B$10*BE1134,BE1134-BF1134)))</f>
        <v>1.2497262872330502E-2</v>
      </c>
      <c r="BD1135" s="88">
        <f t="shared" si="1223"/>
        <v>21.508971651702574</v>
      </c>
      <c r="BE1135" s="88">
        <f t="shared" si="1224"/>
        <v>15.028038440309178</v>
      </c>
      <c r="BF1135" s="88">
        <f>BF1134+$AA1135*(BF1134-'FF base data'!$B$24)</f>
        <v>24.855910879073896</v>
      </c>
      <c r="BG1135" s="89">
        <f t="shared" si="1225"/>
        <v>0.17583156219500284</v>
      </c>
      <c r="BH1135" s="88">
        <f>IF(BG1134&lt;0,'FF base data'!$B$12*BJ1134, IF(BJ1134&lt;BK1134,'FF base data'!$B$12*BJ1134, IF((BJ1134-BK1134)&lt;'FF base data'!$B$12*BJ1134, 'FF base data'!$B$12*BJ1134,BJ1134-BK1134)))</f>
        <v>5.318451008458247E-2</v>
      </c>
      <c r="BI1135" s="89">
        <f t="shared" si="1226"/>
        <v>60.444595255948862</v>
      </c>
      <c r="BJ1135" s="89">
        <f t="shared" si="1227"/>
        <v>10.175831562195002</v>
      </c>
      <c r="BK1135" s="89">
        <f>'FF base data'!$B$2+'FF base data'!$B$25</f>
        <v>10</v>
      </c>
      <c r="BL1135" s="88">
        <f t="shared" si="1228"/>
        <v>4.5293730733372755</v>
      </c>
      <c r="BM1135" s="88">
        <f>IF(BL1134&lt;0,'FF base data'!$B$12*BO1134, IF(BO1134&lt;BP1134,'FF base data'!$B$12*BO1134, IF((BO1134-BP1134)&lt;'FF base data'!$B$12*BO1134, 'FF base data'!$B$12*BO1134,BO1134-BP1134)))</f>
        <v>0.56744252196261868</v>
      </c>
      <c r="BN1135" s="88">
        <f t="shared" si="1229"/>
        <v>199.83213005243698</v>
      </c>
      <c r="BO1135" s="88">
        <f t="shared" si="1230"/>
        <v>262.12664496210408</v>
      </c>
      <c r="BP1135" s="88">
        <f>BP1134+$AD1135*(BP1134-'FF base data'!$B$25)</f>
        <v>259.86195842543543</v>
      </c>
      <c r="BQ1135" s="88"/>
      <c r="BR1135" s="89">
        <f t="shared" si="1231"/>
        <v>1.9902354478773997E-2</v>
      </c>
      <c r="BS1135" s="88">
        <f>IF($E1135&lt;&gt;1,0,IF(SUM(BR1123:BR1134)&lt;0,'FF base data'!$B$9*BU1134, IF(BU1134&lt;BV1134,'FF base data'!$B$9*BU1134, IF((BU1134-BV1134)&lt;'FF base data'!$B$9*BU1134, 'FF base data'!$B$9*BU1134,BU1134-BV1134))))</f>
        <v>0</v>
      </c>
      <c r="BT1135" s="89">
        <f t="shared" si="1232"/>
        <v>21.029875690553951</v>
      </c>
      <c r="BU1135" s="89">
        <f t="shared" si="1233"/>
        <v>6.8254586539274751</v>
      </c>
      <c r="BV1135" s="89">
        <f>'FF base data'!$B$2+'FF base data'!$B$24</f>
        <v>10</v>
      </c>
      <c r="BW1135" s="89">
        <f t="shared" si="1234"/>
        <v>4.4648701957363882E-2</v>
      </c>
      <c r="BX1135" s="88">
        <f>IF($E1135&lt;&gt;1,0,IF(SUM(BW1123:BW1134)&lt;0,'FF base data'!$B$9*BZ1134, IF(BZ1134&lt;CA1134,'FF base data'!$B$9*BZ1134, IF((BZ1134-CA1134)&lt;'FF base data'!$B$9*BZ1134, 'FF base data'!$B$9*BZ1134,BZ1134-CA1134))))</f>
        <v>0</v>
      </c>
      <c r="BY1135" s="88">
        <f t="shared" si="1235"/>
        <v>21.735692747514971</v>
      </c>
      <c r="BZ1135" s="88">
        <f t="shared" si="1236"/>
        <v>15.312151609325102</v>
      </c>
      <c r="CA1135" s="88">
        <f>CA1134+$AA1135*(CA1134-'FF base data'!$B$24)</f>
        <v>24.855910879073896</v>
      </c>
      <c r="CB1135" s="89">
        <f t="shared" si="1237"/>
        <v>0.19220706104038771</v>
      </c>
      <c r="CC1135" s="88">
        <f>IF($E1135&lt;&gt;1,0,IF(SUM(CB1123:CB1134)&lt;0,'FF base data'!$B$11*CE1134, IF(CE1134&lt;CF1134,'FF base data'!$B$11*CE1134, IF((CE1134-CF1134)&lt;'FF base data'!$B$11*CE1134, 'FF base data'!$B$11*CE1134,CE1134-CF1134))))</f>
        <v>0</v>
      </c>
      <c r="CD1135" s="89">
        <f t="shared" si="1238"/>
        <v>64.470353062028437</v>
      </c>
      <c r="CE1135" s="89">
        <f t="shared" si="1239"/>
        <v>11.123524433243674</v>
      </c>
      <c r="CF1135" s="89">
        <f>'FF base data'!$B$2+'FF base data'!$B$25</f>
        <v>10</v>
      </c>
      <c r="CG1135" s="89">
        <f t="shared" si="1240"/>
        <v>4.7342979150725357</v>
      </c>
      <c r="CH1135" s="88">
        <f>IF($E1135&lt;&gt;1,0,IF(SUM(CG1123:CG1134)&lt;0,'FF base data'!$B$11*CJ1134, IF(CJ1134&lt;CK1134,'FF base data'!$B$11*CJ1134, IF((CJ1134-CK1134)&lt;'FF base data'!$B$11*CJ1134, 'FF base data'!$B$11*CJ1134,CJ1134-CK1134))))</f>
        <v>0</v>
      </c>
      <c r="CI1135" s="89">
        <f t="shared" si="1241"/>
        <v>211.83114767075796</v>
      </c>
      <c r="CJ1135" s="89">
        <f t="shared" si="1242"/>
        <v>273.98618056751963</v>
      </c>
      <c r="CK1135" s="88">
        <f>CK1134+$AD1135*(CK1134-'FF base data'!$B$25)</f>
        <v>259.86195842543543</v>
      </c>
      <c r="CL1135" s="88"/>
      <c r="CM1135" s="89">
        <f t="shared" si="1250"/>
        <v>1.9902354478773997E-2</v>
      </c>
      <c r="CN1135" s="88">
        <f>IF($E1135&lt;&gt;1,0,IF(SUM(CM1123:CM1134)&lt;0,'FF base data'!$B$9*CP1134, IF(CP1134&lt;CQ1134,'FF base data'!$B$9*CP1134, IF((CP1134-CQ1134)&lt;'FF base data'!$B$9*CP1134, 'FF base data'!$B$9*CP1134,CP1134-CQ1134))))</f>
        <v>0</v>
      </c>
      <c r="CO1135" s="89">
        <f t="shared" si="1251"/>
        <v>11.177628922893895</v>
      </c>
      <c r="CP1135" s="89">
        <f t="shared" si="1252"/>
        <v>6.8254586539274751</v>
      </c>
      <c r="CQ1135" s="89">
        <f>'FF base data'!$B$2+'FF base data'!$B$24</f>
        <v>10</v>
      </c>
      <c r="CR1135" s="89">
        <f t="shared" si="1253"/>
        <v>3.0492959230530633E-2</v>
      </c>
      <c r="CS1135" s="88">
        <f>IF($E1135&lt;&gt;1,0,IF(SUM(CR1123:CR1134)&lt;0,'FF base data'!$B$9*CU1134, IF(CU1134&lt;CV1134,'FF base data'!$B$9*CU1134, IF((CU1134-CV1134)&lt;'FF base data'!$B$9*CU1134, 'FF base data'!$B$9*CU1134,CU1134-CV1134))))</f>
        <v>0</v>
      </c>
      <c r="CT1135" s="88">
        <f t="shared" si="1254"/>
        <v>8.9902291951934643</v>
      </c>
      <c r="CU1135" s="88">
        <f t="shared" si="1255"/>
        <v>10.457477917291316</v>
      </c>
      <c r="CV1135" s="88">
        <f>CV1134+$AA1135*(CV1134-'FF base data'!$B$24)</f>
        <v>14.714824778553654</v>
      </c>
      <c r="CW1135" s="89">
        <f t="shared" si="1256"/>
        <v>0.19220706104038771</v>
      </c>
      <c r="CX1135" s="88">
        <f>IF($E1135&lt;&gt;1,0,IF(SUM(CW1123:CW1134)&lt;0,'FF base data'!$B$11*CZ1134, IF(CZ1134&lt;DA1134,'FF base data'!$B$11*CZ1134, IF((CZ1134-DA1134)&lt;'FF base data'!$B$11*CZ1134, 'FF base data'!$B$11*CZ1134,CZ1134-DA1134))))</f>
        <v>0</v>
      </c>
      <c r="CY1135" s="89">
        <f t="shared" si="1257"/>
        <v>40.493479291986922</v>
      </c>
      <c r="CZ1135" s="89">
        <f t="shared" si="1258"/>
        <v>11.123524433243674</v>
      </c>
      <c r="DA1135" s="89">
        <f>'FF base data'!$B$2+'FF base data'!$B$25</f>
        <v>10</v>
      </c>
      <c r="DB1135" s="89">
        <f t="shared" si="1259"/>
        <v>1.4081083342589007</v>
      </c>
      <c r="DC1135" s="88">
        <f>IF($E1135&lt;&gt;1,0,IF(SUM(DB1123:DB1134)&lt;0,'FF base data'!$B$11*DE1134, IF(DE1134&lt;DF1134,'FF base data'!$B$11*DE1134, IF((DE1134-DF1134)&lt;'FF base data'!$B$11*DE1134, 'FF base data'!$B$11*DE1134,DE1134-DF1134))))</f>
        <v>0</v>
      </c>
      <c r="DD1135" s="89">
        <f t="shared" si="1260"/>
        <v>57.656886530662881</v>
      </c>
      <c r="DE1135" s="89">
        <f t="shared" si="1261"/>
        <v>81.490905568197093</v>
      </c>
      <c r="DF1135" s="88">
        <f>DF1134+$AD1135*(DF1134-'FF base data'!$B$25)</f>
        <v>77.289979629448183</v>
      </c>
      <c r="DG1135" s="88">
        <f>DG1134*(1+'FF analyses'!$H$45)</f>
        <v>47.116225481209497</v>
      </c>
      <c r="DI1135" s="89">
        <f t="shared" si="1266"/>
        <v>1.9902354478773997E-2</v>
      </c>
      <c r="DJ1135" s="88">
        <f>IF($E1135&lt;&gt;1,0,IF(SUM(DI1123:DI1134)&lt;0,'FF base data'!$B$9*DL1134, IF(DL1134&lt;DM1134,'FF base data'!$B$9*DL1134, IF((DL1134-DM1134)&lt;'FF base data'!$B$9*DL1134, 'FF base data'!$B$9*DL1134,DL1134-DM1134))))</f>
        <v>0</v>
      </c>
      <c r="DK1135" s="89">
        <f t="shared" si="1267"/>
        <v>9.183664712049957</v>
      </c>
      <c r="DL1135" s="89">
        <f t="shared" si="1268"/>
        <v>6.8254586539274751</v>
      </c>
      <c r="DM1135" s="89">
        <f>'FF base data'!$B$2+'FF base data'!$B$24</f>
        <v>10</v>
      </c>
      <c r="DN1135" s="89">
        <f t="shared" si="1269"/>
        <v>2.778769164893035E-2</v>
      </c>
      <c r="DO1135" s="88">
        <f>IF($E1135&lt;&gt;1,0,IF(SUM(DN1123:DN1134)&lt;0,'FF base data'!$B$9*DQ1134, IF(DQ1134&lt;DR1134,'FF base data'!$B$9*DQ1134, IF((DQ1134-DR1134)&lt;'FF base data'!$B$9*DQ1134, 'FF base data'!$B$9*DQ1134,DQ1134-DR1134))))</f>
        <v>0</v>
      </c>
      <c r="DP1135" s="88">
        <f t="shared" si="1270"/>
        <v>7.2453147029166551</v>
      </c>
      <c r="DQ1135" s="88">
        <f t="shared" si="1271"/>
        <v>9.5297137150349531</v>
      </c>
      <c r="DR1135" s="88">
        <f>DR1134+$AA1135*(DR1134-'FF base data'!$B$24)</f>
        <v>13.409358223425308</v>
      </c>
      <c r="DS1135" s="89">
        <f t="shared" si="1272"/>
        <v>0.19220706104038771</v>
      </c>
      <c r="DT1135" s="88">
        <f>IF($E1135&lt;&gt;1,0,IF(SUM(DS1123:DS1134)&lt;0,'FF base data'!$B$11*DV1134, IF(DV1134&lt;DW1134,'FF base data'!$B$11*DV1134, IF((DV1134-DW1134)&lt;'FF base data'!$B$11*DV1134, 'FF base data'!$B$11*DV1134,DV1134-DW1134))))</f>
        <v>0</v>
      </c>
      <c r="DU1135" s="89">
        <f t="shared" si="1273"/>
        <v>39.255811780671785</v>
      </c>
      <c r="DV1135" s="89">
        <f t="shared" si="1274"/>
        <v>11.123524433243674</v>
      </c>
      <c r="DW1135" s="89">
        <f>'FF base data'!$B$2+'FF base data'!$B$25</f>
        <v>10</v>
      </c>
      <c r="DX1135" s="89">
        <f t="shared" si="1275"/>
        <v>1.3302826336737488</v>
      </c>
      <c r="DY1135" s="88">
        <f>IF($E1135&lt;&gt;1,0,IF(SUM(DX1123:DX1134)&lt;0,'FF base data'!$B$11*EA1134, IF(EA1134&lt;EB1134,'FF base data'!$B$11*EA1134, IF((EA1134-EB1134)&lt;'FF base data'!$B$11*EA1134, 'FF base data'!$B$11*EA1134,EA1134-EB1134))))</f>
        <v>0</v>
      </c>
      <c r="DZ1135" s="89">
        <f t="shared" si="1276"/>
        <v>53.887923433259928</v>
      </c>
      <c r="EA1135" s="89">
        <f t="shared" si="1277"/>
        <v>76.986929089355158</v>
      </c>
      <c r="EB1135" s="88">
        <f>EB1134+$AD1135*(EB1134-'FF base data'!$B$25)</f>
        <v>73.018186993521695</v>
      </c>
      <c r="EC1135" s="88">
        <f>EC1134*(1+'FF analyses'!$H$45)</f>
        <v>45.630113891163724</v>
      </c>
    </row>
    <row r="1136" spans="1:133">
      <c r="A1136" s="1">
        <v>1964.1</v>
      </c>
      <c r="B1136" s="90" t="s">
        <v>1379</v>
      </c>
      <c r="C1136" s="90" t="s">
        <v>3184</v>
      </c>
      <c r="D1136" s="18">
        <f t="shared" si="1264"/>
        <v>1964</v>
      </c>
      <c r="E1136" s="18">
        <v>10</v>
      </c>
      <c r="F1136" s="1">
        <v>1126</v>
      </c>
      <c r="G1136" s="23">
        <v>84.85</v>
      </c>
      <c r="I1136" s="24">
        <v>2.46</v>
      </c>
      <c r="J1136" s="23">
        <v>4.4966699999999999</v>
      </c>
      <c r="K1136" s="23">
        <v>31.1</v>
      </c>
      <c r="L1136" s="24">
        <f t="shared" si="1243"/>
        <v>1964.7916666665815</v>
      </c>
      <c r="M1136" s="25">
        <v>4.1900000000000004</v>
      </c>
      <c r="N1136" s="24">
        <f t="shared" si="1206"/>
        <v>726.47492323151141</v>
      </c>
      <c r="O1136" s="24">
        <f t="shared" si="1207"/>
        <v>21.062207556270099</v>
      </c>
      <c r="P1136" s="26">
        <f t="shared" si="1244"/>
        <v>90722.633041604771</v>
      </c>
      <c r="Q1136" s="24">
        <f t="shared" si="1208"/>
        <v>38.499917419533766</v>
      </c>
      <c r="R1136" s="26">
        <f t="shared" si="1209"/>
        <v>4807.893250668154</v>
      </c>
      <c r="S1136" s="91">
        <f t="shared" si="1201"/>
        <v>23.212154680675358</v>
      </c>
      <c r="U1136" s="28">
        <f t="shared" si="1202"/>
        <v>27.214540709714278</v>
      </c>
      <c r="W1136" s="92">
        <f t="shared" si="1210"/>
        <v>3.215434083601254E-3</v>
      </c>
      <c r="X1136" s="93"/>
      <c r="Y1136" s="9">
        <f t="shared" si="1211"/>
        <v>2.1091994637689737E-4</v>
      </c>
      <c r="Z1136" s="92">
        <f>Y1136-'FF base data'!$B$19-'FF base data'!$B$21*Y1136</f>
        <v>2.3313867918473007E-5</v>
      </c>
      <c r="AA1136" s="92">
        <f>Z1136*'FF base data'!$B$6</f>
        <v>1.1656933959236504E-5</v>
      </c>
      <c r="AB1136" s="92">
        <f t="shared" si="1212"/>
        <v>6.1538965192471373E-3</v>
      </c>
      <c r="AC1136" s="92">
        <f>AB1136-'FF base data'!$B$19-'FF base data'!$B$21*AB1136</f>
        <v>5.3719927835016888E-3</v>
      </c>
      <c r="AD1136" s="92">
        <f>AC1136*'FF base data'!$B$6</f>
        <v>2.6859963917508444E-3</v>
      </c>
      <c r="AE1136" s="94">
        <f t="shared" si="1213"/>
        <v>88.447440069923317</v>
      </c>
      <c r="AF1136" s="94">
        <f t="shared" si="1214"/>
        <v>59.482806710981421</v>
      </c>
      <c r="AG1136" s="94">
        <f t="shared" si="1215"/>
        <v>24.85620062278544</v>
      </c>
      <c r="AH1136" s="94">
        <f t="shared" si="1216"/>
        <v>9623.3768011958691</v>
      </c>
      <c r="AI1136" s="94">
        <f t="shared" si="1217"/>
        <v>4419.0021352434715</v>
      </c>
      <c r="AJ1136" s="94">
        <f t="shared" si="1218"/>
        <v>260.55994670811879</v>
      </c>
      <c r="AK1136" s="85"/>
      <c r="AL1136" s="9">
        <f t="shared" si="1247"/>
        <v>0.17288741057225865</v>
      </c>
      <c r="AM1136" s="9">
        <f t="shared" si="1262"/>
        <v>0.18879410593982526</v>
      </c>
      <c r="AN1136" s="9">
        <f t="shared" si="1205"/>
        <v>9.2603959004524228E-2</v>
      </c>
      <c r="AO1136" s="9">
        <f t="shared" si="1203"/>
        <v>0.10566425501256438</v>
      </c>
      <c r="AP1136" s="9">
        <f t="shared" si="1199"/>
        <v>0.10433230135994243</v>
      </c>
      <c r="AQ1136" s="9">
        <f t="shared" si="1197"/>
        <v>8.5684317479677308E-2</v>
      </c>
      <c r="AR1136" s="9">
        <f t="shared" si="1195"/>
        <v>8.7823829799526631E-2</v>
      </c>
      <c r="AS1136" s="9">
        <f t="shared" si="1279"/>
        <v>8.3364113636549719E-2</v>
      </c>
      <c r="AT1136" s="9">
        <f t="shared" si="1263"/>
        <v>7.2509261961781313E-2</v>
      </c>
      <c r="AW1136" s="89">
        <f t="shared" si="1219"/>
        <v>1.5614292526010173E-4</v>
      </c>
      <c r="AX1136" s="88">
        <f>IF(AW1135&lt;0,'FF base data'!$B$10*AZ1135, IF(AZ1135&lt;BA1135,'FF base data'!$B$10*AZ1135, IF((AZ1135-BA1135)&lt;'FF base data'!$B$10*AZ1135, 'FF base data'!$B$10*AZ1135,AZ1135-BA1135)))</f>
        <v>5.5858342115812989E-3</v>
      </c>
      <c r="AY1136" s="89">
        <f t="shared" si="1220"/>
        <v>20.426569446347521</v>
      </c>
      <c r="AZ1136" s="89">
        <f t="shared" si="1221"/>
        <v>6.6975713626112361</v>
      </c>
      <c r="BA1136" s="89">
        <f>'FF base data'!$B$2+'FF base data'!$B$24</f>
        <v>10</v>
      </c>
      <c r="BB1136" s="89">
        <f t="shared" si="1222"/>
        <v>3.5006973518504403E-4</v>
      </c>
      <c r="BC1136" s="88">
        <f>IF(BB1135&lt;0,'FF base data'!$B$10*BE1135, IF(BE1135&lt;BF1135,'FF base data'!$B$10*BE1135, IF((BE1135-BF1135)&lt;'FF base data'!$B$10*BE1135, 'FF base data'!$B$10*BE1135,BE1135-BF1135)))</f>
        <v>1.2523365366924315E-2</v>
      </c>
      <c r="BD1136" s="88">
        <f t="shared" si="1223"/>
        <v>21.521495017069498</v>
      </c>
      <c r="BE1136" s="88">
        <f t="shared" si="1224"/>
        <v>15.01586514467744</v>
      </c>
      <c r="BF1136" s="88">
        <f>BF1135+$AA1136*(BF1135-'FF base data'!$B$24)</f>
        <v>24.856200622785511</v>
      </c>
      <c r="BG1136" s="89">
        <f t="shared" si="1225"/>
        <v>5.371992783501689E-2</v>
      </c>
      <c r="BH1136" s="88">
        <f>IF(BG1135&lt;0,'FF base data'!$B$12*BJ1135, IF(BJ1135&lt;BK1135,'FF base data'!$B$12*BJ1135, IF((BJ1135-BK1135)&lt;'FF base data'!$B$12*BJ1135, 'FF base data'!$B$12*BJ1135,BJ1135-BK1135)))</f>
        <v>0.17583156219500218</v>
      </c>
      <c r="BI1136" s="89">
        <f t="shared" si="1226"/>
        <v>60.620426818143862</v>
      </c>
      <c r="BJ1136" s="89">
        <f t="shared" si="1227"/>
        <v>10.053719927835017</v>
      </c>
      <c r="BK1136" s="89">
        <f>'FF base data'!$B$2+'FF base data'!$B$25</f>
        <v>10</v>
      </c>
      <c r="BL1136" s="88">
        <f t="shared" si="1228"/>
        <v>1.3959765653680549</v>
      </c>
      <c r="BM1136" s="88">
        <f>IF(BL1135&lt;0,'FF base data'!$B$12*BO1135, IF(BO1135&lt;BP1135,'FF base data'!$B$12*BO1135, IF((BO1135-BP1135)&lt;'FF base data'!$B$12*BO1135, 'FF base data'!$B$12*BO1135,BO1135-BP1135)))</f>
        <v>2.2646865366686484</v>
      </c>
      <c r="BN1136" s="88">
        <f t="shared" si="1229"/>
        <v>202.09681658910563</v>
      </c>
      <c r="BO1136" s="88">
        <f t="shared" si="1230"/>
        <v>261.25793499080351</v>
      </c>
      <c r="BP1136" s="88">
        <f>BP1135+$AD1136*(BP1135-'FF base data'!$B$25)</f>
        <v>260.55994670811947</v>
      </c>
      <c r="BQ1136" s="88"/>
      <c r="BR1136" s="89">
        <f t="shared" si="1231"/>
        <v>1.5912784154066372E-4</v>
      </c>
      <c r="BS1136" s="88">
        <f>IF($E1136&lt;&gt;1,0,IF(SUM(BR1124:BR1135)&lt;0,'FF base data'!$B$9*BU1135, IF(BU1135&lt;BV1135,'FF base data'!$B$9*BU1135, IF((BU1135-BV1135)&lt;'FF base data'!$B$9*BU1135, 'FF base data'!$B$9*BU1135,BU1135-BV1135))))</f>
        <v>0</v>
      </c>
      <c r="BT1136" s="89">
        <f t="shared" si="1232"/>
        <v>21.029875690553951</v>
      </c>
      <c r="BU1136" s="89">
        <f t="shared" si="1233"/>
        <v>6.825617781769016</v>
      </c>
      <c r="BV1136" s="89">
        <f>'FF base data'!$B$2+'FF base data'!$B$24</f>
        <v>10</v>
      </c>
      <c r="BW1136" s="89">
        <f t="shared" si="1234"/>
        <v>3.5698548016743932E-4</v>
      </c>
      <c r="BX1136" s="88">
        <f>IF($E1136&lt;&gt;1,0,IF(SUM(BW1124:BW1135)&lt;0,'FF base data'!$B$9*BZ1135, IF(BZ1135&lt;CA1135,'FF base data'!$B$9*BZ1135, IF((BZ1135-CA1135)&lt;'FF base data'!$B$9*BZ1135, 'FF base data'!$B$9*BZ1135,BZ1135-CA1135))))</f>
        <v>0</v>
      </c>
      <c r="BY1136" s="88">
        <f t="shared" si="1235"/>
        <v>21.735692747514971</v>
      </c>
      <c r="BZ1136" s="88">
        <f t="shared" si="1236"/>
        <v>15.312508594805269</v>
      </c>
      <c r="CA1136" s="88">
        <f>CA1135+$AA1136*(CA1135-'FF base data'!$B$24)</f>
        <v>24.856200622785511</v>
      </c>
      <c r="CB1136" s="89">
        <f t="shared" si="1237"/>
        <v>5.9755492982489729E-2</v>
      </c>
      <c r="CC1136" s="88">
        <f>IF($E1136&lt;&gt;1,0,IF(SUM(CB1124:CB1135)&lt;0,'FF base data'!$B$11*CE1135, IF(CE1135&lt;CF1135,'FF base data'!$B$11*CE1135, IF((CE1135-CF1135)&lt;'FF base data'!$B$11*CE1135, 'FF base data'!$B$11*CE1135,CE1135-CF1135))))</f>
        <v>0</v>
      </c>
      <c r="CD1136" s="89">
        <f t="shared" si="1238"/>
        <v>64.470353062028437</v>
      </c>
      <c r="CE1136" s="89">
        <f t="shared" si="1239"/>
        <v>11.183279926226163</v>
      </c>
      <c r="CF1136" s="89">
        <f>'FF base data'!$B$2+'FF base data'!$B$25</f>
        <v>10</v>
      </c>
      <c r="CG1136" s="89">
        <f t="shared" si="1240"/>
        <v>1.471851784787906</v>
      </c>
      <c r="CH1136" s="88">
        <f>IF($E1136&lt;&gt;1,0,IF(SUM(CG1124:CG1135)&lt;0,'FF base data'!$B$11*CJ1135, IF(CJ1135&lt;CK1135,'FF base data'!$B$11*CJ1135, IF((CJ1135-CK1135)&lt;'FF base data'!$B$11*CJ1135, 'FF base data'!$B$11*CJ1135,CJ1135-CK1135))))</f>
        <v>0</v>
      </c>
      <c r="CI1136" s="89">
        <f t="shared" si="1241"/>
        <v>211.83114767075796</v>
      </c>
      <c r="CJ1136" s="89">
        <f t="shared" si="1242"/>
        <v>275.45803235230755</v>
      </c>
      <c r="CK1136" s="88">
        <f>CK1135+$AD1136*(CK1135-'FF base data'!$B$25)</f>
        <v>260.55994670811947</v>
      </c>
      <c r="CL1136" s="88"/>
      <c r="CM1136" s="89">
        <f t="shared" si="1250"/>
        <v>1.5912784154066372E-4</v>
      </c>
      <c r="CN1136" s="88">
        <f>IF($E1136&lt;&gt;1,0,IF(SUM(CM1124:CM1135)&lt;0,'FF base data'!$B$9*CP1135, IF(CP1135&lt;CQ1135,'FF base data'!$B$9*CP1135, IF((CP1135-CQ1135)&lt;'FF base data'!$B$9*CP1135, 'FF base data'!$B$9*CP1135,CP1135-CQ1135))))</f>
        <v>0</v>
      </c>
      <c r="CO1136" s="89">
        <f t="shared" si="1251"/>
        <v>11.177628922893895</v>
      </c>
      <c r="CP1136" s="89">
        <f t="shared" si="1252"/>
        <v>6.825617781769016</v>
      </c>
      <c r="CQ1136" s="89">
        <f>'FF base data'!$B$2+'FF base data'!$B$24</f>
        <v>10</v>
      </c>
      <c r="CR1136" s="89">
        <f t="shared" si="1253"/>
        <v>2.4380425892407792E-4</v>
      </c>
      <c r="CS1136" s="88">
        <f>IF($E1136&lt;&gt;1,0,IF(SUM(CR1124:CR1135)&lt;0,'FF base data'!$B$9*CU1135, IF(CU1135&lt;CV1135,'FF base data'!$B$9*CU1135, IF((CU1135-CV1135)&lt;'FF base data'!$B$9*CU1135, 'FF base data'!$B$9*CU1135,CU1135-CV1135))))</f>
        <v>0</v>
      </c>
      <c r="CT1136" s="88">
        <f t="shared" si="1254"/>
        <v>8.9902291951934643</v>
      </c>
      <c r="CU1136" s="88">
        <f t="shared" si="1255"/>
        <v>10.457721721550239</v>
      </c>
      <c r="CV1136" s="88">
        <f>CV1135+$AA1136*(CV1135-'FF base data'!$B$24)</f>
        <v>14.714996308294319</v>
      </c>
      <c r="CW1136" s="89">
        <f t="shared" si="1256"/>
        <v>5.9755492982489729E-2</v>
      </c>
      <c r="CX1136" s="88">
        <f>IF($E1136&lt;&gt;1,0,IF(SUM(CW1124:CW1135)&lt;0,'FF base data'!$B$11*CZ1135, IF(CZ1135&lt;DA1135,'FF base data'!$B$11*CZ1135, IF((CZ1135-DA1135)&lt;'FF base data'!$B$11*CZ1135, 'FF base data'!$B$11*CZ1135,CZ1135-DA1135))))</f>
        <v>0</v>
      </c>
      <c r="CY1136" s="89">
        <f t="shared" si="1257"/>
        <v>40.493479291986922</v>
      </c>
      <c r="CZ1136" s="89">
        <f t="shared" si="1258"/>
        <v>11.183279926226163</v>
      </c>
      <c r="DA1136" s="89">
        <f>'FF base data'!$B$2+'FF base data'!$B$25</f>
        <v>10</v>
      </c>
      <c r="DB1136" s="89">
        <f t="shared" si="1259"/>
        <v>0.43776855663337239</v>
      </c>
      <c r="DC1136" s="88">
        <f>IF($E1136&lt;&gt;1,0,IF(SUM(DB1124:DB1135)&lt;0,'FF base data'!$B$11*DE1135, IF(DE1135&lt;DF1135,'FF base data'!$B$11*DE1135, IF((DE1135-DF1135)&lt;'FF base data'!$B$11*DE1135, 'FF base data'!$B$11*DE1135,DE1135-DF1135))))</f>
        <v>0</v>
      </c>
      <c r="DD1136" s="89">
        <f t="shared" si="1260"/>
        <v>57.656886530662881</v>
      </c>
      <c r="DE1136" s="89">
        <f t="shared" si="1261"/>
        <v>81.928674124830465</v>
      </c>
      <c r="DF1136" s="88">
        <f>DF1135+$AD1136*(DF1135-'FF base data'!$B$25)</f>
        <v>77.497580235851373</v>
      </c>
      <c r="DG1136" s="88">
        <f>DG1135*(1+'FF analyses'!$H$45)</f>
        <v>47.253703242345338</v>
      </c>
      <c r="DI1136" s="89">
        <f t="shared" si="1266"/>
        <v>1.5912784154066372E-4</v>
      </c>
      <c r="DJ1136" s="88">
        <f>IF($E1136&lt;&gt;1,0,IF(SUM(DI1124:DI1135)&lt;0,'FF base data'!$B$9*DL1135, IF(DL1135&lt;DM1135,'FF base data'!$B$9*DL1135, IF((DL1135-DM1135)&lt;'FF base data'!$B$9*DL1135, 'FF base data'!$B$9*DL1135,DL1135-DM1135))))</f>
        <v>0</v>
      </c>
      <c r="DK1136" s="89">
        <f t="shared" si="1267"/>
        <v>9.183664712049957</v>
      </c>
      <c r="DL1136" s="89">
        <f t="shared" si="1268"/>
        <v>6.825617781769016</v>
      </c>
      <c r="DM1136" s="89">
        <f>'FF base data'!$B$2+'FF base data'!$B$24</f>
        <v>10</v>
      </c>
      <c r="DN1136" s="89">
        <f t="shared" si="1269"/>
        <v>2.2217448685318562E-4</v>
      </c>
      <c r="DO1136" s="88">
        <f>IF($E1136&lt;&gt;1,0,IF(SUM(DN1124:DN1135)&lt;0,'FF base data'!$B$9*DQ1135, IF(DQ1135&lt;DR1135,'FF base data'!$B$9*DQ1135, IF((DQ1135-DR1135)&lt;'FF base data'!$B$9*DQ1135, 'FF base data'!$B$9*DQ1135,DQ1135-DR1135))))</f>
        <v>0</v>
      </c>
      <c r="DP1136" s="88">
        <f t="shared" si="1270"/>
        <v>7.2453147029166551</v>
      </c>
      <c r="DQ1136" s="88">
        <f t="shared" si="1271"/>
        <v>9.5299358895218056</v>
      </c>
      <c r="DR1136" s="88">
        <f>DR1135+$AA1136*(DR1135-'FF base data'!$B$24)</f>
        <v>13.409514535428555</v>
      </c>
      <c r="DS1136" s="89">
        <f t="shared" si="1272"/>
        <v>5.9755492982489729E-2</v>
      </c>
      <c r="DT1136" s="88">
        <f>IF($E1136&lt;&gt;1,0,IF(SUM(DS1124:DS1135)&lt;0,'FF base data'!$B$11*DV1135, IF(DV1135&lt;DW1135,'FF base data'!$B$11*DV1135, IF((DV1135-DW1135)&lt;'FF base data'!$B$11*DV1135, 'FF base data'!$B$11*DV1135,DV1135-DW1135))))</f>
        <v>0</v>
      </c>
      <c r="DU1136" s="89">
        <f t="shared" si="1273"/>
        <v>39.255811780671785</v>
      </c>
      <c r="DV1136" s="89">
        <f t="shared" si="1274"/>
        <v>11.183279926226163</v>
      </c>
      <c r="DW1136" s="89">
        <f>'FF base data'!$B$2+'FF base data'!$B$25</f>
        <v>10</v>
      </c>
      <c r="DX1136" s="89">
        <f t="shared" si="1275"/>
        <v>0.41357322749197217</v>
      </c>
      <c r="DY1136" s="88">
        <f>IF($E1136&lt;&gt;1,0,IF(SUM(DX1124:DX1135)&lt;0,'FF base data'!$B$11*EA1135, IF(EA1135&lt;EB1135,'FF base data'!$B$11*EA1135, IF((EA1135-EB1135)&lt;'FF base data'!$B$11*EA1135, 'FF base data'!$B$11*EA1135,EA1135-EB1135))))</f>
        <v>0</v>
      </c>
      <c r="DZ1136" s="89">
        <f t="shared" si="1276"/>
        <v>53.887923433259928</v>
      </c>
      <c r="EA1136" s="89">
        <f t="shared" si="1277"/>
        <v>77.400502316847124</v>
      </c>
      <c r="EB1136" s="88">
        <f>EB1135+$AD1136*(EB1135-'FF base data'!$B$25)</f>
        <v>73.214313580318489</v>
      </c>
      <c r="EC1136" s="88">
        <f>EC1135*(1+'FF analyses'!$H$45)</f>
        <v>45.763255411607297</v>
      </c>
    </row>
    <row r="1137" spans="1:133">
      <c r="A1137" s="1">
        <v>1964.11</v>
      </c>
      <c r="B1137" s="90" t="s">
        <v>1380</v>
      </c>
      <c r="C1137" s="90" t="s">
        <v>3185</v>
      </c>
      <c r="D1137" s="18">
        <f t="shared" si="1264"/>
        <v>1964</v>
      </c>
      <c r="E1137" s="18">
        <v>11</v>
      </c>
      <c r="F1137" s="1">
        <v>1127</v>
      </c>
      <c r="G1137" s="23">
        <v>85.44</v>
      </c>
      <c r="I1137" s="24">
        <v>2.48</v>
      </c>
      <c r="J1137" s="23">
        <v>4.5233299999999996</v>
      </c>
      <c r="K1137" s="23">
        <v>31.2</v>
      </c>
      <c r="L1137" s="24">
        <f t="shared" si="1243"/>
        <v>1964.8749999999147</v>
      </c>
      <c r="M1137" s="25">
        <v>4.1500000000000004</v>
      </c>
      <c r="N1137" s="24">
        <f t="shared" si="1206"/>
        <v>729.18179230769249</v>
      </c>
      <c r="O1137" s="24">
        <f t="shared" si="1207"/>
        <v>21.165389102564106</v>
      </c>
      <c r="P1137" s="26">
        <f t="shared" si="1244"/>
        <v>91280.930737296439</v>
      </c>
      <c r="Q1137" s="24">
        <f t="shared" si="1208"/>
        <v>38.60404818116988</v>
      </c>
      <c r="R1137" s="26">
        <f t="shared" si="1209"/>
        <v>4832.5581979393155</v>
      </c>
      <c r="S1137" s="91">
        <f t="shared" si="1201"/>
        <v>23.225019793095839</v>
      </c>
      <c r="U1137" s="28">
        <f t="shared" si="1202"/>
        <v>27.214609565060353</v>
      </c>
      <c r="W1137" s="92">
        <f t="shared" si="1210"/>
        <v>0</v>
      </c>
      <c r="X1137" s="93"/>
      <c r="Y1137" s="9">
        <f t="shared" si="1211"/>
        <v>3.3942459274463044E-3</v>
      </c>
      <c r="Z1137" s="92">
        <f>Y1137-'FF base data'!$B$19-'FF base data'!$B$21*Y1137</f>
        <v>2.8883072508809394E-3</v>
      </c>
      <c r="AA1137" s="92">
        <f>Z1137*'FF base data'!$B$6</f>
        <v>1.4441536254404697E-3</v>
      </c>
      <c r="AB1137" s="92">
        <f t="shared" si="1212"/>
        <v>-1.4883739076155034E-2</v>
      </c>
      <c r="AC1137" s="92">
        <f>AB1137-'FF base data'!$B$19-'FF base data'!$B$21*AB1137</f>
        <v>-1.3561879252360265E-2</v>
      </c>
      <c r="AD1137" s="92">
        <f>AC1137*'FF base data'!$B$6</f>
        <v>-6.7809396261801326E-3</v>
      </c>
      <c r="AE1137" s="94">
        <f t="shared" si="1213"/>
        <v>88.747652433173712</v>
      </c>
      <c r="AF1137" s="94">
        <f t="shared" si="1214"/>
        <v>59.6546113329075</v>
      </c>
      <c r="AG1137" s="94">
        <f t="shared" si="1215"/>
        <v>24.892096795029509</v>
      </c>
      <c r="AH1137" s="94">
        <f t="shared" si="1216"/>
        <v>9480.1449718553467</v>
      </c>
      <c r="AI1137" s="94">
        <f t="shared" si="1217"/>
        <v>4359.0721618693769</v>
      </c>
      <c r="AJ1137" s="94">
        <f t="shared" si="1218"/>
        <v>258.79310544049031</v>
      </c>
      <c r="AK1137" s="85"/>
      <c r="AL1137" s="9">
        <f t="shared" si="1247"/>
        <v>0.13605987373468431</v>
      </c>
      <c r="AM1137" s="9">
        <f t="shared" si="1262"/>
        <v>0.15696055818060417</v>
      </c>
      <c r="AN1137" s="9">
        <f t="shared" si="1205"/>
        <v>8.2989228435526696E-2</v>
      </c>
      <c r="AO1137" s="9">
        <f t="shared" si="1203"/>
        <v>9.8990596309383783E-2</v>
      </c>
      <c r="AP1137" s="9">
        <f t="shared" si="1199"/>
        <v>0.10259211159857085</v>
      </c>
      <c r="AQ1137" s="9">
        <f t="shared" si="1197"/>
        <v>8.5871608637023922E-2</v>
      </c>
      <c r="AR1137" s="9">
        <f t="shared" si="1195"/>
        <v>8.6747973562768754E-2</v>
      </c>
      <c r="AS1137" s="9">
        <f t="shared" si="1279"/>
        <v>8.1747605432123782E-2</v>
      </c>
      <c r="AT1137" s="9">
        <f t="shared" si="1263"/>
        <v>7.2785190052138127E-2</v>
      </c>
      <c r="AW1137" s="89">
        <f t="shared" si="1219"/>
        <v>1.9328510324467037E-2</v>
      </c>
      <c r="AX1137" s="88">
        <f>IF(AW1136&lt;0,'FF base data'!$B$10*AZ1136, IF(AZ1136&lt;BA1136,'FF base data'!$B$10*AZ1136, IF((AZ1136-BA1136)&lt;'FF base data'!$B$10*AZ1136, 'FF base data'!$B$10*AZ1136,AZ1136-BA1136)))</f>
        <v>5.5813094688426969E-3</v>
      </c>
      <c r="AY1137" s="89">
        <f t="shared" si="1220"/>
        <v>20.432150755816362</v>
      </c>
      <c r="AZ1137" s="89">
        <f t="shared" si="1221"/>
        <v>6.7113185634668602</v>
      </c>
      <c r="BA1137" s="89">
        <f>'FF base data'!$B$2+'FF base data'!$B$24</f>
        <v>10</v>
      </c>
      <c r="BB1137" s="89">
        <f t="shared" si="1222"/>
        <v>4.3334290148809199E-2</v>
      </c>
      <c r="BC1137" s="88">
        <f>IF(BB1136&lt;0,'FF base data'!$B$10*BE1136, IF(BE1136&lt;BF1136,'FF base data'!$B$10*BE1136, IF((BE1136-BF1136)&lt;'FF base data'!$B$10*BE1136, 'FF base data'!$B$10*BE1136,BE1136-BF1136)))</f>
        <v>1.2513220953897867E-2</v>
      </c>
      <c r="BD1137" s="88">
        <f t="shared" si="1223"/>
        <v>21.534008238023397</v>
      </c>
      <c r="BE1137" s="88">
        <f t="shared" si="1224"/>
        <v>15.046686213872352</v>
      </c>
      <c r="BF1137" s="88">
        <f>BF1136+$AA1137*(BF1136-'FF base data'!$B$24)</f>
        <v>24.892096795029584</v>
      </c>
      <c r="BG1137" s="89">
        <f t="shared" si="1225"/>
        <v>-0.13561879252360265</v>
      </c>
      <c r="BH1137" s="88">
        <f>IF(BG1136&lt;0,'FF base data'!$B$12*BJ1136, IF(BJ1136&lt;BK1136,'FF base data'!$B$12*BJ1136, IF((BJ1136-BK1136)&lt;'FF base data'!$B$12*BJ1136, 'FF base data'!$B$12*BJ1136,BJ1136-BK1136)))</f>
        <v>5.371992783501689E-2</v>
      </c>
      <c r="BI1137" s="89">
        <f t="shared" si="1226"/>
        <v>60.674146745978881</v>
      </c>
      <c r="BJ1137" s="89">
        <f t="shared" si="1227"/>
        <v>9.8643812074763968</v>
      </c>
      <c r="BK1137" s="89">
        <f>'FF base data'!$B$2+'FF base data'!$B$25</f>
        <v>10</v>
      </c>
      <c r="BL1137" s="88">
        <f t="shared" si="1228"/>
        <v>-3.5336825352569416</v>
      </c>
      <c r="BM1137" s="88">
        <f>IF(BL1136&lt;0,'FF base data'!$B$12*BO1136, IF(BO1136&lt;BP1136,'FF base data'!$B$12*BO1136, IF((BO1136-BP1136)&lt;'FF base data'!$B$12*BO1136, 'FF base data'!$B$12*BO1136,BO1136-BP1136)))</f>
        <v>0.69798828268403668</v>
      </c>
      <c r="BN1137" s="88">
        <f t="shared" si="1229"/>
        <v>202.79480487178967</v>
      </c>
      <c r="BO1137" s="88">
        <f t="shared" si="1230"/>
        <v>257.02626417286251</v>
      </c>
      <c r="BP1137" s="88">
        <f>BP1136+$AD1137*(BP1136-'FF base data'!$B$25)</f>
        <v>258.79310544049099</v>
      </c>
      <c r="BQ1137" s="88"/>
      <c r="BR1137" s="89">
        <f t="shared" si="1231"/>
        <v>1.9714481330825321E-2</v>
      </c>
      <c r="BS1137" s="88">
        <f>IF($E1137&lt;&gt;1,0,IF(SUM(BR1125:BR1136)&lt;0,'FF base data'!$B$9*BU1136, IF(BU1136&lt;BV1136,'FF base data'!$B$9*BU1136, IF((BU1136-BV1136)&lt;'FF base data'!$B$9*BU1136, 'FF base data'!$B$9*BU1136,BU1136-BV1136))))</f>
        <v>0</v>
      </c>
      <c r="BT1137" s="89">
        <f t="shared" si="1232"/>
        <v>21.029875690553951</v>
      </c>
      <c r="BU1137" s="89">
        <f t="shared" si="1233"/>
        <v>6.8453322630998414</v>
      </c>
      <c r="BV1137" s="89">
        <f>'FF base data'!$B$2+'FF base data'!$B$24</f>
        <v>10</v>
      </c>
      <c r="BW1137" s="89">
        <f t="shared" si="1234"/>
        <v>4.4227229603552763E-2</v>
      </c>
      <c r="BX1137" s="88">
        <f>IF($E1137&lt;&gt;1,0,IF(SUM(BW1125:BW1136)&lt;0,'FF base data'!$B$9*BZ1136, IF(BZ1136&lt;CA1136,'FF base data'!$B$9*BZ1136, IF((BZ1136-CA1136)&lt;'FF base data'!$B$9*BZ1136, 'FF base data'!$B$9*BZ1136,BZ1136-CA1136))))</f>
        <v>0</v>
      </c>
      <c r="BY1137" s="88">
        <f t="shared" si="1235"/>
        <v>21.735692747514971</v>
      </c>
      <c r="BZ1137" s="88">
        <f t="shared" si="1236"/>
        <v>15.356735824408823</v>
      </c>
      <c r="CA1137" s="88">
        <f>CA1136+$AA1137*(CA1136-'FF base data'!$B$24)</f>
        <v>24.892096795029584</v>
      </c>
      <c r="CB1137" s="89">
        <f t="shared" si="1237"/>
        <v>-0.15166629200482365</v>
      </c>
      <c r="CC1137" s="88">
        <f>IF($E1137&lt;&gt;1,0,IF(SUM(CB1125:CB1136)&lt;0,'FF base data'!$B$11*CE1136, IF(CE1136&lt;CF1136,'FF base data'!$B$11*CE1136, IF((CE1136-CF1136)&lt;'FF base data'!$B$11*CE1136, 'FF base data'!$B$11*CE1136,CE1136-CF1136))))</f>
        <v>0</v>
      </c>
      <c r="CD1137" s="89">
        <f t="shared" si="1238"/>
        <v>64.470353062028437</v>
      </c>
      <c r="CE1137" s="89">
        <f t="shared" si="1239"/>
        <v>11.031613634221339</v>
      </c>
      <c r="CF1137" s="89">
        <f>'FF base data'!$B$2+'FF base data'!$B$25</f>
        <v>10</v>
      </c>
      <c r="CG1137" s="89">
        <f t="shared" si="1240"/>
        <v>-3.7357285738547423</v>
      </c>
      <c r="CH1137" s="88">
        <f>IF($E1137&lt;&gt;1,0,IF(SUM(CG1125:CG1136)&lt;0,'FF base data'!$B$11*CJ1136, IF(CJ1136&lt;CK1136,'FF base data'!$B$11*CJ1136, IF((CJ1136-CK1136)&lt;'FF base data'!$B$11*CJ1136, 'FF base data'!$B$11*CJ1136,CJ1136-CK1136))))</f>
        <v>0</v>
      </c>
      <c r="CI1137" s="89">
        <f t="shared" si="1241"/>
        <v>211.83114767075796</v>
      </c>
      <c r="CJ1137" s="89">
        <f t="shared" si="1242"/>
        <v>271.72230377845284</v>
      </c>
      <c r="CK1137" s="88">
        <f>CK1136+$AD1137*(CK1136-'FF base data'!$B$25)</f>
        <v>258.79310544049099</v>
      </c>
      <c r="CL1137" s="88"/>
      <c r="CM1137" s="89">
        <f t="shared" si="1250"/>
        <v>1.9714481330825321E-2</v>
      </c>
      <c r="CN1137" s="88">
        <f>IF($E1137&lt;&gt;1,0,IF(SUM(CM1125:CM1136)&lt;0,'FF base data'!$B$9*CP1136, IF(CP1136&lt;CQ1136,'FF base data'!$B$9*CP1136, IF((CP1136-CQ1136)&lt;'FF base data'!$B$9*CP1136, 'FF base data'!$B$9*CP1136,CP1136-CQ1136))))</f>
        <v>0</v>
      </c>
      <c r="CO1137" s="89">
        <f t="shared" si="1251"/>
        <v>11.177628922893895</v>
      </c>
      <c r="CP1137" s="89">
        <f t="shared" si="1252"/>
        <v>6.8453322630998414</v>
      </c>
      <c r="CQ1137" s="89">
        <f>'FF base data'!$B$2+'FF base data'!$B$24</f>
        <v>10</v>
      </c>
      <c r="CR1137" s="89">
        <f t="shared" si="1253"/>
        <v>3.0205113476048658E-2</v>
      </c>
      <c r="CS1137" s="88">
        <f>IF($E1137&lt;&gt;1,0,IF(SUM(CR1125:CR1136)&lt;0,'FF base data'!$B$9*CU1136, IF(CU1136&lt;CV1136,'FF base data'!$B$9*CU1136, IF((CU1136-CV1136)&lt;'FF base data'!$B$9*CU1136, 'FF base data'!$B$9*CU1136,CU1136-CV1136))))</f>
        <v>0</v>
      </c>
      <c r="CT1137" s="88">
        <f t="shared" si="1254"/>
        <v>8.9902291951934643</v>
      </c>
      <c r="CU1137" s="88">
        <f t="shared" si="1255"/>
        <v>10.487926835026288</v>
      </c>
      <c r="CV1137" s="88">
        <f>CV1136+$AA1137*(CV1136-'FF base data'!$B$24)</f>
        <v>14.736247023561285</v>
      </c>
      <c r="CW1137" s="89">
        <f t="shared" si="1256"/>
        <v>-0.15166629200482365</v>
      </c>
      <c r="CX1137" s="88">
        <f>IF($E1137&lt;&gt;1,0,IF(SUM(CW1125:CW1136)&lt;0,'FF base data'!$B$11*CZ1136, IF(CZ1136&lt;DA1136,'FF base data'!$B$11*CZ1136, IF((CZ1136-DA1136)&lt;'FF base data'!$B$11*CZ1136, 'FF base data'!$B$11*CZ1136,CZ1136-DA1136))))</f>
        <v>0</v>
      </c>
      <c r="CY1137" s="89">
        <f t="shared" si="1257"/>
        <v>40.493479291986922</v>
      </c>
      <c r="CZ1137" s="89">
        <f t="shared" si="1258"/>
        <v>11.031613634221339</v>
      </c>
      <c r="DA1137" s="89">
        <f>'FF base data'!$B$2+'FF base data'!$B$25</f>
        <v>10</v>
      </c>
      <c r="DB1137" s="89">
        <f t="shared" si="1259"/>
        <v>-1.1111067857869237</v>
      </c>
      <c r="DC1137" s="88">
        <f>IF($E1137&lt;&gt;1,0,IF(SUM(DB1125:DB1136)&lt;0,'FF base data'!$B$11*DE1136, IF(DE1136&lt;DF1136,'FF base data'!$B$11*DE1136, IF((DE1136-DF1136)&lt;'FF base data'!$B$11*DE1136, 'FF base data'!$B$11*DE1136,DE1136-DF1136))))</f>
        <v>0</v>
      </c>
      <c r="DD1137" s="89">
        <f t="shared" si="1260"/>
        <v>57.656886530662881</v>
      </c>
      <c r="DE1137" s="89">
        <f t="shared" si="1261"/>
        <v>80.817567339043535</v>
      </c>
      <c r="DF1137" s="88">
        <f>DF1136+$AD1137*(DF1136-'FF base data'!$B$25)</f>
        <v>76.97207382309702</v>
      </c>
      <c r="DG1137" s="88">
        <f>DG1136*(1+'FF analyses'!$H$45)</f>
        <v>47.391582142040427</v>
      </c>
      <c r="DI1137" s="89">
        <f t="shared" si="1266"/>
        <v>1.9714481330825321E-2</v>
      </c>
      <c r="DJ1137" s="88">
        <f>IF($E1137&lt;&gt;1,0,IF(SUM(DI1125:DI1136)&lt;0,'FF base data'!$B$9*DL1136, IF(DL1136&lt;DM1136,'FF base data'!$B$9*DL1136, IF((DL1136-DM1136)&lt;'FF base data'!$B$9*DL1136, 'FF base data'!$B$9*DL1136,DL1136-DM1136))))</f>
        <v>0</v>
      </c>
      <c r="DK1137" s="89">
        <f t="shared" si="1267"/>
        <v>9.183664712049957</v>
      </c>
      <c r="DL1137" s="89">
        <f t="shared" si="1268"/>
        <v>6.8453322630998414</v>
      </c>
      <c r="DM1137" s="89">
        <f>'FF base data'!$B$2+'FF base data'!$B$24</f>
        <v>10</v>
      </c>
      <c r="DN1137" s="89">
        <f t="shared" si="1269"/>
        <v>2.7525382930136327E-2</v>
      </c>
      <c r="DO1137" s="88">
        <f>IF($E1137&lt;&gt;1,0,IF(SUM(DN1125:DN1136)&lt;0,'FF base data'!$B$9*DQ1136, IF(DQ1136&lt;DR1136,'FF base data'!$B$9*DQ1136, IF((DQ1136-DR1136)&lt;'FF base data'!$B$9*DQ1136, 'FF base data'!$B$9*DQ1136,DQ1136-DR1136))))</f>
        <v>0</v>
      </c>
      <c r="DP1137" s="88">
        <f t="shared" si="1270"/>
        <v>7.2453147029166551</v>
      </c>
      <c r="DQ1137" s="88">
        <f t="shared" si="1271"/>
        <v>9.5574612724519419</v>
      </c>
      <c r="DR1137" s="88">
        <f>DR1136+$AA1137*(DR1136-'FF base data'!$B$24)</f>
        <v>13.428879934460291</v>
      </c>
      <c r="DS1137" s="89">
        <f t="shared" si="1272"/>
        <v>-0.15166629200482365</v>
      </c>
      <c r="DT1137" s="88">
        <f>IF($E1137&lt;&gt;1,0,IF(SUM(DS1125:DS1136)&lt;0,'FF base data'!$B$11*DV1136, IF(DV1136&lt;DW1136,'FF base data'!$B$11*DV1136, IF((DV1136-DW1136)&lt;'FF base data'!$B$11*DV1136, 'FF base data'!$B$11*DV1136,DV1136-DW1136))))</f>
        <v>0</v>
      </c>
      <c r="DU1137" s="89">
        <f t="shared" si="1273"/>
        <v>39.255811780671785</v>
      </c>
      <c r="DV1137" s="89">
        <f t="shared" si="1274"/>
        <v>11.031613634221339</v>
      </c>
      <c r="DW1137" s="89">
        <f>'FF base data'!$B$2+'FF base data'!$B$25</f>
        <v>10</v>
      </c>
      <c r="DX1137" s="89">
        <f t="shared" si="1275"/>
        <v>-1.0496962664931118</v>
      </c>
      <c r="DY1137" s="88">
        <f>IF($E1137&lt;&gt;1,0,IF(SUM(DX1125:DX1136)&lt;0,'FF base data'!$B$11*EA1136, IF(EA1136&lt;EB1136,'FF base data'!$B$11*EA1136, IF((EA1136-EB1136)&lt;'FF base data'!$B$11*EA1136, 'FF base data'!$B$11*EA1136,EA1136-EB1136))))</f>
        <v>0</v>
      </c>
      <c r="DZ1137" s="89">
        <f t="shared" si="1276"/>
        <v>53.887923433259928</v>
      </c>
      <c r="EA1137" s="89">
        <f t="shared" si="1277"/>
        <v>76.350806050354009</v>
      </c>
      <c r="EB1137" s="88">
        <f>EB1136+$AD1137*(EB1136-'FF base data'!$B$25)</f>
        <v>72.717851740158125</v>
      </c>
      <c r="EC1137" s="88">
        <f>EC1136*(1+'FF analyses'!$H$45)</f>
        <v>45.89678541813943</v>
      </c>
    </row>
    <row r="1138" spans="1:133">
      <c r="A1138" s="1">
        <v>1964.12</v>
      </c>
      <c r="B1138" s="90" t="s">
        <v>1381</v>
      </c>
      <c r="C1138" s="90" t="s">
        <v>3186</v>
      </c>
      <c r="D1138" s="18">
        <f t="shared" si="1264"/>
        <v>1964</v>
      </c>
      <c r="E1138" s="18">
        <v>12</v>
      </c>
      <c r="F1138" s="1">
        <v>1128</v>
      </c>
      <c r="G1138" s="23">
        <v>83.96</v>
      </c>
      <c r="I1138" s="24">
        <v>2.5</v>
      </c>
      <c r="J1138" s="23">
        <v>4.55</v>
      </c>
      <c r="K1138" s="23">
        <v>31.2</v>
      </c>
      <c r="L1138" s="24">
        <f t="shared" si="1243"/>
        <v>1964.958333333248</v>
      </c>
      <c r="M1138" s="25">
        <v>4.18</v>
      </c>
      <c r="N1138" s="24">
        <f t="shared" si="1206"/>
        <v>716.55083429487183</v>
      </c>
      <c r="O1138" s="24">
        <f t="shared" si="1207"/>
        <v>21.336077724358976</v>
      </c>
      <c r="P1138" s="26">
        <f t="shared" si="1244"/>
        <v>89922.329181573936</v>
      </c>
      <c r="Q1138" s="24">
        <f t="shared" si="1208"/>
        <v>38.831661458333343</v>
      </c>
      <c r="R1138" s="26">
        <f t="shared" si="1209"/>
        <v>4873.113360840418</v>
      </c>
      <c r="S1138" s="91">
        <f t="shared" si="1201"/>
        <v>22.752984772787279</v>
      </c>
      <c r="U1138" s="28">
        <f t="shared" si="1202"/>
        <v>26.648307034113813</v>
      </c>
      <c r="W1138" s="92">
        <f t="shared" si="1210"/>
        <v>0</v>
      </c>
      <c r="X1138" s="93"/>
      <c r="Y1138" s="9">
        <f t="shared" si="1211"/>
        <v>3.4183280638138136E-3</v>
      </c>
      <c r="Z1138" s="92">
        <f>Y1138-'FF base data'!$B$19-'FF base data'!$B$21*Y1138</f>
        <v>2.9099811736116978E-3</v>
      </c>
      <c r="AA1138" s="92">
        <f>Z1138*'FF base data'!$B$6</f>
        <v>1.4549905868058489E-3</v>
      </c>
      <c r="AB1138" s="92">
        <f t="shared" si="1212"/>
        <v>2.8224422343973599E-2</v>
      </c>
      <c r="AC1138" s="92">
        <f>AB1138-'FF base data'!$B$19-'FF base data'!$B$21*AB1138</f>
        <v>2.5235466025755503E-2</v>
      </c>
      <c r="AD1138" s="92">
        <f>AC1138*'FF base data'!$B$6</f>
        <v>1.2617733012877752E-2</v>
      </c>
      <c r="AE1138" s="94">
        <f t="shared" si="1213"/>
        <v>89.051021024083624</v>
      </c>
      <c r="AF1138" s="94">
        <f t="shared" si="1214"/>
        <v>59.828205128805386</v>
      </c>
      <c r="AG1138" s="94">
        <f t="shared" si="1215"/>
        <v>24.928314561552135</v>
      </c>
      <c r="AH1138" s="94">
        <f t="shared" si="1216"/>
        <v>9747.7165874230905</v>
      </c>
      <c r="AI1138" s="94">
        <f t="shared" si="1217"/>
        <v>4469.0753793140475</v>
      </c>
      <c r="AJ1138" s="94">
        <f t="shared" si="1218"/>
        <v>262.05848775051197</v>
      </c>
      <c r="AK1138" s="85"/>
      <c r="AL1138" s="9">
        <f t="shared" si="1247"/>
        <v>0.13100015452969882</v>
      </c>
      <c r="AM1138" s="9">
        <f t="shared" si="1262"/>
        <v>0.15028933295971947</v>
      </c>
      <c r="AN1138" s="9">
        <f t="shared" si="1205"/>
        <v>9.0693424984991333E-2</v>
      </c>
      <c r="AO1138" s="9">
        <f t="shared" si="1203"/>
        <v>9.9621916438239477E-2</v>
      </c>
      <c r="AP1138" s="9">
        <f t="shared" si="1199"/>
        <v>0.10231991605027702</v>
      </c>
      <c r="AQ1138" s="9">
        <f t="shared" si="1197"/>
        <v>8.6738458409824304E-2</v>
      </c>
      <c r="AR1138" s="9">
        <f t="shared" si="1195"/>
        <v>8.8008659891726904E-2</v>
      </c>
      <c r="AS1138" s="9">
        <f t="shared" si="1279"/>
        <v>8.1331655145107096E-2</v>
      </c>
      <c r="AT1138" s="9">
        <f t="shared" si="1263"/>
        <v>7.2894080029390684E-2</v>
      </c>
      <c r="AW1138" s="89">
        <f t="shared" si="1219"/>
        <v>1.9513569164320833E-2</v>
      </c>
      <c r="AX1138" s="88">
        <f>IF(AW1137&lt;0,'FF base data'!$B$10*AZ1137, IF(AZ1137&lt;BA1137,'FF base data'!$B$10*AZ1137, IF((AZ1137-BA1137)&lt;'FF base data'!$B$10*AZ1137, 'FF base data'!$B$10*AZ1137,AZ1137-BA1137)))</f>
        <v>5.5927654695557168E-3</v>
      </c>
      <c r="AY1138" s="89">
        <f t="shared" si="1220"/>
        <v>20.437743521285917</v>
      </c>
      <c r="AZ1138" s="89">
        <f t="shared" si="1221"/>
        <v>6.7252393671616257</v>
      </c>
      <c r="BA1138" s="89">
        <f>'FF base data'!$B$2+'FF base data'!$B$24</f>
        <v>10</v>
      </c>
      <c r="BB1138" s="89">
        <f t="shared" si="1222"/>
        <v>4.3749085629604875E-2</v>
      </c>
      <c r="BC1138" s="88">
        <f>IF(BB1137&lt;0,'FF base data'!$B$10*BE1137, IF(BE1137&lt;BF1137,'FF base data'!$B$10*BE1137, IF((BE1137-BF1137)&lt;'FF base data'!$B$10*BE1137, 'FF base data'!$B$10*BE1137,BE1137-BF1137)))</f>
        <v>1.253890517822696E-2</v>
      </c>
      <c r="BD1138" s="88">
        <f t="shared" si="1223"/>
        <v>21.546547143201625</v>
      </c>
      <c r="BE1138" s="88">
        <f t="shared" si="1224"/>
        <v>15.07789639432373</v>
      </c>
      <c r="BF1138" s="88">
        <f>BF1137+$AA1138*(BF1137-'FF base data'!$B$24)</f>
        <v>24.928314561552213</v>
      </c>
      <c r="BG1138" s="89">
        <f t="shared" si="1225"/>
        <v>0.24872481327901633</v>
      </c>
      <c r="BH1138" s="88">
        <f>IF(BG1137&lt;0,'FF base data'!$B$12*BJ1137, IF(BJ1137&lt;BK1137,'FF base data'!$B$12*BJ1137, IF((BJ1137-BK1137)&lt;'FF base data'!$B$12*BJ1137, 'FF base data'!$B$12*BJ1137,BJ1137-BK1137)))</f>
        <v>8.2203176728969981E-3</v>
      </c>
      <c r="BI1138" s="89">
        <f t="shared" si="1226"/>
        <v>60.682367063651775</v>
      </c>
      <c r="BJ1138" s="89">
        <f t="shared" si="1227"/>
        <v>10.104885703082516</v>
      </c>
      <c r="BK1138" s="89">
        <f>'FF base data'!$B$2+'FF base data'!$B$25</f>
        <v>10</v>
      </c>
      <c r="BL1138" s="88">
        <f t="shared" si="1228"/>
        <v>6.4807724092967458</v>
      </c>
      <c r="BM1138" s="88">
        <f>IF(BL1137&lt;0,'FF base data'!$B$12*BO1137, IF(BO1137&lt;BP1137,'FF base data'!$B$12*BO1137, IF((BO1137-BP1137)&lt;'FF base data'!$B$12*BO1137, 'FF base data'!$B$12*BO1137,BO1137-BP1137)))</f>
        <v>0.21418855347738544</v>
      </c>
      <c r="BN1138" s="88">
        <f t="shared" si="1229"/>
        <v>203.00899342526705</v>
      </c>
      <c r="BO1138" s="88">
        <f t="shared" si="1230"/>
        <v>263.29284802868182</v>
      </c>
      <c r="BP1138" s="88">
        <f>BP1137+$AD1138*(BP1137-'FF base data'!$B$25)</f>
        <v>262.05848775051265</v>
      </c>
      <c r="BQ1138" s="88"/>
      <c r="BR1138" s="89">
        <f t="shared" si="1231"/>
        <v>1.9919788012737295E-2</v>
      </c>
      <c r="BS1138" s="88">
        <f>IF($E1138&lt;&gt;1,0,IF(SUM(BR1126:BR1137)&lt;0,'FF base data'!$B$9*BU1137, IF(BU1137&lt;BV1137,'FF base data'!$B$9*BU1137, IF((BU1137-BV1137)&lt;'FF base data'!$B$9*BU1137, 'FF base data'!$B$9*BU1137,BU1137-BV1137))))</f>
        <v>0</v>
      </c>
      <c r="BT1138" s="89">
        <f t="shared" si="1232"/>
        <v>21.029875690553951</v>
      </c>
      <c r="BU1138" s="89">
        <f t="shared" si="1233"/>
        <v>6.865252051112579</v>
      </c>
      <c r="BV1138" s="89">
        <f>'FF base data'!$B$2+'FF base data'!$B$24</f>
        <v>10</v>
      </c>
      <c r="BW1138" s="89">
        <f t="shared" si="1234"/>
        <v>4.4687812137157987E-2</v>
      </c>
      <c r="BX1138" s="88">
        <f>IF($E1138&lt;&gt;1,0,IF(SUM(BW1126:BW1137)&lt;0,'FF base data'!$B$9*BZ1137, IF(BZ1137&lt;CA1137,'FF base data'!$B$9*BZ1137, IF((BZ1137-CA1137)&lt;'FF base data'!$B$9*BZ1137, 'FF base data'!$B$9*BZ1137,BZ1137-CA1137))))</f>
        <v>0</v>
      </c>
      <c r="BY1138" s="88">
        <f t="shared" si="1235"/>
        <v>21.735692747514971</v>
      </c>
      <c r="BZ1138" s="88">
        <f t="shared" si="1236"/>
        <v>15.40142363654598</v>
      </c>
      <c r="CA1138" s="88">
        <f>CA1137+$AA1138*(CA1137-'FF base data'!$B$24)</f>
        <v>24.928314561552213</v>
      </c>
      <c r="CB1138" s="89">
        <f t="shared" si="1237"/>
        <v>0.2783879110756538</v>
      </c>
      <c r="CC1138" s="88">
        <f>IF($E1138&lt;&gt;1,0,IF(SUM(CB1126:CB1137)&lt;0,'FF base data'!$B$11*CE1137, IF(CE1137&lt;CF1137,'FF base data'!$B$11*CE1137, IF((CE1137-CF1137)&lt;'FF base data'!$B$11*CE1137, 'FF base data'!$B$11*CE1137,CE1137-CF1137))))</f>
        <v>0</v>
      </c>
      <c r="CD1138" s="89">
        <f t="shared" si="1238"/>
        <v>64.470353062028437</v>
      </c>
      <c r="CE1138" s="89">
        <f t="shared" si="1239"/>
        <v>11.310001545296993</v>
      </c>
      <c r="CF1138" s="89">
        <f>'FF base data'!$B$2+'FF base data'!$B$25</f>
        <v>10</v>
      </c>
      <c r="CG1138" s="89">
        <f t="shared" si="1240"/>
        <v>6.8570389654411628</v>
      </c>
      <c r="CH1138" s="88">
        <f>IF($E1138&lt;&gt;1,0,IF(SUM(CG1126:CG1137)&lt;0,'FF base data'!$B$11*CJ1137, IF(CJ1137&lt;CK1137,'FF base data'!$B$11*CJ1137, IF((CJ1137-CK1137)&lt;'FF base data'!$B$11*CJ1137, 'FF base data'!$B$11*CJ1137,CJ1137-CK1137))))</f>
        <v>0</v>
      </c>
      <c r="CI1138" s="89">
        <f t="shared" si="1241"/>
        <v>211.83114767075796</v>
      </c>
      <c r="CJ1138" s="89">
        <f t="shared" si="1242"/>
        <v>278.57934274389402</v>
      </c>
      <c r="CK1138" s="88">
        <f>CK1137+$AD1138*(CK1137-'FF base data'!$B$25)</f>
        <v>262.05848775051265</v>
      </c>
      <c r="CL1138" s="88"/>
      <c r="CM1138" s="89">
        <f t="shared" si="1250"/>
        <v>1.9919788012737295E-2</v>
      </c>
      <c r="CN1138" s="88">
        <f>IF($E1138&lt;&gt;1,0,IF(SUM(CM1126:CM1137)&lt;0,'FF base data'!$B$9*CP1137, IF(CP1137&lt;CQ1137,'FF base data'!$B$9*CP1137, IF((CP1137-CQ1137)&lt;'FF base data'!$B$9*CP1137, 'FF base data'!$B$9*CP1137,CP1137-CQ1137))))</f>
        <v>0</v>
      </c>
      <c r="CO1138" s="89">
        <f t="shared" si="1251"/>
        <v>11.177628922893895</v>
      </c>
      <c r="CP1138" s="89">
        <f t="shared" si="1252"/>
        <v>6.865252051112579</v>
      </c>
      <c r="CQ1138" s="89">
        <f>'FF base data'!$B$2+'FF base data'!$B$24</f>
        <v>10</v>
      </c>
      <c r="CR1138" s="89">
        <f t="shared" si="1253"/>
        <v>3.0519669640143417E-2</v>
      </c>
      <c r="CS1138" s="88">
        <f>IF($E1138&lt;&gt;1,0,IF(SUM(CR1126:CR1137)&lt;0,'FF base data'!$B$9*CU1137, IF(CU1137&lt;CV1137,'FF base data'!$B$9*CU1137, IF((CU1137-CV1137)&lt;'FF base data'!$B$9*CU1137, 'FF base data'!$B$9*CU1137,CU1137-CV1137))))</f>
        <v>0</v>
      </c>
      <c r="CT1138" s="88">
        <f t="shared" si="1254"/>
        <v>8.9902291951934643</v>
      </c>
      <c r="CU1138" s="88">
        <f t="shared" si="1255"/>
        <v>10.518446504666432</v>
      </c>
      <c r="CV1138" s="88">
        <f>CV1137+$AA1138*(CV1137-'FF base data'!$B$24)</f>
        <v>14.757688124265412</v>
      </c>
      <c r="CW1138" s="89">
        <f t="shared" si="1256"/>
        <v>0.2783879110756538</v>
      </c>
      <c r="CX1138" s="88">
        <f>IF($E1138&lt;&gt;1,0,IF(SUM(CW1126:CW1137)&lt;0,'FF base data'!$B$11*CZ1137, IF(CZ1137&lt;DA1137,'FF base data'!$B$11*CZ1137, IF((CZ1137-DA1137)&lt;'FF base data'!$B$11*CZ1137, 'FF base data'!$B$11*CZ1137,CZ1137-DA1137))))</f>
        <v>0</v>
      </c>
      <c r="CY1138" s="89">
        <f t="shared" si="1257"/>
        <v>40.493479291986922</v>
      </c>
      <c r="CZ1138" s="89">
        <f t="shared" si="1258"/>
        <v>11.310001545296993</v>
      </c>
      <c r="DA1138" s="89">
        <f>'FF base data'!$B$2+'FF base data'!$B$25</f>
        <v>10</v>
      </c>
      <c r="DB1138" s="89">
        <f t="shared" si="1259"/>
        <v>2.0394689748686408</v>
      </c>
      <c r="DC1138" s="88">
        <f>IF($E1138&lt;&gt;1,0,IF(SUM(DB1126:DB1137)&lt;0,'FF base data'!$B$11*DE1137, IF(DE1137&lt;DF1137,'FF base data'!$B$11*DE1137, IF((DE1137-DF1137)&lt;'FF base data'!$B$11*DE1137, 'FF base data'!$B$11*DE1137,DE1137-DF1137))))</f>
        <v>0</v>
      </c>
      <c r="DD1138" s="89">
        <f t="shared" si="1260"/>
        <v>57.656886530662881</v>
      </c>
      <c r="DE1138" s="89">
        <f t="shared" si="1261"/>
        <v>82.857036313912175</v>
      </c>
      <c r="DF1138" s="88">
        <f>DF1137+$AD1138*(DF1137-'FF base data'!$B$25)</f>
        <v>77.94328690004437</v>
      </c>
      <c r="DG1138" s="88">
        <f>DG1137*(1+'FF analyses'!$H$45)</f>
        <v>47.529863350754212</v>
      </c>
      <c r="DI1138" s="89">
        <f t="shared" si="1266"/>
        <v>1.9919788012737295E-2</v>
      </c>
      <c r="DJ1138" s="88">
        <f>IF($E1138&lt;&gt;1,0,IF(SUM(DI1126:DI1137)&lt;0,'FF base data'!$B$9*DL1137, IF(DL1137&lt;DM1137,'FF base data'!$B$9*DL1137, IF((DL1137-DM1137)&lt;'FF base data'!$B$9*DL1137, 'FF base data'!$B$9*DL1137,DL1137-DM1137))))</f>
        <v>0</v>
      </c>
      <c r="DK1138" s="89">
        <f t="shared" si="1267"/>
        <v>9.183664712049957</v>
      </c>
      <c r="DL1138" s="89">
        <f t="shared" si="1268"/>
        <v>6.865252051112579</v>
      </c>
      <c r="DM1138" s="89">
        <f>'FF base data'!$B$2+'FF base data'!$B$24</f>
        <v>10</v>
      </c>
      <c r="DN1138" s="89">
        <f t="shared" si="1269"/>
        <v>2.7812032370358054E-2</v>
      </c>
      <c r="DO1138" s="88">
        <f>IF($E1138&lt;&gt;1,0,IF(SUM(DN1126:DN1137)&lt;0,'FF base data'!$B$9*DQ1137, IF(DQ1137&lt;DR1137,'FF base data'!$B$9*DQ1137, IF((DQ1137-DR1137)&lt;'FF base data'!$B$9*DQ1137, 'FF base data'!$B$9*DQ1137,DQ1137-DR1137))))</f>
        <v>0</v>
      </c>
      <c r="DP1138" s="88">
        <f t="shared" si="1270"/>
        <v>7.2453147029166551</v>
      </c>
      <c r="DQ1138" s="88">
        <f t="shared" si="1271"/>
        <v>9.5852733048222998</v>
      </c>
      <c r="DR1138" s="88">
        <f>DR1137+$AA1138*(DR1137-'FF base data'!$B$24)</f>
        <v>13.448418828356276</v>
      </c>
      <c r="DS1138" s="89">
        <f t="shared" si="1272"/>
        <v>0.2783879110756538</v>
      </c>
      <c r="DT1138" s="88">
        <f>IF($E1138&lt;&gt;1,0,IF(SUM(DS1126:DS1137)&lt;0,'FF base data'!$B$11*DV1137, IF(DV1137&lt;DW1137,'FF base data'!$B$11*DV1137, IF((DV1137-DW1137)&lt;'FF base data'!$B$11*DV1137, 'FF base data'!$B$11*DV1137,DV1137-DW1137))))</f>
        <v>0</v>
      </c>
      <c r="DU1138" s="89">
        <f t="shared" si="1273"/>
        <v>39.255811780671785</v>
      </c>
      <c r="DV1138" s="89">
        <f t="shared" si="1274"/>
        <v>11.310001545296993</v>
      </c>
      <c r="DW1138" s="89">
        <f>'FF base data'!$B$2+'FF base data'!$B$25</f>
        <v>10</v>
      </c>
      <c r="DX1138" s="89">
        <f t="shared" si="1275"/>
        <v>1.9267481721227564</v>
      </c>
      <c r="DY1138" s="88">
        <f>IF($E1138&lt;&gt;1,0,IF(SUM(DX1126:DX1137)&lt;0,'FF base data'!$B$11*EA1137, IF(EA1137&lt;EB1137,'FF base data'!$B$11*EA1137, IF((EA1137-EB1137)&lt;'FF base data'!$B$11*EA1137, 'FF base data'!$B$11*EA1137,EA1137-EB1137))))</f>
        <v>0</v>
      </c>
      <c r="DZ1138" s="89">
        <f t="shared" si="1276"/>
        <v>53.887923433259928</v>
      </c>
      <c r="EA1138" s="89">
        <f t="shared" si="1277"/>
        <v>78.277554222476766</v>
      </c>
      <c r="EB1138" s="88">
        <f>EB1137+$AD1138*(EB1137-'FF base data'!$B$25)</f>
        <v>73.635386178685465</v>
      </c>
      <c r="EC1138" s="88">
        <f>EC1137*(1+'FF analyses'!$H$45)</f>
        <v>46.030705044301634</v>
      </c>
    </row>
    <row r="1139" spans="1:133">
      <c r="A1139" s="1">
        <v>1965.01</v>
      </c>
      <c r="B1139" s="90" t="s">
        <v>1382</v>
      </c>
      <c r="C1139" s="90" t="s">
        <v>3187</v>
      </c>
      <c r="D1139" s="18">
        <f t="shared" ref="D1139" si="1280">D1138+1</f>
        <v>1965</v>
      </c>
      <c r="E1139" s="18">
        <v>1</v>
      </c>
      <c r="F1139" s="1">
        <v>1129</v>
      </c>
      <c r="G1139" s="23">
        <v>86.12</v>
      </c>
      <c r="I1139" s="24">
        <v>2.51667</v>
      </c>
      <c r="J1139" s="23">
        <v>4.5933299999999999</v>
      </c>
      <c r="K1139" s="23">
        <v>31.2</v>
      </c>
      <c r="L1139" s="24">
        <f t="shared" si="1243"/>
        <v>1965.0416666665812</v>
      </c>
      <c r="M1139" s="25">
        <v>4.1900000000000004</v>
      </c>
      <c r="N1139" s="24">
        <f t="shared" si="1206"/>
        <v>734.98520544871815</v>
      </c>
      <c r="O1139" s="24">
        <f t="shared" si="1207"/>
        <v>21.478346690625006</v>
      </c>
      <c r="P1139" s="26">
        <f t="shared" si="1244"/>
        <v>92460.334978548504</v>
      </c>
      <c r="Q1139" s="24">
        <f t="shared" si="1208"/>
        <v>39.201458357451926</v>
      </c>
      <c r="R1139" s="26">
        <f t="shared" si="1209"/>
        <v>4931.5005860080828</v>
      </c>
      <c r="S1139" s="91">
        <f t="shared" si="1201"/>
        <v>23.269335081922488</v>
      </c>
      <c r="U1139" s="28">
        <f t="shared" si="1202"/>
        <v>27.237870222779133</v>
      </c>
      <c r="W1139" s="92">
        <f t="shared" si="1210"/>
        <v>0</v>
      </c>
      <c r="X1139" s="93"/>
      <c r="Y1139" s="9">
        <f t="shared" si="1211"/>
        <v>3.4263540299781514E-3</v>
      </c>
      <c r="Z1139" s="92">
        <f>Y1139-'FF base data'!$B$19-'FF base data'!$B$21*Y1139</f>
        <v>2.9172045431596016E-3</v>
      </c>
      <c r="AA1139" s="92">
        <f>Z1139*'FF base data'!$B$6</f>
        <v>1.4586022715798008E-3</v>
      </c>
      <c r="AB1139" s="92">
        <f t="shared" si="1212"/>
        <v>9.7667305310420449E-3</v>
      </c>
      <c r="AC1139" s="92">
        <f>AB1139-'FF base data'!$B$19-'FF base data'!$B$21*AB1139</f>
        <v>8.6235433941171061E-3</v>
      </c>
      <c r="AD1139" s="92">
        <f>AC1139*'FF base data'!$B$6</f>
        <v>4.3117716970585531E-3</v>
      </c>
      <c r="AE1139" s="94">
        <f t="shared" si="1213"/>
        <v>89.356141348843167</v>
      </c>
      <c r="AF1139" s="94">
        <f t="shared" si="1214"/>
        <v>60.002736240616223</v>
      </c>
      <c r="AG1139" s="94">
        <f t="shared" si="1215"/>
        <v>24.964675057798274</v>
      </c>
      <c r="AH1139" s="94">
        <f t="shared" si="1216"/>
        <v>9842.9199086254212</v>
      </c>
      <c r="AI1139" s="94">
        <f t="shared" si="1217"/>
        <v>4507.6146447791425</v>
      </c>
      <c r="AJ1139" s="94">
        <f t="shared" si="1218"/>
        <v>263.18842412096865</v>
      </c>
      <c r="AK1139" s="85"/>
      <c r="AL1139" s="9">
        <f t="shared" si="1247"/>
        <v>0.12592606750155122</v>
      </c>
      <c r="AM1139" s="9">
        <f t="shared" si="1262"/>
        <v>0.14712205098474729</v>
      </c>
      <c r="AN1139" s="9">
        <f t="shared" si="1205"/>
        <v>0.10050713452149784</v>
      </c>
      <c r="AO1139" s="9">
        <f t="shared" si="1203"/>
        <v>9.6978885928675096E-2</v>
      </c>
      <c r="AP1139" s="9">
        <f t="shared" si="1199"/>
        <v>0.10098046948220785</v>
      </c>
      <c r="AQ1139" s="9">
        <f t="shared" si="1197"/>
        <v>8.7487999724298549E-2</v>
      </c>
      <c r="AR1139" s="9">
        <f t="shared" ref="AR1139:AR1202" si="1281">(AI1139/AI779)^(1/((F1139-F779)/12))-1</f>
        <v>8.9430630450867188E-2</v>
      </c>
      <c r="AS1139" s="9">
        <f t="shared" si="1279"/>
        <v>8.1114816861691752E-2</v>
      </c>
      <c r="AT1139" s="9">
        <f t="shared" si="1263"/>
        <v>7.3057931789350494E-2</v>
      </c>
      <c r="AW1139" s="89">
        <f t="shared" si="1219"/>
        <v>1.9602583594883087E-2</v>
      </c>
      <c r="AX1139" s="88">
        <f>IF(AW1138&lt;0,'FF base data'!$B$10*AZ1138, IF(AZ1138&lt;BA1138,'FF base data'!$B$10*AZ1138, IF((AZ1138-BA1138)&lt;'FF base data'!$B$10*AZ1138, 'FF base data'!$B$10*AZ1138,AZ1138-BA1138)))</f>
        <v>5.6043661393013556E-3</v>
      </c>
      <c r="AY1139" s="89">
        <f t="shared" si="1220"/>
        <v>20.443347887425219</v>
      </c>
      <c r="AZ1139" s="89">
        <f t="shared" si="1221"/>
        <v>6.7392375846172081</v>
      </c>
      <c r="BA1139" s="89">
        <f>'FF base data'!$B$2+'FF base data'!$B$24</f>
        <v>10</v>
      </c>
      <c r="BB1139" s="89">
        <f t="shared" si="1222"/>
        <v>4.394865343959195E-2</v>
      </c>
      <c r="BC1139" s="88">
        <f>IF(BB1138&lt;0,'FF base data'!$B$10*BE1138, IF(BE1138&lt;BF1138,'FF base data'!$B$10*BE1138, IF((BE1138-BF1138)&lt;'FF base data'!$B$10*BE1138, 'FF base data'!$B$10*BE1138,BE1138-BF1138)))</f>
        <v>1.2564913661936442E-2</v>
      </c>
      <c r="BD1139" s="88">
        <f t="shared" si="1223"/>
        <v>21.559112056863562</v>
      </c>
      <c r="BE1139" s="88">
        <f t="shared" si="1224"/>
        <v>15.109280134101386</v>
      </c>
      <c r="BF1139" s="88">
        <f>BF1138+$AA1139*(BF1138-'FF base data'!$B$24)</f>
        <v>24.964675057798349</v>
      </c>
      <c r="BG1139" s="89">
        <f t="shared" si="1225"/>
        <v>8.6235433941171058E-2</v>
      </c>
      <c r="BH1139" s="88">
        <f>IF(BG1138&lt;0,'FF base data'!$B$12*BJ1138, IF(BJ1138&lt;BK1138,'FF base data'!$B$12*BJ1138, IF((BJ1138-BK1138)&lt;'FF base data'!$B$12*BJ1138, 'FF base data'!$B$12*BJ1138,BJ1138-BK1138)))</f>
        <v>0.1048857030825161</v>
      </c>
      <c r="BI1139" s="89">
        <f t="shared" si="1226"/>
        <v>60.787252766734291</v>
      </c>
      <c r="BJ1139" s="89">
        <f t="shared" si="1227"/>
        <v>10.086235433941171</v>
      </c>
      <c r="BK1139" s="89">
        <f>'FF base data'!$B$2+'FF base data'!$B$25</f>
        <v>10</v>
      </c>
      <c r="BL1139" s="88">
        <f t="shared" si="1228"/>
        <v>2.2598727409132522</v>
      </c>
      <c r="BM1139" s="88">
        <f>IF(BL1138&lt;0,'FF base data'!$B$12*BO1138, IF(BO1138&lt;BP1138,'FF base data'!$B$12*BO1138, IF((BO1138-BP1138)&lt;'FF base data'!$B$12*BO1138, 'FF base data'!$B$12*BO1138,BO1138-BP1138)))</f>
        <v>1.2343602781691629</v>
      </c>
      <c r="BN1139" s="88">
        <f t="shared" si="1229"/>
        <v>204.24335370343621</v>
      </c>
      <c r="BO1139" s="88">
        <f t="shared" si="1230"/>
        <v>264.31836049142589</v>
      </c>
      <c r="BP1139" s="88">
        <f>BP1138+$AD1139*(BP1138-'FF base data'!$B$25)</f>
        <v>263.18842412096927</v>
      </c>
      <c r="BQ1139" s="88"/>
      <c r="BR1139" s="89">
        <f t="shared" si="1231"/>
        <v>1.9827071028706976E-2</v>
      </c>
      <c r="BS1139" s="88">
        <f>IF($E1139&lt;&gt;1,0,IF(SUM(BR1127:BR1138)&lt;0,'FF base data'!$B$9*BU1138, IF(BU1138&lt;BV1138,'FF base data'!$B$9*BU1138, IF((BU1138-BV1138)&lt;'FF base data'!$B$9*BU1138, 'FF base data'!$B$9*BU1138,BU1138-BV1138))))</f>
        <v>6.8652520511125789E-2</v>
      </c>
      <c r="BT1139" s="89">
        <f t="shared" si="1232"/>
        <v>21.098528211065076</v>
      </c>
      <c r="BU1139" s="89">
        <f t="shared" si="1233"/>
        <v>6.8164266016301598</v>
      </c>
      <c r="BV1139" s="89">
        <f>'FF base data'!$B$2+'FF base data'!$B$24</f>
        <v>10</v>
      </c>
      <c r="BW1139" s="89">
        <f t="shared" si="1234"/>
        <v>4.4479811973621025E-2</v>
      </c>
      <c r="BX1139" s="88">
        <f>IF($E1139&lt;&gt;1,0,IF(SUM(BW1127:BW1138)&lt;0,'FF base data'!$B$9*BZ1138, IF(BZ1138&lt;CA1138,'FF base data'!$B$9*BZ1138, IF((BZ1138-CA1138)&lt;'FF base data'!$B$9*BZ1138, 'FF base data'!$B$9*BZ1138,BZ1138-CA1138))))</f>
        <v>0.1540142363654598</v>
      </c>
      <c r="BY1139" s="88">
        <f t="shared" si="1235"/>
        <v>21.88970698388043</v>
      </c>
      <c r="BZ1139" s="88">
        <f t="shared" si="1236"/>
        <v>15.291889212154141</v>
      </c>
      <c r="CA1139" s="88">
        <f>CA1138+$AA1139*(CA1138-'FF base data'!$B$24)</f>
        <v>24.964675057798349</v>
      </c>
      <c r="CB1139" s="89">
        <f t="shared" si="1237"/>
        <v>8.6235433941171058E-2</v>
      </c>
      <c r="CC1139" s="88">
        <f>IF($E1139&lt;&gt;1,0,IF(SUM(CB1127:CB1138)&lt;0,'FF base data'!$B$11*CE1138, IF(CE1138&lt;CF1138,'FF base data'!$B$11*CE1138, IF((CE1138-CF1138)&lt;'FF base data'!$B$11*CE1138, 'FF base data'!$B$11*CE1138,CE1138-CF1138))))</f>
        <v>1.3100015452969931</v>
      </c>
      <c r="CD1139" s="89">
        <f t="shared" si="1238"/>
        <v>65.780354607325435</v>
      </c>
      <c r="CE1139" s="89">
        <f t="shared" si="1239"/>
        <v>10.086235433941171</v>
      </c>
      <c r="CF1139" s="89">
        <f>'FF base data'!$B$2+'FF base data'!$B$25</f>
        <v>10</v>
      </c>
      <c r="CG1139" s="89">
        <f t="shared" si="1240"/>
        <v>2.2598727409132522</v>
      </c>
      <c r="CH1139" s="88">
        <f>IF($E1139&lt;&gt;1,0,IF(SUM(CG1127:CG1138)&lt;0,'FF base data'!$B$11*CJ1138, IF(CJ1138&lt;CK1138,'FF base data'!$B$11*CJ1138, IF((CJ1138-CK1138)&lt;'FF base data'!$B$11*CJ1138, 'FF base data'!$B$11*CJ1138,CJ1138-CK1138))))</f>
        <v>16.520854993381363</v>
      </c>
      <c r="CI1139" s="89">
        <f t="shared" si="1241"/>
        <v>228.35200266413932</v>
      </c>
      <c r="CJ1139" s="89">
        <f t="shared" si="1242"/>
        <v>264.31836049142589</v>
      </c>
      <c r="CK1139" s="88">
        <f>CK1138+$AD1139*(CK1138-'FF base data'!$B$25)</f>
        <v>263.18842412096927</v>
      </c>
      <c r="CL1139" s="88"/>
      <c r="CM1139" s="89">
        <f t="shared" si="1250"/>
        <v>1.9827071028706976E-2</v>
      </c>
      <c r="CN1139" s="88">
        <f>IF($E1139&lt;&gt;1,0,IF(SUM(CM1127:CM1138)&lt;0,'FF base data'!$B$9*CP1138, IF(CP1138&lt;CQ1138,'FF base data'!$B$9*CP1138, IF((CP1138-CQ1138)&lt;'FF base data'!$B$9*CP1138, 'FF base data'!$B$9*CP1138,CP1138-CQ1138))))</f>
        <v>6.8652520511125789E-2</v>
      </c>
      <c r="CO1139" s="89">
        <f t="shared" si="1251"/>
        <v>11.246281443405021</v>
      </c>
      <c r="CP1139" s="89">
        <f t="shared" si="1252"/>
        <v>6.8164266016301598</v>
      </c>
      <c r="CQ1139" s="89">
        <f>'FF base data'!$B$2+'FF base data'!$B$24</f>
        <v>10</v>
      </c>
      <c r="CR1139" s="89">
        <f t="shared" si="1253"/>
        <v>3.0377615331090208E-2</v>
      </c>
      <c r="CS1139" s="88">
        <f>IF($E1139&lt;&gt;1,0,IF(SUM(CR1127:CR1138)&lt;0,'FF base data'!$B$9*CU1138, IF(CU1138&lt;CV1138,'FF base data'!$B$9*CU1138, IF((CU1138-CV1138)&lt;'FF base data'!$B$9*CU1138, 'FF base data'!$B$9*CU1138,CU1138-CV1138))))</f>
        <v>0.10518446504666433</v>
      </c>
      <c r="CT1139" s="88">
        <f t="shared" si="1254"/>
        <v>9.0954136602401281</v>
      </c>
      <c r="CU1139" s="88">
        <f t="shared" si="1255"/>
        <v>10.443639654950859</v>
      </c>
      <c r="CV1139" s="88">
        <f>CV1138+$AA1139*(CV1138-'FF base data'!$B$24)</f>
        <v>14.779213721686732</v>
      </c>
      <c r="CW1139" s="89">
        <f t="shared" si="1256"/>
        <v>8.6235433941171058E-2</v>
      </c>
      <c r="CX1139" s="88">
        <f>IF($E1139&lt;&gt;1,0,IF(SUM(CW1127:CW1138)&lt;0,'FF base data'!$B$11*CZ1138, IF(CZ1138&lt;DA1138,'FF base data'!$B$11*CZ1138, IF((CZ1138-DA1138)&lt;'FF base data'!$B$11*CZ1138, 'FF base data'!$B$11*CZ1138,CZ1138-DA1138))))</f>
        <v>1.3100015452969931</v>
      </c>
      <c r="CY1139" s="89">
        <f t="shared" si="1257"/>
        <v>41.803480837283914</v>
      </c>
      <c r="CZ1139" s="89">
        <f t="shared" si="1258"/>
        <v>10.086235433941171</v>
      </c>
      <c r="DA1139" s="89">
        <f>'FF base data'!$B$2+'FF base data'!$B$25</f>
        <v>10</v>
      </c>
      <c r="DB1139" s="89">
        <f t="shared" si="1259"/>
        <v>0.67214731686265206</v>
      </c>
      <c r="DC1139" s="88">
        <f>IF($E1139&lt;&gt;1,0,IF(SUM(DB1127:DB1138)&lt;0,'FF base data'!$B$11*DE1138, IF(DE1138&lt;DF1138,'FF base data'!$B$11*DE1138, IF((DE1138-DF1138)&lt;'FF base data'!$B$11*DE1138, 'FF base data'!$B$11*DE1138,DE1138-DF1138))))</f>
        <v>4.9137494138678051</v>
      </c>
      <c r="DD1139" s="89">
        <f t="shared" si="1260"/>
        <v>62.570635944530686</v>
      </c>
      <c r="DE1139" s="89">
        <f t="shared" si="1261"/>
        <v>78.615434216907019</v>
      </c>
      <c r="DF1139" s="88">
        <f>DF1138+$AD1139*(DF1138-'FF base data'!$B$25)</f>
        <v>78.279360558475702</v>
      </c>
      <c r="DG1139" s="88">
        <f>DG1138*(1+'FF analyses'!$H$45)</f>
        <v>47.668548042361351</v>
      </c>
      <c r="DI1139" s="89">
        <f t="shared" si="1266"/>
        <v>1.9827071028706976E-2</v>
      </c>
      <c r="DJ1139" s="88">
        <f>IF($E1139&lt;&gt;1,0,IF(SUM(DI1127:DI1138)&lt;0,'FF base data'!$B$9*DL1138, IF(DL1138&lt;DM1138,'FF base data'!$B$9*DL1138, IF((DL1138-DM1138)&lt;'FF base data'!$B$9*DL1138, 'FF base data'!$B$9*DL1138,DL1138-DM1138))))</f>
        <v>6.8652520511125789E-2</v>
      </c>
      <c r="DK1139" s="89">
        <f t="shared" si="1267"/>
        <v>9.252317232561083</v>
      </c>
      <c r="DL1139" s="89">
        <f t="shared" si="1268"/>
        <v>6.8164266016301598</v>
      </c>
      <c r="DM1139" s="89">
        <f>'FF base data'!$B$2+'FF base data'!$B$24</f>
        <v>10</v>
      </c>
      <c r="DN1139" s="89">
        <f t="shared" si="1269"/>
        <v>2.7682580803931517E-2</v>
      </c>
      <c r="DO1139" s="88">
        <f>IF($E1139&lt;&gt;1,0,IF(SUM(DN1127:DN1138)&lt;0,'FF base data'!$B$9*DQ1138, IF(DQ1138&lt;DR1138,'FF base data'!$B$9*DQ1138, IF((DQ1138-DR1138)&lt;'FF base data'!$B$9*DQ1138, 'FF base data'!$B$9*DQ1138,DQ1138-DR1138))))</f>
        <v>9.5852733048223004E-2</v>
      </c>
      <c r="DP1139" s="88">
        <f t="shared" si="1270"/>
        <v>7.341167435964878</v>
      </c>
      <c r="DQ1139" s="88">
        <f t="shared" si="1271"/>
        <v>9.5171031525780077</v>
      </c>
      <c r="DR1139" s="88">
        <f>DR1138+$AA1139*(DR1138-'FF base data'!$B$24)</f>
        <v>13.468034722608474</v>
      </c>
      <c r="DS1139" s="89">
        <f t="shared" si="1272"/>
        <v>8.6235433941171058E-2</v>
      </c>
      <c r="DT1139" s="88">
        <f>IF($E1139&lt;&gt;1,0,IF(SUM(DS1127:DS1138)&lt;0,'FF base data'!$B$11*DV1138, IF(DV1138&lt;DW1138,'FF base data'!$B$11*DV1138, IF((DV1138-DW1138)&lt;'FF base data'!$B$11*DV1138, 'FF base data'!$B$11*DV1138,DV1138-DW1138))))</f>
        <v>1.3100015452969931</v>
      </c>
      <c r="DU1139" s="89">
        <f t="shared" si="1273"/>
        <v>40.565813325968776</v>
      </c>
      <c r="DV1139" s="89">
        <f t="shared" si="1274"/>
        <v>10.086235433941171</v>
      </c>
      <c r="DW1139" s="89">
        <f>'FF base data'!$B$2+'FF base data'!$B$25</f>
        <v>10</v>
      </c>
      <c r="DX1139" s="89">
        <f t="shared" si="1275"/>
        <v>0.63499794805446508</v>
      </c>
      <c r="DY1139" s="88">
        <f>IF($E1139&lt;&gt;1,0,IF(SUM(DX1127:DX1138)&lt;0,'FF base data'!$B$11*EA1138, IF(EA1138&lt;EB1138,'FF base data'!$B$11*EA1138, IF((EA1138-EB1138)&lt;'FF base data'!$B$11*EA1138, 'FF base data'!$B$11*EA1138,EA1138-EB1138))))</f>
        <v>4.6421680437913011</v>
      </c>
      <c r="DZ1139" s="89">
        <f t="shared" si="1276"/>
        <v>58.530091477051229</v>
      </c>
      <c r="EA1139" s="89">
        <f t="shared" si="1277"/>
        <v>74.270384126739927</v>
      </c>
      <c r="EB1139" s="88">
        <f>EB1138+$AD1139*(EB1138-'FF base data'!$B$25)</f>
        <v>73.952885152712696</v>
      </c>
      <c r="EC1139" s="88">
        <f>EC1138*(1+'FF analyses'!$H$45)</f>
        <v>46.165015426942929</v>
      </c>
    </row>
    <row r="1140" spans="1:133">
      <c r="A1140" s="1">
        <v>1965.02</v>
      </c>
      <c r="B1140" s="90" t="s">
        <v>1383</v>
      </c>
      <c r="C1140" s="90" t="s">
        <v>3188</v>
      </c>
      <c r="D1140" s="18">
        <f t="shared" ref="D1140" si="1282">D1139</f>
        <v>1965</v>
      </c>
      <c r="E1140" s="18">
        <v>2</v>
      </c>
      <c r="F1140" s="1">
        <v>1130</v>
      </c>
      <c r="G1140" s="23">
        <v>86.75</v>
      </c>
      <c r="I1140" s="24">
        <v>2.5333299999999999</v>
      </c>
      <c r="J1140" s="23">
        <v>4.6366699999999996</v>
      </c>
      <c r="K1140" s="23">
        <v>31.2</v>
      </c>
      <c r="L1140" s="24">
        <f t="shared" si="1243"/>
        <v>1965.1249999999145</v>
      </c>
      <c r="M1140" s="25">
        <v>4.21</v>
      </c>
      <c r="N1140" s="24">
        <f t="shared" si="1206"/>
        <v>740.36189703525656</v>
      </c>
      <c r="O1140" s="24">
        <f t="shared" si="1207"/>
        <v>21.620530312580129</v>
      </c>
      <c r="P1140" s="26">
        <f t="shared" si="1244"/>
        <v>93363.370155093871</v>
      </c>
      <c r="Q1140" s="24">
        <f t="shared" si="1208"/>
        <v>39.57134060088142</v>
      </c>
      <c r="R1140" s="26">
        <f t="shared" si="1209"/>
        <v>4990.1456771990679</v>
      </c>
      <c r="S1140" s="91">
        <f t="shared" si="1201"/>
        <v>23.372068272751356</v>
      </c>
      <c r="U1140" s="28">
        <f t="shared" si="1202"/>
        <v>27.342132127815134</v>
      </c>
      <c r="W1140" s="92">
        <f t="shared" si="1210"/>
        <v>3.2051282051281937E-3</v>
      </c>
      <c r="X1140" s="93"/>
      <c r="Y1140" s="9">
        <f t="shared" si="1211"/>
        <v>2.3727563902142812E-4</v>
      </c>
      <c r="Z1140" s="92">
        <f>Y1140-'FF base data'!$B$19-'FF base data'!$B$21*Y1140</f>
        <v>4.703399129855068E-5</v>
      </c>
      <c r="AA1140" s="92">
        <f>Z1140*'FF base data'!$B$6</f>
        <v>2.351699564927534E-5</v>
      </c>
      <c r="AB1140" s="92">
        <f t="shared" si="1212"/>
        <v>1.6609735662131975E-4</v>
      </c>
      <c r="AC1140" s="92">
        <f>AB1140-'FF base data'!$B$19-'FF base data'!$B$21*AB1140</f>
        <v>-1.7026462861546853E-5</v>
      </c>
      <c r="AD1140" s="92">
        <f>AC1140*'FF base data'!$B$6</f>
        <v>-8.5132314307734266E-6</v>
      </c>
      <c r="AE1140" s="94">
        <f t="shared" si="1213"/>
        <v>89.3773433843822</v>
      </c>
      <c r="AF1140" s="94">
        <f t="shared" si="1214"/>
        <v>60.005558408790456</v>
      </c>
      <c r="AG1140" s="94">
        <f t="shared" si="1215"/>
        <v>24.965262151952995</v>
      </c>
      <c r="AH1140" s="94">
        <f t="shared" si="1216"/>
        <v>9844.5547916036794</v>
      </c>
      <c r="AI1140" s="94">
        <f t="shared" si="1217"/>
        <v>4507.5378960457992</v>
      </c>
      <c r="AJ1140" s="94">
        <f t="shared" si="1218"/>
        <v>263.18618353700418</v>
      </c>
      <c r="AK1140" s="85"/>
      <c r="AL1140" s="9">
        <f t="shared" si="1247"/>
        <v>0.10546790423779528</v>
      </c>
      <c r="AM1140" s="9">
        <f t="shared" si="1262"/>
        <v>0.14946029752841694</v>
      </c>
      <c r="AN1140" s="9">
        <f t="shared" si="1205"/>
        <v>0.10267771695483807</v>
      </c>
      <c r="AO1140" s="9">
        <f t="shared" si="1203"/>
        <v>9.7425660436713191E-2</v>
      </c>
      <c r="AP1140" s="9">
        <f t="shared" si="1199"/>
        <v>0.10083193407123581</v>
      </c>
      <c r="AQ1140" s="9">
        <f t="shared" si="1197"/>
        <v>8.7550615531170717E-2</v>
      </c>
      <c r="AR1140" s="9">
        <f t="shared" si="1281"/>
        <v>9.1429911183802837E-2</v>
      </c>
      <c r="AS1140" s="9">
        <f t="shared" si="1279"/>
        <v>8.1796611025251265E-2</v>
      </c>
      <c r="AT1140" s="9">
        <f t="shared" si="1263"/>
        <v>7.2285027896256127E-2</v>
      </c>
      <c r="AW1140" s="89">
        <f t="shared" si="1219"/>
        <v>3.1670964620552169E-4</v>
      </c>
      <c r="AX1140" s="88">
        <f>IF(AW1139&lt;0,'FF base data'!$B$10*AZ1139, IF(AZ1139&lt;BA1139,'FF base data'!$B$10*AZ1139, IF((AZ1139-BA1139)&lt;'FF base data'!$B$10*AZ1139, 'FF base data'!$B$10*AZ1139,AZ1139-BA1139)))</f>
        <v>5.6160313205143404E-3</v>
      </c>
      <c r="AY1140" s="89">
        <f t="shared" si="1220"/>
        <v>20.448963918745733</v>
      </c>
      <c r="AZ1140" s="89">
        <f t="shared" si="1221"/>
        <v>6.7339382629428997</v>
      </c>
      <c r="BA1140" s="89">
        <f>'FF base data'!$B$2+'FF base data'!$B$24</f>
        <v>10</v>
      </c>
      <c r="BB1140" s="89">
        <f t="shared" si="1222"/>
        <v>7.100575422293937E-4</v>
      </c>
      <c r="BC1140" s="88">
        <f>IF(BB1139&lt;0,'FF base data'!$B$10*BE1139, IF(BE1139&lt;BF1139,'FF base data'!$B$10*BE1139, IF((BE1139-BF1139)&lt;'FF base data'!$B$10*BE1139, 'FF base data'!$B$10*BE1139,BE1139-BF1139)))</f>
        <v>1.2591066778417823E-2</v>
      </c>
      <c r="BD1140" s="88">
        <f t="shared" si="1223"/>
        <v>21.571703123641978</v>
      </c>
      <c r="BE1140" s="88">
        <f t="shared" si="1224"/>
        <v>15.097399124865197</v>
      </c>
      <c r="BF1140" s="88">
        <f>BF1139+$AA1140*(BF1139-'FF base data'!$B$24)</f>
        <v>24.96526215195307</v>
      </c>
      <c r="BG1140" s="89">
        <f t="shared" si="1225"/>
        <v>-1.7026462861546854E-4</v>
      </c>
      <c r="BH1140" s="88">
        <f>IF(BG1139&lt;0,'FF base data'!$B$12*BJ1139, IF(BJ1139&lt;BK1139,'FF base data'!$B$12*BJ1139, IF((BJ1139-BK1139)&lt;'FF base data'!$B$12*BJ1139, 'FF base data'!$B$12*BJ1139,BJ1139-BK1139)))</f>
        <v>8.623543394117128E-2</v>
      </c>
      <c r="BI1140" s="89">
        <f t="shared" si="1226"/>
        <v>60.87348820067546</v>
      </c>
      <c r="BJ1140" s="89">
        <f t="shared" si="1227"/>
        <v>9.9998297353713852</v>
      </c>
      <c r="BK1140" s="89">
        <f>'FF base data'!$B$2+'FF base data'!$B$25</f>
        <v>10</v>
      </c>
      <c r="BL1140" s="88">
        <f t="shared" si="1228"/>
        <v>-4.4811679288847255E-3</v>
      </c>
      <c r="BM1140" s="88">
        <f>IF(BL1139&lt;0,'FF base data'!$B$12*BO1139, IF(BO1139&lt;BP1139,'FF base data'!$B$12*BO1139, IF((BO1139-BP1139)&lt;'FF base data'!$B$12*BO1139, 'FF base data'!$B$12*BO1139,BO1139-BP1139)))</f>
        <v>1.129936370456619</v>
      </c>
      <c r="BN1140" s="88">
        <f t="shared" si="1229"/>
        <v>205.37329007389283</v>
      </c>
      <c r="BO1140" s="88">
        <f t="shared" si="1230"/>
        <v>263.1839429530404</v>
      </c>
      <c r="BP1140" s="88">
        <f>BP1139+$AD1140*(BP1139-'FF base data'!$B$25)</f>
        <v>263.18618353700481</v>
      </c>
      <c r="BQ1140" s="88"/>
      <c r="BR1140" s="89">
        <f t="shared" si="1231"/>
        <v>3.2060374946828234E-4</v>
      </c>
      <c r="BS1140" s="88">
        <f>IF($E1140&lt;&gt;1,0,IF(SUM(BR1128:BR1139)&lt;0,'FF base data'!$B$9*BU1139, IF(BU1139&lt;BV1139,'FF base data'!$B$9*BU1139, IF((BU1139-BV1139)&lt;'FF base data'!$B$9*BU1139, 'FF base data'!$B$9*BU1139,BU1139-BV1139))))</f>
        <v>0</v>
      </c>
      <c r="BT1140" s="89">
        <f t="shared" si="1232"/>
        <v>21.098528211065076</v>
      </c>
      <c r="BU1140" s="89">
        <f t="shared" si="1233"/>
        <v>6.8167472053796283</v>
      </c>
      <c r="BV1140" s="89">
        <f>'FF base data'!$B$2+'FF base data'!$B$24</f>
        <v>10</v>
      </c>
      <c r="BW1140" s="89">
        <f t="shared" si="1234"/>
        <v>7.1923858414285884E-4</v>
      </c>
      <c r="BX1140" s="88">
        <f>IF($E1140&lt;&gt;1,0,IF(SUM(BW1128:BW1139)&lt;0,'FF base data'!$B$9*BZ1139, IF(BZ1139&lt;CA1139,'FF base data'!$B$9*BZ1139, IF((BZ1139-CA1139)&lt;'FF base data'!$B$9*BZ1139, 'FF base data'!$B$9*BZ1139,BZ1139-CA1139))))</f>
        <v>0</v>
      </c>
      <c r="BY1140" s="88">
        <f t="shared" si="1235"/>
        <v>21.88970698388043</v>
      </c>
      <c r="BZ1140" s="88">
        <f t="shared" si="1236"/>
        <v>15.292608450738284</v>
      </c>
      <c r="CA1140" s="88">
        <f>CA1139+$AA1140*(CA1139-'FF base data'!$B$24)</f>
        <v>24.96526215195307</v>
      </c>
      <c r="CB1140" s="89">
        <f t="shared" si="1237"/>
        <v>-1.7173291302881725E-4</v>
      </c>
      <c r="CC1140" s="88">
        <f>IF($E1140&lt;&gt;1,0,IF(SUM(CB1128:CB1139)&lt;0,'FF base data'!$B$11*CE1139, IF(CE1139&lt;CF1139,'FF base data'!$B$11*CE1139, IF((CE1139-CF1139)&lt;'FF base data'!$B$11*CE1139, 'FF base data'!$B$11*CE1139,CE1139-CF1139))))</f>
        <v>0</v>
      </c>
      <c r="CD1140" s="89">
        <f t="shared" si="1238"/>
        <v>65.780354607325435</v>
      </c>
      <c r="CE1140" s="89">
        <f t="shared" si="1239"/>
        <v>10.086063701028143</v>
      </c>
      <c r="CF1140" s="89">
        <f>'FF base data'!$B$2+'FF base data'!$B$25</f>
        <v>10</v>
      </c>
      <c r="CG1140" s="89">
        <f t="shared" si="1240"/>
        <v>-4.5004067485322156E-3</v>
      </c>
      <c r="CH1140" s="88">
        <f>IF($E1140&lt;&gt;1,0,IF(SUM(CG1128:CG1139)&lt;0,'FF base data'!$B$11*CJ1139, IF(CJ1139&lt;CK1139,'FF base data'!$B$11*CJ1139, IF((CJ1139-CK1139)&lt;'FF base data'!$B$11*CJ1139, 'FF base data'!$B$11*CJ1139,CJ1139-CK1139))))</f>
        <v>0</v>
      </c>
      <c r="CI1140" s="89">
        <f t="shared" si="1241"/>
        <v>228.35200266413932</v>
      </c>
      <c r="CJ1140" s="89">
        <f t="shared" si="1242"/>
        <v>264.31386008467734</v>
      </c>
      <c r="CK1140" s="88">
        <f>CK1139+$AD1140*(CK1139-'FF base data'!$B$25)</f>
        <v>263.18618353700481</v>
      </c>
      <c r="CL1140" s="88"/>
      <c r="CM1140" s="89">
        <f t="shared" si="1250"/>
        <v>3.2060374946828234E-4</v>
      </c>
      <c r="CN1140" s="88">
        <f>IF($E1140&lt;&gt;1,0,IF(SUM(CM1128:CM1139)&lt;0,'FF base data'!$B$9*CP1139, IF(CP1139&lt;CQ1139,'FF base data'!$B$9*CP1139, IF((CP1139-CQ1139)&lt;'FF base data'!$B$9*CP1139, 'FF base data'!$B$9*CP1139,CP1139-CQ1139))))</f>
        <v>0</v>
      </c>
      <c r="CO1140" s="89">
        <f t="shared" si="1251"/>
        <v>11.246281443405021</v>
      </c>
      <c r="CP1140" s="89">
        <f t="shared" si="1252"/>
        <v>6.8167472053796283</v>
      </c>
      <c r="CQ1140" s="89">
        <f>'FF base data'!$B$2+'FF base data'!$B$24</f>
        <v>10</v>
      </c>
      <c r="CR1140" s="89">
        <f t="shared" si="1253"/>
        <v>4.9120605665615752E-4</v>
      </c>
      <c r="CS1140" s="88">
        <f>IF($E1140&lt;&gt;1,0,IF(SUM(CR1128:CR1139)&lt;0,'FF base data'!$B$9*CU1139, IF(CU1139&lt;CV1139,'FF base data'!$B$9*CU1139, IF((CU1139-CV1139)&lt;'FF base data'!$B$9*CU1139, 'FF base data'!$B$9*CU1139,CU1139-CV1139))))</f>
        <v>0</v>
      </c>
      <c r="CT1140" s="88">
        <f t="shared" si="1254"/>
        <v>9.0954136602401281</v>
      </c>
      <c r="CU1140" s="88">
        <f t="shared" si="1255"/>
        <v>10.444130861007515</v>
      </c>
      <c r="CV1140" s="88">
        <f>CV1139+$AA1140*(CV1139-'FF base data'!$B$24)</f>
        <v>14.779561284391525</v>
      </c>
      <c r="CW1140" s="89">
        <f t="shared" si="1256"/>
        <v>-1.7173291302881725E-4</v>
      </c>
      <c r="CX1140" s="88">
        <f>IF($E1140&lt;&gt;1,0,IF(SUM(CW1128:CW1139)&lt;0,'FF base data'!$B$11*CZ1139, IF(CZ1139&lt;DA1139,'FF base data'!$B$11*CZ1139, IF((CZ1139-DA1139)&lt;'FF base data'!$B$11*CZ1139, 'FF base data'!$B$11*CZ1139,CZ1139-DA1139))))</f>
        <v>0</v>
      </c>
      <c r="CY1140" s="89">
        <f t="shared" si="1257"/>
        <v>41.803480837283914</v>
      </c>
      <c r="CZ1140" s="89">
        <f t="shared" si="1258"/>
        <v>10.086063701028143</v>
      </c>
      <c r="DA1140" s="89">
        <f>'FF base data'!$B$2+'FF base data'!$B$25</f>
        <v>10</v>
      </c>
      <c r="DB1140" s="89">
        <f t="shared" si="1259"/>
        <v>-1.3385427710385471E-3</v>
      </c>
      <c r="DC1140" s="88">
        <f>IF($E1140&lt;&gt;1,0,IF(SUM(DB1128:DB1139)&lt;0,'FF base data'!$B$11*DE1139, IF(DE1139&lt;DF1139,'FF base data'!$B$11*DE1139, IF((DE1139-DF1139)&lt;'FF base data'!$B$11*DE1139, 'FF base data'!$B$11*DE1139,DE1139-DF1139))))</f>
        <v>0</v>
      </c>
      <c r="DD1140" s="89">
        <f t="shared" si="1260"/>
        <v>62.570635944530686</v>
      </c>
      <c r="DE1140" s="89">
        <f t="shared" si="1261"/>
        <v>78.614095674135982</v>
      </c>
      <c r="DF1140" s="88">
        <f>DF1139+$AD1140*(DF1139-'FF base data'!$B$25)</f>
        <v>78.278694148163012</v>
      </c>
      <c r="DG1140" s="88">
        <f>DG1139*(1+'FF analyses'!$H$45)</f>
        <v>47.807637394161688</v>
      </c>
      <c r="DI1140" s="89">
        <f t="shared" si="1266"/>
        <v>3.2060374946828234E-4</v>
      </c>
      <c r="DJ1140" s="88">
        <f>IF($E1140&lt;&gt;1,0,IF(SUM(DI1128:DI1139)&lt;0,'FF base data'!$B$9*DL1139, IF(DL1139&lt;DM1139,'FF base data'!$B$9*DL1139, IF((DL1139-DM1139)&lt;'FF base data'!$B$9*DL1139, 'FF base data'!$B$9*DL1139,DL1139-DM1139))))</f>
        <v>0</v>
      </c>
      <c r="DK1140" s="89">
        <f t="shared" si="1267"/>
        <v>9.252317232561083</v>
      </c>
      <c r="DL1140" s="89">
        <f t="shared" si="1268"/>
        <v>6.8167472053796283</v>
      </c>
      <c r="DM1140" s="89">
        <f>'FF base data'!$B$2+'FF base data'!$B$24</f>
        <v>10</v>
      </c>
      <c r="DN1140" s="89">
        <f t="shared" si="1269"/>
        <v>4.4762734686576325E-4</v>
      </c>
      <c r="DO1140" s="88">
        <f>IF($E1140&lt;&gt;1,0,IF(SUM(DN1128:DN1139)&lt;0,'FF base data'!$B$9*DQ1139, IF(DQ1139&lt;DR1139,'FF base data'!$B$9*DQ1139, IF((DQ1139-DR1139)&lt;'FF base data'!$B$9*DQ1139, 'FF base data'!$B$9*DQ1139,DQ1139-DR1139))))</f>
        <v>0</v>
      </c>
      <c r="DP1140" s="88">
        <f t="shared" si="1270"/>
        <v>7.341167435964878</v>
      </c>
      <c r="DQ1140" s="88">
        <f t="shared" si="1271"/>
        <v>9.5175507799248731</v>
      </c>
      <c r="DR1140" s="88">
        <f>DR1139+$AA1140*(DR1139-'FF base data'!$B$24)</f>
        <v>13.46835145032245</v>
      </c>
      <c r="DS1140" s="89">
        <f t="shared" si="1272"/>
        <v>-1.7173291302881725E-4</v>
      </c>
      <c r="DT1140" s="88">
        <f>IF($E1140&lt;&gt;1,0,IF(SUM(DS1128:DS1139)&lt;0,'FF base data'!$B$11*DV1139, IF(DV1139&lt;DW1139,'FF base data'!$B$11*DV1139, IF((DV1139-DW1139)&lt;'FF base data'!$B$11*DV1139, 'FF base data'!$B$11*DV1139,DV1139-DW1139))))</f>
        <v>0</v>
      </c>
      <c r="DU1140" s="89">
        <f t="shared" si="1273"/>
        <v>40.565813325968776</v>
      </c>
      <c r="DV1140" s="89">
        <f t="shared" si="1274"/>
        <v>10.086063701028143</v>
      </c>
      <c r="DW1140" s="89">
        <f>'FF base data'!$B$2+'FF base data'!$B$25</f>
        <v>10</v>
      </c>
      <c r="DX1140" s="89">
        <f t="shared" si="1275"/>
        <v>-1.2645619370467564E-3</v>
      </c>
      <c r="DY1140" s="88">
        <f>IF($E1140&lt;&gt;1,0,IF(SUM(DX1128:DX1139)&lt;0,'FF base data'!$B$11*EA1139, IF(EA1139&lt;EB1139,'FF base data'!$B$11*EA1139, IF((EA1139-EB1139)&lt;'FF base data'!$B$11*EA1139, 'FF base data'!$B$11*EA1139,EA1139-EB1139))))</f>
        <v>0</v>
      </c>
      <c r="DZ1140" s="89">
        <f t="shared" si="1276"/>
        <v>58.530091477051229</v>
      </c>
      <c r="EA1140" s="89">
        <f t="shared" si="1277"/>
        <v>74.269119564802878</v>
      </c>
      <c r="EB1140" s="88">
        <f>EB1139+$AD1140*(EB1139-'FF base data'!$B$25)</f>
        <v>73.952255574686419</v>
      </c>
      <c r="EC1140" s="88">
        <f>EC1139*(1+'FF analyses'!$H$45)</f>
        <v>46.299717706229472</v>
      </c>
    </row>
    <row r="1141" spans="1:133">
      <c r="A1141" s="1">
        <v>1965.03</v>
      </c>
      <c r="B1141" s="90" t="s">
        <v>1384</v>
      </c>
      <c r="C1141" s="90" t="s">
        <v>3189</v>
      </c>
      <c r="D1141" s="18">
        <f t="shared" si="1264"/>
        <v>1965</v>
      </c>
      <c r="E1141" s="18">
        <v>3</v>
      </c>
      <c r="F1141" s="1">
        <v>1131</v>
      </c>
      <c r="G1141" s="23">
        <v>86.83</v>
      </c>
      <c r="I1141" s="24">
        <v>2.5499999999999998</v>
      </c>
      <c r="J1141" s="23">
        <v>4.68</v>
      </c>
      <c r="K1141" s="23">
        <v>31.3</v>
      </c>
      <c r="L1141" s="24">
        <f t="shared" si="1243"/>
        <v>1965.2083333332478</v>
      </c>
      <c r="M1141" s="25">
        <v>4.21</v>
      </c>
      <c r="N1141" s="24">
        <f t="shared" si="1206"/>
        <v>738.67709672523972</v>
      </c>
      <c r="O1141" s="24">
        <f t="shared" si="1207"/>
        <v>21.693269568690098</v>
      </c>
      <c r="P1141" s="26">
        <f t="shared" si="1244"/>
        <v>93378.877564081893</v>
      </c>
      <c r="Q1141" s="24">
        <f t="shared" si="1208"/>
        <v>39.813530031948886</v>
      </c>
      <c r="R1141" s="26">
        <f t="shared" si="1209"/>
        <v>5032.9741679132012</v>
      </c>
      <c r="S1141" s="91">
        <f t="shared" si="1201"/>
        <v>23.253528200034861</v>
      </c>
      <c r="U1141" s="28">
        <f t="shared" si="1202"/>
        <v>27.18722388206146</v>
      </c>
      <c r="W1141" s="92">
        <f t="shared" si="1210"/>
        <v>3.1948881789136685E-3</v>
      </c>
      <c r="X1141" s="93"/>
      <c r="Y1141" s="9">
        <f t="shared" si="1211"/>
        <v>2.4751566523595336E-4</v>
      </c>
      <c r="Z1141" s="92">
        <f>Y1141-'FF base data'!$B$19-'FF base data'!$B$21*Y1141</f>
        <v>5.6250014891623401E-5</v>
      </c>
      <c r="AA1141" s="92">
        <f>Z1141*'FF base data'!$B$6</f>
        <v>2.8125007445811701E-5</v>
      </c>
      <c r="AB1141" s="92">
        <f t="shared" si="1212"/>
        <v>1.2361227358630655E-2</v>
      </c>
      <c r="AC1141" s="92">
        <f>AB1141-'FF base data'!$B$19-'FF base data'!$B$21*AB1141</f>
        <v>1.0958590538946855E-2</v>
      </c>
      <c r="AD1141" s="92">
        <f>AC1141*'FF base data'!$B$6</f>
        <v>5.4792952694734274E-3</v>
      </c>
      <c r="AE1141" s="94">
        <f t="shared" si="1213"/>
        <v>89.399465676987006</v>
      </c>
      <c r="AF1141" s="94">
        <f t="shared" si="1214"/>
        <v>60.008933722344537</v>
      </c>
      <c r="AG1141" s="94">
        <f t="shared" si="1215"/>
        <v>24.965964300136907</v>
      </c>
      <c r="AH1141" s="94">
        <f t="shared" si="1216"/>
        <v>9966.2455716271888</v>
      </c>
      <c r="AI1141" s="94">
        <f t="shared" si="1217"/>
        <v>4556.9341581873514</v>
      </c>
      <c r="AJ1141" s="94">
        <f t="shared" si="1218"/>
        <v>264.62825834744922</v>
      </c>
      <c r="AK1141" s="85"/>
      <c r="AL1141" s="9">
        <f t="shared" si="1247"/>
        <v>0.10097158987515464</v>
      </c>
      <c r="AM1141" s="9">
        <f t="shared" si="1262"/>
        <v>0.13076924809319235</v>
      </c>
      <c r="AN1141" s="9">
        <f t="shared" si="1205"/>
        <v>0.10266927722200125</v>
      </c>
      <c r="AO1141" s="9">
        <f t="shared" si="1203"/>
        <v>9.4943205812014098E-2</v>
      </c>
      <c r="AP1141" s="9">
        <f t="shared" si="1199"/>
        <v>0.10002222220512524</v>
      </c>
      <c r="AQ1141" s="9">
        <f t="shared" si="1197"/>
        <v>8.7477792765876528E-2</v>
      </c>
      <c r="AR1141" s="9">
        <f t="shared" si="1281"/>
        <v>8.9564363810857195E-2</v>
      </c>
      <c r="AS1141" s="9">
        <f t="shared" si="1279"/>
        <v>8.2102324296453366E-2</v>
      </c>
      <c r="AT1141" s="9">
        <f t="shared" si="1263"/>
        <v>7.1227723579984303E-2</v>
      </c>
      <c r="AW1141" s="89">
        <f t="shared" si="1219"/>
        <v>3.7846822572439997E-4</v>
      </c>
      <c r="AX1141" s="88">
        <f>IF(AW1140&lt;0,'FF base data'!$B$10*AZ1140, IF(AZ1140&lt;BA1140,'FF base data'!$B$10*AZ1140, IF((AZ1140-BA1140)&lt;'FF base data'!$B$10*AZ1140, 'FF base data'!$B$10*AZ1140,AZ1140-BA1140)))</f>
        <v>5.6116152191190835E-3</v>
      </c>
      <c r="AY1141" s="89">
        <f t="shared" si="1220"/>
        <v>20.454575533964853</v>
      </c>
      <c r="AZ1141" s="89">
        <f t="shared" si="1221"/>
        <v>6.7287051159495048</v>
      </c>
      <c r="BA1141" s="89">
        <f>'FF base data'!$B$2+'FF base data'!$B$24</f>
        <v>10</v>
      </c>
      <c r="BB1141" s="89">
        <f t="shared" si="1222"/>
        <v>8.4852123482711736E-4</v>
      </c>
      <c r="BC1141" s="88">
        <f>IF(BB1140&lt;0,'FF base data'!$B$10*BE1140, IF(BE1140&lt;BF1140,'FF base data'!$B$10*BE1140, IF((BE1140-BF1140)&lt;'FF base data'!$B$10*BE1140, 'FF base data'!$B$10*BE1140,BE1140-BF1140)))</f>
        <v>1.2581165937387664E-2</v>
      </c>
      <c r="BD1141" s="88">
        <f t="shared" si="1223"/>
        <v>21.584284289579365</v>
      </c>
      <c r="BE1141" s="88">
        <f t="shared" si="1224"/>
        <v>15.085666480162637</v>
      </c>
      <c r="BF1141" s="88">
        <f>BF1140+$AA1141*(BF1140-'FF base data'!$B$24)</f>
        <v>24.965964300136982</v>
      </c>
      <c r="BG1141" s="89">
        <f t="shared" si="1225"/>
        <v>0.10949271949617936</v>
      </c>
      <c r="BH1141" s="88">
        <f>IF(BG1140&lt;0,'FF base data'!$B$12*BJ1140, IF(BJ1140&lt;BK1140,'FF base data'!$B$12*BJ1140, IF((BJ1140-BK1140)&lt;'FF base data'!$B$12*BJ1140, 'FF base data'!$B$12*BJ1140,BJ1140-BK1140)))</f>
        <v>8.3331914461428208E-3</v>
      </c>
      <c r="BI1141" s="89">
        <f t="shared" si="1226"/>
        <v>60.881821392121601</v>
      </c>
      <c r="BJ1141" s="89">
        <f t="shared" si="1227"/>
        <v>10.100989263421422</v>
      </c>
      <c r="BK1141" s="89">
        <f>'FF base data'!$B$2+'FF base data'!$B$25</f>
        <v>10</v>
      </c>
      <c r="BL1141" s="88">
        <f t="shared" si="1228"/>
        <v>2.8817216296918775</v>
      </c>
      <c r="BM1141" s="88">
        <f>IF(BL1140&lt;0,'FF base data'!$B$12*BO1140, IF(BO1140&lt;BP1140,'FF base data'!$B$12*BO1140, IF((BO1140-BP1140)&lt;'FF base data'!$B$12*BO1140, 'FF base data'!$B$12*BO1140,BO1140-BP1140)))</f>
        <v>0.21931995246086702</v>
      </c>
      <c r="BN1141" s="88">
        <f t="shared" si="1229"/>
        <v>205.5926100263537</v>
      </c>
      <c r="BO1141" s="88">
        <f t="shared" si="1230"/>
        <v>265.8463446302714</v>
      </c>
      <c r="BP1141" s="88">
        <f>BP1140+$AD1141*(BP1140-'FF base data'!$B$25)</f>
        <v>264.6282583474499</v>
      </c>
      <c r="BQ1141" s="88"/>
      <c r="BR1141" s="89">
        <f t="shared" si="1231"/>
        <v>3.8344213181503627E-4</v>
      </c>
      <c r="BS1141" s="88">
        <f>IF($E1141&lt;&gt;1,0,IF(SUM(BR1129:BR1140)&lt;0,'FF base data'!$B$9*BU1140, IF(BU1140&lt;BV1140,'FF base data'!$B$9*BU1140, IF((BU1140-BV1140)&lt;'FF base data'!$B$9*BU1140, 'FF base data'!$B$9*BU1140,BU1140-BV1140))))</f>
        <v>0</v>
      </c>
      <c r="BT1141" s="89">
        <f t="shared" si="1232"/>
        <v>21.098528211065076</v>
      </c>
      <c r="BU1141" s="89">
        <f t="shared" si="1233"/>
        <v>6.8171306475114433</v>
      </c>
      <c r="BV1141" s="89">
        <f>'FF base data'!$B$2+'FF base data'!$B$24</f>
        <v>10</v>
      </c>
      <c r="BW1141" s="89">
        <f t="shared" si="1234"/>
        <v>8.6020945308579427E-4</v>
      </c>
      <c r="BX1141" s="88">
        <f>IF($E1141&lt;&gt;1,0,IF(SUM(BW1129:BW1140)&lt;0,'FF base data'!$B$9*BZ1140, IF(BZ1140&lt;CA1140,'FF base data'!$B$9*BZ1140, IF((BZ1140-CA1140)&lt;'FF base data'!$B$9*BZ1140, 'FF base data'!$B$9*BZ1140,BZ1140-CA1140))))</f>
        <v>0</v>
      </c>
      <c r="BY1141" s="88">
        <f t="shared" si="1235"/>
        <v>21.88970698388043</v>
      </c>
      <c r="BZ1141" s="88">
        <f t="shared" si="1236"/>
        <v>15.293468660191369</v>
      </c>
      <c r="CA1141" s="88">
        <f>CA1140+$AA1141*(CA1140-'FF base data'!$B$24)</f>
        <v>24.965964300136982</v>
      </c>
      <c r="CB1141" s="89">
        <f t="shared" si="1237"/>
        <v>0.11052904224930231</v>
      </c>
      <c r="CC1141" s="88">
        <f>IF($E1141&lt;&gt;1,0,IF(SUM(CB1129:CB1140)&lt;0,'FF base data'!$B$11*CE1140, IF(CE1140&lt;CF1140,'FF base data'!$B$11*CE1140, IF((CE1140-CF1140)&lt;'FF base data'!$B$11*CE1140, 'FF base data'!$B$11*CE1140,CE1140-CF1140))))</f>
        <v>0</v>
      </c>
      <c r="CD1141" s="89">
        <f t="shared" si="1238"/>
        <v>65.780354607325435</v>
      </c>
      <c r="CE1141" s="89">
        <f t="shared" si="1239"/>
        <v>10.196592743277446</v>
      </c>
      <c r="CF1141" s="89">
        <f>'FF base data'!$B$2+'FF base data'!$B$25</f>
        <v>10</v>
      </c>
      <c r="CG1141" s="89">
        <f t="shared" si="1240"/>
        <v>2.896507366436468</v>
      </c>
      <c r="CH1141" s="88">
        <f>IF($E1141&lt;&gt;1,0,IF(SUM(CG1129:CG1140)&lt;0,'FF base data'!$B$11*CJ1140, IF(CJ1140&lt;CK1140,'FF base data'!$B$11*CJ1140, IF((CJ1140-CK1140)&lt;'FF base data'!$B$11*CJ1140, 'FF base data'!$B$11*CJ1140,CJ1140-CK1140))))</f>
        <v>0</v>
      </c>
      <c r="CI1141" s="89">
        <f t="shared" si="1241"/>
        <v>228.35200266413932</v>
      </c>
      <c r="CJ1141" s="89">
        <f t="shared" si="1242"/>
        <v>267.21036745111383</v>
      </c>
      <c r="CK1141" s="88">
        <f>CK1140+$AD1141*(CK1140-'FF base data'!$B$25)</f>
        <v>264.6282583474499</v>
      </c>
      <c r="CL1141" s="88"/>
      <c r="CM1141" s="89">
        <f t="shared" si="1250"/>
        <v>3.8344213181503627E-4</v>
      </c>
      <c r="CN1141" s="88">
        <f>IF($E1141&lt;&gt;1,0,IF(SUM(CM1129:CM1140)&lt;0,'FF base data'!$B$9*CP1140, IF(CP1140&lt;CQ1140,'FF base data'!$B$9*CP1140, IF((CP1140-CQ1140)&lt;'FF base data'!$B$9*CP1140, 'FF base data'!$B$9*CP1140,CP1140-CQ1140))))</f>
        <v>0</v>
      </c>
      <c r="CO1141" s="89">
        <f t="shared" si="1251"/>
        <v>11.246281443405021</v>
      </c>
      <c r="CP1141" s="89">
        <f t="shared" si="1252"/>
        <v>6.8171306475114433</v>
      </c>
      <c r="CQ1141" s="89">
        <f>'FF base data'!$B$2+'FF base data'!$B$24</f>
        <v>10</v>
      </c>
      <c r="CR1141" s="89">
        <f t="shared" si="1253"/>
        <v>5.8748251646173629E-4</v>
      </c>
      <c r="CS1141" s="88">
        <f>IF($E1141&lt;&gt;1,0,IF(SUM(CR1129:CR1140)&lt;0,'FF base data'!$B$9*CU1140, IF(CU1140&lt;CV1140,'FF base data'!$B$9*CU1140, IF((CU1140-CV1140)&lt;'FF base data'!$B$9*CU1140, 'FF base data'!$B$9*CU1140,CU1140-CV1140))))</f>
        <v>0</v>
      </c>
      <c r="CT1141" s="88">
        <f t="shared" si="1254"/>
        <v>9.0954136602401281</v>
      </c>
      <c r="CU1141" s="88">
        <f t="shared" si="1255"/>
        <v>10.444718343523977</v>
      </c>
      <c r="CV1141" s="88">
        <f>CV1140+$AA1141*(CV1140-'FF base data'!$B$24)</f>
        <v>14.779976959662694</v>
      </c>
      <c r="CW1141" s="89">
        <f t="shared" si="1256"/>
        <v>0.11052904224930231</v>
      </c>
      <c r="CX1141" s="88">
        <f>IF($E1141&lt;&gt;1,0,IF(SUM(CW1129:CW1140)&lt;0,'FF base data'!$B$11*CZ1140, IF(CZ1140&lt;DA1140,'FF base data'!$B$11*CZ1140, IF((CZ1140-DA1140)&lt;'FF base data'!$B$11*CZ1140, 'FF base data'!$B$11*CZ1140,CZ1140-DA1140))))</f>
        <v>0</v>
      </c>
      <c r="CY1141" s="89">
        <f t="shared" si="1257"/>
        <v>41.803480837283914</v>
      </c>
      <c r="CZ1141" s="89">
        <f t="shared" si="1258"/>
        <v>10.196592743277446</v>
      </c>
      <c r="DA1141" s="89">
        <f>'FF base data'!$B$2+'FF base data'!$B$25</f>
        <v>10</v>
      </c>
      <c r="DB1141" s="89">
        <f t="shared" si="1259"/>
        <v>0.86149968508244945</v>
      </c>
      <c r="DC1141" s="88">
        <f>IF($E1141&lt;&gt;1,0,IF(SUM(DB1129:DB1140)&lt;0,'FF base data'!$B$11*DE1140, IF(DE1140&lt;DF1140,'FF base data'!$B$11*DE1140, IF((DE1140-DF1140)&lt;'FF base data'!$B$11*DE1140, 'FF base data'!$B$11*DE1140,DE1140-DF1140))))</f>
        <v>0</v>
      </c>
      <c r="DD1141" s="89">
        <f t="shared" si="1260"/>
        <v>62.570635944530686</v>
      </c>
      <c r="DE1141" s="89">
        <f t="shared" si="1261"/>
        <v>79.475595359218431</v>
      </c>
      <c r="DF1141" s="88">
        <f>DF1140+$AD1141*(DF1140-'FF base data'!$B$25)</f>
        <v>78.707606226709601</v>
      </c>
      <c r="DG1141" s="88">
        <f>DG1140*(1+'FF analyses'!$H$45)</f>
        <v>47.947132586890241</v>
      </c>
      <c r="DI1141" s="89">
        <f t="shared" si="1266"/>
        <v>3.8344213181503627E-4</v>
      </c>
      <c r="DJ1141" s="88">
        <f>IF($E1141&lt;&gt;1,0,IF(SUM(DI1129:DI1140)&lt;0,'FF base data'!$B$9*DL1140, IF(DL1140&lt;DM1140,'FF base data'!$B$9*DL1140, IF((DL1140-DM1140)&lt;'FF base data'!$B$9*DL1140, 'FF base data'!$B$9*DL1140,DL1140-DM1140))))</f>
        <v>0</v>
      </c>
      <c r="DK1141" s="89">
        <f t="shared" si="1267"/>
        <v>9.252317232561083</v>
      </c>
      <c r="DL1141" s="89">
        <f t="shared" si="1268"/>
        <v>6.8171306475114433</v>
      </c>
      <c r="DM1141" s="89">
        <f>'FF base data'!$B$2+'FF base data'!$B$24</f>
        <v>10</v>
      </c>
      <c r="DN1141" s="89">
        <f t="shared" si="1269"/>
        <v>5.3536237310255607E-4</v>
      </c>
      <c r="DO1141" s="88">
        <f>IF($E1141&lt;&gt;1,0,IF(SUM(DN1129:DN1140)&lt;0,'FF base data'!$B$9*DQ1140, IF(DQ1140&lt;DR1140,'FF base data'!$B$9*DQ1140, IF((DQ1140-DR1140)&lt;'FF base data'!$B$9*DQ1140, 'FF base data'!$B$9*DQ1140,DQ1140-DR1140))))</f>
        <v>0</v>
      </c>
      <c r="DP1141" s="88">
        <f t="shared" si="1270"/>
        <v>7.341167435964878</v>
      </c>
      <c r="DQ1141" s="88">
        <f t="shared" si="1271"/>
        <v>9.5180861422979763</v>
      </c>
      <c r="DR1141" s="88">
        <f>DR1140+$AA1141*(DR1140-'FF base data'!$B$24)</f>
        <v>13.468730247807272</v>
      </c>
      <c r="DS1141" s="89">
        <f t="shared" si="1272"/>
        <v>0.11052904224930231</v>
      </c>
      <c r="DT1141" s="88">
        <f>IF($E1141&lt;&gt;1,0,IF(SUM(DS1129:DS1140)&lt;0,'FF base data'!$B$11*DV1140, IF(DV1140&lt;DW1140,'FF base data'!$B$11*DV1140, IF((DV1140-DW1140)&lt;'FF base data'!$B$11*DV1140, 'FF base data'!$B$11*DV1140,DV1140-DW1140))))</f>
        <v>0</v>
      </c>
      <c r="DU1141" s="89">
        <f t="shared" si="1273"/>
        <v>40.565813325968776</v>
      </c>
      <c r="DV1141" s="89">
        <f t="shared" si="1274"/>
        <v>10.196592743277446</v>
      </c>
      <c r="DW1141" s="89">
        <f>'FF base data'!$B$2+'FF base data'!$B$25</f>
        <v>10</v>
      </c>
      <c r="DX1141" s="89">
        <f t="shared" si="1275"/>
        <v>0.81388487099876161</v>
      </c>
      <c r="DY1141" s="88">
        <f>IF($E1141&lt;&gt;1,0,IF(SUM(DX1129:DX1140)&lt;0,'FF base data'!$B$11*EA1140, IF(EA1140&lt;EB1140,'FF base data'!$B$11*EA1140, IF((EA1140-EB1140)&lt;'FF base data'!$B$11*EA1140, 'FF base data'!$B$11*EA1140,EA1140-EB1140))))</f>
        <v>0</v>
      </c>
      <c r="DZ1141" s="89">
        <f t="shared" si="1276"/>
        <v>58.530091477051229</v>
      </c>
      <c r="EA1141" s="89">
        <f t="shared" si="1277"/>
        <v>75.083004435801641</v>
      </c>
      <c r="EB1141" s="88">
        <f>EB1140+$AD1141*(EB1140-'FF base data'!$B$25)</f>
        <v>74.357461818823694</v>
      </c>
      <c r="EC1141" s="88">
        <f>EC1140*(1+'FF analyses'!$H$45)</f>
        <v>46.43481302565425</v>
      </c>
    </row>
    <row r="1142" spans="1:133">
      <c r="A1142" s="1">
        <v>1965.04</v>
      </c>
      <c r="B1142" s="90" t="s">
        <v>1385</v>
      </c>
      <c r="C1142" s="90" t="s">
        <v>3190</v>
      </c>
      <c r="D1142" s="18">
        <f t="shared" si="1264"/>
        <v>1965</v>
      </c>
      <c r="E1142" s="18">
        <v>4</v>
      </c>
      <c r="F1142" s="1">
        <v>1132</v>
      </c>
      <c r="G1142" s="23">
        <v>87.97</v>
      </c>
      <c r="I1142" s="24">
        <v>2.57</v>
      </c>
      <c r="J1142" s="23">
        <v>4.7333299999999996</v>
      </c>
      <c r="K1142" s="23">
        <v>31.4</v>
      </c>
      <c r="L1142" s="24">
        <f t="shared" si="1243"/>
        <v>1965.291666666581</v>
      </c>
      <c r="M1142" s="25">
        <v>4.2</v>
      </c>
      <c r="N1142" s="24">
        <f t="shared" si="1206"/>
        <v>745.99190358280271</v>
      </c>
      <c r="O1142" s="24">
        <f t="shared" si="1207"/>
        <v>21.793784156050961</v>
      </c>
      <c r="P1142" s="26">
        <f t="shared" si="1244"/>
        <v>94533.155100145246</v>
      </c>
      <c r="Q1142" s="24">
        <f t="shared" si="1208"/>
        <v>40.13897757173568</v>
      </c>
      <c r="R1142" s="26">
        <f t="shared" si="1209"/>
        <v>5086.4683304555019</v>
      </c>
      <c r="S1142" s="91">
        <f t="shared" si="1201"/>
        <v>23.420551954771312</v>
      </c>
      <c r="U1142" s="28">
        <f t="shared" si="1202"/>
        <v>27.365269983870899</v>
      </c>
      <c r="W1142" s="92">
        <f t="shared" si="1210"/>
        <v>0</v>
      </c>
      <c r="X1142" s="93"/>
      <c r="Y1142" s="9">
        <f t="shared" si="1211"/>
        <v>3.4343792900468628E-3</v>
      </c>
      <c r="Z1142" s="92">
        <f>Y1142-'FF base data'!$B$19-'FF base data'!$B$21*Y1142</f>
        <v>2.9244272772214418E-3</v>
      </c>
      <c r="AA1142" s="92">
        <f>Z1142*'FF base data'!$B$6</f>
        <v>1.4622136386107209E-3</v>
      </c>
      <c r="AB1142" s="92">
        <f t="shared" si="1212"/>
        <v>1.7344928195218268E-2</v>
      </c>
      <c r="AC1142" s="92">
        <f>AB1142-'FF base data'!$B$19-'FF base data'!$B$21*AB1142</f>
        <v>1.5443921291875707E-2</v>
      </c>
      <c r="AD1142" s="92">
        <f>AC1142*'FF base data'!$B$6</f>
        <v>7.7219606459378535E-3</v>
      </c>
      <c r="AE1142" s="94">
        <f t="shared" si="1213"/>
        <v>89.706497350449311</v>
      </c>
      <c r="AF1142" s="94">
        <f t="shared" si="1214"/>
        <v>60.184425484999139</v>
      </c>
      <c r="AG1142" s="94">
        <f t="shared" si="1215"/>
        <v>25.002469873637633</v>
      </c>
      <c r="AH1142" s="94">
        <f t="shared" si="1216"/>
        <v>10139.109385442975</v>
      </c>
      <c r="AI1142" s="94">
        <f t="shared" si="1217"/>
        <v>4627.3110906586571</v>
      </c>
      <c r="AJ1142" s="94">
        <f t="shared" si="1218"/>
        <v>266.67170734421126</v>
      </c>
      <c r="AK1142" s="85"/>
      <c r="AL1142" s="9">
        <f t="shared" si="1247"/>
        <v>0.10599438252372373</v>
      </c>
      <c r="AM1142" s="9">
        <f t="shared" si="1262"/>
        <v>0.12808739522738954</v>
      </c>
      <c r="AN1142" s="9">
        <f t="shared" si="1205"/>
        <v>0.10733802950705829</v>
      </c>
      <c r="AO1142" s="9">
        <f t="shared" si="1203"/>
        <v>9.6717855109660356E-2</v>
      </c>
      <c r="AP1142" s="9">
        <f t="shared" si="1199"/>
        <v>9.9130726468109387E-2</v>
      </c>
      <c r="AQ1142" s="9">
        <f t="shared" si="1197"/>
        <v>9.3732654454401931E-2</v>
      </c>
      <c r="AR1142" s="9">
        <f t="shared" si="1281"/>
        <v>8.7523420081489833E-2</v>
      </c>
      <c r="AS1142" s="9">
        <f t="shared" si="1279"/>
        <v>8.1783192892875611E-2</v>
      </c>
      <c r="AT1142" s="9">
        <f t="shared" si="1263"/>
        <v>7.2121007913898305E-2</v>
      </c>
      <c r="AW1142" s="89">
        <f t="shared" si="1219"/>
        <v>1.9661198020846132E-2</v>
      </c>
      <c r="AX1142" s="88">
        <f>IF(AW1141&lt;0,'FF base data'!$B$10*AZ1141, IF(AZ1141&lt;BA1141,'FF base data'!$B$10*AZ1141, IF((AZ1141-BA1141)&lt;'FF base data'!$B$10*AZ1141, 'FF base data'!$B$10*AZ1141,AZ1141-BA1141)))</f>
        <v>5.6072542632912541E-3</v>
      </c>
      <c r="AY1142" s="89">
        <f t="shared" si="1220"/>
        <v>20.460182788228146</v>
      </c>
      <c r="AZ1142" s="89">
        <f t="shared" si="1221"/>
        <v>6.7427590597070592</v>
      </c>
      <c r="BA1142" s="89">
        <f>'FF base data'!$B$2+'FF base data'!$B$24</f>
        <v>10</v>
      </c>
      <c r="BB1142" s="89">
        <f t="shared" si="1222"/>
        <v>4.4080170437528078E-2</v>
      </c>
      <c r="BC1142" s="88">
        <f>IF(BB1141&lt;0,'FF base data'!$B$10*BE1141, IF(BE1141&lt;BF1141,'FF base data'!$B$10*BE1141, IF((BE1141-BF1141)&lt;'FF base data'!$B$10*BE1141, 'FF base data'!$B$10*BE1141,BE1141-BF1141)))</f>
        <v>1.2571388733468865E-2</v>
      </c>
      <c r="BD1142" s="88">
        <f t="shared" si="1223"/>
        <v>21.596855678312835</v>
      </c>
      <c r="BE1142" s="88">
        <f t="shared" si="1224"/>
        <v>15.117175261866695</v>
      </c>
      <c r="BF1142" s="88">
        <f>BF1141+$AA1142*(BF1141-'FF base data'!$B$24)</f>
        <v>25.002469873637711</v>
      </c>
      <c r="BG1142" s="89">
        <f t="shared" si="1225"/>
        <v>0.15443921291875706</v>
      </c>
      <c r="BH1142" s="88">
        <f>IF(BG1141&lt;0,'FF base data'!$B$12*BJ1141, IF(BJ1141&lt;BK1141,'FF base data'!$B$12*BJ1141, IF((BJ1141-BK1141)&lt;'FF base data'!$B$12*BJ1141, 'FF base data'!$B$12*BJ1141,BJ1141-BK1141)))</f>
        <v>0.10098926342142178</v>
      </c>
      <c r="BI1142" s="89">
        <f t="shared" si="1226"/>
        <v>60.98281065554302</v>
      </c>
      <c r="BJ1142" s="89">
        <f t="shared" si="1227"/>
        <v>10.154439212918756</v>
      </c>
      <c r="BK1142" s="89">
        <f>'FF base data'!$B$2+'FF base data'!$B$25</f>
        <v>10</v>
      </c>
      <c r="BL1142" s="88">
        <f t="shared" si="1228"/>
        <v>4.0868979935241665</v>
      </c>
      <c r="BM1142" s="88">
        <f>IF(BL1141&lt;0,'FF base data'!$B$12*BO1141, IF(BO1141&lt;BP1141,'FF base data'!$B$12*BO1141, IF((BO1141-BP1141)&lt;'FF base data'!$B$12*BO1141, 'FF base data'!$B$12*BO1141,BO1141-BP1141)))</f>
        <v>1.2180862828215027</v>
      </c>
      <c r="BN1142" s="88">
        <f t="shared" si="1229"/>
        <v>206.8106963091752</v>
      </c>
      <c r="BO1142" s="88">
        <f t="shared" si="1230"/>
        <v>268.71515634097409</v>
      </c>
      <c r="BP1142" s="88">
        <f>BP1141+$AD1142*(BP1141-'FF base data'!$B$25)</f>
        <v>266.671707344212</v>
      </c>
      <c r="BQ1142" s="88"/>
      <c r="BR1142" s="89">
        <f t="shared" si="1231"/>
        <v>1.9936202817964734E-2</v>
      </c>
      <c r="BS1142" s="88">
        <f>IF($E1142&lt;&gt;1,0,IF(SUM(BR1130:BR1141)&lt;0,'FF base data'!$B$9*BU1141, IF(BU1141&lt;BV1141,'FF base data'!$B$9*BU1141, IF((BU1141-BV1141)&lt;'FF base data'!$B$9*BU1141, 'FF base data'!$B$9*BU1141,BU1141-BV1141))))</f>
        <v>0</v>
      </c>
      <c r="BT1142" s="89">
        <f t="shared" si="1232"/>
        <v>21.098528211065076</v>
      </c>
      <c r="BU1142" s="89">
        <f t="shared" si="1233"/>
        <v>6.8370668503294079</v>
      </c>
      <c r="BV1142" s="89">
        <f>'FF base data'!$B$2+'FF base data'!$B$24</f>
        <v>10</v>
      </c>
      <c r="BW1142" s="89">
        <f t="shared" si="1234"/>
        <v>4.47246369131949E-2</v>
      </c>
      <c r="BX1142" s="88">
        <f>IF($E1142&lt;&gt;1,0,IF(SUM(BW1130:BW1141)&lt;0,'FF base data'!$B$9*BZ1141, IF(BZ1141&lt;CA1141,'FF base data'!$B$9*BZ1141, IF((BZ1141-CA1141)&lt;'FF base data'!$B$9*BZ1141, 'FF base data'!$B$9*BZ1141,BZ1141-CA1141))))</f>
        <v>0</v>
      </c>
      <c r="BY1142" s="88">
        <f t="shared" si="1235"/>
        <v>21.88970698388043</v>
      </c>
      <c r="BZ1142" s="88">
        <f t="shared" si="1236"/>
        <v>15.338193297104564</v>
      </c>
      <c r="CA1142" s="88">
        <f>CA1141+$AA1142*(CA1141-'FF base data'!$B$24)</f>
        <v>25.002469873637711</v>
      </c>
      <c r="CB1142" s="89">
        <f t="shared" si="1237"/>
        <v>0.15747537577248788</v>
      </c>
      <c r="CC1142" s="88">
        <f>IF($E1142&lt;&gt;1,0,IF(SUM(CB1130:CB1141)&lt;0,'FF base data'!$B$11*CE1141, IF(CE1141&lt;CF1141,'FF base data'!$B$11*CE1141, IF((CE1141-CF1141)&lt;'FF base data'!$B$11*CE1141, 'FF base data'!$B$11*CE1141,CE1141-CF1141))))</f>
        <v>0</v>
      </c>
      <c r="CD1142" s="89">
        <f t="shared" si="1238"/>
        <v>65.780354607325435</v>
      </c>
      <c r="CE1142" s="89">
        <f t="shared" si="1239"/>
        <v>10.354068119049934</v>
      </c>
      <c r="CF1142" s="89">
        <f>'FF base data'!$B$2+'FF base data'!$B$25</f>
        <v>10</v>
      </c>
      <c r="CG1142" s="89">
        <f t="shared" si="1240"/>
        <v>4.1267758832881878</v>
      </c>
      <c r="CH1142" s="88">
        <f>IF($E1142&lt;&gt;1,0,IF(SUM(CG1130:CG1141)&lt;0,'FF base data'!$B$11*CJ1141, IF(CJ1141&lt;CK1141,'FF base data'!$B$11*CJ1141, IF((CJ1141-CK1141)&lt;'FF base data'!$B$11*CJ1141, 'FF base data'!$B$11*CJ1141,CJ1141-CK1141))))</f>
        <v>0</v>
      </c>
      <c r="CI1142" s="89">
        <f t="shared" si="1241"/>
        <v>228.35200266413932</v>
      </c>
      <c r="CJ1142" s="89">
        <f t="shared" si="1242"/>
        <v>271.33714333440201</v>
      </c>
      <c r="CK1142" s="88">
        <f>CK1141+$AD1142*(CK1141-'FF base data'!$B$25)</f>
        <v>266.671707344212</v>
      </c>
      <c r="CL1142" s="88"/>
      <c r="CM1142" s="89">
        <f t="shared" si="1250"/>
        <v>1.9936202817964734E-2</v>
      </c>
      <c r="CN1142" s="88">
        <f>IF($E1142&lt;&gt;1,0,IF(SUM(CM1130:CM1141)&lt;0,'FF base data'!$B$9*CP1141, IF(CP1141&lt;CQ1141,'FF base data'!$B$9*CP1141, IF((CP1141-CQ1141)&lt;'FF base data'!$B$9*CP1141, 'FF base data'!$B$9*CP1141,CP1141-CQ1141))))</f>
        <v>0</v>
      </c>
      <c r="CO1142" s="89">
        <f t="shared" si="1251"/>
        <v>11.246281443405021</v>
      </c>
      <c r="CP1142" s="89">
        <f t="shared" si="1252"/>
        <v>6.8370668503294079</v>
      </c>
      <c r="CQ1142" s="89">
        <f>'FF base data'!$B$2+'FF base data'!$B$24</f>
        <v>10</v>
      </c>
      <c r="CR1142" s="89">
        <f t="shared" si="1253"/>
        <v>3.0544819226696673E-2</v>
      </c>
      <c r="CS1142" s="88">
        <f>IF($E1142&lt;&gt;1,0,IF(SUM(CR1130:CR1141)&lt;0,'FF base data'!$B$9*CU1141, IF(CU1141&lt;CV1141,'FF base data'!$B$9*CU1141, IF((CU1141-CV1141)&lt;'FF base data'!$B$9*CU1141, 'FF base data'!$B$9*CU1141,CU1141-CV1141))))</f>
        <v>0</v>
      </c>
      <c r="CT1142" s="88">
        <f t="shared" si="1254"/>
        <v>9.0954136602401281</v>
      </c>
      <c r="CU1142" s="88">
        <f t="shared" si="1255"/>
        <v>10.475263162750673</v>
      </c>
      <c r="CV1142" s="88">
        <f>CV1141+$AA1142*(CV1141-'FF base data'!$B$24)</f>
        <v>14.801588443551465</v>
      </c>
      <c r="CW1142" s="89">
        <f t="shared" si="1256"/>
        <v>0.15747537577248788</v>
      </c>
      <c r="CX1142" s="88">
        <f>IF($E1142&lt;&gt;1,0,IF(SUM(CW1130:CW1141)&lt;0,'FF base data'!$B$11*CZ1141, IF(CZ1141&lt;DA1141,'FF base data'!$B$11*CZ1141, IF((CZ1141-DA1141)&lt;'FF base data'!$B$11*CZ1141, 'FF base data'!$B$11*CZ1141,CZ1141-DA1141))))</f>
        <v>0</v>
      </c>
      <c r="CY1142" s="89">
        <f t="shared" si="1257"/>
        <v>41.803480837283914</v>
      </c>
      <c r="CZ1142" s="89">
        <f t="shared" si="1258"/>
        <v>10.354068119049934</v>
      </c>
      <c r="DA1142" s="89">
        <f>'FF base data'!$B$2+'FF base data'!$B$25</f>
        <v>10</v>
      </c>
      <c r="DB1142" s="89">
        <f t="shared" si="1259"/>
        <v>1.2274148393527315</v>
      </c>
      <c r="DC1142" s="88">
        <f>IF($E1142&lt;&gt;1,0,IF(SUM(DB1130:DB1141)&lt;0,'FF base data'!$B$11*DE1141, IF(DE1141&lt;DF1141,'FF base data'!$B$11*DE1141, IF((DE1141-DF1141)&lt;'FF base data'!$B$11*DE1141, 'FF base data'!$B$11*DE1141,DE1141-DF1141))))</f>
        <v>0</v>
      </c>
      <c r="DD1142" s="89">
        <f t="shared" si="1260"/>
        <v>62.570635944530686</v>
      </c>
      <c r="DE1142" s="89">
        <f t="shared" si="1261"/>
        <v>80.703010198571164</v>
      </c>
      <c r="DF1142" s="88">
        <f>DF1141+$AD1142*(DF1141-'FF base data'!$B$25)</f>
        <v>79.315383264528222</v>
      </c>
      <c r="DG1142" s="88">
        <f>DG1141*(1+'FF analyses'!$H$45)</f>
        <v>48.087034804727232</v>
      </c>
      <c r="DI1142" s="89">
        <f t="shared" si="1266"/>
        <v>1.9936202817964734E-2</v>
      </c>
      <c r="DJ1142" s="88">
        <f>IF($E1142&lt;&gt;1,0,IF(SUM(DI1130:DI1141)&lt;0,'FF base data'!$B$9*DL1141, IF(DL1141&lt;DM1141,'FF base data'!$B$9*DL1141, IF((DL1141-DM1141)&lt;'FF base data'!$B$9*DL1141, 'FF base data'!$B$9*DL1141,DL1141-DM1141))))</f>
        <v>0</v>
      </c>
      <c r="DK1142" s="89">
        <f t="shared" si="1267"/>
        <v>9.252317232561083</v>
      </c>
      <c r="DL1142" s="89">
        <f t="shared" si="1268"/>
        <v>6.8370668503294079</v>
      </c>
      <c r="DM1142" s="89">
        <f>'FF base data'!$B$2+'FF base data'!$B$24</f>
        <v>10</v>
      </c>
      <c r="DN1142" s="89">
        <f t="shared" si="1269"/>
        <v>2.7834950741479608E-2</v>
      </c>
      <c r="DO1142" s="88">
        <f>IF($E1142&lt;&gt;1,0,IF(SUM(DN1130:DN1141)&lt;0,'FF base data'!$B$9*DQ1141, IF(DQ1141&lt;DR1141,'FF base data'!$B$9*DQ1141, IF((DQ1141-DR1141)&lt;'FF base data'!$B$9*DQ1141, 'FF base data'!$B$9*DQ1141,DQ1141-DR1141))))</f>
        <v>0</v>
      </c>
      <c r="DP1142" s="88">
        <f t="shared" si="1270"/>
        <v>7.341167435964878</v>
      </c>
      <c r="DQ1142" s="88">
        <f t="shared" si="1271"/>
        <v>9.5459210930394551</v>
      </c>
      <c r="DR1142" s="88">
        <f>DR1141+$AA1142*(DR1141-'FF base data'!$B$24)</f>
        <v>13.488424408870385</v>
      </c>
      <c r="DS1142" s="89">
        <f t="shared" si="1272"/>
        <v>0.15747537577248788</v>
      </c>
      <c r="DT1142" s="88">
        <f>IF($E1142&lt;&gt;1,0,IF(SUM(DS1130:DS1141)&lt;0,'FF base data'!$B$11*DV1141, IF(DV1141&lt;DW1141,'FF base data'!$B$11*DV1141, IF((DV1141-DW1141)&lt;'FF base data'!$B$11*DV1141, 'FF base data'!$B$11*DV1141,DV1141-DW1141))))</f>
        <v>0</v>
      </c>
      <c r="DU1142" s="89">
        <f t="shared" si="1273"/>
        <v>40.565813325968776</v>
      </c>
      <c r="DV1142" s="89">
        <f t="shared" si="1274"/>
        <v>10.354068119049934</v>
      </c>
      <c r="DW1142" s="89">
        <f>'FF base data'!$B$2+'FF base data'!$B$25</f>
        <v>10</v>
      </c>
      <c r="DX1142" s="89">
        <f t="shared" si="1275"/>
        <v>1.1595760108640751</v>
      </c>
      <c r="DY1142" s="88">
        <f>IF($E1142&lt;&gt;1,0,IF(SUM(DX1130:DX1141)&lt;0,'FF base data'!$B$11*EA1141, IF(EA1141&lt;EB1141,'FF base data'!$B$11*EA1141, IF((EA1141-EB1141)&lt;'FF base data'!$B$11*EA1141, 'FF base data'!$B$11*EA1141,EA1141-EB1141))))</f>
        <v>0</v>
      </c>
      <c r="DZ1142" s="89">
        <f t="shared" si="1276"/>
        <v>58.530091477051229</v>
      </c>
      <c r="EA1142" s="89">
        <f t="shared" si="1277"/>
        <v>76.242580446665713</v>
      </c>
      <c r="EB1142" s="88">
        <f>EB1141+$AD1142*(EB1141-'FF base data'!$B$25)</f>
        <v>74.931647212720478</v>
      </c>
      <c r="EC1142" s="88">
        <f>EC1141*(1+'FF analyses'!$H$45)</f>
        <v>46.570302532046782</v>
      </c>
    </row>
    <row r="1143" spans="1:133">
      <c r="A1143" s="1">
        <v>1965.05</v>
      </c>
      <c r="B1143" s="90" t="s">
        <v>1386</v>
      </c>
      <c r="C1143" s="90" t="s">
        <v>3191</v>
      </c>
      <c r="D1143" s="18">
        <f t="shared" si="1264"/>
        <v>1965</v>
      </c>
      <c r="E1143" s="18">
        <v>5</v>
      </c>
      <c r="F1143" s="1">
        <v>1133</v>
      </c>
      <c r="G1143" s="23">
        <v>89.28</v>
      </c>
      <c r="I1143" s="24">
        <v>2.59</v>
      </c>
      <c r="J1143" s="23">
        <v>4.78667</v>
      </c>
      <c r="K1143" s="23">
        <v>31.4</v>
      </c>
      <c r="L1143" s="24">
        <f t="shared" si="1243"/>
        <v>1965.3749999999143</v>
      </c>
      <c r="M1143" s="25">
        <v>4.21</v>
      </c>
      <c r="N1143" s="24">
        <f t="shared" si="1206"/>
        <v>757.10079745222959</v>
      </c>
      <c r="O1143" s="24">
        <f t="shared" si="1207"/>
        <v>21.963385589171978</v>
      </c>
      <c r="P1143" s="26">
        <f t="shared" si="1244"/>
        <v>96172.825887424697</v>
      </c>
      <c r="Q1143" s="24">
        <f t="shared" si="1208"/>
        <v>40.591304593869438</v>
      </c>
      <c r="R1143" s="26">
        <f t="shared" si="1209"/>
        <v>5156.2228997598468</v>
      </c>
      <c r="S1143" s="91">
        <f t="shared" si="1201"/>
        <v>23.708808308861965</v>
      </c>
      <c r="U1143" s="28">
        <f t="shared" si="1202"/>
        <v>27.683223304413591</v>
      </c>
      <c r="W1143" s="92">
        <f t="shared" si="1210"/>
        <v>6.3694267515923553E-3</v>
      </c>
      <c r="X1143" s="93"/>
      <c r="Y1143" s="9">
        <f t="shared" si="1211"/>
        <v>-2.9270229074427334E-3</v>
      </c>
      <c r="Z1143" s="92">
        <f>Y1143-'FF base data'!$B$19-'FF base data'!$B$21*Y1143</f>
        <v>-2.8008347005191946E-3</v>
      </c>
      <c r="AA1143" s="92">
        <f>Z1143*'FF base data'!$B$6</f>
        <v>-1.4004173502595973E-3</v>
      </c>
      <c r="AB1143" s="92">
        <f t="shared" si="1212"/>
        <v>-5.1098839946009944E-2</v>
      </c>
      <c r="AC1143" s="92">
        <f>AB1143-'FF base data'!$B$19-'FF base data'!$B$21*AB1143</f>
        <v>-4.6155470035229684E-2</v>
      </c>
      <c r="AD1143" s="92">
        <f>AC1143*'FF base data'!$B$6</f>
        <v>-2.3077735017614842E-2</v>
      </c>
      <c r="AE1143" s="94">
        <f t="shared" si="1213"/>
        <v>89.443924377758094</v>
      </c>
      <c r="AF1143" s="94">
        <f t="shared" si="1214"/>
        <v>60.01585885766994</v>
      </c>
      <c r="AG1143" s="94">
        <f t="shared" si="1215"/>
        <v>24.967455981027246</v>
      </c>
      <c r="AH1143" s="94">
        <f t="shared" si="1216"/>
        <v>9621.0126577611372</v>
      </c>
      <c r="AI1143" s="94">
        <f t="shared" si="1217"/>
        <v>4413.7353722700755</v>
      </c>
      <c r="AJ1143" s="94">
        <f t="shared" si="1218"/>
        <v>260.51752834542663</v>
      </c>
      <c r="AK1143" s="85"/>
      <c r="AL1143" s="9">
        <f t="shared" si="1247"/>
        <v>6.1528267964514383E-2</v>
      </c>
      <c r="AM1143" s="9">
        <f t="shared" si="1262"/>
        <v>0.1023783440775472</v>
      </c>
      <c r="AN1143" s="9">
        <f t="shared" si="1205"/>
        <v>8.9913214705178213E-2</v>
      </c>
      <c r="AO1143" s="9">
        <f t="shared" si="1203"/>
        <v>8.5703951045423166E-2</v>
      </c>
      <c r="AP1143" s="9">
        <f t="shared" si="1199"/>
        <v>9.6026308945317274E-2</v>
      </c>
      <c r="AQ1143" s="9">
        <f t="shared" ref="AQ1143:AQ1206" si="1283">(AI1143/AI843)^(1/((F1143-F843)/12))-1</f>
        <v>9.5258915107329978E-2</v>
      </c>
      <c r="AR1143" s="9">
        <f t="shared" si="1281"/>
        <v>8.4246935045312998E-2</v>
      </c>
      <c r="AS1143" s="9">
        <f t="shared" si="1279"/>
        <v>8.0250626857138574E-2</v>
      </c>
      <c r="AT1143" s="9">
        <f t="shared" si="1263"/>
        <v>7.080977755585427E-2</v>
      </c>
      <c r="AW1143" s="89">
        <f t="shared" si="1219"/>
        <v>-1.8869648559352446E-2</v>
      </c>
      <c r="AX1143" s="88">
        <f>IF(AW1142&lt;0,'FF base data'!$B$10*AZ1142, IF(AZ1142&lt;BA1142,'FF base data'!$B$10*AZ1142, IF((AZ1142-BA1142)&lt;'FF base data'!$B$10*AZ1142, 'FF base data'!$B$10*AZ1142,AZ1142-BA1142)))</f>
        <v>5.6189658830892164E-3</v>
      </c>
      <c r="AY1143" s="89">
        <f t="shared" si="1220"/>
        <v>20.465801754111236</v>
      </c>
      <c r="AZ1143" s="89">
        <f t="shared" si="1221"/>
        <v>6.7182704452646176</v>
      </c>
      <c r="BA1143" s="89">
        <f>'FF base data'!$B$2+'FF base data'!$B$24</f>
        <v>10</v>
      </c>
      <c r="BB1143" s="89">
        <f t="shared" si="1222"/>
        <v>-4.2305425123060528E-2</v>
      </c>
      <c r="BC1143" s="88">
        <f>IF(BB1142&lt;0,'FF base data'!$B$10*BE1142, IF(BE1142&lt;BF1142,'FF base data'!$B$10*BE1142, IF((BE1142-BF1142)&lt;'FF base data'!$B$10*BE1142, 'FF base data'!$B$10*BE1142,BE1142-BF1142)))</f>
        <v>1.259764605155558E-2</v>
      </c>
      <c r="BD1143" s="88">
        <f t="shared" si="1223"/>
        <v>21.609453324364392</v>
      </c>
      <c r="BE1143" s="88">
        <f t="shared" si="1224"/>
        <v>15.062272190692079</v>
      </c>
      <c r="BF1143" s="88">
        <f>BF1142+$AA1143*(BF1142-'FF base data'!$B$24)</f>
        <v>24.967455981027324</v>
      </c>
      <c r="BG1143" s="89">
        <f t="shared" si="1225"/>
        <v>-0.46155470035229684</v>
      </c>
      <c r="BH1143" s="88">
        <f>IF(BG1142&lt;0,'FF base data'!$B$12*BJ1142, IF(BJ1142&lt;BK1142,'FF base data'!$B$12*BJ1142, IF((BJ1142-BK1142)&lt;'FF base data'!$B$12*BJ1142, 'FF base data'!$B$12*BJ1142,BJ1142-BK1142)))</f>
        <v>0.1544392129187564</v>
      </c>
      <c r="BI1143" s="89">
        <f t="shared" si="1226"/>
        <v>61.13724986846178</v>
      </c>
      <c r="BJ1143" s="89">
        <f t="shared" si="1227"/>
        <v>9.5384452996477034</v>
      </c>
      <c r="BK1143" s="89">
        <f>'FF base data'!$B$2+'FF base data'!$B$25</f>
        <v>10</v>
      </c>
      <c r="BL1143" s="88">
        <f t="shared" si="1228"/>
        <v>-12.308357997569317</v>
      </c>
      <c r="BM1143" s="88">
        <f>IF(BL1142&lt;0,'FF base data'!$B$12*BO1142, IF(BO1142&lt;BP1142,'FF base data'!$B$12*BO1142, IF((BO1142-BP1142)&lt;'FF base data'!$B$12*BO1142, 'FF base data'!$B$12*BO1142,BO1142-BP1142)))</f>
        <v>2.0434489967620948</v>
      </c>
      <c r="BN1143" s="88">
        <f t="shared" si="1229"/>
        <v>208.85414530593729</v>
      </c>
      <c r="BO1143" s="88">
        <f t="shared" si="1230"/>
        <v>254.36334934664268</v>
      </c>
      <c r="BP1143" s="88">
        <f>BP1142+$AD1143*(BP1142-'FF base data'!$B$25)</f>
        <v>260.51752834542731</v>
      </c>
      <c r="BQ1143" s="88"/>
      <c r="BR1143" s="89">
        <f t="shared" si="1231"/>
        <v>-1.9149494084172079E-2</v>
      </c>
      <c r="BS1143" s="88">
        <f>IF($E1143&lt;&gt;1,0,IF(SUM(BR1131:BR1142)&lt;0,'FF base data'!$B$9*BU1142, IF(BU1142&lt;BV1142,'FF base data'!$B$9*BU1142, IF((BU1142-BV1142)&lt;'FF base data'!$B$9*BU1142, 'FF base data'!$B$9*BU1142,BU1142-BV1142))))</f>
        <v>0</v>
      </c>
      <c r="BT1143" s="89">
        <f t="shared" si="1232"/>
        <v>21.098528211065076</v>
      </c>
      <c r="BU1143" s="89">
        <f t="shared" si="1233"/>
        <v>6.8179173562452355</v>
      </c>
      <c r="BV1143" s="89">
        <f>'FF base data'!$B$2+'FF base data'!$B$24</f>
        <v>10</v>
      </c>
      <c r="BW1143" s="89">
        <f t="shared" si="1234"/>
        <v>-4.2959744029801378E-2</v>
      </c>
      <c r="BX1143" s="88">
        <f>IF($E1143&lt;&gt;1,0,IF(SUM(BW1131:BW1142)&lt;0,'FF base data'!$B$9*BZ1142, IF(BZ1142&lt;CA1142,'FF base data'!$B$9*BZ1142, IF((BZ1142-CA1142)&lt;'FF base data'!$B$9*BZ1142, 'FF base data'!$B$9*BZ1142,BZ1142-CA1142))))</f>
        <v>0</v>
      </c>
      <c r="BY1143" s="88">
        <f t="shared" si="1235"/>
        <v>21.88970698388043</v>
      </c>
      <c r="BZ1143" s="88">
        <f t="shared" si="1236"/>
        <v>15.295233553074763</v>
      </c>
      <c r="CA1143" s="88">
        <f>CA1142+$AA1143*(CA1142-'FF base data'!$B$24)</f>
        <v>24.967455981027324</v>
      </c>
      <c r="CB1143" s="89">
        <f t="shared" si="1237"/>
        <v>-0.4778968808115362</v>
      </c>
      <c r="CC1143" s="88">
        <f>IF($E1143&lt;&gt;1,0,IF(SUM(CB1131:CB1142)&lt;0,'FF base data'!$B$11*CE1142, IF(CE1142&lt;CF1142,'FF base data'!$B$11*CE1142, IF((CE1142-CF1142)&lt;'FF base data'!$B$11*CE1142, 'FF base data'!$B$11*CE1142,CE1142-CF1142))))</f>
        <v>0</v>
      </c>
      <c r="CD1143" s="89">
        <f t="shared" si="1238"/>
        <v>65.780354607325435</v>
      </c>
      <c r="CE1143" s="89">
        <f t="shared" si="1239"/>
        <v>9.8761712382383973</v>
      </c>
      <c r="CF1143" s="89">
        <f>'FF base data'!$B$2+'FF base data'!$B$25</f>
        <v>10</v>
      </c>
      <c r="CG1143" s="89">
        <f t="shared" si="1240"/>
        <v>-12.523693388615815</v>
      </c>
      <c r="CH1143" s="88">
        <f>IF($E1143&lt;&gt;1,0,IF(SUM(CG1131:CG1142)&lt;0,'FF base data'!$B$11*CJ1142, IF(CJ1142&lt;CK1142,'FF base data'!$B$11*CJ1142, IF((CJ1142-CK1142)&lt;'FF base data'!$B$11*CJ1142, 'FF base data'!$B$11*CJ1142,CJ1142-CK1142))))</f>
        <v>0</v>
      </c>
      <c r="CI1143" s="89">
        <f t="shared" si="1241"/>
        <v>228.35200266413932</v>
      </c>
      <c r="CJ1143" s="89">
        <f t="shared" si="1242"/>
        <v>258.8134499457862</v>
      </c>
      <c r="CK1143" s="88">
        <f>CK1142+$AD1143*(CK1142-'FF base data'!$B$25)</f>
        <v>260.51752834542731</v>
      </c>
      <c r="CL1143" s="88"/>
      <c r="CM1143" s="89">
        <f t="shared" si="1250"/>
        <v>-1.9149494084172079E-2</v>
      </c>
      <c r="CN1143" s="88">
        <f>IF($E1143&lt;&gt;1,0,IF(SUM(CM1131:CM1142)&lt;0,'FF base data'!$B$9*CP1142, IF(CP1142&lt;CQ1142,'FF base data'!$B$9*CP1142, IF((CP1142-CQ1142)&lt;'FF base data'!$B$9*CP1142, 'FF base data'!$B$9*CP1142,CP1142-CQ1142))))</f>
        <v>0</v>
      </c>
      <c r="CO1143" s="89">
        <f t="shared" si="1251"/>
        <v>11.246281443405021</v>
      </c>
      <c r="CP1143" s="89">
        <f t="shared" si="1252"/>
        <v>6.8179173562452355</v>
      </c>
      <c r="CQ1143" s="89">
        <f>'FF base data'!$B$2+'FF base data'!$B$24</f>
        <v>10</v>
      </c>
      <c r="CR1143" s="89">
        <f t="shared" si="1253"/>
        <v>-2.9339480563302534E-2</v>
      </c>
      <c r="CS1143" s="88">
        <f>IF($E1143&lt;&gt;1,0,IF(SUM(CR1131:CR1142)&lt;0,'FF base data'!$B$9*CU1142, IF(CU1142&lt;CV1142,'FF base data'!$B$9*CU1142, IF((CU1142-CV1142)&lt;'FF base data'!$B$9*CU1142, 'FF base data'!$B$9*CU1142,CU1142-CV1142))))</f>
        <v>0</v>
      </c>
      <c r="CT1143" s="88">
        <f t="shared" si="1254"/>
        <v>9.0954136602401281</v>
      </c>
      <c r="CU1143" s="88">
        <f t="shared" si="1255"/>
        <v>10.44592368218737</v>
      </c>
      <c r="CV1143" s="88">
        <f>CV1142+$AA1143*(CV1142-'FF base data'!$B$24)</f>
        <v>14.780860042283713</v>
      </c>
      <c r="CW1143" s="89">
        <f t="shared" si="1256"/>
        <v>-0.4778968808115362</v>
      </c>
      <c r="CX1143" s="88">
        <f>IF($E1143&lt;&gt;1,0,IF(SUM(CW1131:CW1142)&lt;0,'FF base data'!$B$11*CZ1142, IF(CZ1142&lt;DA1142,'FF base data'!$B$11*CZ1142, IF((CZ1142-DA1142)&lt;'FF base data'!$B$11*CZ1142, 'FF base data'!$B$11*CZ1142,CZ1142-DA1142))))</f>
        <v>0</v>
      </c>
      <c r="CY1143" s="89">
        <f t="shared" si="1257"/>
        <v>41.803480837283914</v>
      </c>
      <c r="CZ1143" s="89">
        <f t="shared" si="1258"/>
        <v>9.8761712382383973</v>
      </c>
      <c r="DA1143" s="89">
        <f>'FF base data'!$B$2+'FF base data'!$B$25</f>
        <v>10</v>
      </c>
      <c r="DB1143" s="89">
        <f t="shared" si="1259"/>
        <v>-3.7248853689729868</v>
      </c>
      <c r="DC1143" s="88">
        <f>IF($E1143&lt;&gt;1,0,IF(SUM(DB1131:DB1142)&lt;0,'FF base data'!$B$11*DE1142, IF(DE1142&lt;DF1142,'FF base data'!$B$11*DE1142, IF((DE1142-DF1142)&lt;'FF base data'!$B$11*DE1142, 'FF base data'!$B$11*DE1142,DE1142-DF1142))))</f>
        <v>0</v>
      </c>
      <c r="DD1143" s="89">
        <f t="shared" si="1260"/>
        <v>62.570635944530686</v>
      </c>
      <c r="DE1143" s="89">
        <f t="shared" si="1261"/>
        <v>76.978124829598173</v>
      </c>
      <c r="DF1143" s="88">
        <f>DF1142+$AD1143*(DF1142-'FF base data'!$B$25)</f>
        <v>77.484963866728876</v>
      </c>
      <c r="DG1143" s="88">
        <f>DG1142*(1+'FF analyses'!$H$45)</f>
        <v>48.227345235308128</v>
      </c>
      <c r="DI1143" s="89">
        <f t="shared" si="1266"/>
        <v>-1.9149494084172079E-2</v>
      </c>
      <c r="DJ1143" s="88">
        <f>IF($E1143&lt;&gt;1,0,IF(SUM(DI1131:DI1142)&lt;0,'FF base data'!$B$9*DL1142, IF(DL1142&lt;DM1142,'FF base data'!$B$9*DL1142, IF((DL1142-DM1142)&lt;'FF base data'!$B$9*DL1142, 'FF base data'!$B$9*DL1142,DL1142-DM1142))))</f>
        <v>0</v>
      </c>
      <c r="DK1143" s="89">
        <f t="shared" si="1267"/>
        <v>9.252317232561083</v>
      </c>
      <c r="DL1143" s="89">
        <f t="shared" si="1268"/>
        <v>6.8179173562452355</v>
      </c>
      <c r="DM1143" s="89">
        <f>'FF base data'!$B$2+'FF base data'!$B$24</f>
        <v>10</v>
      </c>
      <c r="DN1143" s="89">
        <f t="shared" si="1269"/>
        <v>-2.6736547045803024E-2</v>
      </c>
      <c r="DO1143" s="88">
        <f>IF($E1143&lt;&gt;1,0,IF(SUM(DN1131:DN1142)&lt;0,'FF base data'!$B$9*DQ1142, IF(DQ1142&lt;DR1142,'FF base data'!$B$9*DQ1142, IF((DQ1142-DR1142)&lt;'FF base data'!$B$9*DQ1142, 'FF base data'!$B$9*DQ1142,DQ1142-DR1142))))</f>
        <v>0</v>
      </c>
      <c r="DP1143" s="88">
        <f t="shared" si="1270"/>
        <v>7.341167435964878</v>
      </c>
      <c r="DQ1143" s="88">
        <f t="shared" si="1271"/>
        <v>9.5191845459936513</v>
      </c>
      <c r="DR1143" s="88">
        <f>DR1142+$AA1143*(DR1142-'FF base data'!$B$24)</f>
        <v>13.469534985300537</v>
      </c>
      <c r="DS1143" s="89">
        <f t="shared" si="1272"/>
        <v>-0.4778968808115362</v>
      </c>
      <c r="DT1143" s="88">
        <f>IF($E1143&lt;&gt;1,0,IF(SUM(DS1131:DS1142)&lt;0,'FF base data'!$B$11*DV1142, IF(DV1142&lt;DW1142,'FF base data'!$B$11*DV1142, IF((DV1142-DW1142)&lt;'FF base data'!$B$11*DV1142, 'FF base data'!$B$11*DV1142,DV1142-DW1142))))</f>
        <v>0</v>
      </c>
      <c r="DU1143" s="89">
        <f t="shared" si="1273"/>
        <v>40.565813325968776</v>
      </c>
      <c r="DV1143" s="89">
        <f t="shared" si="1274"/>
        <v>9.8761712382383973</v>
      </c>
      <c r="DW1143" s="89">
        <f>'FF base data'!$B$2+'FF base data'!$B$25</f>
        <v>10</v>
      </c>
      <c r="DX1143" s="89">
        <f t="shared" si="1275"/>
        <v>-3.5190121372146681</v>
      </c>
      <c r="DY1143" s="88">
        <f>IF($E1143&lt;&gt;1,0,IF(SUM(DX1131:DX1142)&lt;0,'FF base data'!$B$11*EA1142, IF(EA1142&lt;EB1142,'FF base data'!$B$11*EA1142, IF((EA1142-EB1142)&lt;'FF base data'!$B$11*EA1142, 'FF base data'!$B$11*EA1142,EA1142-EB1142))))</f>
        <v>0</v>
      </c>
      <c r="DZ1143" s="89">
        <f t="shared" si="1276"/>
        <v>58.530091477051229</v>
      </c>
      <c r="EA1143" s="89">
        <f t="shared" si="1277"/>
        <v>72.723568309451039</v>
      </c>
      <c r="EB1143" s="88">
        <f>EB1142+$AD1143*(EB1142-'FF base data'!$B$25)</f>
        <v>73.202394513911912</v>
      </c>
      <c r="EC1143" s="88">
        <f>EC1142*(1+'FF analyses'!$H$45)</f>
        <v>46.706187375582857</v>
      </c>
    </row>
    <row r="1144" spans="1:133">
      <c r="A1144" s="1">
        <v>1965.06</v>
      </c>
      <c r="B1144" s="90" t="s">
        <v>1387</v>
      </c>
      <c r="C1144" s="90" t="s">
        <v>3192</v>
      </c>
      <c r="D1144" s="18">
        <f t="shared" si="1264"/>
        <v>1965</v>
      </c>
      <c r="E1144" s="18">
        <v>6</v>
      </c>
      <c r="F1144" s="1">
        <v>1134</v>
      </c>
      <c r="G1144" s="23">
        <v>85.04</v>
      </c>
      <c r="I1144" s="24">
        <v>2.61</v>
      </c>
      <c r="J1144" s="23">
        <v>4.84</v>
      </c>
      <c r="K1144" s="23">
        <v>31.6</v>
      </c>
      <c r="L1144" s="24">
        <f t="shared" si="1243"/>
        <v>1965.4583333332475</v>
      </c>
      <c r="M1144" s="25">
        <v>4.21</v>
      </c>
      <c r="N1144" s="24">
        <f t="shared" si="1206"/>
        <v>716.58108291139251</v>
      </c>
      <c r="O1144" s="24">
        <f t="shared" si="1207"/>
        <v>21.99290482594937</v>
      </c>
      <c r="P1144" s="26">
        <f t="shared" si="1244"/>
        <v>91258.506050247699</v>
      </c>
      <c r="Q1144" s="24">
        <f t="shared" si="1208"/>
        <v>40.783777531645576</v>
      </c>
      <c r="R1144" s="26">
        <f t="shared" si="1209"/>
        <v>5193.9224986265153</v>
      </c>
      <c r="S1144" s="91">
        <f t="shared" si="1201"/>
        <v>22.385342986457804</v>
      </c>
      <c r="U1144" s="28">
        <f t="shared" si="1202"/>
        <v>26.122738377042289</v>
      </c>
      <c r="W1144" s="92">
        <f t="shared" si="1210"/>
        <v>0</v>
      </c>
      <c r="X1144" s="93"/>
      <c r="Y1144" s="9">
        <f t="shared" si="1211"/>
        <v>3.4424038441496219E-3</v>
      </c>
      <c r="Z1144" s="92">
        <f>Y1144-'FF base data'!$B$19-'FF base data'!$B$21*Y1144</f>
        <v>2.9316493759139251E-3</v>
      </c>
      <c r="AA1144" s="92">
        <f>Z1144*'FF base data'!$B$6</f>
        <v>1.4658246879569626E-3</v>
      </c>
      <c r="AB1144" s="92">
        <f t="shared" si="1212"/>
        <v>1.0452630134838437E-3</v>
      </c>
      <c r="AC1144" s="92">
        <f>AB1144-'FF base data'!$B$19-'FF base data'!$B$21*AB1144</f>
        <v>7.7422262831472466E-4</v>
      </c>
      <c r="AD1144" s="92">
        <f>AC1144*'FF base data'!$B$6</f>
        <v>3.8711131415736233E-4</v>
      </c>
      <c r="AE1144" s="94">
        <f t="shared" si="1213"/>
        <v>89.75182648687192</v>
      </c>
      <c r="AF1144" s="94">
        <f t="shared" si="1214"/>
        <v>60.191804312834968</v>
      </c>
      <c r="AG1144" s="94">
        <f t="shared" si="1215"/>
        <v>25.004053894399711</v>
      </c>
      <c r="AH1144" s="94">
        <f t="shared" si="1216"/>
        <v>9631.0691464445554</v>
      </c>
      <c r="AI1144" s="94">
        <f t="shared" si="1217"/>
        <v>4417.1525860706797</v>
      </c>
      <c r="AJ1144" s="94">
        <f t="shared" si="1218"/>
        <v>260.61837762818544</v>
      </c>
      <c r="AK1144" s="85"/>
      <c r="AL1144" s="9">
        <f t="shared" si="1247"/>
        <v>2.8917607003278167E-2</v>
      </c>
      <c r="AM1144" s="9">
        <f t="shared" si="1262"/>
        <v>0.11063804855063464</v>
      </c>
      <c r="AN1144" s="9">
        <f t="shared" si="1205"/>
        <v>9.4480088098421788E-2</v>
      </c>
      <c r="AO1144" s="9">
        <f t="shared" si="1203"/>
        <v>7.8966973242565963E-2</v>
      </c>
      <c r="AP1144" s="9">
        <f t="shared" si="1199"/>
        <v>9.6920058655760366E-2</v>
      </c>
      <c r="AQ1144" s="9">
        <f t="shared" si="1283"/>
        <v>9.3517541092528633E-2</v>
      </c>
      <c r="AR1144" s="9">
        <f t="shared" si="1281"/>
        <v>8.2505081030424865E-2</v>
      </c>
      <c r="AS1144" s="9">
        <f t="shared" si="1279"/>
        <v>7.9780337363142273E-2</v>
      </c>
      <c r="AT1144" s="9">
        <f t="shared" si="1263"/>
        <v>7.0816774917805692E-2</v>
      </c>
      <c r="AW1144" s="89">
        <f t="shared" si="1219"/>
        <v>1.9679140520256544E-2</v>
      </c>
      <c r="AX1144" s="88">
        <f>IF(AW1143&lt;0,'FF base data'!$B$10*AZ1143, IF(AZ1143&lt;BA1143,'FF base data'!$B$10*AZ1143, IF((AZ1143-BA1143)&lt;'FF base data'!$B$10*AZ1143, 'FF base data'!$B$10*AZ1143,AZ1143-BA1143)))</f>
        <v>5.5985587043871814E-3</v>
      </c>
      <c r="AY1144" s="89">
        <f t="shared" si="1220"/>
        <v>20.471400312815625</v>
      </c>
      <c r="AZ1144" s="89">
        <f t="shared" si="1221"/>
        <v>6.7323510270804876</v>
      </c>
      <c r="BA1144" s="89">
        <f>'FF base data'!$B$2+'FF base data'!$B$24</f>
        <v>10</v>
      </c>
      <c r="BB1144" s="89">
        <f t="shared" si="1222"/>
        <v>4.4120503116965026E-2</v>
      </c>
      <c r="BC1144" s="88">
        <f>IF(BB1143&lt;0,'FF base data'!$B$10*BE1143, IF(BE1143&lt;BF1143,'FF base data'!$B$10*BE1143, IF((BE1143-BF1143)&lt;'FF base data'!$B$10*BE1143, 'FF base data'!$B$10*BE1143,BE1143-BF1143)))</f>
        <v>1.25518934922434E-2</v>
      </c>
      <c r="BD1144" s="88">
        <f t="shared" si="1223"/>
        <v>21.622005217856636</v>
      </c>
      <c r="BE1144" s="88">
        <f t="shared" si="1224"/>
        <v>15.0938408003168</v>
      </c>
      <c r="BF1144" s="88">
        <f>BF1143+$AA1144*(BF1143-'FF base data'!$B$24)</f>
        <v>25.004053894399792</v>
      </c>
      <c r="BG1144" s="89">
        <f t="shared" si="1225"/>
        <v>7.3787261231045348E-3</v>
      </c>
      <c r="BH1144" s="88">
        <f>IF(BG1143&lt;0,'FF base data'!$B$12*BJ1143, IF(BJ1143&lt;BK1143,'FF base data'!$B$12*BJ1143, IF((BJ1143-BK1143)&lt;'FF base data'!$B$12*BJ1143, 'FF base data'!$B$12*BJ1143,BJ1143-BK1143)))</f>
        <v>7.9487044163730862E-3</v>
      </c>
      <c r="BI1144" s="89">
        <f t="shared" si="1226"/>
        <v>61.145198572878151</v>
      </c>
      <c r="BJ1144" s="89">
        <f t="shared" si="1227"/>
        <v>9.5378753213544343</v>
      </c>
      <c r="BK1144" s="89">
        <f>'FF base data'!$B$2+'FF base data'!$B$25</f>
        <v>10</v>
      </c>
      <c r="BL1144" s="88">
        <f t="shared" si="1228"/>
        <v>0.19676974932736244</v>
      </c>
      <c r="BM1144" s="88">
        <f>IF(BL1143&lt;0,'FF base data'!$B$12*BO1143, IF(BO1143&lt;BP1143,'FF base data'!$B$12*BO1143, IF((BO1143-BP1143)&lt;'FF base data'!$B$12*BO1143, 'FF base data'!$B$12*BO1143,BO1143-BP1143)))</f>
        <v>0.21196945778886891</v>
      </c>
      <c r="BN1144" s="88">
        <f t="shared" si="1229"/>
        <v>209.06611476372618</v>
      </c>
      <c r="BO1144" s="88">
        <f t="shared" si="1230"/>
        <v>254.34814963818116</v>
      </c>
      <c r="BP1144" s="88">
        <f>BP1143+$AD1144*(BP1143-'FF base data'!$B$25)</f>
        <v>260.61837762818612</v>
      </c>
      <c r="BQ1144" s="88"/>
      <c r="BR1144" s="89">
        <f t="shared" si="1231"/>
        <v>1.9987743162469065E-2</v>
      </c>
      <c r="BS1144" s="88">
        <f>IF($E1144&lt;&gt;1,0,IF(SUM(BR1132:BR1143)&lt;0,'FF base data'!$B$9*BU1143, IF(BU1143&lt;BV1143,'FF base data'!$B$9*BU1143, IF((BU1143-BV1143)&lt;'FF base data'!$B$9*BU1143, 'FF base data'!$B$9*BU1143,BU1143-BV1143))))</f>
        <v>0</v>
      </c>
      <c r="BT1144" s="89">
        <f t="shared" si="1232"/>
        <v>21.098528211065076</v>
      </c>
      <c r="BU1144" s="89">
        <f t="shared" si="1233"/>
        <v>6.8379050994077044</v>
      </c>
      <c r="BV1144" s="89">
        <f>'FF base data'!$B$2+'FF base data'!$B$24</f>
        <v>10</v>
      </c>
      <c r="BW1144" s="89">
        <f t="shared" si="1234"/>
        <v>4.4840261900329352E-2</v>
      </c>
      <c r="BX1144" s="88">
        <f>IF($E1144&lt;&gt;1,0,IF(SUM(BW1132:BW1143)&lt;0,'FF base data'!$B$9*BZ1143, IF(BZ1143&lt;CA1143,'FF base data'!$B$9*BZ1143, IF((BZ1143-CA1143)&lt;'FF base data'!$B$9*BZ1143, 'FF base data'!$B$9*BZ1143,BZ1143-CA1143))))</f>
        <v>0</v>
      </c>
      <c r="BY1144" s="88">
        <f t="shared" si="1235"/>
        <v>21.88970698388043</v>
      </c>
      <c r="BZ1144" s="88">
        <f t="shared" si="1236"/>
        <v>15.340073814975092</v>
      </c>
      <c r="CA1144" s="88">
        <f>CA1143+$AA1144*(CA1143-'FF base data'!$B$24)</f>
        <v>25.004053894399792</v>
      </c>
      <c r="CB1144" s="89">
        <f t="shared" si="1237"/>
        <v>7.6463552537552205E-3</v>
      </c>
      <c r="CC1144" s="88">
        <f>IF($E1144&lt;&gt;1,0,IF(SUM(CB1132:CB1143)&lt;0,'FF base data'!$B$11*CE1143, IF(CE1143&lt;CF1143,'FF base data'!$B$11*CE1143, IF((CE1143-CF1143)&lt;'FF base data'!$B$11*CE1143, 'FF base data'!$B$11*CE1143,CE1143-CF1143))))</f>
        <v>0</v>
      </c>
      <c r="CD1144" s="89">
        <f t="shared" si="1238"/>
        <v>65.780354607325435</v>
      </c>
      <c r="CE1144" s="89">
        <f t="shared" si="1239"/>
        <v>9.8838175934921519</v>
      </c>
      <c r="CF1144" s="89">
        <f>'FF base data'!$B$2+'FF base data'!$B$25</f>
        <v>10</v>
      </c>
      <c r="CG1144" s="89">
        <f t="shared" si="1240"/>
        <v>0.20037922946022801</v>
      </c>
      <c r="CH1144" s="88">
        <f>IF($E1144&lt;&gt;1,0,IF(SUM(CG1132:CG1143)&lt;0,'FF base data'!$B$11*CJ1143, IF(CJ1143&lt;CK1143,'FF base data'!$B$11*CJ1143, IF((CJ1143-CK1143)&lt;'FF base data'!$B$11*CJ1143, 'FF base data'!$B$11*CJ1143,CJ1143-CK1143))))</f>
        <v>0</v>
      </c>
      <c r="CI1144" s="89">
        <f t="shared" si="1241"/>
        <v>228.35200266413932</v>
      </c>
      <c r="CJ1144" s="89">
        <f t="shared" si="1242"/>
        <v>259.01382917524643</v>
      </c>
      <c r="CK1144" s="88">
        <f>CK1143+$AD1144*(CK1143-'FF base data'!$B$25)</f>
        <v>260.61837762818612</v>
      </c>
      <c r="CL1144" s="88"/>
      <c r="CM1144" s="89">
        <f t="shared" si="1250"/>
        <v>1.9987743162469065E-2</v>
      </c>
      <c r="CN1144" s="88">
        <f>IF($E1144&lt;&gt;1,0,IF(SUM(CM1132:CM1143)&lt;0,'FF base data'!$B$9*CP1143, IF(CP1143&lt;CQ1143,'FF base data'!$B$9*CP1143, IF((CP1143-CQ1143)&lt;'FF base data'!$B$9*CP1143, 'FF base data'!$B$9*CP1143,CP1143-CQ1143))))</f>
        <v>0</v>
      </c>
      <c r="CO1144" s="89">
        <f t="shared" si="1251"/>
        <v>11.246281443405021</v>
      </c>
      <c r="CP1144" s="89">
        <f t="shared" si="1252"/>
        <v>6.8379050994077044</v>
      </c>
      <c r="CQ1144" s="89">
        <f>'FF base data'!$B$2+'FF base data'!$B$24</f>
        <v>10</v>
      </c>
      <c r="CR1144" s="89">
        <f t="shared" si="1253"/>
        <v>3.0623785643729095E-2</v>
      </c>
      <c r="CS1144" s="88">
        <f>IF($E1144&lt;&gt;1,0,IF(SUM(CR1132:CR1143)&lt;0,'FF base data'!$B$9*CU1143, IF(CU1143&lt;CV1143,'FF base data'!$B$9*CU1143, IF((CU1143-CV1143)&lt;'FF base data'!$B$9*CU1143, 'FF base data'!$B$9*CU1143,CU1143-CV1143))))</f>
        <v>0</v>
      </c>
      <c r="CT1144" s="88">
        <f t="shared" si="1254"/>
        <v>9.0954136602401281</v>
      </c>
      <c r="CU1144" s="88">
        <f t="shared" si="1255"/>
        <v>10.4765474678311</v>
      </c>
      <c r="CV1144" s="88">
        <f>CV1143+$AA1144*(CV1143-'FF base data'!$B$24)</f>
        <v>14.802526191842929</v>
      </c>
      <c r="CW1144" s="89">
        <f t="shared" si="1256"/>
        <v>7.6463552537552205E-3</v>
      </c>
      <c r="CX1144" s="88">
        <f>IF($E1144&lt;&gt;1,0,IF(SUM(CW1132:CW1143)&lt;0,'FF base data'!$B$11*CZ1143, IF(CZ1143&lt;DA1143,'FF base data'!$B$11*CZ1143, IF((CZ1143-DA1143)&lt;'FF base data'!$B$11*CZ1143, 'FF base data'!$B$11*CZ1143,CZ1143-DA1143))))</f>
        <v>0</v>
      </c>
      <c r="CY1144" s="89">
        <f t="shared" si="1257"/>
        <v>41.803480837283914</v>
      </c>
      <c r="CZ1144" s="89">
        <f t="shared" si="1258"/>
        <v>9.8838175934921519</v>
      </c>
      <c r="DA1144" s="89">
        <f>'FF base data'!$B$2+'FF base data'!$B$25</f>
        <v>10</v>
      </c>
      <c r="DB1144" s="89">
        <f t="shared" si="1259"/>
        <v>5.959820612831046E-2</v>
      </c>
      <c r="DC1144" s="88">
        <f>IF($E1144&lt;&gt;1,0,IF(SUM(DB1132:DB1143)&lt;0,'FF base data'!$B$11*DE1143, IF(DE1143&lt;DF1143,'FF base data'!$B$11*DE1143, IF((DE1143-DF1143)&lt;'FF base data'!$B$11*DE1143, 'FF base data'!$B$11*DE1143,DE1143-DF1143))))</f>
        <v>0</v>
      </c>
      <c r="DD1144" s="89">
        <f t="shared" si="1260"/>
        <v>62.570635944530686</v>
      </c>
      <c r="DE1144" s="89">
        <f t="shared" si="1261"/>
        <v>77.037723035726486</v>
      </c>
      <c r="DF1144" s="88">
        <f>DF1143+$AD1144*(DF1143-'FF base data'!$B$25)</f>
        <v>77.514959172918765</v>
      </c>
      <c r="DG1144" s="88">
        <f>DG1143*(1+'FF analyses'!$H$45)</f>
        <v>48.368065069733731</v>
      </c>
      <c r="DI1144" s="89">
        <f t="shared" si="1266"/>
        <v>1.9987743162469065E-2</v>
      </c>
      <c r="DJ1144" s="88">
        <f>IF($E1144&lt;&gt;1,0,IF(SUM(DI1132:DI1143)&lt;0,'FF base data'!$B$9*DL1143, IF(DL1143&lt;DM1143,'FF base data'!$B$9*DL1143, IF((DL1143-DM1143)&lt;'FF base data'!$B$9*DL1143, 'FF base data'!$B$9*DL1143,DL1143-DM1143))))</f>
        <v>0</v>
      </c>
      <c r="DK1144" s="89">
        <f t="shared" si="1267"/>
        <v>9.252317232561083</v>
      </c>
      <c r="DL1144" s="89">
        <f t="shared" si="1268"/>
        <v>6.8379050994077044</v>
      </c>
      <c r="DM1144" s="89">
        <f>'FF base data'!$B$2+'FF base data'!$B$24</f>
        <v>10</v>
      </c>
      <c r="DN1144" s="89">
        <f t="shared" si="1269"/>
        <v>2.7906911433471768E-2</v>
      </c>
      <c r="DO1144" s="88">
        <f>IF($E1144&lt;&gt;1,0,IF(SUM(DN1132:DN1143)&lt;0,'FF base data'!$B$9*DQ1143, IF(DQ1143&lt;DR1143,'FF base data'!$B$9*DQ1143, IF((DQ1143-DR1143)&lt;'FF base data'!$B$9*DQ1143, 'FF base data'!$B$9*DQ1143,DQ1143-DR1143))))</f>
        <v>0</v>
      </c>
      <c r="DP1144" s="88">
        <f t="shared" si="1270"/>
        <v>7.341167435964878</v>
      </c>
      <c r="DQ1144" s="88">
        <f t="shared" si="1271"/>
        <v>9.5470914574271237</v>
      </c>
      <c r="DR1144" s="88">
        <f>DR1143+$AA1144*(DR1143-'FF base data'!$B$24)</f>
        <v>13.489278962217291</v>
      </c>
      <c r="DS1144" s="89">
        <f t="shared" si="1272"/>
        <v>7.6463552537552205E-3</v>
      </c>
      <c r="DT1144" s="88">
        <f>IF($E1144&lt;&gt;1,0,IF(SUM(DS1132:DS1143)&lt;0,'FF base data'!$B$11*DV1143, IF(DV1143&lt;DW1143,'FF base data'!$B$11*DV1143, IF((DV1143-DW1143)&lt;'FF base data'!$B$11*DV1143, 'FF base data'!$B$11*DV1143,DV1143-DW1143))))</f>
        <v>0</v>
      </c>
      <c r="DU1144" s="89">
        <f t="shared" si="1273"/>
        <v>40.565813325968776</v>
      </c>
      <c r="DV1144" s="89">
        <f t="shared" si="1274"/>
        <v>9.8838175934921519</v>
      </c>
      <c r="DW1144" s="89">
        <f>'FF base data'!$B$2+'FF base data'!$B$25</f>
        <v>10</v>
      </c>
      <c r="DX1144" s="89">
        <f t="shared" si="1275"/>
        <v>5.6304232196968604E-2</v>
      </c>
      <c r="DY1144" s="88">
        <f>IF($E1144&lt;&gt;1,0,IF(SUM(DX1132:DX1143)&lt;0,'FF base data'!$B$11*EA1143, IF(EA1143&lt;EB1143,'FF base data'!$B$11*EA1143, IF((EA1143-EB1143)&lt;'FF base data'!$B$11*EA1143, 'FF base data'!$B$11*EA1143,EA1143-EB1143))))</f>
        <v>0</v>
      </c>
      <c r="DZ1144" s="89">
        <f t="shared" si="1276"/>
        <v>58.530091477051229</v>
      </c>
      <c r="EA1144" s="89">
        <f t="shared" si="1277"/>
        <v>72.779872541648004</v>
      </c>
      <c r="EB1144" s="88">
        <f>EB1143+$AD1144*(EB1143-'FF base data'!$B$25)</f>
        <v>73.230731989051662</v>
      </c>
      <c r="EC1144" s="88">
        <f>EC1143*(1+'FF analyses'!$H$45)</f>
        <v>46.842468709794296</v>
      </c>
    </row>
    <row r="1145" spans="1:133">
      <c r="A1145" s="1">
        <v>1965.07</v>
      </c>
      <c r="B1145" s="90" t="s">
        <v>1388</v>
      </c>
      <c r="C1145" s="90" t="s">
        <v>3193</v>
      </c>
      <c r="D1145" s="18">
        <f t="shared" si="1264"/>
        <v>1965</v>
      </c>
      <c r="E1145" s="18">
        <v>7</v>
      </c>
      <c r="F1145" s="1">
        <v>1135</v>
      </c>
      <c r="G1145" s="23">
        <v>84.91</v>
      </c>
      <c r="I1145" s="24">
        <v>2.6266699999999998</v>
      </c>
      <c r="J1145" s="23">
        <v>4.8866699999999996</v>
      </c>
      <c r="K1145" s="23">
        <v>31.6</v>
      </c>
      <c r="L1145" s="24">
        <f t="shared" si="1243"/>
        <v>1965.5416666665808</v>
      </c>
      <c r="M1145" s="25">
        <v>4.2</v>
      </c>
      <c r="N1145" s="24">
        <f t="shared" si="1206"/>
        <v>715.48565087025327</v>
      </c>
      <c r="O1145" s="24">
        <f t="shared" si="1207"/>
        <v>22.133372919224687</v>
      </c>
      <c r="P1145" s="26">
        <f t="shared" si="1244"/>
        <v>91353.895191287811</v>
      </c>
      <c r="Q1145" s="24">
        <f t="shared" si="1208"/>
        <v>41.17703763441456</v>
      </c>
      <c r="R1145" s="26">
        <f t="shared" si="1209"/>
        <v>5257.5237194018418</v>
      </c>
      <c r="S1145" s="91">
        <f t="shared" si="1201"/>
        <v>22.300781712174448</v>
      </c>
      <c r="U1145" s="28">
        <f t="shared" si="1202"/>
        <v>26.008689840144729</v>
      </c>
      <c r="W1145" s="92">
        <f t="shared" si="1210"/>
        <v>0</v>
      </c>
      <c r="X1145" s="93"/>
      <c r="Y1145" s="9">
        <f t="shared" si="1211"/>
        <v>3.4343792900468628E-3</v>
      </c>
      <c r="Z1145" s="92">
        <f>Y1145-'FF base data'!$B$19-'FF base data'!$B$21*Y1145</f>
        <v>2.9244272772214418E-3</v>
      </c>
      <c r="AA1145" s="92">
        <f>Z1145*'FF base data'!$B$6</f>
        <v>1.4622136386107209E-3</v>
      </c>
      <c r="AB1145" s="92">
        <f t="shared" si="1212"/>
        <v>2.1202184666117008E-2</v>
      </c>
      <c r="AC1145" s="92">
        <f>AB1145-'FF base data'!$B$19-'FF base data'!$B$21*AB1145</f>
        <v>1.8915452115684572E-2</v>
      </c>
      <c r="AD1145" s="92">
        <f>AC1145*'FF base data'!$B$6</f>
        <v>9.4577260578422861E-3</v>
      </c>
      <c r="AE1145" s="94">
        <f t="shared" si="1213"/>
        <v>90.060068301002318</v>
      </c>
      <c r="AF1145" s="94">
        <f t="shared" si="1214"/>
        <v>60.367830867232605</v>
      </c>
      <c r="AG1145" s="94">
        <f t="shared" si="1215"/>
        <v>25.040615163024658</v>
      </c>
      <c r="AH1145" s="94">
        <f t="shared" si="1216"/>
        <v>9835.2688530196156</v>
      </c>
      <c r="AI1145" s="94">
        <f t="shared" si="1217"/>
        <v>4500.7050243001722</v>
      </c>
      <c r="AJ1145" s="94">
        <f t="shared" si="1218"/>
        <v>263.08323484943213</v>
      </c>
      <c r="AK1145" s="85"/>
      <c r="AL1145" s="9">
        <f t="shared" si="1247"/>
        <v>5.7167000589663619E-2</v>
      </c>
      <c r="AM1145" s="9">
        <f t="shared" si="1262"/>
        <v>0.10619471091923294</v>
      </c>
      <c r="AN1145" s="9">
        <f t="shared" si="1205"/>
        <v>9.5701009439554952E-2</v>
      </c>
      <c r="AO1145" s="9">
        <f t="shared" si="1203"/>
        <v>8.129723560564539E-2</v>
      </c>
      <c r="AP1145" s="9">
        <f t="shared" si="1199"/>
        <v>9.7608462253530703E-2</v>
      </c>
      <c r="AQ1145" s="9">
        <f t="shared" si="1283"/>
        <v>9.3311263318731852E-2</v>
      </c>
      <c r="AR1145" s="9">
        <f t="shared" si="1281"/>
        <v>8.0951461971211502E-2</v>
      </c>
      <c r="AS1145" s="9">
        <f t="shared" si="1279"/>
        <v>7.9859368665144093E-2</v>
      </c>
      <c r="AT1145" s="9">
        <f t="shared" si="1263"/>
        <v>7.0336450806804507E-2</v>
      </c>
      <c r="AW1145" s="89">
        <f t="shared" si="1219"/>
        <v>1.9671898405635733E-2</v>
      </c>
      <c r="AX1145" s="88">
        <f>IF(AW1144&lt;0,'FF base data'!$B$10*AZ1144, IF(AZ1144&lt;BA1144,'FF base data'!$B$10*AZ1144, IF((AZ1144-BA1144)&lt;'FF base data'!$B$10*AZ1144, 'FF base data'!$B$10*AZ1144,AZ1144-BA1144)))</f>
        <v>5.6102925225670732E-3</v>
      </c>
      <c r="AY1145" s="89">
        <f t="shared" si="1220"/>
        <v>20.477010605338194</v>
      </c>
      <c r="AZ1145" s="89">
        <f t="shared" si="1221"/>
        <v>6.7464126329635565</v>
      </c>
      <c r="BA1145" s="89">
        <f>'FF base data'!$B$2+'FF base data'!$B$24</f>
        <v>10</v>
      </c>
      <c r="BB1145" s="89">
        <f t="shared" si="1222"/>
        <v>4.4104055721355624E-2</v>
      </c>
      <c r="BC1145" s="88">
        <f>IF(BB1144&lt;0,'FF base data'!$B$10*BE1144, IF(BE1144&lt;BF1144,'FF base data'!$B$10*BE1144, IF((BE1144-BF1144)&lt;'FF base data'!$B$10*BE1144, 'FF base data'!$B$10*BE1144,BE1144-BF1144)))</f>
        <v>1.2578200666930666E-2</v>
      </c>
      <c r="BD1145" s="88">
        <f t="shared" si="1223"/>
        <v>21.634583418523565</v>
      </c>
      <c r="BE1145" s="88">
        <f t="shared" si="1224"/>
        <v>15.125366655371224</v>
      </c>
      <c r="BF1145" s="88">
        <f>BF1144+$AA1145*(BF1144-'FF base data'!$B$24)</f>
        <v>25.040615163024743</v>
      </c>
      <c r="BG1145" s="89">
        <f t="shared" si="1225"/>
        <v>0.18026287957317738</v>
      </c>
      <c r="BH1145" s="88">
        <f>IF(BG1144&lt;0,'FF base data'!$B$12*BJ1144, IF(BJ1144&lt;BK1144,'FF base data'!$B$12*BJ1144, IF((BJ1144-BK1144)&lt;'FF base data'!$B$12*BJ1144, 'FF base data'!$B$12*BJ1144,BJ1144-BK1144)))</f>
        <v>7.9482294344620282E-3</v>
      </c>
      <c r="BI1145" s="89">
        <f t="shared" si="1226"/>
        <v>61.153146802312612</v>
      </c>
      <c r="BJ1145" s="89">
        <f t="shared" si="1227"/>
        <v>9.7101899714931506</v>
      </c>
      <c r="BK1145" s="89">
        <f>'FF base data'!$B$2+'FF base data'!$B$25</f>
        <v>10</v>
      </c>
      <c r="BL1145" s="88">
        <f t="shared" si="1228"/>
        <v>4.8071009866563283</v>
      </c>
      <c r="BM1145" s="88">
        <f>IF(BL1144&lt;0,'FF base data'!$B$12*BO1144, IF(BO1144&lt;BP1144,'FF base data'!$B$12*BO1144, IF((BO1144-BP1144)&lt;'FF base data'!$B$12*BO1144, 'FF base data'!$B$12*BO1144,BO1144-BP1144)))</f>
        <v>0.21195679136515097</v>
      </c>
      <c r="BN1145" s="88">
        <f t="shared" si="1229"/>
        <v>209.27807155509132</v>
      </c>
      <c r="BO1145" s="88">
        <f t="shared" si="1230"/>
        <v>258.94329383347235</v>
      </c>
      <c r="BP1145" s="88">
        <f>BP1144+$AD1145*(BP1144-'FF base data'!$B$25)</f>
        <v>263.08323484943281</v>
      </c>
      <c r="BQ1145" s="88"/>
      <c r="BR1145" s="89">
        <f t="shared" si="1231"/>
        <v>1.9996956191759487E-2</v>
      </c>
      <c r="BS1145" s="88">
        <f>IF($E1145&lt;&gt;1,0,IF(SUM(BR1133:BR1144)&lt;0,'FF base data'!$B$9*BU1144, IF(BU1144&lt;BV1144,'FF base data'!$B$9*BU1144, IF((BU1144-BV1144)&lt;'FF base data'!$B$9*BU1144, 'FF base data'!$B$9*BU1144,BU1144-BV1144))))</f>
        <v>0</v>
      </c>
      <c r="BT1145" s="89">
        <f t="shared" si="1232"/>
        <v>21.098528211065076</v>
      </c>
      <c r="BU1145" s="89">
        <f t="shared" si="1233"/>
        <v>6.8579020555994639</v>
      </c>
      <c r="BV1145" s="89">
        <f>'FF base data'!$B$2+'FF base data'!$B$24</f>
        <v>10</v>
      </c>
      <c r="BW1145" s="89">
        <f t="shared" si="1234"/>
        <v>4.4860930299103548E-2</v>
      </c>
      <c r="BX1145" s="88">
        <f>IF($E1145&lt;&gt;1,0,IF(SUM(BW1133:BW1144)&lt;0,'FF base data'!$B$9*BZ1144, IF(BZ1144&lt;CA1144,'FF base data'!$B$9*BZ1144, IF((BZ1144-CA1144)&lt;'FF base data'!$B$9*BZ1144, 'FF base data'!$B$9*BZ1144,BZ1144-CA1144))))</f>
        <v>0</v>
      </c>
      <c r="BY1145" s="88">
        <f t="shared" si="1235"/>
        <v>21.88970698388043</v>
      </c>
      <c r="BZ1145" s="88">
        <f t="shared" si="1236"/>
        <v>15.384934745274196</v>
      </c>
      <c r="CA1145" s="88">
        <f>CA1144+$AA1145*(CA1144-'FF base data'!$B$24)</f>
        <v>25.040615163024743</v>
      </c>
      <c r="CB1145" s="89">
        <f t="shared" si="1237"/>
        <v>0.18695687840986153</v>
      </c>
      <c r="CC1145" s="88">
        <f>IF($E1145&lt;&gt;1,0,IF(SUM(CB1133:CB1144)&lt;0,'FF base data'!$B$11*CE1144, IF(CE1144&lt;CF1144,'FF base data'!$B$11*CE1144, IF((CE1144-CF1144)&lt;'FF base data'!$B$11*CE1144, 'FF base data'!$B$11*CE1144,CE1144-CF1144))))</f>
        <v>0</v>
      </c>
      <c r="CD1145" s="89">
        <f t="shared" si="1238"/>
        <v>65.780354607325435</v>
      </c>
      <c r="CE1145" s="89">
        <f t="shared" si="1239"/>
        <v>10.070774471902013</v>
      </c>
      <c r="CF1145" s="89">
        <f>'FF base data'!$B$2+'FF base data'!$B$25</f>
        <v>10</v>
      </c>
      <c r="CG1145" s="89">
        <f t="shared" si="1240"/>
        <v>4.8993636830644771</v>
      </c>
      <c r="CH1145" s="88">
        <f>IF($E1145&lt;&gt;1,0,IF(SUM(CG1133:CG1144)&lt;0,'FF base data'!$B$11*CJ1144, IF(CJ1144&lt;CK1144,'FF base data'!$B$11*CJ1144, IF((CJ1144-CK1144)&lt;'FF base data'!$B$11*CJ1144, 'FF base data'!$B$11*CJ1144,CJ1144-CK1144))))</f>
        <v>0</v>
      </c>
      <c r="CI1145" s="89">
        <f t="shared" si="1241"/>
        <v>228.35200266413932</v>
      </c>
      <c r="CJ1145" s="89">
        <f t="shared" si="1242"/>
        <v>263.91319285831088</v>
      </c>
      <c r="CK1145" s="88">
        <f>CK1144+$AD1145*(CK1144-'FF base data'!$B$25)</f>
        <v>263.08323484943281</v>
      </c>
      <c r="CL1145" s="88"/>
      <c r="CM1145" s="89">
        <f t="shared" si="1250"/>
        <v>1.9996956191759487E-2</v>
      </c>
      <c r="CN1145" s="88">
        <f>IF($E1145&lt;&gt;1,0,IF(SUM(CM1133:CM1144)&lt;0,'FF base data'!$B$9*CP1144, IF(CP1144&lt;CQ1144,'FF base data'!$B$9*CP1144, IF((CP1144-CQ1144)&lt;'FF base data'!$B$9*CP1144, 'FF base data'!$B$9*CP1144,CP1144-CQ1144))))</f>
        <v>0</v>
      </c>
      <c r="CO1145" s="89">
        <f t="shared" si="1251"/>
        <v>11.246281443405021</v>
      </c>
      <c r="CP1145" s="89">
        <f t="shared" si="1252"/>
        <v>6.8579020555994639</v>
      </c>
      <c r="CQ1145" s="89">
        <f>'FF base data'!$B$2+'FF base data'!$B$24</f>
        <v>10</v>
      </c>
      <c r="CR1145" s="89">
        <f t="shared" si="1253"/>
        <v>3.0637901186030495E-2</v>
      </c>
      <c r="CS1145" s="88">
        <f>IF($E1145&lt;&gt;1,0,IF(SUM(CR1133:CR1144)&lt;0,'FF base data'!$B$9*CU1144, IF(CU1144&lt;CV1144,'FF base data'!$B$9*CU1144, IF((CU1144-CV1144)&lt;'FF base data'!$B$9*CU1144, 'FF base data'!$B$9*CU1144,CU1144-CV1144))))</f>
        <v>0</v>
      </c>
      <c r="CT1145" s="88">
        <f t="shared" si="1254"/>
        <v>9.0954136602401281</v>
      </c>
      <c r="CU1145" s="88">
        <f t="shared" si="1255"/>
        <v>10.507185369017131</v>
      </c>
      <c r="CV1145" s="88">
        <f>CV1144+$AA1145*(CV1144-'FF base data'!$B$24)</f>
        <v>14.824170647526534</v>
      </c>
      <c r="CW1145" s="89">
        <f t="shared" si="1256"/>
        <v>0.18695687840986153</v>
      </c>
      <c r="CX1145" s="88">
        <f>IF($E1145&lt;&gt;1,0,IF(SUM(CW1133:CW1144)&lt;0,'FF base data'!$B$11*CZ1144, IF(CZ1144&lt;DA1144,'FF base data'!$B$11*CZ1144, IF((CZ1144-DA1144)&lt;'FF base data'!$B$11*CZ1144, 'FF base data'!$B$11*CZ1144,CZ1144-DA1144))))</f>
        <v>0</v>
      </c>
      <c r="CY1145" s="89">
        <f t="shared" si="1257"/>
        <v>41.803480837283914</v>
      </c>
      <c r="CZ1145" s="89">
        <f t="shared" si="1258"/>
        <v>10.070774471902013</v>
      </c>
      <c r="DA1145" s="89">
        <f>'FF base data'!$B$2+'FF base data'!$B$25</f>
        <v>10</v>
      </c>
      <c r="DB1145" s="89">
        <f t="shared" si="1259"/>
        <v>1.4572033611836548</v>
      </c>
      <c r="DC1145" s="88">
        <f>IF($E1145&lt;&gt;1,0,IF(SUM(DB1133:DB1144)&lt;0,'FF base data'!$B$11*DE1144, IF(DE1144&lt;DF1144,'FF base data'!$B$11*DE1144, IF((DE1144-DF1144)&lt;'FF base data'!$B$11*DE1144, 'FF base data'!$B$11*DE1144,DE1144-DF1144))))</f>
        <v>0</v>
      </c>
      <c r="DD1145" s="89">
        <f t="shared" si="1260"/>
        <v>62.570635944530686</v>
      </c>
      <c r="DE1145" s="89">
        <f t="shared" si="1261"/>
        <v>78.494926396910145</v>
      </c>
      <c r="DF1145" s="88">
        <f>DF1144+$AD1145*(DF1144-'FF base data'!$B$25)</f>
        <v>78.248074422161054</v>
      </c>
      <c r="DG1145" s="88">
        <f>DG1144*(1+'FF analyses'!$H$45)</f>
        <v>48.509195502580297</v>
      </c>
      <c r="DI1145" s="89">
        <f t="shared" si="1266"/>
        <v>1.9996956191759487E-2</v>
      </c>
      <c r="DJ1145" s="88">
        <f>IF($E1145&lt;&gt;1,0,IF(SUM(DI1133:DI1144)&lt;0,'FF base data'!$B$9*DL1144, IF(DL1144&lt;DM1144,'FF base data'!$B$9*DL1144, IF((DL1144-DM1144)&lt;'FF base data'!$B$9*DL1144, 'FF base data'!$B$9*DL1144,DL1144-DM1144))))</f>
        <v>0</v>
      </c>
      <c r="DK1145" s="89">
        <f t="shared" si="1267"/>
        <v>9.252317232561083</v>
      </c>
      <c r="DL1145" s="89">
        <f t="shared" si="1268"/>
        <v>6.8579020555994639</v>
      </c>
      <c r="DM1145" s="89">
        <f>'FF base data'!$B$2+'FF base data'!$B$24</f>
        <v>10</v>
      </c>
      <c r="DN1145" s="89">
        <f t="shared" si="1269"/>
        <v>2.791977467622769E-2</v>
      </c>
      <c r="DO1145" s="88">
        <f>IF($E1145&lt;&gt;1,0,IF(SUM(DN1133:DN1144)&lt;0,'FF base data'!$B$9*DQ1144, IF(DQ1144&lt;DR1144,'FF base data'!$B$9*DQ1144, IF((DQ1144-DR1144)&lt;'FF base data'!$B$9*DQ1144, 'FF base data'!$B$9*DQ1144,DQ1144-DR1144))))</f>
        <v>0</v>
      </c>
      <c r="DP1145" s="88">
        <f t="shared" si="1270"/>
        <v>7.341167435964878</v>
      </c>
      <c r="DQ1145" s="88">
        <f t="shared" si="1271"/>
        <v>9.5750112321033516</v>
      </c>
      <c r="DR1145" s="88">
        <f>DR1144+$AA1145*(DR1144-'FF base data'!$B$24)</f>
        <v>13.509003169890869</v>
      </c>
      <c r="DS1145" s="89">
        <f t="shared" si="1272"/>
        <v>0.18695687840986153</v>
      </c>
      <c r="DT1145" s="88">
        <f>IF($E1145&lt;&gt;1,0,IF(SUM(DS1133:DS1144)&lt;0,'FF base data'!$B$11*DV1144, IF(DV1144&lt;DW1144,'FF base data'!$B$11*DV1144, IF((DV1144-DW1144)&lt;'FF base data'!$B$11*DV1144, 'FF base data'!$B$11*DV1144,DV1144-DW1144))))</f>
        <v>0</v>
      </c>
      <c r="DU1145" s="89">
        <f t="shared" si="1273"/>
        <v>40.565813325968776</v>
      </c>
      <c r="DV1145" s="89">
        <f t="shared" si="1274"/>
        <v>10.070774471902013</v>
      </c>
      <c r="DW1145" s="89">
        <f>'FF base data'!$B$2+'FF base data'!$B$25</f>
        <v>10</v>
      </c>
      <c r="DX1145" s="89">
        <f t="shared" si="1275"/>
        <v>1.3766641940471693</v>
      </c>
      <c r="DY1145" s="88">
        <f>IF($E1145&lt;&gt;1,0,IF(SUM(DX1133:DX1144)&lt;0,'FF base data'!$B$11*EA1144, IF(EA1144&lt;EB1144,'FF base data'!$B$11*EA1144, IF((EA1144-EB1144)&lt;'FF base data'!$B$11*EA1144, 'FF base data'!$B$11*EA1144,EA1144-EB1144))))</f>
        <v>0</v>
      </c>
      <c r="DZ1145" s="89">
        <f t="shared" si="1276"/>
        <v>58.530091477051229</v>
      </c>
      <c r="EA1145" s="89">
        <f t="shared" si="1277"/>
        <v>74.15653673569517</v>
      </c>
      <c r="EB1145" s="88">
        <f>EB1144+$AD1145*(EB1144-'FF base data'!$B$25)</f>
        <v>73.923328191219383</v>
      </c>
      <c r="EC1145" s="88">
        <f>EC1144*(1+'FF analyses'!$H$45)</f>
        <v>46.979147691578746</v>
      </c>
    </row>
    <row r="1146" spans="1:133">
      <c r="A1146" s="1">
        <v>1965.08</v>
      </c>
      <c r="B1146" s="90" t="s">
        <v>1389</v>
      </c>
      <c r="C1146" s="90" t="s">
        <v>3194</v>
      </c>
      <c r="D1146" s="18">
        <f t="shared" si="1264"/>
        <v>1965</v>
      </c>
      <c r="E1146" s="18">
        <v>8</v>
      </c>
      <c r="F1146" s="1">
        <v>1136</v>
      </c>
      <c r="G1146" s="23">
        <v>86.49</v>
      </c>
      <c r="I1146" s="24">
        <v>2.6433300000000002</v>
      </c>
      <c r="J1146" s="23">
        <v>4.9333299999999998</v>
      </c>
      <c r="K1146" s="23">
        <v>31.6</v>
      </c>
      <c r="L1146" s="24">
        <f t="shared" si="1243"/>
        <v>1965.6249999999141</v>
      </c>
      <c r="M1146" s="25">
        <v>4.25</v>
      </c>
      <c r="N1146" s="24">
        <f t="shared" si="1206"/>
        <v>728.79936337025322</v>
      </c>
      <c r="O1146" s="24">
        <f t="shared" si="1207"/>
        <v>22.27375674849684</v>
      </c>
      <c r="P1146" s="26">
        <f t="shared" si="1244"/>
        <v>93290.797347102591</v>
      </c>
      <c r="Q1146" s="24">
        <f t="shared" si="1208"/>
        <v>41.570213473180388</v>
      </c>
      <c r="R1146" s="26">
        <f t="shared" si="1209"/>
        <v>5321.2427942696468</v>
      </c>
      <c r="S1146" s="91">
        <f t="shared" si="1201"/>
        <v>22.6659718459644</v>
      </c>
      <c r="U1146" s="28">
        <f t="shared" si="1202"/>
        <v>26.417386639884473</v>
      </c>
      <c r="W1146" s="92">
        <f t="shared" si="1210"/>
        <v>0</v>
      </c>
      <c r="X1146" s="93"/>
      <c r="Y1146" s="9">
        <f t="shared" si="1211"/>
        <v>3.474495003497502E-3</v>
      </c>
      <c r="Z1146" s="92">
        <f>Y1146-'FF base data'!$B$19-'FF base data'!$B$21*Y1146</f>
        <v>2.9605314193270173E-3</v>
      </c>
      <c r="AA1146" s="92">
        <f>Z1146*'FF base data'!$B$6</f>
        <v>1.4802657096635087E-3</v>
      </c>
      <c r="AB1146" s="92">
        <f t="shared" si="1212"/>
        <v>3.5977184260223005E-2</v>
      </c>
      <c r="AC1146" s="92">
        <f>AB1146-'FF base data'!$B$19-'FF base data'!$B$21*AB1146</f>
        <v>3.221295175037997E-2</v>
      </c>
      <c r="AD1146" s="92">
        <f>AC1146*'FF base data'!$B$6</f>
        <v>1.6106475875189985E-2</v>
      </c>
      <c r="AE1146" s="94">
        <f t="shared" si="1213"/>
        <v>90.372981558328789</v>
      </c>
      <c r="AF1146" s="94">
        <f t="shared" si="1214"/>
        <v>60.546551727231666</v>
      </c>
      <c r="AG1146" s="94">
        <f t="shared" si="1215"/>
        <v>25.077681926999364</v>
      </c>
      <c r="AH1146" s="94">
        <f t="shared" si="1216"/>
        <v>10189.114132793535</v>
      </c>
      <c r="AI1146" s="94">
        <f t="shared" si="1217"/>
        <v>4645.686018090646</v>
      </c>
      <c r="AJ1146" s="94">
        <f t="shared" si="1218"/>
        <v>267.32057862470145</v>
      </c>
      <c r="AK1146" s="85"/>
      <c r="AL1146" s="9">
        <f t="shared" si="1247"/>
        <v>7.5529520704091135E-2</v>
      </c>
      <c r="AM1146" s="9">
        <f t="shared" si="1262"/>
        <v>0.1096040731033332</v>
      </c>
      <c r="AN1146" s="9">
        <f t="shared" si="1205"/>
        <v>0.10818973111652852</v>
      </c>
      <c r="AO1146" s="9">
        <f t="shared" si="1203"/>
        <v>8.0515642615443639E-2</v>
      </c>
      <c r="AP1146" s="9">
        <f t="shared" si="1199"/>
        <v>9.5921185381066421E-2</v>
      </c>
      <c r="AQ1146" s="9">
        <f t="shared" si="1283"/>
        <v>9.2869235334976263E-2</v>
      </c>
      <c r="AR1146" s="9">
        <f t="shared" si="1281"/>
        <v>8.1319212741061797E-2</v>
      </c>
      <c r="AS1146" s="9">
        <f t="shared" si="1279"/>
        <v>8.006054775371374E-2</v>
      </c>
      <c r="AT1146" s="9">
        <f t="shared" si="1263"/>
        <v>7.023562288950469E-2</v>
      </c>
      <c r="AW1146" s="89">
        <f t="shared" si="1219"/>
        <v>1.9956357120348642E-2</v>
      </c>
      <c r="AX1146" s="88">
        <f>IF(AW1145&lt;0,'FF base data'!$B$10*AZ1145, IF(AZ1145&lt;BA1145,'FF base data'!$B$10*AZ1145, IF((AZ1145-BA1145)&lt;'FF base data'!$B$10*AZ1145, 'FF base data'!$B$10*AZ1145,AZ1145-BA1145)))</f>
        <v>5.6220105274696307E-3</v>
      </c>
      <c r="AY1146" s="89">
        <f t="shared" si="1220"/>
        <v>20.482632615865665</v>
      </c>
      <c r="AZ1146" s="89">
        <f t="shared" si="1221"/>
        <v>6.7607469795564361</v>
      </c>
      <c r="BA1146" s="89">
        <f>'FF base data'!$B$2+'FF base data'!$B$24</f>
        <v>10</v>
      </c>
      <c r="BB1146" s="89">
        <f t="shared" si="1222"/>
        <v>4.4741807276057657E-2</v>
      </c>
      <c r="BC1146" s="88">
        <f>IF(BB1145&lt;0,'FF base data'!$B$10*BE1145, IF(BE1145&lt;BF1145,'FF base data'!$B$10*BE1145, IF((BE1145-BF1145)&lt;'FF base data'!$B$10*BE1145, 'FF base data'!$B$10*BE1145,BE1145-BF1145)))</f>
        <v>1.2604472212809354E-2</v>
      </c>
      <c r="BD1146" s="88">
        <f t="shared" si="1223"/>
        <v>21.647187890736376</v>
      </c>
      <c r="BE1146" s="88">
        <f t="shared" si="1224"/>
        <v>15.157503990434472</v>
      </c>
      <c r="BF1146" s="88">
        <f>BF1145+$AA1146*(BF1145-'FF base data'!$B$24)</f>
        <v>25.07768192699945</v>
      </c>
      <c r="BG1146" s="89">
        <f t="shared" si="1225"/>
        <v>0.31253321947120005</v>
      </c>
      <c r="BH1146" s="88">
        <f>IF(BG1145&lt;0,'FF base data'!$B$12*BJ1145, IF(BJ1145&lt;BK1145,'FF base data'!$B$12*BJ1145, IF((BJ1145-BK1145)&lt;'FF base data'!$B$12*BJ1145, 'FF base data'!$B$12*BJ1145,BJ1145-BK1145)))</f>
        <v>8.0918249762442929E-3</v>
      </c>
      <c r="BI1146" s="89">
        <f t="shared" si="1226"/>
        <v>61.16123862728886</v>
      </c>
      <c r="BJ1146" s="89">
        <f t="shared" si="1227"/>
        <v>10.014631365988107</v>
      </c>
      <c r="BK1146" s="89">
        <f>'FF base data'!$B$2+'FF base data'!$B$25</f>
        <v>10</v>
      </c>
      <c r="BL1146" s="88">
        <f t="shared" si="1228"/>
        <v>8.3343767238168223</v>
      </c>
      <c r="BM1146" s="88">
        <f>IF(BL1145&lt;0,'FF base data'!$B$12*BO1145, IF(BO1145&lt;BP1145,'FF base data'!$B$12*BO1145, IF((BO1145-BP1145)&lt;'FF base data'!$B$12*BO1145, 'FF base data'!$B$12*BO1145,BO1145-BP1145)))</f>
        <v>0.2157860781945603</v>
      </c>
      <c r="BN1146" s="88">
        <f t="shared" si="1229"/>
        <v>209.49385763328587</v>
      </c>
      <c r="BO1146" s="88">
        <f t="shared" si="1230"/>
        <v>267.0618844790946</v>
      </c>
      <c r="BP1146" s="88">
        <f>BP1145+$AD1146*(BP1145-'FF base data'!$B$25)</f>
        <v>267.32057862470214</v>
      </c>
      <c r="BQ1146" s="88"/>
      <c r="BR1146" s="89">
        <f t="shared" si="1231"/>
        <v>2.0303034506269552E-2</v>
      </c>
      <c r="BS1146" s="88">
        <f>IF($E1146&lt;&gt;1,0,IF(SUM(BR1134:BR1145)&lt;0,'FF base data'!$B$9*BU1145, IF(BU1145&lt;BV1145,'FF base data'!$B$9*BU1145, IF((BU1145-BV1145)&lt;'FF base data'!$B$9*BU1145, 'FF base data'!$B$9*BU1145,BU1145-BV1145))))</f>
        <v>0</v>
      </c>
      <c r="BT1146" s="89">
        <f t="shared" si="1232"/>
        <v>21.098528211065076</v>
      </c>
      <c r="BU1146" s="89">
        <f t="shared" si="1233"/>
        <v>6.878205090105733</v>
      </c>
      <c r="BV1146" s="89">
        <f>'FF base data'!$B$2+'FF base data'!$B$24</f>
        <v>10</v>
      </c>
      <c r="BW1146" s="89">
        <f t="shared" si="1234"/>
        <v>4.554758269768016E-2</v>
      </c>
      <c r="BX1146" s="88">
        <f>IF($E1146&lt;&gt;1,0,IF(SUM(BW1134:BW1145)&lt;0,'FF base data'!$B$9*BZ1145, IF(BZ1145&lt;CA1145,'FF base data'!$B$9*BZ1145, IF((BZ1145-CA1145)&lt;'FF base data'!$B$9*BZ1145, 'FF base data'!$B$9*BZ1145,BZ1145-CA1145))))</f>
        <v>0</v>
      </c>
      <c r="BY1146" s="88">
        <f t="shared" si="1235"/>
        <v>21.88970698388043</v>
      </c>
      <c r="BZ1146" s="88">
        <f t="shared" si="1236"/>
        <v>15.430482327971875</v>
      </c>
      <c r="CA1146" s="88">
        <f>CA1145+$AA1146*(CA1145-'FF base data'!$B$24)</f>
        <v>25.07768192699945</v>
      </c>
      <c r="CB1146" s="89">
        <f t="shared" si="1237"/>
        <v>0.32440937215233784</v>
      </c>
      <c r="CC1146" s="88">
        <f>IF($E1146&lt;&gt;1,0,IF(SUM(CB1134:CB1145)&lt;0,'FF base data'!$B$11*CE1145, IF(CE1145&lt;CF1145,'FF base data'!$B$11*CE1145, IF((CE1145-CF1145)&lt;'FF base data'!$B$11*CE1145, 'FF base data'!$B$11*CE1145,CE1145-CF1145))))</f>
        <v>0</v>
      </c>
      <c r="CD1146" s="89">
        <f t="shared" si="1238"/>
        <v>65.780354607325435</v>
      </c>
      <c r="CE1146" s="89">
        <f t="shared" si="1239"/>
        <v>10.395183844054351</v>
      </c>
      <c r="CF1146" s="89">
        <f>'FF base data'!$B$2+'FF base data'!$B$25</f>
        <v>10</v>
      </c>
      <c r="CG1146" s="89">
        <f t="shared" si="1240"/>
        <v>8.5014229478334915</v>
      </c>
      <c r="CH1146" s="88">
        <f>IF($E1146&lt;&gt;1,0,IF(SUM(CG1134:CG1145)&lt;0,'FF base data'!$B$11*CJ1145, IF(CJ1145&lt;CK1145,'FF base data'!$B$11*CJ1145, IF((CJ1145-CK1145)&lt;'FF base data'!$B$11*CJ1145, 'FF base data'!$B$11*CJ1145,CJ1145-CK1145))))</f>
        <v>0</v>
      </c>
      <c r="CI1146" s="89">
        <f t="shared" si="1241"/>
        <v>228.35200266413932</v>
      </c>
      <c r="CJ1146" s="89">
        <f t="shared" si="1242"/>
        <v>272.41461580614435</v>
      </c>
      <c r="CK1146" s="88">
        <f>CK1145+$AD1146*(CK1145-'FF base data'!$B$25)</f>
        <v>267.32057862470214</v>
      </c>
      <c r="CL1146" s="88"/>
      <c r="CM1146" s="89">
        <f t="shared" si="1250"/>
        <v>2.0303034506269552E-2</v>
      </c>
      <c r="CN1146" s="88">
        <f>IF($E1146&lt;&gt;1,0,IF(SUM(CM1134:CM1145)&lt;0,'FF base data'!$B$9*CP1145, IF(CP1145&lt;CQ1145,'FF base data'!$B$9*CP1145, IF((CP1145-CQ1145)&lt;'FF base data'!$B$9*CP1145, 'FF base data'!$B$9*CP1145,CP1145-CQ1145))))</f>
        <v>0</v>
      </c>
      <c r="CO1146" s="89">
        <f t="shared" si="1251"/>
        <v>11.246281443405021</v>
      </c>
      <c r="CP1146" s="89">
        <f t="shared" si="1252"/>
        <v>6.878205090105733</v>
      </c>
      <c r="CQ1146" s="89">
        <f>'FF base data'!$B$2+'FF base data'!$B$24</f>
        <v>10</v>
      </c>
      <c r="CR1146" s="89">
        <f t="shared" si="1253"/>
        <v>3.1106852413668357E-2</v>
      </c>
      <c r="CS1146" s="88">
        <f>IF($E1146&lt;&gt;1,0,IF(SUM(CR1134:CR1145)&lt;0,'FF base data'!$B$9*CU1145, IF(CU1145&lt;CV1145,'FF base data'!$B$9*CU1145, IF((CU1145-CV1145)&lt;'FF base data'!$B$9*CU1145, 'FF base data'!$B$9*CU1145,CU1145-CV1145))))</f>
        <v>0</v>
      </c>
      <c r="CT1146" s="88">
        <f t="shared" si="1254"/>
        <v>9.0954136602401281</v>
      </c>
      <c r="CU1146" s="88">
        <f t="shared" si="1255"/>
        <v>10.538292221430799</v>
      </c>
      <c r="CV1146" s="88">
        <f>CV1145+$AA1146*(CV1145-'FF base data'!$B$24)</f>
        <v>14.846114359010269</v>
      </c>
      <c r="CW1146" s="89">
        <f t="shared" si="1256"/>
        <v>0.32440937215233784</v>
      </c>
      <c r="CX1146" s="88">
        <f>IF($E1146&lt;&gt;1,0,IF(SUM(CW1134:CW1145)&lt;0,'FF base data'!$B$11*CZ1145, IF(CZ1145&lt;DA1145,'FF base data'!$B$11*CZ1145, IF((CZ1145-DA1145)&lt;'FF base data'!$B$11*CZ1145, 'FF base data'!$B$11*CZ1145,CZ1145-DA1145))))</f>
        <v>0</v>
      </c>
      <c r="CY1146" s="89">
        <f t="shared" si="1257"/>
        <v>41.803480837283914</v>
      </c>
      <c r="CZ1146" s="89">
        <f t="shared" si="1258"/>
        <v>10.395183844054351</v>
      </c>
      <c r="DA1146" s="89">
        <f>'FF base data'!$B$2+'FF base data'!$B$25</f>
        <v>10</v>
      </c>
      <c r="DB1146" s="89">
        <f t="shared" si="1259"/>
        <v>2.5285532766732937</v>
      </c>
      <c r="DC1146" s="88">
        <f>IF($E1146&lt;&gt;1,0,IF(SUM(DB1134:DB1145)&lt;0,'FF base data'!$B$11*DE1145, IF(DE1145&lt;DF1145,'FF base data'!$B$11*DE1145, IF((DE1145-DF1145)&lt;'FF base data'!$B$11*DE1145, 'FF base data'!$B$11*DE1145,DE1145-DF1145))))</f>
        <v>0</v>
      </c>
      <c r="DD1146" s="89">
        <f t="shared" si="1260"/>
        <v>62.570635944530686</v>
      </c>
      <c r="DE1146" s="89">
        <f t="shared" si="1261"/>
        <v>81.023479673583438</v>
      </c>
      <c r="DF1146" s="88">
        <f>DF1145+$AD1146*(DF1145-'FF base data'!$B$25)</f>
        <v>79.508375145121661</v>
      </c>
      <c r="DG1146" s="88">
        <f>DG1145*(1+'FF analyses'!$H$45)</f>
        <v>48.650737731909665</v>
      </c>
      <c r="DI1146" s="89">
        <f t="shared" si="1266"/>
        <v>2.0303034506269552E-2</v>
      </c>
      <c r="DJ1146" s="88">
        <f>IF($E1146&lt;&gt;1,0,IF(SUM(DI1134:DI1145)&lt;0,'FF base data'!$B$9*DL1145, IF(DL1145&lt;DM1145,'FF base data'!$B$9*DL1145, IF((DL1145-DM1145)&lt;'FF base data'!$B$9*DL1145, 'FF base data'!$B$9*DL1145,DL1145-DM1145))))</f>
        <v>0</v>
      </c>
      <c r="DK1146" s="89">
        <f t="shared" si="1267"/>
        <v>9.252317232561083</v>
      </c>
      <c r="DL1146" s="89">
        <f t="shared" si="1268"/>
        <v>6.878205090105733</v>
      </c>
      <c r="DM1146" s="89">
        <f>'FF base data'!$B$2+'FF base data'!$B$24</f>
        <v>10</v>
      </c>
      <c r="DN1146" s="89">
        <f t="shared" si="1269"/>
        <v>2.8347121593051069E-2</v>
      </c>
      <c r="DO1146" s="88">
        <f>IF($E1146&lt;&gt;1,0,IF(SUM(DN1134:DN1145)&lt;0,'FF base data'!$B$9*DQ1145, IF(DQ1145&lt;DR1145,'FF base data'!$B$9*DQ1145, IF((DQ1145-DR1145)&lt;'FF base data'!$B$9*DQ1145, 'FF base data'!$B$9*DQ1145,DQ1145-DR1145))))</f>
        <v>0</v>
      </c>
      <c r="DP1146" s="88">
        <f t="shared" si="1270"/>
        <v>7.341167435964878</v>
      </c>
      <c r="DQ1146" s="88">
        <f t="shared" si="1271"/>
        <v>9.603358353696402</v>
      </c>
      <c r="DR1146" s="88">
        <f>DR1145+$AA1146*(DR1145-'FF base data'!$B$24)</f>
        <v>13.529000084054994</v>
      </c>
      <c r="DS1146" s="89">
        <f t="shared" si="1272"/>
        <v>0.32440937215233784</v>
      </c>
      <c r="DT1146" s="88">
        <f>IF($E1146&lt;&gt;1,0,IF(SUM(DS1134:DS1145)&lt;0,'FF base data'!$B$11*DV1145, IF(DV1145&lt;DW1145,'FF base data'!$B$11*DV1145, IF((DV1145-DW1145)&lt;'FF base data'!$B$11*DV1145, 'FF base data'!$B$11*DV1145,DV1145-DW1145))))</f>
        <v>0</v>
      </c>
      <c r="DU1146" s="89">
        <f t="shared" si="1273"/>
        <v>40.565813325968776</v>
      </c>
      <c r="DV1146" s="89">
        <f t="shared" si="1274"/>
        <v>10.395183844054351</v>
      </c>
      <c r="DW1146" s="89">
        <f>'FF base data'!$B$2+'FF base data'!$B$25</f>
        <v>10</v>
      </c>
      <c r="DX1146" s="89">
        <f t="shared" si="1275"/>
        <v>2.3888009398422283</v>
      </c>
      <c r="DY1146" s="88">
        <f>IF($E1146&lt;&gt;1,0,IF(SUM(DX1134:DX1145)&lt;0,'FF base data'!$B$11*EA1145, IF(EA1145&lt;EB1145,'FF base data'!$B$11*EA1145, IF((EA1145-EB1145)&lt;'FF base data'!$B$11*EA1145, 'FF base data'!$B$11*EA1145,EA1145-EB1145))))</f>
        <v>0</v>
      </c>
      <c r="DZ1146" s="89">
        <f t="shared" si="1276"/>
        <v>58.530091477051229</v>
      </c>
      <c r="EA1146" s="89">
        <f t="shared" si="1277"/>
        <v>76.545337675537397</v>
      </c>
      <c r="EB1146" s="88">
        <f>EB1145+$AD1146*(EB1145-'FF base data'!$B$25)</f>
        <v>75.113972493345017</v>
      </c>
      <c r="EC1146" s="88">
        <f>EC1145*(1+'FF analyses'!$H$45)</f>
        <v>47.116225481209497</v>
      </c>
    </row>
    <row r="1147" spans="1:133">
      <c r="A1147" s="1">
        <v>1965.09</v>
      </c>
      <c r="B1147" s="90" t="s">
        <v>1390</v>
      </c>
      <c r="C1147" s="90" t="s">
        <v>3195</v>
      </c>
      <c r="D1147" s="18">
        <f t="shared" si="1264"/>
        <v>1965</v>
      </c>
      <c r="E1147" s="18">
        <v>9</v>
      </c>
      <c r="F1147" s="1">
        <v>1137</v>
      </c>
      <c r="G1147" s="23">
        <v>89.38</v>
      </c>
      <c r="I1147" s="24">
        <v>2.66</v>
      </c>
      <c r="J1147" s="23">
        <v>4.9800000000000004</v>
      </c>
      <c r="K1147" s="23">
        <v>31.6</v>
      </c>
      <c r="L1147" s="24">
        <f t="shared" si="1243"/>
        <v>1965.7083333332473</v>
      </c>
      <c r="M1147" s="25">
        <v>4.29</v>
      </c>
      <c r="N1147" s="24">
        <f t="shared" si="1206"/>
        <v>753.1516602848103</v>
      </c>
      <c r="O1147" s="24">
        <f t="shared" si="1207"/>
        <v>22.414224841772157</v>
      </c>
      <c r="P1147" s="26">
        <f t="shared" si="1244"/>
        <v>96647.137553042427</v>
      </c>
      <c r="Q1147" s="24">
        <f t="shared" si="1208"/>
        <v>41.963473575949372</v>
      </c>
      <c r="R1147" s="26">
        <f t="shared" si="1209"/>
        <v>5384.9042852332868</v>
      </c>
      <c r="S1147" s="91">
        <f t="shared" si="1201"/>
        <v>23.374146831648645</v>
      </c>
      <c r="U1147" s="28">
        <f t="shared" si="1202"/>
        <v>27.222292941753487</v>
      </c>
      <c r="W1147" s="92">
        <f t="shared" si="1210"/>
        <v>3.1645569620253333E-3</v>
      </c>
      <c r="X1147" s="93"/>
      <c r="Y1147" s="9">
        <f t="shared" si="1211"/>
        <v>3.4201791574606233E-4</v>
      </c>
      <c r="Z1147" s="92">
        <f>Y1147-'FF base data'!$B$19-'FF base data'!$B$21*Y1147</f>
        <v>1.4130204035072146E-4</v>
      </c>
      <c r="AA1147" s="92">
        <f>Z1147*'FF base data'!$B$6</f>
        <v>7.0651020175360729E-5</v>
      </c>
      <c r="AB1147" s="92">
        <f t="shared" si="1212"/>
        <v>2.1753549807659756E-2</v>
      </c>
      <c r="AC1147" s="92">
        <f>AB1147-'FF base data'!$B$19-'FF base data'!$B$21*AB1147</f>
        <v>1.9411680743073045E-2</v>
      </c>
      <c r="AD1147" s="92">
        <f>AC1147*'FF base data'!$B$6</f>
        <v>9.7058403715365223E-3</v>
      </c>
      <c r="AE1147" s="94">
        <f t="shared" si="1213"/>
        <v>90.403890737121131</v>
      </c>
      <c r="AF1147" s="94">
        <f t="shared" si="1214"/>
        <v>60.555107078526923</v>
      </c>
      <c r="AG1147" s="94">
        <f t="shared" si="1215"/>
        <v>25.079453690811139</v>
      </c>
      <c r="AH1147" s="94">
        <f t="shared" si="1216"/>
        <v>10410.763534577189</v>
      </c>
      <c r="AI1147" s="94">
        <f t="shared" si="1217"/>
        <v>4735.8665919063806</v>
      </c>
      <c r="AJ1147" s="94">
        <f t="shared" si="1218"/>
        <v>269.91514948885958</v>
      </c>
      <c r="AK1147" s="85"/>
      <c r="AL1147" s="9">
        <f t="shared" si="1247"/>
        <v>7.7462170721353862E-2</v>
      </c>
      <c r="AM1147" s="9">
        <f t="shared" si="1262"/>
        <v>0.11952752864355953</v>
      </c>
      <c r="AN1147" s="9">
        <f t="shared" si="1205"/>
        <v>0.11723030712441584</v>
      </c>
      <c r="AO1147" s="9">
        <f t="shared" si="1203"/>
        <v>8.7327210781017017E-2</v>
      </c>
      <c r="AP1147" s="9">
        <f t="shared" ref="AP1147:AP1210" si="1284">(AI1147/AI907)^(1/((F1147-F907)/12))-1</f>
        <v>9.4801956496880946E-2</v>
      </c>
      <c r="AQ1147" s="9">
        <f t="shared" si="1283"/>
        <v>9.3143908994792968E-2</v>
      </c>
      <c r="AR1147" s="9">
        <f t="shared" si="1281"/>
        <v>8.1059954026473813E-2</v>
      </c>
      <c r="AS1147" s="9">
        <f t="shared" si="1279"/>
        <v>7.9692554902963897E-2</v>
      </c>
      <c r="AT1147" s="9">
        <f t="shared" si="1263"/>
        <v>6.9723983031845904E-2</v>
      </c>
      <c r="AW1147" s="89">
        <f t="shared" si="1219"/>
        <v>9.545129409478971E-4</v>
      </c>
      <c r="AX1147" s="88">
        <f>IF(AW1146&lt;0,'FF base data'!$B$10*AZ1146, IF(AZ1146&lt;BA1146,'FF base data'!$B$10*AZ1146, IF((AZ1146-BA1146)&lt;'FF base data'!$B$10*AZ1146, 'FF base data'!$B$10*AZ1146,AZ1146-BA1146)))</f>
        <v>5.6339558162970304E-3</v>
      </c>
      <c r="AY1147" s="89">
        <f t="shared" si="1220"/>
        <v>20.488266571681962</v>
      </c>
      <c r="AZ1147" s="89">
        <f t="shared" si="1221"/>
        <v>6.7560675366810869</v>
      </c>
      <c r="BA1147" s="89">
        <f>'FF base data'!$B$2+'FF base data'!$B$24</f>
        <v>10</v>
      </c>
      <c r="BB1147" s="89">
        <f t="shared" si="1222"/>
        <v>2.1400014186055329E-3</v>
      </c>
      <c r="BC1147" s="88">
        <f>IF(BB1146&lt;0,'FF base data'!$B$10*BE1146, IF(BE1146&lt;BF1146,'FF base data'!$B$10*BE1146, IF((BE1146-BF1146)&lt;'FF base data'!$B$10*BE1146, 'FF base data'!$B$10*BE1146,BE1146-BF1146)))</f>
        <v>1.263125332536206E-2</v>
      </c>
      <c r="BD1147" s="88">
        <f t="shared" si="1223"/>
        <v>21.659819144061739</v>
      </c>
      <c r="BE1147" s="88">
        <f t="shared" si="1224"/>
        <v>15.147012738527717</v>
      </c>
      <c r="BF1147" s="88">
        <f>BF1146+$AA1147*(BF1146-'FF base data'!$B$24)</f>
        <v>25.079453690811224</v>
      </c>
      <c r="BG1147" s="89">
        <f t="shared" si="1225"/>
        <v>0.19411680743073045</v>
      </c>
      <c r="BH1147" s="88">
        <f>IF(BG1146&lt;0,'FF base data'!$B$12*BJ1146, IF(BJ1146&lt;BK1146,'FF base data'!$B$12*BJ1146, IF((BJ1146-BK1146)&lt;'FF base data'!$B$12*BJ1146, 'FF base data'!$B$12*BJ1146,BJ1146-BK1146)))</f>
        <v>1.4631365988106992E-2</v>
      </c>
      <c r="BI1147" s="89">
        <f t="shared" si="1226"/>
        <v>61.175869993276969</v>
      </c>
      <c r="BJ1147" s="89">
        <f t="shared" si="1227"/>
        <v>10.19411680743073</v>
      </c>
      <c r="BK1147" s="89">
        <f>'FF base data'!$B$2+'FF base data'!$B$25</f>
        <v>10</v>
      </c>
      <c r="BL1147" s="88">
        <f t="shared" si="1228"/>
        <v>5.1797999401181798</v>
      </c>
      <c r="BM1147" s="88">
        <f>IF(BL1146&lt;0,'FF base data'!$B$12*BO1146, IF(BO1146&lt;BP1146,'FF base data'!$B$12*BO1146, IF((BO1146-BP1146)&lt;'FF base data'!$B$12*BO1146, 'FF base data'!$B$12*BO1146,BO1146-BP1146)))</f>
        <v>0.2225515703992455</v>
      </c>
      <c r="BN1147" s="88">
        <f t="shared" si="1229"/>
        <v>209.71640920368512</v>
      </c>
      <c r="BO1147" s="88">
        <f t="shared" si="1230"/>
        <v>272.01913284881357</v>
      </c>
      <c r="BP1147" s="88">
        <f>BP1146+$AD1147*(BP1146-'FF base data'!$B$25)</f>
        <v>269.91514948886027</v>
      </c>
      <c r="BQ1147" s="88"/>
      <c r="BR1147" s="89">
        <f t="shared" si="1231"/>
        <v>9.7190441318265801E-4</v>
      </c>
      <c r="BS1147" s="88">
        <f>IF($E1147&lt;&gt;1,0,IF(SUM(BR1135:BR1146)&lt;0,'FF base data'!$B$9*BU1146, IF(BU1146&lt;BV1146,'FF base data'!$B$9*BU1146, IF((BU1146-BV1146)&lt;'FF base data'!$B$9*BU1146, 'FF base data'!$B$9*BU1146,BU1146-BV1146))))</f>
        <v>0</v>
      </c>
      <c r="BT1147" s="89">
        <f t="shared" si="1232"/>
        <v>21.098528211065076</v>
      </c>
      <c r="BU1147" s="89">
        <f t="shared" si="1233"/>
        <v>6.8791769945189154</v>
      </c>
      <c r="BV1147" s="89">
        <f>'FF base data'!$B$2+'FF base data'!$B$24</f>
        <v>10</v>
      </c>
      <c r="BW1147" s="89">
        <f t="shared" si="1234"/>
        <v>2.1803586365381762E-3</v>
      </c>
      <c r="BX1147" s="88">
        <f>IF($E1147&lt;&gt;1,0,IF(SUM(BW1135:BW1146)&lt;0,'FF base data'!$B$9*BZ1146, IF(BZ1146&lt;CA1146,'FF base data'!$B$9*BZ1146, IF((BZ1146-CA1146)&lt;'FF base data'!$B$9*BZ1146, 'FF base data'!$B$9*BZ1146,BZ1146-CA1146))))</f>
        <v>0</v>
      </c>
      <c r="BY1147" s="88">
        <f t="shared" si="1235"/>
        <v>21.88970698388043</v>
      </c>
      <c r="BZ1147" s="88">
        <f t="shared" si="1236"/>
        <v>15.432662686608413</v>
      </c>
      <c r="CA1147" s="88">
        <f>CA1146+$AA1147*(CA1146-'FF base data'!$B$24)</f>
        <v>25.079453690811224</v>
      </c>
      <c r="CB1147" s="89">
        <f t="shared" si="1237"/>
        <v>0.20178799004633388</v>
      </c>
      <c r="CC1147" s="88">
        <f>IF($E1147&lt;&gt;1,0,IF(SUM(CB1135:CB1146)&lt;0,'FF base data'!$B$11*CE1146, IF(CE1146&lt;CF1146,'FF base data'!$B$11*CE1146, IF((CE1146-CF1146)&lt;'FF base data'!$B$11*CE1146, 'FF base data'!$B$11*CE1146,CE1146-CF1146))))</f>
        <v>0</v>
      </c>
      <c r="CD1147" s="89">
        <f t="shared" si="1238"/>
        <v>65.780354607325435</v>
      </c>
      <c r="CE1147" s="89">
        <f t="shared" si="1239"/>
        <v>10.596971834100685</v>
      </c>
      <c r="CF1147" s="89">
        <f>'FF base data'!$B$2+'FF base data'!$B$25</f>
        <v>10</v>
      </c>
      <c r="CG1147" s="89">
        <f t="shared" si="1240"/>
        <v>5.2880255517757746</v>
      </c>
      <c r="CH1147" s="88">
        <f>IF($E1147&lt;&gt;1,0,IF(SUM(CG1135:CG1146)&lt;0,'FF base data'!$B$11*CJ1146, IF(CJ1146&lt;CK1146,'FF base data'!$B$11*CJ1146, IF((CJ1146-CK1146)&lt;'FF base data'!$B$11*CJ1146, 'FF base data'!$B$11*CJ1146,CJ1146-CK1146))))</f>
        <v>0</v>
      </c>
      <c r="CI1147" s="89">
        <f t="shared" si="1241"/>
        <v>228.35200266413932</v>
      </c>
      <c r="CJ1147" s="89">
        <f t="shared" si="1242"/>
        <v>277.70264135792013</v>
      </c>
      <c r="CK1147" s="88">
        <f>CK1146+$AD1147*(CK1146-'FF base data'!$B$25)</f>
        <v>269.91514948886027</v>
      </c>
      <c r="CL1147" s="88"/>
      <c r="CM1147" s="89">
        <f t="shared" si="1250"/>
        <v>9.7190441318265801E-4</v>
      </c>
      <c r="CN1147" s="88">
        <f>IF($E1147&lt;&gt;1,0,IF(SUM(CM1135:CM1146)&lt;0,'FF base data'!$B$9*CP1146, IF(CP1146&lt;CQ1146,'FF base data'!$B$9*CP1146, IF((CP1146-CQ1146)&lt;'FF base data'!$B$9*CP1146, 'FF base data'!$B$9*CP1146,CP1146-CQ1146))))</f>
        <v>0</v>
      </c>
      <c r="CO1147" s="89">
        <f t="shared" si="1251"/>
        <v>11.246281443405021</v>
      </c>
      <c r="CP1147" s="89">
        <f t="shared" si="1252"/>
        <v>6.8791769945189154</v>
      </c>
      <c r="CQ1147" s="89">
        <f>'FF base data'!$B$2+'FF base data'!$B$24</f>
        <v>10</v>
      </c>
      <c r="CR1147" s="89">
        <f t="shared" si="1253"/>
        <v>1.4890821927003089E-3</v>
      </c>
      <c r="CS1147" s="88">
        <f>IF($E1147&lt;&gt;1,0,IF(SUM(CR1135:CR1146)&lt;0,'FF base data'!$B$9*CU1146, IF(CU1146&lt;CV1146,'FF base data'!$B$9*CU1146, IF((CU1146-CV1146)&lt;'FF base data'!$B$9*CU1146, 'FF base data'!$B$9*CU1146,CU1146-CV1146))))</f>
        <v>0</v>
      </c>
      <c r="CT1147" s="88">
        <f t="shared" si="1254"/>
        <v>9.0954136602401281</v>
      </c>
      <c r="CU1147" s="88">
        <f t="shared" si="1255"/>
        <v>10.539781303623499</v>
      </c>
      <c r="CV1147" s="88">
        <f>CV1146+$AA1147*(CV1146-'FF base data'!$B$24)</f>
        <v>14.847163252135372</v>
      </c>
      <c r="CW1147" s="89">
        <f t="shared" si="1256"/>
        <v>0.20178799004633388</v>
      </c>
      <c r="CX1147" s="88">
        <f>IF($E1147&lt;&gt;1,0,IF(SUM(CW1135:CW1146)&lt;0,'FF base data'!$B$11*CZ1146, IF(CZ1146&lt;DA1146,'FF base data'!$B$11*CZ1146, IF((CZ1146-DA1146)&lt;'FF base data'!$B$11*CZ1146, 'FF base data'!$B$11*CZ1146,CZ1146-DA1146))))</f>
        <v>0</v>
      </c>
      <c r="CY1147" s="89">
        <f t="shared" si="1257"/>
        <v>41.803480837283914</v>
      </c>
      <c r="CZ1147" s="89">
        <f t="shared" si="1258"/>
        <v>10.596971834100685</v>
      </c>
      <c r="DA1147" s="89">
        <f>'FF base data'!$B$2+'FF base data'!$B$25</f>
        <v>10</v>
      </c>
      <c r="DB1147" s="89">
        <f t="shared" si="1259"/>
        <v>1.5728019201164698</v>
      </c>
      <c r="DC1147" s="88">
        <f>IF($E1147&lt;&gt;1,0,IF(SUM(DB1135:DB1146)&lt;0,'FF base data'!$B$11*DE1146, IF(DE1146&lt;DF1146,'FF base data'!$B$11*DE1146, IF((DE1146-DF1146)&lt;'FF base data'!$B$11*DE1146, 'FF base data'!$B$11*DE1146,DE1146-DF1146))))</f>
        <v>0</v>
      </c>
      <c r="DD1147" s="89">
        <f t="shared" si="1260"/>
        <v>62.570635944530686</v>
      </c>
      <c r="DE1147" s="89">
        <f t="shared" si="1261"/>
        <v>82.596281593699914</v>
      </c>
      <c r="DF1147" s="88">
        <f>DF1146+$AD1147*(DF1146-'FF base data'!$B$25)</f>
        <v>80.280070742480447</v>
      </c>
      <c r="DG1147" s="88">
        <f>DG1146*(1+'FF analyses'!$H$45)</f>
        <v>48.792692959279421</v>
      </c>
      <c r="DI1147" s="89">
        <f t="shared" si="1266"/>
        <v>9.7190441318265801E-4</v>
      </c>
      <c r="DJ1147" s="88">
        <f>IF($E1147&lt;&gt;1,0,IF(SUM(DI1135:DI1146)&lt;0,'FF base data'!$B$9*DL1146, IF(DL1146&lt;DM1146,'FF base data'!$B$9*DL1146, IF((DL1146-DM1146)&lt;'FF base data'!$B$9*DL1146, 'FF base data'!$B$9*DL1146,DL1146-DM1146))))</f>
        <v>0</v>
      </c>
      <c r="DK1147" s="89">
        <f t="shared" si="1267"/>
        <v>9.252317232561083</v>
      </c>
      <c r="DL1147" s="89">
        <f t="shared" si="1268"/>
        <v>6.8791769945189154</v>
      </c>
      <c r="DM1147" s="89">
        <f>'FF base data'!$B$2+'FF base data'!$B$24</f>
        <v>10</v>
      </c>
      <c r="DN1147" s="89">
        <f t="shared" si="1269"/>
        <v>1.356974129596447E-3</v>
      </c>
      <c r="DO1147" s="88">
        <f>IF($E1147&lt;&gt;1,0,IF(SUM(DN1135:DN1146)&lt;0,'FF base data'!$B$9*DQ1146, IF(DQ1146&lt;DR1146,'FF base data'!$B$9*DQ1146, IF((DQ1146-DR1146)&lt;'FF base data'!$B$9*DQ1146, 'FF base data'!$B$9*DQ1146,DQ1146-DR1146))))</f>
        <v>0</v>
      </c>
      <c r="DP1147" s="88">
        <f t="shared" si="1270"/>
        <v>7.341167435964878</v>
      </c>
      <c r="DQ1147" s="88">
        <f t="shared" si="1271"/>
        <v>9.604715327825998</v>
      </c>
      <c r="DR1147" s="88">
        <f>DR1146+$AA1147*(DR1146-'FF base data'!$B$24)</f>
        <v>13.529955921712885</v>
      </c>
      <c r="DS1147" s="89">
        <f t="shared" si="1272"/>
        <v>0.20178799004633388</v>
      </c>
      <c r="DT1147" s="88">
        <f>IF($E1147&lt;&gt;1,0,IF(SUM(DS1135:DS1146)&lt;0,'FF base data'!$B$11*DV1146, IF(DV1146&lt;DW1146,'FF base data'!$B$11*DV1146, IF((DV1146-DW1146)&lt;'FF base data'!$B$11*DV1146, 'FF base data'!$B$11*DV1146,DV1146-DW1146))))</f>
        <v>0</v>
      </c>
      <c r="DU1147" s="89">
        <f t="shared" si="1273"/>
        <v>40.565813325968776</v>
      </c>
      <c r="DV1147" s="89">
        <f t="shared" si="1274"/>
        <v>10.596971834100685</v>
      </c>
      <c r="DW1147" s="89">
        <f>'FF base data'!$B$2+'FF base data'!$B$25</f>
        <v>10</v>
      </c>
      <c r="DX1147" s="89">
        <f t="shared" si="1275"/>
        <v>1.4858736573282529</v>
      </c>
      <c r="DY1147" s="88">
        <f>IF($E1147&lt;&gt;1,0,IF(SUM(DX1135:DX1146)&lt;0,'FF base data'!$B$11*EA1146, IF(EA1146&lt;EB1146,'FF base data'!$B$11*EA1146, IF((EA1146-EB1146)&lt;'FF base data'!$B$11*EA1146, 'FF base data'!$B$11*EA1146,EA1146-EB1146))))</f>
        <v>0</v>
      </c>
      <c r="DZ1147" s="89">
        <f t="shared" si="1276"/>
        <v>58.530091477051229</v>
      </c>
      <c r="EA1147" s="89">
        <f t="shared" si="1277"/>
        <v>78.031211332865652</v>
      </c>
      <c r="EB1147" s="88">
        <f>EB1146+$AD1147*(EB1146-'FF base data'!$B$25)</f>
        <v>75.843016720037411</v>
      </c>
      <c r="EC1147" s="88">
        <f>EC1146*(1+'FF analyses'!$H$45)</f>
        <v>47.253703242345338</v>
      </c>
    </row>
    <row r="1148" spans="1:133">
      <c r="A1148" s="1">
        <v>1965.1</v>
      </c>
      <c r="B1148" s="90" t="s">
        <v>1391</v>
      </c>
      <c r="C1148" s="90" t="s">
        <v>3196</v>
      </c>
      <c r="D1148" s="18">
        <f t="shared" si="1264"/>
        <v>1965</v>
      </c>
      <c r="E1148" s="18">
        <v>10</v>
      </c>
      <c r="F1148" s="1">
        <v>1138</v>
      </c>
      <c r="G1148" s="23">
        <v>91.39</v>
      </c>
      <c r="I1148" s="24">
        <v>2.68</v>
      </c>
      <c r="J1148" s="23">
        <v>5.05</v>
      </c>
      <c r="K1148" s="23">
        <v>31.7</v>
      </c>
      <c r="L1148" s="24">
        <f t="shared" si="1243"/>
        <v>1965.7916666665806</v>
      </c>
      <c r="M1148" s="25">
        <v>4.3499999999999996</v>
      </c>
      <c r="N1148" s="24">
        <f t="shared" si="1206"/>
        <v>767.65942294952708</v>
      </c>
      <c r="O1148" s="24">
        <f t="shared" si="1207"/>
        <v>22.511513880126188</v>
      </c>
      <c r="P1148" s="26">
        <f t="shared" si="1244"/>
        <v>98749.55587357028</v>
      </c>
      <c r="Q1148" s="24">
        <f t="shared" si="1208"/>
        <v>42.419083990536286</v>
      </c>
      <c r="R1148" s="26">
        <f t="shared" si="1209"/>
        <v>5456.672033718457</v>
      </c>
      <c r="S1148" s="91">
        <f t="shared" si="1201"/>
        <v>23.775745523312704</v>
      </c>
      <c r="U1148" s="28">
        <f t="shared" si="1202"/>
        <v>27.667414224244009</v>
      </c>
      <c r="W1148" s="92">
        <f t="shared" si="1210"/>
        <v>0</v>
      </c>
      <c r="X1148" s="93"/>
      <c r="Y1148" s="9">
        <f t="shared" si="1211"/>
        <v>3.5546735478100278E-3</v>
      </c>
      <c r="Z1148" s="92">
        <f>Y1148-'FF base data'!$B$19-'FF base data'!$B$21*Y1148</f>
        <v>3.0326921092082904E-3</v>
      </c>
      <c r="AA1148" s="92">
        <f>Z1148*'FF base data'!$B$6</f>
        <v>1.5163460546041452E-3</v>
      </c>
      <c r="AB1148" s="92">
        <f t="shared" si="1212"/>
        <v>1.0777984462194912E-2</v>
      </c>
      <c r="AC1148" s="92">
        <f>AB1148-'FF base data'!$B$19-'FF base data'!$B$21*AB1148</f>
        <v>9.5336719321546855E-3</v>
      </c>
      <c r="AD1148" s="92">
        <f>AC1148*'FF base data'!$B$6</f>
        <v>4.7668359660773428E-3</v>
      </c>
      <c r="AE1148" s="94">
        <f t="shared" si="1213"/>
        <v>90.725247056143488</v>
      </c>
      <c r="AF1148" s="94">
        <f t="shared" si="1214"/>
        <v>60.738752073936233</v>
      </c>
      <c r="AG1148" s="94">
        <f t="shared" si="1215"/>
        <v>25.11748282146683</v>
      </c>
      <c r="AH1148" s="94">
        <f t="shared" si="1216"/>
        <v>10522.970582192447</v>
      </c>
      <c r="AI1148" s="94">
        <f t="shared" si="1217"/>
        <v>4781.0167903080674</v>
      </c>
      <c r="AJ1148" s="94">
        <f t="shared" si="1218"/>
        <v>271.20179073123222</v>
      </c>
      <c r="AK1148" s="85"/>
      <c r="AL1148" s="9">
        <f t="shared" si="1247"/>
        <v>8.1922262987241146E-2</v>
      </c>
      <c r="AM1148" s="9">
        <f t="shared" si="1262"/>
        <v>0.12648701789038985</v>
      </c>
      <c r="AN1148" s="9">
        <f t="shared" si="1205"/>
        <v>0.11238746545541733</v>
      </c>
      <c r="AO1148" s="9">
        <f t="shared" si="1203"/>
        <v>8.1685504222973382E-2</v>
      </c>
      <c r="AP1148" s="9">
        <f t="shared" si="1284"/>
        <v>9.3582522318772066E-2</v>
      </c>
      <c r="AQ1148" s="9">
        <f t="shared" si="1283"/>
        <v>9.2458591534955392E-2</v>
      </c>
      <c r="AR1148" s="9">
        <f t="shared" si="1281"/>
        <v>7.8626762414619744E-2</v>
      </c>
      <c r="AS1148" s="9">
        <f t="shared" si="1279"/>
        <v>7.9518394407488202E-2</v>
      </c>
      <c r="AT1148" s="9">
        <f t="shared" si="1263"/>
        <v>6.9382328391528691E-2</v>
      </c>
      <c r="AW1148" s="89">
        <f t="shared" si="1219"/>
        <v>2.0471986654423312E-2</v>
      </c>
      <c r="AX1148" s="88">
        <f>IF(AW1147&lt;0,'FF base data'!$B$10*AZ1147, IF(AZ1147&lt;BA1147,'FF base data'!$B$10*AZ1147, IF((AZ1147-BA1147)&lt;'FF base data'!$B$10*AZ1147, 'FF base data'!$B$10*AZ1147,AZ1147-BA1147)))</f>
        <v>5.6300562805675731E-3</v>
      </c>
      <c r="AY1148" s="89">
        <f t="shared" si="1220"/>
        <v>20.493896627962528</v>
      </c>
      <c r="AZ1148" s="89">
        <f t="shared" si="1221"/>
        <v>6.7709094670549428</v>
      </c>
      <c r="BA1148" s="89">
        <f>'FF base data'!$B$2+'FF base data'!$B$24</f>
        <v>10</v>
      </c>
      <c r="BB1148" s="89">
        <f t="shared" si="1222"/>
        <v>4.5897945821868624E-2</v>
      </c>
      <c r="BC1148" s="88">
        <f>IF(BB1147&lt;0,'FF base data'!$B$10*BE1147, IF(BE1147&lt;BF1147,'FF base data'!$B$10*BE1147, IF((BE1147-BF1147)&lt;'FF base data'!$B$10*BE1147, 'FF base data'!$B$10*BE1147,BE1147-BF1147)))</f>
        <v>1.2622510615439765E-2</v>
      </c>
      <c r="BD1148" s="88">
        <f t="shared" si="1223"/>
        <v>21.672441654677179</v>
      </c>
      <c r="BE1148" s="88">
        <f t="shared" si="1224"/>
        <v>15.180288173734146</v>
      </c>
      <c r="BF1148" s="88">
        <f>BF1147+$AA1148*(BF1147-'FF base data'!$B$24)</f>
        <v>25.117482821466915</v>
      </c>
      <c r="BG1148" s="89">
        <f t="shared" si="1225"/>
        <v>9.5336719321546859E-2</v>
      </c>
      <c r="BH1148" s="88">
        <f>IF(BG1147&lt;0,'FF base data'!$B$12*BJ1147, IF(BJ1147&lt;BK1147,'FF base data'!$B$12*BJ1147, IF((BJ1147-BK1147)&lt;'FF base data'!$B$12*BJ1147, 'FF base data'!$B$12*BJ1147,BJ1147-BK1147)))</f>
        <v>0.19411680743072957</v>
      </c>
      <c r="BI1148" s="89">
        <f t="shared" si="1226"/>
        <v>61.3699868007077</v>
      </c>
      <c r="BJ1148" s="89">
        <f t="shared" si="1227"/>
        <v>10.095336719321546</v>
      </c>
      <c r="BK1148" s="89">
        <f>'FF base data'!$B$2+'FF base data'!$B$25</f>
        <v>10</v>
      </c>
      <c r="BL1148" s="88">
        <f t="shared" si="1228"/>
        <v>2.5732824847452833</v>
      </c>
      <c r="BM1148" s="88">
        <f>IF(BL1147&lt;0,'FF base data'!$B$12*BO1147, IF(BO1147&lt;BP1147,'FF base data'!$B$12*BO1147, IF((BO1147-BP1147)&lt;'FF base data'!$B$12*BO1147, 'FF base data'!$B$12*BO1147,BO1147-BP1147)))</f>
        <v>2.103983359953304</v>
      </c>
      <c r="BN1148" s="88">
        <f t="shared" si="1229"/>
        <v>211.82039256363842</v>
      </c>
      <c r="BO1148" s="88">
        <f t="shared" si="1230"/>
        <v>272.48843197360554</v>
      </c>
      <c r="BP1148" s="88">
        <f>BP1147+$AD1148*(BP1147-'FF base data'!$B$25)</f>
        <v>271.2017907312329</v>
      </c>
      <c r="BQ1148" s="88"/>
      <c r="BR1148" s="89">
        <f t="shared" si="1231"/>
        <v>2.0862425789124717E-2</v>
      </c>
      <c r="BS1148" s="88">
        <f>IF($E1148&lt;&gt;1,0,IF(SUM(BR1136:BR1147)&lt;0,'FF base data'!$B$9*BU1147, IF(BU1147&lt;BV1147,'FF base data'!$B$9*BU1147, IF((BU1147-BV1147)&lt;'FF base data'!$B$9*BU1147, 'FF base data'!$B$9*BU1147,BU1147-BV1147))))</f>
        <v>0</v>
      </c>
      <c r="BT1148" s="89">
        <f t="shared" si="1232"/>
        <v>21.098528211065076</v>
      </c>
      <c r="BU1148" s="89">
        <f t="shared" si="1233"/>
        <v>6.9000394203080404</v>
      </c>
      <c r="BV1148" s="89">
        <f>'FF base data'!$B$2+'FF base data'!$B$24</f>
        <v>10</v>
      </c>
      <c r="BW1148" s="89">
        <f t="shared" si="1234"/>
        <v>4.6802514353750553E-2</v>
      </c>
      <c r="BX1148" s="88">
        <f>IF($E1148&lt;&gt;1,0,IF(SUM(BW1136:BW1147)&lt;0,'FF base data'!$B$9*BZ1147, IF(BZ1147&lt;CA1147,'FF base data'!$B$9*BZ1147, IF((BZ1147-CA1147)&lt;'FF base data'!$B$9*BZ1147, 'FF base data'!$B$9*BZ1147,BZ1147-CA1147))))</f>
        <v>0</v>
      </c>
      <c r="BY1148" s="88">
        <f t="shared" si="1235"/>
        <v>21.88970698388043</v>
      </c>
      <c r="BZ1148" s="88">
        <f t="shared" si="1236"/>
        <v>15.479465200962164</v>
      </c>
      <c r="CA1148" s="88">
        <f>CA1147+$AA1148*(CA1147-'FF base data'!$B$24)</f>
        <v>25.117482821466915</v>
      </c>
      <c r="CB1148" s="89">
        <f t="shared" si="1237"/>
        <v>0.10102805294059947</v>
      </c>
      <c r="CC1148" s="88">
        <f>IF($E1148&lt;&gt;1,0,IF(SUM(CB1136:CB1147)&lt;0,'FF base data'!$B$11*CE1147, IF(CE1147&lt;CF1147,'FF base data'!$B$11*CE1147, IF((CE1147-CF1147)&lt;'FF base data'!$B$11*CE1147, 'FF base data'!$B$11*CE1147,CE1147-CF1147))))</f>
        <v>0</v>
      </c>
      <c r="CD1148" s="89">
        <f t="shared" si="1238"/>
        <v>65.780354607325435</v>
      </c>
      <c r="CE1148" s="89">
        <f t="shared" si="1239"/>
        <v>10.697999887041284</v>
      </c>
      <c r="CF1148" s="89">
        <f>'FF base data'!$B$2+'FF base data'!$B$25</f>
        <v>10</v>
      </c>
      <c r="CG1148" s="89">
        <f t="shared" si="1240"/>
        <v>2.6475258773992221</v>
      </c>
      <c r="CH1148" s="88">
        <f>IF($E1148&lt;&gt;1,0,IF(SUM(CG1136:CG1147)&lt;0,'FF base data'!$B$11*CJ1147, IF(CJ1147&lt;CK1147,'FF base data'!$B$11*CJ1147, IF((CJ1147-CK1147)&lt;'FF base data'!$B$11*CJ1147, 'FF base data'!$B$11*CJ1147,CJ1147-CK1147))))</f>
        <v>0</v>
      </c>
      <c r="CI1148" s="89">
        <f t="shared" si="1241"/>
        <v>228.35200266413932</v>
      </c>
      <c r="CJ1148" s="89">
        <f t="shared" si="1242"/>
        <v>280.35016723531936</v>
      </c>
      <c r="CK1148" s="88">
        <f>CK1147+$AD1148*(CK1147-'FF base data'!$B$25)</f>
        <v>271.2017907312329</v>
      </c>
      <c r="CL1148" s="88"/>
      <c r="CM1148" s="89">
        <f t="shared" si="1250"/>
        <v>2.0862425789124717E-2</v>
      </c>
      <c r="CN1148" s="88">
        <f>IF($E1148&lt;&gt;1,0,IF(SUM(CM1136:CM1147)&lt;0,'FF base data'!$B$9*CP1147, IF(CP1147&lt;CQ1147,'FF base data'!$B$9*CP1147, IF((CP1147-CQ1147)&lt;'FF base data'!$B$9*CP1147, 'FF base data'!$B$9*CP1147,CP1147-CQ1147))))</f>
        <v>0</v>
      </c>
      <c r="CO1148" s="89">
        <f t="shared" si="1251"/>
        <v>11.246281443405021</v>
      </c>
      <c r="CP1148" s="89">
        <f t="shared" si="1252"/>
        <v>6.9000394203080404</v>
      </c>
      <c r="CQ1148" s="89">
        <f>'FF base data'!$B$2+'FF base data'!$B$24</f>
        <v>10</v>
      </c>
      <c r="CR1148" s="89">
        <f t="shared" si="1253"/>
        <v>3.1963911592280056E-2</v>
      </c>
      <c r="CS1148" s="88">
        <f>IF($E1148&lt;&gt;1,0,IF(SUM(CR1136:CR1147)&lt;0,'FF base data'!$B$9*CU1147, IF(CU1147&lt;CV1147,'FF base data'!$B$9*CU1147, IF((CU1147-CV1147)&lt;'FF base data'!$B$9*CU1147, 'FF base data'!$B$9*CU1147,CU1147-CV1147))))</f>
        <v>0</v>
      </c>
      <c r="CT1148" s="88">
        <f t="shared" si="1254"/>
        <v>9.0954136602401281</v>
      </c>
      <c r="CU1148" s="88">
        <f t="shared" si="1255"/>
        <v>10.571745215215779</v>
      </c>
      <c r="CV1148" s="88">
        <f>CV1147+$AA1148*(CV1147-'FF base data'!$B$24)</f>
        <v>14.869676689554812</v>
      </c>
      <c r="CW1148" s="89">
        <f t="shared" si="1256"/>
        <v>0.10102805294059947</v>
      </c>
      <c r="CX1148" s="88">
        <f>IF($E1148&lt;&gt;1,0,IF(SUM(CW1136:CW1147)&lt;0,'FF base data'!$B$11*CZ1147, IF(CZ1147&lt;DA1147,'FF base data'!$B$11*CZ1147, IF((CZ1147-DA1147)&lt;'FF base data'!$B$11*CZ1147, 'FF base data'!$B$11*CZ1147,CZ1147-DA1147))))</f>
        <v>0</v>
      </c>
      <c r="CY1148" s="89">
        <f t="shared" si="1257"/>
        <v>41.803480837283914</v>
      </c>
      <c r="CZ1148" s="89">
        <f t="shared" si="1258"/>
        <v>10.697999887041284</v>
      </c>
      <c r="DA1148" s="89">
        <f>'FF base data'!$B$2+'FF base data'!$B$25</f>
        <v>10</v>
      </c>
      <c r="DB1148" s="89">
        <f t="shared" si="1259"/>
        <v>0.78744585153020152</v>
      </c>
      <c r="DC1148" s="88">
        <f>IF($E1148&lt;&gt;1,0,IF(SUM(DB1136:DB1147)&lt;0,'FF base data'!$B$11*DE1147, IF(DE1147&lt;DF1147,'FF base data'!$B$11*DE1147, IF((DE1147-DF1147)&lt;'FF base data'!$B$11*DE1147, 'FF base data'!$B$11*DE1147,DE1147-DF1147))))</f>
        <v>0</v>
      </c>
      <c r="DD1148" s="89">
        <f t="shared" si="1260"/>
        <v>62.570635944530686</v>
      </c>
      <c r="DE1148" s="89">
        <f t="shared" si="1261"/>
        <v>83.383727445230122</v>
      </c>
      <c r="DF1148" s="88">
        <f>DF1147+$AD1148*(DF1147-'FF base data'!$B$25)</f>
        <v>80.662752671054932</v>
      </c>
      <c r="DG1148" s="88">
        <f>DG1147*(1+'FF analyses'!$H$45)</f>
        <v>48.935062389753121</v>
      </c>
      <c r="DI1148" s="89">
        <f t="shared" si="1266"/>
        <v>2.0862425789124717E-2</v>
      </c>
      <c r="DJ1148" s="88">
        <f>IF($E1148&lt;&gt;1,0,IF(SUM(DI1136:DI1147)&lt;0,'FF base data'!$B$9*DL1147, IF(DL1147&lt;DM1147,'FF base data'!$B$9*DL1147, IF((DL1147-DM1147)&lt;'FF base data'!$B$9*DL1147, 'FF base data'!$B$9*DL1147,DL1147-DM1147))))</f>
        <v>0</v>
      </c>
      <c r="DK1148" s="89">
        <f t="shared" si="1267"/>
        <v>9.252317232561083</v>
      </c>
      <c r="DL1148" s="89">
        <f t="shared" si="1268"/>
        <v>6.9000394203080404</v>
      </c>
      <c r="DM1148" s="89">
        <f>'FF base data'!$B$2+'FF base data'!$B$24</f>
        <v>10</v>
      </c>
      <c r="DN1148" s="89">
        <f t="shared" si="1269"/>
        <v>2.9128144385889822E-2</v>
      </c>
      <c r="DO1148" s="88">
        <f>IF($E1148&lt;&gt;1,0,IF(SUM(DN1136:DN1147)&lt;0,'FF base data'!$B$9*DQ1147, IF(DQ1147&lt;DR1147,'FF base data'!$B$9*DQ1147, IF((DQ1147-DR1147)&lt;'FF base data'!$B$9*DQ1147, 'FF base data'!$B$9*DQ1147,DQ1147-DR1147))))</f>
        <v>0</v>
      </c>
      <c r="DP1148" s="88">
        <f t="shared" si="1270"/>
        <v>7.341167435964878</v>
      </c>
      <c r="DQ1148" s="88">
        <f t="shared" si="1271"/>
        <v>9.633843472211888</v>
      </c>
      <c r="DR1148" s="88">
        <f>DR1147+$AA1148*(DR1147-'FF base data'!$B$24)</f>
        <v>13.550472016993742</v>
      </c>
      <c r="DS1148" s="89">
        <f t="shared" si="1272"/>
        <v>0.10102805294059947</v>
      </c>
      <c r="DT1148" s="88">
        <f>IF($E1148&lt;&gt;1,0,IF(SUM(DS1136:DS1147)&lt;0,'FF base data'!$B$11*DV1147, IF(DV1147&lt;DW1147,'FF base data'!$B$11*DV1147, IF((DV1147-DW1147)&lt;'FF base data'!$B$11*DV1147, 'FF base data'!$B$11*DV1147,DV1147-DW1147))))</f>
        <v>0</v>
      </c>
      <c r="DU1148" s="89">
        <f t="shared" si="1273"/>
        <v>40.565813325968776</v>
      </c>
      <c r="DV1148" s="89">
        <f t="shared" si="1274"/>
        <v>10.697999887041284</v>
      </c>
      <c r="DW1148" s="89">
        <f>'FF base data'!$B$2+'FF base data'!$B$25</f>
        <v>10</v>
      </c>
      <c r="DX1148" s="89">
        <f t="shared" si="1275"/>
        <v>0.74392396931617188</v>
      </c>
      <c r="DY1148" s="88">
        <f>IF($E1148&lt;&gt;1,0,IF(SUM(DX1136:DX1147)&lt;0,'FF base data'!$B$11*EA1147, IF(EA1147&lt;EB1147,'FF base data'!$B$11*EA1147, IF((EA1147-EB1147)&lt;'FF base data'!$B$11*EA1147, 'FF base data'!$B$11*EA1147,EA1147-EB1147))))</f>
        <v>0</v>
      </c>
      <c r="DZ1148" s="89">
        <f t="shared" si="1276"/>
        <v>58.530091477051229</v>
      </c>
      <c r="EA1148" s="89">
        <f t="shared" si="1277"/>
        <v>78.775135302181823</v>
      </c>
      <c r="EB1148" s="88">
        <f>EB1147+$AD1148*(EB1147-'FF base data'!$B$25)</f>
        <v>76.204547939914292</v>
      </c>
      <c r="EC1148" s="88">
        <f>EC1147*(1+'FF analyses'!$H$45)</f>
        <v>47.391582142040427</v>
      </c>
    </row>
    <row r="1149" spans="1:133">
      <c r="A1149" s="1">
        <v>1965.11</v>
      </c>
      <c r="B1149" s="90" t="s">
        <v>1392</v>
      </c>
      <c r="C1149" s="90" t="s">
        <v>3197</v>
      </c>
      <c r="D1149" s="18">
        <f t="shared" si="1264"/>
        <v>1965</v>
      </c>
      <c r="E1149" s="18">
        <v>11</v>
      </c>
      <c r="F1149" s="1">
        <v>1139</v>
      </c>
      <c r="G1149" s="23">
        <v>92.15</v>
      </c>
      <c r="I1149" s="24">
        <v>2.7</v>
      </c>
      <c r="J1149" s="23">
        <v>5.12</v>
      </c>
      <c r="K1149" s="23">
        <v>31.7</v>
      </c>
      <c r="L1149" s="24">
        <f t="shared" si="1243"/>
        <v>1965.8749999999138</v>
      </c>
      <c r="M1149" s="25">
        <v>4.45</v>
      </c>
      <c r="N1149" s="24">
        <f t="shared" si="1206"/>
        <v>774.04328509463744</v>
      </c>
      <c r="O1149" s="24">
        <f t="shared" si="1207"/>
        <v>22.679510252365937</v>
      </c>
      <c r="P1149" s="26">
        <f t="shared" si="1244"/>
        <v>99813.877052424272</v>
      </c>
      <c r="Q1149" s="24">
        <f t="shared" si="1208"/>
        <v>43.007071293375404</v>
      </c>
      <c r="R1149" s="26">
        <f t="shared" si="1209"/>
        <v>5545.8171514749029</v>
      </c>
      <c r="S1149" s="91">
        <f t="shared" si="1201"/>
        <v>23.925461156673737</v>
      </c>
      <c r="U1149" s="28">
        <f t="shared" si="1202"/>
        <v>27.818071369298675</v>
      </c>
      <c r="W1149" s="92">
        <f t="shared" si="1210"/>
        <v>3.154574132492094E-3</v>
      </c>
      <c r="X1149" s="93"/>
      <c r="Y1149" s="9">
        <f t="shared" si="1211"/>
        <v>4.802075573850928E-4</v>
      </c>
      <c r="Z1149" s="92">
        <f>Y1149-'FF base data'!$B$19-'FF base data'!$B$21*Y1149</f>
        <v>2.6567271782584889E-4</v>
      </c>
      <c r="AA1149" s="92">
        <f>Z1149*'FF base data'!$B$6</f>
        <v>1.3283635891292445E-4</v>
      </c>
      <c r="AB1149" s="92">
        <f t="shared" si="1212"/>
        <v>-5.2360850905062151E-3</v>
      </c>
      <c r="AC1149" s="92">
        <f>AB1149-'FF base data'!$B$19-'FF base data'!$B$21*AB1149</f>
        <v>-4.8789906652763285E-3</v>
      </c>
      <c r="AD1149" s="92">
        <f>AC1149*'FF base data'!$B$6</f>
        <v>-2.4394953326381643E-3</v>
      </c>
      <c r="AE1149" s="94">
        <f t="shared" si="1213"/>
        <v>90.768814005425483</v>
      </c>
      <c r="AF1149" s="94">
        <f t="shared" si="1214"/>
        <v>60.754888703277068</v>
      </c>
      <c r="AG1149" s="94">
        <f t="shared" si="1215"/>
        <v>25.120819336429893</v>
      </c>
      <c r="AH1149" s="94">
        <f t="shared" si="1216"/>
        <v>10467.871412819193</v>
      </c>
      <c r="AI1149" s="94">
        <f t="shared" si="1217"/>
        <v>4757.6902540176252</v>
      </c>
      <c r="AJ1149" s="94">
        <f t="shared" si="1218"/>
        <v>270.54019522854026</v>
      </c>
      <c r="AK1149" s="85"/>
      <c r="AL1149" s="9">
        <f t="shared" si="1247"/>
        <v>9.1445628185540695E-2</v>
      </c>
      <c r="AM1149" s="9">
        <f t="shared" si="1262"/>
        <v>0.11352933618505912</v>
      </c>
      <c r="AN1149" s="9">
        <f t="shared" si="1205"/>
        <v>0.10603047745335381</v>
      </c>
      <c r="AO1149" s="9">
        <f t="shared" si="1203"/>
        <v>7.961416548102962E-2</v>
      </c>
      <c r="AP1149" s="9">
        <f t="shared" si="1284"/>
        <v>9.2608728915790639E-2</v>
      </c>
      <c r="AQ1149" s="9">
        <f t="shared" si="1283"/>
        <v>9.3967402608895689E-2</v>
      </c>
      <c r="AR1149" s="9">
        <f t="shared" si="1281"/>
        <v>7.8359855936937839E-2</v>
      </c>
      <c r="AS1149" s="9">
        <f t="shared" si="1279"/>
        <v>7.8764625671196464E-2</v>
      </c>
      <c r="AT1149" s="9">
        <f t="shared" si="1263"/>
        <v>6.9167980103011395E-2</v>
      </c>
      <c r="AW1149" s="89">
        <f t="shared" si="1219"/>
        <v>1.7973501679116857E-3</v>
      </c>
      <c r="AX1149" s="88">
        <f>IF(AW1148&lt;0,'FF base data'!$B$10*AZ1148, IF(AZ1148&lt;BA1148,'FF base data'!$B$10*AZ1148, IF((AZ1148-BA1148)&lt;'FF base data'!$B$10*AZ1148, 'FF base data'!$B$10*AZ1148,AZ1148-BA1148)))</f>
        <v>5.6424245558791197E-3</v>
      </c>
      <c r="AY1149" s="89">
        <f t="shared" si="1220"/>
        <v>20.499539052518408</v>
      </c>
      <c r="AZ1149" s="89">
        <f t="shared" si="1221"/>
        <v>6.7670643926669749</v>
      </c>
      <c r="BA1149" s="89">
        <f>'FF base data'!$B$2+'FF base data'!$B$24</f>
        <v>10</v>
      </c>
      <c r="BB1149" s="89">
        <f t="shared" si="1222"/>
        <v>4.0296275928151304E-3</v>
      </c>
      <c r="BC1149" s="88">
        <f>IF(BB1148&lt;0,'FF base data'!$B$10*BE1148, IF(BE1148&lt;BF1148,'FF base data'!$B$10*BE1148, IF((BE1148-BF1148)&lt;'FF base data'!$B$10*BE1148, 'FF base data'!$B$10*BE1148,BE1148-BF1148)))</f>
        <v>1.2650240144778457E-2</v>
      </c>
      <c r="BD1149" s="88">
        <f t="shared" si="1223"/>
        <v>21.685091894821959</v>
      </c>
      <c r="BE1149" s="88">
        <f t="shared" si="1224"/>
        <v>15.171667561182185</v>
      </c>
      <c r="BF1149" s="88">
        <f>BF1148+$AA1149*(BF1148-'FF base data'!$B$24)</f>
        <v>25.120819336429978</v>
      </c>
      <c r="BG1149" s="89">
        <f t="shared" si="1225"/>
        <v>-4.8789906652763282E-2</v>
      </c>
      <c r="BH1149" s="88">
        <f>IF(BG1148&lt;0,'FF base data'!$B$12*BJ1148, IF(BJ1148&lt;BK1148,'FF base data'!$B$12*BJ1148, IF((BJ1148-BK1148)&lt;'FF base data'!$B$12*BJ1148, 'FF base data'!$B$12*BJ1148,BJ1148-BK1148)))</f>
        <v>9.5336719321545971E-2</v>
      </c>
      <c r="BI1149" s="89">
        <f t="shared" si="1226"/>
        <v>61.465323520029244</v>
      </c>
      <c r="BJ1149" s="89">
        <f t="shared" si="1227"/>
        <v>9.9512100933472372</v>
      </c>
      <c r="BK1149" s="89">
        <f>'FF base data'!$B$2+'FF base data'!$B$25</f>
        <v>10</v>
      </c>
      <c r="BL1149" s="88">
        <f t="shared" si="1228"/>
        <v>-1.3231910053839098</v>
      </c>
      <c r="BM1149" s="88">
        <f>IF(BL1148&lt;0,'FF base data'!$B$12*BO1148, IF(BO1148&lt;BP1148,'FF base data'!$B$12*BO1148, IF((BO1148-BP1148)&lt;'FF base data'!$B$12*BO1148, 'FF base data'!$B$12*BO1148,BO1148-BP1148)))</f>
        <v>1.2866412423726388</v>
      </c>
      <c r="BN1149" s="88">
        <f t="shared" si="1229"/>
        <v>213.10703380601106</v>
      </c>
      <c r="BO1149" s="88">
        <f t="shared" si="1230"/>
        <v>269.87859972584897</v>
      </c>
      <c r="BP1149" s="88">
        <f>BP1148+$AD1149*(BP1148-'FF base data'!$B$25)</f>
        <v>270.54019522854094</v>
      </c>
      <c r="BQ1149" s="88"/>
      <c r="BR1149" s="89">
        <f t="shared" si="1231"/>
        <v>1.833152225898732E-3</v>
      </c>
      <c r="BS1149" s="88">
        <f>IF($E1149&lt;&gt;1,0,IF(SUM(BR1137:BR1148)&lt;0,'FF base data'!$B$9*BU1148, IF(BU1148&lt;BV1148,'FF base data'!$B$9*BU1148, IF((BU1148-BV1148)&lt;'FF base data'!$B$9*BU1148, 'FF base data'!$B$9*BU1148,BU1148-BV1148))))</f>
        <v>0</v>
      </c>
      <c r="BT1149" s="89">
        <f t="shared" si="1232"/>
        <v>21.098528211065076</v>
      </c>
      <c r="BU1149" s="89">
        <f t="shared" si="1233"/>
        <v>6.9018725725339394</v>
      </c>
      <c r="BV1149" s="89">
        <f>'FF base data'!$B$2+'FF base data'!$B$24</f>
        <v>10</v>
      </c>
      <c r="BW1149" s="89">
        <f t="shared" si="1234"/>
        <v>4.1124715904302684E-3</v>
      </c>
      <c r="BX1149" s="88">
        <f>IF($E1149&lt;&gt;1,0,IF(SUM(BW1137:BW1148)&lt;0,'FF base data'!$B$9*BZ1148, IF(BZ1148&lt;CA1148,'FF base data'!$B$9*BZ1148, IF((BZ1148-CA1148)&lt;'FF base data'!$B$9*BZ1148, 'FF base data'!$B$9*BZ1148,BZ1148-CA1148))))</f>
        <v>0</v>
      </c>
      <c r="BY1149" s="88">
        <f t="shared" si="1235"/>
        <v>21.88970698388043</v>
      </c>
      <c r="BZ1149" s="88">
        <f t="shared" si="1236"/>
        <v>15.483577672552594</v>
      </c>
      <c r="CA1149" s="88">
        <f>CA1148+$AA1149*(CA1148-'FF base data'!$B$24)</f>
        <v>25.120819336429978</v>
      </c>
      <c r="CB1149" s="89">
        <f t="shared" si="1237"/>
        <v>-5.2195441586001645E-2</v>
      </c>
      <c r="CC1149" s="88">
        <f>IF($E1149&lt;&gt;1,0,IF(SUM(CB1137:CB1148)&lt;0,'FF base data'!$B$11*CE1148, IF(CE1148&lt;CF1148,'FF base data'!$B$11*CE1148, IF((CE1148-CF1148)&lt;'FF base data'!$B$11*CE1148, 'FF base data'!$B$11*CE1148,CE1148-CF1148))))</f>
        <v>0</v>
      </c>
      <c r="CD1149" s="89">
        <f t="shared" si="1238"/>
        <v>65.780354607325435</v>
      </c>
      <c r="CE1149" s="89">
        <f t="shared" si="1239"/>
        <v>10.645804445455283</v>
      </c>
      <c r="CF1149" s="89">
        <f>'FF base data'!$B$2+'FF base data'!$B$25</f>
        <v>10</v>
      </c>
      <c r="CG1149" s="89">
        <f t="shared" si="1240"/>
        <v>-1.3678258489497808</v>
      </c>
      <c r="CH1149" s="88">
        <f>IF($E1149&lt;&gt;1,0,IF(SUM(CG1137:CG1148)&lt;0,'FF base data'!$B$11*CJ1148, IF(CJ1148&lt;CK1148,'FF base data'!$B$11*CJ1148, IF((CJ1148-CK1148)&lt;'FF base data'!$B$11*CJ1148, 'FF base data'!$B$11*CJ1148,CJ1148-CK1148))))</f>
        <v>0</v>
      </c>
      <c r="CI1149" s="89">
        <f t="shared" si="1241"/>
        <v>228.35200266413932</v>
      </c>
      <c r="CJ1149" s="89">
        <f t="shared" si="1242"/>
        <v>278.98234138636957</v>
      </c>
      <c r="CK1149" s="88">
        <f>CK1148+$AD1149*(CK1148-'FF base data'!$B$25)</f>
        <v>270.54019522854094</v>
      </c>
      <c r="CL1149" s="88"/>
      <c r="CM1149" s="89">
        <f t="shared" si="1250"/>
        <v>1.833152225898732E-3</v>
      </c>
      <c r="CN1149" s="88">
        <f>IF($E1149&lt;&gt;1,0,IF(SUM(CM1137:CM1148)&lt;0,'FF base data'!$B$9*CP1148, IF(CP1148&lt;CQ1148,'FF base data'!$B$9*CP1148, IF((CP1148-CQ1148)&lt;'FF base data'!$B$9*CP1148, 'FF base data'!$B$9*CP1148,CP1148-CQ1148))))</f>
        <v>0</v>
      </c>
      <c r="CO1149" s="89">
        <f t="shared" si="1251"/>
        <v>11.246281443405021</v>
      </c>
      <c r="CP1149" s="89">
        <f t="shared" si="1252"/>
        <v>6.9018725725339394</v>
      </c>
      <c r="CQ1149" s="89">
        <f>'FF base data'!$B$2+'FF base data'!$B$24</f>
        <v>10</v>
      </c>
      <c r="CR1149" s="89">
        <f t="shared" si="1253"/>
        <v>2.8086242834887898E-3</v>
      </c>
      <c r="CS1149" s="88">
        <f>IF($E1149&lt;&gt;1,0,IF(SUM(CR1137:CR1148)&lt;0,'FF base data'!$B$9*CU1148, IF(CU1148&lt;CV1148,'FF base data'!$B$9*CU1148, IF((CU1148-CV1148)&lt;'FF base data'!$B$9*CU1148, 'FF base data'!$B$9*CU1148,CU1148-CV1148))))</f>
        <v>0</v>
      </c>
      <c r="CT1149" s="88">
        <f t="shared" si="1254"/>
        <v>9.0954136602401281</v>
      </c>
      <c r="CU1149" s="88">
        <f t="shared" si="1255"/>
        <v>10.574553839499268</v>
      </c>
      <c r="CV1149" s="88">
        <f>CV1148+$AA1149*(CV1148-'FF base data'!$B$24)</f>
        <v>14.871651923264464</v>
      </c>
      <c r="CW1149" s="89">
        <f t="shared" si="1256"/>
        <v>-5.2195441586001645E-2</v>
      </c>
      <c r="CX1149" s="88">
        <f>IF($E1149&lt;&gt;1,0,IF(SUM(CW1137:CW1148)&lt;0,'FF base data'!$B$11*CZ1148, IF(CZ1148&lt;DA1148,'FF base data'!$B$11*CZ1148, IF((CZ1148-DA1148)&lt;'FF base data'!$B$11*CZ1148, 'FF base data'!$B$11*CZ1148,CZ1148-DA1148))))</f>
        <v>0</v>
      </c>
      <c r="CY1149" s="89">
        <f t="shared" si="1257"/>
        <v>41.803480837283914</v>
      </c>
      <c r="CZ1149" s="89">
        <f t="shared" si="1258"/>
        <v>10.645804445455283</v>
      </c>
      <c r="DA1149" s="89">
        <f>'FF base data'!$B$2+'FF base data'!$B$25</f>
        <v>10</v>
      </c>
      <c r="DB1149" s="89">
        <f t="shared" si="1259"/>
        <v>-0.40682842784122336</v>
      </c>
      <c r="DC1149" s="88">
        <f>IF($E1149&lt;&gt;1,0,IF(SUM(DB1137:DB1148)&lt;0,'FF base data'!$B$11*DE1148, IF(DE1148&lt;DF1148,'FF base data'!$B$11*DE1148, IF((DE1148-DF1148)&lt;'FF base data'!$B$11*DE1148, 'FF base data'!$B$11*DE1148,DE1148-DF1148))))</f>
        <v>0</v>
      </c>
      <c r="DD1149" s="89">
        <f t="shared" si="1260"/>
        <v>62.570635944530686</v>
      </c>
      <c r="DE1149" s="89">
        <f t="shared" si="1261"/>
        <v>82.976899017388902</v>
      </c>
      <c r="DF1149" s="88">
        <f>DF1148+$AD1149*(DF1148-'FF base data'!$B$25)</f>
        <v>80.46597626239614</v>
      </c>
      <c r="DG1149" s="88">
        <f>DG1148*(1+'FF analyses'!$H$45)</f>
        <v>49.077847231910496</v>
      </c>
      <c r="DI1149" s="89">
        <f t="shared" si="1266"/>
        <v>1.833152225898732E-3</v>
      </c>
      <c r="DJ1149" s="88">
        <f>IF($E1149&lt;&gt;1,0,IF(SUM(DI1137:DI1148)&lt;0,'FF base data'!$B$9*DL1148, IF(DL1148&lt;DM1148,'FF base data'!$B$9*DL1148, IF((DL1148-DM1148)&lt;'FF base data'!$B$9*DL1148, 'FF base data'!$B$9*DL1148,DL1148-DM1148))))</f>
        <v>0</v>
      </c>
      <c r="DK1149" s="89">
        <f t="shared" si="1267"/>
        <v>9.252317232561083</v>
      </c>
      <c r="DL1149" s="89">
        <f t="shared" si="1268"/>
        <v>6.9018725725339394</v>
      </c>
      <c r="DM1149" s="89">
        <f>'FF base data'!$B$2+'FF base data'!$B$24</f>
        <v>10</v>
      </c>
      <c r="DN1149" s="89">
        <f t="shared" si="1269"/>
        <v>2.5594493783713452E-3</v>
      </c>
      <c r="DO1149" s="88">
        <f>IF($E1149&lt;&gt;1,0,IF(SUM(DN1137:DN1148)&lt;0,'FF base data'!$B$9*DQ1148, IF(DQ1148&lt;DR1148,'FF base data'!$B$9*DQ1148, IF((DQ1148-DR1148)&lt;'FF base data'!$B$9*DQ1148, 'FF base data'!$B$9*DQ1148,DQ1148-DR1148))))</f>
        <v>0</v>
      </c>
      <c r="DP1149" s="88">
        <f t="shared" si="1270"/>
        <v>7.341167435964878</v>
      </c>
      <c r="DQ1149" s="88">
        <f t="shared" si="1271"/>
        <v>9.6364029215902587</v>
      </c>
      <c r="DR1149" s="88">
        <f>DR1148+$AA1149*(DR1148-'FF base data'!$B$24)</f>
        <v>13.552272012358031</v>
      </c>
      <c r="DS1149" s="89">
        <f t="shared" si="1272"/>
        <v>-5.2195441586001645E-2</v>
      </c>
      <c r="DT1149" s="88">
        <f>IF($E1149&lt;&gt;1,0,IF(SUM(DS1137:DS1148)&lt;0,'FF base data'!$B$11*DV1148, IF(DV1148&lt;DW1148,'FF base data'!$B$11*DV1148, IF((DV1148-DW1148)&lt;'FF base data'!$B$11*DV1148, 'FF base data'!$B$11*DV1148,DV1148-DW1148))))</f>
        <v>0</v>
      </c>
      <c r="DU1149" s="89">
        <f t="shared" si="1273"/>
        <v>40.565813325968776</v>
      </c>
      <c r="DV1149" s="89">
        <f t="shared" si="1274"/>
        <v>10.645804445455283</v>
      </c>
      <c r="DW1149" s="89">
        <f>'FF base data'!$B$2+'FF base data'!$B$25</f>
        <v>10</v>
      </c>
      <c r="DX1149" s="89">
        <f t="shared" si="1275"/>
        <v>-0.38434314979522488</v>
      </c>
      <c r="DY1149" s="88">
        <f>IF($E1149&lt;&gt;1,0,IF(SUM(DX1137:DX1148)&lt;0,'FF base data'!$B$11*EA1148, IF(EA1148&lt;EB1148,'FF base data'!$B$11*EA1148, IF((EA1148-EB1148)&lt;'FF base data'!$B$11*EA1148, 'FF base data'!$B$11*EA1148,EA1148-EB1148))))</f>
        <v>0</v>
      </c>
      <c r="DZ1149" s="89">
        <f t="shared" si="1276"/>
        <v>58.530091477051229</v>
      </c>
      <c r="EA1149" s="89">
        <f t="shared" si="1277"/>
        <v>78.390792152386595</v>
      </c>
      <c r="EB1149" s="88">
        <f>EB1148+$AD1149*(EB1148-'FF base data'!$B$25)</f>
        <v>76.018647300889072</v>
      </c>
      <c r="EC1149" s="88">
        <f>EC1148*(1+'FF analyses'!$H$45)</f>
        <v>47.529863350754212</v>
      </c>
    </row>
    <row r="1150" spans="1:133">
      <c r="A1150" s="1">
        <v>1965.12</v>
      </c>
      <c r="B1150" s="90" t="s">
        <v>1393</v>
      </c>
      <c r="C1150" s="90" t="s">
        <v>3198</v>
      </c>
      <c r="D1150" s="18">
        <f t="shared" si="1264"/>
        <v>1965</v>
      </c>
      <c r="E1150" s="18">
        <v>12</v>
      </c>
      <c r="F1150" s="1">
        <v>1140</v>
      </c>
      <c r="G1150" s="23">
        <v>91.73</v>
      </c>
      <c r="I1150" s="24">
        <v>2.72</v>
      </c>
      <c r="J1150" s="23">
        <v>5.19</v>
      </c>
      <c r="K1150" s="23">
        <v>31.8</v>
      </c>
      <c r="L1150" s="24">
        <f t="shared" si="1243"/>
        <v>1965.9583333332471</v>
      </c>
      <c r="M1150" s="25">
        <v>4.62</v>
      </c>
      <c r="N1150" s="24">
        <f t="shared" si="1206"/>
        <v>768.09235699685553</v>
      </c>
      <c r="O1150" s="24">
        <f t="shared" si="1207"/>
        <v>22.775659119496861</v>
      </c>
      <c r="P1150" s="26">
        <f t="shared" si="1244"/>
        <v>99291.243098964449</v>
      </c>
      <c r="Q1150" s="24">
        <f t="shared" si="1208"/>
        <v>43.457967216981146</v>
      </c>
      <c r="R1150" s="26">
        <f t="shared" si="1209"/>
        <v>5617.8082599326881</v>
      </c>
      <c r="S1150" s="91">
        <f t="shared" si="1201"/>
        <v>23.694111549106339</v>
      </c>
      <c r="U1150" s="28">
        <f t="shared" si="1202"/>
        <v>27.525611912109834</v>
      </c>
      <c r="W1150" s="92">
        <f t="shared" si="1210"/>
        <v>0</v>
      </c>
      <c r="X1150" s="93"/>
      <c r="Y1150" s="9">
        <f t="shared" si="1211"/>
        <v>3.7708043235686883E-3</v>
      </c>
      <c r="Z1150" s="92">
        <f>Y1150-'FF base data'!$B$19-'FF base data'!$B$21*Y1150</f>
        <v>3.227209807391085E-3</v>
      </c>
      <c r="AA1150" s="92">
        <f>Z1150*'FF base data'!$B$6</f>
        <v>1.6136049036955425E-3</v>
      </c>
      <c r="AB1150" s="92">
        <f t="shared" si="1212"/>
        <v>1.9822667974853658E-2</v>
      </c>
      <c r="AC1150" s="92">
        <f>AB1150-'FF base data'!$B$19-'FF base data'!$B$21*AB1150</f>
        <v>1.7673887093547558E-2</v>
      </c>
      <c r="AD1150" s="92">
        <f>AC1150*'FF base data'!$B$6</f>
        <v>8.8369435467737789E-3</v>
      </c>
      <c r="AE1150" s="94">
        <f t="shared" si="1213"/>
        <v>91.111085441722338</v>
      </c>
      <c r="AF1150" s="94">
        <f t="shared" si="1214"/>
        <v>60.950957475947241</v>
      </c>
      <c r="AG1150" s="94">
        <f t="shared" si="1215"/>
        <v>25.161354413696003</v>
      </c>
      <c r="AH1150" s="94">
        <f t="shared" si="1216"/>
        <v>10675.37255223897</v>
      </c>
      <c r="AI1150" s="94">
        <f t="shared" si="1217"/>
        <v>4841.7771343932045</v>
      </c>
      <c r="AJ1150" s="94">
        <f t="shared" si="1218"/>
        <v>272.93094366090799</v>
      </c>
      <c r="AK1150" s="85"/>
      <c r="AL1150" s="9">
        <f t="shared" si="1247"/>
        <v>8.3395719124425005E-2</v>
      </c>
      <c r="AM1150" s="9">
        <f t="shared" si="1262"/>
        <v>0.10694206069989898</v>
      </c>
      <c r="AN1150" s="9">
        <f t="shared" si="1205"/>
        <v>9.9413146977717748E-2</v>
      </c>
      <c r="AO1150" s="9">
        <f t="shared" si="1203"/>
        <v>8.3872253920013184E-2</v>
      </c>
      <c r="AP1150" s="9">
        <f t="shared" si="1284"/>
        <v>9.1499836920534428E-2</v>
      </c>
      <c r="AQ1150" s="9">
        <f t="shared" si="1283"/>
        <v>9.4457645637519461E-2</v>
      </c>
      <c r="AR1150" s="9">
        <f t="shared" si="1281"/>
        <v>7.7158268921659001E-2</v>
      </c>
      <c r="AS1150" s="9">
        <f t="shared" si="1279"/>
        <v>7.8776813090452036E-2</v>
      </c>
      <c r="AT1150" s="9">
        <f t="shared" si="1263"/>
        <v>6.9963345220091844E-2</v>
      </c>
      <c r="AW1150" s="89">
        <f t="shared" si="1219"/>
        <v>2.1820527287397661E-2</v>
      </c>
      <c r="AX1150" s="88">
        <f>IF(AW1149&lt;0,'FF base data'!$B$10*AZ1149, IF(AZ1149&lt;BA1149,'FF base data'!$B$10*AZ1149, IF((AZ1149-BA1149)&lt;'FF base data'!$B$10*AZ1149, 'FF base data'!$B$10*AZ1149,AZ1149-BA1149)))</f>
        <v>5.6392203272224795E-3</v>
      </c>
      <c r="AY1150" s="89">
        <f t="shared" si="1220"/>
        <v>20.50517827284563</v>
      </c>
      <c r="AZ1150" s="89">
        <f t="shared" si="1221"/>
        <v>6.78324569962715</v>
      </c>
      <c r="BA1150" s="89">
        <f>'FF base data'!$B$2+'FF base data'!$B$24</f>
        <v>10</v>
      </c>
      <c r="BB1150" s="89">
        <f t="shared" si="1222"/>
        <v>4.8921352552634391E-2</v>
      </c>
      <c r="BC1150" s="88">
        <f>IF(BB1149&lt;0,'FF base data'!$B$10*BE1149, IF(BE1149&lt;BF1149,'FF base data'!$B$10*BE1149, IF((BE1149-BF1149)&lt;'FF base data'!$B$10*BE1149, 'FF base data'!$B$10*BE1149,BE1149-BF1149)))</f>
        <v>1.2643056300985155E-2</v>
      </c>
      <c r="BD1150" s="88">
        <f t="shared" si="1223"/>
        <v>21.697734951122943</v>
      </c>
      <c r="BE1150" s="88">
        <f t="shared" si="1224"/>
        <v>15.207945857433833</v>
      </c>
      <c r="BF1150" s="88">
        <f>BF1149+$AA1150*(BF1149-'FF base data'!$B$24)</f>
        <v>25.161354413696092</v>
      </c>
      <c r="BG1150" s="89">
        <f t="shared" si="1225"/>
        <v>0.17572999983096158</v>
      </c>
      <c r="BH1150" s="88">
        <f>IF(BG1149&lt;0,'FF base data'!$B$12*BJ1149, IF(BJ1149&lt;BK1149,'FF base data'!$B$12*BJ1149, IF((BJ1149-BK1149)&lt;'FF base data'!$B$12*BJ1149, 'FF base data'!$B$12*BJ1149,BJ1149-BK1149)))</f>
        <v>8.2926750777893646E-3</v>
      </c>
      <c r="BI1150" s="89">
        <f t="shared" si="1226"/>
        <v>61.473616195107034</v>
      </c>
      <c r="BJ1150" s="89">
        <f t="shared" si="1227"/>
        <v>10.118647418100409</v>
      </c>
      <c r="BK1150" s="89">
        <f>'FF base data'!$B$2+'FF base data'!$B$25</f>
        <v>10</v>
      </c>
      <c r="BL1150" s="88">
        <f t="shared" si="1228"/>
        <v>4.7658290639356036</v>
      </c>
      <c r="BM1150" s="88">
        <f>IF(BL1149&lt;0,'FF base data'!$B$12*BO1149, IF(BO1149&lt;BP1149,'FF base data'!$B$12*BO1149, IF((BO1149-BP1149)&lt;'FF base data'!$B$12*BO1149, 'FF base data'!$B$12*BO1149,BO1149-BP1149)))</f>
        <v>0.22489883310487416</v>
      </c>
      <c r="BN1150" s="88">
        <f t="shared" si="1229"/>
        <v>213.33193263911593</v>
      </c>
      <c r="BO1150" s="88">
        <f t="shared" si="1230"/>
        <v>274.4195299566797</v>
      </c>
      <c r="BP1150" s="88">
        <f>BP1149+$AD1150*(BP1149-'FF base data'!$B$25)</f>
        <v>272.93094366090872</v>
      </c>
      <c r="BQ1150" s="88"/>
      <c r="BR1150" s="89">
        <f t="shared" si="1231"/>
        <v>2.2273790855445067E-2</v>
      </c>
      <c r="BS1150" s="88">
        <f>IF($E1150&lt;&gt;1,0,IF(SUM(BR1138:BR1149)&lt;0,'FF base data'!$B$9*BU1149, IF(BU1149&lt;BV1149,'FF base data'!$B$9*BU1149, IF((BU1149-BV1149)&lt;'FF base data'!$B$9*BU1149, 'FF base data'!$B$9*BU1149,BU1149-BV1149))))</f>
        <v>0</v>
      </c>
      <c r="BT1150" s="89">
        <f t="shared" si="1232"/>
        <v>21.098528211065076</v>
      </c>
      <c r="BU1150" s="89">
        <f t="shared" si="1233"/>
        <v>6.9241463633893847</v>
      </c>
      <c r="BV1150" s="89">
        <f>'FF base data'!$B$2+'FF base data'!$B$24</f>
        <v>10</v>
      </c>
      <c r="BW1150" s="89">
        <f t="shared" si="1234"/>
        <v>4.996875371836336E-2</v>
      </c>
      <c r="BX1150" s="88">
        <f>IF($E1150&lt;&gt;1,0,IF(SUM(BW1138:BW1149)&lt;0,'FF base data'!$B$9*BZ1149, IF(BZ1149&lt;CA1149,'FF base data'!$B$9*BZ1149, IF((BZ1149-CA1149)&lt;'FF base data'!$B$9*BZ1149, 'FF base data'!$B$9*BZ1149,BZ1149-CA1149))))</f>
        <v>0</v>
      </c>
      <c r="BY1150" s="88">
        <f t="shared" si="1235"/>
        <v>21.88970698388043</v>
      </c>
      <c r="BZ1150" s="88">
        <f t="shared" si="1236"/>
        <v>15.533546426270957</v>
      </c>
      <c r="CA1150" s="88">
        <f>CA1149+$AA1150*(CA1149-'FF base data'!$B$24)</f>
        <v>25.161354413696092</v>
      </c>
      <c r="CB1150" s="89">
        <f t="shared" si="1237"/>
        <v>0.18815274578896335</v>
      </c>
      <c r="CC1150" s="88">
        <f>IF($E1150&lt;&gt;1,0,IF(SUM(CB1138:CB1149)&lt;0,'FF base data'!$B$11*CE1149, IF(CE1149&lt;CF1149,'FF base data'!$B$11*CE1149, IF((CE1149-CF1149)&lt;'FF base data'!$B$11*CE1149, 'FF base data'!$B$11*CE1149,CE1149-CF1149))))</f>
        <v>0</v>
      </c>
      <c r="CD1150" s="89">
        <f t="shared" si="1238"/>
        <v>65.780354607325435</v>
      </c>
      <c r="CE1150" s="89">
        <f t="shared" si="1239"/>
        <v>10.833957191244247</v>
      </c>
      <c r="CF1150" s="89">
        <f>'FF base data'!$B$2+'FF base data'!$B$25</f>
        <v>10</v>
      </c>
      <c r="CG1150" s="89">
        <f t="shared" si="1240"/>
        <v>4.9307024027562356</v>
      </c>
      <c r="CH1150" s="88">
        <f>IF($E1150&lt;&gt;1,0,IF(SUM(CG1138:CG1149)&lt;0,'FF base data'!$B$11*CJ1149, IF(CJ1149&lt;CK1149,'FF base data'!$B$11*CJ1149, IF((CJ1149-CK1149)&lt;'FF base data'!$B$11*CJ1149, 'FF base data'!$B$11*CJ1149,CJ1149-CK1149))))</f>
        <v>0</v>
      </c>
      <c r="CI1150" s="89">
        <f t="shared" si="1241"/>
        <v>228.35200266413932</v>
      </c>
      <c r="CJ1150" s="89">
        <f t="shared" si="1242"/>
        <v>283.91304378912582</v>
      </c>
      <c r="CK1150" s="88">
        <f>CK1149+$AD1150*(CK1149-'FF base data'!$B$25)</f>
        <v>272.93094366090872</v>
      </c>
      <c r="CL1150" s="88"/>
      <c r="CM1150" s="89">
        <f t="shared" si="1250"/>
        <v>2.2273790855445067E-2</v>
      </c>
      <c r="CN1150" s="88">
        <f>IF($E1150&lt;&gt;1,0,IF(SUM(CM1138:CM1149)&lt;0,'FF base data'!$B$9*CP1149, IF(CP1149&lt;CQ1149,'FF base data'!$B$9*CP1149, IF((CP1149-CQ1149)&lt;'FF base data'!$B$9*CP1149, 'FF base data'!$B$9*CP1149,CP1149-CQ1149))))</f>
        <v>0</v>
      </c>
      <c r="CO1150" s="89">
        <f t="shared" si="1251"/>
        <v>11.246281443405021</v>
      </c>
      <c r="CP1150" s="89">
        <f t="shared" si="1252"/>
        <v>6.9241463633893847</v>
      </c>
      <c r="CQ1150" s="89">
        <f>'FF base data'!$B$2+'FF base data'!$B$24</f>
        <v>10</v>
      </c>
      <c r="CR1150" s="89">
        <f t="shared" si="1253"/>
        <v>3.412630385961709E-2</v>
      </c>
      <c r="CS1150" s="88">
        <f>IF($E1150&lt;&gt;1,0,IF(SUM(CR1138:CR1149)&lt;0,'FF base data'!$B$9*CU1149, IF(CU1149&lt;CV1149,'FF base data'!$B$9*CU1149, IF((CU1149-CV1149)&lt;'FF base data'!$B$9*CU1149, 'FF base data'!$B$9*CU1149,CU1149-CV1149))))</f>
        <v>0</v>
      </c>
      <c r="CT1150" s="88">
        <f t="shared" si="1254"/>
        <v>9.0954136602401281</v>
      </c>
      <c r="CU1150" s="88">
        <f t="shared" si="1255"/>
        <v>10.608680143358885</v>
      </c>
      <c r="CV1150" s="88">
        <f>CV1149+$AA1150*(CV1149-'FF base data'!$B$24)</f>
        <v>14.895648893733897</v>
      </c>
      <c r="CW1150" s="89">
        <f t="shared" si="1256"/>
        <v>0.18815274578896335</v>
      </c>
      <c r="CX1150" s="88">
        <f>IF($E1150&lt;&gt;1,0,IF(SUM(CW1138:CW1149)&lt;0,'FF base data'!$B$11*CZ1149, IF(CZ1149&lt;DA1149,'FF base data'!$B$11*CZ1149, IF((CZ1149-DA1149)&lt;'FF base data'!$B$11*CZ1149, 'FF base data'!$B$11*CZ1149,CZ1149-DA1149))))</f>
        <v>0</v>
      </c>
      <c r="CY1150" s="89">
        <f t="shared" si="1257"/>
        <v>41.803480837283914</v>
      </c>
      <c r="CZ1150" s="89">
        <f t="shared" si="1258"/>
        <v>10.833957191244247</v>
      </c>
      <c r="DA1150" s="89">
        <f>'FF base data'!$B$2+'FF base data'!$B$25</f>
        <v>10</v>
      </c>
      <c r="DB1150" s="89">
        <f t="shared" si="1259"/>
        <v>1.4665243446060288</v>
      </c>
      <c r="DC1150" s="88">
        <f>IF($E1150&lt;&gt;1,0,IF(SUM(DB1138:DB1149)&lt;0,'FF base data'!$B$11*DE1149, IF(DE1149&lt;DF1149,'FF base data'!$B$11*DE1149, IF((DE1149-DF1149)&lt;'FF base data'!$B$11*DE1149, 'FF base data'!$B$11*DE1149,DE1149-DF1149))))</f>
        <v>0</v>
      </c>
      <c r="DD1150" s="89">
        <f t="shared" si="1260"/>
        <v>62.570635944530686</v>
      </c>
      <c r="DE1150" s="89">
        <f t="shared" si="1261"/>
        <v>84.443423361994931</v>
      </c>
      <c r="DF1150" s="88">
        <f>DF1149+$AD1150*(DF1149-'FF base data'!$B$25)</f>
        <v>81.177049552062968</v>
      </c>
      <c r="DG1150" s="88">
        <f>DG1149*(1+'FF analyses'!$H$45)</f>
        <v>49.221048697857732</v>
      </c>
      <c r="DI1150" s="89">
        <f t="shared" si="1266"/>
        <v>2.2273790855445067E-2</v>
      </c>
      <c r="DJ1150" s="88">
        <f>IF($E1150&lt;&gt;1,0,IF(SUM(DI1138:DI1149)&lt;0,'FF base data'!$B$9*DL1149, IF(DL1149&lt;DM1149,'FF base data'!$B$9*DL1149, IF((DL1149-DM1149)&lt;'FF base data'!$B$9*DL1149, 'FF base data'!$B$9*DL1149,DL1149-DM1149))))</f>
        <v>0</v>
      </c>
      <c r="DK1150" s="89">
        <f t="shared" si="1267"/>
        <v>9.252317232561083</v>
      </c>
      <c r="DL1150" s="89">
        <f t="shared" si="1268"/>
        <v>6.9241463633893847</v>
      </c>
      <c r="DM1150" s="89">
        <f>'FF base data'!$B$2+'FF base data'!$B$24</f>
        <v>10</v>
      </c>
      <c r="DN1150" s="89">
        <f t="shared" si="1269"/>
        <v>3.1098694016528188E-2</v>
      </c>
      <c r="DO1150" s="88">
        <f>IF($E1150&lt;&gt;1,0,IF(SUM(DN1138:DN1149)&lt;0,'FF base data'!$B$9*DQ1149, IF(DQ1149&lt;DR1149,'FF base data'!$B$9*DQ1149, IF((DQ1149-DR1149)&lt;'FF base data'!$B$9*DQ1149, 'FF base data'!$B$9*DQ1149,DQ1149-DR1149))))</f>
        <v>0</v>
      </c>
      <c r="DP1150" s="88">
        <f t="shared" si="1270"/>
        <v>7.341167435964878</v>
      </c>
      <c r="DQ1150" s="88">
        <f t="shared" si="1271"/>
        <v>9.6675016156067866</v>
      </c>
      <c r="DR1150" s="88">
        <f>DR1149+$AA1150*(DR1149-'FF base data'!$B$24)</f>
        <v>13.574140024933389</v>
      </c>
      <c r="DS1150" s="89">
        <f t="shared" si="1272"/>
        <v>0.18815274578896335</v>
      </c>
      <c r="DT1150" s="88">
        <f>IF($E1150&lt;&gt;1,0,IF(SUM(DS1138:DS1149)&lt;0,'FF base data'!$B$11*DV1149, IF(DV1149&lt;DW1149,'FF base data'!$B$11*DV1149, IF((DV1149-DW1149)&lt;'FF base data'!$B$11*DV1149, 'FF base data'!$B$11*DV1149,DV1149-DW1149))))</f>
        <v>0</v>
      </c>
      <c r="DU1150" s="89">
        <f t="shared" si="1273"/>
        <v>40.565813325968776</v>
      </c>
      <c r="DV1150" s="89">
        <f t="shared" si="1274"/>
        <v>10.833957191244247</v>
      </c>
      <c r="DW1150" s="89">
        <f>'FF base data'!$B$2+'FF base data'!$B$25</f>
        <v>10</v>
      </c>
      <c r="DX1150" s="89">
        <f t="shared" si="1275"/>
        <v>1.3854700096750345</v>
      </c>
      <c r="DY1150" s="88">
        <f>IF($E1150&lt;&gt;1,0,IF(SUM(DX1138:DX1149)&lt;0,'FF base data'!$B$11*EA1149, IF(EA1149&lt;EB1149,'FF base data'!$B$11*EA1149, IF((EA1149-EB1149)&lt;'FF base data'!$B$11*EA1149, 'FF base data'!$B$11*EA1149,EA1149-EB1149))))</f>
        <v>0</v>
      </c>
      <c r="DZ1150" s="89">
        <f t="shared" si="1276"/>
        <v>58.530091477051229</v>
      </c>
      <c r="EA1150" s="89">
        <f t="shared" si="1277"/>
        <v>79.776262162061627</v>
      </c>
      <c r="EB1150" s="88">
        <f>EB1149+$AD1150*(EB1149-'FF base data'!$B$25)</f>
        <v>76.690419795589136</v>
      </c>
      <c r="EC1150" s="88">
        <f>EC1149*(1+'FF analyses'!$H$45)</f>
        <v>47.668548042361351</v>
      </c>
    </row>
    <row r="1151" spans="1:133">
      <c r="A1151" s="1">
        <v>1966.01</v>
      </c>
      <c r="B1151" s="90" t="s">
        <v>1394</v>
      </c>
      <c r="C1151" s="90" t="s">
        <v>3199</v>
      </c>
      <c r="D1151" s="18">
        <f t="shared" ref="D1151" si="1285">D1150+1</f>
        <v>1966</v>
      </c>
      <c r="E1151" s="18">
        <v>1</v>
      </c>
      <c r="F1151" s="1">
        <v>1141</v>
      </c>
      <c r="G1151" s="23">
        <v>93.32</v>
      </c>
      <c r="I1151" s="24">
        <v>2.74</v>
      </c>
      <c r="J1151" s="23">
        <v>5.24</v>
      </c>
      <c r="K1151" s="23">
        <v>31.8</v>
      </c>
      <c r="L1151" s="24">
        <f t="shared" si="1243"/>
        <v>1966.0416666665803</v>
      </c>
      <c r="M1151" s="25">
        <v>4.6100000000000003</v>
      </c>
      <c r="N1151" s="24">
        <f t="shared" si="1206"/>
        <v>781.40606949685548</v>
      </c>
      <c r="O1151" s="24">
        <f t="shared" si="1207"/>
        <v>22.94312720125787</v>
      </c>
      <c r="P1151" s="26">
        <f t="shared" si="1244"/>
        <v>101259.46044372571</v>
      </c>
      <c r="Q1151" s="24">
        <f t="shared" si="1208"/>
        <v>43.876637421383656</v>
      </c>
      <c r="R1151" s="26">
        <f t="shared" si="1209"/>
        <v>5685.8076802949281</v>
      </c>
      <c r="S1151" s="91">
        <f t="shared" si="1201"/>
        <v>24.058483388421756</v>
      </c>
      <c r="U1151" s="28">
        <f t="shared" si="1202"/>
        <v>27.923438274605267</v>
      </c>
      <c r="W1151" s="92">
        <f t="shared" si="1210"/>
        <v>6.2893081761006275E-3</v>
      </c>
      <c r="X1151" s="93"/>
      <c r="Y1151" s="9">
        <f t="shared" si="1211"/>
        <v>-2.526499573407115E-3</v>
      </c>
      <c r="Z1151" s="92">
        <f>Y1151-'FF base data'!$B$19-'FF base data'!$B$21*Y1151</f>
        <v>-2.4403636998871379E-3</v>
      </c>
      <c r="AA1151" s="92">
        <f>Z1151*'FF base data'!$B$6</f>
        <v>-1.220181849943569E-3</v>
      </c>
      <c r="AB1151" s="92">
        <f t="shared" si="1212"/>
        <v>-1.0509537076725195E-2</v>
      </c>
      <c r="AC1151" s="92">
        <f>AB1151-'FF base data'!$B$19-'FF base data'!$B$21*AB1151</f>
        <v>-9.6250974528734098E-3</v>
      </c>
      <c r="AD1151" s="92">
        <f>AC1151*'FF base data'!$B$6</f>
        <v>-4.8125487264367049E-3</v>
      </c>
      <c r="AE1151" s="94">
        <f t="shared" si="1213"/>
        <v>90.880893323221173</v>
      </c>
      <c r="AF1151" s="94">
        <f t="shared" si="1214"/>
        <v>60.80221497184958</v>
      </c>
      <c r="AG1151" s="94">
        <f t="shared" si="1215"/>
        <v>25.130652985720413</v>
      </c>
      <c r="AH1151" s="94">
        <f t="shared" si="1216"/>
        <v>10563.17932859336</v>
      </c>
      <c r="AI1151" s="94">
        <f t="shared" si="1217"/>
        <v>4795.1745576295752</v>
      </c>
      <c r="AJ1151" s="94">
        <f t="shared" si="1218"/>
        <v>271.61745019558754</v>
      </c>
      <c r="AK1151" s="85"/>
      <c r="AL1151" s="9">
        <f t="shared" si="1247"/>
        <v>6.3794253837446746E-2</v>
      </c>
      <c r="AM1151" s="9">
        <f t="shared" si="1262"/>
        <v>9.4419335014665817E-2</v>
      </c>
      <c r="AN1151" s="9">
        <f t="shared" si="1205"/>
        <v>8.8883280595022152E-2</v>
      </c>
      <c r="AO1151" s="9">
        <f t="shared" si="1203"/>
        <v>8.1915944177139322E-2</v>
      </c>
      <c r="AP1151" s="9">
        <f t="shared" si="1284"/>
        <v>9.0422212300465654E-2</v>
      </c>
      <c r="AQ1151" s="9">
        <f t="shared" si="1283"/>
        <v>9.6357951744684422E-2</v>
      </c>
      <c r="AR1151" s="9">
        <f t="shared" si="1281"/>
        <v>7.4918999945384313E-2</v>
      </c>
      <c r="AS1151" s="9">
        <f t="shared" si="1279"/>
        <v>7.8384145217881729E-2</v>
      </c>
      <c r="AT1151" s="9">
        <f t="shared" si="1263"/>
        <v>6.9951477141866558E-2</v>
      </c>
      <c r="AW1151" s="89">
        <f t="shared" si="1219"/>
        <v>-1.6539824824203408E-2</v>
      </c>
      <c r="AX1151" s="88">
        <f>IF(AW1150&lt;0,'FF base data'!$B$10*AZ1150, IF(AZ1150&lt;BA1150,'FF base data'!$B$10*AZ1150, IF((AZ1150-BA1150)&lt;'FF base data'!$B$10*AZ1150, 'FF base data'!$B$10*AZ1150,AZ1150-BA1150)))</f>
        <v>5.6527047496892921E-3</v>
      </c>
      <c r="AY1151" s="89">
        <f t="shared" si="1220"/>
        <v>20.510830977595319</v>
      </c>
      <c r="AZ1151" s="89">
        <f t="shared" si="1221"/>
        <v>6.7610531700532572</v>
      </c>
      <c r="BA1151" s="89">
        <f>'FF base data'!$B$2+'FF base data'!$B$24</f>
        <v>10</v>
      </c>
      <c r="BB1151" s="89">
        <f t="shared" si="1222"/>
        <v>-3.7081991587813556E-2</v>
      </c>
      <c r="BC1151" s="88">
        <f>IF(BB1150&lt;0,'FF base data'!$B$10*BE1150, IF(BE1150&lt;BF1150,'FF base data'!$B$10*BE1150, IF((BE1150-BF1150)&lt;'FF base data'!$B$10*BE1150, 'FF base data'!$B$10*BE1150,BE1150-BF1150)))</f>
        <v>1.2673288214528195E-2</v>
      </c>
      <c r="BD1151" s="88">
        <f t="shared" si="1223"/>
        <v>21.710408239337472</v>
      </c>
      <c r="BE1151" s="88">
        <f t="shared" si="1224"/>
        <v>15.15819057763149</v>
      </c>
      <c r="BF1151" s="88">
        <f>BF1150+$AA1151*(BF1150-'FF base data'!$B$24)</f>
        <v>25.130652985720502</v>
      </c>
      <c r="BG1151" s="89">
        <f t="shared" si="1225"/>
        <v>-9.6250974528734101E-2</v>
      </c>
      <c r="BH1151" s="88">
        <f>IF(BG1150&lt;0,'FF base data'!$B$12*BJ1150, IF(BJ1150&lt;BK1150,'FF base data'!$B$12*BJ1150, IF((BJ1150-BK1150)&lt;'FF base data'!$B$12*BJ1150, 'FF base data'!$B$12*BJ1150,BJ1150-BK1150)))</f>
        <v>0.11864741810040869</v>
      </c>
      <c r="BI1151" s="89">
        <f t="shared" si="1226"/>
        <v>61.592263613207443</v>
      </c>
      <c r="BJ1151" s="89">
        <f t="shared" si="1227"/>
        <v>9.9037490254712655</v>
      </c>
      <c r="BK1151" s="89">
        <f>'FF base data'!$B$2+'FF base data'!$B$25</f>
        <v>10</v>
      </c>
      <c r="BL1151" s="88">
        <f t="shared" si="1228"/>
        <v>-2.6269869306409488</v>
      </c>
      <c r="BM1151" s="88">
        <f>IF(BL1150&lt;0,'FF base data'!$B$12*BO1150, IF(BO1150&lt;BP1150,'FF base data'!$B$12*BO1150, IF((BO1150-BP1150)&lt;'FF base data'!$B$12*BO1150, 'FF base data'!$B$12*BO1150,BO1150-BP1150)))</f>
        <v>1.4885862957709719</v>
      </c>
      <c r="BN1151" s="88">
        <f t="shared" si="1229"/>
        <v>214.82051893488691</v>
      </c>
      <c r="BO1151" s="88">
        <f t="shared" si="1230"/>
        <v>270.30395673026777</v>
      </c>
      <c r="BP1151" s="88">
        <f>BP1150+$AD1151*(BP1150-'FF base data'!$B$25)</f>
        <v>271.61745019558828</v>
      </c>
      <c r="BQ1151" s="88"/>
      <c r="BR1151" s="89">
        <f t="shared" si="1231"/>
        <v>-1.6728461083541781E-2</v>
      </c>
      <c r="BS1151" s="88">
        <f>IF($E1151&lt;&gt;1,0,IF(SUM(BR1139:BR1150)&lt;0,'FF base data'!$B$9*BU1150, IF(BU1150&lt;BV1150,'FF base data'!$B$9*BU1150, IF((BU1150-BV1150)&lt;'FF base data'!$B$9*BU1150, 'FF base data'!$B$9*BU1150,BU1150-BV1150))))</f>
        <v>6.9241463633893843E-2</v>
      </c>
      <c r="BT1151" s="89">
        <f t="shared" si="1232"/>
        <v>21.16776967469897</v>
      </c>
      <c r="BU1151" s="89">
        <f t="shared" si="1233"/>
        <v>6.8381764386719492</v>
      </c>
      <c r="BV1151" s="89">
        <f>'FF base data'!$B$2+'FF base data'!$B$24</f>
        <v>10</v>
      </c>
      <c r="BW1151" s="89">
        <f t="shared" si="1234"/>
        <v>-3.7528427800891391E-2</v>
      </c>
      <c r="BX1151" s="88">
        <f>IF($E1151&lt;&gt;1,0,IF(SUM(BW1139:BW1150)&lt;0,'FF base data'!$B$9*BZ1150, IF(BZ1150&lt;CA1150,'FF base data'!$B$9*BZ1150, IF((BZ1150-CA1150)&lt;'FF base data'!$B$9*BZ1150, 'FF base data'!$B$9*BZ1150,BZ1150-CA1150))))</f>
        <v>0.15533546426270958</v>
      </c>
      <c r="BY1151" s="88">
        <f t="shared" si="1235"/>
        <v>22.045042448143139</v>
      </c>
      <c r="BZ1151" s="88">
        <f t="shared" si="1236"/>
        <v>15.340682534207357</v>
      </c>
      <c r="CA1151" s="88">
        <f>CA1150+$AA1151*(CA1150-'FF base data'!$B$24)</f>
        <v>25.130652985720502</v>
      </c>
      <c r="CB1151" s="89">
        <f t="shared" si="1237"/>
        <v>-9.6250974528734101E-2</v>
      </c>
      <c r="CC1151" s="88">
        <f>IF($E1151&lt;&gt;1,0,IF(SUM(CB1139:CB1150)&lt;0,'FF base data'!$B$11*CE1150, IF(CE1150&lt;CF1150,'FF base data'!$B$11*CE1150, IF((CE1150-CF1150)&lt;'FF base data'!$B$11*CE1150, 'FF base data'!$B$11*CE1150,CE1150-CF1150))))</f>
        <v>0.83395719124424694</v>
      </c>
      <c r="CD1151" s="89">
        <f t="shared" si="1238"/>
        <v>66.614311798569688</v>
      </c>
      <c r="CE1151" s="89">
        <f t="shared" si="1239"/>
        <v>9.9037490254712655</v>
      </c>
      <c r="CF1151" s="89">
        <f>'FF base data'!$B$2+'FF base data'!$B$25</f>
        <v>10</v>
      </c>
      <c r="CG1151" s="89">
        <f t="shared" si="1240"/>
        <v>-2.6269869306409488</v>
      </c>
      <c r="CH1151" s="88">
        <f>IF($E1151&lt;&gt;1,0,IF(SUM(CG1139:CG1150)&lt;0,'FF base data'!$B$11*CJ1150, IF(CJ1150&lt;CK1150,'FF base data'!$B$11*CJ1150, IF((CJ1150-CK1150)&lt;'FF base data'!$B$11*CJ1150, 'FF base data'!$B$11*CJ1150,CJ1150-CK1150))))</f>
        <v>10.982100128217098</v>
      </c>
      <c r="CI1151" s="89">
        <f t="shared" si="1241"/>
        <v>239.33410279235642</v>
      </c>
      <c r="CJ1151" s="89">
        <f t="shared" si="1242"/>
        <v>270.30395673026777</v>
      </c>
      <c r="CK1151" s="88">
        <f>CK1150+$AD1151*(CK1150-'FF base data'!$B$25)</f>
        <v>271.61745019558828</v>
      </c>
      <c r="CL1151" s="88"/>
      <c r="CM1151" s="89">
        <f t="shared" si="1250"/>
        <v>-1.6728461083541781E-2</v>
      </c>
      <c r="CN1151" s="88">
        <f>IF($E1151&lt;&gt;1,0,IF(SUM(CM1139:CM1150)&lt;0,'FF base data'!$B$9*CP1150, IF(CP1150&lt;CQ1150,'FF base data'!$B$9*CP1150, IF((CP1150-CQ1150)&lt;'FF base data'!$B$9*CP1150, 'FF base data'!$B$9*CP1150,CP1150-CQ1150))))</f>
        <v>6.9241463633893843E-2</v>
      </c>
      <c r="CO1151" s="89">
        <f t="shared" si="1251"/>
        <v>11.315522907038915</v>
      </c>
      <c r="CP1151" s="89">
        <f t="shared" si="1252"/>
        <v>6.8381764386719492</v>
      </c>
      <c r="CQ1151" s="89">
        <f>'FF base data'!$B$2+'FF base data'!$B$24</f>
        <v>10</v>
      </c>
      <c r="CR1151" s="89">
        <f t="shared" si="1253"/>
        <v>-2.5630147546310836E-2</v>
      </c>
      <c r="CS1151" s="88">
        <f>IF($E1151&lt;&gt;1,0,IF(SUM(CR1139:CR1150)&lt;0,'FF base data'!$B$9*CU1150, IF(CU1150&lt;CV1150,'FF base data'!$B$9*CU1150, IF((CU1150-CV1150)&lt;'FF base data'!$B$9*CU1150, 'FF base data'!$B$9*CU1150,CU1150-CV1150))))</f>
        <v>0.10608680143358885</v>
      </c>
      <c r="CT1151" s="88">
        <f t="shared" si="1254"/>
        <v>9.2015004616737173</v>
      </c>
      <c r="CU1151" s="88">
        <f t="shared" si="1255"/>
        <v>10.476963194378985</v>
      </c>
      <c r="CV1151" s="88">
        <f>CV1150+$AA1151*(CV1150-'FF base data'!$B$24)</f>
        <v>14.877473493310632</v>
      </c>
      <c r="CW1151" s="89">
        <f t="shared" si="1256"/>
        <v>-9.6250974528734101E-2</v>
      </c>
      <c r="CX1151" s="88">
        <f>IF($E1151&lt;&gt;1,0,IF(SUM(CW1139:CW1150)&lt;0,'FF base data'!$B$11*CZ1150, IF(CZ1150&lt;DA1150,'FF base data'!$B$11*CZ1150, IF((CZ1150-DA1150)&lt;'FF base data'!$B$11*CZ1150, 'FF base data'!$B$11*CZ1150,CZ1150-DA1150))))</f>
        <v>0.83395719124424694</v>
      </c>
      <c r="CY1151" s="89">
        <f t="shared" si="1257"/>
        <v>42.637438028528159</v>
      </c>
      <c r="CZ1151" s="89">
        <f t="shared" si="1258"/>
        <v>9.9037490254712655</v>
      </c>
      <c r="DA1151" s="89">
        <f>'FF base data'!$B$2+'FF base data'!$B$25</f>
        <v>10</v>
      </c>
      <c r="DB1151" s="89">
        <f t="shared" si="1259"/>
        <v>-0.78133701287533985</v>
      </c>
      <c r="DC1151" s="88">
        <f>IF($E1151&lt;&gt;1,0,IF(SUM(DB1139:DB1150)&lt;0,'FF base data'!$B$11*DE1150, IF(DE1150&lt;DF1150,'FF base data'!$B$11*DE1150, IF((DE1150-DF1150)&lt;'FF base data'!$B$11*DE1150, 'FF base data'!$B$11*DE1150,DE1150-DF1150))))</f>
        <v>3.266373809931963</v>
      </c>
      <c r="DD1151" s="89">
        <f t="shared" si="1260"/>
        <v>65.837009754462656</v>
      </c>
      <c r="DE1151" s="89">
        <f t="shared" si="1261"/>
        <v>80.395712539187627</v>
      </c>
      <c r="DF1151" s="88">
        <f>DF1150+$AD1151*(DF1150-'FF base data'!$B$25)</f>
        <v>80.786381045625305</v>
      </c>
      <c r="DG1151" s="88">
        <f>DG1150*(1+'FF analyses'!$H$45)</f>
        <v>49.364668003237746</v>
      </c>
      <c r="DI1151" s="89">
        <f t="shared" si="1266"/>
        <v>-1.6728461083541781E-2</v>
      </c>
      <c r="DJ1151" s="88">
        <f>IF($E1151&lt;&gt;1,0,IF(SUM(DI1139:DI1150)&lt;0,'FF base data'!$B$9*DL1150, IF(DL1150&lt;DM1150,'FF base data'!$B$9*DL1150, IF((DL1150-DM1150)&lt;'FF base data'!$B$9*DL1150, 'FF base data'!$B$9*DL1150,DL1150-DM1150))))</f>
        <v>6.9241463633893843E-2</v>
      </c>
      <c r="DK1151" s="89">
        <f t="shared" si="1267"/>
        <v>9.3215586961949768</v>
      </c>
      <c r="DL1151" s="89">
        <f t="shared" si="1268"/>
        <v>6.8381764386719492</v>
      </c>
      <c r="DM1151" s="89">
        <f>'FF base data'!$B$2+'FF base data'!$B$24</f>
        <v>10</v>
      </c>
      <c r="DN1151" s="89">
        <f t="shared" si="1269"/>
        <v>-2.3356297811213789E-2</v>
      </c>
      <c r="DO1151" s="88">
        <f>IF($E1151&lt;&gt;1,0,IF(SUM(DN1139:DN1150)&lt;0,'FF base data'!$B$9*DQ1150, IF(DQ1150&lt;DR1150,'FF base data'!$B$9*DQ1150, IF((DQ1150-DR1150)&lt;'FF base data'!$B$9*DQ1150, 'FF base data'!$B$9*DQ1150,DQ1150-DR1150))))</f>
        <v>9.6675016156067869E-2</v>
      </c>
      <c r="DP1151" s="88">
        <f t="shared" si="1270"/>
        <v>7.4378424521209459</v>
      </c>
      <c r="DQ1151" s="88">
        <f t="shared" si="1271"/>
        <v>9.5474703016395051</v>
      </c>
      <c r="DR1151" s="88">
        <f>DR1150+$AA1151*(DR1150-'FF base data'!$B$24)</f>
        <v>13.557577105646372</v>
      </c>
      <c r="DS1151" s="89">
        <f t="shared" si="1272"/>
        <v>-9.6250974528734101E-2</v>
      </c>
      <c r="DT1151" s="88">
        <f>IF($E1151&lt;&gt;1,0,IF(SUM(DS1139:DS1150)&lt;0,'FF base data'!$B$11*DV1150, IF(DV1150&lt;DW1150,'FF base data'!$B$11*DV1150, IF((DV1150-DW1150)&lt;'FF base data'!$B$11*DV1150, 'FF base data'!$B$11*DV1150,DV1150-DW1150))))</f>
        <v>0.83395719124424694</v>
      </c>
      <c r="DU1151" s="89">
        <f t="shared" si="1273"/>
        <v>41.399770517213021</v>
      </c>
      <c r="DV1151" s="89">
        <f t="shared" si="1274"/>
        <v>9.9037490254712655</v>
      </c>
      <c r="DW1151" s="89">
        <f>'FF base data'!$B$2+'FF base data'!$B$25</f>
        <v>10</v>
      </c>
      <c r="DX1151" s="89">
        <f t="shared" si="1275"/>
        <v>-0.73815276423431753</v>
      </c>
      <c r="DY1151" s="88">
        <f>IF($E1151&lt;&gt;1,0,IF(SUM(DX1139:DX1150)&lt;0,'FF base data'!$B$11*EA1150, IF(EA1150&lt;EB1150,'FF base data'!$B$11*EA1150, IF((EA1150-EB1150)&lt;'FF base data'!$B$11*EA1150, 'FF base data'!$B$11*EA1150,EA1150-EB1150))))</f>
        <v>3.085842366472491</v>
      </c>
      <c r="DZ1151" s="89">
        <f t="shared" si="1276"/>
        <v>61.61593384352372</v>
      </c>
      <c r="EA1151" s="89">
        <f t="shared" si="1277"/>
        <v>75.952267031354822</v>
      </c>
      <c r="EB1151" s="88">
        <f>EB1150+$AD1151*(EB1150-'FF base data'!$B$25)</f>
        <v>76.321343413471979</v>
      </c>
      <c r="EC1151" s="88">
        <f>EC1150*(1+'FF analyses'!$H$45)</f>
        <v>47.807637394161688</v>
      </c>
    </row>
    <row r="1152" spans="1:133">
      <c r="A1152" s="1">
        <v>1966.02</v>
      </c>
      <c r="B1152" s="90" t="s">
        <v>1395</v>
      </c>
      <c r="C1152" s="90" t="s">
        <v>3200</v>
      </c>
      <c r="D1152" s="18">
        <f t="shared" ref="D1152" si="1286">D1151</f>
        <v>1966</v>
      </c>
      <c r="E1152" s="18">
        <v>2</v>
      </c>
      <c r="F1152" s="1">
        <v>1142</v>
      </c>
      <c r="G1152" s="23">
        <v>92.69</v>
      </c>
      <c r="I1152" s="24">
        <v>2.76</v>
      </c>
      <c r="J1152" s="23">
        <v>5.29</v>
      </c>
      <c r="K1152" s="23">
        <v>32</v>
      </c>
      <c r="L1152" s="24">
        <f t="shared" si="1243"/>
        <v>1966.1249999999136</v>
      </c>
      <c r="M1152" s="25">
        <v>4.83</v>
      </c>
      <c r="N1152" s="24">
        <f t="shared" si="1206"/>
        <v>771.28000726562516</v>
      </c>
      <c r="O1152" s="24">
        <f t="shared" si="1207"/>
        <v>22.966154062500003</v>
      </c>
      <c r="P1152" s="26">
        <f t="shared" si="1244"/>
        <v>100195.27038982318</v>
      </c>
      <c r="Q1152" s="24">
        <f t="shared" si="1208"/>
        <v>44.018461953125012</v>
      </c>
      <c r="R1152" s="26">
        <f t="shared" si="1209"/>
        <v>5718.340493711994</v>
      </c>
      <c r="S1152" s="91">
        <f t="shared" si="1201"/>
        <v>23.700027145579408</v>
      </c>
      <c r="U1152" s="28">
        <f t="shared" si="1202"/>
        <v>27.482994403460872</v>
      </c>
      <c r="W1152" s="92">
        <f t="shared" si="1210"/>
        <v>3.1250000000000444E-3</v>
      </c>
      <c r="X1152" s="93"/>
      <c r="Y1152" s="9">
        <f t="shared" si="1211"/>
        <v>8.1355283367479103E-4</v>
      </c>
      <c r="Z1152" s="92">
        <f>Y1152-'FF base data'!$B$19-'FF base data'!$B$21*Y1152</f>
        <v>5.6568346648657732E-4</v>
      </c>
      <c r="AA1152" s="92">
        <f>Z1152*'FF base data'!$B$6</f>
        <v>2.8284173324328866E-4</v>
      </c>
      <c r="AB1152" s="92">
        <f t="shared" si="1212"/>
        <v>-4.1600385926715444E-2</v>
      </c>
      <c r="AC1152" s="92">
        <f>AB1152-'FF base data'!$B$19-'FF base data'!$B$21*AB1152</f>
        <v>-3.7606861417864637E-2</v>
      </c>
      <c r="AD1152" s="92">
        <f>AC1152*'FF base data'!$B$6</f>
        <v>-1.8803430708932319E-2</v>
      </c>
      <c r="AE1152" s="94">
        <f t="shared" si="1213"/>
        <v>90.954829731511182</v>
      </c>
      <c r="AF1152" s="94">
        <f t="shared" si="1214"/>
        <v>60.836609779584926</v>
      </c>
      <c r="AG1152" s="94">
        <f t="shared" si="1215"/>
        <v>25.137760983168427</v>
      </c>
      <c r="AH1152" s="94">
        <f t="shared" si="1216"/>
        <v>10123.746991910773</v>
      </c>
      <c r="AI1152" s="94">
        <f t="shared" si="1217"/>
        <v>4614.8430925663297</v>
      </c>
      <c r="AJ1152" s="94">
        <f t="shared" si="1218"/>
        <v>266.51011029149794</v>
      </c>
      <c r="AK1152" s="85"/>
      <c r="AL1152" s="9">
        <f t="shared" si="1247"/>
        <v>2.3805722546373476E-2</v>
      </c>
      <c r="AM1152" s="9">
        <f t="shared" si="1262"/>
        <v>6.385354558322609E-2</v>
      </c>
      <c r="AN1152" s="9">
        <f t="shared" si="1205"/>
        <v>7.4114103865625891E-2</v>
      </c>
      <c r="AO1152" s="9">
        <f t="shared" si="1203"/>
        <v>7.1036961160525269E-2</v>
      </c>
      <c r="AP1152" s="9">
        <f t="shared" si="1284"/>
        <v>9.0207701398338891E-2</v>
      </c>
      <c r="AQ1152" s="9">
        <f t="shared" si="1283"/>
        <v>9.4501786088763584E-2</v>
      </c>
      <c r="AR1152" s="9">
        <f t="shared" si="1281"/>
        <v>7.2547732678887256E-2</v>
      </c>
      <c r="AS1152" s="9">
        <f t="shared" si="1279"/>
        <v>7.8814289866178999E-2</v>
      </c>
      <c r="AT1152" s="9">
        <f t="shared" si="1263"/>
        <v>6.9301347777952715E-2</v>
      </c>
      <c r="AW1152" s="89">
        <f t="shared" si="1219"/>
        <v>3.8214183527179599E-3</v>
      </c>
      <c r="AX1152" s="88">
        <f>IF(AW1151&lt;0,'FF base data'!$B$10*AZ1151, IF(AZ1151&lt;BA1151,'FF base data'!$B$10*AZ1151, IF((AZ1151-BA1151)&lt;'FF base data'!$B$10*AZ1151, 'FF base data'!$B$10*AZ1151,AZ1151-BA1151)))</f>
        <v>5.6342109750443818E-3</v>
      </c>
      <c r="AY1152" s="89">
        <f t="shared" si="1220"/>
        <v>20.516465188570365</v>
      </c>
      <c r="AZ1152" s="89">
        <f t="shared" si="1221"/>
        <v>6.7592403774309311</v>
      </c>
      <c r="BA1152" s="89">
        <f>'FF base data'!$B$2+'FF base data'!$B$24</f>
        <v>10</v>
      </c>
      <c r="BB1152" s="89">
        <f t="shared" si="1222"/>
        <v>8.567592176792406E-3</v>
      </c>
      <c r="BC1152" s="88">
        <f>IF(BB1151&lt;0,'FF base data'!$B$10*BE1151, IF(BE1151&lt;BF1151,'FF base data'!$B$10*BE1151, IF((BE1151-BF1151)&lt;'FF base data'!$B$10*BE1151, 'FF base data'!$B$10*BE1151,BE1151-BF1151)))</f>
        <v>1.2631825481359577E-2</v>
      </c>
      <c r="BD1152" s="88">
        <f t="shared" si="1223"/>
        <v>21.723040064818832</v>
      </c>
      <c r="BE1152" s="88">
        <f t="shared" si="1224"/>
        <v>15.154126344326922</v>
      </c>
      <c r="BF1152" s="88">
        <f>BF1151+$AA1152*(BF1151-'FF base data'!$B$24)</f>
        <v>25.137760983168519</v>
      </c>
      <c r="BG1152" s="89">
        <f t="shared" si="1225"/>
        <v>-0.37213854302061128</v>
      </c>
      <c r="BH1152" s="88">
        <f>IF(BG1151&lt;0,'FF base data'!$B$12*BJ1151, IF(BJ1151&lt;BK1151,'FF base data'!$B$12*BJ1151, IF((BJ1151-BK1151)&lt;'FF base data'!$B$12*BJ1151, 'FF base data'!$B$12*BJ1151,BJ1151-BK1151)))</f>
        <v>8.2531241878927211E-3</v>
      </c>
      <c r="BI1152" s="89">
        <f t="shared" si="1226"/>
        <v>61.600516737395338</v>
      </c>
      <c r="BJ1152" s="89">
        <f t="shared" si="1227"/>
        <v>9.5233573582627606</v>
      </c>
      <c r="BK1152" s="89">
        <f>'FF base data'!$B$2+'FF base data'!$B$25</f>
        <v>10</v>
      </c>
      <c r="BL1152" s="88">
        <f t="shared" si="1228"/>
        <v>-10.156812371921113</v>
      </c>
      <c r="BM1152" s="88">
        <f>IF(BL1151&lt;0,'FF base data'!$B$12*BO1151, IF(BO1151&lt;BP1151,'FF base data'!$B$12*BO1151, IF((BO1151-BP1151)&lt;'FF base data'!$B$12*BO1151, 'FF base data'!$B$12*BO1151,BO1151-BP1151)))</f>
        <v>0.22525329727522317</v>
      </c>
      <c r="BN1152" s="88">
        <f t="shared" si="1229"/>
        <v>215.04577223216214</v>
      </c>
      <c r="BO1152" s="88">
        <f t="shared" si="1230"/>
        <v>259.92189106107145</v>
      </c>
      <c r="BP1152" s="88">
        <f>BP1151+$AD1152*(BP1151-'FF base data'!$B$25)</f>
        <v>266.51011029149868</v>
      </c>
      <c r="BQ1152" s="88"/>
      <c r="BR1152" s="89">
        <f t="shared" si="1231"/>
        <v>3.8682433522747861E-3</v>
      </c>
      <c r="BS1152" s="88">
        <f>IF($E1152&lt;&gt;1,0,IF(SUM(BR1140:BR1151)&lt;0,'FF base data'!$B$9*BU1151, IF(BU1151&lt;BV1151,'FF base data'!$B$9*BU1151, IF((BU1151-BV1151)&lt;'FF base data'!$B$9*BU1151, 'FF base data'!$B$9*BU1151,BU1151-BV1151))))</f>
        <v>0</v>
      </c>
      <c r="BT1152" s="89">
        <f t="shared" si="1232"/>
        <v>21.16776967469897</v>
      </c>
      <c r="BU1152" s="89">
        <f t="shared" si="1233"/>
        <v>6.8420446820242242</v>
      </c>
      <c r="BV1152" s="89">
        <f>'FF base data'!$B$2+'FF base data'!$B$24</f>
        <v>10</v>
      </c>
      <c r="BW1152" s="89">
        <f t="shared" si="1234"/>
        <v>8.6779704742205102E-3</v>
      </c>
      <c r="BX1152" s="88">
        <f>IF($E1152&lt;&gt;1,0,IF(SUM(BW1140:BW1151)&lt;0,'FF base data'!$B$9*BZ1151, IF(BZ1151&lt;CA1151,'FF base data'!$B$9*BZ1151, IF((BZ1151-CA1151)&lt;'FF base data'!$B$9*BZ1151, 'FF base data'!$B$9*BZ1151,BZ1151-CA1151))))</f>
        <v>0</v>
      </c>
      <c r="BY1152" s="88">
        <f t="shared" si="1235"/>
        <v>22.045042448143139</v>
      </c>
      <c r="BZ1152" s="88">
        <f t="shared" si="1236"/>
        <v>15.349360504681577</v>
      </c>
      <c r="CA1152" s="88">
        <f>CA1151+$AA1152*(CA1151-'FF base data'!$B$24)</f>
        <v>25.137760983168519</v>
      </c>
      <c r="CB1152" s="89">
        <f t="shared" si="1237"/>
        <v>-0.37244891711820982</v>
      </c>
      <c r="CC1152" s="88">
        <f>IF($E1152&lt;&gt;1,0,IF(SUM(CB1140:CB1151)&lt;0,'FF base data'!$B$11*CE1151, IF(CE1151&lt;CF1151,'FF base data'!$B$11*CE1151, IF((CE1151-CF1151)&lt;'FF base data'!$B$11*CE1151, 'FF base data'!$B$11*CE1151,CE1151-CF1151))))</f>
        <v>0</v>
      </c>
      <c r="CD1152" s="89">
        <f t="shared" si="1238"/>
        <v>66.614311798569688</v>
      </c>
      <c r="CE1152" s="89">
        <f t="shared" si="1239"/>
        <v>9.5313001083530562</v>
      </c>
      <c r="CF1152" s="89">
        <f>'FF base data'!$B$2+'FF base data'!$B$25</f>
        <v>10</v>
      </c>
      <c r="CG1152" s="89">
        <f t="shared" si="1240"/>
        <v>-10.16528344145566</v>
      </c>
      <c r="CH1152" s="88">
        <f>IF($E1152&lt;&gt;1,0,IF(SUM(CG1140:CG1151)&lt;0,'FF base data'!$B$11*CJ1151, IF(CJ1151&lt;CK1151,'FF base data'!$B$11*CJ1151, IF((CJ1151-CK1151)&lt;'FF base data'!$B$11*CJ1151, 'FF base data'!$B$11*CJ1151,CJ1151-CK1151))))</f>
        <v>0</v>
      </c>
      <c r="CI1152" s="89">
        <f t="shared" si="1241"/>
        <v>239.33410279235642</v>
      </c>
      <c r="CJ1152" s="89">
        <f t="shared" si="1242"/>
        <v>260.13867328881213</v>
      </c>
      <c r="CK1152" s="88">
        <f>CK1151+$AD1152*(CK1151-'FF base data'!$B$25)</f>
        <v>266.51011029149868</v>
      </c>
      <c r="CL1152" s="88"/>
      <c r="CM1152" s="89">
        <f t="shared" si="1250"/>
        <v>3.8682433522747861E-3</v>
      </c>
      <c r="CN1152" s="88">
        <f>IF($E1152&lt;&gt;1,0,IF(SUM(CM1140:CM1151)&lt;0,'FF base data'!$B$9*CP1151, IF(CP1151&lt;CQ1151,'FF base data'!$B$9*CP1151, IF((CP1151-CQ1151)&lt;'FF base data'!$B$9*CP1151, 'FF base data'!$B$9*CP1151,CP1151-CQ1151))))</f>
        <v>0</v>
      </c>
      <c r="CO1152" s="89">
        <f t="shared" si="1251"/>
        <v>11.315522907038915</v>
      </c>
      <c r="CP1152" s="89">
        <f t="shared" si="1252"/>
        <v>6.8420446820242242</v>
      </c>
      <c r="CQ1152" s="89">
        <f>'FF base data'!$B$2+'FF base data'!$B$24</f>
        <v>10</v>
      </c>
      <c r="CR1152" s="89">
        <f t="shared" si="1253"/>
        <v>5.9266448580485888E-3</v>
      </c>
      <c r="CS1152" s="88">
        <f>IF($E1152&lt;&gt;1,0,IF(SUM(CR1140:CR1151)&lt;0,'FF base data'!$B$9*CU1151, IF(CU1151&lt;CV1151,'FF base data'!$B$9*CU1151, IF((CU1151-CV1151)&lt;'FF base data'!$B$9*CU1151, 'FF base data'!$B$9*CU1151,CU1151-CV1151))))</f>
        <v>0</v>
      </c>
      <c r="CT1152" s="88">
        <f t="shared" si="1254"/>
        <v>9.2015004616737173</v>
      </c>
      <c r="CU1152" s="88">
        <f t="shared" si="1255"/>
        <v>10.482889839237034</v>
      </c>
      <c r="CV1152" s="88">
        <f>CV1151+$AA1152*(CV1151-'FF base data'!$B$24)</f>
        <v>14.88168146369976</v>
      </c>
      <c r="CW1152" s="89">
        <f t="shared" si="1256"/>
        <v>-0.37244891711820982</v>
      </c>
      <c r="CX1152" s="88">
        <f>IF($E1152&lt;&gt;1,0,IF(SUM(CW1140:CW1151)&lt;0,'FF base data'!$B$11*CZ1151, IF(CZ1151&lt;DA1151,'FF base data'!$B$11*CZ1151, IF((CZ1151-DA1151)&lt;'FF base data'!$B$11*CZ1151, 'FF base data'!$B$11*CZ1151,CZ1151-DA1151))))</f>
        <v>0</v>
      </c>
      <c r="CY1152" s="89">
        <f t="shared" si="1257"/>
        <v>42.637438028528159</v>
      </c>
      <c r="CZ1152" s="89">
        <f t="shared" si="1258"/>
        <v>9.5313001083530562</v>
      </c>
      <c r="DA1152" s="89">
        <f>'FF base data'!$B$2+'FF base data'!$B$25</f>
        <v>10</v>
      </c>
      <c r="DB1152" s="89">
        <f t="shared" si="1259"/>
        <v>-3.0234304200517115</v>
      </c>
      <c r="DC1152" s="88">
        <f>IF($E1152&lt;&gt;1,0,IF(SUM(DB1140:DB1151)&lt;0,'FF base data'!$B$11*DE1151, IF(DE1151&lt;DF1151,'FF base data'!$B$11*DE1151, IF((DE1151-DF1151)&lt;'FF base data'!$B$11*DE1151, 'FF base data'!$B$11*DE1151,DE1151-DF1151))))</f>
        <v>0</v>
      </c>
      <c r="DD1152" s="89">
        <f t="shared" si="1260"/>
        <v>65.837009754462656</v>
      </c>
      <c r="DE1152" s="89">
        <f t="shared" si="1261"/>
        <v>77.372282119135917</v>
      </c>
      <c r="DF1152" s="88">
        <f>DF1151+$AD1152*(DF1151-'FF base data'!$B$25)</f>
        <v>79.267319927408479</v>
      </c>
      <c r="DG1152" s="88">
        <f>DG1151*(1+'FF analyses'!$H$45)</f>
        <v>49.508706367240521</v>
      </c>
      <c r="DI1152" s="89">
        <f t="shared" si="1266"/>
        <v>3.8682433522747861E-3</v>
      </c>
      <c r="DJ1152" s="88">
        <f>IF($E1152&lt;&gt;1,0,IF(SUM(DI1140:DI1151)&lt;0,'FF base data'!$B$9*DL1151, IF(DL1151&lt;DM1151,'FF base data'!$B$9*DL1151, IF((DL1151-DM1151)&lt;'FF base data'!$B$9*DL1151, 'FF base data'!$B$9*DL1151,DL1151-DM1151))))</f>
        <v>0</v>
      </c>
      <c r="DK1152" s="89">
        <f t="shared" si="1267"/>
        <v>9.3215586961949768</v>
      </c>
      <c r="DL1152" s="89">
        <f t="shared" si="1268"/>
        <v>6.8420446820242242</v>
      </c>
      <c r="DM1152" s="89">
        <f>'FF base data'!$B$2+'FF base data'!$B$24</f>
        <v>10</v>
      </c>
      <c r="DN1152" s="89">
        <f t="shared" si="1269"/>
        <v>5.4008460964090829E-3</v>
      </c>
      <c r="DO1152" s="88">
        <f>IF($E1152&lt;&gt;1,0,IF(SUM(DN1140:DN1151)&lt;0,'FF base data'!$B$9*DQ1151, IF(DQ1151&lt;DR1151,'FF base data'!$B$9*DQ1151, IF((DQ1151-DR1151)&lt;'FF base data'!$B$9*DQ1151, 'FF base data'!$B$9*DQ1151,DQ1151-DR1151))))</f>
        <v>0</v>
      </c>
      <c r="DP1152" s="88">
        <f t="shared" si="1270"/>
        <v>7.4378424521209459</v>
      </c>
      <c r="DQ1152" s="88">
        <f t="shared" si="1271"/>
        <v>9.5528711477359138</v>
      </c>
      <c r="DR1152" s="88">
        <f>DR1151+$AA1152*(DR1151-'FF base data'!$B$24)</f>
        <v>13.561411754253513</v>
      </c>
      <c r="DS1152" s="89">
        <f t="shared" si="1272"/>
        <v>-0.37244891711820982</v>
      </c>
      <c r="DT1152" s="88">
        <f>IF($E1152&lt;&gt;1,0,IF(SUM(DS1140:DS1151)&lt;0,'FF base data'!$B$11*DV1151, IF(DV1151&lt;DW1151,'FF base data'!$B$11*DV1151, IF((DV1151-DW1151)&lt;'FF base data'!$B$11*DV1151, 'FF base data'!$B$11*DV1151,DV1151-DW1151))))</f>
        <v>0</v>
      </c>
      <c r="DU1152" s="89">
        <f t="shared" si="1273"/>
        <v>41.399770517213021</v>
      </c>
      <c r="DV1152" s="89">
        <f t="shared" si="1274"/>
        <v>9.5313001083530562</v>
      </c>
      <c r="DW1152" s="89">
        <f>'FF base data'!$B$2+'FF base data'!$B$25</f>
        <v>10</v>
      </c>
      <c r="DX1152" s="89">
        <f t="shared" si="1275"/>
        <v>-2.8563263806208101</v>
      </c>
      <c r="DY1152" s="88">
        <f>IF($E1152&lt;&gt;1,0,IF(SUM(DX1140:DX1151)&lt;0,'FF base data'!$B$11*EA1151, IF(EA1151&lt;EB1151,'FF base data'!$B$11*EA1151, IF((EA1151-EB1151)&lt;'FF base data'!$B$11*EA1151, 'FF base data'!$B$11*EA1151,EA1151-EB1151))))</f>
        <v>0</v>
      </c>
      <c r="DZ1152" s="89">
        <f t="shared" si="1276"/>
        <v>61.61593384352372</v>
      </c>
      <c r="EA1152" s="89">
        <f t="shared" si="1277"/>
        <v>73.095940650734008</v>
      </c>
      <c r="EB1152" s="88">
        <f>EB1151+$AD1152*(EB1151-'FF base data'!$B$25)</f>
        <v>74.886240320984129</v>
      </c>
      <c r="EC1152" s="88">
        <f>EC1151*(1+'FF analyses'!$H$45)</f>
        <v>47.947132586890241</v>
      </c>
    </row>
    <row r="1153" spans="1:133">
      <c r="A1153" s="1">
        <v>1966.03</v>
      </c>
      <c r="B1153" s="90" t="s">
        <v>1396</v>
      </c>
      <c r="C1153" s="90" t="s">
        <v>3201</v>
      </c>
      <c r="D1153" s="18">
        <f t="shared" si="1264"/>
        <v>1966</v>
      </c>
      <c r="E1153" s="18">
        <v>3</v>
      </c>
      <c r="F1153" s="1">
        <v>1143</v>
      </c>
      <c r="G1153" s="23">
        <v>88.88</v>
      </c>
      <c r="I1153" s="24">
        <v>2.78</v>
      </c>
      <c r="J1153" s="23">
        <v>5.34</v>
      </c>
      <c r="K1153" s="23">
        <v>32.1</v>
      </c>
      <c r="L1153" s="24">
        <f t="shared" si="1243"/>
        <v>1966.2083333332469</v>
      </c>
      <c r="M1153" s="25">
        <v>4.87</v>
      </c>
      <c r="N1153" s="24">
        <f t="shared" si="1206"/>
        <v>737.27275202492217</v>
      </c>
      <c r="O1153" s="24">
        <f t="shared" si="1207"/>
        <v>23.060511370716512</v>
      </c>
      <c r="P1153" s="26">
        <f t="shared" si="1244"/>
        <v>96027.108473574932</v>
      </c>
      <c r="Q1153" s="24">
        <f t="shared" si="1208"/>
        <v>44.29609018691589</v>
      </c>
      <c r="R1153" s="26">
        <f t="shared" si="1209"/>
        <v>5769.4054820982237</v>
      </c>
      <c r="S1153" s="91">
        <f t="shared" si="1201"/>
        <v>22.611112582290001</v>
      </c>
      <c r="U1153" s="28">
        <f t="shared" si="1202"/>
        <v>26.200300759745204</v>
      </c>
      <c r="W1153" s="92">
        <f t="shared" si="1210"/>
        <v>6.230529595015355E-3</v>
      </c>
      <c r="X1153" s="93"/>
      <c r="Y1153" s="9">
        <f t="shared" si="1211"/>
        <v>-2.2600595932111833E-3</v>
      </c>
      <c r="Z1153" s="92">
        <f>Y1153-'FF base data'!$B$19-'FF base data'!$B$21*Y1153</f>
        <v>-2.2005677177107997E-3</v>
      </c>
      <c r="AA1153" s="92">
        <f>Z1153*'FF base data'!$B$6</f>
        <v>-1.1002838588553999E-3</v>
      </c>
      <c r="AB1153" s="92">
        <f t="shared" si="1212"/>
        <v>2.6827521384104491E-2</v>
      </c>
      <c r="AC1153" s="92">
        <f>AB1153-'FF base data'!$B$19-'FF base data'!$B$21*AB1153</f>
        <v>2.3978255161873307E-2</v>
      </c>
      <c r="AD1153" s="92">
        <f>AC1153*'FF base data'!$B$6</f>
        <v>1.1989127580936653E-2</v>
      </c>
      <c r="AE1153" s="94">
        <f t="shared" si="1213"/>
        <v>90.749266396027593</v>
      </c>
      <c r="AF1153" s="94">
        <f t="shared" si="1214"/>
        <v>60.702734700049</v>
      </c>
      <c r="AG1153" s="94">
        <f t="shared" si="1215"/>
        <v>25.110102310510882</v>
      </c>
      <c r="AH1153" s="94">
        <f t="shared" si="1216"/>
        <v>10395.342030823524</v>
      </c>
      <c r="AI1153" s="94">
        <f t="shared" si="1217"/>
        <v>4725.4989777718938</v>
      </c>
      <c r="AJ1153" s="94">
        <f t="shared" si="1218"/>
        <v>269.70533400539222</v>
      </c>
      <c r="AK1153" s="85"/>
      <c r="AL1153" s="9">
        <f t="shared" si="1247"/>
        <v>3.6990839396194852E-2</v>
      </c>
      <c r="AM1153" s="9">
        <f t="shared" si="1262"/>
        <v>6.8502434782438559E-2</v>
      </c>
      <c r="AN1153" s="9">
        <f t="shared" si="1205"/>
        <v>7.3668580421752505E-2</v>
      </c>
      <c r="AO1153" s="9">
        <f t="shared" si="1203"/>
        <v>7.252924932050675E-2</v>
      </c>
      <c r="AP1153" s="9">
        <f t="shared" si="1284"/>
        <v>8.8554421732295552E-2</v>
      </c>
      <c r="AQ1153" s="9">
        <f t="shared" si="1283"/>
        <v>9.683860376116904E-2</v>
      </c>
      <c r="AR1153" s="9">
        <f t="shared" si="1281"/>
        <v>7.3264773086517465E-2</v>
      </c>
      <c r="AS1153" s="9">
        <f t="shared" si="1279"/>
        <v>8.0170912355077784E-2</v>
      </c>
      <c r="AT1153" s="9">
        <f t="shared" si="1263"/>
        <v>7.012174536186988E-2</v>
      </c>
      <c r="AW1153" s="89">
        <f t="shared" si="1219"/>
        <v>-1.4861767708035415E-2</v>
      </c>
      <c r="AX1153" s="88">
        <f>IF(AW1152&lt;0,'FF base data'!$B$10*AZ1152, IF(AZ1152&lt;BA1152,'FF base data'!$B$10*AZ1152, IF((AZ1152-BA1152)&lt;'FF base data'!$B$10*AZ1152, 'FF base data'!$B$10*AZ1152,AZ1152-BA1152)))</f>
        <v>5.6327003145257761E-3</v>
      </c>
      <c r="AY1153" s="89">
        <f t="shared" si="1220"/>
        <v>20.52209788888489</v>
      </c>
      <c r="AZ1153" s="89">
        <f t="shared" si="1221"/>
        <v>6.7387459094083697</v>
      </c>
      <c r="BA1153" s="89">
        <f>'FF base data'!$B$2+'FF base data'!$B$24</f>
        <v>10</v>
      </c>
      <c r="BB1153" s="89">
        <f t="shared" si="1222"/>
        <v>-3.3319891489083736E-2</v>
      </c>
      <c r="BC1153" s="88">
        <f>IF(BB1152&lt;0,'FF base data'!$B$10*BE1152, IF(BE1152&lt;BF1152,'FF base data'!$B$10*BE1152, IF((BE1152-BF1152)&lt;'FF base data'!$B$10*BE1152, 'FF base data'!$B$10*BE1152,BE1152-BF1152)))</f>
        <v>1.2628438620272436E-2</v>
      </c>
      <c r="BD1153" s="88">
        <f t="shared" si="1223"/>
        <v>21.735668503439104</v>
      </c>
      <c r="BE1153" s="88">
        <f t="shared" si="1224"/>
        <v>15.108178014217566</v>
      </c>
      <c r="BF1153" s="88">
        <f>BF1152+$AA1153*(BF1152-'FF base data'!$B$24)</f>
        <v>25.110102310510975</v>
      </c>
      <c r="BG1153" s="89">
        <f t="shared" si="1225"/>
        <v>0.22816319815684977</v>
      </c>
      <c r="BH1153" s="88">
        <f>IF(BG1152&lt;0,'FF base data'!$B$12*BJ1152, IF(BJ1152&lt;BK1152,'FF base data'!$B$12*BJ1152, IF((BJ1152-BK1152)&lt;'FF base data'!$B$12*BJ1152, 'FF base data'!$B$12*BJ1152,BJ1152-BK1152)))</f>
        <v>7.9361311318856351E-3</v>
      </c>
      <c r="BI1153" s="89">
        <f t="shared" si="1226"/>
        <v>61.608452868527223</v>
      </c>
      <c r="BJ1153" s="89">
        <f t="shared" si="1227"/>
        <v>9.7435844252877253</v>
      </c>
      <c r="BK1153" s="89">
        <f>'FF base data'!$B$2+'FF base data'!$B$25</f>
        <v>10</v>
      </c>
      <c r="BL1153" s="88">
        <f t="shared" si="1228"/>
        <v>6.2272796981639917</v>
      </c>
      <c r="BM1153" s="88">
        <f>IF(BL1152&lt;0,'FF base data'!$B$12*BO1152, IF(BO1152&lt;BP1152,'FF base data'!$B$12*BO1152, IF((BO1152-BP1152)&lt;'FF base data'!$B$12*BO1152, 'FF base data'!$B$12*BO1152,BO1152-BP1152)))</f>
        <v>0.21660157588422621</v>
      </c>
      <c r="BN1153" s="88">
        <f t="shared" si="1229"/>
        <v>215.26237380804636</v>
      </c>
      <c r="BO1153" s="88">
        <f t="shared" si="1230"/>
        <v>265.93256918335123</v>
      </c>
      <c r="BP1153" s="88">
        <f>BP1152+$AD1153*(BP1152-'FF base data'!$B$25)</f>
        <v>269.70533400539296</v>
      </c>
      <c r="BQ1153" s="88"/>
      <c r="BR1153" s="89">
        <f t="shared" si="1231"/>
        <v>-1.5056382650397361E-2</v>
      </c>
      <c r="BS1153" s="88">
        <f>IF($E1153&lt;&gt;1,0,IF(SUM(BR1141:BR1152)&lt;0,'FF base data'!$B$9*BU1152, IF(BU1152&lt;BV1152,'FF base data'!$B$9*BU1152, IF((BU1152-BV1152)&lt;'FF base data'!$B$9*BU1152, 'FF base data'!$B$9*BU1152,BU1152-BV1152))))</f>
        <v>0</v>
      </c>
      <c r="BT1153" s="89">
        <f t="shared" si="1232"/>
        <v>21.16776967469897</v>
      </c>
      <c r="BU1153" s="89">
        <f t="shared" si="1233"/>
        <v>6.8269882993738271</v>
      </c>
      <c r="BV1153" s="89">
        <f>'FF base data'!$B$2+'FF base data'!$B$24</f>
        <v>10</v>
      </c>
      <c r="BW1153" s="89">
        <f t="shared" si="1234"/>
        <v>-3.3777307214107426E-2</v>
      </c>
      <c r="BX1153" s="88">
        <f>IF($E1153&lt;&gt;1,0,IF(SUM(BW1141:BW1152)&lt;0,'FF base data'!$B$9*BZ1152, IF(BZ1152&lt;CA1152,'FF base data'!$B$9*BZ1152, IF((BZ1152-CA1152)&lt;'FF base data'!$B$9*BZ1152, 'FF base data'!$B$9*BZ1152,BZ1152-CA1152))))</f>
        <v>0</v>
      </c>
      <c r="BY1153" s="88">
        <f t="shared" si="1235"/>
        <v>22.045042448143139</v>
      </c>
      <c r="BZ1153" s="88">
        <f t="shared" si="1236"/>
        <v>15.31558319746747</v>
      </c>
      <c r="CA1153" s="88">
        <f>CA1152+$AA1153*(CA1152-'FF base data'!$B$24)</f>
        <v>25.110102310510975</v>
      </c>
      <c r="CB1153" s="89">
        <f t="shared" si="1237"/>
        <v>0.22854394602248027</v>
      </c>
      <c r="CC1153" s="88">
        <f>IF($E1153&lt;&gt;1,0,IF(SUM(CB1141:CB1152)&lt;0,'FF base data'!$B$11*CE1152, IF(CE1152&lt;CF1152,'FF base data'!$B$11*CE1152, IF((CE1152-CF1152)&lt;'FF base data'!$B$11*CE1152, 'FF base data'!$B$11*CE1152,CE1152-CF1152))))</f>
        <v>0</v>
      </c>
      <c r="CD1153" s="89">
        <f t="shared" si="1238"/>
        <v>66.614311798569688</v>
      </c>
      <c r="CE1153" s="89">
        <f t="shared" si="1239"/>
        <v>9.7598440543755363</v>
      </c>
      <c r="CF1153" s="89">
        <f>'FF base data'!$B$2+'FF base data'!$B$25</f>
        <v>10</v>
      </c>
      <c r="CG1153" s="89">
        <f t="shared" si="1240"/>
        <v>6.237671485590333</v>
      </c>
      <c r="CH1153" s="88">
        <f>IF($E1153&lt;&gt;1,0,IF(SUM(CG1141:CG1152)&lt;0,'FF base data'!$B$11*CJ1152, IF(CJ1152&lt;CK1152,'FF base data'!$B$11*CJ1152, IF((CJ1152-CK1152)&lt;'FF base data'!$B$11*CJ1152, 'FF base data'!$B$11*CJ1152,CJ1152-CK1152))))</f>
        <v>0</v>
      </c>
      <c r="CI1153" s="89">
        <f t="shared" si="1241"/>
        <v>239.33410279235642</v>
      </c>
      <c r="CJ1153" s="89">
        <f t="shared" si="1242"/>
        <v>266.37634477440247</v>
      </c>
      <c r="CK1153" s="88">
        <f>CK1152+$AD1153*(CK1152-'FF base data'!$B$25)</f>
        <v>269.70533400539296</v>
      </c>
      <c r="CL1153" s="88"/>
      <c r="CM1153" s="89">
        <f t="shared" si="1250"/>
        <v>-1.5056382650397361E-2</v>
      </c>
      <c r="CN1153" s="88">
        <f>IF($E1153&lt;&gt;1,0,IF(SUM(CM1141:CM1152)&lt;0,'FF base data'!$B$9*CP1152, IF(CP1152&lt;CQ1152,'FF base data'!$B$9*CP1152, IF((CP1152-CQ1152)&lt;'FF base data'!$B$9*CP1152, 'FF base data'!$B$9*CP1152,CP1152-CQ1152))))</f>
        <v>0</v>
      </c>
      <c r="CO1153" s="89">
        <f t="shared" si="1251"/>
        <v>11.315522907038915</v>
      </c>
      <c r="CP1153" s="89">
        <f t="shared" si="1252"/>
        <v>6.8269882993738271</v>
      </c>
      <c r="CQ1153" s="89">
        <f>'FF base data'!$B$2+'FF base data'!$B$24</f>
        <v>10</v>
      </c>
      <c r="CR1153" s="89">
        <f t="shared" si="1253"/>
        <v>-2.3068308968543571E-2</v>
      </c>
      <c r="CS1153" s="88">
        <f>IF($E1153&lt;&gt;1,0,IF(SUM(CR1141:CR1152)&lt;0,'FF base data'!$B$9*CU1152, IF(CU1152&lt;CV1152,'FF base data'!$B$9*CU1152, IF((CU1152-CV1152)&lt;'FF base data'!$B$9*CU1152, 'FF base data'!$B$9*CU1152,CU1152-CV1152))))</f>
        <v>0</v>
      </c>
      <c r="CT1153" s="88">
        <f t="shared" si="1254"/>
        <v>9.2015004616737173</v>
      </c>
      <c r="CU1153" s="88">
        <f t="shared" si="1255"/>
        <v>10.45982153026849</v>
      </c>
      <c r="CV1153" s="88">
        <f>CV1152+$AA1153*(CV1152-'FF base data'!$B$24)</f>
        <v>14.865307389792623</v>
      </c>
      <c r="CW1153" s="89">
        <f t="shared" si="1256"/>
        <v>0.22854394602248027</v>
      </c>
      <c r="CX1153" s="88">
        <f>IF($E1153&lt;&gt;1,0,IF(SUM(CW1141:CW1152)&lt;0,'FF base data'!$B$11*CZ1152, IF(CZ1152&lt;DA1152,'FF base data'!$B$11*CZ1152, IF((CZ1152-DA1152)&lt;'FF base data'!$B$11*CZ1152, 'FF base data'!$B$11*CZ1152,CZ1152-DA1152))))</f>
        <v>0</v>
      </c>
      <c r="CY1153" s="89">
        <f t="shared" si="1257"/>
        <v>42.637438028528159</v>
      </c>
      <c r="CZ1153" s="89">
        <f t="shared" si="1258"/>
        <v>9.7598440543755363</v>
      </c>
      <c r="DA1153" s="89">
        <f>'FF base data'!$B$2+'FF base data'!$B$25</f>
        <v>10</v>
      </c>
      <c r="DB1153" s="89">
        <f t="shared" si="1259"/>
        <v>1.8552523231090885</v>
      </c>
      <c r="DC1153" s="88">
        <f>IF($E1153&lt;&gt;1,0,IF(SUM(DB1141:DB1152)&lt;0,'FF base data'!$B$11*DE1152, IF(DE1152&lt;DF1152,'FF base data'!$B$11*DE1152, IF((DE1152-DF1152)&lt;'FF base data'!$B$11*DE1152, 'FF base data'!$B$11*DE1152,DE1152-DF1152))))</f>
        <v>0</v>
      </c>
      <c r="DD1153" s="89">
        <f t="shared" si="1260"/>
        <v>65.837009754462656</v>
      </c>
      <c r="DE1153" s="89">
        <f t="shared" si="1261"/>
        <v>79.227534442245002</v>
      </c>
      <c r="DF1153" s="88">
        <f>DF1152+$AD1153*(DF1152-'FF base data'!$B$25)</f>
        <v>80.217665939017095</v>
      </c>
      <c r="DG1153" s="88">
        <f>DG1152*(1+'FF analyses'!$H$45)</f>
        <v>49.653165012613428</v>
      </c>
      <c r="DI1153" s="89">
        <f t="shared" si="1266"/>
        <v>-1.5056382650397361E-2</v>
      </c>
      <c r="DJ1153" s="88">
        <f>IF($E1153&lt;&gt;1,0,IF(SUM(DI1141:DI1152)&lt;0,'FF base data'!$B$9*DL1152, IF(DL1152&lt;DM1152,'FF base data'!$B$9*DL1152, IF((DL1152-DM1152)&lt;'FF base data'!$B$9*DL1152, 'FF base data'!$B$9*DL1152,DL1152-DM1152))))</f>
        <v>0</v>
      </c>
      <c r="DK1153" s="89">
        <f t="shared" si="1267"/>
        <v>9.3215586961949768</v>
      </c>
      <c r="DL1153" s="89">
        <f t="shared" si="1268"/>
        <v>6.8269882993738271</v>
      </c>
      <c r="DM1153" s="89">
        <f>'FF base data'!$B$2+'FF base data'!$B$24</f>
        <v>10</v>
      </c>
      <c r="DN1153" s="89">
        <f t="shared" si="1269"/>
        <v>-2.1021739859158568E-2</v>
      </c>
      <c r="DO1153" s="88">
        <f>IF($E1153&lt;&gt;1,0,IF(SUM(DN1141:DN1152)&lt;0,'FF base data'!$B$9*DQ1152, IF(DQ1152&lt;DR1152,'FF base data'!$B$9*DQ1152, IF((DQ1152-DR1152)&lt;'FF base data'!$B$9*DQ1152, 'FF base data'!$B$9*DQ1152,DQ1152-DR1152))))</f>
        <v>0</v>
      </c>
      <c r="DP1153" s="88">
        <f t="shared" si="1270"/>
        <v>7.4378424521209459</v>
      </c>
      <c r="DQ1153" s="88">
        <f t="shared" si="1271"/>
        <v>9.5318494078767557</v>
      </c>
      <c r="DR1153" s="88">
        <f>DR1152+$AA1153*(DR1152-'FF base data'!$B$24)</f>
        <v>13.546490351797015</v>
      </c>
      <c r="DS1153" s="89">
        <f t="shared" si="1272"/>
        <v>0.22854394602248027</v>
      </c>
      <c r="DT1153" s="88">
        <f>IF($E1153&lt;&gt;1,0,IF(SUM(DS1141:DS1152)&lt;0,'FF base data'!$B$11*DV1152, IF(DV1152&lt;DW1152,'FF base data'!$B$11*DV1152, IF((DV1152-DW1152)&lt;'FF base data'!$B$11*DV1152, 'FF base data'!$B$11*DV1152,DV1152-DW1152))))</f>
        <v>0</v>
      </c>
      <c r="DU1153" s="89">
        <f t="shared" si="1273"/>
        <v>41.399770517213021</v>
      </c>
      <c r="DV1153" s="89">
        <f t="shared" si="1274"/>
        <v>9.7598440543755363</v>
      </c>
      <c r="DW1153" s="89">
        <f>'FF base data'!$B$2+'FF base data'!$B$25</f>
        <v>10</v>
      </c>
      <c r="DX1153" s="89">
        <f t="shared" si="1275"/>
        <v>1.7527131162204477</v>
      </c>
      <c r="DY1153" s="88">
        <f>IF($E1153&lt;&gt;1,0,IF(SUM(DX1141:DX1152)&lt;0,'FF base data'!$B$11*EA1152, IF(EA1152&lt;EB1152,'FF base data'!$B$11*EA1152, IF((EA1152-EB1152)&lt;'FF base data'!$B$11*EA1152, 'FF base data'!$B$11*EA1152,EA1152-EB1152))))</f>
        <v>0</v>
      </c>
      <c r="DZ1153" s="89">
        <f t="shared" si="1276"/>
        <v>61.61593384352372</v>
      </c>
      <c r="EA1153" s="89">
        <f t="shared" si="1277"/>
        <v>74.848653766954456</v>
      </c>
      <c r="EB1153" s="88">
        <f>EB1152+$AD1153*(EB1152-'FF base data'!$B$25)</f>
        <v>75.78406101024909</v>
      </c>
      <c r="EC1153" s="88">
        <f>EC1152*(1+'FF analyses'!$H$45)</f>
        <v>48.087034804727232</v>
      </c>
    </row>
    <row r="1154" spans="1:133">
      <c r="A1154" s="1">
        <v>1966.04</v>
      </c>
      <c r="B1154" s="90" t="s">
        <v>1397</v>
      </c>
      <c r="C1154" s="90" t="s">
        <v>3202</v>
      </c>
      <c r="D1154" s="18">
        <f t="shared" si="1264"/>
        <v>1966</v>
      </c>
      <c r="E1154" s="18">
        <v>4</v>
      </c>
      <c r="F1154" s="1">
        <v>1144</v>
      </c>
      <c r="G1154" s="23">
        <v>91.6</v>
      </c>
      <c r="I1154" s="24">
        <v>2.7966700000000002</v>
      </c>
      <c r="J1154" s="23">
        <v>5.38</v>
      </c>
      <c r="K1154" s="23">
        <v>32.299999999999997</v>
      </c>
      <c r="L1154" s="24">
        <f t="shared" si="1243"/>
        <v>1966.2916666665801</v>
      </c>
      <c r="M1154" s="25">
        <v>4.75</v>
      </c>
      <c r="N1154" s="24">
        <f t="shared" si="1206"/>
        <v>755.13069040247694</v>
      </c>
      <c r="O1154" s="24">
        <f t="shared" si="1207"/>
        <v>23.055145719736853</v>
      </c>
      <c r="P1154" s="26">
        <f t="shared" si="1244"/>
        <v>98603.277779603479</v>
      </c>
      <c r="Q1154" s="24">
        <f t="shared" si="1208"/>
        <v>44.351562383900934</v>
      </c>
      <c r="R1154" s="26">
        <f t="shared" si="1209"/>
        <v>5791.3278870553131</v>
      </c>
      <c r="S1154" s="91">
        <f t="shared" si="1201"/>
        <v>23.113696462615838</v>
      </c>
      <c r="U1154" s="28">
        <f t="shared" si="1202"/>
        <v>26.760408948311401</v>
      </c>
      <c r="W1154" s="92">
        <f t="shared" si="1210"/>
        <v>0</v>
      </c>
      <c r="X1154" s="93"/>
      <c r="Y1154" s="9">
        <f t="shared" si="1211"/>
        <v>3.8746849921291737E-3</v>
      </c>
      <c r="Z1154" s="92">
        <f>Y1154-'FF base data'!$B$19-'FF base data'!$B$21*Y1154</f>
        <v>3.3207024090955218E-3</v>
      </c>
      <c r="AA1154" s="92">
        <f>Z1154*'FF base data'!$B$6</f>
        <v>1.6603512045477609E-3</v>
      </c>
      <c r="AB1154" s="92">
        <f t="shared" si="1212"/>
        <v>-5.0060653202329108E-2</v>
      </c>
      <c r="AC1154" s="92">
        <f>AB1154-'FF base data'!$B$19-'FF base data'!$B$21*AB1154</f>
        <v>-4.5221101965916929E-2</v>
      </c>
      <c r="AD1154" s="92">
        <f>AC1154*'FF base data'!$B$6</f>
        <v>-2.2610550982958465E-2</v>
      </c>
      <c r="AE1154" s="94">
        <f t="shared" si="1213"/>
        <v>91.100891216579015</v>
      </c>
      <c r="AF1154" s="94">
        <f t="shared" si="1214"/>
        <v>60.904310417406137</v>
      </c>
      <c r="AG1154" s="94">
        <f t="shared" si="1215"/>
        <v>25.151793899128453</v>
      </c>
      <c r="AH1154" s="94">
        <f t="shared" si="1216"/>
        <v>9874.9444184988715</v>
      </c>
      <c r="AI1154" s="94">
        <f t="shared" si="1217"/>
        <v>4511.8067066582353</v>
      </c>
      <c r="AJ1154" s="94">
        <f t="shared" si="1218"/>
        <v>263.60714780048744</v>
      </c>
      <c r="AK1154" s="85"/>
      <c r="AL1154" s="9">
        <f t="shared" si="1247"/>
        <v>-2.4961447747395948E-2</v>
      </c>
      <c r="AM1154" s="9">
        <f t="shared" si="1262"/>
        <v>3.8454217351657993E-2</v>
      </c>
      <c r="AN1154" s="9">
        <f t="shared" si="1205"/>
        <v>6.1409763309525189E-2</v>
      </c>
      <c r="AO1154" s="9">
        <f t="shared" si="1203"/>
        <v>7.0714569956500828E-2</v>
      </c>
      <c r="AP1154" s="9">
        <f t="shared" si="1284"/>
        <v>8.6060074413127685E-2</v>
      </c>
      <c r="AQ1154" s="9">
        <f t="shared" si="1283"/>
        <v>9.5721284040352073E-2</v>
      </c>
      <c r="AR1154" s="9">
        <f t="shared" si="1281"/>
        <v>7.3266253173376983E-2</v>
      </c>
      <c r="AS1154" s="9">
        <f t="shared" si="1279"/>
        <v>7.8510259088561352E-2</v>
      </c>
      <c r="AT1154" s="9">
        <f t="shared" si="1263"/>
        <v>6.8812455627621949E-2</v>
      </c>
      <c r="AW1154" s="89">
        <f t="shared" si="1219"/>
        <v>2.2358665254150808E-2</v>
      </c>
      <c r="AX1154" s="88">
        <f>IF(AW1153&lt;0,'FF base data'!$B$10*AZ1153, IF(AZ1153&lt;BA1153,'FF base data'!$B$10*AZ1153, IF((AZ1153-BA1153)&lt;'FF base data'!$B$10*AZ1153, 'FF base data'!$B$10*AZ1153,AZ1153-BA1153)))</f>
        <v>5.6156215911736416E-3</v>
      </c>
      <c r="AY1154" s="89">
        <f t="shared" si="1220"/>
        <v>20.527713510476062</v>
      </c>
      <c r="AZ1154" s="89">
        <f t="shared" si="1221"/>
        <v>6.7554889530713469</v>
      </c>
      <c r="BA1154" s="89">
        <f>'FF base data'!$B$2+'FF base data'!$B$24</f>
        <v>10</v>
      </c>
      <c r="BB1154" s="89">
        <f t="shared" si="1222"/>
        <v>5.0127954992915558E-2</v>
      </c>
      <c r="BC1154" s="88">
        <f>IF(BB1153&lt;0,'FF base data'!$B$10*BE1153, IF(BE1153&lt;BF1153,'FF base data'!$B$10*BE1153, IF((BE1153-BF1153)&lt;'FF base data'!$B$10*BE1153, 'FF base data'!$B$10*BE1153,BE1153-BF1153)))</f>
        <v>1.2590148345181306E-2</v>
      </c>
      <c r="BD1154" s="88">
        <f t="shared" si="1223"/>
        <v>21.748258651784287</v>
      </c>
      <c r="BE1154" s="88">
        <f t="shared" si="1224"/>
        <v>15.1457158208653</v>
      </c>
      <c r="BF1154" s="88">
        <f>BF1153+$AA1154*(BF1153-'FF base data'!$B$24)</f>
        <v>25.151793899128549</v>
      </c>
      <c r="BG1154" s="89">
        <f t="shared" si="1225"/>
        <v>-0.44024844512211514</v>
      </c>
      <c r="BH1154" s="88">
        <f>IF(BG1153&lt;0,'FF base data'!$B$12*BJ1153, IF(BJ1153&lt;BK1153,'FF base data'!$B$12*BJ1153, IF((BJ1153-BK1153)&lt;'FF base data'!$B$12*BJ1153, 'FF base data'!$B$12*BJ1153,BJ1153-BK1153)))</f>
        <v>8.1196536877397724E-3</v>
      </c>
      <c r="BI1154" s="89">
        <f t="shared" si="1226"/>
        <v>61.616572522214966</v>
      </c>
      <c r="BJ1154" s="89">
        <f t="shared" si="1227"/>
        <v>9.2952163264778704</v>
      </c>
      <c r="BK1154" s="89">
        <f>'FF base data'!$B$2+'FF base data'!$B$25</f>
        <v>10</v>
      </c>
      <c r="BL1154" s="88">
        <f t="shared" si="1228"/>
        <v>-12.015742357242669</v>
      </c>
      <c r="BM1154" s="88">
        <f>IF(BL1153&lt;0,'FF base data'!$B$12*BO1153, IF(BO1153&lt;BP1153,'FF base data'!$B$12*BO1153, IF((BO1153-BP1153)&lt;'FF base data'!$B$12*BO1153, 'FF base data'!$B$12*BO1153,BO1153-BP1153)))</f>
        <v>0.22161047431945938</v>
      </c>
      <c r="BN1154" s="88">
        <f t="shared" si="1229"/>
        <v>215.48398428236581</v>
      </c>
      <c r="BO1154" s="88">
        <f t="shared" si="1230"/>
        <v>253.69521635178913</v>
      </c>
      <c r="BP1154" s="88">
        <f>BP1153+$AD1154*(BP1153-'FF base data'!$B$25)</f>
        <v>263.60714780048818</v>
      </c>
      <c r="BQ1154" s="88"/>
      <c r="BR1154" s="89">
        <f t="shared" si="1231"/>
        <v>2.2670396492597607E-2</v>
      </c>
      <c r="BS1154" s="88">
        <f>IF($E1154&lt;&gt;1,0,IF(SUM(BR1142:BR1153)&lt;0,'FF base data'!$B$9*BU1153, IF(BU1153&lt;BV1153,'FF base data'!$B$9*BU1153, IF((BU1153-BV1153)&lt;'FF base data'!$B$9*BU1153, 'FF base data'!$B$9*BU1153,BU1153-BV1153))))</f>
        <v>0</v>
      </c>
      <c r="BT1154" s="89">
        <f t="shared" si="1232"/>
        <v>21.16776967469897</v>
      </c>
      <c r="BU1154" s="89">
        <f t="shared" si="1233"/>
        <v>6.8496586958664247</v>
      </c>
      <c r="BV1154" s="89">
        <f>'FF base data'!$B$2+'FF base data'!$B$24</f>
        <v>10</v>
      </c>
      <c r="BW1154" s="89">
        <f t="shared" si="1234"/>
        <v>5.0858494020533121E-2</v>
      </c>
      <c r="BX1154" s="88">
        <f>IF($E1154&lt;&gt;1,0,IF(SUM(BW1142:BW1153)&lt;0,'FF base data'!$B$9*BZ1153, IF(BZ1153&lt;CA1153,'FF base data'!$B$9*BZ1153, IF((BZ1153-CA1153)&lt;'FF base data'!$B$9*BZ1153, 'FF base data'!$B$9*BZ1153,BZ1153-CA1153))))</f>
        <v>0</v>
      </c>
      <c r="BY1154" s="88">
        <f t="shared" si="1235"/>
        <v>22.045042448143139</v>
      </c>
      <c r="BZ1154" s="88">
        <f t="shared" si="1236"/>
        <v>15.366441691488003</v>
      </c>
      <c r="CA1154" s="88">
        <f>CA1153+$AA1154*(CA1153-'FF base data'!$B$24)</f>
        <v>25.151793899128549</v>
      </c>
      <c r="CB1154" s="89">
        <f t="shared" si="1237"/>
        <v>-0.4413509031543642</v>
      </c>
      <c r="CC1154" s="88">
        <f>IF($E1154&lt;&gt;1,0,IF(SUM(CB1142:CB1153)&lt;0,'FF base data'!$B$11*CE1153, IF(CE1153&lt;CF1153,'FF base data'!$B$11*CE1153, IF((CE1153-CF1153)&lt;'FF base data'!$B$11*CE1153, 'FF base data'!$B$11*CE1153,CE1153-CF1153))))</f>
        <v>0</v>
      </c>
      <c r="CD1154" s="89">
        <f t="shared" si="1238"/>
        <v>66.614311798569688</v>
      </c>
      <c r="CE1154" s="89">
        <f t="shared" si="1239"/>
        <v>9.3184931512211726</v>
      </c>
      <c r="CF1154" s="89">
        <f>'FF base data'!$B$2+'FF base data'!$B$25</f>
        <v>10</v>
      </c>
      <c r="CG1154" s="89">
        <f t="shared" si="1240"/>
        <v>-12.045831848351497</v>
      </c>
      <c r="CH1154" s="88">
        <f>IF($E1154&lt;&gt;1,0,IF(SUM(CG1142:CG1153)&lt;0,'FF base data'!$B$11*CJ1153, IF(CJ1153&lt;CK1153,'FF base data'!$B$11*CJ1153, IF((CJ1153-CK1153)&lt;'FF base data'!$B$11*CJ1153, 'FF base data'!$B$11*CJ1153,CJ1153-CK1153))))</f>
        <v>0</v>
      </c>
      <c r="CI1154" s="89">
        <f t="shared" si="1241"/>
        <v>239.33410279235642</v>
      </c>
      <c r="CJ1154" s="89">
        <f t="shared" si="1242"/>
        <v>254.33051292605097</v>
      </c>
      <c r="CK1154" s="88">
        <f>CK1153+$AD1154*(CK1153-'FF base data'!$B$25)</f>
        <v>263.60714780048818</v>
      </c>
      <c r="CL1154" s="88"/>
      <c r="CM1154" s="89">
        <f t="shared" si="1250"/>
        <v>2.2670396492597607E-2</v>
      </c>
      <c r="CN1154" s="88">
        <f>IF($E1154&lt;&gt;1,0,IF(SUM(CM1142:CM1153)&lt;0,'FF base data'!$B$9*CP1153, IF(CP1153&lt;CQ1153,'FF base data'!$B$9*CP1153, IF((CP1153-CQ1153)&lt;'FF base data'!$B$9*CP1153, 'FF base data'!$B$9*CP1153,CP1153-CQ1153))))</f>
        <v>0</v>
      </c>
      <c r="CO1154" s="89">
        <f t="shared" si="1251"/>
        <v>11.315522907038915</v>
      </c>
      <c r="CP1154" s="89">
        <f t="shared" si="1252"/>
        <v>6.8496586958664247</v>
      </c>
      <c r="CQ1154" s="89">
        <f>'FF base data'!$B$2+'FF base data'!$B$24</f>
        <v>10</v>
      </c>
      <c r="CR1154" s="89">
        <f t="shared" si="1253"/>
        <v>3.4733954554271786E-2</v>
      </c>
      <c r="CS1154" s="88">
        <f>IF($E1154&lt;&gt;1,0,IF(SUM(CR1142:CR1153)&lt;0,'FF base data'!$B$9*CU1153, IF(CU1153&lt;CV1153,'FF base data'!$B$9*CU1153, IF((CU1153-CV1153)&lt;'FF base data'!$B$9*CU1153, 'FF base data'!$B$9*CU1153,CU1153-CV1153))))</f>
        <v>0</v>
      </c>
      <c r="CT1154" s="88">
        <f t="shared" si="1254"/>
        <v>9.2015004616737173</v>
      </c>
      <c r="CU1154" s="88">
        <f t="shared" si="1255"/>
        <v>10.494555484822762</v>
      </c>
      <c r="CV1154" s="88">
        <f>CV1153+$AA1154*(CV1153-'FF base data'!$B$24)</f>
        <v>14.889989020823238</v>
      </c>
      <c r="CW1154" s="89">
        <f t="shared" si="1256"/>
        <v>-0.4413509031543642</v>
      </c>
      <c r="CX1154" s="88">
        <f>IF($E1154&lt;&gt;1,0,IF(SUM(CW1142:CW1153)&lt;0,'FF base data'!$B$11*CZ1153, IF(CZ1153&lt;DA1153,'FF base data'!$B$11*CZ1153, IF((CZ1153-DA1153)&lt;'FF base data'!$B$11*CZ1153, 'FF base data'!$B$11*CZ1153,CZ1153-DA1153))))</f>
        <v>0</v>
      </c>
      <c r="CY1154" s="89">
        <f t="shared" si="1257"/>
        <v>42.637438028528159</v>
      </c>
      <c r="CZ1154" s="89">
        <f t="shared" si="1258"/>
        <v>9.3184931512211726</v>
      </c>
      <c r="DA1154" s="89">
        <f>'FF base data'!$B$2+'FF base data'!$B$25</f>
        <v>10</v>
      </c>
      <c r="DB1154" s="89">
        <f t="shared" si="1259"/>
        <v>-3.5827564135209569</v>
      </c>
      <c r="DC1154" s="88">
        <f>IF($E1154&lt;&gt;1,0,IF(SUM(DB1142:DB1153)&lt;0,'FF base data'!$B$11*DE1153, IF(DE1153&lt;DF1153,'FF base data'!$B$11*DE1153, IF((DE1153-DF1153)&lt;'FF base data'!$B$11*DE1153, 'FF base data'!$B$11*DE1153,DE1153-DF1153))))</f>
        <v>0</v>
      </c>
      <c r="DD1154" s="89">
        <f t="shared" si="1260"/>
        <v>65.837009754462656</v>
      </c>
      <c r="DE1154" s="89">
        <f t="shared" si="1261"/>
        <v>75.644778028724048</v>
      </c>
      <c r="DF1154" s="88">
        <f>DF1153+$AD1154*(DF1153-'FF base data'!$B$25)</f>
        <v>78.403900313569025</v>
      </c>
      <c r="DG1154" s="88">
        <f>DG1153*(1+'FF analyses'!$H$45)</f>
        <v>49.798045165671631</v>
      </c>
      <c r="DI1154" s="89">
        <f t="shared" si="1266"/>
        <v>2.2670396492597607E-2</v>
      </c>
      <c r="DJ1154" s="88">
        <f>IF($E1154&lt;&gt;1,0,IF(SUM(DI1142:DI1153)&lt;0,'FF base data'!$B$9*DL1153, IF(DL1153&lt;DM1153,'FF base data'!$B$9*DL1153, IF((DL1153-DM1153)&lt;'FF base data'!$B$9*DL1153, 'FF base data'!$B$9*DL1153,DL1153-DM1153))))</f>
        <v>0</v>
      </c>
      <c r="DK1154" s="89">
        <f t="shared" si="1267"/>
        <v>9.3215586961949768</v>
      </c>
      <c r="DL1154" s="89">
        <f t="shared" si="1268"/>
        <v>6.8496586958664247</v>
      </c>
      <c r="DM1154" s="89">
        <f>'FF base data'!$B$2+'FF base data'!$B$24</f>
        <v>10</v>
      </c>
      <c r="DN1154" s="89">
        <f t="shared" si="1269"/>
        <v>3.1652435291872068E-2</v>
      </c>
      <c r="DO1154" s="88">
        <f>IF($E1154&lt;&gt;1,0,IF(SUM(DN1142:DN1153)&lt;0,'FF base data'!$B$9*DQ1153, IF(DQ1153&lt;DR1153,'FF base data'!$B$9*DQ1153, IF((DQ1153-DR1153)&lt;'FF base data'!$B$9*DQ1153, 'FF base data'!$B$9*DQ1153,DQ1153-DR1153))))</f>
        <v>0</v>
      </c>
      <c r="DP1154" s="88">
        <f t="shared" si="1270"/>
        <v>7.4378424521209459</v>
      </c>
      <c r="DQ1154" s="88">
        <f t="shared" si="1271"/>
        <v>9.5635018431686269</v>
      </c>
      <c r="DR1154" s="88">
        <f>DR1153+$AA1154*(DR1153-'FF base data'!$B$24)</f>
        <v>13.568982283370016</v>
      </c>
      <c r="DS1154" s="89">
        <f t="shared" si="1272"/>
        <v>-0.4413509031543642</v>
      </c>
      <c r="DT1154" s="88">
        <f>IF($E1154&lt;&gt;1,0,IF(SUM(DS1142:DS1153)&lt;0,'FF base data'!$B$11*DV1153, IF(DV1153&lt;DW1153,'FF base data'!$B$11*DV1153, IF((DV1153-DW1153)&lt;'FF base data'!$B$11*DV1153, 'FF base data'!$B$11*DV1153,DV1153-DW1153))))</f>
        <v>0</v>
      </c>
      <c r="DU1154" s="89">
        <f t="shared" si="1273"/>
        <v>41.399770517213021</v>
      </c>
      <c r="DV1154" s="89">
        <f t="shared" si="1274"/>
        <v>9.3184931512211726</v>
      </c>
      <c r="DW1154" s="89">
        <f>'FF base data'!$B$2+'FF base data'!$B$25</f>
        <v>10</v>
      </c>
      <c r="DX1154" s="89">
        <f t="shared" si="1275"/>
        <v>-3.3847386040070599</v>
      </c>
      <c r="DY1154" s="88">
        <f>IF($E1154&lt;&gt;1,0,IF(SUM(DX1142:DX1153)&lt;0,'FF base data'!$B$11*EA1153, IF(EA1153&lt;EB1153,'FF base data'!$B$11*EA1153, IF((EA1153-EB1153)&lt;'FF base data'!$B$11*EA1153, 'FF base data'!$B$11*EA1153,EA1153-EB1153))))</f>
        <v>0</v>
      </c>
      <c r="DZ1154" s="89">
        <f t="shared" si="1276"/>
        <v>61.61593384352372</v>
      </c>
      <c r="EA1154" s="89">
        <f t="shared" si="1277"/>
        <v>71.463915162947401</v>
      </c>
      <c r="EB1154" s="88">
        <f>EB1153+$AD1154*(EB1153-'FF base data'!$B$25)</f>
        <v>74.070541635081213</v>
      </c>
      <c r="EC1154" s="88">
        <f>EC1153*(1+'FF analyses'!$H$45)</f>
        <v>48.227345235308128</v>
      </c>
    </row>
    <row r="1155" spans="1:133">
      <c r="A1155" s="1">
        <v>1966.05</v>
      </c>
      <c r="B1155" s="90" t="s">
        <v>1398</v>
      </c>
      <c r="C1155" s="90" t="s">
        <v>3203</v>
      </c>
      <c r="D1155" s="18">
        <f t="shared" si="1264"/>
        <v>1966</v>
      </c>
      <c r="E1155" s="18">
        <v>5</v>
      </c>
      <c r="F1155" s="1">
        <v>1145</v>
      </c>
      <c r="G1155" s="23">
        <v>86.78</v>
      </c>
      <c r="I1155" s="24">
        <v>2.8133300000000001</v>
      </c>
      <c r="J1155" s="23">
        <v>5.42</v>
      </c>
      <c r="K1155" s="23">
        <v>32.299999999999997</v>
      </c>
      <c r="L1155" s="24">
        <f t="shared" si="1243"/>
        <v>1966.3749999999134</v>
      </c>
      <c r="M1155" s="25">
        <v>4.78</v>
      </c>
      <c r="N1155" s="24">
        <f t="shared" si="1206"/>
        <v>715.39564752321996</v>
      </c>
      <c r="O1155" s="24">
        <f t="shared" si="1207"/>
        <v>23.192487175000007</v>
      </c>
      <c r="P1155" s="26">
        <f t="shared" si="1244"/>
        <v>93667.133286065829</v>
      </c>
      <c r="Q1155" s="24">
        <f t="shared" si="1208"/>
        <v>44.681313777089798</v>
      </c>
      <c r="R1155" s="26">
        <f t="shared" si="1209"/>
        <v>5850.1482186042504</v>
      </c>
      <c r="S1155" s="91">
        <f t="shared" ref="S1155:S1218" si="1287">N1155/AVERAGE(Q1035:Q1154)</f>
        <v>21.852177976763102</v>
      </c>
      <c r="U1155" s="28">
        <f t="shared" ref="U1155:U1218" si="1288">P1155/AVERAGE(R1035:R1154)</f>
        <v>25.283601610272154</v>
      </c>
      <c r="W1155" s="92">
        <f t="shared" si="1210"/>
        <v>3.0959752321981782E-3</v>
      </c>
      <c r="X1155" s="93"/>
      <c r="Y1155" s="9">
        <f t="shared" si="1211"/>
        <v>8.0266543858442674E-4</v>
      </c>
      <c r="Z1155" s="92">
        <f>Y1155-'FF base data'!$B$19-'FF base data'!$B$21*Y1155</f>
        <v>5.5588481090524939E-4</v>
      </c>
      <c r="AA1155" s="92">
        <f>Z1155*'FF base data'!$B$6</f>
        <v>2.779424054526247E-4</v>
      </c>
      <c r="AB1155" s="92">
        <f t="shared" si="1212"/>
        <v>-8.6484423977382097E-3</v>
      </c>
      <c r="AC1155" s="92">
        <f>AB1155-'FF base data'!$B$19-'FF base data'!$B$21*AB1155</f>
        <v>-7.9501122417851237E-3</v>
      </c>
      <c r="AD1155" s="92">
        <f>AC1155*'FF base data'!$B$6</f>
        <v>-3.9750561208925618E-3</v>
      </c>
      <c r="AE1155" s="94">
        <f t="shared" si="1213"/>
        <v>91.174014753382806</v>
      </c>
      <c r="AF1155" s="94">
        <f t="shared" si="1214"/>
        <v>60.938166198485831</v>
      </c>
      <c r="AG1155" s="94">
        <f t="shared" si="1215"/>
        <v>25.158784649226227</v>
      </c>
      <c r="AH1155" s="94">
        <f t="shared" si="1216"/>
        <v>9789.541530514618</v>
      </c>
      <c r="AI1155" s="94">
        <f t="shared" si="1217"/>
        <v>4475.9373369270634</v>
      </c>
      <c r="AJ1155" s="94">
        <f t="shared" si="1218"/>
        <v>262.55929459411209</v>
      </c>
      <c r="AK1155" s="85"/>
      <c r="AL1155" s="9">
        <f t="shared" si="1247"/>
        <v>1.409281694769926E-2</v>
      </c>
      <c r="AM1155" s="9">
        <f t="shared" si="1262"/>
        <v>3.7539489142339511E-2</v>
      </c>
      <c r="AN1155" s="9">
        <f t="shared" si="1205"/>
        <v>6.1824993674064022E-2</v>
      </c>
      <c r="AO1155" s="9">
        <f t="shared" ref="AO1155:AO1218" si="1289">(AI1155/AI1035)^(1/((F1155-F1035)/12))-1</f>
        <v>7.0837424846992736E-2</v>
      </c>
      <c r="AP1155" s="9">
        <f t="shared" si="1284"/>
        <v>8.6326656325450335E-2</v>
      </c>
      <c r="AQ1155" s="9">
        <f t="shared" si="1283"/>
        <v>9.4603273475874383E-2</v>
      </c>
      <c r="AR1155" s="9">
        <f t="shared" si="1281"/>
        <v>7.1776400718706945E-2</v>
      </c>
      <c r="AS1155" s="9">
        <f t="shared" si="1279"/>
        <v>7.6924554100169518E-2</v>
      </c>
      <c r="AT1155" s="9">
        <f t="shared" si="1263"/>
        <v>6.8553871028195212E-2</v>
      </c>
      <c r="AW1155" s="89">
        <f t="shared" si="1219"/>
        <v>3.7521520605042417E-3</v>
      </c>
      <c r="AX1155" s="88">
        <f>IF(AW1154&lt;0,'FF base data'!$B$10*AZ1154, IF(AZ1154&lt;BA1154,'FF base data'!$B$10*AZ1154, IF((AZ1154-BA1154)&lt;'FF base data'!$B$10*AZ1154, 'FF base data'!$B$10*AZ1154,AZ1154-BA1154)))</f>
        <v>5.6295741275594561E-3</v>
      </c>
      <c r="AY1155" s="89">
        <f t="shared" si="1220"/>
        <v>20.533343084603622</v>
      </c>
      <c r="AZ1155" s="89">
        <f t="shared" si="1221"/>
        <v>6.7536115310042915</v>
      </c>
      <c r="BA1155" s="89">
        <f>'FF base data'!$B$2+'FF base data'!$B$24</f>
        <v>10</v>
      </c>
      <c r="BB1155" s="89">
        <f t="shared" si="1222"/>
        <v>8.4122573139604299E-3</v>
      </c>
      <c r="BC1155" s="88">
        <f>IF(BB1154&lt;0,'FF base data'!$B$10*BE1154, IF(BE1154&lt;BF1154,'FF base data'!$B$10*BE1154, IF((BE1154-BF1154)&lt;'FF base data'!$B$10*BE1154, 'FF base data'!$B$10*BE1154,BE1154-BF1154)))</f>
        <v>1.2621429850721084E-2</v>
      </c>
      <c r="BD1155" s="88">
        <f t="shared" si="1223"/>
        <v>21.760880081635008</v>
      </c>
      <c r="BE1155" s="88">
        <f t="shared" si="1224"/>
        <v>15.141506648328539</v>
      </c>
      <c r="BF1155" s="88">
        <f>BF1154+$AA1155*(BF1154-'FF base data'!$B$24)</f>
        <v>25.158784649226323</v>
      </c>
      <c r="BG1155" s="89">
        <f t="shared" si="1225"/>
        <v>-7.3836431429583349E-2</v>
      </c>
      <c r="BH1155" s="88">
        <f>IF(BG1154&lt;0,'FF base data'!$B$12*BJ1154, IF(BJ1154&lt;BK1154,'FF base data'!$B$12*BJ1154, IF((BJ1154-BK1154)&lt;'FF base data'!$B$12*BJ1154, 'FF base data'!$B$12*BJ1154,BJ1154-BK1154)))</f>
        <v>7.7460136053982259E-3</v>
      </c>
      <c r="BI1155" s="89">
        <f t="shared" si="1226"/>
        <v>61.624318535820365</v>
      </c>
      <c r="BJ1155" s="89">
        <f t="shared" si="1227"/>
        <v>9.2136338814428882</v>
      </c>
      <c r="BK1155" s="89">
        <f>'FF base data'!$B$2+'FF base data'!$B$25</f>
        <v>10</v>
      </c>
      <c r="BL1155" s="88">
        <f t="shared" si="1228"/>
        <v>-2.0152246906630169</v>
      </c>
      <c r="BM1155" s="88">
        <f>IF(BL1154&lt;0,'FF base data'!$B$12*BO1154, IF(BO1154&lt;BP1154,'FF base data'!$B$12*BO1154, IF((BO1154-BP1154)&lt;'FF base data'!$B$12*BO1154, 'FF base data'!$B$12*BO1154,BO1154-BP1154)))</f>
        <v>0.21141268029315763</v>
      </c>
      <c r="BN1155" s="88">
        <f t="shared" si="1229"/>
        <v>215.69539696265898</v>
      </c>
      <c r="BO1155" s="88">
        <f t="shared" si="1230"/>
        <v>251.46857898083294</v>
      </c>
      <c r="BP1155" s="88">
        <f>BP1154+$AD1155*(BP1154-'FF base data'!$B$25)</f>
        <v>262.55929459411283</v>
      </c>
      <c r="BQ1155" s="88"/>
      <c r="BR1155" s="89">
        <f t="shared" si="1231"/>
        <v>3.8076212289172048E-3</v>
      </c>
      <c r="BS1155" s="88">
        <f>IF($E1155&lt;&gt;1,0,IF(SUM(BR1143:BR1154)&lt;0,'FF base data'!$B$9*BU1154, IF(BU1154&lt;BV1154,'FF base data'!$B$9*BU1154, IF((BU1154-BV1154)&lt;'FF base data'!$B$9*BU1154, 'FF base data'!$B$9*BU1154,BU1154-BV1154))))</f>
        <v>0</v>
      </c>
      <c r="BT1155" s="89">
        <f t="shared" si="1232"/>
        <v>21.16776967469897</v>
      </c>
      <c r="BU1155" s="89">
        <f t="shared" si="1233"/>
        <v>6.853466317095342</v>
      </c>
      <c r="BV1155" s="89">
        <f>'FF base data'!$B$2+'FF base data'!$B$24</f>
        <v>10</v>
      </c>
      <c r="BW1155" s="89">
        <f t="shared" si="1234"/>
        <v>8.5419715339593496E-3</v>
      </c>
      <c r="BX1155" s="88">
        <f>IF($E1155&lt;&gt;1,0,IF(SUM(BW1143:BW1154)&lt;0,'FF base data'!$B$9*BZ1154, IF(BZ1154&lt;CA1154,'FF base data'!$B$9*BZ1154, IF((BZ1154-CA1154)&lt;'FF base data'!$B$9*BZ1154, 'FF base data'!$B$9*BZ1154,BZ1154-CA1154))))</f>
        <v>0</v>
      </c>
      <c r="BY1155" s="88">
        <f t="shared" si="1235"/>
        <v>22.045042448143139</v>
      </c>
      <c r="BZ1155" s="88">
        <f t="shared" si="1236"/>
        <v>15.374983663021963</v>
      </c>
      <c r="CA1155" s="88">
        <f>CA1154+$AA1155*(CA1154-'FF base data'!$B$24)</f>
        <v>25.158784649226323</v>
      </c>
      <c r="CB1155" s="89">
        <f t="shared" si="1237"/>
        <v>-7.4083066476514275E-2</v>
      </c>
      <c r="CC1155" s="88">
        <f>IF($E1155&lt;&gt;1,0,IF(SUM(CB1143:CB1154)&lt;0,'FF base data'!$B$11*CE1154, IF(CE1154&lt;CF1154,'FF base data'!$B$11*CE1154, IF((CE1154-CF1154)&lt;'FF base data'!$B$11*CE1154, 'FF base data'!$B$11*CE1154,CE1154-CF1154))))</f>
        <v>0</v>
      </c>
      <c r="CD1155" s="89">
        <f t="shared" si="1238"/>
        <v>66.614311798569688</v>
      </c>
      <c r="CE1155" s="89">
        <f t="shared" si="1239"/>
        <v>9.2444100847446578</v>
      </c>
      <c r="CF1155" s="89">
        <f>'FF base data'!$B$2+'FF base data'!$B$25</f>
        <v>10</v>
      </c>
      <c r="CG1155" s="89">
        <f t="shared" si="1240"/>
        <v>-2.0219561242728874</v>
      </c>
      <c r="CH1155" s="88">
        <f>IF($E1155&lt;&gt;1,0,IF(SUM(CG1143:CG1154)&lt;0,'FF base data'!$B$11*CJ1154, IF(CJ1154&lt;CK1154,'FF base data'!$B$11*CJ1154, IF((CJ1154-CK1154)&lt;'FF base data'!$B$11*CJ1154, 'FF base data'!$B$11*CJ1154,CJ1154-CK1154))))</f>
        <v>0</v>
      </c>
      <c r="CI1155" s="89">
        <f t="shared" si="1241"/>
        <v>239.33410279235642</v>
      </c>
      <c r="CJ1155" s="89">
        <f t="shared" si="1242"/>
        <v>252.30855680177808</v>
      </c>
      <c r="CK1155" s="88">
        <f>CK1154+$AD1155*(CK1154-'FF base data'!$B$25)</f>
        <v>262.55929459411283</v>
      </c>
      <c r="CL1155" s="88"/>
      <c r="CM1155" s="89">
        <f t="shared" si="1250"/>
        <v>3.8076212289172048E-3</v>
      </c>
      <c r="CN1155" s="88">
        <f>IF($E1155&lt;&gt;1,0,IF(SUM(CM1143:CM1154)&lt;0,'FF base data'!$B$9*CP1154, IF(CP1154&lt;CQ1154,'FF base data'!$B$9*CP1154, IF((CP1154-CQ1154)&lt;'FF base data'!$B$9*CP1154, 'FF base data'!$B$9*CP1154,CP1154-CQ1154))))</f>
        <v>0</v>
      </c>
      <c r="CO1155" s="89">
        <f t="shared" si="1251"/>
        <v>11.315522907038915</v>
      </c>
      <c r="CP1155" s="89">
        <f t="shared" si="1252"/>
        <v>6.853466317095342</v>
      </c>
      <c r="CQ1155" s="89">
        <f>'FF base data'!$B$2+'FF base data'!$B$24</f>
        <v>10</v>
      </c>
      <c r="CR1155" s="89">
        <f t="shared" si="1253"/>
        <v>5.833763991215349E-3</v>
      </c>
      <c r="CS1155" s="88">
        <f>IF($E1155&lt;&gt;1,0,IF(SUM(CR1143:CR1154)&lt;0,'FF base data'!$B$9*CU1154, IF(CU1154&lt;CV1154,'FF base data'!$B$9*CU1154, IF((CU1154-CV1154)&lt;'FF base data'!$B$9*CU1154, 'FF base data'!$B$9*CU1154,CU1154-CV1154))))</f>
        <v>0</v>
      </c>
      <c r="CT1155" s="88">
        <f t="shared" si="1254"/>
        <v>9.2015004616737173</v>
      </c>
      <c r="CU1155" s="88">
        <f t="shared" si="1255"/>
        <v>10.500389248813978</v>
      </c>
      <c r="CV1155" s="88">
        <f>CV1154+$AA1155*(CV1154-'FF base data'!$B$24)</f>
        <v>14.894127580188849</v>
      </c>
      <c r="CW1155" s="89">
        <f t="shared" si="1256"/>
        <v>-7.4083066476514275E-2</v>
      </c>
      <c r="CX1155" s="88">
        <f>IF($E1155&lt;&gt;1,0,IF(SUM(CW1143:CW1154)&lt;0,'FF base data'!$B$11*CZ1154, IF(CZ1154&lt;DA1154,'FF base data'!$B$11*CZ1154, IF((CZ1154-DA1154)&lt;'FF base data'!$B$11*CZ1154, 'FF base data'!$B$11*CZ1154,CZ1154-DA1154))))</f>
        <v>0</v>
      </c>
      <c r="CY1155" s="89">
        <f t="shared" si="1257"/>
        <v>42.637438028528159</v>
      </c>
      <c r="CZ1155" s="89">
        <f t="shared" si="1258"/>
        <v>9.2444100847446578</v>
      </c>
      <c r="DA1155" s="89">
        <f>'FF base data'!$B$2+'FF base data'!$B$25</f>
        <v>10</v>
      </c>
      <c r="DB1155" s="89">
        <f t="shared" si="1259"/>
        <v>-0.60138447583327737</v>
      </c>
      <c r="DC1155" s="88">
        <f>IF($E1155&lt;&gt;1,0,IF(SUM(DB1143:DB1154)&lt;0,'FF base data'!$B$11*DE1154, IF(DE1154&lt;DF1154,'FF base data'!$B$11*DE1154, IF((DE1154-DF1154)&lt;'FF base data'!$B$11*DE1154, 'FF base data'!$B$11*DE1154,DE1154-DF1154))))</f>
        <v>0</v>
      </c>
      <c r="DD1155" s="89">
        <f t="shared" si="1260"/>
        <v>65.837009754462656</v>
      </c>
      <c r="DE1155" s="89">
        <f t="shared" si="1261"/>
        <v>75.043393552890777</v>
      </c>
      <c r="DF1155" s="88">
        <f>DF1154+$AD1155*(DF1154-'FF base data'!$B$25)</f>
        <v>78.092240409725719</v>
      </c>
      <c r="DG1155" s="88">
        <f>DG1154*(1+'FF analyses'!$H$45)</f>
        <v>49.943348056308494</v>
      </c>
      <c r="DI1155" s="89">
        <f t="shared" si="1266"/>
        <v>3.8076212289172048E-3</v>
      </c>
      <c r="DJ1155" s="88">
        <f>IF($E1155&lt;&gt;1,0,IF(SUM(DI1143:DI1154)&lt;0,'FF base data'!$B$9*DL1154, IF(DL1154&lt;DM1154,'FF base data'!$B$9*DL1154, IF((DL1154-DM1154)&lt;'FF base data'!$B$9*DL1154, 'FF base data'!$B$9*DL1154,DL1154-DM1154))))</f>
        <v>0</v>
      </c>
      <c r="DK1155" s="89">
        <f t="shared" si="1267"/>
        <v>9.3215586961949768</v>
      </c>
      <c r="DL1155" s="89">
        <f t="shared" si="1268"/>
        <v>6.853466317095342</v>
      </c>
      <c r="DM1155" s="89">
        <f>'FF base data'!$B$2+'FF base data'!$B$24</f>
        <v>10</v>
      </c>
      <c r="DN1155" s="89">
        <f t="shared" si="1269"/>
        <v>5.3162054136817963E-3</v>
      </c>
      <c r="DO1155" s="88">
        <f>IF($E1155&lt;&gt;1,0,IF(SUM(DN1143:DN1154)&lt;0,'FF base data'!$B$9*DQ1154, IF(DQ1154&lt;DR1154,'FF base data'!$B$9*DQ1154, IF((DQ1154-DR1154)&lt;'FF base data'!$B$9*DQ1154, 'FF base data'!$B$9*DQ1154,DQ1154-DR1154))))</f>
        <v>0</v>
      </c>
      <c r="DP1155" s="88">
        <f t="shared" si="1270"/>
        <v>7.4378424521209459</v>
      </c>
      <c r="DQ1155" s="88">
        <f t="shared" si="1271"/>
        <v>9.5688180485823082</v>
      </c>
      <c r="DR1155" s="88">
        <f>DR1154+$AA1155*(DR1154-'FF base data'!$B$24)</f>
        <v>13.5727536789454</v>
      </c>
      <c r="DS1155" s="89">
        <f t="shared" si="1272"/>
        <v>-7.4083066476514275E-2</v>
      </c>
      <c r="DT1155" s="88">
        <f>IF($E1155&lt;&gt;1,0,IF(SUM(DS1143:DS1154)&lt;0,'FF base data'!$B$11*DV1154, IF(DV1154&lt;DW1154,'FF base data'!$B$11*DV1154, IF((DV1154-DW1154)&lt;'FF base data'!$B$11*DV1154, 'FF base data'!$B$11*DV1154,DV1154-DW1154))))</f>
        <v>0</v>
      </c>
      <c r="DU1155" s="89">
        <f t="shared" si="1273"/>
        <v>41.399770517213021</v>
      </c>
      <c r="DV1155" s="89">
        <f t="shared" si="1274"/>
        <v>9.2444100847446578</v>
      </c>
      <c r="DW1155" s="89">
        <f>'FF base data'!$B$2+'FF base data'!$B$25</f>
        <v>10</v>
      </c>
      <c r="DX1155" s="89">
        <f t="shared" si="1275"/>
        <v>-0.5681461467828417</v>
      </c>
      <c r="DY1155" s="88">
        <f>IF($E1155&lt;&gt;1,0,IF(SUM(DX1143:DX1154)&lt;0,'FF base data'!$B$11*EA1154, IF(EA1154&lt;EB1154,'FF base data'!$B$11*EA1154, IF((EA1154-EB1154)&lt;'FF base data'!$B$11*EA1154, 'FF base data'!$B$11*EA1154,EA1154-EB1154))))</f>
        <v>0</v>
      </c>
      <c r="DZ1155" s="89">
        <f t="shared" si="1276"/>
        <v>61.61593384352372</v>
      </c>
      <c r="EA1155" s="89">
        <f t="shared" si="1277"/>
        <v>70.895769016164564</v>
      </c>
      <c r="EB1155" s="88">
        <f>EB1154+$AD1155*(EB1154-'FF base data'!$B$25)</f>
        <v>73.776107075176853</v>
      </c>
      <c r="EC1155" s="88">
        <f>EC1154*(1+'FF analyses'!$H$45)</f>
        <v>48.368065069733731</v>
      </c>
    </row>
    <row r="1156" spans="1:133">
      <c r="A1156" s="1">
        <v>1966.06</v>
      </c>
      <c r="B1156" s="90" t="s">
        <v>1399</v>
      </c>
      <c r="C1156" s="90" t="s">
        <v>3204</v>
      </c>
      <c r="D1156" s="18">
        <f t="shared" si="1264"/>
        <v>1966</v>
      </c>
      <c r="E1156" s="18">
        <v>6</v>
      </c>
      <c r="F1156" s="1">
        <v>1146</v>
      </c>
      <c r="G1156" s="23">
        <v>86.06</v>
      </c>
      <c r="I1156" s="24">
        <v>2.83</v>
      </c>
      <c r="J1156" s="23">
        <v>5.46</v>
      </c>
      <c r="K1156" s="23">
        <v>32.4</v>
      </c>
      <c r="L1156" s="24">
        <f t="shared" si="1243"/>
        <v>1966.4583333332466</v>
      </c>
      <c r="M1156" s="25">
        <v>4.8099999999999996</v>
      </c>
      <c r="N1156" s="24">
        <f t="shared" si="1206"/>
        <v>707.27043070987668</v>
      </c>
      <c r="O1156" s="24">
        <f t="shared" si="1207"/>
        <v>23.257905169753091</v>
      </c>
      <c r="P1156" s="26">
        <f t="shared" si="1244"/>
        <v>92857.058479280022</v>
      </c>
      <c r="Q1156" s="24">
        <f t="shared" si="1208"/>
        <v>44.872142129629637</v>
      </c>
      <c r="R1156" s="26">
        <f t="shared" si="1209"/>
        <v>5891.2333174165569</v>
      </c>
      <c r="S1156" s="91">
        <f t="shared" si="1287"/>
        <v>21.555253383226255</v>
      </c>
      <c r="U1156" s="28">
        <f t="shared" si="1288"/>
        <v>24.925488570872421</v>
      </c>
      <c r="W1156" s="92">
        <f t="shared" si="1210"/>
        <v>3.0864197530864335E-3</v>
      </c>
      <c r="X1156" s="93"/>
      <c r="Y1156" s="9">
        <f t="shared" si="1211"/>
        <v>8.3617030989446839E-4</v>
      </c>
      <c r="Z1156" s="92">
        <f>Y1156-'FF base data'!$B$19-'FF base data'!$B$21*Y1156</f>
        <v>5.8603919508428695E-4</v>
      </c>
      <c r="AA1156" s="92">
        <f>Z1156*'FF base data'!$B$6</f>
        <v>2.9301959754214347E-4</v>
      </c>
      <c r="AB1156" s="92">
        <f t="shared" si="1212"/>
        <v>-2.8742022560286351E-3</v>
      </c>
      <c r="AC1156" s="92">
        <f>AB1156-'FF base data'!$B$19-'FF base data'!$B$21*AB1156</f>
        <v>-2.753296114246506E-3</v>
      </c>
      <c r="AD1156" s="92">
        <f>AC1156*'FF base data'!$B$6</f>
        <v>-1.376648057123253E-3</v>
      </c>
      <c r="AE1156" s="94">
        <f t="shared" si="1213"/>
        <v>91.250251757553471</v>
      </c>
      <c r="AF1156" s="94">
        <f t="shared" si="1214"/>
        <v>60.973878352354703</v>
      </c>
      <c r="AG1156" s="94">
        <f t="shared" si="1215"/>
        <v>25.166156666178793</v>
      </c>
      <c r="AH1156" s="94">
        <f t="shared" si="1216"/>
        <v>9761.4044081621269</v>
      </c>
      <c r="AI1156" s="94">
        <f t="shared" si="1217"/>
        <v>4463.6137560496918</v>
      </c>
      <c r="AJ1156" s="94">
        <f t="shared" si="1218"/>
        <v>262.19784285132948</v>
      </c>
      <c r="AK1156" s="85"/>
      <c r="AL1156" s="9">
        <f t="shared" si="1247"/>
        <v>1.0518352960123156E-2</v>
      </c>
      <c r="AM1156" s="9">
        <f t="shared" si="1262"/>
        <v>1.9676480831358534E-2</v>
      </c>
      <c r="AN1156" s="9">
        <f t="shared" si="1205"/>
        <v>6.2605136099193492E-2</v>
      </c>
      <c r="AO1156" s="9">
        <f t="shared" si="1289"/>
        <v>6.5876325286279291E-2</v>
      </c>
      <c r="AP1156" s="9">
        <f t="shared" si="1284"/>
        <v>9.023136932218967E-2</v>
      </c>
      <c r="AQ1156" s="9">
        <f t="shared" si="1283"/>
        <v>9.2295918019984047E-2</v>
      </c>
      <c r="AR1156" s="9">
        <f t="shared" si="1281"/>
        <v>6.9964751173506867E-2</v>
      </c>
      <c r="AS1156" s="9">
        <f t="shared" si="1279"/>
        <v>7.5472615205029792E-2</v>
      </c>
      <c r="AT1156" s="9">
        <f t="shared" si="1263"/>
        <v>6.8679836329531785E-2</v>
      </c>
      <c r="AW1156" s="89">
        <f t="shared" si="1219"/>
        <v>3.954581914451331E-3</v>
      </c>
      <c r="AX1156" s="88">
        <f>IF(AW1155&lt;0,'FF base data'!$B$10*AZ1155, IF(AZ1155&lt;BA1155,'FF base data'!$B$10*AZ1155, IF((AZ1155-BA1155)&lt;'FF base data'!$B$10*AZ1155, 'FF base data'!$B$10*AZ1155,AZ1155-BA1155)))</f>
        <v>5.6280096091702436E-3</v>
      </c>
      <c r="AY1156" s="89">
        <f t="shared" si="1220"/>
        <v>20.538971094212794</v>
      </c>
      <c r="AZ1156" s="89">
        <f t="shared" si="1221"/>
        <v>6.7519381033095724</v>
      </c>
      <c r="BA1156" s="89">
        <f>'FF base data'!$B$2+'FF base data'!$B$24</f>
        <v>10</v>
      </c>
      <c r="BB1156" s="89">
        <f t="shared" si="1222"/>
        <v>8.8661217715760455E-3</v>
      </c>
      <c r="BC1156" s="88">
        <f>IF(BB1155&lt;0,'FF base data'!$B$10*BE1155, IF(BE1155&lt;BF1155,'FF base data'!$B$10*BE1155, IF((BE1155-BF1155)&lt;'FF base data'!$B$10*BE1155, 'FF base data'!$B$10*BE1155,BE1155-BF1155)))</f>
        <v>1.2617922206940449E-2</v>
      </c>
      <c r="BD1156" s="88">
        <f t="shared" si="1223"/>
        <v>21.773498003841947</v>
      </c>
      <c r="BE1156" s="88">
        <f t="shared" si="1224"/>
        <v>15.137754847893174</v>
      </c>
      <c r="BF1156" s="88">
        <f>BF1155+$AA1156*(BF1155-'FF base data'!$B$24)</f>
        <v>25.166156666178889</v>
      </c>
      <c r="BG1156" s="89">
        <f t="shared" si="1225"/>
        <v>-2.5346722478563437E-2</v>
      </c>
      <c r="BH1156" s="88">
        <f>IF(BG1155&lt;0,'FF base data'!$B$12*BJ1155, IF(BJ1155&lt;BK1155,'FF base data'!$B$12*BJ1155, IF((BJ1155-BK1155)&lt;'FF base data'!$B$12*BJ1155, 'FF base data'!$B$12*BJ1155,BJ1155-BK1155)))</f>
        <v>7.6780282345357406E-3</v>
      </c>
      <c r="BI1156" s="89">
        <f t="shared" si="1226"/>
        <v>61.631996564054901</v>
      </c>
      <c r="BJ1156" s="89">
        <f t="shared" si="1227"/>
        <v>9.1806091307297901</v>
      </c>
      <c r="BK1156" s="89">
        <f>'FF base data'!$B$2+'FF base data'!$B$25</f>
        <v>10</v>
      </c>
      <c r="BL1156" s="88">
        <f t="shared" si="1228"/>
        <v>-0.69179048847854874</v>
      </c>
      <c r="BM1156" s="88">
        <f>IF(BL1155&lt;0,'FF base data'!$B$12*BO1155, IF(BO1155&lt;BP1155,'FF base data'!$B$12*BO1155, IF((BO1155-BP1155)&lt;'FF base data'!$B$12*BO1155, 'FF base data'!$B$12*BO1155,BO1155-BP1155)))</f>
        <v>0.20955714915069412</v>
      </c>
      <c r="BN1156" s="88">
        <f t="shared" si="1229"/>
        <v>215.90495411180967</v>
      </c>
      <c r="BO1156" s="88">
        <f t="shared" si="1230"/>
        <v>250.5672313432037</v>
      </c>
      <c r="BP1156" s="88">
        <f>BP1155+$AD1156*(BP1155-'FF base data'!$B$25)</f>
        <v>262.19784285133017</v>
      </c>
      <c r="BQ1156" s="88"/>
      <c r="BR1156" s="89">
        <f t="shared" si="1231"/>
        <v>4.0163998840078265E-3</v>
      </c>
      <c r="BS1156" s="88">
        <f>IF($E1156&lt;&gt;1,0,IF(SUM(BR1144:BR1155)&lt;0,'FF base data'!$B$9*BU1155, IF(BU1155&lt;BV1155,'FF base data'!$B$9*BU1155, IF((BU1155-BV1155)&lt;'FF base data'!$B$9*BU1155, 'FF base data'!$B$9*BU1155,BU1155-BV1155))))</f>
        <v>0</v>
      </c>
      <c r="BT1156" s="89">
        <f t="shared" si="1232"/>
        <v>21.16776967469897</v>
      </c>
      <c r="BU1156" s="89">
        <f t="shared" si="1233"/>
        <v>6.8574827169793497</v>
      </c>
      <c r="BV1156" s="89">
        <f>'FF base data'!$B$2+'FF base data'!$B$24</f>
        <v>10</v>
      </c>
      <c r="BW1156" s="89">
        <f t="shared" si="1234"/>
        <v>9.0103430503114534E-3</v>
      </c>
      <c r="BX1156" s="88">
        <f>IF($E1156&lt;&gt;1,0,IF(SUM(BW1144:BW1155)&lt;0,'FF base data'!$B$9*BZ1155, IF(BZ1155&lt;CA1155,'FF base data'!$B$9*BZ1155, IF((BZ1155-CA1155)&lt;'FF base data'!$B$9*BZ1155, 'FF base data'!$B$9*BZ1155,BZ1155-CA1155))))</f>
        <v>0</v>
      </c>
      <c r="BY1156" s="88">
        <f t="shared" si="1235"/>
        <v>22.045042448143139</v>
      </c>
      <c r="BZ1156" s="88">
        <f t="shared" si="1236"/>
        <v>15.383994006072275</v>
      </c>
      <c r="CA1156" s="88">
        <f>CA1155+$AA1156*(CA1155-'FF base data'!$B$24)</f>
        <v>25.166156666178889</v>
      </c>
      <c r="CB1156" s="89">
        <f t="shared" si="1237"/>
        <v>-2.5452598364828681E-2</v>
      </c>
      <c r="CC1156" s="88">
        <f>IF($E1156&lt;&gt;1,0,IF(SUM(CB1144:CB1155)&lt;0,'FF base data'!$B$11*CE1155, IF(CE1155&lt;CF1155,'FF base data'!$B$11*CE1155, IF((CE1155-CF1155)&lt;'FF base data'!$B$11*CE1155, 'FF base data'!$B$11*CE1155,CE1155-CF1155))))</f>
        <v>0</v>
      </c>
      <c r="CD1156" s="89">
        <f t="shared" si="1238"/>
        <v>66.614311798569688</v>
      </c>
      <c r="CE1156" s="89">
        <f t="shared" si="1239"/>
        <v>9.2189574863798285</v>
      </c>
      <c r="CF1156" s="89">
        <f>'FF base data'!$B$2+'FF base data'!$B$25</f>
        <v>10</v>
      </c>
      <c r="CG1156" s="89">
        <f t="shared" si="1240"/>
        <v>-0.6946801690334794</v>
      </c>
      <c r="CH1156" s="88">
        <f>IF($E1156&lt;&gt;1,0,IF(SUM(CG1144:CG1155)&lt;0,'FF base data'!$B$11*CJ1155, IF(CJ1155&lt;CK1155,'FF base data'!$B$11*CJ1155, IF((CJ1155-CK1155)&lt;'FF base data'!$B$11*CJ1155, 'FF base data'!$B$11*CJ1155,CJ1155-CK1155))))</f>
        <v>0</v>
      </c>
      <c r="CI1156" s="89">
        <f t="shared" si="1241"/>
        <v>239.33410279235642</v>
      </c>
      <c r="CJ1156" s="89">
        <f t="shared" si="1242"/>
        <v>251.61387663274459</v>
      </c>
      <c r="CK1156" s="88">
        <f>CK1155+$AD1156*(CK1155-'FF base data'!$B$25)</f>
        <v>262.19784285133017</v>
      </c>
      <c r="CL1156" s="88"/>
      <c r="CM1156" s="89">
        <f t="shared" si="1250"/>
        <v>4.0163998840078265E-3</v>
      </c>
      <c r="CN1156" s="88">
        <f>IF($E1156&lt;&gt;1,0,IF(SUM(CM1144:CM1155)&lt;0,'FF base data'!$B$9*CP1155, IF(CP1155&lt;CQ1155,'FF base data'!$B$9*CP1155, IF((CP1155-CQ1155)&lt;'FF base data'!$B$9*CP1155, 'FF base data'!$B$9*CP1155,CP1155-CQ1155))))</f>
        <v>0</v>
      </c>
      <c r="CO1156" s="89">
        <f t="shared" si="1251"/>
        <v>11.315522907038915</v>
      </c>
      <c r="CP1156" s="89">
        <f t="shared" si="1252"/>
        <v>6.8574827169793497</v>
      </c>
      <c r="CQ1156" s="89">
        <f>'FF base data'!$B$2+'FF base data'!$B$24</f>
        <v>10</v>
      </c>
      <c r="CR1156" s="89">
        <f t="shared" si="1253"/>
        <v>6.1536396634466438E-3</v>
      </c>
      <c r="CS1156" s="88">
        <f>IF($E1156&lt;&gt;1,0,IF(SUM(CR1144:CR1155)&lt;0,'FF base data'!$B$9*CU1155, IF(CU1155&lt;CV1155,'FF base data'!$B$9*CU1155, IF((CU1155-CV1155)&lt;'FF base data'!$B$9*CU1155, 'FF base data'!$B$9*CU1155,CU1155-CV1155))))</f>
        <v>0</v>
      </c>
      <c r="CT1156" s="88">
        <f t="shared" si="1254"/>
        <v>9.2015004616737173</v>
      </c>
      <c r="CU1156" s="88">
        <f t="shared" si="1255"/>
        <v>10.506542888477425</v>
      </c>
      <c r="CV1156" s="88">
        <f>CV1155+$AA1156*(CV1155-'FF base data'!$B$24)</f>
        <v>14.898491851458138</v>
      </c>
      <c r="CW1156" s="89">
        <f t="shared" si="1256"/>
        <v>-2.5452598364828681E-2</v>
      </c>
      <c r="CX1156" s="88">
        <f>IF($E1156&lt;&gt;1,0,IF(SUM(CW1144:CW1155)&lt;0,'FF base data'!$B$11*CZ1155, IF(CZ1155&lt;DA1155,'FF base data'!$B$11*CZ1155, IF((CZ1155-DA1155)&lt;'FF base data'!$B$11*CZ1155, 'FF base data'!$B$11*CZ1155,CZ1155-DA1155))))</f>
        <v>0</v>
      </c>
      <c r="CY1156" s="89">
        <f t="shared" si="1257"/>
        <v>42.637438028528159</v>
      </c>
      <c r="CZ1156" s="89">
        <f t="shared" si="1258"/>
        <v>9.2189574863798285</v>
      </c>
      <c r="DA1156" s="89">
        <f>'FF base data'!$B$2+'FF base data'!$B$25</f>
        <v>10</v>
      </c>
      <c r="DB1156" s="89">
        <f t="shared" si="1259"/>
        <v>-0.20661668386904547</v>
      </c>
      <c r="DC1156" s="88">
        <f>IF($E1156&lt;&gt;1,0,IF(SUM(DB1144:DB1155)&lt;0,'FF base data'!$B$11*DE1155, IF(DE1155&lt;DF1155,'FF base data'!$B$11*DE1155, IF((DE1155-DF1155)&lt;'FF base data'!$B$11*DE1155, 'FF base data'!$B$11*DE1155,DE1155-DF1155))))</f>
        <v>0</v>
      </c>
      <c r="DD1156" s="89">
        <f t="shared" si="1260"/>
        <v>65.837009754462656</v>
      </c>
      <c r="DE1156" s="89">
        <f t="shared" si="1261"/>
        <v>74.836776869021733</v>
      </c>
      <c r="DF1156" s="88">
        <f>DF1155+$AD1156*(DF1155-'FF base data'!$B$25)</f>
        <v>77.984734878689267</v>
      </c>
      <c r="DG1156" s="88">
        <f>DG1155*(1+'FF analyses'!$H$45)</f>
        <v>50.089074918006013</v>
      </c>
      <c r="DI1156" s="89">
        <f t="shared" si="1266"/>
        <v>4.0163998840078265E-3</v>
      </c>
      <c r="DJ1156" s="88">
        <f>IF($E1156&lt;&gt;1,0,IF(SUM(DI1144:DI1155)&lt;0,'FF base data'!$B$9*DL1155, IF(DL1155&lt;DM1155,'FF base data'!$B$9*DL1155, IF((DL1155-DM1155)&lt;'FF base data'!$B$9*DL1155, 'FF base data'!$B$9*DL1155,DL1155-DM1155))))</f>
        <v>0</v>
      </c>
      <c r="DK1156" s="89">
        <f t="shared" si="1267"/>
        <v>9.3215586961949768</v>
      </c>
      <c r="DL1156" s="89">
        <f t="shared" si="1268"/>
        <v>6.8574827169793497</v>
      </c>
      <c r="DM1156" s="89">
        <f>'FF base data'!$B$2+'FF base data'!$B$24</f>
        <v>10</v>
      </c>
      <c r="DN1156" s="89">
        <f t="shared" si="1269"/>
        <v>5.6077024270991729E-3</v>
      </c>
      <c r="DO1156" s="88">
        <f>IF($E1156&lt;&gt;1,0,IF(SUM(DN1144:DN1155)&lt;0,'FF base data'!$B$9*DQ1155, IF(DQ1155&lt;DR1155,'FF base data'!$B$9*DQ1155, IF((DQ1155-DR1155)&lt;'FF base data'!$B$9*DQ1155, 'FF base data'!$B$9*DQ1155,DQ1155-DR1155))))</f>
        <v>0</v>
      </c>
      <c r="DP1156" s="88">
        <f t="shared" si="1270"/>
        <v>7.4378424521209459</v>
      </c>
      <c r="DQ1156" s="88">
        <f t="shared" si="1271"/>
        <v>9.5744257510094073</v>
      </c>
      <c r="DR1156" s="88">
        <f>DR1155+$AA1156*(DR1155-'FF base data'!$B$24)</f>
        <v>13.576730761765944</v>
      </c>
      <c r="DS1156" s="89">
        <f t="shared" si="1272"/>
        <v>-2.5452598364828681E-2</v>
      </c>
      <c r="DT1156" s="88">
        <f>IF($E1156&lt;&gt;1,0,IF(SUM(DS1144:DS1155)&lt;0,'FF base data'!$B$11*DV1155, IF(DV1155&lt;DW1155,'FF base data'!$B$11*DV1155, IF((DV1155-DW1155)&lt;'FF base data'!$B$11*DV1155, 'FF base data'!$B$11*DV1155,DV1155-DW1155))))</f>
        <v>0</v>
      </c>
      <c r="DU1156" s="89">
        <f t="shared" si="1273"/>
        <v>41.399770517213021</v>
      </c>
      <c r="DV1156" s="89">
        <f t="shared" si="1274"/>
        <v>9.2189574863798285</v>
      </c>
      <c r="DW1156" s="89">
        <f>'FF base data'!$B$2+'FF base data'!$B$25</f>
        <v>10</v>
      </c>
      <c r="DX1156" s="89">
        <f t="shared" si="1275"/>
        <v>-0.19519704534872373</v>
      </c>
      <c r="DY1156" s="88">
        <f>IF($E1156&lt;&gt;1,0,IF(SUM(DX1144:DX1155)&lt;0,'FF base data'!$B$11*EA1155, IF(EA1155&lt;EB1155,'FF base data'!$B$11*EA1155, IF((EA1155-EB1155)&lt;'FF base data'!$B$11*EA1155, 'FF base data'!$B$11*EA1155,EA1155-EB1155))))</f>
        <v>0</v>
      </c>
      <c r="DZ1156" s="89">
        <f t="shared" si="1276"/>
        <v>61.61593384352372</v>
      </c>
      <c r="EA1156" s="89">
        <f t="shared" si="1277"/>
        <v>70.700571970815844</v>
      </c>
      <c r="EB1156" s="88">
        <f>EB1155+$AD1156*(EB1155-'FF base data'!$B$25)</f>
        <v>73.67454334070969</v>
      </c>
      <c r="EC1156" s="88">
        <f>EC1155*(1+'FF analyses'!$H$45)</f>
        <v>48.509195502580297</v>
      </c>
    </row>
    <row r="1157" spans="1:133">
      <c r="A1157" s="1">
        <v>1966.07</v>
      </c>
      <c r="B1157" s="90" t="s">
        <v>1400</v>
      </c>
      <c r="C1157" s="90" t="s">
        <v>3205</v>
      </c>
      <c r="D1157" s="18">
        <f t="shared" si="1264"/>
        <v>1966</v>
      </c>
      <c r="E1157" s="18">
        <v>7</v>
      </c>
      <c r="F1157" s="1">
        <v>1147</v>
      </c>
      <c r="G1157" s="23">
        <v>85.84</v>
      </c>
      <c r="I1157" s="24">
        <v>2.85</v>
      </c>
      <c r="J1157" s="23">
        <v>5.4766700000000004</v>
      </c>
      <c r="K1157" s="23">
        <v>32.5</v>
      </c>
      <c r="L1157" s="24">
        <f t="shared" si="1243"/>
        <v>1966.5416666665799</v>
      </c>
      <c r="M1157" s="25">
        <v>5.0199999999999996</v>
      </c>
      <c r="N1157" s="24">
        <f t="shared" si="1206"/>
        <v>703.29174215384637</v>
      </c>
      <c r="O1157" s="24">
        <f t="shared" si="1207"/>
        <v>23.350203461538467</v>
      </c>
      <c r="P1157" s="26">
        <f t="shared" si="1244"/>
        <v>92590.168512310687</v>
      </c>
      <c r="Q1157" s="24">
        <f t="shared" si="1208"/>
        <v>44.870652207615393</v>
      </c>
      <c r="R1157" s="26">
        <f t="shared" si="1209"/>
        <v>5907.3368847427364</v>
      </c>
      <c r="S1157" s="91">
        <f t="shared" si="1287"/>
        <v>21.381702007433422</v>
      </c>
      <c r="U1157" s="28">
        <f t="shared" si="1288"/>
        <v>24.711793345102848</v>
      </c>
      <c r="W1157" s="92">
        <f t="shared" si="1210"/>
        <v>6.1538461538461764E-3</v>
      </c>
      <c r="X1157" s="93"/>
      <c r="Y1157" s="9">
        <f t="shared" si="1211"/>
        <v>-2.0637860769092686E-3</v>
      </c>
      <c r="Z1157" s="92">
        <f>Y1157-'FF base data'!$B$19-'FF base data'!$B$21*Y1157</f>
        <v>-2.0239215530390765E-3</v>
      </c>
      <c r="AA1157" s="92">
        <f>Z1157*'FF base data'!$B$6</f>
        <v>-1.0119607765195382E-3</v>
      </c>
      <c r="AB1157" s="92">
        <f t="shared" si="1212"/>
        <v>-6.3438586878558412E-2</v>
      </c>
      <c r="AC1157" s="92">
        <f>AB1157-'FF base data'!$B$19-'FF base data'!$B$21*AB1157</f>
        <v>-5.7261242274523304E-2</v>
      </c>
      <c r="AD1157" s="92">
        <f>AC1157*'FF base data'!$B$6</f>
        <v>-2.8630621137261652E-2</v>
      </c>
      <c r="AE1157" s="94">
        <f t="shared" si="1213"/>
        <v>91.06193075846177</v>
      </c>
      <c r="AF1157" s="94">
        <f t="shared" si="1214"/>
        <v>60.850472005784987</v>
      </c>
      <c r="AG1157" s="94">
        <f t="shared" si="1215"/>
        <v>25.140689502736873</v>
      </c>
      <c r="AH1157" s="94">
        <f t="shared" si="1216"/>
        <v>9142.1547065581908</v>
      </c>
      <c r="AI1157" s="94">
        <f t="shared" si="1217"/>
        <v>4208.0216873446352</v>
      </c>
      <c r="AJ1157" s="94">
        <f t="shared" si="1218"/>
        <v>254.69095574964581</v>
      </c>
      <c r="AK1157" s="85"/>
      <c r="AL1157" s="9">
        <f t="shared" si="1247"/>
        <v>-6.5030553074525765E-2</v>
      </c>
      <c r="AM1157" s="9">
        <f t="shared" si="1262"/>
        <v>-5.8074402565766459E-3</v>
      </c>
      <c r="AN1157" s="9">
        <f t="shared" si="1205"/>
        <v>4.2440076811979255E-2</v>
      </c>
      <c r="AO1157" s="9">
        <f t="shared" si="1289"/>
        <v>5.9548448801572507E-2</v>
      </c>
      <c r="AP1157" s="9">
        <f t="shared" si="1284"/>
        <v>8.880761620399702E-2</v>
      </c>
      <c r="AQ1157" s="9">
        <f t="shared" si="1283"/>
        <v>9.0229113536280936E-2</v>
      </c>
      <c r="AR1157" s="9">
        <f t="shared" si="1281"/>
        <v>6.7367911338508835E-2</v>
      </c>
      <c r="AS1157" s="9">
        <f t="shared" si="1279"/>
        <v>7.2712081896459724E-2</v>
      </c>
      <c r="AT1157" s="9">
        <f t="shared" si="1263"/>
        <v>6.7366968259202631E-2</v>
      </c>
      <c r="AW1157" s="89">
        <f t="shared" si="1219"/>
        <v>-1.3654002402125316E-2</v>
      </c>
      <c r="AX1157" s="88">
        <f>IF(AW1156&lt;0,'FF base data'!$B$10*AZ1156, IF(AZ1156&lt;BA1156,'FF base data'!$B$10*AZ1156, IF((AZ1156-BA1156)&lt;'FF base data'!$B$10*AZ1156, 'FF base data'!$B$10*AZ1156,AZ1156-BA1156)))</f>
        <v>5.6266150860913109E-3</v>
      </c>
      <c r="AY1157" s="89">
        <f t="shared" si="1220"/>
        <v>20.544597709298884</v>
      </c>
      <c r="AZ1157" s="89">
        <f t="shared" si="1221"/>
        <v>6.7326574858213553</v>
      </c>
      <c r="BA1157" s="89">
        <f>'FF base data'!$B$2+'FF base data'!$B$24</f>
        <v>10</v>
      </c>
      <c r="BB1157" s="89">
        <f t="shared" si="1222"/>
        <v>-3.0612096944355034E-2</v>
      </c>
      <c r="BC1157" s="88">
        <f>IF(BB1156&lt;0,'FF base data'!$B$10*BE1156, IF(BE1156&lt;BF1156,'FF base data'!$B$10*BE1156, IF((BE1156-BF1156)&lt;'FF base data'!$B$10*BE1156, 'FF base data'!$B$10*BE1156,BE1156-BF1156)))</f>
        <v>1.2614795706577645E-2</v>
      </c>
      <c r="BD1157" s="88">
        <f t="shared" si="1223"/>
        <v>21.786112799548526</v>
      </c>
      <c r="BE1157" s="88">
        <f t="shared" si="1224"/>
        <v>15.094527955242242</v>
      </c>
      <c r="BF1157" s="88">
        <f>BF1156+$AA1157*(BF1156-'FF base data'!$B$24)</f>
        <v>25.140689502736969</v>
      </c>
      <c r="BG1157" s="89">
        <f t="shared" si="1225"/>
        <v>-0.52525500609270059</v>
      </c>
      <c r="BH1157" s="88">
        <f>IF(BG1156&lt;0,'FF base data'!$B$12*BJ1156, IF(BJ1156&lt;BK1156,'FF base data'!$B$12*BJ1156, IF((BJ1156-BK1156)&lt;'FF base data'!$B$12*BJ1156, 'FF base data'!$B$12*BJ1156,BJ1156-BK1156)))</f>
        <v>7.6505076089414927E-3</v>
      </c>
      <c r="BI1157" s="89">
        <f t="shared" si="1226"/>
        <v>61.639647071663845</v>
      </c>
      <c r="BJ1157" s="89">
        <f t="shared" si="1227"/>
        <v>8.6477036170281476</v>
      </c>
      <c r="BK1157" s="89">
        <f>'FF base data'!$B$2+'FF base data'!$B$25</f>
        <v>10</v>
      </c>
      <c r="BL1157" s="88">
        <f t="shared" si="1228"/>
        <v>-14.335834447549717</v>
      </c>
      <c r="BM1157" s="88">
        <f>IF(BL1156&lt;0,'FF base data'!$B$12*BO1156, IF(BO1156&lt;BP1156,'FF base data'!$B$12*BO1156, IF((BO1156-BP1156)&lt;'FF base data'!$B$12*BO1156, 'FF base data'!$B$12*BO1156,BO1156-BP1156)))</f>
        <v>0.20880602611933644</v>
      </c>
      <c r="BN1157" s="88">
        <f t="shared" si="1229"/>
        <v>216.11376013792901</v>
      </c>
      <c r="BO1157" s="88">
        <f t="shared" si="1230"/>
        <v>236.02259086953464</v>
      </c>
      <c r="BP1157" s="88">
        <f>BP1156+$AD1157*(BP1156-'FF base data'!$B$25)</f>
        <v>254.69095574964646</v>
      </c>
      <c r="BQ1157" s="88"/>
      <c r="BR1157" s="89">
        <f t="shared" si="1231"/>
        <v>-1.3879007070487471E-2</v>
      </c>
      <c r="BS1157" s="88">
        <f>IF($E1157&lt;&gt;1,0,IF(SUM(BR1145:BR1156)&lt;0,'FF base data'!$B$9*BU1156, IF(BU1156&lt;BV1156,'FF base data'!$B$9*BU1156, IF((BU1156-BV1156)&lt;'FF base data'!$B$9*BU1156, 'FF base data'!$B$9*BU1156,BU1156-BV1156))))</f>
        <v>0</v>
      </c>
      <c r="BT1157" s="89">
        <f t="shared" si="1232"/>
        <v>21.16776967469897</v>
      </c>
      <c r="BU1157" s="89">
        <f t="shared" si="1233"/>
        <v>6.8436037099088622</v>
      </c>
      <c r="BV1157" s="89">
        <f>'FF base data'!$B$2+'FF base data'!$B$24</f>
        <v>10</v>
      </c>
      <c r="BW1157" s="89">
        <f t="shared" si="1234"/>
        <v>-3.1135997040713643E-2</v>
      </c>
      <c r="BX1157" s="88">
        <f>IF($E1157&lt;&gt;1,0,IF(SUM(BW1145:BW1156)&lt;0,'FF base data'!$B$9*BZ1156, IF(BZ1156&lt;CA1156,'FF base data'!$B$9*BZ1156, IF((BZ1156-CA1156)&lt;'FF base data'!$B$9*BZ1156, 'FF base data'!$B$9*BZ1156,BZ1156-CA1156))))</f>
        <v>0</v>
      </c>
      <c r="BY1157" s="88">
        <f t="shared" si="1235"/>
        <v>22.045042448143139</v>
      </c>
      <c r="BZ1157" s="88">
        <f t="shared" si="1236"/>
        <v>15.352858009031561</v>
      </c>
      <c r="CA1157" s="88">
        <f>CA1156+$AA1157*(CA1156-'FF base data'!$B$24)</f>
        <v>25.140689502736969</v>
      </c>
      <c r="CB1157" s="89">
        <f t="shared" si="1237"/>
        <v>-0.52788895814612569</v>
      </c>
      <c r="CC1157" s="88">
        <f>IF($E1157&lt;&gt;1,0,IF(SUM(CB1145:CB1156)&lt;0,'FF base data'!$B$11*CE1156, IF(CE1156&lt;CF1156,'FF base data'!$B$11*CE1156, IF((CE1156-CF1156)&lt;'FF base data'!$B$11*CE1156, 'FF base data'!$B$11*CE1156,CE1156-CF1156))))</f>
        <v>0</v>
      </c>
      <c r="CD1157" s="89">
        <f t="shared" si="1238"/>
        <v>66.614311798569688</v>
      </c>
      <c r="CE1157" s="89">
        <f t="shared" si="1239"/>
        <v>8.6910685282337035</v>
      </c>
      <c r="CF1157" s="89">
        <f>'FF base data'!$B$2+'FF base data'!$B$25</f>
        <v>10</v>
      </c>
      <c r="CG1157" s="89">
        <f t="shared" si="1240"/>
        <v>-14.407723149499606</v>
      </c>
      <c r="CH1157" s="88">
        <f>IF($E1157&lt;&gt;1,0,IF(SUM(CG1145:CG1156)&lt;0,'FF base data'!$B$11*CJ1156, IF(CJ1156&lt;CK1156,'FF base data'!$B$11*CJ1156, IF((CJ1156-CK1156)&lt;'FF base data'!$B$11*CJ1156, 'FF base data'!$B$11*CJ1156,CJ1156-CK1156))))</f>
        <v>0</v>
      </c>
      <c r="CI1157" s="89">
        <f t="shared" si="1241"/>
        <v>239.33410279235642</v>
      </c>
      <c r="CJ1157" s="89">
        <f t="shared" si="1242"/>
        <v>237.20615348324498</v>
      </c>
      <c r="CK1157" s="88">
        <f>CK1156+$AD1157*(CK1156-'FF base data'!$B$25)</f>
        <v>254.69095574964646</v>
      </c>
      <c r="CL1157" s="88"/>
      <c r="CM1157" s="89">
        <f t="shared" si="1250"/>
        <v>-1.3879007070487471E-2</v>
      </c>
      <c r="CN1157" s="88">
        <f>IF($E1157&lt;&gt;1,0,IF(SUM(CM1145:CM1156)&lt;0,'FF base data'!$B$9*CP1156, IF(CP1156&lt;CQ1156,'FF base data'!$B$9*CP1156, IF((CP1156-CQ1156)&lt;'FF base data'!$B$9*CP1156, 'FF base data'!$B$9*CP1156,CP1156-CQ1156))))</f>
        <v>0</v>
      </c>
      <c r="CO1157" s="89">
        <f t="shared" si="1251"/>
        <v>11.315522907038915</v>
      </c>
      <c r="CP1157" s="89">
        <f t="shared" si="1252"/>
        <v>6.8436037099088622</v>
      </c>
      <c r="CQ1157" s="89">
        <f>'FF base data'!$B$2+'FF base data'!$B$24</f>
        <v>10</v>
      </c>
      <c r="CR1157" s="89">
        <f t="shared" si="1253"/>
        <v>-2.1264418599918893E-2</v>
      </c>
      <c r="CS1157" s="88">
        <f>IF($E1157&lt;&gt;1,0,IF(SUM(CR1145:CR1156)&lt;0,'FF base data'!$B$9*CU1156, IF(CU1156&lt;CV1156,'FF base data'!$B$9*CU1156, IF((CU1156-CV1156)&lt;'FF base data'!$B$9*CU1156, 'FF base data'!$B$9*CU1156,CU1156-CV1156))))</f>
        <v>0</v>
      </c>
      <c r="CT1157" s="88">
        <f t="shared" si="1254"/>
        <v>9.2015004616737173</v>
      </c>
      <c r="CU1157" s="88">
        <f t="shared" si="1255"/>
        <v>10.485278469877505</v>
      </c>
      <c r="CV1157" s="88">
        <f>CV1156+$AA1157*(CV1156-'FF base data'!$B$24)</f>
        <v>14.883415162075167</v>
      </c>
      <c r="CW1157" s="89">
        <f t="shared" si="1256"/>
        <v>-0.52788895814612569</v>
      </c>
      <c r="CX1157" s="88">
        <f>IF($E1157&lt;&gt;1,0,IF(SUM(CW1145:CW1156)&lt;0,'FF base data'!$B$11*CZ1156, IF(CZ1156&lt;DA1156,'FF base data'!$B$11*CZ1156, IF((CZ1156-DA1156)&lt;'FF base data'!$B$11*CZ1156, 'FF base data'!$B$11*CZ1156,CZ1156-DA1156))))</f>
        <v>0</v>
      </c>
      <c r="CY1157" s="89">
        <f t="shared" si="1257"/>
        <v>42.637438028528159</v>
      </c>
      <c r="CZ1157" s="89">
        <f t="shared" si="1258"/>
        <v>8.6910685282337035</v>
      </c>
      <c r="DA1157" s="89">
        <f>'FF base data'!$B$2+'FF base data'!$B$25</f>
        <v>10</v>
      </c>
      <c r="DB1157" s="89">
        <f t="shared" si="1259"/>
        <v>-4.2852468113414952</v>
      </c>
      <c r="DC1157" s="88">
        <f>IF($E1157&lt;&gt;1,0,IF(SUM(DB1145:DB1156)&lt;0,'FF base data'!$B$11*DE1156, IF(DE1156&lt;DF1156,'FF base data'!$B$11*DE1156, IF((DE1156-DF1156)&lt;'FF base data'!$B$11*DE1156, 'FF base data'!$B$11*DE1156,DE1156-DF1156))))</f>
        <v>0</v>
      </c>
      <c r="DD1157" s="89">
        <f t="shared" si="1260"/>
        <v>65.837009754462656</v>
      </c>
      <c r="DE1157" s="89">
        <f t="shared" si="1261"/>
        <v>70.551530057680239</v>
      </c>
      <c r="DF1157" s="88">
        <f>DF1156+$AD1157*(DF1156-'FF base data'!$B$25)</f>
        <v>75.751983479887713</v>
      </c>
      <c r="DG1157" s="88">
        <f>DG1156*(1+'FF analyses'!$H$45)</f>
        <v>50.235226987845287</v>
      </c>
      <c r="DI1157" s="89">
        <f t="shared" si="1266"/>
        <v>-1.3879007070487471E-2</v>
      </c>
      <c r="DJ1157" s="88">
        <f>IF($E1157&lt;&gt;1,0,IF(SUM(DI1145:DI1156)&lt;0,'FF base data'!$B$9*DL1156, IF(DL1156&lt;DM1156,'FF base data'!$B$9*DL1156, IF((DL1156-DM1156)&lt;'FF base data'!$B$9*DL1156, 'FF base data'!$B$9*DL1156,DL1156-DM1156))))</f>
        <v>0</v>
      </c>
      <c r="DK1157" s="89">
        <f t="shared" si="1267"/>
        <v>9.3215586961949768</v>
      </c>
      <c r="DL1157" s="89">
        <f t="shared" si="1268"/>
        <v>6.8436037099088622</v>
      </c>
      <c r="DM1157" s="89">
        <f>'FF base data'!$B$2+'FF base data'!$B$24</f>
        <v>10</v>
      </c>
      <c r="DN1157" s="89">
        <f t="shared" si="1269"/>
        <v>-1.9377886635440284E-2</v>
      </c>
      <c r="DO1157" s="88">
        <f>IF($E1157&lt;&gt;1,0,IF(SUM(DN1145:DN1156)&lt;0,'FF base data'!$B$9*DQ1156, IF(DQ1156&lt;DR1156,'FF base data'!$B$9*DQ1156, IF((DQ1156-DR1156)&lt;'FF base data'!$B$9*DQ1156, 'FF base data'!$B$9*DQ1156,DQ1156-DR1156))))</f>
        <v>0</v>
      </c>
      <c r="DP1157" s="88">
        <f t="shared" si="1270"/>
        <v>7.4378424521209459</v>
      </c>
      <c r="DQ1157" s="88">
        <f t="shared" si="1271"/>
        <v>9.5550478643739662</v>
      </c>
      <c r="DR1157" s="88">
        <f>DR1156+$AA1157*(DR1156-'FF base data'!$B$24)</f>
        <v>13.56299164276167</v>
      </c>
      <c r="DS1157" s="89">
        <f t="shared" si="1272"/>
        <v>-0.52788895814612569</v>
      </c>
      <c r="DT1157" s="88">
        <f>IF($E1157&lt;&gt;1,0,IF(SUM(DS1145:DS1156)&lt;0,'FF base data'!$B$11*DV1156, IF(DV1156&lt;DW1156,'FF base data'!$B$11*DV1156, IF((DV1156-DW1156)&lt;'FF base data'!$B$11*DV1156, 'FF base data'!$B$11*DV1156,DV1156-DW1156))))</f>
        <v>0</v>
      </c>
      <c r="DU1157" s="89">
        <f t="shared" si="1273"/>
        <v>41.399770517213021</v>
      </c>
      <c r="DV1157" s="89">
        <f t="shared" si="1274"/>
        <v>8.6910685282337035</v>
      </c>
      <c r="DW1157" s="89">
        <f>'FF base data'!$B$2+'FF base data'!$B$25</f>
        <v>10</v>
      </c>
      <c r="DX1157" s="89">
        <f t="shared" si="1275"/>
        <v>-4.0484025805682577</v>
      </c>
      <c r="DY1157" s="88">
        <f>IF($E1157&lt;&gt;1,0,IF(SUM(DX1145:DX1156)&lt;0,'FF base data'!$B$11*EA1156, IF(EA1156&lt;EB1156,'FF base data'!$B$11*EA1156, IF((EA1156-EB1156)&lt;'FF base data'!$B$11*EA1156, 'FF base data'!$B$11*EA1156,EA1156-EB1156))))</f>
        <v>0</v>
      </c>
      <c r="DZ1157" s="89">
        <f t="shared" si="1276"/>
        <v>61.61593384352372</v>
      </c>
      <c r="EA1157" s="89">
        <f t="shared" si="1277"/>
        <v>66.652169390247593</v>
      </c>
      <c r="EB1157" s="88">
        <f>EB1156+$AD1157*(EB1156-'FF base data'!$B$25)</f>
        <v>71.565195402861065</v>
      </c>
      <c r="EC1157" s="88">
        <f>EC1156*(1+'FF analyses'!$H$45)</f>
        <v>48.650737731909665</v>
      </c>
    </row>
    <row r="1158" spans="1:133">
      <c r="A1158" s="1">
        <v>1966.08</v>
      </c>
      <c r="B1158" s="90" t="s">
        <v>1401</v>
      </c>
      <c r="C1158" s="90" t="s">
        <v>3206</v>
      </c>
      <c r="D1158" s="18">
        <f t="shared" si="1264"/>
        <v>1966</v>
      </c>
      <c r="E1158" s="18">
        <v>8</v>
      </c>
      <c r="F1158" s="1">
        <v>1148</v>
      </c>
      <c r="G1158" s="23">
        <v>80.650000000000006</v>
      </c>
      <c r="I1158" s="24">
        <v>2.87</v>
      </c>
      <c r="J1158" s="23">
        <v>5.4933300000000003</v>
      </c>
      <c r="K1158" s="23">
        <v>32.700000000000003</v>
      </c>
      <c r="L1158" s="24">
        <f t="shared" si="1243"/>
        <v>1966.6249999999131</v>
      </c>
      <c r="M1158" s="25">
        <v>5.22</v>
      </c>
      <c r="N1158" s="24">
        <f t="shared" si="1206"/>
        <v>656.72838723241603</v>
      </c>
      <c r="O1158" s="24">
        <f t="shared" si="1207"/>
        <v>23.37024762996942</v>
      </c>
      <c r="P1158" s="26">
        <f t="shared" si="1244"/>
        <v>86716.379063042099</v>
      </c>
      <c r="Q1158" s="24">
        <f t="shared" si="1208"/>
        <v>44.73187540527524</v>
      </c>
      <c r="R1158" s="26">
        <f t="shared" si="1209"/>
        <v>5906.5305219886068</v>
      </c>
      <c r="S1158" s="91">
        <f t="shared" si="1287"/>
        <v>19.913903864009814</v>
      </c>
      <c r="U1158" s="28">
        <f t="shared" si="1288"/>
        <v>23.008866665632219</v>
      </c>
      <c r="W1158" s="92">
        <f t="shared" si="1210"/>
        <v>0</v>
      </c>
      <c r="X1158" s="93"/>
      <c r="Y1158" s="9">
        <f t="shared" si="1211"/>
        <v>4.2492701806178257E-3</v>
      </c>
      <c r="Z1158" s="92">
        <f>Y1158-'FF base data'!$B$19-'FF base data'!$B$21*Y1158</f>
        <v>3.6578290787353087E-3</v>
      </c>
      <c r="AA1158" s="92">
        <f>Z1158*'FF base data'!$B$6</f>
        <v>1.8289145393676543E-3</v>
      </c>
      <c r="AB1158" s="92">
        <f t="shared" si="1212"/>
        <v>-3.2227733002686443E-2</v>
      </c>
      <c r="AC1158" s="92">
        <f>AB1158-'FF base data'!$B$19-'FF base data'!$B$21*AB1158</f>
        <v>-2.9171473786238532E-2</v>
      </c>
      <c r="AD1158" s="92">
        <f>AC1158*'FF base data'!$B$6</f>
        <v>-1.4585736893119266E-2</v>
      </c>
      <c r="AE1158" s="94">
        <f t="shared" si="1213"/>
        <v>91.448877505423184</v>
      </c>
      <c r="AF1158" s="94">
        <f t="shared" si="1214"/>
        <v>61.073052631742513</v>
      </c>
      <c r="AG1158" s="94">
        <f t="shared" si="1215"/>
        <v>25.186669675298159</v>
      </c>
      <c r="AH1158" s="94">
        <f t="shared" si="1216"/>
        <v>8847.5237856059794</v>
      </c>
      <c r="AI1158" s="94">
        <f t="shared" si="1217"/>
        <v>4085.2674930003382</v>
      </c>
      <c r="AJ1158" s="94">
        <f t="shared" si="1218"/>
        <v>250.9761004800244</v>
      </c>
      <c r="AK1158" s="85"/>
      <c r="AL1158" s="9">
        <f t="shared" si="1247"/>
        <v>-0.12063202784432625</v>
      </c>
      <c r="AM1158" s="9">
        <f t="shared" si="1262"/>
        <v>-2.7484594664372253E-2</v>
      </c>
      <c r="AN1158" s="9">
        <f t="shared" si="1205"/>
        <v>3.7955823667787936E-2</v>
      </c>
      <c r="AO1158" s="9">
        <f t="shared" si="1289"/>
        <v>5.9762297739015535E-2</v>
      </c>
      <c r="AP1158" s="9">
        <f t="shared" si="1284"/>
        <v>9.5268168404433196E-2</v>
      </c>
      <c r="AQ1158" s="9">
        <f t="shared" si="1283"/>
        <v>8.9131064612552269E-2</v>
      </c>
      <c r="AR1158" s="9">
        <f t="shared" si="1281"/>
        <v>6.5858766086916765E-2</v>
      </c>
      <c r="AS1158" s="9">
        <f t="shared" si="1279"/>
        <v>7.1595482801552812E-2</v>
      </c>
      <c r="AT1158" s="9">
        <f t="shared" si="1263"/>
        <v>6.6231245731993571E-2</v>
      </c>
      <c r="AW1158" s="89">
        <f t="shared" si="1219"/>
        <v>2.4606329132525549E-2</v>
      </c>
      <c r="AX1158" s="88">
        <f>IF(AW1157&lt;0,'FF base data'!$B$10*AZ1157, IF(AZ1157&lt;BA1157,'FF base data'!$B$10*AZ1157, IF((AZ1157-BA1157)&lt;'FF base data'!$B$10*AZ1157, 'FF base data'!$B$10*AZ1157,AZ1157-BA1157)))</f>
        <v>5.6105479048511294E-3</v>
      </c>
      <c r="AY1158" s="89">
        <f t="shared" si="1220"/>
        <v>20.550208257203735</v>
      </c>
      <c r="AZ1158" s="89">
        <f t="shared" si="1221"/>
        <v>6.7516532670490292</v>
      </c>
      <c r="BA1158" s="89">
        <f>'FF base data'!$B$2+'FF base data'!$B$24</f>
        <v>10</v>
      </c>
      <c r="BB1158" s="89">
        <f t="shared" si="1222"/>
        <v>5.5167192281731038E-2</v>
      </c>
      <c r="BC1158" s="88">
        <f>IF(BB1157&lt;0,'FF base data'!$B$10*BE1157, IF(BE1157&lt;BF1157,'FF base data'!$B$10*BE1157, IF((BE1157-BF1157)&lt;'FF base data'!$B$10*BE1157, 'FF base data'!$B$10*BE1157,BE1157-BF1157)))</f>
        <v>1.2578773296035203E-2</v>
      </c>
      <c r="BD1158" s="88">
        <f t="shared" si="1223"/>
        <v>21.798691572844561</v>
      </c>
      <c r="BE1158" s="88">
        <f t="shared" si="1224"/>
        <v>15.137116374227938</v>
      </c>
      <c r="BF1158" s="88">
        <f>BF1157+$AA1158*(BF1157-'FF base data'!$B$24)</f>
        <v>25.186669675298251</v>
      </c>
      <c r="BG1158" s="89">
        <f t="shared" si="1225"/>
        <v>-0.25205603749248401</v>
      </c>
      <c r="BH1158" s="88">
        <f>IF(BG1157&lt;0,'FF base data'!$B$12*BJ1157, IF(BJ1157&lt;BK1157,'FF base data'!$B$12*BJ1157, IF((BJ1157-BK1157)&lt;'FF base data'!$B$12*BJ1157, 'FF base data'!$B$12*BJ1157,BJ1157-BK1157)))</f>
        <v>7.2064196808567897E-3</v>
      </c>
      <c r="BI1158" s="89">
        <f t="shared" si="1226"/>
        <v>61.6468534913447</v>
      </c>
      <c r="BJ1158" s="89">
        <f t="shared" si="1227"/>
        <v>8.388441159854807</v>
      </c>
      <c r="BK1158" s="89">
        <f>'FF base data'!$B$2+'FF base data'!$B$25</f>
        <v>10</v>
      </c>
      <c r="BL1158" s="88">
        <f t="shared" si="1228"/>
        <v>-6.8793892168253059</v>
      </c>
      <c r="BM1158" s="88">
        <f>IF(BL1157&lt;0,'FF base data'!$B$12*BO1157, IF(BO1157&lt;BP1157,'FF base data'!$B$12*BO1157, IF((BO1157-BP1157)&lt;'FF base data'!$B$12*BO1157, 'FF base data'!$B$12*BO1157,BO1157-BP1157)))</f>
        <v>0.19668549239127889</v>
      </c>
      <c r="BN1158" s="88">
        <f t="shared" si="1229"/>
        <v>216.31044563032029</v>
      </c>
      <c r="BO1158" s="88">
        <f t="shared" si="1230"/>
        <v>228.94651616031805</v>
      </c>
      <c r="BP1158" s="88">
        <f>BP1157+$AD1158*(BP1157-'FF base data'!$B$25)</f>
        <v>250.97610048002502</v>
      </c>
      <c r="BQ1158" s="88"/>
      <c r="BR1158" s="89">
        <f t="shared" si="1231"/>
        <v>2.5032732653445473E-2</v>
      </c>
      <c r="BS1158" s="88">
        <f>IF($E1158&lt;&gt;1,0,IF(SUM(BR1146:BR1157)&lt;0,'FF base data'!$B$9*BU1157, IF(BU1157&lt;BV1157,'FF base data'!$B$9*BU1157, IF((BU1157-BV1157)&lt;'FF base data'!$B$9*BU1157, 'FF base data'!$B$9*BU1157,BU1157-BV1157))))</f>
        <v>0</v>
      </c>
      <c r="BT1158" s="89">
        <f t="shared" si="1232"/>
        <v>21.16776967469897</v>
      </c>
      <c r="BU1158" s="89">
        <f t="shared" si="1233"/>
        <v>6.8686364425623081</v>
      </c>
      <c r="BV1158" s="89">
        <f>'FF base data'!$B$2+'FF base data'!$B$24</f>
        <v>10</v>
      </c>
      <c r="BW1158" s="89">
        <f t="shared" si="1234"/>
        <v>5.6158130467129919E-2</v>
      </c>
      <c r="BX1158" s="88">
        <f>IF($E1158&lt;&gt;1,0,IF(SUM(BW1146:BW1157)&lt;0,'FF base data'!$B$9*BZ1157, IF(BZ1157&lt;CA1157,'FF base data'!$B$9*BZ1157, IF((BZ1157-CA1157)&lt;'FF base data'!$B$9*BZ1157, 'FF base data'!$B$9*BZ1157,BZ1157-CA1157))))</f>
        <v>0</v>
      </c>
      <c r="BY1158" s="88">
        <f t="shared" si="1235"/>
        <v>22.045042448143139</v>
      </c>
      <c r="BZ1158" s="88">
        <f t="shared" si="1236"/>
        <v>15.409016139498691</v>
      </c>
      <c r="CA1158" s="88">
        <f>CA1157+$AA1158*(CA1157-'FF base data'!$B$24)</f>
        <v>25.186669675298251</v>
      </c>
      <c r="CB1158" s="89">
        <f t="shared" si="1237"/>
        <v>-0.25353127774577217</v>
      </c>
      <c r="CC1158" s="88">
        <f>IF($E1158&lt;&gt;1,0,IF(SUM(CB1146:CB1157)&lt;0,'FF base data'!$B$11*CE1157, IF(CE1157&lt;CF1157,'FF base data'!$B$11*CE1157, IF((CE1157-CF1157)&lt;'FF base data'!$B$11*CE1157, 'FF base data'!$B$11*CE1157,CE1157-CF1157))))</f>
        <v>0</v>
      </c>
      <c r="CD1158" s="89">
        <f t="shared" si="1238"/>
        <v>66.614311798569688</v>
      </c>
      <c r="CE1158" s="89">
        <f t="shared" si="1239"/>
        <v>8.4375372504879316</v>
      </c>
      <c r="CF1158" s="89">
        <f>'FF base data'!$B$2+'FF base data'!$B$25</f>
        <v>10</v>
      </c>
      <c r="CG1158" s="89">
        <f t="shared" si="1240"/>
        <v>-6.9196530882709544</v>
      </c>
      <c r="CH1158" s="88">
        <f>IF($E1158&lt;&gt;1,0,IF(SUM(CG1146:CG1157)&lt;0,'FF base data'!$B$11*CJ1157, IF(CJ1157&lt;CK1157,'FF base data'!$B$11*CJ1157, IF((CJ1157-CK1157)&lt;'FF base data'!$B$11*CJ1157, 'FF base data'!$B$11*CJ1157,CJ1157-CK1157))))</f>
        <v>0</v>
      </c>
      <c r="CI1158" s="89">
        <f t="shared" si="1241"/>
        <v>239.33410279235642</v>
      </c>
      <c r="CJ1158" s="89">
        <f t="shared" si="1242"/>
        <v>230.28650039497401</v>
      </c>
      <c r="CK1158" s="88">
        <f>CK1157+$AD1158*(CK1157-'FF base data'!$B$25)</f>
        <v>250.97610048002502</v>
      </c>
      <c r="CL1158" s="88"/>
      <c r="CM1158" s="89">
        <f t="shared" si="1250"/>
        <v>2.5032732653445473E-2</v>
      </c>
      <c r="CN1158" s="88">
        <f>IF($E1158&lt;&gt;1,0,IF(SUM(CM1146:CM1157)&lt;0,'FF base data'!$B$9*CP1157, IF(CP1157&lt;CQ1157,'FF base data'!$B$9*CP1157, IF((CP1157-CQ1157)&lt;'FF base data'!$B$9*CP1157, 'FF base data'!$B$9*CP1157,CP1157-CQ1157))))</f>
        <v>0</v>
      </c>
      <c r="CO1158" s="89">
        <f t="shared" si="1251"/>
        <v>11.315522907038915</v>
      </c>
      <c r="CP1158" s="89">
        <f t="shared" si="1252"/>
        <v>6.8686364425623081</v>
      </c>
      <c r="CQ1158" s="89">
        <f>'FF base data'!$B$2+'FF base data'!$B$24</f>
        <v>10</v>
      </c>
      <c r="CR1158" s="89">
        <f t="shared" si="1253"/>
        <v>3.8353356485755198E-2</v>
      </c>
      <c r="CS1158" s="88">
        <f>IF($E1158&lt;&gt;1,0,IF(SUM(CR1146:CR1157)&lt;0,'FF base data'!$B$9*CU1157, IF(CU1157&lt;CV1157,'FF base data'!$B$9*CU1157, IF((CU1157-CV1157)&lt;'FF base data'!$B$9*CU1157, 'FF base data'!$B$9*CU1157,CU1157-CV1157))))</f>
        <v>0</v>
      </c>
      <c r="CT1158" s="88">
        <f t="shared" si="1254"/>
        <v>9.2015004616737173</v>
      </c>
      <c r="CU1158" s="88">
        <f t="shared" si="1255"/>
        <v>10.52363182636326</v>
      </c>
      <c r="CV1158" s="88">
        <f>CV1157+$AA1158*(CV1157-'FF base data'!$B$24)</f>
        <v>14.910635656460531</v>
      </c>
      <c r="CW1158" s="89">
        <f t="shared" si="1256"/>
        <v>-0.25353127774577217</v>
      </c>
      <c r="CX1158" s="88">
        <f>IF($E1158&lt;&gt;1,0,IF(SUM(CW1146:CW1157)&lt;0,'FF base data'!$B$11*CZ1157, IF(CZ1157&lt;DA1157,'FF base data'!$B$11*CZ1157, IF((CZ1157-DA1157)&lt;'FF base data'!$B$11*CZ1157, 'FF base data'!$B$11*CZ1157,CZ1157-DA1157))))</f>
        <v>0</v>
      </c>
      <c r="CY1158" s="89">
        <f t="shared" si="1257"/>
        <v>42.637438028528159</v>
      </c>
      <c r="CZ1158" s="89">
        <f t="shared" si="1258"/>
        <v>8.4375372504879316</v>
      </c>
      <c r="DA1158" s="89">
        <f>'FF base data'!$B$2+'FF base data'!$B$25</f>
        <v>10</v>
      </c>
      <c r="DB1158" s="89">
        <f t="shared" si="1259"/>
        <v>-2.0580921096566391</v>
      </c>
      <c r="DC1158" s="88">
        <f>IF($E1158&lt;&gt;1,0,IF(SUM(DB1146:DB1157)&lt;0,'FF base data'!$B$11*DE1157, IF(DE1157&lt;DF1157,'FF base data'!$B$11*DE1157, IF((DE1157-DF1157)&lt;'FF base data'!$B$11*DE1157, 'FF base data'!$B$11*DE1157,DE1157-DF1157))))</f>
        <v>0</v>
      </c>
      <c r="DD1158" s="89">
        <f t="shared" si="1260"/>
        <v>65.837009754462656</v>
      </c>
      <c r="DE1158" s="89">
        <f t="shared" si="1261"/>
        <v>68.493437948023598</v>
      </c>
      <c r="DF1158" s="88">
        <f>DF1157+$AD1158*(DF1157-'FF base data'!$B$25)</f>
        <v>74.647084979718159</v>
      </c>
      <c r="DG1158" s="88">
        <f>DG1157*(1+'FF analyses'!$H$45)</f>
        <v>50.381805506517033</v>
      </c>
      <c r="DI1158" s="89">
        <f t="shared" si="1266"/>
        <v>2.5032732653445473E-2</v>
      </c>
      <c r="DJ1158" s="88">
        <f>IF($E1158&lt;&gt;1,0,IF(SUM(DI1146:DI1157)&lt;0,'FF base data'!$B$9*DL1157, IF(DL1157&lt;DM1157,'FF base data'!$B$9*DL1157, IF((DL1157-DM1157)&lt;'FF base data'!$B$9*DL1157, 'FF base data'!$B$9*DL1157,DL1157-DM1157))))</f>
        <v>0</v>
      </c>
      <c r="DK1158" s="89">
        <f t="shared" si="1267"/>
        <v>9.3215586961949768</v>
      </c>
      <c r="DL1158" s="89">
        <f t="shared" si="1268"/>
        <v>6.8686364425623081</v>
      </c>
      <c r="DM1158" s="89">
        <f>'FF base data'!$B$2+'FF base data'!$B$24</f>
        <v>10</v>
      </c>
      <c r="DN1158" s="89">
        <f t="shared" si="1269"/>
        <v>3.4950731927014804E-2</v>
      </c>
      <c r="DO1158" s="88">
        <f>IF($E1158&lt;&gt;1,0,IF(SUM(DN1146:DN1157)&lt;0,'FF base data'!$B$9*DQ1157, IF(DQ1157&lt;DR1157,'FF base data'!$B$9*DQ1157, IF((DQ1157-DR1157)&lt;'FF base data'!$B$9*DQ1157, 'FF base data'!$B$9*DQ1157,DQ1157-DR1157))))</f>
        <v>0</v>
      </c>
      <c r="DP1158" s="88">
        <f t="shared" si="1270"/>
        <v>7.4378424521209459</v>
      </c>
      <c r="DQ1158" s="88">
        <f t="shared" si="1271"/>
        <v>9.5899985963009815</v>
      </c>
      <c r="DR1158" s="88">
        <f>DR1157+$AA1158*(DR1157-'FF base data'!$B$24)</f>
        <v>13.587797195374439</v>
      </c>
      <c r="DS1158" s="89">
        <f t="shared" si="1272"/>
        <v>-0.25353127774577217</v>
      </c>
      <c r="DT1158" s="88">
        <f>IF($E1158&lt;&gt;1,0,IF(SUM(DS1146:DS1157)&lt;0,'FF base data'!$B$11*DV1157, IF(DV1157&lt;DW1157,'FF base data'!$B$11*DV1157, IF((DV1157-DW1157)&lt;'FF base data'!$B$11*DV1157, 'FF base data'!$B$11*DV1157,DV1157-DW1157))))</f>
        <v>0</v>
      </c>
      <c r="DU1158" s="89">
        <f t="shared" si="1273"/>
        <v>41.399770517213021</v>
      </c>
      <c r="DV1158" s="89">
        <f t="shared" si="1274"/>
        <v>8.4375372504879316</v>
      </c>
      <c r="DW1158" s="89">
        <f>'FF base data'!$B$2+'FF base data'!$B$25</f>
        <v>10</v>
      </c>
      <c r="DX1158" s="89">
        <f t="shared" si="1275"/>
        <v>-1.944342012163538</v>
      </c>
      <c r="DY1158" s="88">
        <f>IF($E1158&lt;&gt;1,0,IF(SUM(DX1146:DX1157)&lt;0,'FF base data'!$B$11*EA1157, IF(EA1157&lt;EB1157,'FF base data'!$B$11*EA1157, IF((EA1157-EB1157)&lt;'FF base data'!$B$11*EA1157, 'FF base data'!$B$11*EA1157,EA1157-EB1157))))</f>
        <v>0</v>
      </c>
      <c r="DZ1158" s="89">
        <f t="shared" si="1276"/>
        <v>61.61593384352372</v>
      </c>
      <c r="EA1158" s="89">
        <f t="shared" si="1277"/>
        <v>64.707827378084062</v>
      </c>
      <c r="EB1158" s="88">
        <f>EB1157+$AD1158*(EB1157-'FF base data'!$B$25)</f>
        <v>70.521364292010261</v>
      </c>
      <c r="EC1158" s="88">
        <f>EC1157*(1+'FF analyses'!$H$45)</f>
        <v>48.792692959279421</v>
      </c>
    </row>
    <row r="1159" spans="1:133">
      <c r="A1159" s="1">
        <v>1966.09</v>
      </c>
      <c r="B1159" s="90" t="s">
        <v>1402</v>
      </c>
      <c r="C1159" s="90" t="s">
        <v>3207</v>
      </c>
      <c r="D1159" s="18">
        <f t="shared" si="1264"/>
        <v>1966</v>
      </c>
      <c r="E1159" s="18">
        <v>9</v>
      </c>
      <c r="F1159" s="1">
        <v>1149</v>
      </c>
      <c r="G1159" s="23">
        <v>77.81</v>
      </c>
      <c r="I1159" s="24">
        <v>2.89</v>
      </c>
      <c r="J1159" s="23">
        <v>5.51</v>
      </c>
      <c r="K1159" s="23">
        <v>32.700000000000003</v>
      </c>
      <c r="L1159" s="24">
        <f t="shared" si="1243"/>
        <v>1966.7083333332464</v>
      </c>
      <c r="M1159" s="25">
        <v>5.18</v>
      </c>
      <c r="N1159" s="24">
        <f t="shared" si="1206"/>
        <v>633.60242790519885</v>
      </c>
      <c r="O1159" s="24">
        <f t="shared" si="1207"/>
        <v>23.533106498470953</v>
      </c>
      <c r="P1159" s="26">
        <f t="shared" si="1244"/>
        <v>83921.706751638631</v>
      </c>
      <c r="Q1159" s="24">
        <f t="shared" si="1208"/>
        <v>44.867618272171256</v>
      </c>
      <c r="R1159" s="26">
        <f t="shared" si="1209"/>
        <v>5942.7914689825056</v>
      </c>
      <c r="S1159" s="91">
        <f t="shared" si="1287"/>
        <v>19.161676250615013</v>
      </c>
      <c r="U1159" s="28">
        <f t="shared" si="1288"/>
        <v>22.136998500688115</v>
      </c>
      <c r="W1159" s="92">
        <f t="shared" si="1210"/>
        <v>6.1162079510701517E-3</v>
      </c>
      <c r="X1159" s="93"/>
      <c r="Y1159" s="9">
        <f t="shared" si="1211"/>
        <v>-1.8987575857971617E-3</v>
      </c>
      <c r="Z1159" s="92">
        <f>Y1159-'FF base data'!$B$19-'FF base data'!$B$21*Y1159</f>
        <v>-1.8753959110381802E-3</v>
      </c>
      <c r="AA1159" s="92">
        <f>Z1159*'FF base data'!$B$6</f>
        <v>-9.376979555190901E-4</v>
      </c>
      <c r="AB1159" s="92">
        <f t="shared" si="1212"/>
        <v>-1.169590712549351E-2</v>
      </c>
      <c r="AC1159" s="92">
        <f>AB1159-'FF base data'!$B$19-'FF base data'!$B$21*AB1159</f>
        <v>-1.0692830496764893E-2</v>
      </c>
      <c r="AD1159" s="92">
        <f>AC1159*'FF base data'!$B$6</f>
        <v>-5.3464152483824467E-3</v>
      </c>
      <c r="AE1159" s="94">
        <f t="shared" si="1213"/>
        <v>91.275238255547123</v>
      </c>
      <c r="AF1159" s="94">
        <f t="shared" si="1214"/>
        <v>60.958516478562323</v>
      </c>
      <c r="AG1159" s="94">
        <f t="shared" si="1215"/>
        <v>25.163052186637298</v>
      </c>
      <c r="AH1159" s="94">
        <f t="shared" si="1216"/>
        <v>8744.0439691189367</v>
      </c>
      <c r="AI1159" s="94">
        <f t="shared" si="1217"/>
        <v>4041.5844201637419</v>
      </c>
      <c r="AJ1159" s="94">
        <f t="shared" si="1218"/>
        <v>249.63427802943843</v>
      </c>
      <c r="AK1159" s="85"/>
      <c r="AL1159" s="9">
        <f t="shared" si="1247"/>
        <v>-0.14660087193528004</v>
      </c>
      <c r="AM1159" s="9">
        <f t="shared" si="1262"/>
        <v>-4.1091622199324163E-2</v>
      </c>
      <c r="AN1159" s="9">
        <f t="shared" ref="AN1159:AN1222" si="1290">(AI1159/AI1099)^(1/((F1159-F1099)/12))-1</f>
        <v>3.3270125839483855E-2</v>
      </c>
      <c r="AO1159" s="9">
        <f t="shared" si="1289"/>
        <v>5.9907104743922357E-2</v>
      </c>
      <c r="AP1159" s="9">
        <f t="shared" si="1284"/>
        <v>9.6572667344459129E-2</v>
      </c>
      <c r="AQ1159" s="9">
        <f t="shared" si="1283"/>
        <v>9.055162977085951E-2</v>
      </c>
      <c r="AR1159" s="9">
        <f t="shared" si="1281"/>
        <v>6.3746884189806341E-2</v>
      </c>
      <c r="AS1159" s="9">
        <f t="shared" si="1279"/>
        <v>7.1894062706070017E-2</v>
      </c>
      <c r="AT1159" s="9">
        <f t="shared" si="1263"/>
        <v>6.5676244183750621E-2</v>
      </c>
      <c r="AW1159" s="89">
        <f t="shared" si="1219"/>
        <v>-1.2651500931171879E-2</v>
      </c>
      <c r="AX1159" s="88">
        <f>IF(AW1158&lt;0,'FF base data'!$B$10*AZ1158, IF(AZ1158&lt;BA1158,'FF base data'!$B$10*AZ1158, IF((AZ1158-BA1158)&lt;'FF base data'!$B$10*AZ1158, 'FF base data'!$B$10*AZ1158,AZ1158-BA1158)))</f>
        <v>5.626377722540858E-3</v>
      </c>
      <c r="AY1159" s="89">
        <f t="shared" si="1220"/>
        <v>20.555834634926278</v>
      </c>
      <c r="AZ1159" s="89">
        <f t="shared" si="1221"/>
        <v>6.7333753883953165</v>
      </c>
      <c r="BA1159" s="89">
        <f>'FF base data'!$B$2+'FF base data'!$B$24</f>
        <v>10</v>
      </c>
      <c r="BB1159" s="89">
        <f t="shared" si="1222"/>
        <v>-2.8364429414675211E-2</v>
      </c>
      <c r="BC1159" s="88">
        <f>IF(BB1158&lt;0,'FF base data'!$B$10*BE1158, IF(BE1158&lt;BF1158,'FF base data'!$B$10*BE1158, IF((BE1158-BF1158)&lt;'FF base data'!$B$10*BE1158, 'FF base data'!$B$10*BE1158,BE1158-BF1158)))</f>
        <v>1.2614263645189949E-2</v>
      </c>
      <c r="BD1159" s="88">
        <f t="shared" si="1223"/>
        <v>21.811305836489751</v>
      </c>
      <c r="BE1159" s="88">
        <f t="shared" si="1224"/>
        <v>15.096137681168072</v>
      </c>
      <c r="BF1159" s="88">
        <f>BF1158+$AA1159*(BF1158-'FF base data'!$B$24)</f>
        <v>25.16305218663739</v>
      </c>
      <c r="BG1159" s="89">
        <f t="shared" si="1225"/>
        <v>-8.962143263820134E-2</v>
      </c>
      <c r="BH1159" s="88">
        <f>IF(BG1158&lt;0,'FF base data'!$B$12*BJ1158, IF(BJ1158&lt;BK1158,'FF base data'!$B$12*BJ1158, IF((BJ1158-BK1158)&lt;'FF base data'!$B$12*BJ1158, 'FF base data'!$B$12*BJ1158,BJ1158-BK1158)))</f>
        <v>6.9903676332123393E-3</v>
      </c>
      <c r="BI1159" s="89">
        <f t="shared" si="1226"/>
        <v>61.653843858977915</v>
      </c>
      <c r="BJ1159" s="89">
        <f t="shared" si="1227"/>
        <v>8.2918293595833923</v>
      </c>
      <c r="BK1159" s="89">
        <f>'FF base data'!$B$2+'FF base data'!$B$25</f>
        <v>10</v>
      </c>
      <c r="BL1159" s="88">
        <f t="shared" si="1228"/>
        <v>-2.4460462182186862</v>
      </c>
      <c r="BM1159" s="88">
        <f>IF(BL1158&lt;0,'FF base data'!$B$12*BO1158, IF(BO1158&lt;BP1158,'FF base data'!$B$12*BO1158, IF((BO1158-BP1158)&lt;'FF base data'!$B$12*BO1158, 'FF base data'!$B$12*BO1158,BO1158-BP1158)))</f>
        <v>0.19078876346693172</v>
      </c>
      <c r="BN1159" s="88">
        <f t="shared" si="1229"/>
        <v>216.50123439378723</v>
      </c>
      <c r="BO1159" s="88">
        <f t="shared" si="1230"/>
        <v>226.30968117863242</v>
      </c>
      <c r="BP1159" s="88">
        <f>BP1158+$AD1159*(BP1158-'FF base data'!$B$25)</f>
        <v>249.63427802943906</v>
      </c>
      <c r="BQ1159" s="88"/>
      <c r="BR1159" s="89">
        <f t="shared" si="1231"/>
        <v>-1.2881412698789185E-2</v>
      </c>
      <c r="BS1159" s="88">
        <f>IF($E1159&lt;&gt;1,0,IF(SUM(BR1147:BR1158)&lt;0,'FF base data'!$B$9*BU1158, IF(BU1158&lt;BV1158,'FF base data'!$B$9*BU1158, IF((BU1158-BV1158)&lt;'FF base data'!$B$9*BU1158, 'FF base data'!$B$9*BU1158,BU1158-BV1158))))</f>
        <v>0</v>
      </c>
      <c r="BT1159" s="89">
        <f t="shared" si="1232"/>
        <v>21.16776967469897</v>
      </c>
      <c r="BU1159" s="89">
        <f t="shared" si="1233"/>
        <v>6.855755029863519</v>
      </c>
      <c r="BV1159" s="89">
        <f>'FF base data'!$B$2+'FF base data'!$B$24</f>
        <v>10</v>
      </c>
      <c r="BW1159" s="89">
        <f t="shared" si="1234"/>
        <v>-2.8898005861137169E-2</v>
      </c>
      <c r="BX1159" s="88">
        <f>IF($E1159&lt;&gt;1,0,IF(SUM(BW1147:BW1158)&lt;0,'FF base data'!$B$9*BZ1158, IF(BZ1158&lt;CA1158,'FF base data'!$B$9*BZ1158, IF((BZ1158-CA1158)&lt;'FF base data'!$B$9*BZ1158, 'FF base data'!$B$9*BZ1158,BZ1158-CA1158))))</f>
        <v>0</v>
      </c>
      <c r="BY1159" s="88">
        <f t="shared" si="1235"/>
        <v>22.045042448143139</v>
      </c>
      <c r="BZ1159" s="88">
        <f t="shared" si="1236"/>
        <v>15.380118133637554</v>
      </c>
      <c r="CA1159" s="88">
        <f>CA1158+$AA1159*(CA1158-'FF base data'!$B$24)</f>
        <v>25.16305218663739</v>
      </c>
      <c r="CB1159" s="89">
        <f t="shared" si="1237"/>
        <v>-9.0221155629607169E-2</v>
      </c>
      <c r="CC1159" s="88">
        <f>IF($E1159&lt;&gt;1,0,IF(SUM(CB1147:CB1158)&lt;0,'FF base data'!$B$11*CE1158, IF(CE1158&lt;CF1158,'FF base data'!$B$11*CE1158, IF((CE1158-CF1158)&lt;'FF base data'!$B$11*CE1158, 'FF base data'!$B$11*CE1158,CE1158-CF1158))))</f>
        <v>0</v>
      </c>
      <c r="CD1159" s="89">
        <f t="shared" si="1238"/>
        <v>66.614311798569688</v>
      </c>
      <c r="CE1159" s="89">
        <f t="shared" si="1239"/>
        <v>8.3473160948583249</v>
      </c>
      <c r="CF1159" s="89">
        <f>'FF base data'!$B$2+'FF base data'!$B$25</f>
        <v>10</v>
      </c>
      <c r="CG1159" s="89">
        <f t="shared" si="1240"/>
        <v>-2.4624145144166389</v>
      </c>
      <c r="CH1159" s="88">
        <f>IF($E1159&lt;&gt;1,0,IF(SUM(CG1147:CG1158)&lt;0,'FF base data'!$B$11*CJ1158, IF(CJ1158&lt;CK1158,'FF base data'!$B$11*CJ1158, IF((CJ1158-CK1158)&lt;'FF base data'!$B$11*CJ1158, 'FF base data'!$B$11*CJ1158,CJ1158-CK1158))))</f>
        <v>0</v>
      </c>
      <c r="CI1159" s="89">
        <f t="shared" si="1241"/>
        <v>239.33410279235642</v>
      </c>
      <c r="CJ1159" s="89">
        <f t="shared" si="1242"/>
        <v>227.82408588055736</v>
      </c>
      <c r="CK1159" s="88">
        <f>CK1158+$AD1159*(CK1158-'FF base data'!$B$25)</f>
        <v>249.63427802943906</v>
      </c>
      <c r="CL1159" s="88"/>
      <c r="CM1159" s="89">
        <f t="shared" si="1250"/>
        <v>-1.2881412698789185E-2</v>
      </c>
      <c r="CN1159" s="88">
        <f>IF($E1159&lt;&gt;1,0,IF(SUM(CM1147:CM1158)&lt;0,'FF base data'!$B$9*CP1158, IF(CP1158&lt;CQ1158,'FF base data'!$B$9*CP1158, IF((CP1158-CQ1158)&lt;'FF base data'!$B$9*CP1158, 'FF base data'!$B$9*CP1158,CP1158-CQ1158))))</f>
        <v>0</v>
      </c>
      <c r="CO1159" s="89">
        <f t="shared" si="1251"/>
        <v>11.315522907038915</v>
      </c>
      <c r="CP1159" s="89">
        <f t="shared" si="1252"/>
        <v>6.855755029863519</v>
      </c>
      <c r="CQ1159" s="89">
        <f>'FF base data'!$B$2+'FF base data'!$B$24</f>
        <v>10</v>
      </c>
      <c r="CR1159" s="89">
        <f t="shared" si="1253"/>
        <v>-1.9735976096432916E-2</v>
      </c>
      <c r="CS1159" s="88">
        <f>IF($E1159&lt;&gt;1,0,IF(SUM(CR1147:CR1158)&lt;0,'FF base data'!$B$9*CU1158, IF(CU1158&lt;CV1158,'FF base data'!$B$9*CU1158, IF((CU1158-CV1158)&lt;'FF base data'!$B$9*CU1158, 'FF base data'!$B$9*CU1158,CU1158-CV1158))))</f>
        <v>0</v>
      </c>
      <c r="CT1159" s="88">
        <f t="shared" si="1254"/>
        <v>9.2015004616737173</v>
      </c>
      <c r="CU1159" s="88">
        <f t="shared" si="1255"/>
        <v>10.503895850266828</v>
      </c>
      <c r="CV1159" s="88">
        <f>CV1158+$AA1159*(CV1158-'FF base data'!$B$24)</f>
        <v>14.896653983889978</v>
      </c>
      <c r="CW1159" s="89">
        <f t="shared" si="1256"/>
        <v>-9.0221155629607169E-2</v>
      </c>
      <c r="CX1159" s="88">
        <f>IF($E1159&lt;&gt;1,0,IF(SUM(CW1147:CW1158)&lt;0,'FF base data'!$B$11*CZ1158, IF(CZ1158&lt;DA1158,'FF base data'!$B$11*CZ1158, IF((CZ1158-DA1158)&lt;'FF base data'!$B$11*CZ1158, 'FF base data'!$B$11*CZ1158,CZ1158-DA1158))))</f>
        <v>0</v>
      </c>
      <c r="CY1159" s="89">
        <f t="shared" si="1257"/>
        <v>42.637438028528159</v>
      </c>
      <c r="CZ1159" s="89">
        <f t="shared" si="1258"/>
        <v>8.3473160948583249</v>
      </c>
      <c r="DA1159" s="89">
        <f>'FF base data'!$B$2+'FF base data'!$B$25</f>
        <v>10</v>
      </c>
      <c r="DB1159" s="89">
        <f t="shared" si="1259"/>
        <v>-0.7323887221189006</v>
      </c>
      <c r="DC1159" s="88">
        <f>IF($E1159&lt;&gt;1,0,IF(SUM(DB1147:DB1158)&lt;0,'FF base data'!$B$11*DE1158, IF(DE1158&lt;DF1158,'FF base data'!$B$11*DE1158, IF((DE1158-DF1158)&lt;'FF base data'!$B$11*DE1158, 'FF base data'!$B$11*DE1158,DE1158-DF1158))))</f>
        <v>0</v>
      </c>
      <c r="DD1159" s="89">
        <f t="shared" si="1260"/>
        <v>65.837009754462656</v>
      </c>
      <c r="DE1159" s="89">
        <f t="shared" si="1261"/>
        <v>67.761049225904699</v>
      </c>
      <c r="DF1159" s="88">
        <f>DF1158+$AD1159*(DF1158-'FF base data'!$B$25)</f>
        <v>74.247990666335298</v>
      </c>
      <c r="DG1159" s="88">
        <f>DG1158*(1+'FF analyses'!$H$45)</f>
        <v>50.528811718332101</v>
      </c>
      <c r="DI1159" s="89">
        <f t="shared" si="1266"/>
        <v>-1.2881412698789185E-2</v>
      </c>
      <c r="DJ1159" s="88">
        <f>IF($E1159&lt;&gt;1,0,IF(SUM(DI1147:DI1158)&lt;0,'FF base data'!$B$9*DL1158, IF(DL1158&lt;DM1158,'FF base data'!$B$9*DL1158, IF((DL1158-DM1158)&lt;'FF base data'!$B$9*DL1158, 'FF base data'!$B$9*DL1158,DL1158-DM1158))))</f>
        <v>0</v>
      </c>
      <c r="DK1159" s="89">
        <f t="shared" si="1267"/>
        <v>9.3215586961949768</v>
      </c>
      <c r="DL1159" s="89">
        <f t="shared" si="1268"/>
        <v>6.855755029863519</v>
      </c>
      <c r="DM1159" s="89">
        <f>'FF base data'!$B$2+'FF base data'!$B$24</f>
        <v>10</v>
      </c>
      <c r="DN1159" s="89">
        <f t="shared" si="1269"/>
        <v>-1.7985044154364749E-2</v>
      </c>
      <c r="DO1159" s="88">
        <f>IF($E1159&lt;&gt;1,0,IF(SUM(DN1147:DN1158)&lt;0,'FF base data'!$B$9*DQ1158, IF(DQ1158&lt;DR1158,'FF base data'!$B$9*DQ1158, IF((DQ1158-DR1158)&lt;'FF base data'!$B$9*DQ1158, 'FF base data'!$B$9*DQ1158,DQ1158-DR1158))))</f>
        <v>0</v>
      </c>
      <c r="DP1159" s="88">
        <f t="shared" si="1270"/>
        <v>7.4378424521209459</v>
      </c>
      <c r="DQ1159" s="88">
        <f t="shared" si="1271"/>
        <v>9.5720135521466165</v>
      </c>
      <c r="DR1159" s="88">
        <f>DR1158+$AA1159*(DR1158-'FF base data'!$B$24)</f>
        <v>13.575055945724328</v>
      </c>
      <c r="DS1159" s="89">
        <f t="shared" si="1272"/>
        <v>-9.0221155629607169E-2</v>
      </c>
      <c r="DT1159" s="88">
        <f>IF($E1159&lt;&gt;1,0,IF(SUM(DS1147:DS1158)&lt;0,'FF base data'!$B$11*DV1158, IF(DV1158&lt;DW1158,'FF base data'!$B$11*DV1158, IF((DV1158-DW1158)&lt;'FF base data'!$B$11*DV1158, 'FF base data'!$B$11*DV1158,DV1158-DW1158))))</f>
        <v>0</v>
      </c>
      <c r="DU1159" s="89">
        <f t="shared" si="1273"/>
        <v>41.399770517213021</v>
      </c>
      <c r="DV1159" s="89">
        <f t="shared" si="1274"/>
        <v>8.3473160948583249</v>
      </c>
      <c r="DW1159" s="89">
        <f>'FF base data'!$B$2+'FF base data'!$B$25</f>
        <v>10</v>
      </c>
      <c r="DX1159" s="89">
        <f t="shared" si="1275"/>
        <v>-0.69190982996777561</v>
      </c>
      <c r="DY1159" s="88">
        <f>IF($E1159&lt;&gt;1,0,IF(SUM(DX1147:DX1158)&lt;0,'FF base data'!$B$11*EA1158, IF(EA1158&lt;EB1158,'FF base data'!$B$11*EA1158, IF((EA1158-EB1158)&lt;'FF base data'!$B$11*EA1158, 'FF base data'!$B$11*EA1158,EA1158-EB1158))))</f>
        <v>0</v>
      </c>
      <c r="DZ1159" s="89">
        <f t="shared" si="1276"/>
        <v>61.61593384352372</v>
      </c>
      <c r="EA1159" s="89">
        <f t="shared" si="1277"/>
        <v>64.015917548116292</v>
      </c>
      <c r="EB1159" s="88">
        <f>EB1158+$AD1159*(EB1158-'FF base data'!$B$25)</f>
        <v>70.144327794622725</v>
      </c>
      <c r="EC1159" s="88">
        <f>EC1158*(1+'FF analyses'!$H$45)</f>
        <v>48.935062389753121</v>
      </c>
    </row>
    <row r="1160" spans="1:133">
      <c r="A1160" s="1">
        <v>1966.1</v>
      </c>
      <c r="B1160" s="90" t="s">
        <v>1403</v>
      </c>
      <c r="C1160" s="90" t="s">
        <v>3208</v>
      </c>
      <c r="D1160" s="18">
        <f t="shared" si="1264"/>
        <v>1966</v>
      </c>
      <c r="E1160" s="18">
        <v>10</v>
      </c>
      <c r="F1160" s="1">
        <v>1150</v>
      </c>
      <c r="G1160" s="23">
        <v>77.13</v>
      </c>
      <c r="I1160" s="24">
        <v>2.8833299999999999</v>
      </c>
      <c r="J1160" s="23">
        <v>5.5233299999999996</v>
      </c>
      <c r="K1160" s="23">
        <v>32.9</v>
      </c>
      <c r="L1160" s="24">
        <f t="shared" si="1243"/>
        <v>1966.7916666665797</v>
      </c>
      <c r="M1160" s="25">
        <v>5.01</v>
      </c>
      <c r="N1160" s="24">
        <f t="shared" si="1206"/>
        <v>624.2472006838907</v>
      </c>
      <c r="O1160" s="24">
        <f t="shared" si="1207"/>
        <v>23.336064840501525</v>
      </c>
      <c r="P1160" s="26">
        <f t="shared" si="1244"/>
        <v>82940.166263658568</v>
      </c>
      <c r="Q1160" s="24">
        <f t="shared" si="1208"/>
        <v>44.702752378495447</v>
      </c>
      <c r="R1160" s="26">
        <f t="shared" si="1209"/>
        <v>5939.3998253475065</v>
      </c>
      <c r="S1160" s="91">
        <f t="shared" si="1287"/>
        <v>18.825409371315683</v>
      </c>
      <c r="U1160" s="28">
        <f t="shared" si="1288"/>
        <v>21.74693156657991</v>
      </c>
      <c r="W1160" s="92">
        <f t="shared" si="1210"/>
        <v>0</v>
      </c>
      <c r="X1160" s="93"/>
      <c r="Y1160" s="9">
        <f t="shared" si="1211"/>
        <v>4.0820922780753222E-3</v>
      </c>
      <c r="Z1160" s="92">
        <f>Y1160-'FF base data'!$B$19-'FF base data'!$B$21*Y1160</f>
        <v>3.5073689664470555E-3</v>
      </c>
      <c r="AA1160" s="92">
        <f>Z1160*'FF base data'!$B$6</f>
        <v>1.7536844832235277E-3</v>
      </c>
      <c r="AB1160" s="92">
        <f t="shared" si="1212"/>
        <v>5.3153409827563891E-2</v>
      </c>
      <c r="AC1160" s="92">
        <f>AB1160-'FF base data'!$B$19-'FF base data'!$B$21*AB1160</f>
        <v>4.7671554760986765E-2</v>
      </c>
      <c r="AD1160" s="92">
        <f>AC1160*'FF base data'!$B$6</f>
        <v>2.3835777380493382E-2</v>
      </c>
      <c r="AE1160" s="94">
        <f t="shared" si="1213"/>
        <v>91.647832200809574</v>
      </c>
      <c r="AF1160" s="94">
        <f t="shared" si="1214"/>
        <v>61.172320487499888</v>
      </c>
      <c r="AG1160" s="94">
        <f t="shared" si="1215"/>
        <v>25.207180240807549</v>
      </c>
      <c r="AH1160" s="94">
        <f t="shared" si="1216"/>
        <v>9208.8197217597535</v>
      </c>
      <c r="AI1160" s="94">
        <f t="shared" si="1217"/>
        <v>4234.2530331707285</v>
      </c>
      <c r="AJ1160" s="94">
        <f t="shared" si="1218"/>
        <v>255.58450510708832</v>
      </c>
      <c r="AK1160" s="85"/>
      <c r="AL1160" s="9">
        <f t="shared" si="1247"/>
        <v>-0.11436139656437139</v>
      </c>
      <c r="AM1160" s="9">
        <f t="shared" si="1262"/>
        <v>-2.1127116517198119E-2</v>
      </c>
      <c r="AN1160" s="9">
        <f t="shared" si="1290"/>
        <v>3.4232925724202667E-2</v>
      </c>
      <c r="AO1160" s="9">
        <f t="shared" si="1289"/>
        <v>6.5563501311331818E-2</v>
      </c>
      <c r="AP1160" s="9">
        <f t="shared" si="1284"/>
        <v>0.10031714948397785</v>
      </c>
      <c r="AQ1160" s="9">
        <f t="shared" si="1283"/>
        <v>9.448451793108914E-2</v>
      </c>
      <c r="AR1160" s="9">
        <f t="shared" si="1281"/>
        <v>6.4422235636997893E-2</v>
      </c>
      <c r="AS1160" s="9">
        <f t="shared" si="1279"/>
        <v>7.2866725422585432E-2</v>
      </c>
      <c r="AT1160" s="9">
        <f t="shared" si="1263"/>
        <v>6.6486242103513726E-2</v>
      </c>
      <c r="AW1160" s="89">
        <f t="shared" si="1219"/>
        <v>2.3596698094078574E-2</v>
      </c>
      <c r="AX1160" s="88">
        <f>IF(AW1159&lt;0,'FF base data'!$B$10*AZ1159, IF(AZ1159&lt;BA1159,'FF base data'!$B$10*AZ1159, IF((AZ1159-BA1159)&lt;'FF base data'!$B$10*AZ1159, 'FF base data'!$B$10*AZ1159,AZ1159-BA1159)))</f>
        <v>5.6111461569960976E-3</v>
      </c>
      <c r="AY1160" s="89">
        <f t="shared" si="1220"/>
        <v>20.561445781083275</v>
      </c>
      <c r="AZ1160" s="89">
        <f t="shared" si="1221"/>
        <v>6.7513609403323995</v>
      </c>
      <c r="BA1160" s="89">
        <f>'FF base data'!$B$2+'FF base data'!$B$24</f>
        <v>10</v>
      </c>
      <c r="BB1160" s="89">
        <f t="shared" si="1222"/>
        <v>5.2903601712127456E-2</v>
      </c>
      <c r="BC1160" s="88">
        <f>IF(BB1159&lt;0,'FF base data'!$B$10*BE1159, IF(BE1159&lt;BF1159,'FF base data'!$B$10*BE1159, IF((BE1159-BF1159)&lt;'FF base data'!$B$10*BE1159, 'FF base data'!$B$10*BE1159,BE1159-BF1159)))</f>
        <v>1.2580114734306728E-2</v>
      </c>
      <c r="BD1160" s="88">
        <f t="shared" si="1223"/>
        <v>21.823885951224057</v>
      </c>
      <c r="BE1160" s="88">
        <f t="shared" si="1224"/>
        <v>15.136461168145892</v>
      </c>
      <c r="BF1160" s="88">
        <f>BF1159+$AA1160*(BF1159-'FF base data'!$B$24)</f>
        <v>25.207180240807642</v>
      </c>
      <c r="BG1160" s="89">
        <f t="shared" si="1225"/>
        <v>0.39495499371965076</v>
      </c>
      <c r="BH1160" s="88">
        <f>IF(BG1159&lt;0,'FF base data'!$B$12*BJ1159, IF(BJ1159&lt;BK1159,'FF base data'!$B$12*BJ1159, IF((BJ1159-BK1159)&lt;'FF base data'!$B$12*BJ1159, 'FF base data'!$B$12*BJ1159,BJ1159-BK1159)))</f>
        <v>6.9098577996528276E-3</v>
      </c>
      <c r="BI1160" s="89">
        <f t="shared" si="1226"/>
        <v>61.66075371677757</v>
      </c>
      <c r="BJ1160" s="89">
        <f t="shared" si="1227"/>
        <v>8.6798744955033911</v>
      </c>
      <c r="BK1160" s="89">
        <f>'FF base data'!$B$2+'FF base data'!$B$25</f>
        <v>10</v>
      </c>
      <c r="BL1160" s="88">
        <f t="shared" si="1228"/>
        <v>10.779543913949256</v>
      </c>
      <c r="BM1160" s="88">
        <f>IF(BL1159&lt;0,'FF base data'!$B$12*BO1159, IF(BO1159&lt;BP1159,'FF base data'!$B$12*BO1159, IF((BO1159-BP1159)&lt;'FF base data'!$B$12*BO1159, 'FF base data'!$B$12*BO1159,BO1159-BP1159)))</f>
        <v>0.18859140098219368</v>
      </c>
      <c r="BN1160" s="88">
        <f t="shared" si="1229"/>
        <v>216.68982579476943</v>
      </c>
      <c r="BO1160" s="88">
        <f t="shared" si="1230"/>
        <v>236.90063369159947</v>
      </c>
      <c r="BP1160" s="88">
        <f>BP1159+$AD1160*(BP1159-'FF base data'!$B$25)</f>
        <v>255.58450510708897</v>
      </c>
      <c r="BQ1160" s="88"/>
      <c r="BR1160" s="89">
        <f t="shared" si="1231"/>
        <v>2.4045662433306612E-2</v>
      </c>
      <c r="BS1160" s="88">
        <f>IF($E1160&lt;&gt;1,0,IF(SUM(BR1148:BR1159)&lt;0,'FF base data'!$B$9*BU1159, IF(BU1159&lt;BV1159,'FF base data'!$B$9*BU1159, IF((BU1159-BV1159)&lt;'FF base data'!$B$9*BU1159, 'FF base data'!$B$9*BU1159,BU1159-BV1159))))</f>
        <v>0</v>
      </c>
      <c r="BT1160" s="89">
        <f t="shared" si="1232"/>
        <v>21.16776967469897</v>
      </c>
      <c r="BU1160" s="89">
        <f t="shared" si="1233"/>
        <v>6.8798006922968256</v>
      </c>
      <c r="BV1160" s="89">
        <f>'FF base data'!$B$2+'FF base data'!$B$24</f>
        <v>10</v>
      </c>
      <c r="BW1160" s="89">
        <f t="shared" si="1234"/>
        <v>5.3943749042209964E-2</v>
      </c>
      <c r="BX1160" s="88">
        <f>IF($E1160&lt;&gt;1,0,IF(SUM(BW1148:BW1159)&lt;0,'FF base data'!$B$9*BZ1159, IF(BZ1159&lt;CA1159,'FF base data'!$B$9*BZ1159, IF((BZ1159-CA1159)&lt;'FF base data'!$B$9*BZ1159, 'FF base data'!$B$9*BZ1159,BZ1159-CA1159))))</f>
        <v>0</v>
      </c>
      <c r="BY1160" s="88">
        <f t="shared" si="1235"/>
        <v>22.045042448143139</v>
      </c>
      <c r="BZ1160" s="88">
        <f t="shared" si="1236"/>
        <v>15.434061882679764</v>
      </c>
      <c r="CA1160" s="88">
        <f>CA1159+$AA1160*(CA1159-'FF base data'!$B$24)</f>
        <v>25.207180240807642</v>
      </c>
      <c r="CB1160" s="89">
        <f t="shared" si="1237"/>
        <v>0.3979295363233048</v>
      </c>
      <c r="CC1160" s="88">
        <f>IF($E1160&lt;&gt;1,0,IF(SUM(CB1148:CB1159)&lt;0,'FF base data'!$B$11*CE1159, IF(CE1159&lt;CF1159,'FF base data'!$B$11*CE1159, IF((CE1159-CF1159)&lt;'FF base data'!$B$11*CE1159, 'FF base data'!$B$11*CE1159,CE1159-CF1159))))</f>
        <v>0</v>
      </c>
      <c r="CD1160" s="89">
        <f t="shared" si="1238"/>
        <v>66.614311798569688</v>
      </c>
      <c r="CE1160" s="89">
        <f t="shared" si="1239"/>
        <v>8.7452456311816302</v>
      </c>
      <c r="CF1160" s="89">
        <f>'FF base data'!$B$2+'FF base data'!$B$25</f>
        <v>10</v>
      </c>
      <c r="CG1160" s="89">
        <f t="shared" si="1240"/>
        <v>10.860728385926741</v>
      </c>
      <c r="CH1160" s="88">
        <f>IF($E1160&lt;&gt;1,0,IF(SUM(CG1148:CG1159)&lt;0,'FF base data'!$B$11*CJ1159, IF(CJ1159&lt;CK1159,'FF base data'!$B$11*CJ1159, IF((CJ1159-CK1159)&lt;'FF base data'!$B$11*CJ1159, 'FF base data'!$B$11*CJ1159,CJ1159-CK1159))))</f>
        <v>0</v>
      </c>
      <c r="CI1160" s="89">
        <f t="shared" si="1241"/>
        <v>239.33410279235642</v>
      </c>
      <c r="CJ1160" s="89">
        <f t="shared" si="1242"/>
        <v>238.6848142664841</v>
      </c>
      <c r="CK1160" s="88">
        <f>CK1159+$AD1160*(CK1159-'FF base data'!$B$25)</f>
        <v>255.58450510708897</v>
      </c>
      <c r="CL1160" s="88"/>
      <c r="CM1160" s="89">
        <f t="shared" si="1250"/>
        <v>2.4045662433306612E-2</v>
      </c>
      <c r="CN1160" s="88">
        <f>IF($E1160&lt;&gt;1,0,IF(SUM(CM1148:CM1159)&lt;0,'FF base data'!$B$9*CP1159, IF(CP1159&lt;CQ1159,'FF base data'!$B$9*CP1159, IF((CP1159-CQ1159)&lt;'FF base data'!$B$9*CP1159, 'FF base data'!$B$9*CP1159,CP1159-CQ1159))))</f>
        <v>0</v>
      </c>
      <c r="CO1160" s="89">
        <f t="shared" si="1251"/>
        <v>11.315522907038915</v>
      </c>
      <c r="CP1160" s="89">
        <f t="shared" si="1252"/>
        <v>6.8798006922968256</v>
      </c>
      <c r="CQ1160" s="89">
        <f>'FF base data'!$B$2+'FF base data'!$B$24</f>
        <v>10</v>
      </c>
      <c r="CR1160" s="89">
        <f t="shared" si="1253"/>
        <v>3.6841038332017878E-2</v>
      </c>
      <c r="CS1160" s="88">
        <f>IF($E1160&lt;&gt;1,0,IF(SUM(CR1148:CR1159)&lt;0,'FF base data'!$B$9*CU1159, IF(CU1159&lt;CV1159,'FF base data'!$B$9*CU1159, IF((CU1159-CV1159)&lt;'FF base data'!$B$9*CU1159, 'FF base data'!$B$9*CU1159,CU1159-CV1159))))</f>
        <v>0</v>
      </c>
      <c r="CT1160" s="88">
        <f t="shared" si="1254"/>
        <v>9.2015004616737173</v>
      </c>
      <c r="CU1160" s="88">
        <f t="shared" si="1255"/>
        <v>10.540736888598845</v>
      </c>
      <c r="CV1160" s="88">
        <f>CV1159+$AA1160*(CV1159-'FF base data'!$B$24)</f>
        <v>14.922778014833476</v>
      </c>
      <c r="CW1160" s="89">
        <f t="shared" si="1256"/>
        <v>0.3979295363233048</v>
      </c>
      <c r="CX1160" s="88">
        <f>IF($E1160&lt;&gt;1,0,IF(SUM(CW1148:CW1159)&lt;0,'FF base data'!$B$11*CZ1159, IF(CZ1159&lt;DA1159,'FF base data'!$B$11*CZ1159, IF((CZ1159-DA1159)&lt;'FF base data'!$B$11*CZ1159, 'FF base data'!$B$11*CZ1159,CZ1159-DA1159))))</f>
        <v>0</v>
      </c>
      <c r="CY1160" s="89">
        <f t="shared" si="1257"/>
        <v>42.637438028528159</v>
      </c>
      <c r="CZ1160" s="89">
        <f t="shared" si="1258"/>
        <v>8.7452456311816302</v>
      </c>
      <c r="DA1160" s="89">
        <f>'FF base data'!$B$2+'FF base data'!$B$25</f>
        <v>10</v>
      </c>
      <c r="DB1160" s="89">
        <f t="shared" si="1259"/>
        <v>3.2302745688346355</v>
      </c>
      <c r="DC1160" s="88">
        <f>IF($E1160&lt;&gt;1,0,IF(SUM(DB1148:DB1159)&lt;0,'FF base data'!$B$11*DE1159, IF(DE1159&lt;DF1159,'FF base data'!$B$11*DE1159, IF((DE1159-DF1159)&lt;'FF base data'!$B$11*DE1159, 'FF base data'!$B$11*DE1159,DE1159-DF1159))))</f>
        <v>0</v>
      </c>
      <c r="DD1160" s="89">
        <f t="shared" si="1260"/>
        <v>65.837009754462656</v>
      </c>
      <c r="DE1160" s="89">
        <f t="shared" si="1261"/>
        <v>70.99132379473933</v>
      </c>
      <c r="DF1160" s="88">
        <f>DF1159+$AD1160*(DF1159-'FF base data'!$B$25)</f>
        <v>76.017749242807014</v>
      </c>
      <c r="DG1160" s="88">
        <f>DG1159*(1+'FF analyses'!$H$45)</f>
        <v>50.676246871232053</v>
      </c>
      <c r="DI1160" s="89">
        <f t="shared" si="1266"/>
        <v>2.4045662433306612E-2</v>
      </c>
      <c r="DJ1160" s="88">
        <f>IF($E1160&lt;&gt;1,0,IF(SUM(DI1148:DI1159)&lt;0,'FF base data'!$B$9*DL1159, IF(DL1159&lt;DM1159,'FF base data'!$B$9*DL1159, IF((DL1159-DM1159)&lt;'FF base data'!$B$9*DL1159, 'FF base data'!$B$9*DL1159,DL1159-DM1159))))</f>
        <v>0</v>
      </c>
      <c r="DK1160" s="89">
        <f t="shared" si="1267"/>
        <v>9.3215586961949768</v>
      </c>
      <c r="DL1160" s="89">
        <f t="shared" si="1268"/>
        <v>6.8798006922968256</v>
      </c>
      <c r="DM1160" s="89">
        <f>'FF base data'!$B$2+'FF base data'!$B$24</f>
        <v>10</v>
      </c>
      <c r="DN1160" s="89">
        <f t="shared" si="1269"/>
        <v>3.3572583279209686E-2</v>
      </c>
      <c r="DO1160" s="88">
        <f>IF($E1160&lt;&gt;1,0,IF(SUM(DN1148:DN1159)&lt;0,'FF base data'!$B$9*DQ1159, IF(DQ1159&lt;DR1159,'FF base data'!$B$9*DQ1159, IF((DQ1159-DR1159)&lt;'FF base data'!$B$9*DQ1159, 'FF base data'!$B$9*DQ1159,DQ1159-DR1159))))</f>
        <v>0</v>
      </c>
      <c r="DP1160" s="88">
        <f t="shared" si="1270"/>
        <v>7.4378424521209459</v>
      </c>
      <c r="DQ1160" s="88">
        <f t="shared" si="1271"/>
        <v>9.6055861354258258</v>
      </c>
      <c r="DR1160" s="88">
        <f>DR1159+$AA1160*(DR1159-'FF base data'!$B$24)</f>
        <v>13.598862310695235</v>
      </c>
      <c r="DS1160" s="89">
        <f t="shared" si="1272"/>
        <v>0.3979295363233048</v>
      </c>
      <c r="DT1160" s="88">
        <f>IF($E1160&lt;&gt;1,0,IF(SUM(DS1148:DS1159)&lt;0,'FF base data'!$B$11*DV1159, IF(DV1159&lt;DW1159,'FF base data'!$B$11*DV1159, IF((DV1159-DW1159)&lt;'FF base data'!$B$11*DV1159, 'FF base data'!$B$11*DV1159,DV1159-DW1159))))</f>
        <v>0</v>
      </c>
      <c r="DU1160" s="89">
        <f t="shared" si="1273"/>
        <v>41.399770517213021</v>
      </c>
      <c r="DV1160" s="89">
        <f t="shared" si="1274"/>
        <v>8.7452456311816302</v>
      </c>
      <c r="DW1160" s="89">
        <f>'FF base data'!$B$2+'FF base data'!$B$25</f>
        <v>10</v>
      </c>
      <c r="DX1160" s="89">
        <f t="shared" si="1275"/>
        <v>3.0517383189698393</v>
      </c>
      <c r="DY1160" s="88">
        <f>IF($E1160&lt;&gt;1,0,IF(SUM(DX1148:DX1159)&lt;0,'FF base data'!$B$11*EA1159, IF(EA1159&lt;EB1159,'FF base data'!$B$11*EA1159, IF((EA1159-EB1159)&lt;'FF base data'!$B$11*EA1159, 'FF base data'!$B$11*EA1159,EA1159-EB1159))))</f>
        <v>0</v>
      </c>
      <c r="DZ1160" s="89">
        <f t="shared" si="1276"/>
        <v>61.61593384352372</v>
      </c>
      <c r="EA1160" s="89">
        <f t="shared" si="1277"/>
        <v>67.067655867086131</v>
      </c>
      <c r="EB1160" s="88">
        <f>EB1159+$AD1160*(EB1159-'FF base data'!$B$25)</f>
        <v>71.816272376439713</v>
      </c>
      <c r="EC1160" s="88">
        <f>EC1159*(1+'FF analyses'!$H$45)</f>
        <v>49.077847231910496</v>
      </c>
    </row>
    <row r="1161" spans="1:133">
      <c r="A1161" s="1">
        <v>1966.11</v>
      </c>
      <c r="B1161" s="90" t="s">
        <v>1404</v>
      </c>
      <c r="C1161" s="90" t="s">
        <v>3209</v>
      </c>
      <c r="D1161" s="18">
        <f t="shared" si="1264"/>
        <v>1966</v>
      </c>
      <c r="E1161" s="18">
        <v>11</v>
      </c>
      <c r="F1161" s="1">
        <v>1151</v>
      </c>
      <c r="G1161" s="23">
        <v>80.989999999999995</v>
      </c>
      <c r="I1161" s="24">
        <v>2.8766699999999998</v>
      </c>
      <c r="J1161" s="23">
        <v>5.53667</v>
      </c>
      <c r="K1161" s="23">
        <v>32.9</v>
      </c>
      <c r="L1161" s="24">
        <f t="shared" si="1243"/>
        <v>1966.8749999999129</v>
      </c>
      <c r="M1161" s="25">
        <v>5.16</v>
      </c>
      <c r="N1161" s="24">
        <f t="shared" si="1206"/>
        <v>655.48788776595757</v>
      </c>
      <c r="O1161" s="24">
        <f t="shared" si="1207"/>
        <v>23.282162515121584</v>
      </c>
      <c r="P1161" s="26">
        <f t="shared" si="1244"/>
        <v>87348.718912237106</v>
      </c>
      <c r="Q1161" s="24">
        <f t="shared" si="1208"/>
        <v>44.810718898100312</v>
      </c>
      <c r="R1161" s="26">
        <f t="shared" si="1209"/>
        <v>5971.3672248402991</v>
      </c>
      <c r="S1161" s="91">
        <f t="shared" si="1287"/>
        <v>19.711251211928975</v>
      </c>
      <c r="U1161" s="28">
        <f t="shared" si="1288"/>
        <v>22.765719180291462</v>
      </c>
      <c r="W1161" s="92">
        <f t="shared" si="1210"/>
        <v>0</v>
      </c>
      <c r="X1161" s="93"/>
      <c r="Y1161" s="9">
        <f t="shared" si="1211"/>
        <v>4.2015362976310922E-3</v>
      </c>
      <c r="Z1161" s="92">
        <f>Y1161-'FF base data'!$B$19-'FF base data'!$B$21*Y1161</f>
        <v>3.6148685840472483E-3</v>
      </c>
      <c r="AA1161" s="92">
        <f>Z1161*'FF base data'!$B$6</f>
        <v>1.8074342920236242E-3</v>
      </c>
      <c r="AB1161" s="92">
        <f t="shared" si="1212"/>
        <v>7.1510886117629457E-3</v>
      </c>
      <c r="AC1161" s="92">
        <f>AB1161-'FF base data'!$B$19-'FF base data'!$B$21*AB1161</f>
        <v>6.2694656667659169E-3</v>
      </c>
      <c r="AD1161" s="92">
        <f>AC1161*'FF base data'!$B$6</f>
        <v>3.1347328333829584E-3</v>
      </c>
      <c r="AE1161" s="94">
        <f t="shared" si="1213"/>
        <v>92.032893894400473</v>
      </c>
      <c r="AF1161" s="94">
        <f t="shared" si="1214"/>
        <v>61.393450387043416</v>
      </c>
      <c r="AG1161" s="94">
        <f t="shared" si="1215"/>
        <v>25.252740562780005</v>
      </c>
      <c r="AH1161" s="94">
        <f t="shared" si="1216"/>
        <v>9274.6728075998071</v>
      </c>
      <c r="AI1161" s="94">
        <f t="shared" si="1217"/>
        <v>4260.7995371865918</v>
      </c>
      <c r="AJ1161" s="94">
        <f t="shared" si="1218"/>
        <v>256.38569424695146</v>
      </c>
      <c r="AK1161" s="85"/>
      <c r="AL1161" s="9">
        <f t="shared" si="1247"/>
        <v>-0.10443948435092731</v>
      </c>
      <c r="AM1161" s="9">
        <f t="shared" si="1262"/>
        <v>-1.1336452790551843E-2</v>
      </c>
      <c r="AN1161" s="9">
        <f t="shared" si="1290"/>
        <v>3.3401970341764287E-2</v>
      </c>
      <c r="AO1161" s="9">
        <f t="shared" si="1289"/>
        <v>6.4880755151820901E-2</v>
      </c>
      <c r="AP1161" s="9">
        <f t="shared" si="1284"/>
        <v>9.9477064813960681E-2</v>
      </c>
      <c r="AQ1161" s="9">
        <f t="shared" si="1283"/>
        <v>9.740293288081725E-2</v>
      </c>
      <c r="AR1161" s="9">
        <f t="shared" si="1281"/>
        <v>6.5094416538830524E-2</v>
      </c>
      <c r="AS1161" s="9">
        <f t="shared" si="1279"/>
        <v>7.2392401824861397E-2</v>
      </c>
      <c r="AT1161" s="9">
        <f t="shared" si="1263"/>
        <v>6.7483551217411897E-2</v>
      </c>
      <c r="AW1161" s="89">
        <f t="shared" si="1219"/>
        <v>2.4384999006807857E-2</v>
      </c>
      <c r="AX1161" s="88">
        <f>IF(AW1160&lt;0,'FF base data'!$B$10*AZ1160, IF(AZ1160&lt;BA1160,'FF base data'!$B$10*AZ1160, IF((AZ1160-BA1160)&lt;'FF base data'!$B$10*AZ1160, 'FF base data'!$B$10*AZ1160,AZ1160-BA1160)))</f>
        <v>5.6261341169436662E-3</v>
      </c>
      <c r="AY1161" s="89">
        <f t="shared" si="1220"/>
        <v>20.56707191520022</v>
      </c>
      <c r="AZ1161" s="89">
        <f t="shared" si="1221"/>
        <v>6.7701198052222633</v>
      </c>
      <c r="BA1161" s="89">
        <f>'FF base data'!$B$2+'FF base data'!$B$24</f>
        <v>10</v>
      </c>
      <c r="BB1161" s="89">
        <f t="shared" si="1222"/>
        <v>5.4670721018756384E-2</v>
      </c>
      <c r="BC1161" s="88">
        <f>IF(BB1160&lt;0,'FF base data'!$B$10*BE1160, IF(BE1160&lt;BF1160,'FF base data'!$B$10*BE1160, IF((BE1160-BF1160)&lt;'FF base data'!$B$10*BE1160, 'FF base data'!$B$10*BE1160,BE1160-BF1160)))</f>
        <v>1.2613717640121577E-2</v>
      </c>
      <c r="BD1161" s="88">
        <f t="shared" si="1223"/>
        <v>21.836499668864178</v>
      </c>
      <c r="BE1161" s="88">
        <f t="shared" si="1224"/>
        <v>15.178518171524527</v>
      </c>
      <c r="BF1161" s="88">
        <f>BF1160+$AA1161*(BF1160-'FF base data'!$B$24)</f>
        <v>25.252740562780097</v>
      </c>
      <c r="BG1161" s="89">
        <f t="shared" si="1225"/>
        <v>5.4372826662111143E-2</v>
      </c>
      <c r="BH1161" s="88">
        <f>IF(BG1160&lt;0,'FF base data'!$B$12*BJ1160, IF(BJ1160&lt;BK1160,'FF base data'!$B$12*BJ1160, IF((BJ1160-BK1160)&lt;'FF base data'!$B$12*BJ1160, 'FF base data'!$B$12*BJ1160,BJ1160-BK1160)))</f>
        <v>7.2332287462528264E-3</v>
      </c>
      <c r="BI1161" s="89">
        <f t="shared" si="1226"/>
        <v>61.667986945523822</v>
      </c>
      <c r="BJ1161" s="89">
        <f t="shared" si="1227"/>
        <v>8.7270140934192497</v>
      </c>
      <c r="BK1161" s="89">
        <f>'FF base data'!$B$2+'FF base data'!$B$25</f>
        <v>10</v>
      </c>
      <c r="BL1161" s="88">
        <f t="shared" si="1228"/>
        <v>1.4840026890401015</v>
      </c>
      <c r="BM1161" s="88">
        <f>IF(BL1160&lt;0,'FF base data'!$B$12*BO1160, IF(BO1160&lt;BP1160,'FF base data'!$B$12*BO1160, IF((BO1160-BP1160)&lt;'FF base data'!$B$12*BO1160, 'FF base data'!$B$12*BO1160,BO1160-BP1160)))</f>
        <v>0.19741719474299957</v>
      </c>
      <c r="BN1161" s="88">
        <f t="shared" si="1229"/>
        <v>216.88724298951243</v>
      </c>
      <c r="BO1161" s="88">
        <f t="shared" si="1230"/>
        <v>238.18721918589657</v>
      </c>
      <c r="BP1161" s="88">
        <f>BP1160+$AD1161*(BP1160-'FF base data'!$B$25)</f>
        <v>256.38569424695208</v>
      </c>
      <c r="BQ1161" s="88"/>
      <c r="BR1161" s="89">
        <f t="shared" si="1231"/>
        <v>2.4869575387090306E-2</v>
      </c>
      <c r="BS1161" s="88">
        <f>IF($E1161&lt;&gt;1,0,IF(SUM(BR1149:BR1160)&lt;0,'FF base data'!$B$9*BU1160, IF(BU1160&lt;BV1160,'FF base data'!$B$9*BU1160, IF((BU1160-BV1160)&lt;'FF base data'!$B$9*BU1160, 'FF base data'!$B$9*BU1160,BU1160-BV1160))))</f>
        <v>0</v>
      </c>
      <c r="BT1161" s="89">
        <f t="shared" si="1232"/>
        <v>21.16776967469897</v>
      </c>
      <c r="BU1161" s="89">
        <f t="shared" si="1233"/>
        <v>6.9046702676839162</v>
      </c>
      <c r="BV1161" s="89">
        <f>'FF base data'!$B$2+'FF base data'!$B$24</f>
        <v>10</v>
      </c>
      <c r="BW1161" s="89">
        <f t="shared" si="1234"/>
        <v>5.5792105423940204E-2</v>
      </c>
      <c r="BX1161" s="88">
        <f>IF($E1161&lt;&gt;1,0,IF(SUM(BW1149:BW1160)&lt;0,'FF base data'!$B$9*BZ1160, IF(BZ1160&lt;CA1160,'FF base data'!$B$9*BZ1160, IF((BZ1160-CA1160)&lt;'FF base data'!$B$9*BZ1160, 'FF base data'!$B$9*BZ1160,BZ1160-CA1160))))</f>
        <v>0</v>
      </c>
      <c r="BY1161" s="88">
        <f t="shared" si="1235"/>
        <v>22.045042448143139</v>
      </c>
      <c r="BZ1161" s="88">
        <f t="shared" si="1236"/>
        <v>15.489853988103704</v>
      </c>
      <c r="CA1161" s="88">
        <f>CA1160+$AA1161*(CA1160-'FF base data'!$B$24)</f>
        <v>25.252740562780097</v>
      </c>
      <c r="CB1161" s="89">
        <f t="shared" si="1237"/>
        <v>5.4828017232127858E-2</v>
      </c>
      <c r="CC1161" s="88">
        <f>IF($E1161&lt;&gt;1,0,IF(SUM(CB1149:CB1160)&lt;0,'FF base data'!$B$11*CE1160, IF(CE1160&lt;CF1160,'FF base data'!$B$11*CE1160, IF((CE1160-CF1160)&lt;'FF base data'!$B$11*CE1160, 'FF base data'!$B$11*CE1160,CE1160-CF1160))))</f>
        <v>0</v>
      </c>
      <c r="CD1161" s="89">
        <f t="shared" si="1238"/>
        <v>66.614311798569688</v>
      </c>
      <c r="CE1161" s="89">
        <f t="shared" si="1239"/>
        <v>8.8000736484137576</v>
      </c>
      <c r="CF1161" s="89">
        <f>'FF base data'!$B$2+'FF base data'!$B$25</f>
        <v>10</v>
      </c>
      <c r="CG1161" s="89">
        <f t="shared" si="1240"/>
        <v>1.4964262482221218</v>
      </c>
      <c r="CH1161" s="88">
        <f>IF($E1161&lt;&gt;1,0,IF(SUM(CG1149:CG1160)&lt;0,'FF base data'!$B$11*CJ1160, IF(CJ1160&lt;CK1160,'FF base data'!$B$11*CJ1160, IF((CJ1160-CK1160)&lt;'FF base data'!$B$11*CJ1160, 'FF base data'!$B$11*CJ1160,CJ1160-CK1160))))</f>
        <v>0</v>
      </c>
      <c r="CI1161" s="89">
        <f t="shared" si="1241"/>
        <v>239.33410279235642</v>
      </c>
      <c r="CJ1161" s="89">
        <f t="shared" si="1242"/>
        <v>240.18124051470622</v>
      </c>
      <c r="CK1161" s="88">
        <f>CK1160+$AD1161*(CK1160-'FF base data'!$B$25)</f>
        <v>256.38569424695208</v>
      </c>
      <c r="CL1161" s="88"/>
      <c r="CM1161" s="89">
        <f t="shared" si="1250"/>
        <v>2.4869575387090306E-2</v>
      </c>
      <c r="CN1161" s="88">
        <f>IF($E1161&lt;&gt;1,0,IF(SUM(CM1149:CM1160)&lt;0,'FF base data'!$B$9*CP1160, IF(CP1160&lt;CQ1160,'FF base data'!$B$9*CP1160, IF((CP1160-CQ1160)&lt;'FF base data'!$B$9*CP1160, 'FF base data'!$B$9*CP1160,CP1160-CQ1160))))</f>
        <v>0</v>
      </c>
      <c r="CO1161" s="89">
        <f t="shared" si="1251"/>
        <v>11.315522907038915</v>
      </c>
      <c r="CP1161" s="89">
        <f t="shared" si="1252"/>
        <v>6.9046702676839162</v>
      </c>
      <c r="CQ1161" s="89">
        <f>'FF base data'!$B$2+'FF base data'!$B$24</f>
        <v>10</v>
      </c>
      <c r="CR1161" s="89">
        <f t="shared" si="1253"/>
        <v>3.8103378631303905E-2</v>
      </c>
      <c r="CS1161" s="88">
        <f>IF($E1161&lt;&gt;1,0,IF(SUM(CR1149:CR1160)&lt;0,'FF base data'!$B$9*CU1160, IF(CU1160&lt;CV1160,'FF base data'!$B$9*CU1160, IF((CU1160-CV1160)&lt;'FF base data'!$B$9*CU1160, 'FF base data'!$B$9*CU1160,CU1160-CV1160))))</f>
        <v>0</v>
      </c>
      <c r="CT1161" s="88">
        <f t="shared" si="1254"/>
        <v>9.2015004616737173</v>
      </c>
      <c r="CU1161" s="88">
        <f t="shared" si="1255"/>
        <v>10.578840267230149</v>
      </c>
      <c r="CV1161" s="88">
        <f>CV1160+$AA1161*(CV1160-'FF base data'!$B$24)</f>
        <v>14.949749955549741</v>
      </c>
      <c r="CW1161" s="89">
        <f t="shared" si="1256"/>
        <v>5.4828017232127858E-2</v>
      </c>
      <c r="CX1161" s="88">
        <f>IF($E1161&lt;&gt;1,0,IF(SUM(CW1149:CW1160)&lt;0,'FF base data'!$B$11*CZ1160, IF(CZ1160&lt;DA1160,'FF base data'!$B$11*CZ1160, IF((CZ1160-DA1160)&lt;'FF base data'!$B$11*CZ1160, 'FF base data'!$B$11*CZ1160,CZ1160-DA1160))))</f>
        <v>0</v>
      </c>
      <c r="CY1161" s="89">
        <f t="shared" si="1257"/>
        <v>42.637438028528159</v>
      </c>
      <c r="CZ1161" s="89">
        <f t="shared" si="1258"/>
        <v>8.8000736484137576</v>
      </c>
      <c r="DA1161" s="89">
        <f>'FF base data'!$B$2+'FF base data'!$B$25</f>
        <v>10</v>
      </c>
      <c r="DB1161" s="89">
        <f t="shared" si="1259"/>
        <v>0.44507766716938052</v>
      </c>
      <c r="DC1161" s="88">
        <f>IF($E1161&lt;&gt;1,0,IF(SUM(DB1149:DB1160)&lt;0,'FF base data'!$B$11*DE1160, IF(DE1160&lt;DF1160,'FF base data'!$B$11*DE1160, IF((DE1160-DF1160)&lt;'FF base data'!$B$11*DE1160, 'FF base data'!$B$11*DE1160,DE1160-DF1160))))</f>
        <v>0</v>
      </c>
      <c r="DD1161" s="89">
        <f t="shared" si="1260"/>
        <v>65.837009754462656</v>
      </c>
      <c r="DE1161" s="89">
        <f t="shared" si="1261"/>
        <v>71.436401461908716</v>
      </c>
      <c r="DF1161" s="88">
        <f>DF1160+$AD1161*(DF1160-'FF base data'!$B$25)</f>
        <v>76.256044577278317</v>
      </c>
      <c r="DG1161" s="88">
        <f>DG1160*(1+'FF analyses'!$H$45)</f>
        <v>50.82411221679974</v>
      </c>
      <c r="DI1161" s="89">
        <f t="shared" si="1266"/>
        <v>2.4869575387090306E-2</v>
      </c>
      <c r="DJ1161" s="88">
        <f>IF($E1161&lt;&gt;1,0,IF(SUM(DI1149:DI1160)&lt;0,'FF base data'!$B$9*DL1160, IF(DL1160&lt;DM1160,'FF base data'!$B$9*DL1160, IF((DL1160-DM1160)&lt;'FF base data'!$B$9*DL1160, 'FF base data'!$B$9*DL1160,DL1160-DM1160))))</f>
        <v>0</v>
      </c>
      <c r="DK1161" s="89">
        <f t="shared" si="1267"/>
        <v>9.3215586961949768</v>
      </c>
      <c r="DL1161" s="89">
        <f t="shared" si="1268"/>
        <v>6.9046702676839162</v>
      </c>
      <c r="DM1161" s="89">
        <f>'FF base data'!$B$2+'FF base data'!$B$24</f>
        <v>10</v>
      </c>
      <c r="DN1161" s="89">
        <f t="shared" si="1269"/>
        <v>3.4722931552310633E-2</v>
      </c>
      <c r="DO1161" s="88">
        <f>IF($E1161&lt;&gt;1,0,IF(SUM(DN1149:DN1160)&lt;0,'FF base data'!$B$9*DQ1160, IF(DQ1160&lt;DR1160,'FF base data'!$B$9*DQ1160, IF((DQ1160-DR1160)&lt;'FF base data'!$B$9*DQ1160, 'FF base data'!$B$9*DQ1160,DQ1160-DR1160))))</f>
        <v>0</v>
      </c>
      <c r="DP1161" s="88">
        <f t="shared" si="1270"/>
        <v>7.4378424521209459</v>
      </c>
      <c r="DQ1161" s="88">
        <f t="shared" si="1271"/>
        <v>9.6403090669781371</v>
      </c>
      <c r="DR1161" s="88">
        <f>DR1160+$AA1161*(DR1160-'FF base data'!$B$24)</f>
        <v>13.623441360768094</v>
      </c>
      <c r="DS1161" s="89">
        <f t="shared" si="1272"/>
        <v>5.4828017232127858E-2</v>
      </c>
      <c r="DT1161" s="88">
        <f>IF($E1161&lt;&gt;1,0,IF(SUM(DS1149:DS1160)&lt;0,'FF base data'!$B$11*DV1160, IF(DV1160&lt;DW1160,'FF base data'!$B$11*DV1160, IF((DV1160-DW1160)&lt;'FF base data'!$B$11*DV1160, 'FF base data'!$B$11*DV1160,DV1160-DW1160))))</f>
        <v>0</v>
      </c>
      <c r="DU1161" s="89">
        <f t="shared" si="1273"/>
        <v>41.399770517213021</v>
      </c>
      <c r="DV1161" s="89">
        <f t="shared" si="1274"/>
        <v>8.8000736484137576</v>
      </c>
      <c r="DW1161" s="89">
        <f>'FF base data'!$B$2+'FF base data'!$B$25</f>
        <v>10</v>
      </c>
      <c r="DX1161" s="89">
        <f t="shared" si="1275"/>
        <v>0.4204783658091682</v>
      </c>
      <c r="DY1161" s="88">
        <f>IF($E1161&lt;&gt;1,0,IF(SUM(DX1149:DX1160)&lt;0,'FF base data'!$B$11*EA1160, IF(EA1160&lt;EB1160,'FF base data'!$B$11*EA1160, IF((EA1160-EB1160)&lt;'FF base data'!$B$11*EA1160, 'FF base data'!$B$11*EA1160,EA1160-EB1160))))</f>
        <v>0</v>
      </c>
      <c r="DZ1161" s="89">
        <f t="shared" si="1276"/>
        <v>61.61593384352372</v>
      </c>
      <c r="EA1161" s="89">
        <f t="shared" si="1277"/>
        <v>67.488134232895305</v>
      </c>
      <c r="EB1161" s="88">
        <f>EB1160+$AD1161*(EB1160-'FF base data'!$B$25)</f>
        <v>72.041397203429312</v>
      </c>
      <c r="EC1161" s="88">
        <f>EC1160*(1+'FF analyses'!$H$45)</f>
        <v>49.221048697857732</v>
      </c>
    </row>
    <row r="1162" spans="1:133">
      <c r="A1162" s="1">
        <v>1966.12</v>
      </c>
      <c r="B1162" s="90" t="s">
        <v>1405</v>
      </c>
      <c r="C1162" s="90" t="s">
        <v>3210</v>
      </c>
      <c r="D1162" s="18">
        <f t="shared" si="1264"/>
        <v>1966</v>
      </c>
      <c r="E1162" s="18">
        <v>12</v>
      </c>
      <c r="F1162" s="1">
        <v>1152</v>
      </c>
      <c r="G1162" s="23">
        <v>81.33</v>
      </c>
      <c r="I1162" s="24">
        <v>2.87</v>
      </c>
      <c r="J1162" s="23">
        <v>5.55</v>
      </c>
      <c r="K1162" s="23">
        <v>32.9</v>
      </c>
      <c r="L1162" s="24">
        <f t="shared" si="1243"/>
        <v>1966.9583333332462</v>
      </c>
      <c r="M1162" s="25">
        <v>4.84</v>
      </c>
      <c r="N1162" s="24">
        <f t="shared" si="1206"/>
        <v>658.23965813069924</v>
      </c>
      <c r="O1162" s="24">
        <f t="shared" si="1207"/>
        <v>23.228179255319155</v>
      </c>
      <c r="P1162" s="26">
        <f t="shared" si="1244"/>
        <v>87973.357341302486</v>
      </c>
      <c r="Q1162" s="24">
        <f t="shared" si="1208"/>
        <v>44.918604483282685</v>
      </c>
      <c r="R1162" s="26">
        <f t="shared" si="1209"/>
        <v>6003.3460376764888</v>
      </c>
      <c r="S1162" s="91">
        <f t="shared" si="1287"/>
        <v>19.736473752791976</v>
      </c>
      <c r="U1162" s="28">
        <f t="shared" si="1288"/>
        <v>22.790219081135184</v>
      </c>
      <c r="W1162" s="92">
        <f t="shared" si="1210"/>
        <v>0</v>
      </c>
      <c r="X1162" s="93"/>
      <c r="Y1162" s="9">
        <f t="shared" si="1211"/>
        <v>3.9465331721730834E-3</v>
      </c>
      <c r="Z1162" s="92">
        <f>Y1162-'FF base data'!$B$19-'FF base data'!$B$21*Y1162</f>
        <v>3.3853657711350404E-3</v>
      </c>
      <c r="AA1162" s="92">
        <f>Z1162*'FF base data'!$B$6</f>
        <v>1.6926828855675202E-3</v>
      </c>
      <c r="AB1162" s="92">
        <f t="shared" si="1212"/>
        <v>4.1313168572482573E-2</v>
      </c>
      <c r="AC1162" s="92">
        <f>AB1162-'FF base data'!$B$19-'FF base data'!$B$21*AB1162</f>
        <v>3.7015337631413583E-2</v>
      </c>
      <c r="AD1162" s="92">
        <f>AC1162*'FF base data'!$B$6</f>
        <v>1.8507668815706792E-2</v>
      </c>
      <c r="AE1162" s="94">
        <f t="shared" si="1213"/>
        <v>92.396104763085816</v>
      </c>
      <c r="AF1162" s="94">
        <f t="shared" si="1214"/>
        <v>61.601289672555595</v>
      </c>
      <c r="AG1162" s="94">
        <f t="shared" si="1215"/>
        <v>25.295485444544298</v>
      </c>
      <c r="AH1162" s="94">
        <f t="shared" si="1216"/>
        <v>9657.838928754798</v>
      </c>
      <c r="AI1162" s="94">
        <f t="shared" si="1217"/>
        <v>4418.514470635324</v>
      </c>
      <c r="AJ1162" s="94">
        <f t="shared" si="1218"/>
        <v>261.13079576515912</v>
      </c>
      <c r="AK1162" s="85"/>
      <c r="AL1162" s="9">
        <f t="shared" si="1247"/>
        <v>-8.7418865430890169E-2</v>
      </c>
      <c r="AM1162" s="9">
        <f t="shared" si="1262"/>
        <v>-5.6728433026259628E-3</v>
      </c>
      <c r="AN1162" s="9">
        <f t="shared" si="1290"/>
        <v>4.7635764335288711E-2</v>
      </c>
      <c r="AO1162" s="9">
        <f t="shared" si="1289"/>
        <v>7.0585342668326279E-2</v>
      </c>
      <c r="AP1162" s="9">
        <f t="shared" si="1284"/>
        <v>0.10103124578601275</v>
      </c>
      <c r="AQ1162" s="9">
        <f t="shared" si="1283"/>
        <v>9.8494567631359553E-2</v>
      </c>
      <c r="AR1162" s="9">
        <f t="shared" si="1281"/>
        <v>6.5529090967305192E-2</v>
      </c>
      <c r="AS1162" s="9">
        <f t="shared" si="1279"/>
        <v>7.3154458218778196E-2</v>
      </c>
      <c r="AT1162" s="9">
        <f t="shared" si="1263"/>
        <v>6.8789257748646193E-2</v>
      </c>
      <c r="AW1162" s="89">
        <f t="shared" si="1219"/>
        <v>2.2900285333219559E-2</v>
      </c>
      <c r="AX1162" s="88">
        <f>IF(AW1161&lt;0,'FF base data'!$B$10*AZ1161, IF(AZ1161&lt;BA1161,'FF base data'!$B$10*AZ1161, IF((AZ1161-BA1161)&lt;'FF base data'!$B$10*AZ1161, 'FF base data'!$B$10*AZ1161,AZ1161-BA1161)))</f>
        <v>5.6417665043518861E-3</v>
      </c>
      <c r="AY1162" s="89">
        <f t="shared" si="1220"/>
        <v>20.57271368170457</v>
      </c>
      <c r="AZ1162" s="89">
        <f t="shared" si="1221"/>
        <v>6.7873783240511303</v>
      </c>
      <c r="BA1162" s="89">
        <f>'FF base data'!$B$2+'FF base data'!$B$24</f>
        <v>10</v>
      </c>
      <c r="BB1162" s="89">
        <f t="shared" si="1222"/>
        <v>5.1342015177868322E-2</v>
      </c>
      <c r="BC1162" s="88">
        <f>IF(BB1161&lt;0,'FF base data'!$B$10*BE1161, IF(BE1161&lt;BF1161,'FF base data'!$B$10*BE1161, IF((BE1161-BF1161)&lt;'FF base data'!$B$10*BE1161, 'FF base data'!$B$10*BE1161,BE1161-BF1161)))</f>
        <v>1.2648765142937106E-2</v>
      </c>
      <c r="BD1162" s="88">
        <f t="shared" si="1223"/>
        <v>21.849148434007116</v>
      </c>
      <c r="BE1162" s="88">
        <f t="shared" si="1224"/>
        <v>15.217211421559456</v>
      </c>
      <c r="BF1162" s="88">
        <f>BF1161+$AA1162*(BF1161-'FF base data'!$B$24)</f>
        <v>25.295485444544394</v>
      </c>
      <c r="BG1162" s="89">
        <f t="shared" si="1225"/>
        <v>0.32276417870436658</v>
      </c>
      <c r="BH1162" s="88">
        <f>IF(BG1161&lt;0,'FF base data'!$B$12*BJ1161, IF(BJ1161&lt;BK1161,'FF base data'!$B$12*BJ1161, IF((BJ1161-BK1161)&lt;'FF base data'!$B$12*BJ1161, 'FF base data'!$B$12*BJ1161,BJ1161-BK1161)))</f>
        <v>7.2725117445160423E-3</v>
      </c>
      <c r="BI1162" s="89">
        <f t="shared" si="1226"/>
        <v>61.675259457268339</v>
      </c>
      <c r="BJ1162" s="89">
        <f t="shared" si="1227"/>
        <v>9.0425057603791004</v>
      </c>
      <c r="BK1162" s="89">
        <f>'FF base data'!$B$2+'FF base data'!$B$25</f>
        <v>10</v>
      </c>
      <c r="BL1162" s="88">
        <f t="shared" si="1228"/>
        <v>8.8092331873720937</v>
      </c>
      <c r="BM1162" s="88">
        <f>IF(BL1161&lt;0,'FF base data'!$B$12*BO1161, IF(BO1161&lt;BP1161,'FF base data'!$B$12*BO1161, IF((BO1161-BP1161)&lt;'FF base data'!$B$12*BO1161, 'FF base data'!$B$12*BO1161,BO1161-BP1161)))</f>
        <v>0.19848934932158049</v>
      </c>
      <c r="BN1162" s="88">
        <f t="shared" si="1229"/>
        <v>217.08573233883402</v>
      </c>
      <c r="BO1162" s="88">
        <f t="shared" si="1230"/>
        <v>246.79796302394706</v>
      </c>
      <c r="BP1162" s="88">
        <f>BP1161+$AD1162*(BP1161-'FF base data'!$B$25)</f>
        <v>261.13079576515975</v>
      </c>
      <c r="BQ1162" s="88"/>
      <c r="BR1162" s="89">
        <f t="shared" si="1231"/>
        <v>2.3374834385190946E-2</v>
      </c>
      <c r="BS1162" s="88">
        <f>IF($E1162&lt;&gt;1,0,IF(SUM(BR1150:BR1161)&lt;0,'FF base data'!$B$9*BU1161, IF(BU1161&lt;BV1161,'FF base data'!$B$9*BU1161, IF((BU1161-BV1161)&lt;'FF base data'!$B$9*BU1161, 'FF base data'!$B$9*BU1161,BU1161-BV1161))))</f>
        <v>0</v>
      </c>
      <c r="BT1162" s="89">
        <f t="shared" si="1232"/>
        <v>21.16776967469897</v>
      </c>
      <c r="BU1162" s="89">
        <f t="shared" si="1233"/>
        <v>6.928045102069107</v>
      </c>
      <c r="BV1162" s="89">
        <f>'FF base data'!$B$2+'FF base data'!$B$24</f>
        <v>10</v>
      </c>
      <c r="BW1162" s="89">
        <f t="shared" si="1234"/>
        <v>5.2438821491205878E-2</v>
      </c>
      <c r="BX1162" s="88">
        <f>IF($E1162&lt;&gt;1,0,IF(SUM(BW1150:BW1161)&lt;0,'FF base data'!$B$9*BZ1161, IF(BZ1161&lt;CA1161,'FF base data'!$B$9*BZ1161, IF((BZ1161-CA1161)&lt;'FF base data'!$B$9*BZ1161, 'FF base data'!$B$9*BZ1161,BZ1161-CA1161))))</f>
        <v>0</v>
      </c>
      <c r="BY1162" s="88">
        <f t="shared" si="1235"/>
        <v>22.045042448143139</v>
      </c>
      <c r="BZ1162" s="88">
        <f t="shared" si="1236"/>
        <v>15.54229280959491</v>
      </c>
      <c r="CA1162" s="88">
        <f>CA1161+$AA1162*(CA1161-'FF base data'!$B$24)</f>
        <v>25.295485444544394</v>
      </c>
      <c r="CB1162" s="89">
        <f t="shared" si="1237"/>
        <v>0.32573769727734081</v>
      </c>
      <c r="CC1162" s="88">
        <f>IF($E1162&lt;&gt;1,0,IF(SUM(CB1150:CB1161)&lt;0,'FF base data'!$B$11*CE1161, IF(CE1161&lt;CF1161,'FF base data'!$B$11*CE1161, IF((CE1161-CF1161)&lt;'FF base data'!$B$11*CE1161, 'FF base data'!$B$11*CE1161,CE1161-CF1161))))</f>
        <v>0</v>
      </c>
      <c r="CD1162" s="89">
        <f t="shared" si="1238"/>
        <v>66.614311798569688</v>
      </c>
      <c r="CE1162" s="89">
        <f t="shared" si="1239"/>
        <v>9.1258113456910976</v>
      </c>
      <c r="CF1162" s="89">
        <f>'FF base data'!$B$2+'FF base data'!$B$25</f>
        <v>10</v>
      </c>
      <c r="CG1162" s="89">
        <f t="shared" si="1240"/>
        <v>8.8903897103836016</v>
      </c>
      <c r="CH1162" s="88">
        <f>IF($E1162&lt;&gt;1,0,IF(SUM(CG1150:CG1161)&lt;0,'FF base data'!$B$11*CJ1161, IF(CJ1161&lt;CK1161,'FF base data'!$B$11*CJ1161, IF((CJ1161-CK1161)&lt;'FF base data'!$B$11*CJ1161, 'FF base data'!$B$11*CJ1161,CJ1161-CK1161))))</f>
        <v>0</v>
      </c>
      <c r="CI1162" s="89">
        <f t="shared" si="1241"/>
        <v>239.33410279235642</v>
      </c>
      <c r="CJ1162" s="89">
        <f t="shared" si="1242"/>
        <v>249.07163022508982</v>
      </c>
      <c r="CK1162" s="88">
        <f>CK1161+$AD1162*(CK1161-'FF base data'!$B$25)</f>
        <v>261.13079576515975</v>
      </c>
      <c r="CL1162" s="88"/>
      <c r="CM1162" s="89">
        <f t="shared" si="1250"/>
        <v>2.3374834385190946E-2</v>
      </c>
      <c r="CN1162" s="88">
        <f>IF($E1162&lt;&gt;1,0,IF(SUM(CM1150:CM1161)&lt;0,'FF base data'!$B$9*CP1161, IF(CP1161&lt;CQ1161,'FF base data'!$B$9*CP1161, IF((CP1161-CQ1161)&lt;'FF base data'!$B$9*CP1161, 'FF base data'!$B$9*CP1161,CP1161-CQ1161))))</f>
        <v>0</v>
      </c>
      <c r="CO1162" s="89">
        <f t="shared" si="1251"/>
        <v>11.315522907038915</v>
      </c>
      <c r="CP1162" s="89">
        <f t="shared" si="1252"/>
        <v>6.928045102069107</v>
      </c>
      <c r="CQ1162" s="89">
        <f>'FF base data'!$B$2+'FF base data'!$B$24</f>
        <v>10</v>
      </c>
      <c r="CR1162" s="89">
        <f t="shared" si="1253"/>
        <v>3.5813243738986006E-2</v>
      </c>
      <c r="CS1162" s="88">
        <f>IF($E1162&lt;&gt;1,0,IF(SUM(CR1150:CR1161)&lt;0,'FF base data'!$B$9*CU1161, IF(CU1161&lt;CV1161,'FF base data'!$B$9*CU1161, IF((CU1161-CV1161)&lt;'FF base data'!$B$9*CU1161, 'FF base data'!$B$9*CU1161,CU1161-CV1161))))</f>
        <v>0</v>
      </c>
      <c r="CT1162" s="88">
        <f t="shared" si="1254"/>
        <v>9.2015004616737173</v>
      </c>
      <c r="CU1162" s="88">
        <f t="shared" si="1255"/>
        <v>10.614653510969134</v>
      </c>
      <c r="CV1162" s="88">
        <f>CV1161+$AA1162*(CV1161-'FF base data'!$B$24)</f>
        <v>14.975055141443015</v>
      </c>
      <c r="CW1162" s="89">
        <f t="shared" si="1256"/>
        <v>0.32573769727734081</v>
      </c>
      <c r="CX1162" s="88">
        <f>IF($E1162&lt;&gt;1,0,IF(SUM(CW1150:CW1161)&lt;0,'FF base data'!$B$11*CZ1161, IF(CZ1161&lt;DA1161,'FF base data'!$B$11*CZ1161, IF((CZ1161-DA1161)&lt;'FF base data'!$B$11*CZ1161, 'FF base data'!$B$11*CZ1161,CZ1161-DA1161))))</f>
        <v>0</v>
      </c>
      <c r="CY1162" s="89">
        <f t="shared" si="1257"/>
        <v>42.637438028528159</v>
      </c>
      <c r="CZ1162" s="89">
        <f t="shared" si="1258"/>
        <v>9.1258113456910976</v>
      </c>
      <c r="DA1162" s="89">
        <f>'FF base data'!$B$2+'FF base data'!$B$25</f>
        <v>10</v>
      </c>
      <c r="DB1162" s="89">
        <f t="shared" si="1259"/>
        <v>2.6442425192857582</v>
      </c>
      <c r="DC1162" s="88">
        <f>IF($E1162&lt;&gt;1,0,IF(SUM(DB1150:DB1161)&lt;0,'FF base data'!$B$11*DE1161, IF(DE1161&lt;DF1161,'FF base data'!$B$11*DE1161, IF((DE1161-DF1161)&lt;'FF base data'!$B$11*DE1161, 'FF base data'!$B$11*DE1161,DE1161-DF1161))))</f>
        <v>0</v>
      </c>
      <c r="DD1162" s="89">
        <f t="shared" si="1260"/>
        <v>65.837009754462656</v>
      </c>
      <c r="DE1162" s="89">
        <f t="shared" si="1261"/>
        <v>74.08064398119447</v>
      </c>
      <c r="DF1162" s="88">
        <f>DF1161+$AD1162*(DF1161-'FF base data'!$B$25)</f>
        <v>77.667366195510354</v>
      </c>
      <c r="DG1162" s="88">
        <f>DG1161*(1+'FF analyses'!$H$45)</f>
        <v>50.972409010269942</v>
      </c>
      <c r="DI1162" s="89">
        <f t="shared" si="1266"/>
        <v>2.3374834385190946E-2</v>
      </c>
      <c r="DJ1162" s="88">
        <f>IF($E1162&lt;&gt;1,0,IF(SUM(DI1150:DI1161)&lt;0,'FF base data'!$B$9*DL1161, IF(DL1161&lt;DM1161,'FF base data'!$B$9*DL1161, IF((DL1161-DM1161)&lt;'FF base data'!$B$9*DL1161, 'FF base data'!$B$9*DL1161,DL1161-DM1161))))</f>
        <v>0</v>
      </c>
      <c r="DK1162" s="89">
        <f t="shared" si="1267"/>
        <v>9.3215586961949768</v>
      </c>
      <c r="DL1162" s="89">
        <f t="shared" si="1268"/>
        <v>6.928045102069107</v>
      </c>
      <c r="DM1162" s="89">
        <f>'FF base data'!$B$2+'FF base data'!$B$24</f>
        <v>10</v>
      </c>
      <c r="DN1162" s="89">
        <f t="shared" si="1269"/>
        <v>3.2635972338510559E-2</v>
      </c>
      <c r="DO1162" s="88">
        <f>IF($E1162&lt;&gt;1,0,IF(SUM(DN1150:DN1161)&lt;0,'FF base data'!$B$9*DQ1161, IF(DQ1161&lt;DR1161,'FF base data'!$B$9*DQ1161, IF((DQ1161-DR1161)&lt;'FF base data'!$B$9*DQ1161, 'FF base data'!$B$9*DQ1161,DQ1161-DR1161))))</f>
        <v>0</v>
      </c>
      <c r="DP1162" s="88">
        <f t="shared" si="1270"/>
        <v>7.4378424521209459</v>
      </c>
      <c r="DQ1162" s="88">
        <f t="shared" si="1271"/>
        <v>9.6729450393166481</v>
      </c>
      <c r="DR1162" s="88">
        <f>DR1161+$AA1162*(DR1161-'FF base data'!$B$24)</f>
        <v>13.646501526801998</v>
      </c>
      <c r="DS1162" s="89">
        <f t="shared" si="1272"/>
        <v>0.32573769727734081</v>
      </c>
      <c r="DT1162" s="88">
        <f>IF($E1162&lt;&gt;1,0,IF(SUM(DS1150:DS1161)&lt;0,'FF base data'!$B$11*DV1161, IF(DV1161&lt;DW1161,'FF base data'!$B$11*DV1161, IF((DV1161-DW1161)&lt;'FF base data'!$B$11*DV1161, 'FF base data'!$B$11*DV1161,DV1161-DW1161))))</f>
        <v>0</v>
      </c>
      <c r="DU1162" s="89">
        <f t="shared" si="1273"/>
        <v>41.399770517213021</v>
      </c>
      <c r="DV1162" s="89">
        <f t="shared" si="1274"/>
        <v>9.1258113456910976</v>
      </c>
      <c r="DW1162" s="89">
        <f>'FF base data'!$B$2+'FF base data'!$B$25</f>
        <v>10</v>
      </c>
      <c r="DX1162" s="89">
        <f t="shared" si="1275"/>
        <v>2.4980960747447809</v>
      </c>
      <c r="DY1162" s="88">
        <f>IF($E1162&lt;&gt;1,0,IF(SUM(DX1150:DX1161)&lt;0,'FF base data'!$B$11*EA1161, IF(EA1161&lt;EB1161,'FF base data'!$B$11*EA1161, IF((EA1161-EB1161)&lt;'FF base data'!$B$11*EA1161, 'FF base data'!$B$11*EA1161,EA1161-EB1161))))</f>
        <v>0</v>
      </c>
      <c r="DZ1162" s="89">
        <f t="shared" si="1276"/>
        <v>61.61593384352372</v>
      </c>
      <c r="EA1162" s="89">
        <f t="shared" si="1277"/>
        <v>69.986230307640085</v>
      </c>
      <c r="EB1162" s="88">
        <f>EB1161+$AD1162*(EB1161-'FF base data'!$B$25)</f>
        <v>73.374715523891169</v>
      </c>
      <c r="EC1162" s="88">
        <f>EC1161*(1+'FF analyses'!$H$45)</f>
        <v>49.364668003237746</v>
      </c>
    </row>
    <row r="1163" spans="1:133">
      <c r="A1163" s="1">
        <v>1967.01</v>
      </c>
      <c r="B1163" s="90" t="s">
        <v>1406</v>
      </c>
      <c r="C1163" s="90" t="s">
        <v>3211</v>
      </c>
      <c r="D1163" s="18">
        <f t="shared" ref="D1163" si="1291">D1162+1</f>
        <v>1967</v>
      </c>
      <c r="E1163" s="18">
        <v>1</v>
      </c>
      <c r="F1163" s="1">
        <v>1153</v>
      </c>
      <c r="G1163" s="23">
        <v>84.45</v>
      </c>
      <c r="I1163" s="24">
        <v>2.88</v>
      </c>
      <c r="J1163" s="23">
        <v>5.5166700000000004</v>
      </c>
      <c r="K1163" s="23">
        <v>32.9</v>
      </c>
      <c r="L1163" s="24">
        <f t="shared" si="1243"/>
        <v>1967.0416666665794</v>
      </c>
      <c r="M1163" s="25">
        <v>4.58</v>
      </c>
      <c r="N1163" s="24">
        <f t="shared" ref="N1163:N1226" si="1292">G1163*$K$1815/K1163</f>
        <v>683.49119794832848</v>
      </c>
      <c r="O1163" s="24">
        <f t="shared" ref="O1163:O1226" si="1293">I1163*$K$1815/K1163</f>
        <v>23.309113677811553</v>
      </c>
      <c r="P1163" s="26">
        <f t="shared" si="1244"/>
        <v>91607.815483030965</v>
      </c>
      <c r="Q1163" s="24">
        <f t="shared" ref="Q1163:Q1226" si="1294">J1163*$K$1815/K1163</f>
        <v>44.648850053115517</v>
      </c>
      <c r="R1163" s="26">
        <f t="shared" ref="R1163:R1226" si="1295">Q1163*(P1163/N1163)</f>
        <v>5984.2520715307573</v>
      </c>
      <c r="S1163" s="91">
        <f t="shared" si="1287"/>
        <v>20.432242125384288</v>
      </c>
      <c r="U1163" s="28">
        <f t="shared" si="1288"/>
        <v>23.586985839267939</v>
      </c>
      <c r="W1163" s="92">
        <f t="shared" ref="W1163:W1226" si="1296">K1164/K1163-1</f>
        <v>0</v>
      </c>
      <c r="X1163" s="93"/>
      <c r="Y1163" s="9">
        <f t="shared" ref="Y1163:Y1226" si="1297">(M1163/100+1)^(1/12)-1-W1163</f>
        <v>3.7388172355212745E-3</v>
      </c>
      <c r="Z1163" s="92">
        <f>Y1163-'FF base data'!$B$19-'FF base data'!$B$21*Y1163</f>
        <v>3.1984214281484125E-3</v>
      </c>
      <c r="AA1163" s="92">
        <f>Z1163*'FF base data'!$B$6</f>
        <v>1.5992107140742062E-3</v>
      </c>
      <c r="AB1163" s="92">
        <f t="shared" ref="AB1163:AB1226" si="1298">P1164/P1163-1</f>
        <v>3.7310045391750535E-2</v>
      </c>
      <c r="AC1163" s="92">
        <f>AB1163-'FF base data'!$B$19-'FF base data'!$B$21*AB1163</f>
        <v>3.3412526768754745E-2</v>
      </c>
      <c r="AD1163" s="92">
        <f>AC1163*'FF base data'!$B$6</f>
        <v>1.6706263384377373E-2</v>
      </c>
      <c r="AE1163" s="94">
        <f t="shared" ref="AE1163:AE1226" si="1299">AE1162*(1+Y1163)</f>
        <v>92.741556912069072</v>
      </c>
      <c r="AF1163" s="94">
        <f t="shared" ref="AF1163:AF1226" si="1300">AF1162*(1+Z1163)</f>
        <v>61.798316557445872</v>
      </c>
      <c r="AG1163" s="94">
        <f t="shared" ref="AG1163:AG1226" si="1301">AG1162*(1+AA1163)</f>
        <v>25.335938255884923</v>
      </c>
      <c r="AH1163" s="94">
        <f t="shared" ref="AH1163:AH1226" si="1302">AH1162*(1+AB1163)</f>
        <v>10018.173337572855</v>
      </c>
      <c r="AI1163" s="94">
        <f t="shared" ref="AI1163:AI1226" si="1303">AI1162*(1+AC1163)</f>
        <v>4566.1482036635571</v>
      </c>
      <c r="AJ1163" s="94">
        <f t="shared" ref="AJ1163:AJ1226" si="1304">AJ1162*(1+AD1163)</f>
        <v>265.49331561698392</v>
      </c>
      <c r="AK1163" s="85"/>
      <c r="AL1163" s="9">
        <f t="shared" si="1247"/>
        <v>-4.7761838742995444E-2</v>
      </c>
      <c r="AM1163" s="9">
        <f t="shared" si="1262"/>
        <v>6.4718000172372392E-3</v>
      </c>
      <c r="AN1163" s="9">
        <f t="shared" si="1290"/>
        <v>5.1621037096787115E-2</v>
      </c>
      <c r="AO1163" s="9">
        <f t="shared" si="1289"/>
        <v>7.8419594844547191E-2</v>
      </c>
      <c r="AP1163" s="9">
        <f t="shared" si="1284"/>
        <v>0.1007726614963198</v>
      </c>
      <c r="AQ1163" s="9">
        <f t="shared" si="1283"/>
        <v>0.10119393954676248</v>
      </c>
      <c r="AR1163" s="9">
        <f t="shared" si="1281"/>
        <v>6.5660557504956474E-2</v>
      </c>
      <c r="AS1163" s="9">
        <f t="shared" si="1279"/>
        <v>7.3333804640965283E-2</v>
      </c>
      <c r="AT1163" s="9">
        <f t="shared" si="1263"/>
        <v>7.0993350751674678E-2</v>
      </c>
      <c r="AW1163" s="89">
        <f t="shared" ref="AW1163:AW1226" si="1305">$Z1163*(AZ1162-AX1162)</f>
        <v>2.1690851525715066E-2</v>
      </c>
      <c r="AX1163" s="88">
        <f>IF(AW1162&lt;0,'FF base data'!$B$10*AZ1162, IF(AZ1162&lt;BA1162,'FF base data'!$B$10*AZ1162, IF((AZ1162-BA1162)&lt;'FF base data'!$B$10*AZ1162, 'FF base data'!$B$10*AZ1162,AZ1162-BA1162)))</f>
        <v>5.6561486033759427E-3</v>
      </c>
      <c r="AY1163" s="89">
        <f t="shared" ref="AY1163:AY1226" si="1306">AY1162+AX1163</f>
        <v>20.578369830307945</v>
      </c>
      <c r="AZ1163" s="89">
        <f t="shared" ref="AZ1163:AZ1226" si="1307">AZ1162+AW1163-AX1163</f>
        <v>6.8034130269734696</v>
      </c>
      <c r="BA1163" s="89">
        <f>'FF base data'!$B$2+'FF base data'!$B$24</f>
        <v>10</v>
      </c>
      <c r="BB1163" s="89">
        <f t="shared" ref="BB1163:BB1226" si="1308">$Z1163*(BE1162-BC1163)</f>
        <v>4.8630495874807715E-2</v>
      </c>
      <c r="BC1163" s="88">
        <f>IF(BB1162&lt;0,'FF base data'!$B$10*BE1162, IF(BE1162&lt;BF1162,'FF base data'!$B$10*BE1162, IF((BE1162-BF1162)&lt;'FF base data'!$B$10*BE1162, 'FF base data'!$B$10*BE1162,BE1162-BF1162)))</f>
        <v>1.2681009517966215E-2</v>
      </c>
      <c r="BD1163" s="88">
        <f t="shared" ref="BD1163:BD1226" si="1309">BD1162+BC1163</f>
        <v>21.861829443525082</v>
      </c>
      <c r="BE1163" s="88">
        <f t="shared" ref="BE1163:BE1226" si="1310">BE1162+BB1163-BC1163</f>
        <v>15.253160907916298</v>
      </c>
      <c r="BF1163" s="88">
        <f>BF1162+$AA1163*(BF1162-'FF base data'!$B$24)</f>
        <v>25.335938255885019</v>
      </c>
      <c r="BG1163" s="89">
        <f t="shared" ref="BG1163:BG1226" si="1311">$AC1163*(BJ1162-BH1163)</f>
        <v>0.30188118830380628</v>
      </c>
      <c r="BH1163" s="88">
        <f>IF(BG1162&lt;0,'FF base data'!$B$12*BJ1162, IF(BJ1162&lt;BK1162,'FF base data'!$B$12*BJ1162, IF((BJ1162-BK1162)&lt;'FF base data'!$B$12*BJ1162, 'FF base data'!$B$12*BJ1162,BJ1162-BK1162)))</f>
        <v>7.5354214669825842E-3</v>
      </c>
      <c r="BI1163" s="89">
        <f t="shared" ref="BI1163:BI1226" si="1312">BI1162+BH1163</f>
        <v>61.682794878735322</v>
      </c>
      <c r="BJ1163" s="89">
        <f t="shared" ref="BJ1163:BJ1226" si="1313">BJ1162+BG1163-BH1163</f>
        <v>9.3368515272159236</v>
      </c>
      <c r="BK1163" s="89">
        <f>'FF base data'!$B$2+'FF base data'!$B$25</f>
        <v>10</v>
      </c>
      <c r="BL1163" s="88">
        <f t="shared" ref="BL1163:BL1226" si="1314">$AC1163*(BO1162-BM1163)</f>
        <v>8.2392717597234331</v>
      </c>
      <c r="BM1163" s="88">
        <f>IF(BL1162&lt;0,'FF base data'!$B$12*BO1162, IF(BO1162&lt;BP1162,'FF base data'!$B$12*BO1162, IF((BO1162-BP1162)&lt;'FF base data'!$B$12*BO1162, 'FF base data'!$B$12*BO1162,BO1162-BP1162)))</f>
        <v>0.20566496918662255</v>
      </c>
      <c r="BN1163" s="88">
        <f t="shared" ref="BN1163:BN1226" si="1315">BN1162+BM1163</f>
        <v>217.29139730802063</v>
      </c>
      <c r="BO1163" s="88">
        <f t="shared" ref="BO1163:BO1226" si="1316">BO1162+BL1163-BM1163</f>
        <v>254.83156981448388</v>
      </c>
      <c r="BP1163" s="88">
        <f>BP1162+$AD1163*(BP1162-'FF base data'!$B$25)</f>
        <v>265.49331561698455</v>
      </c>
      <c r="BQ1163" s="88"/>
      <c r="BR1163" s="89">
        <f t="shared" ref="BR1163:BR1226" si="1317">$Z1163*(BU1162-BS1163)</f>
        <v>2.1937219830540124E-2</v>
      </c>
      <c r="BS1163" s="88">
        <f>IF($E1163&lt;&gt;1,0,IF(SUM(BR1151:BR1162)&lt;0,'FF base data'!$B$9*BU1162, IF(BU1162&lt;BV1162,'FF base data'!$B$9*BU1162, IF((BU1162-BV1162)&lt;'FF base data'!$B$9*BU1162, 'FF base data'!$B$9*BU1162,BU1162-BV1162))))</f>
        <v>6.9280451020691067E-2</v>
      </c>
      <c r="BT1163" s="89">
        <f t="shared" ref="BT1163:BT1226" si="1318">BT1162+BS1163</f>
        <v>21.237050125719662</v>
      </c>
      <c r="BU1163" s="89">
        <f t="shared" ref="BU1163:BU1226" si="1319">BU1162+BR1163-BS1163</f>
        <v>6.8807018708789558</v>
      </c>
      <c r="BV1163" s="89">
        <f>'FF base data'!$B$2+'FF base data'!$B$24</f>
        <v>10</v>
      </c>
      <c r="BW1163" s="89">
        <f t="shared" ref="BW1163:BW1226" si="1320">$Z1163*(BZ1162-BX1163)</f>
        <v>4.9213694341117706E-2</v>
      </c>
      <c r="BX1163" s="88">
        <f>IF($E1163&lt;&gt;1,0,IF(SUM(BW1151:BW1162)&lt;0,'FF base data'!$B$9*BZ1162, IF(BZ1162&lt;CA1162,'FF base data'!$B$9*BZ1162, IF((BZ1162-CA1162)&lt;'FF base data'!$B$9*BZ1162, 'FF base data'!$B$9*BZ1162,BZ1162-CA1162))))</f>
        <v>0.1554229280959491</v>
      </c>
      <c r="BY1163" s="88">
        <f t="shared" ref="BY1163:BY1226" si="1321">BY1162+BX1163</f>
        <v>22.200465376239087</v>
      </c>
      <c r="BZ1163" s="88">
        <f t="shared" ref="BZ1163:BZ1226" si="1322">BZ1162+BW1163-BX1163</f>
        <v>15.43608357584008</v>
      </c>
      <c r="CA1163" s="88">
        <f>CA1162+$AA1163*(CA1162-'FF base data'!$B$24)</f>
        <v>25.335938255885019</v>
      </c>
      <c r="CB1163" s="89">
        <f t="shared" ref="CB1163:CB1226" si="1323">$AC1163*(CE1162-CC1163)</f>
        <v>0.30186725171576445</v>
      </c>
      <c r="CC1163" s="88">
        <f>IF($E1163&lt;&gt;1,0,IF(SUM(CB1151:CB1162)&lt;0,'FF base data'!$B$11*CE1162, IF(CE1162&lt;CF1162,'FF base data'!$B$11*CE1162, IF((CE1162-CF1162)&lt;'FF base data'!$B$11*CE1162, 'FF base data'!$B$11*CE1162,CE1162-CF1162))))</f>
        <v>9.1258113456910983E-2</v>
      </c>
      <c r="CD1163" s="89">
        <f t="shared" ref="CD1163:CD1226" si="1324">CD1162+CC1163</f>
        <v>66.705569912026604</v>
      </c>
      <c r="CE1163" s="89">
        <f t="shared" ref="CE1163:CE1226" si="1325">CE1162+CB1163-CC1163</f>
        <v>9.3364204839499507</v>
      </c>
      <c r="CF1163" s="89">
        <f>'FF base data'!$B$2+'FF base data'!$B$25</f>
        <v>10</v>
      </c>
      <c r="CG1163" s="89">
        <f t="shared" ref="CG1163:CG1226" si="1326">$AC1163*(CJ1162-CH1163)</f>
        <v>8.2388913871108649</v>
      </c>
      <c r="CH1163" s="88">
        <f>IF($E1163&lt;&gt;1,0,IF(SUM(CG1151:CG1162)&lt;0,'FF base data'!$B$11*CJ1162, IF(CJ1162&lt;CK1162,'FF base data'!$B$11*CJ1162, IF((CJ1162-CK1162)&lt;'FF base data'!$B$11*CJ1162, 'FF base data'!$B$11*CJ1162,CJ1162-CK1162))))</f>
        <v>2.4907163022508985</v>
      </c>
      <c r="CI1163" s="89">
        <f t="shared" ref="CI1163:CI1226" si="1327">CI1162+CH1163</f>
        <v>241.82481909460731</v>
      </c>
      <c r="CJ1163" s="89">
        <f t="shared" ref="CJ1163:CJ1226" si="1328">CJ1162+CG1163-CH1163</f>
        <v>254.81980530994977</v>
      </c>
      <c r="CK1163" s="88">
        <f>CK1162+$AD1163*(CK1162-'FF base data'!$B$25)</f>
        <v>265.49331561698455</v>
      </c>
      <c r="CL1163" s="88"/>
      <c r="CM1163" s="89">
        <f t="shared" si="1250"/>
        <v>2.1937219830540124E-2</v>
      </c>
      <c r="CN1163" s="88">
        <f>IF($E1163&lt;&gt;1,0,IF(SUM(CM1151:CM1162)&lt;0,'FF base data'!$B$9*CP1162, IF(CP1162&lt;CQ1162,'FF base data'!$B$9*CP1162, IF((CP1162-CQ1162)&lt;'FF base data'!$B$9*CP1162, 'FF base data'!$B$9*CP1162,CP1162-CQ1162))))</f>
        <v>6.9280451020691067E-2</v>
      </c>
      <c r="CO1163" s="89">
        <f t="shared" si="1251"/>
        <v>11.384803358059607</v>
      </c>
      <c r="CP1163" s="89">
        <f t="shared" si="1252"/>
        <v>6.8807018708789558</v>
      </c>
      <c r="CQ1163" s="89">
        <f>'FF base data'!$B$2+'FF base data'!$B$24</f>
        <v>10</v>
      </c>
      <c r="CR1163" s="89">
        <f t="shared" si="1253"/>
        <v>3.3610633889435915E-2</v>
      </c>
      <c r="CS1163" s="88">
        <f>IF($E1163&lt;&gt;1,0,IF(SUM(CR1151:CR1162)&lt;0,'FF base data'!$B$9*CU1162, IF(CU1162&lt;CV1162,'FF base data'!$B$9*CU1162, IF((CU1162-CV1162)&lt;'FF base data'!$B$9*CU1162, 'FF base data'!$B$9*CU1162,CU1162-CV1162))))</f>
        <v>0.10614653510969134</v>
      </c>
      <c r="CT1163" s="88">
        <f t="shared" si="1254"/>
        <v>9.3076469967834079</v>
      </c>
      <c r="CU1163" s="88">
        <f t="shared" si="1255"/>
        <v>10.54211760974888</v>
      </c>
      <c r="CV1163" s="88">
        <f>CV1162+$AA1163*(CV1162-'FF base data'!$B$24)</f>
        <v>14.999003410069063</v>
      </c>
      <c r="CW1163" s="89">
        <f t="shared" si="1256"/>
        <v>0.30186725171576445</v>
      </c>
      <c r="CX1163" s="88">
        <f>IF($E1163&lt;&gt;1,0,IF(SUM(CW1151:CW1162)&lt;0,'FF base data'!$B$11*CZ1162, IF(CZ1162&lt;DA1162,'FF base data'!$B$11*CZ1162, IF((CZ1162-DA1162)&lt;'FF base data'!$B$11*CZ1162, 'FF base data'!$B$11*CZ1162,CZ1162-DA1162))))</f>
        <v>9.1258113456910983E-2</v>
      </c>
      <c r="CY1163" s="89">
        <f t="shared" si="1257"/>
        <v>42.728696141985068</v>
      </c>
      <c r="CZ1163" s="89">
        <f t="shared" si="1258"/>
        <v>9.3364204839499507</v>
      </c>
      <c r="DA1163" s="89">
        <f>'FF base data'!$B$2+'FF base data'!$B$25</f>
        <v>10</v>
      </c>
      <c r="DB1163" s="89">
        <f t="shared" si="1259"/>
        <v>2.4504692850675678</v>
      </c>
      <c r="DC1163" s="88">
        <f>IF($E1163&lt;&gt;1,0,IF(SUM(DB1151:DB1162)&lt;0,'FF base data'!$B$11*DE1162, IF(DE1162&lt;DF1162,'FF base data'!$B$11*DE1162, IF((DE1162-DF1162)&lt;'FF base data'!$B$11*DE1162, 'FF base data'!$B$11*DE1162,DE1162-DF1162))))</f>
        <v>0.74080643981194472</v>
      </c>
      <c r="DD1163" s="89">
        <f t="shared" si="1260"/>
        <v>66.577816194274604</v>
      </c>
      <c r="DE1163" s="89">
        <f t="shared" si="1261"/>
        <v>75.790306826450092</v>
      </c>
      <c r="DF1163" s="88">
        <f>DF1162+$AD1163*(DF1162-'FF base data'!$B$25)</f>
        <v>78.96489767154344</v>
      </c>
      <c r="DG1163" s="88">
        <f>DG1162*(1+'FF analyses'!$H$45)</f>
        <v>51.121138510540014</v>
      </c>
      <c r="DI1163" s="89">
        <f t="shared" si="1266"/>
        <v>2.1937219830540124E-2</v>
      </c>
      <c r="DJ1163" s="88">
        <f>IF($E1163&lt;&gt;1,0,IF(SUM(DI1151:DI1162)&lt;0,'FF base data'!$B$9*DL1162, IF(DL1162&lt;DM1162,'FF base data'!$B$9*DL1162, IF((DL1162-DM1162)&lt;'FF base data'!$B$9*DL1162, 'FF base data'!$B$9*DL1162,DL1162-DM1162))))</f>
        <v>6.9280451020691067E-2</v>
      </c>
      <c r="DK1163" s="89">
        <f t="shared" si="1267"/>
        <v>9.3908391472156687</v>
      </c>
      <c r="DL1163" s="89">
        <f t="shared" si="1268"/>
        <v>6.8807018708789558</v>
      </c>
      <c r="DM1163" s="89">
        <f>'FF base data'!$B$2+'FF base data'!$B$24</f>
        <v>10</v>
      </c>
      <c r="DN1163" s="89">
        <f t="shared" si="1269"/>
        <v>3.0628773140181732E-2</v>
      </c>
      <c r="DO1163" s="88">
        <f>IF($E1163&lt;&gt;1,0,IF(SUM(DN1151:DN1162)&lt;0,'FF base data'!$B$9*DQ1162, IF(DQ1162&lt;DR1162,'FF base data'!$B$9*DQ1162, IF((DQ1162-DR1162)&lt;'FF base data'!$B$9*DQ1162, 'FF base data'!$B$9*DQ1162,DQ1162-DR1162))))</f>
        <v>9.672945039316648E-2</v>
      </c>
      <c r="DP1163" s="88">
        <f t="shared" si="1270"/>
        <v>7.534571902514112</v>
      </c>
      <c r="DQ1163" s="88">
        <f t="shared" si="1271"/>
        <v>9.6068443620636632</v>
      </c>
      <c r="DR1163" s="88">
        <f>DR1162+$AA1163*(DR1162-'FF base data'!$B$24)</f>
        <v>13.668325158253291</v>
      </c>
      <c r="DS1163" s="89">
        <f t="shared" si="1272"/>
        <v>0.30186725171576445</v>
      </c>
      <c r="DT1163" s="88">
        <f>IF($E1163&lt;&gt;1,0,IF(SUM(DS1151:DS1162)&lt;0,'FF base data'!$B$11*DV1162, IF(DV1162&lt;DW1162,'FF base data'!$B$11*DV1162, IF((DV1162-DW1162)&lt;'FF base data'!$B$11*DV1162, 'FF base data'!$B$11*DV1162,DV1162-DW1162))))</f>
        <v>9.1258113456910983E-2</v>
      </c>
      <c r="DU1163" s="89">
        <f t="shared" si="1273"/>
        <v>41.491028630669931</v>
      </c>
      <c r="DV1163" s="89">
        <f t="shared" si="1274"/>
        <v>9.3364204839499507</v>
      </c>
      <c r="DW1163" s="89">
        <f>'FF base data'!$B$2+'FF base data'!$B$25</f>
        <v>10</v>
      </c>
      <c r="DX1163" s="89">
        <f t="shared" si="1275"/>
        <v>2.3150326256622762</v>
      </c>
      <c r="DY1163" s="88">
        <f>IF($E1163&lt;&gt;1,0,IF(SUM(DX1151:DX1162)&lt;0,'FF base data'!$B$11*EA1162, IF(EA1162&lt;EB1162,'FF base data'!$B$11*EA1162, IF((EA1162-EB1162)&lt;'FF base data'!$B$11*EA1162, 'FF base data'!$B$11*EA1162,EA1162-EB1162))))</f>
        <v>0.69986230307640085</v>
      </c>
      <c r="DZ1163" s="89">
        <f t="shared" si="1276"/>
        <v>62.315796146600121</v>
      </c>
      <c r="EA1163" s="89">
        <f t="shared" si="1277"/>
        <v>71.601400630225953</v>
      </c>
      <c r="EB1163" s="88">
        <f>EB1162+$AD1163*(EB1162-'FF base data'!$B$25)</f>
        <v>74.600532847187054</v>
      </c>
      <c r="EC1163" s="88">
        <f>EC1162*(1+'FF analyses'!$H$45)</f>
        <v>49.508706367240521</v>
      </c>
    </row>
    <row r="1164" spans="1:133">
      <c r="A1164" s="1">
        <v>1967.02</v>
      </c>
      <c r="B1164" s="90" t="s">
        <v>1407</v>
      </c>
      <c r="C1164" s="90" t="s">
        <v>3212</v>
      </c>
      <c r="D1164" s="18">
        <f t="shared" ref="D1164" si="1329">D1163</f>
        <v>1967</v>
      </c>
      <c r="E1164" s="18">
        <v>2</v>
      </c>
      <c r="F1164" s="1">
        <v>1154</v>
      </c>
      <c r="G1164" s="23">
        <v>87.36</v>
      </c>
      <c r="I1164" s="24">
        <v>2.89</v>
      </c>
      <c r="J1164" s="23">
        <v>5.4833299999999996</v>
      </c>
      <c r="K1164" s="23">
        <v>32.9</v>
      </c>
      <c r="L1164" s="24">
        <f t="shared" ref="L1164:L1227" si="1330">L1163+1/12</f>
        <v>1967.1249999999127</v>
      </c>
      <c r="M1164" s="25">
        <v>4.63</v>
      </c>
      <c r="N1164" s="24">
        <f t="shared" si="1292"/>
        <v>707.04311489361714</v>
      </c>
      <c r="O1164" s="24">
        <f t="shared" si="1293"/>
        <v>23.390048100303957</v>
      </c>
      <c r="P1164" s="26">
        <f t="shared" ref="P1164:P1227" si="1331">P1163*((N1164+(O1164/12))/N1163)</f>
        <v>95025.707236941962</v>
      </c>
      <c r="Q1164" s="24">
        <f t="shared" si="1294"/>
        <v>44.379014688525842</v>
      </c>
      <c r="R1164" s="26">
        <f t="shared" si="1295"/>
        <v>5964.4838743537193</v>
      </c>
      <c r="S1164" s="91">
        <f t="shared" si="1287"/>
        <v>21.074443163678446</v>
      </c>
      <c r="U1164" s="28">
        <f t="shared" si="1288"/>
        <v>24.320019544824351</v>
      </c>
      <c r="W1164" s="92">
        <f t="shared" si="1296"/>
        <v>3.0395136778116338E-3</v>
      </c>
      <c r="X1164" s="93"/>
      <c r="Y1164" s="9">
        <f t="shared" si="1297"/>
        <v>7.3928566608838509E-4</v>
      </c>
      <c r="Z1164" s="92">
        <f>Y1164-'FF base data'!$B$19-'FF base data'!$B$21*Y1164</f>
        <v>4.9884301565881193E-4</v>
      </c>
      <c r="AA1164" s="92">
        <f>Z1164*'FF base data'!$B$6</f>
        <v>2.4942150782940596E-4</v>
      </c>
      <c r="AB1164" s="92">
        <f t="shared" si="1298"/>
        <v>2.3236774799274773E-2</v>
      </c>
      <c r="AC1164" s="92">
        <f>AB1164-'FF base data'!$B$19-'FF base data'!$B$21*AB1164</f>
        <v>2.0746583235526563E-2</v>
      </c>
      <c r="AD1164" s="92">
        <f>AC1164*'FF base data'!$B$6</f>
        <v>1.0373291617763281E-2</v>
      </c>
      <c r="AE1164" s="94">
        <f t="shared" si="1299"/>
        <v>92.810119415744879</v>
      </c>
      <c r="AF1164" s="94">
        <f t="shared" si="1300"/>
        <v>61.829144216040021</v>
      </c>
      <c r="AG1164" s="94">
        <f t="shared" si="1301"/>
        <v>25.34225758380698</v>
      </c>
      <c r="AH1164" s="94">
        <f t="shared" si="1302"/>
        <v>10250.963375318133</v>
      </c>
      <c r="AI1164" s="94">
        <f t="shared" si="1303"/>
        <v>4660.8801774366129</v>
      </c>
      <c r="AJ1164" s="94">
        <f t="shared" si="1304"/>
        <v>268.24735520244576</v>
      </c>
      <c r="AK1164" s="85"/>
      <c r="AL1164" s="9">
        <f t="shared" si="1247"/>
        <v>9.9758721904197323E-3</v>
      </c>
      <c r="AM1164" s="9">
        <f t="shared" si="1262"/>
        <v>1.6867286120620939E-2</v>
      </c>
      <c r="AN1164" s="9">
        <f t="shared" si="1290"/>
        <v>5.5335385836840389E-2</v>
      </c>
      <c r="AO1164" s="9">
        <f t="shared" si="1289"/>
        <v>7.9441671409551162E-2</v>
      </c>
      <c r="AP1164" s="9">
        <f t="shared" si="1284"/>
        <v>0.10467723904314474</v>
      </c>
      <c r="AQ1164" s="9">
        <f t="shared" si="1283"/>
        <v>0.1045393580875682</v>
      </c>
      <c r="AR1164" s="9">
        <f t="shared" si="1281"/>
        <v>6.6547249153620536E-2</v>
      </c>
      <c r="AS1164" s="9">
        <f t="shared" si="1279"/>
        <v>7.3277976388914201E-2</v>
      </c>
      <c r="AT1164" s="9">
        <f t="shared" si="1263"/>
        <v>7.074479768604669E-2</v>
      </c>
      <c r="AW1164" s="89">
        <f t="shared" si="1305"/>
        <v>3.3910135409215693E-3</v>
      </c>
      <c r="AX1164" s="88">
        <f>IF(AW1163&lt;0,'FF base data'!$B$10*AZ1163, IF(AZ1163&lt;BA1163,'FF base data'!$B$10*AZ1163, IF((AZ1163-BA1163)&lt;'FF base data'!$B$10*AZ1163, 'FF base data'!$B$10*AZ1163,AZ1163-BA1163)))</f>
        <v>5.6695108558112248E-3</v>
      </c>
      <c r="AY1164" s="89">
        <f t="shared" si="1306"/>
        <v>20.584039341163756</v>
      </c>
      <c r="AZ1164" s="89">
        <f t="shared" si="1307"/>
        <v>6.8011345296585803</v>
      </c>
      <c r="BA1164" s="89">
        <f>'FF base data'!$B$2+'FF base data'!$B$24</f>
        <v>10</v>
      </c>
      <c r="BB1164" s="89">
        <f t="shared" si="1308"/>
        <v>7.6025920083127065E-3</v>
      </c>
      <c r="BC1164" s="88">
        <f>IF(BB1163&lt;0,'FF base data'!$B$10*BE1163, IF(BE1163&lt;BF1163,'FF base data'!$B$10*BE1163, IF((BE1163-BF1163)&lt;'FF base data'!$B$10*BE1163, 'FF base data'!$B$10*BE1163,BE1163-BF1163)))</f>
        <v>1.2710967423263582E-2</v>
      </c>
      <c r="BD1164" s="88">
        <f t="shared" si="1309"/>
        <v>21.874540410948345</v>
      </c>
      <c r="BE1164" s="88">
        <f t="shared" si="1310"/>
        <v>15.248052532501347</v>
      </c>
      <c r="BF1164" s="88">
        <f>BF1163+$AA1164*(BF1163-'FF base data'!$B$24)</f>
        <v>25.342257583807076</v>
      </c>
      <c r="BG1164" s="89">
        <f t="shared" si="1311"/>
        <v>0.19354634422766584</v>
      </c>
      <c r="BH1164" s="88">
        <f>IF(BG1163&lt;0,'FF base data'!$B$12*BJ1163, IF(BJ1163&lt;BK1163,'FF base data'!$B$12*BJ1163, IF((BJ1163-BK1163)&lt;'FF base data'!$B$12*BJ1163, 'FF base data'!$B$12*BJ1163,BJ1163-BK1163)))</f>
        <v>7.7807096060132702E-3</v>
      </c>
      <c r="BI1164" s="89">
        <f t="shared" si="1312"/>
        <v>61.690575588341332</v>
      </c>
      <c r="BJ1164" s="89">
        <f t="shared" si="1313"/>
        <v>9.5226171618375766</v>
      </c>
      <c r="BK1164" s="89">
        <f>'FF base data'!$B$2+'FF base data'!$B$25</f>
        <v>10</v>
      </c>
      <c r="BL1164" s="88">
        <f t="shared" si="1314"/>
        <v>5.2824786372175909</v>
      </c>
      <c r="BM1164" s="88">
        <f>IF(BL1163&lt;0,'FF base data'!$B$12*BO1163, IF(BO1163&lt;BP1163,'FF base data'!$B$12*BO1163, IF((BO1163-BP1163)&lt;'FF base data'!$B$12*BO1163, 'FF base data'!$B$12*BO1163,BO1163-BP1163)))</f>
        <v>0.21235964151206993</v>
      </c>
      <c r="BN1164" s="88">
        <f t="shared" si="1315"/>
        <v>217.50375694953271</v>
      </c>
      <c r="BO1164" s="88">
        <f t="shared" si="1316"/>
        <v>259.9016888101894</v>
      </c>
      <c r="BP1164" s="88">
        <f>BP1163+$AD1164*(BP1163-'FF base data'!$B$25)</f>
        <v>268.24735520244639</v>
      </c>
      <c r="BQ1164" s="88"/>
      <c r="BR1164" s="89">
        <f t="shared" si="1317"/>
        <v>3.4323900711184874E-3</v>
      </c>
      <c r="BS1164" s="88">
        <f>IF($E1164&lt;&gt;1,0,IF(SUM(BR1152:BR1163)&lt;0,'FF base data'!$B$9*BU1163, IF(BU1163&lt;BV1163,'FF base data'!$B$9*BU1163, IF((BU1163-BV1163)&lt;'FF base data'!$B$9*BU1163, 'FF base data'!$B$9*BU1163,BU1163-BV1163))))</f>
        <v>0</v>
      </c>
      <c r="BT1164" s="89">
        <f t="shared" si="1318"/>
        <v>21.237050125719662</v>
      </c>
      <c r="BU1164" s="89">
        <f t="shared" si="1319"/>
        <v>6.8841342609500744</v>
      </c>
      <c r="BV1164" s="89">
        <f>'FF base data'!$B$2+'FF base data'!$B$24</f>
        <v>10</v>
      </c>
      <c r="BW1164" s="89">
        <f t="shared" si="1320"/>
        <v>7.700182480933522E-3</v>
      </c>
      <c r="BX1164" s="88">
        <f>IF($E1164&lt;&gt;1,0,IF(SUM(BW1152:BW1163)&lt;0,'FF base data'!$B$9*BZ1163, IF(BZ1163&lt;CA1163,'FF base data'!$B$9*BZ1163, IF((BZ1163-CA1163)&lt;'FF base data'!$B$9*BZ1163, 'FF base data'!$B$9*BZ1163,BZ1163-CA1163))))</f>
        <v>0</v>
      </c>
      <c r="BY1164" s="88">
        <f t="shared" si="1321"/>
        <v>22.200465376239087</v>
      </c>
      <c r="BZ1164" s="88">
        <f t="shared" si="1322"/>
        <v>15.443783758321013</v>
      </c>
      <c r="CA1164" s="88">
        <f>CA1163+$AA1164*(CA1163-'FF base data'!$B$24)</f>
        <v>25.342257583807076</v>
      </c>
      <c r="CB1164" s="89">
        <f t="shared" si="1323"/>
        <v>0.19369882469214283</v>
      </c>
      <c r="CC1164" s="88">
        <f>IF($E1164&lt;&gt;1,0,IF(SUM(CB1152:CB1163)&lt;0,'FF base data'!$B$11*CE1163, IF(CE1163&lt;CF1163,'FF base data'!$B$11*CE1163, IF((CE1163-CF1163)&lt;'FF base data'!$B$11*CE1163, 'FF base data'!$B$11*CE1163,CE1163-CF1163))))</f>
        <v>0</v>
      </c>
      <c r="CD1164" s="89">
        <f t="shared" si="1324"/>
        <v>66.705569912026604</v>
      </c>
      <c r="CE1164" s="89">
        <f t="shared" si="1325"/>
        <v>9.5301193086420941</v>
      </c>
      <c r="CF1164" s="89">
        <f>'FF base data'!$B$2+'FF base data'!$B$25</f>
        <v>10</v>
      </c>
      <c r="CG1164" s="89">
        <f t="shared" si="1326"/>
        <v>5.2866403009235468</v>
      </c>
      <c r="CH1164" s="88">
        <f>IF($E1164&lt;&gt;1,0,IF(SUM(CG1152:CG1163)&lt;0,'FF base data'!$B$11*CJ1163, IF(CJ1163&lt;CK1163,'FF base data'!$B$11*CJ1163, IF((CJ1163-CK1163)&lt;'FF base data'!$B$11*CJ1163, 'FF base data'!$B$11*CJ1163,CJ1163-CK1163))))</f>
        <v>0</v>
      </c>
      <c r="CI1164" s="89">
        <f t="shared" si="1327"/>
        <v>241.82481909460731</v>
      </c>
      <c r="CJ1164" s="89">
        <f t="shared" si="1328"/>
        <v>260.10644561087332</v>
      </c>
      <c r="CK1164" s="88">
        <f>CK1163+$AD1164*(CK1163-'FF base data'!$B$25)</f>
        <v>268.24735520244639</v>
      </c>
      <c r="CL1164" s="88"/>
      <c r="CM1164" s="89">
        <f t="shared" si="1250"/>
        <v>3.4323900711184874E-3</v>
      </c>
      <c r="CN1164" s="88">
        <f>IF($E1164&lt;&gt;1,0,IF(SUM(CM1152:CM1163)&lt;0,'FF base data'!$B$9*CP1163, IF(CP1163&lt;CQ1163,'FF base data'!$B$9*CP1163, IF((CP1163-CQ1163)&lt;'FF base data'!$B$9*CP1163, 'FF base data'!$B$9*CP1163,CP1163-CQ1163))))</f>
        <v>0</v>
      </c>
      <c r="CO1164" s="89">
        <f t="shared" si="1251"/>
        <v>11.384803358059607</v>
      </c>
      <c r="CP1164" s="89">
        <f t="shared" si="1252"/>
        <v>6.8841342609500744</v>
      </c>
      <c r="CQ1164" s="89">
        <f>'FF base data'!$B$2+'FF base data'!$B$24</f>
        <v>10</v>
      </c>
      <c r="CR1164" s="89">
        <f t="shared" si="1253"/>
        <v>5.2588617398769974E-3</v>
      </c>
      <c r="CS1164" s="88">
        <f>IF($E1164&lt;&gt;1,0,IF(SUM(CR1152:CR1163)&lt;0,'FF base data'!$B$9*CU1163, IF(CU1163&lt;CV1163,'FF base data'!$B$9*CU1163, IF((CU1163-CV1163)&lt;'FF base data'!$B$9*CU1163, 'FF base data'!$B$9*CU1163,CU1163-CV1163))))</f>
        <v>0</v>
      </c>
      <c r="CT1164" s="88">
        <f t="shared" si="1254"/>
        <v>9.3076469967834079</v>
      </c>
      <c r="CU1164" s="88">
        <f t="shared" si="1255"/>
        <v>10.547376471488757</v>
      </c>
      <c r="CV1164" s="88">
        <f>CV1163+$AA1164*(CV1163-'FF base data'!$B$24)</f>
        <v>15.00274448411554</v>
      </c>
      <c r="CW1164" s="89">
        <f t="shared" si="1256"/>
        <v>0.19369882469214283</v>
      </c>
      <c r="CX1164" s="88">
        <f>IF($E1164&lt;&gt;1,0,IF(SUM(CW1152:CW1163)&lt;0,'FF base data'!$B$11*CZ1163, IF(CZ1163&lt;DA1163,'FF base data'!$B$11*CZ1163, IF((CZ1163-DA1163)&lt;'FF base data'!$B$11*CZ1163, 'FF base data'!$B$11*CZ1163,CZ1163-DA1163))))</f>
        <v>0</v>
      </c>
      <c r="CY1164" s="89">
        <f t="shared" si="1257"/>
        <v>42.728696141985068</v>
      </c>
      <c r="CZ1164" s="89">
        <f t="shared" si="1258"/>
        <v>9.5301193086420941</v>
      </c>
      <c r="DA1164" s="89">
        <f>'FF base data'!$B$2+'FF base data'!$B$25</f>
        <v>10</v>
      </c>
      <c r="DB1164" s="89">
        <f t="shared" si="1259"/>
        <v>1.5723899090210438</v>
      </c>
      <c r="DC1164" s="88">
        <f>IF($E1164&lt;&gt;1,0,IF(SUM(DB1152:DB1163)&lt;0,'FF base data'!$B$11*DE1163, IF(DE1163&lt;DF1163,'FF base data'!$B$11*DE1163, IF((DE1163-DF1163)&lt;'FF base data'!$B$11*DE1163, 'FF base data'!$B$11*DE1163,DE1163-DF1163))))</f>
        <v>0</v>
      </c>
      <c r="DD1164" s="89">
        <f t="shared" si="1260"/>
        <v>66.577816194274604</v>
      </c>
      <c r="DE1164" s="89">
        <f t="shared" si="1261"/>
        <v>77.362696735471133</v>
      </c>
      <c r="DF1164" s="88">
        <f>DF1163+$AD1164*(DF1163-'FF base data'!$B$25)</f>
        <v>79.784023582657198</v>
      </c>
      <c r="DG1164" s="88">
        <f>DG1163*(1+'FF analyses'!$H$45)</f>
        <v>51.270301980180577</v>
      </c>
      <c r="DI1164" s="89">
        <f t="shared" si="1266"/>
        <v>3.4323900711184874E-3</v>
      </c>
      <c r="DJ1164" s="88">
        <f>IF($E1164&lt;&gt;1,0,IF(SUM(DI1152:DI1163)&lt;0,'FF base data'!$B$9*DL1163, IF(DL1163&lt;DM1163,'FF base data'!$B$9*DL1163, IF((DL1163-DM1163)&lt;'FF base data'!$B$9*DL1163, 'FF base data'!$B$9*DL1163,DL1163-DM1163))))</f>
        <v>0</v>
      </c>
      <c r="DK1164" s="89">
        <f t="shared" si="1267"/>
        <v>9.3908391472156687</v>
      </c>
      <c r="DL1164" s="89">
        <f t="shared" si="1268"/>
        <v>6.8841342609500744</v>
      </c>
      <c r="DM1164" s="89">
        <f>'FF base data'!$B$2+'FF base data'!$B$24</f>
        <v>10</v>
      </c>
      <c r="DN1164" s="89">
        <f t="shared" si="1269"/>
        <v>4.7923072125366931E-3</v>
      </c>
      <c r="DO1164" s="88">
        <f>IF($E1164&lt;&gt;1,0,IF(SUM(DN1152:DN1163)&lt;0,'FF base data'!$B$9*DQ1163, IF(DQ1163&lt;DR1163,'FF base data'!$B$9*DQ1163, IF((DQ1163-DR1163)&lt;'FF base data'!$B$9*DQ1163, 'FF base data'!$B$9*DQ1163,DQ1163-DR1163))))</f>
        <v>0</v>
      </c>
      <c r="DP1164" s="88">
        <f t="shared" si="1270"/>
        <v>7.534571902514112</v>
      </c>
      <c r="DQ1164" s="88">
        <f t="shared" si="1271"/>
        <v>9.6116366692761996</v>
      </c>
      <c r="DR1164" s="88">
        <f>DR1163+$AA1164*(DR1163-'FF base data'!$B$24)</f>
        <v>13.671734332523766</v>
      </c>
      <c r="DS1164" s="89">
        <f t="shared" si="1272"/>
        <v>0.19369882469214283</v>
      </c>
      <c r="DT1164" s="88">
        <f>IF($E1164&lt;&gt;1,0,IF(SUM(DS1152:DS1163)&lt;0,'FF base data'!$B$11*DV1163, IF(DV1163&lt;DW1163,'FF base data'!$B$11*DV1163, IF((DV1163-DW1163)&lt;'FF base data'!$B$11*DV1163, 'FF base data'!$B$11*DV1163,DV1163-DW1163))))</f>
        <v>0</v>
      </c>
      <c r="DU1164" s="89">
        <f t="shared" si="1273"/>
        <v>41.491028630669931</v>
      </c>
      <c r="DV1164" s="89">
        <f t="shared" si="1274"/>
        <v>9.5301193086420941</v>
      </c>
      <c r="DW1164" s="89">
        <f>'FF base data'!$B$2+'FF base data'!$B$25</f>
        <v>10</v>
      </c>
      <c r="DX1164" s="89">
        <f t="shared" si="1275"/>
        <v>1.4854844179552669</v>
      </c>
      <c r="DY1164" s="88">
        <f>IF($E1164&lt;&gt;1,0,IF(SUM(DX1152:DX1163)&lt;0,'FF base data'!$B$11*EA1163, IF(EA1163&lt;EB1163,'FF base data'!$B$11*EA1163, IF((EA1163-EB1163)&lt;'FF base data'!$B$11*EA1163, 'FF base data'!$B$11*EA1163,EA1163-EB1163))))</f>
        <v>0</v>
      </c>
      <c r="DZ1164" s="89">
        <f t="shared" si="1276"/>
        <v>62.315796146600121</v>
      </c>
      <c r="EA1164" s="89">
        <f t="shared" si="1277"/>
        <v>73.086885048181216</v>
      </c>
      <c r="EB1164" s="88">
        <f>EB1163+$AD1164*(EB1163-'FF base data'!$B$25)</f>
        <v>75.37438592925146</v>
      </c>
      <c r="EC1164" s="88">
        <f>EC1163*(1+'FF analyses'!$H$45)</f>
        <v>49.653165012613428</v>
      </c>
    </row>
    <row r="1165" spans="1:133">
      <c r="A1165" s="1">
        <v>1967.03</v>
      </c>
      <c r="B1165" s="90" t="s">
        <v>1408</v>
      </c>
      <c r="C1165" s="90" t="s">
        <v>3213</v>
      </c>
      <c r="D1165" s="18">
        <f t="shared" si="1264"/>
        <v>1967</v>
      </c>
      <c r="E1165" s="18">
        <v>3</v>
      </c>
      <c r="F1165" s="1">
        <v>1155</v>
      </c>
      <c r="G1165" s="23">
        <v>89.42</v>
      </c>
      <c r="I1165" s="24">
        <v>2.9</v>
      </c>
      <c r="J1165" s="23">
        <v>5.45</v>
      </c>
      <c r="K1165" s="23">
        <v>33</v>
      </c>
      <c r="L1165" s="24">
        <f t="shared" si="1330"/>
        <v>1967.2083333332459</v>
      </c>
      <c r="M1165" s="25">
        <v>4.54</v>
      </c>
      <c r="N1165" s="24">
        <f t="shared" si="1292"/>
        <v>721.52252833333341</v>
      </c>
      <c r="O1165" s="24">
        <f t="shared" si="1293"/>
        <v>23.399858333333338</v>
      </c>
      <c r="P1165" s="26">
        <f t="shared" si="1331"/>
        <v>97233.798196148593</v>
      </c>
      <c r="Q1165" s="24">
        <f t="shared" si="1294"/>
        <v>43.975595833333344</v>
      </c>
      <c r="R1165" s="26">
        <f t="shared" si="1295"/>
        <v>5926.2379799710352</v>
      </c>
      <c r="S1165" s="91">
        <f t="shared" si="1287"/>
        <v>21.443898602019107</v>
      </c>
      <c r="U1165" s="28">
        <f t="shared" si="1288"/>
        <v>24.737345583070891</v>
      </c>
      <c r="W1165" s="92">
        <f t="shared" si="1296"/>
        <v>3.0303030303031608E-3</v>
      </c>
      <c r="X1165" s="93"/>
      <c r="Y1165" s="9">
        <f t="shared" si="1297"/>
        <v>6.7651590024997432E-4</v>
      </c>
      <c r="Z1165" s="92">
        <f>Y1165-'FF base data'!$B$19-'FF base data'!$B$21*Y1165</f>
        <v>4.4235022640424224E-4</v>
      </c>
      <c r="AA1165" s="92">
        <f>Z1165*'FF base data'!$B$6</f>
        <v>2.2117511320212112E-4</v>
      </c>
      <c r="AB1165" s="92">
        <f t="shared" si="1298"/>
        <v>1.6843356413706045E-2</v>
      </c>
      <c r="AC1165" s="92">
        <f>AB1165-'FF base data'!$B$19-'FF base data'!$B$21*AB1165</f>
        <v>1.4992506688514706E-2</v>
      </c>
      <c r="AD1165" s="92">
        <f>AC1165*'FF base data'!$B$6</f>
        <v>7.4962533442573531E-3</v>
      </c>
      <c r="AE1165" s="94">
        <f t="shared" si="1299"/>
        <v>92.872906937233722</v>
      </c>
      <c r="AF1165" s="94">
        <f t="shared" si="1300"/>
        <v>61.856494351982363</v>
      </c>
      <c r="AG1165" s="94">
        <f t="shared" si="1301"/>
        <v>25.347862660496876</v>
      </c>
      <c r="AH1165" s="94">
        <f t="shared" si="1302"/>
        <v>10423.624005032463</v>
      </c>
      <c r="AI1165" s="94">
        <f t="shared" si="1303"/>
        <v>4730.7584546711969</v>
      </c>
      <c r="AJ1165" s="94">
        <f t="shared" si="1304"/>
        <v>270.25820533597027</v>
      </c>
      <c r="AK1165" s="85"/>
      <c r="AL1165" s="9">
        <f t="shared" si="1247"/>
        <v>1.11299926717634E-3</v>
      </c>
      <c r="AM1165" s="9">
        <f t="shared" si="1262"/>
        <v>1.8894012859292042E-2</v>
      </c>
      <c r="AN1165" s="9">
        <f t="shared" si="1290"/>
        <v>6.4851375220387641E-2</v>
      </c>
      <c r="AO1165" s="9">
        <f t="shared" si="1289"/>
        <v>7.8876864958668413E-2</v>
      </c>
      <c r="AP1165" s="9">
        <f t="shared" si="1284"/>
        <v>0.10717207736281664</v>
      </c>
      <c r="AQ1165" s="9">
        <f t="shared" si="1283"/>
        <v>0.10685289625668615</v>
      </c>
      <c r="AR1165" s="9">
        <f t="shared" si="1281"/>
        <v>6.9151056268170752E-2</v>
      </c>
      <c r="AS1165" s="9">
        <f t="shared" si="1279"/>
        <v>7.2994581558558203E-2</v>
      </c>
      <c r="AT1165" s="9">
        <f t="shared" si="1263"/>
        <v>7.2191866806383009E-2</v>
      </c>
      <c r="AW1165" s="89">
        <f t="shared" si="1305"/>
        <v>3.0059754895895132E-3</v>
      </c>
      <c r="AX1165" s="88">
        <f>IF(AW1164&lt;0,'FF base data'!$B$10*AZ1164, IF(AZ1164&lt;BA1164,'FF base data'!$B$10*AZ1164, IF((AZ1164-BA1164)&lt;'FF base data'!$B$10*AZ1164, 'FF base data'!$B$10*AZ1164,AZ1164-BA1164)))</f>
        <v>5.6676121080488171E-3</v>
      </c>
      <c r="AY1165" s="89">
        <f t="shared" si="1306"/>
        <v>20.589706953271804</v>
      </c>
      <c r="AZ1165" s="89">
        <f t="shared" si="1307"/>
        <v>6.7984728930401213</v>
      </c>
      <c r="BA1165" s="89">
        <f>'FF base data'!$B$2+'FF base data'!$B$24</f>
        <v>10</v>
      </c>
      <c r="BB1165" s="89">
        <f t="shared" si="1308"/>
        <v>6.7393586737341041E-3</v>
      </c>
      <c r="BC1165" s="88">
        <f>IF(BB1164&lt;0,'FF base data'!$B$10*BE1164, IF(BE1164&lt;BF1164,'FF base data'!$B$10*BE1164, IF((BE1164-BF1164)&lt;'FF base data'!$B$10*BE1164, 'FF base data'!$B$10*BE1164,BE1164-BF1164)))</f>
        <v>1.2706710443751124E-2</v>
      </c>
      <c r="BD1165" s="88">
        <f t="shared" si="1309"/>
        <v>21.887247121392097</v>
      </c>
      <c r="BE1165" s="88">
        <f t="shared" si="1310"/>
        <v>15.24208518073133</v>
      </c>
      <c r="BF1165" s="88">
        <f>BF1164+$AA1165*(BF1164-'FF base data'!$B$24)</f>
        <v>25.347862660496972</v>
      </c>
      <c r="BG1165" s="89">
        <f t="shared" si="1311"/>
        <v>0.14264892823977229</v>
      </c>
      <c r="BH1165" s="88">
        <f>IF(BG1164&lt;0,'FF base data'!$B$12*BJ1164, IF(BJ1164&lt;BK1164,'FF base data'!$B$12*BJ1164, IF((BJ1164-BK1164)&lt;'FF base data'!$B$12*BJ1164, 'FF base data'!$B$12*BJ1164,BJ1164-BK1164)))</f>
        <v>7.935514301531315E-3</v>
      </c>
      <c r="BI1165" s="89">
        <f t="shared" si="1312"/>
        <v>61.698511102642861</v>
      </c>
      <c r="BJ1165" s="89">
        <f t="shared" si="1313"/>
        <v>9.6573305757758181</v>
      </c>
      <c r="BK1165" s="89">
        <f>'FF base data'!$B$2+'FF base data'!$B$25</f>
        <v>10</v>
      </c>
      <c r="BL1165" s="88">
        <f t="shared" si="1314"/>
        <v>3.8933306596698296</v>
      </c>
      <c r="BM1165" s="88">
        <f>IF(BL1164&lt;0,'FF base data'!$B$12*BO1164, IF(BO1164&lt;BP1164,'FF base data'!$B$12*BO1164, IF((BO1164-BP1164)&lt;'FF base data'!$B$12*BO1164, 'FF base data'!$B$12*BO1164,BO1164-BP1164)))</f>
        <v>0.21658474067515784</v>
      </c>
      <c r="BN1165" s="88">
        <f t="shared" si="1315"/>
        <v>217.72034169020787</v>
      </c>
      <c r="BO1165" s="88">
        <f t="shared" si="1316"/>
        <v>263.5784347291841</v>
      </c>
      <c r="BP1165" s="88">
        <f>BP1164+$AD1165*(BP1164-'FF base data'!$B$25)</f>
        <v>270.2582053359709</v>
      </c>
      <c r="BQ1165" s="88"/>
      <c r="BR1165" s="89">
        <f t="shared" si="1317"/>
        <v>3.0451983489284662E-3</v>
      </c>
      <c r="BS1165" s="88">
        <f>IF($E1165&lt;&gt;1,0,IF(SUM(BR1153:BR1164)&lt;0,'FF base data'!$B$9*BU1164, IF(BU1164&lt;BV1164,'FF base data'!$B$9*BU1164, IF((BU1164-BV1164)&lt;'FF base data'!$B$9*BU1164, 'FF base data'!$B$9*BU1164,BU1164-BV1164))))</f>
        <v>0</v>
      </c>
      <c r="BT1165" s="89">
        <f t="shared" si="1318"/>
        <v>21.237050125719662</v>
      </c>
      <c r="BU1165" s="89">
        <f t="shared" si="1319"/>
        <v>6.887179459299003</v>
      </c>
      <c r="BV1165" s="89">
        <f>'FF base data'!$B$2+'FF base data'!$B$24</f>
        <v>10</v>
      </c>
      <c r="BW1165" s="89">
        <f t="shared" si="1320"/>
        <v>6.831561242031459E-3</v>
      </c>
      <c r="BX1165" s="88">
        <f>IF($E1165&lt;&gt;1,0,IF(SUM(BW1153:BW1164)&lt;0,'FF base data'!$B$9*BZ1164, IF(BZ1164&lt;CA1164,'FF base data'!$B$9*BZ1164, IF((BZ1164-CA1164)&lt;'FF base data'!$B$9*BZ1164, 'FF base data'!$B$9*BZ1164,BZ1164-CA1164))))</f>
        <v>0</v>
      </c>
      <c r="BY1165" s="88">
        <f t="shared" si="1321"/>
        <v>22.200465376239087</v>
      </c>
      <c r="BZ1165" s="88">
        <f t="shared" si="1322"/>
        <v>15.450615319563044</v>
      </c>
      <c r="CA1165" s="88">
        <f>CA1164+$AA1165*(CA1164-'FF base data'!$B$24)</f>
        <v>25.347862660496972</v>
      </c>
      <c r="CB1165" s="89">
        <f t="shared" si="1323"/>
        <v>0.14288037747715973</v>
      </c>
      <c r="CC1165" s="88">
        <f>IF($E1165&lt;&gt;1,0,IF(SUM(CB1153:CB1164)&lt;0,'FF base data'!$B$11*CE1164, IF(CE1164&lt;CF1164,'FF base data'!$B$11*CE1164, IF((CE1164-CF1164)&lt;'FF base data'!$B$11*CE1164, 'FF base data'!$B$11*CE1164,CE1164-CF1164))))</f>
        <v>0</v>
      </c>
      <c r="CD1165" s="89">
        <f t="shared" si="1324"/>
        <v>66.705569912026604</v>
      </c>
      <c r="CE1165" s="89">
        <f t="shared" si="1325"/>
        <v>9.6729996861192546</v>
      </c>
      <c r="CF1165" s="89">
        <f>'FF base data'!$B$2+'FF base data'!$B$25</f>
        <v>10</v>
      </c>
      <c r="CG1165" s="89">
        <f t="shared" si="1326"/>
        <v>3.8996476255468049</v>
      </c>
      <c r="CH1165" s="88">
        <f>IF($E1165&lt;&gt;1,0,IF(SUM(CG1153:CG1164)&lt;0,'FF base data'!$B$11*CJ1164, IF(CJ1164&lt;CK1164,'FF base data'!$B$11*CJ1164, IF((CJ1164-CK1164)&lt;'FF base data'!$B$11*CJ1164, 'FF base data'!$B$11*CJ1164,CJ1164-CK1164))))</f>
        <v>0</v>
      </c>
      <c r="CI1165" s="89">
        <f t="shared" si="1327"/>
        <v>241.82481909460731</v>
      </c>
      <c r="CJ1165" s="89">
        <f t="shared" si="1328"/>
        <v>264.0060932364201</v>
      </c>
      <c r="CK1165" s="88">
        <f>CK1164+$AD1165*(CK1164-'FF base data'!$B$25)</f>
        <v>270.2582053359709</v>
      </c>
      <c r="CL1165" s="88"/>
      <c r="CM1165" s="89">
        <f t="shared" si="1250"/>
        <v>3.0451983489284662E-3</v>
      </c>
      <c r="CN1165" s="88">
        <f>IF($E1165&lt;&gt;1,0,IF(SUM(CM1153:CM1164)&lt;0,'FF base data'!$B$9*CP1164, IF(CP1164&lt;CQ1164,'FF base data'!$B$9*CP1164, IF((CP1164-CQ1164)&lt;'FF base data'!$B$9*CP1164, 'FF base data'!$B$9*CP1164,CP1164-CQ1164))))</f>
        <v>0</v>
      </c>
      <c r="CO1165" s="89">
        <f t="shared" si="1251"/>
        <v>11.384803358059607</v>
      </c>
      <c r="CP1165" s="89">
        <f t="shared" si="1252"/>
        <v>6.887179459299003</v>
      </c>
      <c r="CQ1165" s="89">
        <f>'FF base data'!$B$2+'FF base data'!$B$24</f>
        <v>10</v>
      </c>
      <c r="CR1165" s="89">
        <f t="shared" si="1253"/>
        <v>4.6656343701338291E-3</v>
      </c>
      <c r="CS1165" s="88">
        <f>IF($E1165&lt;&gt;1,0,IF(SUM(CR1153:CR1164)&lt;0,'FF base data'!$B$9*CU1164, IF(CU1164&lt;CV1164,'FF base data'!$B$9*CU1164, IF((CU1164-CV1164)&lt;'FF base data'!$B$9*CU1164, 'FF base data'!$B$9*CU1164,CU1164-CV1164))))</f>
        <v>0</v>
      </c>
      <c r="CT1165" s="88">
        <f t="shared" si="1254"/>
        <v>9.3076469967834079</v>
      </c>
      <c r="CU1165" s="88">
        <f t="shared" si="1255"/>
        <v>10.552042105858892</v>
      </c>
      <c r="CV1165" s="88">
        <f>CV1164+$AA1165*(CV1164-'FF base data'!$B$24)</f>
        <v>15.006062717825158</v>
      </c>
      <c r="CW1165" s="89">
        <f t="shared" si="1256"/>
        <v>0.14288037747715973</v>
      </c>
      <c r="CX1165" s="88">
        <f>IF($E1165&lt;&gt;1,0,IF(SUM(CW1153:CW1164)&lt;0,'FF base data'!$B$11*CZ1164, IF(CZ1164&lt;DA1164,'FF base data'!$B$11*CZ1164, IF((CZ1164-DA1164)&lt;'FF base data'!$B$11*CZ1164, 'FF base data'!$B$11*CZ1164,CZ1164-DA1164))))</f>
        <v>0</v>
      </c>
      <c r="CY1165" s="89">
        <f t="shared" si="1257"/>
        <v>42.728696141985068</v>
      </c>
      <c r="CZ1165" s="89">
        <f t="shared" si="1258"/>
        <v>9.6729996861192546</v>
      </c>
      <c r="DA1165" s="89">
        <f>'FF base data'!$B$2+'FF base data'!$B$25</f>
        <v>10</v>
      </c>
      <c r="DB1165" s="89">
        <f t="shared" si="1259"/>
        <v>1.1598607482480858</v>
      </c>
      <c r="DC1165" s="88">
        <f>IF($E1165&lt;&gt;1,0,IF(SUM(DB1153:DB1164)&lt;0,'FF base data'!$B$11*DE1164, IF(DE1164&lt;DF1164,'FF base data'!$B$11*DE1164, IF((DE1164-DF1164)&lt;'FF base data'!$B$11*DE1164, 'FF base data'!$B$11*DE1164,DE1164-DF1164))))</f>
        <v>0</v>
      </c>
      <c r="DD1165" s="89">
        <f t="shared" si="1260"/>
        <v>66.577816194274604</v>
      </c>
      <c r="DE1165" s="89">
        <f t="shared" si="1261"/>
        <v>78.522557483719226</v>
      </c>
      <c r="DF1165" s="88">
        <f>DF1164+$AD1165*(DF1164-'FF base data'!$B$25)</f>
        <v>80.382104836257</v>
      </c>
      <c r="DG1165" s="88">
        <f>DG1164*(1+'FF analyses'!$H$45)</f>
        <v>51.41990068544623</v>
      </c>
      <c r="DI1165" s="89">
        <f t="shared" si="1266"/>
        <v>3.0451983489284662E-3</v>
      </c>
      <c r="DJ1165" s="88">
        <f>IF($E1165&lt;&gt;1,0,IF(SUM(DI1153:DI1164)&lt;0,'FF base data'!$B$9*DL1164, IF(DL1164&lt;DM1164,'FF base data'!$B$9*DL1164, IF((DL1164-DM1164)&lt;'FF base data'!$B$9*DL1164, 'FF base data'!$B$9*DL1164,DL1164-DM1164))))</f>
        <v>0</v>
      </c>
      <c r="DK1165" s="89">
        <f t="shared" si="1267"/>
        <v>9.3908391472156687</v>
      </c>
      <c r="DL1165" s="89">
        <f t="shared" si="1268"/>
        <v>6.887179459299003</v>
      </c>
      <c r="DM1165" s="89">
        <f>'FF base data'!$B$2+'FF base data'!$B$24</f>
        <v>10</v>
      </c>
      <c r="DN1165" s="89">
        <f t="shared" si="1269"/>
        <v>4.2517096567696441E-3</v>
      </c>
      <c r="DO1165" s="88">
        <f>IF($E1165&lt;&gt;1,0,IF(SUM(DN1153:DN1164)&lt;0,'FF base data'!$B$9*DQ1164, IF(DQ1164&lt;DR1164,'FF base data'!$B$9*DQ1164, IF((DQ1164-DR1164)&lt;'FF base data'!$B$9*DQ1164, 'FF base data'!$B$9*DQ1164,DQ1164-DR1164))))</f>
        <v>0</v>
      </c>
      <c r="DP1165" s="88">
        <f t="shared" si="1270"/>
        <v>7.534571902514112</v>
      </c>
      <c r="DQ1165" s="88">
        <f t="shared" si="1271"/>
        <v>9.6158883789329685</v>
      </c>
      <c r="DR1165" s="88">
        <f>DR1164+$AA1165*(DR1164-'FF base data'!$B$24)</f>
        <v>13.67475817991243</v>
      </c>
      <c r="DS1165" s="89">
        <f t="shared" si="1272"/>
        <v>0.14288037747715973</v>
      </c>
      <c r="DT1165" s="88">
        <f>IF($E1165&lt;&gt;1,0,IF(SUM(DS1153:DS1164)&lt;0,'FF base data'!$B$11*DV1164, IF(DV1164&lt;DW1164,'FF base data'!$B$11*DV1164, IF((DV1164-DW1164)&lt;'FF base data'!$B$11*DV1164, 'FF base data'!$B$11*DV1164,DV1164-DW1164))))</f>
        <v>0</v>
      </c>
      <c r="DU1165" s="89">
        <f t="shared" si="1273"/>
        <v>41.491028630669931</v>
      </c>
      <c r="DV1165" s="89">
        <f t="shared" si="1274"/>
        <v>9.6729996861192546</v>
      </c>
      <c r="DW1165" s="89">
        <f>'FF base data'!$B$2+'FF base data'!$B$25</f>
        <v>10</v>
      </c>
      <c r="DX1165" s="89">
        <f t="shared" si="1275"/>
        <v>1.0957556129275623</v>
      </c>
      <c r="DY1165" s="88">
        <f>IF($E1165&lt;&gt;1,0,IF(SUM(DX1153:DX1164)&lt;0,'FF base data'!$B$11*EA1164, IF(EA1164&lt;EB1164,'FF base data'!$B$11*EA1164, IF((EA1164-EB1164)&lt;'FF base data'!$B$11*EA1164, 'FF base data'!$B$11*EA1164,EA1164-EB1164))))</f>
        <v>0</v>
      </c>
      <c r="DZ1165" s="89">
        <f t="shared" si="1276"/>
        <v>62.315796146600121</v>
      </c>
      <c r="EA1165" s="89">
        <f t="shared" si="1277"/>
        <v>74.182640661108778</v>
      </c>
      <c r="EB1165" s="88">
        <f>EB1164+$AD1165*(EB1164-'FF base data'!$B$25)</f>
        <v>75.939411421844952</v>
      </c>
      <c r="EC1165" s="88">
        <f>EC1164*(1+'FF analyses'!$H$45)</f>
        <v>49.798045165671631</v>
      </c>
    </row>
    <row r="1166" spans="1:133">
      <c r="A1166" s="1">
        <v>1967.04</v>
      </c>
      <c r="B1166" s="90" t="s">
        <v>1409</v>
      </c>
      <c r="C1166" s="90" t="s">
        <v>3214</v>
      </c>
      <c r="D1166" s="18">
        <f t="shared" si="1264"/>
        <v>1967</v>
      </c>
      <c r="E1166" s="18">
        <v>4</v>
      </c>
      <c r="F1166" s="1">
        <v>1156</v>
      </c>
      <c r="G1166" s="23">
        <v>90.96</v>
      </c>
      <c r="I1166" s="24">
        <v>2.9</v>
      </c>
      <c r="J1166" s="23">
        <v>5.41</v>
      </c>
      <c r="K1166" s="23">
        <v>33.1</v>
      </c>
      <c r="L1166" s="24">
        <f t="shared" si="1330"/>
        <v>1967.2916666665792</v>
      </c>
      <c r="M1166" s="25">
        <v>4.59</v>
      </c>
      <c r="N1166" s="24">
        <f t="shared" si="1292"/>
        <v>731.73129244712993</v>
      </c>
      <c r="O1166" s="24">
        <f t="shared" si="1293"/>
        <v>23.329163897280971</v>
      </c>
      <c r="P1166" s="26">
        <f t="shared" si="1331"/>
        <v>98871.541714624691</v>
      </c>
      <c r="Q1166" s="24">
        <f t="shared" si="1294"/>
        <v>43.520957477341398</v>
      </c>
      <c r="R1166" s="26">
        <f t="shared" si="1295"/>
        <v>5880.5523381279645</v>
      </c>
      <c r="S1166" s="91">
        <f t="shared" si="1287"/>
        <v>21.686025566746249</v>
      </c>
      <c r="U1166" s="28">
        <f t="shared" si="1288"/>
        <v>25.007294802946554</v>
      </c>
      <c r="W1166" s="92">
        <f t="shared" si="1296"/>
        <v>3.0211480362538623E-3</v>
      </c>
      <c r="X1166" s="93"/>
      <c r="Y1166" s="9">
        <f t="shared" si="1297"/>
        <v>7.2566702254439619E-4</v>
      </c>
      <c r="Z1166" s="92">
        <f>Y1166-'FF base data'!$B$19-'FF base data'!$B$21*Y1166</f>
        <v>4.8658623646922192E-4</v>
      </c>
      <c r="AA1166" s="92">
        <f>Z1166*'FF base data'!$B$6</f>
        <v>2.4329311823461096E-4</v>
      </c>
      <c r="AB1166" s="92">
        <f t="shared" si="1298"/>
        <v>1.7502783782447517E-2</v>
      </c>
      <c r="AC1166" s="92">
        <f>AB1166-'FF base data'!$B$19-'FF base data'!$B$21*AB1166</f>
        <v>1.558599132038203E-2</v>
      </c>
      <c r="AD1166" s="92">
        <f>AC1166*'FF base data'!$B$6</f>
        <v>7.7929956601910152E-3</v>
      </c>
      <c r="AE1166" s="94">
        <f t="shared" si="1299"/>
        <v>92.940301743085911</v>
      </c>
      <c r="AF1166" s="94">
        <f t="shared" si="1300"/>
        <v>61.886592870770265</v>
      </c>
      <c r="AG1166" s="94">
        <f t="shared" si="1301"/>
        <v>25.35402962104413</v>
      </c>
      <c r="AH1166" s="94">
        <f t="shared" si="1302"/>
        <v>10606.066442222076</v>
      </c>
      <c r="AI1166" s="94">
        <f t="shared" si="1303"/>
        <v>4804.4920148845258</v>
      </c>
      <c r="AJ1166" s="94">
        <f t="shared" si="1304"/>
        <v>272.36432635728448</v>
      </c>
      <c r="AK1166" s="85"/>
      <c r="AL1166" s="9">
        <f t="shared" si="1247"/>
        <v>6.4870976807221092E-2</v>
      </c>
      <c r="AM1166" s="9">
        <f t="shared" si="1262"/>
        <v>1.8965286730578068E-2</v>
      </c>
      <c r="AN1166" s="9">
        <f t="shared" si="1290"/>
        <v>8.2564410606254857E-2</v>
      </c>
      <c r="AO1166" s="9">
        <f t="shared" si="1289"/>
        <v>7.6947553425414039E-2</v>
      </c>
      <c r="AP1166" s="9">
        <f t="shared" si="1284"/>
        <v>0.10871771947565656</v>
      </c>
      <c r="AQ1166" s="9">
        <f t="shared" si="1283"/>
        <v>0.10730253412215851</v>
      </c>
      <c r="AR1166" s="9">
        <f t="shared" si="1281"/>
        <v>7.1263326439560348E-2</v>
      </c>
      <c r="AS1166" s="9">
        <f t="shared" si="1279"/>
        <v>7.2634501249345007E-2</v>
      </c>
      <c r="AT1166" s="9">
        <f t="shared" si="1263"/>
        <v>7.3382448785379362E-2</v>
      </c>
      <c r="AW1166" s="89">
        <f t="shared" si="1305"/>
        <v>3.3052855567169931E-3</v>
      </c>
      <c r="AX1166" s="88">
        <f>IF(AW1165&lt;0,'FF base data'!$B$10*AZ1165, IF(AZ1165&lt;BA1165,'FF base data'!$B$10*AZ1165, IF((AZ1165-BA1165)&lt;'FF base data'!$B$10*AZ1165, 'FF base data'!$B$10*AZ1165,AZ1165-BA1165)))</f>
        <v>5.6653940775334343E-3</v>
      </c>
      <c r="AY1166" s="89">
        <f t="shared" si="1306"/>
        <v>20.595372347349336</v>
      </c>
      <c r="AZ1166" s="89">
        <f t="shared" si="1307"/>
        <v>6.7961127845193046</v>
      </c>
      <c r="BA1166" s="89">
        <f>'FF base data'!$B$2+'FF base data'!$B$24</f>
        <v>10</v>
      </c>
      <c r="BB1166" s="89">
        <f t="shared" si="1308"/>
        <v>7.4104083733153286E-3</v>
      </c>
      <c r="BC1166" s="88">
        <f>IF(BB1165&lt;0,'FF base data'!$B$10*BE1165, IF(BE1165&lt;BF1165,'FF base data'!$B$10*BE1165, IF((BE1165-BF1165)&lt;'FF base data'!$B$10*BE1165, 'FF base data'!$B$10*BE1165,BE1165-BF1165)))</f>
        <v>1.2701737650609442E-2</v>
      </c>
      <c r="BD1166" s="88">
        <f t="shared" si="1309"/>
        <v>21.899948859042706</v>
      </c>
      <c r="BE1166" s="88">
        <f t="shared" si="1310"/>
        <v>15.236793851454037</v>
      </c>
      <c r="BF1166" s="88">
        <f>BF1165+$AA1166*(BF1165-'FF base data'!$B$24)</f>
        <v>25.354029621044226</v>
      </c>
      <c r="BG1166" s="89">
        <f t="shared" si="1311"/>
        <v>0.15039363797332514</v>
      </c>
      <c r="BH1166" s="88">
        <f>IF(BG1165&lt;0,'FF base data'!$B$12*BJ1165, IF(BJ1165&lt;BK1165,'FF base data'!$B$12*BJ1165, IF((BJ1165-BK1165)&lt;'FF base data'!$B$12*BJ1165, 'FF base data'!$B$12*BJ1165,BJ1165-BK1165)))</f>
        <v>8.0477754798131823E-3</v>
      </c>
      <c r="BI1166" s="89">
        <f t="shared" si="1312"/>
        <v>61.706558878122678</v>
      </c>
      <c r="BJ1166" s="89">
        <f t="shared" si="1313"/>
        <v>9.79967643826933</v>
      </c>
      <c r="BK1166" s="89">
        <f>'FF base data'!$B$2+'FF base data'!$B$25</f>
        <v>10</v>
      </c>
      <c r="BL1166" s="88">
        <f t="shared" si="1314"/>
        <v>4.1047077532656706</v>
      </c>
      <c r="BM1166" s="88">
        <f>IF(BL1165&lt;0,'FF base data'!$B$12*BO1165, IF(BO1165&lt;BP1165,'FF base data'!$B$12*BO1165, IF((BO1165-BP1165)&lt;'FF base data'!$B$12*BO1165, 'FF base data'!$B$12*BO1165,BO1165-BP1165)))</f>
        <v>0.21964869560765343</v>
      </c>
      <c r="BN1166" s="88">
        <f t="shared" si="1315"/>
        <v>217.93999038581552</v>
      </c>
      <c r="BO1166" s="88">
        <f t="shared" si="1316"/>
        <v>267.46349378684209</v>
      </c>
      <c r="BP1166" s="88">
        <f>BP1165+$AD1166*(BP1165-'FF base data'!$B$25)</f>
        <v>272.36432635728511</v>
      </c>
      <c r="BQ1166" s="88"/>
      <c r="BR1166" s="89">
        <f t="shared" si="1317"/>
        <v>3.3512067329884328E-3</v>
      </c>
      <c r="BS1166" s="88">
        <f>IF($E1166&lt;&gt;1,0,IF(SUM(BR1154:BR1165)&lt;0,'FF base data'!$B$9*BU1165, IF(BU1165&lt;BV1165,'FF base data'!$B$9*BU1165, IF((BU1165-BV1165)&lt;'FF base data'!$B$9*BU1165, 'FF base data'!$B$9*BU1165,BU1165-BV1165))))</f>
        <v>0</v>
      </c>
      <c r="BT1166" s="89">
        <f t="shared" si="1318"/>
        <v>21.237050125719662</v>
      </c>
      <c r="BU1166" s="89">
        <f t="shared" si="1319"/>
        <v>6.8905306660319914</v>
      </c>
      <c r="BV1166" s="89">
        <f>'FF base data'!$B$2+'FF base data'!$B$24</f>
        <v>10</v>
      </c>
      <c r="BW1166" s="89">
        <f t="shared" si="1320"/>
        <v>7.5180567594798856E-3</v>
      </c>
      <c r="BX1166" s="88">
        <f>IF($E1166&lt;&gt;1,0,IF(SUM(BW1154:BW1165)&lt;0,'FF base data'!$B$9*BZ1165, IF(BZ1165&lt;CA1165,'FF base data'!$B$9*BZ1165, IF((BZ1165-CA1165)&lt;'FF base data'!$B$9*BZ1165, 'FF base data'!$B$9*BZ1165,BZ1165-CA1165))))</f>
        <v>0</v>
      </c>
      <c r="BY1166" s="88">
        <f t="shared" si="1321"/>
        <v>22.200465376239087</v>
      </c>
      <c r="BZ1166" s="88">
        <f t="shared" si="1322"/>
        <v>15.458133376322523</v>
      </c>
      <c r="CA1166" s="88">
        <f>CA1165+$AA1166*(CA1165-'FF base data'!$B$24)</f>
        <v>25.354029621044226</v>
      </c>
      <c r="CB1166" s="89">
        <f t="shared" si="1323"/>
        <v>0.1507632891499128</v>
      </c>
      <c r="CC1166" s="88">
        <f>IF($E1166&lt;&gt;1,0,IF(SUM(CB1154:CB1165)&lt;0,'FF base data'!$B$11*CE1165, IF(CE1165&lt;CF1165,'FF base data'!$B$11*CE1165, IF((CE1165-CF1165)&lt;'FF base data'!$B$11*CE1165, 'FF base data'!$B$11*CE1165,CE1165-CF1165))))</f>
        <v>0</v>
      </c>
      <c r="CD1166" s="89">
        <f t="shared" si="1324"/>
        <v>66.705569912026604</v>
      </c>
      <c r="CE1166" s="89">
        <f t="shared" si="1325"/>
        <v>9.8237629752691671</v>
      </c>
      <c r="CF1166" s="89">
        <f>'FF base data'!$B$2+'FF base data'!$B$25</f>
        <v>10</v>
      </c>
      <c r="CG1166" s="89">
        <f t="shared" si="1326"/>
        <v>4.1147966777108129</v>
      </c>
      <c r="CH1166" s="88">
        <f>IF($E1166&lt;&gt;1,0,IF(SUM(CG1154:CG1165)&lt;0,'FF base data'!$B$11*CJ1165, IF(CJ1165&lt;CK1165,'FF base data'!$B$11*CJ1165, IF((CJ1165-CK1165)&lt;'FF base data'!$B$11*CJ1165, 'FF base data'!$B$11*CJ1165,CJ1165-CK1165))))</f>
        <v>0</v>
      </c>
      <c r="CI1166" s="89">
        <f t="shared" si="1327"/>
        <v>241.82481909460731</v>
      </c>
      <c r="CJ1166" s="89">
        <f t="shared" si="1328"/>
        <v>268.12088991413088</v>
      </c>
      <c r="CK1166" s="88">
        <f>CK1165+$AD1166*(CK1165-'FF base data'!$B$25)</f>
        <v>272.36432635728511</v>
      </c>
      <c r="CL1166" s="88"/>
      <c r="CM1166" s="89">
        <f t="shared" si="1250"/>
        <v>3.3512067329884328E-3</v>
      </c>
      <c r="CN1166" s="88">
        <f>IF($E1166&lt;&gt;1,0,IF(SUM(CM1154:CM1165)&lt;0,'FF base data'!$B$9*CP1165, IF(CP1165&lt;CQ1165,'FF base data'!$B$9*CP1165, IF((CP1165-CQ1165)&lt;'FF base data'!$B$9*CP1165, 'FF base data'!$B$9*CP1165,CP1165-CQ1165))))</f>
        <v>0</v>
      </c>
      <c r="CO1166" s="89">
        <f t="shared" si="1251"/>
        <v>11.384803358059607</v>
      </c>
      <c r="CP1166" s="89">
        <f t="shared" si="1252"/>
        <v>6.8905306660319914</v>
      </c>
      <c r="CQ1166" s="89">
        <f>'FF base data'!$B$2+'FF base data'!$B$24</f>
        <v>10</v>
      </c>
      <c r="CR1166" s="89">
        <f t="shared" si="1253"/>
        <v>5.1344784553546408E-3</v>
      </c>
      <c r="CS1166" s="88">
        <f>IF($E1166&lt;&gt;1,0,IF(SUM(CR1154:CR1165)&lt;0,'FF base data'!$B$9*CU1165, IF(CU1165&lt;CV1165,'FF base data'!$B$9*CU1165, IF((CU1165-CV1165)&lt;'FF base data'!$B$9*CU1165, 'FF base data'!$B$9*CU1165,CU1165-CV1165))))</f>
        <v>0</v>
      </c>
      <c r="CT1166" s="88">
        <f t="shared" si="1254"/>
        <v>9.3076469967834079</v>
      </c>
      <c r="CU1166" s="88">
        <f t="shared" si="1255"/>
        <v>10.557176584314247</v>
      </c>
      <c r="CV1166" s="88">
        <f>CV1165+$AA1166*(CV1165-'FF base data'!$B$24)</f>
        <v>15.009713589616201</v>
      </c>
      <c r="CW1166" s="89">
        <f t="shared" si="1256"/>
        <v>0.1507632891499128</v>
      </c>
      <c r="CX1166" s="88">
        <f>IF($E1166&lt;&gt;1,0,IF(SUM(CW1154:CW1165)&lt;0,'FF base data'!$B$11*CZ1165, IF(CZ1165&lt;DA1165,'FF base data'!$B$11*CZ1165, IF((CZ1165-DA1165)&lt;'FF base data'!$B$11*CZ1165, 'FF base data'!$B$11*CZ1165,CZ1165-DA1165))))</f>
        <v>0</v>
      </c>
      <c r="CY1166" s="89">
        <f t="shared" si="1257"/>
        <v>42.728696141985068</v>
      </c>
      <c r="CZ1166" s="89">
        <f t="shared" si="1258"/>
        <v>9.8237629752691671</v>
      </c>
      <c r="DA1166" s="89">
        <f>'FF base data'!$B$2+'FF base data'!$B$25</f>
        <v>10</v>
      </c>
      <c r="DB1166" s="89">
        <f t="shared" si="1259"/>
        <v>1.2238518993954468</v>
      </c>
      <c r="DC1166" s="88">
        <f>IF($E1166&lt;&gt;1,0,IF(SUM(DB1154:DB1165)&lt;0,'FF base data'!$B$11*DE1165, IF(DE1165&lt;DF1165,'FF base data'!$B$11*DE1165, IF((DE1165-DF1165)&lt;'FF base data'!$B$11*DE1165, 'FF base data'!$B$11*DE1165,DE1165-DF1165))))</f>
        <v>0</v>
      </c>
      <c r="DD1166" s="89">
        <f t="shared" si="1260"/>
        <v>66.577816194274604</v>
      </c>
      <c r="DE1166" s="89">
        <f t="shared" si="1261"/>
        <v>79.746409383114667</v>
      </c>
      <c r="DF1166" s="88">
        <f>DF1165+$AD1166*(DF1165-'FF base data'!$B$25)</f>
        <v>81.008522230402974</v>
      </c>
      <c r="DG1166" s="88">
        <f>DG1165*(1+'FF analyses'!$H$45)</f>
        <v>51.569935896286317</v>
      </c>
      <c r="DI1166" s="89">
        <f t="shared" si="1266"/>
        <v>3.3512067329884328E-3</v>
      </c>
      <c r="DJ1166" s="88">
        <f>IF($E1166&lt;&gt;1,0,IF(SUM(DI1154:DI1165)&lt;0,'FF base data'!$B$9*DL1165, IF(DL1165&lt;DM1165,'FF base data'!$B$9*DL1165, IF((DL1165-DM1165)&lt;'FF base data'!$B$9*DL1165, 'FF base data'!$B$9*DL1165,DL1165-DM1165))))</f>
        <v>0</v>
      </c>
      <c r="DK1166" s="89">
        <f t="shared" si="1267"/>
        <v>9.3908391472156687</v>
      </c>
      <c r="DL1166" s="89">
        <f t="shared" si="1268"/>
        <v>6.8905306660319914</v>
      </c>
      <c r="DM1166" s="89">
        <f>'FF base data'!$B$2+'FF base data'!$B$24</f>
        <v>10</v>
      </c>
      <c r="DN1166" s="89">
        <f t="shared" si="1269"/>
        <v>4.6789589366131208E-3</v>
      </c>
      <c r="DO1166" s="88">
        <f>IF($E1166&lt;&gt;1,0,IF(SUM(DN1154:DN1165)&lt;0,'FF base data'!$B$9*DQ1165, IF(DQ1165&lt;DR1165,'FF base data'!$B$9*DQ1165, IF((DQ1165-DR1165)&lt;'FF base data'!$B$9*DQ1165, 'FF base data'!$B$9*DQ1165,DQ1165-DR1165))))</f>
        <v>0</v>
      </c>
      <c r="DP1166" s="88">
        <f t="shared" si="1270"/>
        <v>7.534571902514112</v>
      </c>
      <c r="DQ1166" s="88">
        <f t="shared" si="1271"/>
        <v>9.6205673378695824</v>
      </c>
      <c r="DR1166" s="88">
        <f>DR1165+$AA1166*(DR1165-'FF base data'!$B$24)</f>
        <v>13.678085154471125</v>
      </c>
      <c r="DS1166" s="89">
        <f t="shared" si="1272"/>
        <v>0.1507632891499128</v>
      </c>
      <c r="DT1166" s="88">
        <f>IF($E1166&lt;&gt;1,0,IF(SUM(DS1154:DS1165)&lt;0,'FF base data'!$B$11*DV1165, IF(DV1165&lt;DW1165,'FF base data'!$B$11*DV1165, IF((DV1165-DW1165)&lt;'FF base data'!$B$11*DV1165, 'FF base data'!$B$11*DV1165,DV1165-DW1165))))</f>
        <v>0</v>
      </c>
      <c r="DU1166" s="89">
        <f t="shared" si="1273"/>
        <v>41.491028630669931</v>
      </c>
      <c r="DV1166" s="89">
        <f t="shared" si="1274"/>
        <v>9.8237629752691671</v>
      </c>
      <c r="DW1166" s="89">
        <f>'FF base data'!$B$2+'FF base data'!$B$25</f>
        <v>10</v>
      </c>
      <c r="DX1166" s="89">
        <f t="shared" si="1275"/>
        <v>1.1562099934670604</v>
      </c>
      <c r="DY1166" s="88">
        <f>IF($E1166&lt;&gt;1,0,IF(SUM(DX1154:DX1165)&lt;0,'FF base data'!$B$11*EA1165, IF(EA1165&lt;EB1165,'FF base data'!$B$11*EA1165, IF((EA1165-EB1165)&lt;'FF base data'!$B$11*EA1165, 'FF base data'!$B$11*EA1165,EA1165-EB1165))))</f>
        <v>0</v>
      </c>
      <c r="DZ1166" s="89">
        <f t="shared" si="1276"/>
        <v>62.315796146600121</v>
      </c>
      <c r="EA1166" s="89">
        <f t="shared" si="1277"/>
        <v>75.338850654575836</v>
      </c>
      <c r="EB1166" s="88">
        <f>EB1165+$AD1166*(EB1165-'FF base data'!$B$25)</f>
        <v>76.531206925492853</v>
      </c>
      <c r="EC1166" s="88">
        <f>EC1165*(1+'FF analyses'!$H$45)</f>
        <v>49.943348056308494</v>
      </c>
    </row>
    <row r="1167" spans="1:133">
      <c r="A1167" s="1">
        <v>1967.05</v>
      </c>
      <c r="B1167" s="90" t="s">
        <v>1410</v>
      </c>
      <c r="C1167" s="90" t="s">
        <v>3215</v>
      </c>
      <c r="D1167" s="18">
        <f t="shared" si="1264"/>
        <v>1967</v>
      </c>
      <c r="E1167" s="18">
        <v>5</v>
      </c>
      <c r="F1167" s="1">
        <v>1157</v>
      </c>
      <c r="G1167" s="23">
        <v>92.59</v>
      </c>
      <c r="I1167" s="24">
        <v>2.9</v>
      </c>
      <c r="J1167" s="23">
        <v>5.37</v>
      </c>
      <c r="K1167" s="23">
        <v>33.200000000000003</v>
      </c>
      <c r="L1167" s="24">
        <f t="shared" si="1330"/>
        <v>1967.3749999999125</v>
      </c>
      <c r="M1167" s="25">
        <v>4.8499999999999996</v>
      </c>
      <c r="N1167" s="24">
        <f t="shared" si="1292"/>
        <v>742.60038576807244</v>
      </c>
      <c r="O1167" s="24">
        <f t="shared" si="1293"/>
        <v>23.258895331325302</v>
      </c>
      <c r="P1167" s="26">
        <f t="shared" si="1331"/>
        <v>100602.06893149301</v>
      </c>
      <c r="Q1167" s="24">
        <f t="shared" si="1294"/>
        <v>43.069057906626512</v>
      </c>
      <c r="R1167" s="26">
        <f t="shared" si="1295"/>
        <v>5834.6809608177709</v>
      </c>
      <c r="S1167" s="91">
        <f t="shared" si="1287"/>
        <v>21.948477389658414</v>
      </c>
      <c r="U1167" s="28">
        <f t="shared" si="1288"/>
        <v>25.300129034292688</v>
      </c>
      <c r="W1167" s="92">
        <f t="shared" si="1296"/>
        <v>3.0120481927708997E-3</v>
      </c>
      <c r="X1167" s="93"/>
      <c r="Y1167" s="9">
        <f t="shared" si="1297"/>
        <v>9.4246462017144594E-4</v>
      </c>
      <c r="Z1167" s="92">
        <f>Y1167-'FF base data'!$B$19-'FF base data'!$B$21*Y1167</f>
        <v>6.8170407433356674E-4</v>
      </c>
      <c r="AA1167" s="92">
        <f>Z1167*'FF base data'!$B$6</f>
        <v>3.4085203716678337E-4</v>
      </c>
      <c r="AB1167" s="92">
        <f t="shared" si="1298"/>
        <v>-1.2891496097025668E-2</v>
      </c>
      <c r="AC1167" s="92">
        <f>AB1167-'FF base data'!$B$19-'FF base data'!$B$21*AB1167</f>
        <v>-1.1768860571143836E-2</v>
      </c>
      <c r="AD1167" s="92">
        <f>AC1167*'FF base data'!$B$6</f>
        <v>-5.8844302855719181E-3</v>
      </c>
      <c r="AE1167" s="94">
        <f t="shared" si="1299"/>
        <v>93.02789468926683</v>
      </c>
      <c r="AF1167" s="94">
        <f t="shared" si="1300"/>
        <v>61.928781213276899</v>
      </c>
      <c r="AG1167" s="94">
        <f t="shared" si="1301"/>
        <v>25.362671593690852</v>
      </c>
      <c r="AH1167" s="94">
        <f t="shared" si="1302"/>
        <v>10469.338378077375</v>
      </c>
      <c r="AI1167" s="94">
        <f t="shared" si="1303"/>
        <v>4747.948618246176</v>
      </c>
      <c r="AJ1167" s="94">
        <f t="shared" si="1304"/>
        <v>270.76161746655828</v>
      </c>
      <c r="AK1167" s="85"/>
      <c r="AL1167" s="9">
        <f t="shared" si="1247"/>
        <v>6.0771914538432892E-2</v>
      </c>
      <c r="AM1167" s="9">
        <f t="shared" si="1262"/>
        <v>3.7169792730815887E-2</v>
      </c>
      <c r="AN1167" s="9">
        <f t="shared" si="1290"/>
        <v>0.10370928300064408</v>
      </c>
      <c r="AO1167" s="9">
        <f t="shared" si="1289"/>
        <v>7.4162394693830791E-2</v>
      </c>
      <c r="AP1167" s="9">
        <f t="shared" si="1284"/>
        <v>0.10637485782216127</v>
      </c>
      <c r="AQ1167" s="9">
        <f t="shared" si="1283"/>
        <v>0.10455847693681819</v>
      </c>
      <c r="AR1167" s="9">
        <f t="shared" si="1281"/>
        <v>7.1931183334536408E-2</v>
      </c>
      <c r="AS1167" s="9">
        <f t="shared" si="1279"/>
        <v>7.2189019404246269E-2</v>
      </c>
      <c r="AT1167" s="9">
        <f t="shared" si="1263"/>
        <v>7.2931802262383272E-2</v>
      </c>
      <c r="AW1167" s="89">
        <f t="shared" si="1305"/>
        <v>4.6290756526118915E-3</v>
      </c>
      <c r="AX1167" s="88">
        <f>IF(AW1166&lt;0,'FF base data'!$B$10*AZ1166, IF(AZ1166&lt;BA1166,'FF base data'!$B$10*AZ1166, IF((AZ1166-BA1166)&lt;'FF base data'!$B$10*AZ1166, 'FF base data'!$B$10*AZ1166,AZ1166-BA1166)))</f>
        <v>5.6634273204327545E-3</v>
      </c>
      <c r="AY1167" s="89">
        <f t="shared" si="1306"/>
        <v>20.601035774669768</v>
      </c>
      <c r="AZ1167" s="89">
        <f t="shared" si="1307"/>
        <v>6.7950784328514837</v>
      </c>
      <c r="BA1167" s="89">
        <f>'FF base data'!$B$2+'FF base data'!$B$24</f>
        <v>10</v>
      </c>
      <c r="BB1167" s="89">
        <f t="shared" si="1308"/>
        <v>1.0378328627943259E-2</v>
      </c>
      <c r="BC1167" s="88">
        <f>IF(BB1166&lt;0,'FF base data'!$B$10*BE1166, IF(BE1166&lt;BF1166,'FF base data'!$B$10*BE1166, IF((BE1166-BF1166)&lt;'FF base data'!$B$10*BE1166, 'FF base data'!$B$10*BE1166,BE1166-BF1166)))</f>
        <v>1.2697328209545031E-2</v>
      </c>
      <c r="BD1167" s="88">
        <f t="shared" si="1309"/>
        <v>21.91264618725225</v>
      </c>
      <c r="BE1167" s="88">
        <f t="shared" si="1310"/>
        <v>15.234474851872436</v>
      </c>
      <c r="BF1167" s="88">
        <f>BF1166+$AA1167*(BF1166-'FF base data'!$B$24)</f>
        <v>25.362671593690948</v>
      </c>
      <c r="BG1167" s="89">
        <f t="shared" si="1311"/>
        <v>-0.11523491645627826</v>
      </c>
      <c r="BH1167" s="88">
        <f>IF(BG1166&lt;0,'FF base data'!$B$12*BJ1166, IF(BJ1166&lt;BK1166,'FF base data'!$B$12*BJ1166, IF((BJ1166-BK1166)&lt;'FF base data'!$B$12*BJ1166, 'FF base data'!$B$12*BJ1166,BJ1166-BK1166)))</f>
        <v>8.1663970318911084E-3</v>
      </c>
      <c r="BI1167" s="89">
        <f t="shared" si="1312"/>
        <v>61.714725275154571</v>
      </c>
      <c r="BJ1167" s="89">
        <f t="shared" si="1313"/>
        <v>9.67627512478116</v>
      </c>
      <c r="BK1167" s="89">
        <f>'FF base data'!$B$2+'FF base data'!$B$25</f>
        <v>10</v>
      </c>
      <c r="BL1167" s="88">
        <f t="shared" si="1314"/>
        <v>-3.1451174491098004</v>
      </c>
      <c r="BM1167" s="88">
        <f>IF(BL1166&lt;0,'FF base data'!$B$12*BO1166, IF(BO1166&lt;BP1166,'FF base data'!$B$12*BO1166, IF((BO1166-BP1166)&lt;'FF base data'!$B$12*BO1166, 'FF base data'!$B$12*BO1166,BO1166-BP1166)))</f>
        <v>0.22288624482236843</v>
      </c>
      <c r="BN1167" s="88">
        <f t="shared" si="1315"/>
        <v>218.1628766306379</v>
      </c>
      <c r="BO1167" s="88">
        <f t="shared" si="1316"/>
        <v>264.09549009290993</v>
      </c>
      <c r="BP1167" s="88">
        <f>BP1166+$AD1167*(BP1166-'FF base data'!$B$25)</f>
        <v>270.7616174665589</v>
      </c>
      <c r="BQ1167" s="88"/>
      <c r="BR1167" s="89">
        <f t="shared" si="1317"/>
        <v>4.6973028293543937E-3</v>
      </c>
      <c r="BS1167" s="88">
        <f>IF($E1167&lt;&gt;1,0,IF(SUM(BR1155:BR1166)&lt;0,'FF base data'!$B$9*BU1166, IF(BU1166&lt;BV1166,'FF base data'!$B$9*BU1166, IF((BU1166-BV1166)&lt;'FF base data'!$B$9*BU1166, 'FF base data'!$B$9*BU1166,BU1166-BV1166))))</f>
        <v>0</v>
      </c>
      <c r="BT1167" s="89">
        <f t="shared" si="1318"/>
        <v>21.237050125719662</v>
      </c>
      <c r="BU1167" s="89">
        <f t="shared" si="1319"/>
        <v>6.895227968861346</v>
      </c>
      <c r="BV1167" s="89">
        <f>'FF base data'!$B$2+'FF base data'!$B$24</f>
        <v>10</v>
      </c>
      <c r="BW1167" s="89">
        <f t="shared" si="1320"/>
        <v>1.0537872504230758E-2</v>
      </c>
      <c r="BX1167" s="88">
        <f>IF($E1167&lt;&gt;1,0,IF(SUM(BW1155:BW1166)&lt;0,'FF base data'!$B$9*BZ1166, IF(BZ1166&lt;CA1166,'FF base data'!$B$9*BZ1166, IF((BZ1166-CA1166)&lt;'FF base data'!$B$9*BZ1166, 'FF base data'!$B$9*BZ1166,BZ1166-CA1166))))</f>
        <v>0</v>
      </c>
      <c r="BY1167" s="88">
        <f t="shared" si="1321"/>
        <v>22.200465376239087</v>
      </c>
      <c r="BZ1167" s="88">
        <f t="shared" si="1322"/>
        <v>15.468671248826753</v>
      </c>
      <c r="CA1167" s="88">
        <f>CA1166+$AA1167*(CA1166-'FF base data'!$B$24)</f>
        <v>25.362671593690948</v>
      </c>
      <c r="CB1167" s="89">
        <f t="shared" si="1323"/>
        <v>-0.11561449673990797</v>
      </c>
      <c r="CC1167" s="88">
        <f>IF($E1167&lt;&gt;1,0,IF(SUM(CB1155:CB1166)&lt;0,'FF base data'!$B$11*CE1166, IF(CE1166&lt;CF1166,'FF base data'!$B$11*CE1166, IF((CE1166-CF1166)&lt;'FF base data'!$B$11*CE1166, 'FF base data'!$B$11*CE1166,CE1166-CF1166))))</f>
        <v>0</v>
      </c>
      <c r="CD1167" s="89">
        <f t="shared" si="1324"/>
        <v>66.705569912026604</v>
      </c>
      <c r="CE1167" s="89">
        <f t="shared" si="1325"/>
        <v>9.7081484785292584</v>
      </c>
      <c r="CF1167" s="89">
        <f>'FF base data'!$B$2+'FF base data'!$B$25</f>
        <v>10</v>
      </c>
      <c r="CG1167" s="89">
        <f t="shared" si="1326"/>
        <v>-3.1554773696104119</v>
      </c>
      <c r="CH1167" s="88">
        <f>IF($E1167&lt;&gt;1,0,IF(SUM(CG1155:CG1166)&lt;0,'FF base data'!$B$11*CJ1166, IF(CJ1166&lt;CK1166,'FF base data'!$B$11*CJ1166, IF((CJ1166-CK1166)&lt;'FF base data'!$B$11*CJ1166, 'FF base data'!$B$11*CJ1166,CJ1166-CK1166))))</f>
        <v>0</v>
      </c>
      <c r="CI1167" s="89">
        <f t="shared" si="1327"/>
        <v>241.82481909460731</v>
      </c>
      <c r="CJ1167" s="89">
        <f t="shared" si="1328"/>
        <v>264.96541254452046</v>
      </c>
      <c r="CK1167" s="88">
        <f>CK1166+$AD1167*(CK1166-'FF base data'!$B$25)</f>
        <v>270.7616174665589</v>
      </c>
      <c r="CL1167" s="88"/>
      <c r="CM1167" s="89">
        <f t="shared" si="1250"/>
        <v>4.6973028293543937E-3</v>
      </c>
      <c r="CN1167" s="88">
        <f>IF($E1167&lt;&gt;1,0,IF(SUM(CM1155:CM1166)&lt;0,'FF base data'!$B$9*CP1166, IF(CP1166&lt;CQ1166,'FF base data'!$B$9*CP1166, IF((CP1166-CQ1166)&lt;'FF base data'!$B$9*CP1166, 'FF base data'!$B$9*CP1166,CP1166-CQ1166))))</f>
        <v>0</v>
      </c>
      <c r="CO1167" s="89">
        <f t="shared" si="1251"/>
        <v>11.384803358059607</v>
      </c>
      <c r="CP1167" s="89">
        <f t="shared" si="1252"/>
        <v>6.895227968861346</v>
      </c>
      <c r="CQ1167" s="89">
        <f>'FF base data'!$B$2+'FF base data'!$B$24</f>
        <v>10</v>
      </c>
      <c r="CR1167" s="89">
        <f t="shared" si="1253"/>
        <v>7.1968702909859499E-3</v>
      </c>
      <c r="CS1167" s="88">
        <f>IF($E1167&lt;&gt;1,0,IF(SUM(CR1155:CR1166)&lt;0,'FF base data'!$B$9*CU1166, IF(CU1166&lt;CV1166,'FF base data'!$B$9*CU1166, IF((CU1166-CV1166)&lt;'FF base data'!$B$9*CU1166, 'FF base data'!$B$9*CU1166,CU1166-CV1166))))</f>
        <v>0</v>
      </c>
      <c r="CT1167" s="88">
        <f t="shared" si="1254"/>
        <v>9.3076469967834079</v>
      </c>
      <c r="CU1167" s="88">
        <f t="shared" si="1255"/>
        <v>10.564373454605233</v>
      </c>
      <c r="CV1167" s="88">
        <f>CV1166+$AA1167*(CV1166-'FF base data'!$B$24)</f>
        <v>15.014829681070511</v>
      </c>
      <c r="CW1167" s="89">
        <f t="shared" si="1256"/>
        <v>-0.11561449673990797</v>
      </c>
      <c r="CX1167" s="88">
        <f>IF($E1167&lt;&gt;1,0,IF(SUM(CW1155:CW1166)&lt;0,'FF base data'!$B$11*CZ1166, IF(CZ1166&lt;DA1166,'FF base data'!$B$11*CZ1166, IF((CZ1166-DA1166)&lt;'FF base data'!$B$11*CZ1166, 'FF base data'!$B$11*CZ1166,CZ1166-DA1166))))</f>
        <v>0</v>
      </c>
      <c r="CY1167" s="89">
        <f t="shared" si="1257"/>
        <v>42.728696141985068</v>
      </c>
      <c r="CZ1167" s="89">
        <f t="shared" si="1258"/>
        <v>9.7081484785292584</v>
      </c>
      <c r="DA1167" s="89">
        <f>'FF base data'!$B$2+'FF base data'!$B$25</f>
        <v>10</v>
      </c>
      <c r="DB1167" s="89">
        <f t="shared" si="1259"/>
        <v>-0.93852437307923309</v>
      </c>
      <c r="DC1167" s="88">
        <f>IF($E1167&lt;&gt;1,0,IF(SUM(DB1155:DB1166)&lt;0,'FF base data'!$B$11*DE1166, IF(DE1166&lt;DF1166,'FF base data'!$B$11*DE1166, IF((DE1166-DF1166)&lt;'FF base data'!$B$11*DE1166, 'FF base data'!$B$11*DE1166,DE1166-DF1166))))</f>
        <v>0</v>
      </c>
      <c r="DD1167" s="89">
        <f t="shared" si="1260"/>
        <v>66.577816194274604</v>
      </c>
      <c r="DE1167" s="89">
        <f t="shared" si="1261"/>
        <v>78.807885010035434</v>
      </c>
      <c r="DF1167" s="88">
        <f>DF1166+$AD1167*(DF1166-'FF base data'!$B$25)</f>
        <v>80.531833228800963</v>
      </c>
      <c r="DG1167" s="88">
        <f>DG1166*(1+'FF analyses'!$H$45)</f>
        <v>51.720408886355685</v>
      </c>
      <c r="DI1167" s="89">
        <f t="shared" si="1266"/>
        <v>4.6973028293543937E-3</v>
      </c>
      <c r="DJ1167" s="88">
        <f>IF($E1167&lt;&gt;1,0,IF(SUM(DI1155:DI1166)&lt;0,'FF base data'!$B$9*DL1166, IF(DL1166&lt;DM1166,'FF base data'!$B$9*DL1166, IF((DL1166-DM1166)&lt;'FF base data'!$B$9*DL1166, 'FF base data'!$B$9*DL1166,DL1166-DM1166))))</f>
        <v>0</v>
      </c>
      <c r="DK1167" s="89">
        <f t="shared" si="1267"/>
        <v>9.3908391472156687</v>
      </c>
      <c r="DL1167" s="89">
        <f t="shared" si="1268"/>
        <v>6.895227968861346</v>
      </c>
      <c r="DM1167" s="89">
        <f>'FF base data'!$B$2+'FF base data'!$B$24</f>
        <v>10</v>
      </c>
      <c r="DN1167" s="89">
        <f t="shared" si="1269"/>
        <v>6.5583799516261299E-3</v>
      </c>
      <c r="DO1167" s="88">
        <f>IF($E1167&lt;&gt;1,0,IF(SUM(DN1155:DN1166)&lt;0,'FF base data'!$B$9*DQ1166, IF(DQ1166&lt;DR1166,'FF base data'!$B$9*DQ1166, IF((DQ1166-DR1166)&lt;'FF base data'!$B$9*DQ1166, 'FF base data'!$B$9*DQ1166,DQ1166-DR1166))))</f>
        <v>0</v>
      </c>
      <c r="DP1167" s="88">
        <f t="shared" si="1270"/>
        <v>7.534571902514112</v>
      </c>
      <c r="DQ1167" s="88">
        <f t="shared" si="1271"/>
        <v>9.6271257178212082</v>
      </c>
      <c r="DR1167" s="88">
        <f>DR1166+$AA1167*(DR1166-'FF base data'!$B$24)</f>
        <v>13.682747357660567</v>
      </c>
      <c r="DS1167" s="89">
        <f t="shared" si="1272"/>
        <v>-0.11561449673990797</v>
      </c>
      <c r="DT1167" s="88">
        <f>IF($E1167&lt;&gt;1,0,IF(SUM(DS1155:DS1166)&lt;0,'FF base data'!$B$11*DV1166, IF(DV1166&lt;DW1166,'FF base data'!$B$11*DV1166, IF((DV1166-DW1166)&lt;'FF base data'!$B$11*DV1166, 'FF base data'!$B$11*DV1166,DV1166-DW1166))))</f>
        <v>0</v>
      </c>
      <c r="DU1167" s="89">
        <f t="shared" si="1273"/>
        <v>41.491028630669931</v>
      </c>
      <c r="DV1167" s="89">
        <f t="shared" si="1274"/>
        <v>9.7081484785292584</v>
      </c>
      <c r="DW1167" s="89">
        <f>'FF base data'!$B$2+'FF base data'!$B$25</f>
        <v>10</v>
      </c>
      <c r="DX1167" s="89">
        <f t="shared" si="1275"/>
        <v>-0.88665242894393159</v>
      </c>
      <c r="DY1167" s="88">
        <f>IF($E1167&lt;&gt;1,0,IF(SUM(DX1155:DX1166)&lt;0,'FF base data'!$B$11*EA1166, IF(EA1166&lt;EB1166,'FF base data'!$B$11*EA1166, IF((EA1166-EB1166)&lt;'FF base data'!$B$11*EA1166, 'FF base data'!$B$11*EA1166,EA1166-EB1166))))</f>
        <v>0</v>
      </c>
      <c r="DZ1167" s="89">
        <f t="shared" si="1276"/>
        <v>62.315796146600121</v>
      </c>
      <c r="EA1167" s="89">
        <f t="shared" si="1277"/>
        <v>74.452198225631903</v>
      </c>
      <c r="EB1167" s="88">
        <f>EB1166+$AD1167*(EB1166-'FF base data'!$B$25)</f>
        <v>76.080864373669115</v>
      </c>
      <c r="EC1167" s="88">
        <f>EC1166*(1+'FF analyses'!$H$45)</f>
        <v>50.089074918006013</v>
      </c>
    </row>
    <row r="1168" spans="1:133">
      <c r="A1168" s="1">
        <v>1967.06</v>
      </c>
      <c r="B1168" s="90" t="s">
        <v>1411</v>
      </c>
      <c r="C1168" s="90" t="s">
        <v>3216</v>
      </c>
      <c r="D1168" s="18">
        <f t="shared" si="1264"/>
        <v>1967</v>
      </c>
      <c r="E1168" s="18">
        <v>6</v>
      </c>
      <c r="F1168" s="1">
        <v>1158</v>
      </c>
      <c r="G1168" s="23">
        <v>91.43</v>
      </c>
      <c r="I1168" s="24">
        <v>2.9</v>
      </c>
      <c r="J1168" s="23">
        <v>5.33</v>
      </c>
      <c r="K1168" s="23">
        <v>33.299999999999997</v>
      </c>
      <c r="L1168" s="24">
        <f t="shared" si="1330"/>
        <v>1967.4583333332457</v>
      </c>
      <c r="M1168" s="25">
        <v>5.0199999999999996</v>
      </c>
      <c r="N1168" s="24">
        <f t="shared" si="1292"/>
        <v>731.09473506006032</v>
      </c>
      <c r="O1168" s="24">
        <f t="shared" si="1293"/>
        <v>23.189048798798805</v>
      </c>
      <c r="P1168" s="26">
        <f t="shared" si="1331"/>
        <v>99305.157752509956</v>
      </c>
      <c r="Q1168" s="24">
        <f t="shared" si="1294"/>
        <v>42.619872447447463</v>
      </c>
      <c r="R1168" s="26">
        <f t="shared" si="1295"/>
        <v>5789.0899138234508</v>
      </c>
      <c r="S1168" s="91">
        <f t="shared" si="1287"/>
        <v>21.552097609793496</v>
      </c>
      <c r="U1168" s="28">
        <f t="shared" si="1288"/>
        <v>24.835207934713114</v>
      </c>
      <c r="W1168" s="92">
        <f t="shared" si="1296"/>
        <v>3.0030030030030463E-3</v>
      </c>
      <c r="X1168" s="93"/>
      <c r="Y1168" s="9">
        <f t="shared" si="1297"/>
        <v>1.0870570739338614E-3</v>
      </c>
      <c r="Z1168" s="92">
        <f>Y1168-'FF base data'!$B$19-'FF base data'!$B$21*Y1168</f>
        <v>8.1183728271974067E-4</v>
      </c>
      <c r="AA1168" s="92">
        <f>Z1168*'FF base data'!$B$6</f>
        <v>4.0591864135987034E-4</v>
      </c>
      <c r="AB1168" s="92">
        <f t="shared" si="1298"/>
        <v>1.6876563808836398E-2</v>
      </c>
      <c r="AC1168" s="92">
        <f>AB1168-'FF base data'!$B$19-'FF base data'!$B$21*AB1168</f>
        <v>1.5022393344132023E-2</v>
      </c>
      <c r="AD1168" s="92">
        <f>AC1168*'FF base data'!$B$6</f>
        <v>7.5111966720660117E-3</v>
      </c>
      <c r="AE1168" s="94">
        <f t="shared" si="1299"/>
        <v>93.12902132026197</v>
      </c>
      <c r="AF1168" s="94">
        <f t="shared" si="1300"/>
        <v>61.979057306739229</v>
      </c>
      <c r="AG1168" s="94">
        <f t="shared" si="1301"/>
        <v>25.37296677488542</v>
      </c>
      <c r="AH1168" s="94">
        <f t="shared" si="1302"/>
        <v>10646.024835251297</v>
      </c>
      <c r="AI1168" s="94">
        <f t="shared" si="1303"/>
        <v>4819.2741699671978</v>
      </c>
      <c r="AJ1168" s="94">
        <f t="shared" si="1304"/>
        <v>272.7953612265963</v>
      </c>
      <c r="AK1168" s="85"/>
      <c r="AL1168" s="9">
        <f t="shared" si="1247"/>
        <v>7.9679926032010906E-2</v>
      </c>
      <c r="AM1168" s="9">
        <f t="shared" si="1262"/>
        <v>4.452686924653837E-2</v>
      </c>
      <c r="AN1168" s="9">
        <f t="shared" si="1290"/>
        <v>0.10236040220663223</v>
      </c>
      <c r="AO1168" s="9">
        <f t="shared" si="1289"/>
        <v>7.4245219224202241E-2</v>
      </c>
      <c r="AP1168" s="9">
        <f t="shared" si="1284"/>
        <v>0.10442473560625065</v>
      </c>
      <c r="AQ1168" s="9">
        <f t="shared" si="1283"/>
        <v>0.10376504216208504</v>
      </c>
      <c r="AR1168" s="9">
        <f t="shared" si="1281"/>
        <v>7.0698776006604458E-2</v>
      </c>
      <c r="AS1168" s="9">
        <f t="shared" si="1279"/>
        <v>7.1550278718879312E-2</v>
      </c>
      <c r="AT1168" s="9">
        <f t="shared" si="1263"/>
        <v>7.3381538172278216E-2</v>
      </c>
      <c r="AW1168" s="89">
        <f t="shared" si="1305"/>
        <v>5.5119002293469617E-3</v>
      </c>
      <c r="AX1168" s="88">
        <f>IF(AW1167&lt;0,'FF base data'!$B$10*AZ1167, IF(AZ1167&lt;BA1167,'FF base data'!$B$10*AZ1167, IF((AZ1167-BA1167)&lt;'FF base data'!$B$10*AZ1167, 'FF base data'!$B$10*AZ1167,AZ1167-BA1167)))</f>
        <v>5.6625653607095703E-3</v>
      </c>
      <c r="AY1168" s="89">
        <f t="shared" si="1306"/>
        <v>20.606698340030476</v>
      </c>
      <c r="AZ1168" s="89">
        <f t="shared" si="1307"/>
        <v>6.7949277677201216</v>
      </c>
      <c r="BA1168" s="89">
        <f>'FF base data'!$B$2+'FF base data'!$B$24</f>
        <v>10</v>
      </c>
      <c r="BB1168" s="89">
        <f t="shared" si="1308"/>
        <v>1.2357608071850171E-2</v>
      </c>
      <c r="BC1168" s="88">
        <f>IF(BB1167&lt;0,'FF base data'!$B$10*BE1167, IF(BE1167&lt;BF1167,'FF base data'!$B$10*BE1167, IF((BE1167-BF1167)&lt;'FF base data'!$B$10*BE1167, 'FF base data'!$B$10*BE1167,BE1167-BF1167)))</f>
        <v>1.2695395709893698E-2</v>
      </c>
      <c r="BD1168" s="88">
        <f t="shared" si="1309"/>
        <v>21.925341582962144</v>
      </c>
      <c r="BE1168" s="88">
        <f t="shared" si="1310"/>
        <v>15.234137064234393</v>
      </c>
      <c r="BF1168" s="88">
        <f>BF1167+$AA1168*(BF1167-'FF base data'!$B$24)</f>
        <v>25.372966774885516</v>
      </c>
      <c r="BG1168" s="89">
        <f t="shared" si="1311"/>
        <v>0.14523967702131066</v>
      </c>
      <c r="BH1168" s="88">
        <f>IF(BG1167&lt;0,'FF base data'!$B$12*BJ1167, IF(BJ1167&lt;BK1167,'FF base data'!$B$12*BJ1167, IF((BJ1167-BK1167)&lt;'FF base data'!$B$12*BJ1167, 'FF base data'!$B$12*BJ1167,BJ1167-BK1167)))</f>
        <v>8.0635626039842999E-3</v>
      </c>
      <c r="BI1168" s="89">
        <f t="shared" si="1312"/>
        <v>61.722788837758557</v>
      </c>
      <c r="BJ1168" s="89">
        <f t="shared" si="1313"/>
        <v>9.8134512391984856</v>
      </c>
      <c r="BK1168" s="89">
        <f>'FF base data'!$B$2+'FF base data'!$B$25</f>
        <v>10</v>
      </c>
      <c r="BL1168" s="88">
        <f t="shared" si="1314"/>
        <v>3.9640402106431925</v>
      </c>
      <c r="BM1168" s="88">
        <f>IF(BL1167&lt;0,'FF base data'!$B$12*BO1167, IF(BO1167&lt;BP1167,'FF base data'!$B$12*BO1167, IF((BO1167-BP1167)&lt;'FF base data'!$B$12*BO1167, 'FF base data'!$B$12*BO1167,BO1167-BP1167)))</f>
        <v>0.22007957507742495</v>
      </c>
      <c r="BN1168" s="88">
        <f t="shared" si="1315"/>
        <v>218.38295620571532</v>
      </c>
      <c r="BO1168" s="88">
        <f t="shared" si="1316"/>
        <v>267.8394507284757</v>
      </c>
      <c r="BP1168" s="88">
        <f>BP1167+$AD1168*(BP1167-'FF base data'!$B$25)</f>
        <v>272.79536122659692</v>
      </c>
      <c r="BQ1168" s="88"/>
      <c r="BR1168" s="89">
        <f t="shared" si="1317"/>
        <v>5.597803137973552E-3</v>
      </c>
      <c r="BS1168" s="88">
        <f>IF($E1168&lt;&gt;1,0,IF(SUM(BR1156:BR1167)&lt;0,'FF base data'!$B$9*BU1167, IF(BU1167&lt;BV1167,'FF base data'!$B$9*BU1167, IF((BU1167-BV1167)&lt;'FF base data'!$B$9*BU1167, 'FF base data'!$B$9*BU1167,BU1167-BV1167))))</f>
        <v>0</v>
      </c>
      <c r="BT1168" s="89">
        <f t="shared" si="1318"/>
        <v>21.237050125719662</v>
      </c>
      <c r="BU1168" s="89">
        <f t="shared" si="1319"/>
        <v>6.9008257719993198</v>
      </c>
      <c r="BV1168" s="89">
        <f>'FF base data'!$B$2+'FF base data'!$B$24</f>
        <v>10</v>
      </c>
      <c r="BW1168" s="89">
        <f t="shared" si="1320"/>
        <v>1.255804403393249E-2</v>
      </c>
      <c r="BX1168" s="88">
        <f>IF($E1168&lt;&gt;1,0,IF(SUM(BW1156:BW1167)&lt;0,'FF base data'!$B$9*BZ1167, IF(BZ1167&lt;CA1167,'FF base data'!$B$9*BZ1167, IF((BZ1167-CA1167)&lt;'FF base data'!$B$9*BZ1167, 'FF base data'!$B$9*BZ1167,BZ1167-CA1167))))</f>
        <v>0</v>
      </c>
      <c r="BY1168" s="88">
        <f t="shared" si="1321"/>
        <v>22.200465376239087</v>
      </c>
      <c r="BZ1168" s="88">
        <f t="shared" si="1322"/>
        <v>15.481229292860686</v>
      </c>
      <c r="CA1168" s="88">
        <f>CA1167+$AA1168*(CA1167-'FF base data'!$B$24)</f>
        <v>25.372966774885516</v>
      </c>
      <c r="CB1168" s="89">
        <f t="shared" si="1323"/>
        <v>0.14583962508770337</v>
      </c>
      <c r="CC1168" s="88">
        <f>IF($E1168&lt;&gt;1,0,IF(SUM(CB1156:CB1167)&lt;0,'FF base data'!$B$11*CE1167, IF(CE1167&lt;CF1167,'FF base data'!$B$11*CE1167, IF((CE1167-CF1167)&lt;'FF base data'!$B$11*CE1167, 'FF base data'!$B$11*CE1167,CE1167-CF1167))))</f>
        <v>0</v>
      </c>
      <c r="CD1168" s="89">
        <f t="shared" si="1324"/>
        <v>66.705569912026604</v>
      </c>
      <c r="CE1168" s="89">
        <f t="shared" si="1325"/>
        <v>9.8539881036169614</v>
      </c>
      <c r="CF1168" s="89">
        <f>'FF base data'!$B$2+'FF base data'!$B$25</f>
        <v>10</v>
      </c>
      <c r="CG1168" s="89">
        <f t="shared" si="1326"/>
        <v>3.9804146498340001</v>
      </c>
      <c r="CH1168" s="88">
        <f>IF($E1168&lt;&gt;1,0,IF(SUM(CG1156:CG1167)&lt;0,'FF base data'!$B$11*CJ1167, IF(CJ1167&lt;CK1167,'FF base data'!$B$11*CJ1167, IF((CJ1167-CK1167)&lt;'FF base data'!$B$11*CJ1167, 'FF base data'!$B$11*CJ1167,CJ1167-CK1167))))</f>
        <v>0</v>
      </c>
      <c r="CI1168" s="89">
        <f t="shared" si="1327"/>
        <v>241.82481909460731</v>
      </c>
      <c r="CJ1168" s="89">
        <f t="shared" si="1328"/>
        <v>268.94582719435448</v>
      </c>
      <c r="CK1168" s="88">
        <f>CK1167+$AD1168*(CK1167-'FF base data'!$B$25)</f>
        <v>272.79536122659692</v>
      </c>
      <c r="CL1168" s="88"/>
      <c r="CM1168" s="89">
        <f t="shared" si="1250"/>
        <v>5.597803137973552E-3</v>
      </c>
      <c r="CN1168" s="88">
        <f>IF($E1168&lt;&gt;1,0,IF(SUM(CM1156:CM1167)&lt;0,'FF base data'!$B$9*CP1167, IF(CP1167&lt;CQ1167,'FF base data'!$B$9*CP1167, IF((CP1167-CQ1167)&lt;'FF base data'!$B$9*CP1167, 'FF base data'!$B$9*CP1167,CP1167-CQ1167))))</f>
        <v>0</v>
      </c>
      <c r="CO1168" s="89">
        <f t="shared" si="1251"/>
        <v>11.384803358059607</v>
      </c>
      <c r="CP1168" s="89">
        <f t="shared" si="1252"/>
        <v>6.9008257719993198</v>
      </c>
      <c r="CQ1168" s="89">
        <f>'FF base data'!$B$2+'FF base data'!$B$24</f>
        <v>10</v>
      </c>
      <c r="CR1168" s="89">
        <f t="shared" si="1253"/>
        <v>8.5765522390232728E-3</v>
      </c>
      <c r="CS1168" s="88">
        <f>IF($E1168&lt;&gt;1,0,IF(SUM(CR1156:CR1167)&lt;0,'FF base data'!$B$9*CU1167, IF(CU1167&lt;CV1167,'FF base data'!$B$9*CU1167, IF((CU1167-CV1167)&lt;'FF base data'!$B$9*CU1167, 'FF base data'!$B$9*CU1167,CU1167-CV1167))))</f>
        <v>0</v>
      </c>
      <c r="CT1168" s="88">
        <f t="shared" si="1254"/>
        <v>9.3076469967834079</v>
      </c>
      <c r="CU1168" s="88">
        <f t="shared" si="1255"/>
        <v>10.572950006844257</v>
      </c>
      <c r="CV1168" s="88">
        <f>CV1167+$AA1168*(CV1167-'FF base data'!$B$24)</f>
        <v>15.020924480334902</v>
      </c>
      <c r="CW1168" s="89">
        <f t="shared" si="1256"/>
        <v>0.14583962508770337</v>
      </c>
      <c r="CX1168" s="88">
        <f>IF($E1168&lt;&gt;1,0,IF(SUM(CW1156:CW1167)&lt;0,'FF base data'!$B$11*CZ1167, IF(CZ1167&lt;DA1167,'FF base data'!$B$11*CZ1167, IF((CZ1167-DA1167)&lt;'FF base data'!$B$11*CZ1167, 'FF base data'!$B$11*CZ1167,CZ1167-DA1167))))</f>
        <v>0</v>
      </c>
      <c r="CY1168" s="89">
        <f t="shared" si="1257"/>
        <v>42.728696141985068</v>
      </c>
      <c r="CZ1168" s="89">
        <f t="shared" si="1258"/>
        <v>9.8539881036169614</v>
      </c>
      <c r="DA1168" s="89">
        <f>'FF base data'!$B$2+'FF base data'!$B$25</f>
        <v>10</v>
      </c>
      <c r="DB1168" s="89">
        <f t="shared" si="1259"/>
        <v>1.1838830472398783</v>
      </c>
      <c r="DC1168" s="88">
        <f>IF($E1168&lt;&gt;1,0,IF(SUM(DB1156:DB1167)&lt;0,'FF base data'!$B$11*DE1167, IF(DE1167&lt;DF1167,'FF base data'!$B$11*DE1167, IF((DE1167-DF1167)&lt;'FF base data'!$B$11*DE1167, 'FF base data'!$B$11*DE1167,DE1167-DF1167))))</f>
        <v>0</v>
      </c>
      <c r="DD1168" s="89">
        <f t="shared" si="1260"/>
        <v>66.577816194274604</v>
      </c>
      <c r="DE1168" s="89">
        <f t="shared" si="1261"/>
        <v>79.991768057275308</v>
      </c>
      <c r="DF1168" s="88">
        <f>DF1167+$AD1168*(DF1167-'FF base data'!$B$25)</f>
        <v>81.136723666544512</v>
      </c>
      <c r="DG1168" s="88">
        <f>DG1167*(1+'FF analyses'!$H$45)</f>
        <v>51.871320933025508</v>
      </c>
      <c r="DI1168" s="89">
        <f t="shared" si="1266"/>
        <v>5.597803137973552E-3</v>
      </c>
      <c r="DJ1168" s="88">
        <f>IF($E1168&lt;&gt;1,0,IF(SUM(DI1156:DI1167)&lt;0,'FF base data'!$B$9*DL1167, IF(DL1167&lt;DM1167,'FF base data'!$B$9*DL1167, IF((DL1167-DM1167)&lt;'FF base data'!$B$9*DL1167, 'FF base data'!$B$9*DL1167,DL1167-DM1167))))</f>
        <v>0</v>
      </c>
      <c r="DK1168" s="89">
        <f t="shared" si="1267"/>
        <v>9.3908391472156687</v>
      </c>
      <c r="DL1168" s="89">
        <f t="shared" si="1268"/>
        <v>6.9008257719993198</v>
      </c>
      <c r="DM1168" s="89">
        <f>'FF base data'!$B$2+'FF base data'!$B$24</f>
        <v>10</v>
      </c>
      <c r="DN1168" s="89">
        <f t="shared" si="1269"/>
        <v>7.8156595831573028E-3</v>
      </c>
      <c r="DO1168" s="88">
        <f>IF($E1168&lt;&gt;1,0,IF(SUM(DN1156:DN1167)&lt;0,'FF base data'!$B$9*DQ1167, IF(DQ1167&lt;DR1167,'FF base data'!$B$9*DQ1167, IF((DQ1167-DR1167)&lt;'FF base data'!$B$9*DQ1167, 'FF base data'!$B$9*DQ1167,DQ1167-DR1167))))</f>
        <v>0</v>
      </c>
      <c r="DP1168" s="88">
        <f t="shared" si="1270"/>
        <v>7.534571902514112</v>
      </c>
      <c r="DQ1168" s="88">
        <f t="shared" si="1271"/>
        <v>9.6349413774043651</v>
      </c>
      <c r="DR1168" s="88">
        <f>DR1167+$AA1168*(DR1167-'FF base data'!$B$24)</f>
        <v>13.688301439878058</v>
      </c>
      <c r="DS1168" s="89">
        <f t="shared" si="1272"/>
        <v>0.14583962508770337</v>
      </c>
      <c r="DT1168" s="88">
        <f>IF($E1168&lt;&gt;1,0,IF(SUM(DS1156:DS1167)&lt;0,'FF base data'!$B$11*DV1167, IF(DV1167&lt;DW1167,'FF base data'!$B$11*DV1167, IF((DV1167-DW1167)&lt;'FF base data'!$B$11*DV1167, 'FF base data'!$B$11*DV1167,DV1167-DW1167))))</f>
        <v>0</v>
      </c>
      <c r="DU1168" s="89">
        <f t="shared" si="1273"/>
        <v>41.491028630669931</v>
      </c>
      <c r="DV1168" s="89">
        <f t="shared" si="1274"/>
        <v>9.8539881036169614</v>
      </c>
      <c r="DW1168" s="89">
        <f>'FF base data'!$B$2+'FF base data'!$B$25</f>
        <v>10</v>
      </c>
      <c r="DX1168" s="89">
        <f t="shared" si="1275"/>
        <v>1.1184502070807307</v>
      </c>
      <c r="DY1168" s="88">
        <f>IF($E1168&lt;&gt;1,0,IF(SUM(DX1156:DX1167)&lt;0,'FF base data'!$B$11*EA1167, IF(EA1167&lt;EB1167,'FF base data'!$B$11*EA1167, IF((EA1167-EB1167)&lt;'FF base data'!$B$11*EA1167, 'FF base data'!$B$11*EA1167,EA1167-EB1167))))</f>
        <v>0</v>
      </c>
      <c r="DZ1168" s="89">
        <f t="shared" si="1276"/>
        <v>62.315796146600121</v>
      </c>
      <c r="EA1168" s="89">
        <f t="shared" si="1277"/>
        <v>75.57064843271263</v>
      </c>
      <c r="EB1168" s="88">
        <f>EB1167+$AD1168*(EB1167-'FF base data'!$B$25)</f>
        <v>76.652322708960526</v>
      </c>
      <c r="EC1168" s="88">
        <f>EC1167*(1+'FF analyses'!$H$45)</f>
        <v>50.235226987845287</v>
      </c>
    </row>
    <row r="1169" spans="1:133">
      <c r="A1169" s="1">
        <v>1967.07</v>
      </c>
      <c r="B1169" s="90" t="s">
        <v>1412</v>
      </c>
      <c r="C1169" s="90" t="s">
        <v>3217</v>
      </c>
      <c r="D1169" s="18">
        <f t="shared" si="1264"/>
        <v>1967</v>
      </c>
      <c r="E1169" s="18">
        <v>7</v>
      </c>
      <c r="F1169" s="1">
        <v>1159</v>
      </c>
      <c r="G1169" s="23">
        <v>93.01</v>
      </c>
      <c r="I1169" s="24">
        <v>2.9066700000000001</v>
      </c>
      <c r="J1169" s="23">
        <v>5.32</v>
      </c>
      <c r="K1169" s="23">
        <v>33.4</v>
      </c>
      <c r="L1169" s="24">
        <f t="shared" si="1330"/>
        <v>1967.541666666579</v>
      </c>
      <c r="M1169" s="25">
        <v>5.16</v>
      </c>
      <c r="N1169" s="24">
        <f t="shared" si="1292"/>
        <v>741.50203570359304</v>
      </c>
      <c r="O1169" s="24">
        <f t="shared" si="1293"/>
        <v>23.172795636152703</v>
      </c>
      <c r="P1169" s="26">
        <f t="shared" si="1331"/>
        <v>100981.08758386676</v>
      </c>
      <c r="Q1169" s="24">
        <f t="shared" si="1294"/>
        <v>42.412545209580848</v>
      </c>
      <c r="R1169" s="26">
        <f t="shared" si="1295"/>
        <v>5775.9314691556947</v>
      </c>
      <c r="S1169" s="91">
        <f t="shared" si="1287"/>
        <v>21.804196245666372</v>
      </c>
      <c r="U1169" s="28">
        <f t="shared" si="1288"/>
        <v>25.117400694974133</v>
      </c>
      <c r="W1169" s="92">
        <f t="shared" si="1296"/>
        <v>2.9940119760478723E-3</v>
      </c>
      <c r="X1169" s="93"/>
      <c r="Y1169" s="9">
        <f t="shared" si="1297"/>
        <v>1.2075243215832199E-3</v>
      </c>
      <c r="Z1169" s="92">
        <f>Y1169-'FF base data'!$B$19-'FF base data'!$B$21*Y1169</f>
        <v>9.202578056041633E-4</v>
      </c>
      <c r="AA1169" s="92">
        <f>Z1169*'FF base data'!$B$6</f>
        <v>4.6012890280208165E-4</v>
      </c>
      <c r="AB1169" s="92">
        <f t="shared" si="1298"/>
        <v>1.5482131916484621E-2</v>
      </c>
      <c r="AC1169" s="92">
        <f>AB1169-'FF base data'!$B$19-'FF base data'!$B$21*AB1169</f>
        <v>1.3767404641015423E-2</v>
      </c>
      <c r="AD1169" s="92">
        <f>AC1169*'FF base data'!$B$6</f>
        <v>6.8837023205077117E-3</v>
      </c>
      <c r="AE1169" s="94">
        <f t="shared" si="1299"/>
        <v>93.241476878551424</v>
      </c>
      <c r="AF1169" s="94">
        <f t="shared" si="1300"/>
        <v>62.036094018009749</v>
      </c>
      <c r="AG1169" s="94">
        <f t="shared" si="1301"/>
        <v>25.384641610248384</v>
      </c>
      <c r="AH1169" s="94">
        <f t="shared" si="1302"/>
        <v>10810.847996136828</v>
      </c>
      <c r="AI1169" s="94">
        <f t="shared" si="1303"/>
        <v>4885.6230675411298</v>
      </c>
      <c r="AJ1169" s="94">
        <f t="shared" si="1304"/>
        <v>274.67320328769557</v>
      </c>
      <c r="AK1169" s="85"/>
      <c r="AL1169" s="9">
        <f t="shared" si="1247"/>
        <v>0.16102611406075651</v>
      </c>
      <c r="AM1169" s="9">
        <f t="shared" si="1262"/>
        <v>4.1884803483292155E-2</v>
      </c>
      <c r="AN1169" s="9">
        <f t="shared" si="1290"/>
        <v>9.9494317325503623E-2</v>
      </c>
      <c r="AO1169" s="9">
        <f t="shared" si="1289"/>
        <v>8.0905777292639591E-2</v>
      </c>
      <c r="AP1169" s="9">
        <f t="shared" si="1284"/>
        <v>0.10663462205094043</v>
      </c>
      <c r="AQ1169" s="9">
        <f t="shared" si="1283"/>
        <v>0.10460516059530511</v>
      </c>
      <c r="AR1169" s="9">
        <f t="shared" si="1281"/>
        <v>7.0737859729597119E-2</v>
      </c>
      <c r="AS1169" s="9">
        <f t="shared" si="1279"/>
        <v>7.0434002705339838E-2</v>
      </c>
      <c r="AT1169" s="9">
        <f t="shared" si="1263"/>
        <v>7.4435780675947028E-2</v>
      </c>
      <c r="AW1169" s="89">
        <f t="shared" si="1305"/>
        <v>6.2478742967879784E-3</v>
      </c>
      <c r="AX1169" s="88">
        <f>IF(AW1168&lt;0,'FF base data'!$B$10*AZ1168, IF(AZ1168&lt;BA1168,'FF base data'!$B$10*AZ1168, IF((AZ1168-BA1168)&lt;'FF base data'!$B$10*AZ1168, 'FF base data'!$B$10*AZ1168,AZ1168-BA1168)))</f>
        <v>5.6624398064334348E-3</v>
      </c>
      <c r="AY1169" s="89">
        <f t="shared" si="1306"/>
        <v>20.612360779836909</v>
      </c>
      <c r="AZ1169" s="89">
        <f t="shared" si="1307"/>
        <v>6.7955132022104765</v>
      </c>
      <c r="BA1169" s="89">
        <f>'FF base data'!$B$2+'FF base data'!$B$24</f>
        <v>10</v>
      </c>
      <c r="BB1169" s="89">
        <f t="shared" si="1308"/>
        <v>1.4007650767051221E-2</v>
      </c>
      <c r="BC1169" s="88">
        <f>IF(BB1168&lt;0,'FF base data'!$B$10*BE1168, IF(BE1168&lt;BF1168,'FF base data'!$B$10*BE1168, IF((BE1168-BF1168)&lt;'FF base data'!$B$10*BE1168, 'FF base data'!$B$10*BE1168,BE1168-BF1168)))</f>
        <v>1.2695114220195328E-2</v>
      </c>
      <c r="BD1169" s="88">
        <f t="shared" si="1309"/>
        <v>21.938036697182341</v>
      </c>
      <c r="BE1169" s="88">
        <f t="shared" si="1310"/>
        <v>15.235449600781248</v>
      </c>
      <c r="BF1169" s="88">
        <f>BF1168+$AA1169*(BF1168-'FF base data'!$B$24)</f>
        <v>25.384641610248476</v>
      </c>
      <c r="BG1169" s="89">
        <f t="shared" si="1311"/>
        <v>0.13499316600647404</v>
      </c>
      <c r="BH1169" s="88">
        <f>IF(BG1168&lt;0,'FF base data'!$B$12*BJ1168, IF(BJ1168&lt;BK1168,'FF base data'!$B$12*BJ1168, IF((BJ1168-BK1168)&lt;'FF base data'!$B$12*BJ1168, 'FF base data'!$B$12*BJ1168,BJ1168-BK1168)))</f>
        <v>8.1778760326654057E-3</v>
      </c>
      <c r="BI1169" s="89">
        <f t="shared" si="1312"/>
        <v>61.730966713791226</v>
      </c>
      <c r="BJ1169" s="89">
        <f t="shared" si="1313"/>
        <v>9.9402665291722947</v>
      </c>
      <c r="BK1169" s="89">
        <f>'FF base data'!$B$2+'FF base data'!$B$25</f>
        <v>10</v>
      </c>
      <c r="BL1169" s="88">
        <f t="shared" si="1314"/>
        <v>3.6843812185920664</v>
      </c>
      <c r="BM1169" s="88">
        <f>IF(BL1168&lt;0,'FF base data'!$B$12*BO1168, IF(BO1168&lt;BP1168,'FF base data'!$B$12*BO1168, IF((BO1168-BP1168)&lt;'FF base data'!$B$12*BO1168, 'FF base data'!$B$12*BO1168,BO1168-BP1168)))</f>
        <v>0.22319954227372976</v>
      </c>
      <c r="BN1169" s="88">
        <f t="shared" si="1315"/>
        <v>218.60615574798905</v>
      </c>
      <c r="BO1169" s="88">
        <f t="shared" si="1316"/>
        <v>271.30063240479404</v>
      </c>
      <c r="BP1169" s="88">
        <f>BP1168+$AD1169*(BP1168-'FF base data'!$B$25)</f>
        <v>274.6732032876962</v>
      </c>
      <c r="BQ1169" s="88"/>
      <c r="BR1169" s="89">
        <f t="shared" si="1317"/>
        <v>6.3505387817967499E-3</v>
      </c>
      <c r="BS1169" s="88">
        <f>IF($E1169&lt;&gt;1,0,IF(SUM(BR1157:BR1168)&lt;0,'FF base data'!$B$9*BU1168, IF(BU1168&lt;BV1168,'FF base data'!$B$9*BU1168, IF((BU1168-BV1168)&lt;'FF base data'!$B$9*BU1168, 'FF base data'!$B$9*BU1168,BU1168-BV1168))))</f>
        <v>0</v>
      </c>
      <c r="BT1169" s="89">
        <f t="shared" si="1318"/>
        <v>21.237050125719662</v>
      </c>
      <c r="BU1169" s="89">
        <f t="shared" si="1319"/>
        <v>6.9071763107811162</v>
      </c>
      <c r="BV1169" s="89">
        <f>'FF base data'!$B$2+'FF base data'!$B$24</f>
        <v>10</v>
      </c>
      <c r="BW1169" s="89">
        <f t="shared" si="1320"/>
        <v>1.4246722097102867E-2</v>
      </c>
      <c r="BX1169" s="88">
        <f>IF($E1169&lt;&gt;1,0,IF(SUM(BW1157:BW1168)&lt;0,'FF base data'!$B$9*BZ1168, IF(BZ1168&lt;CA1168,'FF base data'!$B$9*BZ1168, IF((BZ1168-CA1168)&lt;'FF base data'!$B$9*BZ1168, 'FF base data'!$B$9*BZ1168,BZ1168-CA1168))))</f>
        <v>0</v>
      </c>
      <c r="BY1169" s="88">
        <f t="shared" si="1321"/>
        <v>22.200465376239087</v>
      </c>
      <c r="BZ1169" s="88">
        <f t="shared" si="1322"/>
        <v>15.495476014957788</v>
      </c>
      <c r="CA1169" s="88">
        <f>CA1168+$AA1169*(CA1168-'FF base data'!$B$24)</f>
        <v>25.384641610248476</v>
      </c>
      <c r="CB1169" s="89">
        <f t="shared" si="1323"/>
        <v>0.13566384155024694</v>
      </c>
      <c r="CC1169" s="88">
        <f>IF($E1169&lt;&gt;1,0,IF(SUM(CB1157:CB1168)&lt;0,'FF base data'!$B$11*CE1168, IF(CE1168&lt;CF1168,'FF base data'!$B$11*CE1168, IF((CE1168-CF1168)&lt;'FF base data'!$B$11*CE1168, 'FF base data'!$B$11*CE1168,CE1168-CF1168))))</f>
        <v>0</v>
      </c>
      <c r="CD1169" s="89">
        <f t="shared" si="1324"/>
        <v>66.705569912026604</v>
      </c>
      <c r="CE1169" s="89">
        <f t="shared" si="1325"/>
        <v>9.9896519451672088</v>
      </c>
      <c r="CF1169" s="89">
        <f>'FF base data'!$B$2+'FF base data'!$B$25</f>
        <v>10</v>
      </c>
      <c r="CG1169" s="89">
        <f t="shared" si="1326"/>
        <v>3.7026860294972881</v>
      </c>
      <c r="CH1169" s="88">
        <f>IF($E1169&lt;&gt;1,0,IF(SUM(CG1157:CG1168)&lt;0,'FF base data'!$B$11*CJ1168, IF(CJ1168&lt;CK1168,'FF base data'!$B$11*CJ1168, IF((CJ1168-CK1168)&lt;'FF base data'!$B$11*CJ1168, 'FF base data'!$B$11*CJ1168,CJ1168-CK1168))))</f>
        <v>0</v>
      </c>
      <c r="CI1169" s="89">
        <f t="shared" si="1327"/>
        <v>241.82481909460731</v>
      </c>
      <c r="CJ1169" s="89">
        <f t="shared" si="1328"/>
        <v>272.64851322385175</v>
      </c>
      <c r="CK1169" s="88">
        <f>CK1168+$AD1169*(CK1168-'FF base data'!$B$25)</f>
        <v>274.6732032876962</v>
      </c>
      <c r="CL1169" s="88"/>
      <c r="CM1169" s="89">
        <f t="shared" si="1250"/>
        <v>6.3505387817967499E-3</v>
      </c>
      <c r="CN1169" s="88">
        <f>IF($E1169&lt;&gt;1,0,IF(SUM(CM1157:CM1168)&lt;0,'FF base data'!$B$9*CP1168, IF(CP1168&lt;CQ1168,'FF base data'!$B$9*CP1168, IF((CP1168-CQ1168)&lt;'FF base data'!$B$9*CP1168, 'FF base data'!$B$9*CP1168,CP1168-CQ1168))))</f>
        <v>0</v>
      </c>
      <c r="CO1169" s="89">
        <f t="shared" si="1251"/>
        <v>11.384803358059607</v>
      </c>
      <c r="CP1169" s="89">
        <f t="shared" si="1252"/>
        <v>6.9071763107811162</v>
      </c>
      <c r="CQ1169" s="89">
        <f>'FF base data'!$B$2+'FF base data'!$B$24</f>
        <v>10</v>
      </c>
      <c r="CR1169" s="89">
        <f t="shared" si="1253"/>
        <v>9.7298397720610198E-3</v>
      </c>
      <c r="CS1169" s="88">
        <f>IF($E1169&lt;&gt;1,0,IF(SUM(CR1157:CR1168)&lt;0,'FF base data'!$B$9*CU1168, IF(CU1168&lt;CV1168,'FF base data'!$B$9*CU1168, IF((CU1168-CV1168)&lt;'FF base data'!$B$9*CU1168, 'FF base data'!$B$9*CU1168,CU1168-CV1168))))</f>
        <v>0</v>
      </c>
      <c r="CT1169" s="88">
        <f t="shared" si="1254"/>
        <v>9.3076469967834079</v>
      </c>
      <c r="CU1169" s="88">
        <f t="shared" si="1255"/>
        <v>10.582679846616319</v>
      </c>
      <c r="CV1169" s="88">
        <f>CV1168+$AA1169*(CV1168-'FF base data'!$B$24)</f>
        <v>15.02783604183511</v>
      </c>
      <c r="CW1169" s="89">
        <f t="shared" si="1256"/>
        <v>0.13566384155024694</v>
      </c>
      <c r="CX1169" s="88">
        <f>IF($E1169&lt;&gt;1,0,IF(SUM(CW1157:CW1168)&lt;0,'FF base data'!$B$11*CZ1168, IF(CZ1168&lt;DA1168,'FF base data'!$B$11*CZ1168, IF((CZ1168-DA1168)&lt;'FF base data'!$B$11*CZ1168, 'FF base data'!$B$11*CZ1168,CZ1168-DA1168))))</f>
        <v>0</v>
      </c>
      <c r="CY1169" s="89">
        <f t="shared" si="1257"/>
        <v>42.728696141985068</v>
      </c>
      <c r="CZ1169" s="89">
        <f t="shared" si="1258"/>
        <v>9.9896519451672088</v>
      </c>
      <c r="DA1169" s="89">
        <f>'FF base data'!$B$2+'FF base data'!$B$25</f>
        <v>10</v>
      </c>
      <c r="DB1169" s="89">
        <f t="shared" si="1259"/>
        <v>1.1012790387947613</v>
      </c>
      <c r="DC1169" s="88">
        <f>IF($E1169&lt;&gt;1,0,IF(SUM(DB1157:DB1168)&lt;0,'FF base data'!$B$11*DE1168, IF(DE1168&lt;DF1168,'FF base data'!$B$11*DE1168, IF((DE1168-DF1168)&lt;'FF base data'!$B$11*DE1168, 'FF base data'!$B$11*DE1168,DE1168-DF1168))))</f>
        <v>0</v>
      </c>
      <c r="DD1169" s="89">
        <f t="shared" si="1260"/>
        <v>66.577816194274604</v>
      </c>
      <c r="DE1169" s="89">
        <f t="shared" si="1261"/>
        <v>81.093047096070066</v>
      </c>
      <c r="DF1169" s="88">
        <f>DF1168+$AD1169*(DF1168-'FF base data'!$B$25)</f>
        <v>81.695244719526301</v>
      </c>
      <c r="DG1169" s="88">
        <f>DG1168*(1+'FF analyses'!$H$45)</f>
        <v>52.022673317394137</v>
      </c>
      <c r="DI1169" s="89">
        <f t="shared" si="1266"/>
        <v>6.3505387817967499E-3</v>
      </c>
      <c r="DJ1169" s="88">
        <f>IF($E1169&lt;&gt;1,0,IF(SUM(DI1157:DI1168)&lt;0,'FF base data'!$B$9*DL1168, IF(DL1168&lt;DM1168,'FF base data'!$B$9*DL1168, IF((DL1168-DM1168)&lt;'FF base data'!$B$9*DL1168, 'FF base data'!$B$9*DL1168,DL1168-DM1168))))</f>
        <v>0</v>
      </c>
      <c r="DK1169" s="89">
        <f t="shared" si="1267"/>
        <v>9.3908391472156687</v>
      </c>
      <c r="DL1169" s="89">
        <f t="shared" si="1268"/>
        <v>6.9071763107811162</v>
      </c>
      <c r="DM1169" s="89">
        <f>'FF base data'!$B$2+'FF base data'!$B$24</f>
        <v>10</v>
      </c>
      <c r="DN1169" s="89">
        <f t="shared" si="1269"/>
        <v>8.8666300090948953E-3</v>
      </c>
      <c r="DO1169" s="88">
        <f>IF($E1169&lt;&gt;1,0,IF(SUM(DN1157:DN1168)&lt;0,'FF base data'!$B$9*DQ1168, IF(DQ1168&lt;DR1168,'FF base data'!$B$9*DQ1168, IF((DQ1168-DR1168)&lt;'FF base data'!$B$9*DQ1168, 'FF base data'!$B$9*DQ1168,DQ1168-DR1168))))</f>
        <v>0</v>
      </c>
      <c r="DP1169" s="88">
        <f t="shared" si="1270"/>
        <v>7.534571902514112</v>
      </c>
      <c r="DQ1169" s="88">
        <f t="shared" si="1271"/>
        <v>9.64380800741346</v>
      </c>
      <c r="DR1169" s="88">
        <f>DR1168+$AA1169*(DR1168-'FF base data'!$B$24)</f>
        <v>13.694599823000814</v>
      </c>
      <c r="DS1169" s="89">
        <f t="shared" si="1272"/>
        <v>0.13566384155024694</v>
      </c>
      <c r="DT1169" s="88">
        <f>IF($E1169&lt;&gt;1,0,IF(SUM(DS1157:DS1168)&lt;0,'FF base data'!$B$11*DV1168, IF(DV1168&lt;DW1168,'FF base data'!$B$11*DV1168, IF((DV1168-DW1168)&lt;'FF base data'!$B$11*DV1168, 'FF base data'!$B$11*DV1168,DV1168-DW1168))))</f>
        <v>0</v>
      </c>
      <c r="DU1169" s="89">
        <f t="shared" si="1273"/>
        <v>41.491028630669931</v>
      </c>
      <c r="DV1169" s="89">
        <f t="shared" si="1274"/>
        <v>9.9896519451672088</v>
      </c>
      <c r="DW1169" s="89">
        <f>'FF base data'!$B$2+'FF base data'!$B$25</f>
        <v>10</v>
      </c>
      <c r="DX1169" s="89">
        <f t="shared" si="1275"/>
        <v>1.0404116959570728</v>
      </c>
      <c r="DY1169" s="88">
        <f>IF($E1169&lt;&gt;1,0,IF(SUM(DX1157:DX1168)&lt;0,'FF base data'!$B$11*EA1168, IF(EA1168&lt;EB1168,'FF base data'!$B$11*EA1168, IF((EA1168-EB1168)&lt;'FF base data'!$B$11*EA1168, 'FF base data'!$B$11*EA1168,EA1168-EB1168))))</f>
        <v>0</v>
      </c>
      <c r="DZ1169" s="89">
        <f t="shared" si="1276"/>
        <v>62.315796146600121</v>
      </c>
      <c r="EA1169" s="89">
        <f t="shared" si="1277"/>
        <v>76.611060128669706</v>
      </c>
      <c r="EB1169" s="88">
        <f>EB1168+$AD1169*(EB1168-'FF base data'!$B$25)</f>
        <v>77.179974480664498</v>
      </c>
      <c r="EC1169" s="88">
        <f>EC1168*(1+'FF analyses'!$H$45)</f>
        <v>50.381805506517033</v>
      </c>
    </row>
    <row r="1170" spans="1:133">
      <c r="A1170" s="1">
        <v>1967.08</v>
      </c>
      <c r="B1170" s="90" t="s">
        <v>1413</v>
      </c>
      <c r="C1170" s="90" t="s">
        <v>3218</v>
      </c>
      <c r="D1170" s="18">
        <f t="shared" si="1264"/>
        <v>1967</v>
      </c>
      <c r="E1170" s="18">
        <v>8</v>
      </c>
      <c r="F1170" s="1">
        <v>1160</v>
      </c>
      <c r="G1170" s="23">
        <v>94.49</v>
      </c>
      <c r="I1170" s="24">
        <v>2.9133300000000002</v>
      </c>
      <c r="J1170" s="23">
        <v>5.31</v>
      </c>
      <c r="K1170" s="23">
        <v>33.5</v>
      </c>
      <c r="L1170" s="24">
        <f t="shared" si="1330"/>
        <v>1967.6249999999122</v>
      </c>
      <c r="M1170" s="25">
        <v>5.28</v>
      </c>
      <c r="N1170" s="24">
        <f t="shared" si="1292"/>
        <v>751.05235470149273</v>
      </c>
      <c r="O1170" s="24">
        <f t="shared" si="1293"/>
        <v>23.156560022462692</v>
      </c>
      <c r="P1170" s="26">
        <f t="shared" si="1331"/>
        <v>102544.49010291026</v>
      </c>
      <c r="Q1170" s="24">
        <f t="shared" si="1294"/>
        <v>42.206455746268666</v>
      </c>
      <c r="R1170" s="26">
        <f t="shared" si="1295"/>
        <v>5762.6335320822682</v>
      </c>
      <c r="S1170" s="91">
        <f t="shared" si="1287"/>
        <v>22.030627049126029</v>
      </c>
      <c r="U1170" s="28">
        <f t="shared" si="1288"/>
        <v>25.369524753969301</v>
      </c>
      <c r="W1170" s="92">
        <f t="shared" si="1296"/>
        <v>2.9850746268658135E-3</v>
      </c>
      <c r="X1170" s="93"/>
      <c r="Y1170" s="9">
        <f t="shared" si="1297"/>
        <v>1.3119044920730794E-3</v>
      </c>
      <c r="Z1170" s="92">
        <f>Y1170-'FF base data'!$B$19-'FF base data'!$B$21*Y1170</f>
        <v>1.0141999590450369E-3</v>
      </c>
      <c r="AA1170" s="92">
        <f>Z1170*'FF base data'!$B$6</f>
        <v>5.0709997952251844E-4</v>
      </c>
      <c r="AB1170" s="92">
        <f t="shared" si="1298"/>
        <v>1.3519529235477723E-2</v>
      </c>
      <c r="AC1170" s="92">
        <f>AB1170-'FF base data'!$B$19-'FF base data'!$B$21*AB1170</f>
        <v>1.2001062228109215E-2</v>
      </c>
      <c r="AD1170" s="92">
        <f>AC1170*'FF base data'!$B$6</f>
        <v>6.0005311140546077E-3</v>
      </c>
      <c r="AE1170" s="94">
        <f t="shared" si="1299"/>
        <v>93.363800790915917</v>
      </c>
      <c r="AF1170" s="94">
        <f t="shared" si="1300"/>
        <v>62.099011022022125</v>
      </c>
      <c r="AG1170" s="94">
        <f t="shared" si="1301"/>
        <v>25.397514161489127</v>
      </c>
      <c r="AH1170" s="94">
        <f t="shared" si="1302"/>
        <v>10957.005571680906</v>
      </c>
      <c r="AI1170" s="94">
        <f t="shared" si="1303"/>
        <v>4944.2557339977766</v>
      </c>
      <c r="AJ1170" s="94">
        <f t="shared" si="1304"/>
        <v>276.32138839022042</v>
      </c>
      <c r="AK1170" s="85"/>
      <c r="AL1170" s="9">
        <f t="shared" si="1247"/>
        <v>0.21026487065271038</v>
      </c>
      <c r="AM1170" s="9">
        <f t="shared" si="1262"/>
        <v>3.1633735914603944E-2</v>
      </c>
      <c r="AN1170" s="9">
        <f t="shared" si="1290"/>
        <v>0.10399084442685247</v>
      </c>
      <c r="AO1170" s="9">
        <f t="shared" si="1289"/>
        <v>8.5924090914678786E-2</v>
      </c>
      <c r="AP1170" s="9">
        <f t="shared" si="1284"/>
        <v>0.10948583296498748</v>
      </c>
      <c r="AQ1170" s="9">
        <f t="shared" si="1283"/>
        <v>0.10448851819934868</v>
      </c>
      <c r="AR1170" s="9">
        <f t="shared" si="1281"/>
        <v>7.6125087045386008E-2</v>
      </c>
      <c r="AS1170" s="9">
        <f t="shared" si="1279"/>
        <v>6.9475646211245135E-2</v>
      </c>
      <c r="AT1170" s="9">
        <f t="shared" si="1263"/>
        <v>7.5956636380165143E-2</v>
      </c>
      <c r="AW1170" s="89">
        <f t="shared" si="1305"/>
        <v>6.8862663651520929E-3</v>
      </c>
      <c r="AX1170" s="88">
        <f>IF(AW1169&lt;0,'FF base data'!$B$10*AZ1169, IF(AZ1169&lt;BA1169,'FF base data'!$B$10*AZ1169, IF((AZ1169-BA1169)&lt;'FF base data'!$B$10*AZ1169, 'FF base data'!$B$10*AZ1169,AZ1169-BA1169)))</f>
        <v>5.6629276685087309E-3</v>
      </c>
      <c r="AY1170" s="89">
        <f t="shared" si="1306"/>
        <v>20.618023707505419</v>
      </c>
      <c r="AZ1170" s="89">
        <f t="shared" si="1307"/>
        <v>6.7967365409071201</v>
      </c>
      <c r="BA1170" s="89">
        <f>'FF base data'!$B$2+'FF base data'!$B$24</f>
        <v>10</v>
      </c>
      <c r="BB1170" s="89">
        <f t="shared" si="1308"/>
        <v>1.5438915867510778E-2</v>
      </c>
      <c r="BC1170" s="88">
        <f>IF(BB1169&lt;0,'FF base data'!$B$10*BE1169, IF(BE1169&lt;BF1169,'FF base data'!$B$10*BE1169, IF((BE1169-BF1169)&lt;'FF base data'!$B$10*BE1169, 'FF base data'!$B$10*BE1169,BE1169-BF1169)))</f>
        <v>1.269620800065104E-2</v>
      </c>
      <c r="BD1170" s="88">
        <f t="shared" si="1309"/>
        <v>21.950732905182992</v>
      </c>
      <c r="BE1170" s="88">
        <f t="shared" si="1310"/>
        <v>15.238192308648108</v>
      </c>
      <c r="BF1170" s="88">
        <f>BF1169+$AA1170*(BF1169-'FF base data'!$B$24)</f>
        <v>25.397514161489219</v>
      </c>
      <c r="BG1170" s="89">
        <f t="shared" si="1311"/>
        <v>0.11919434571627076</v>
      </c>
      <c r="BH1170" s="88">
        <f>IF(BG1169&lt;0,'FF base data'!$B$12*BJ1169, IF(BJ1169&lt;BK1169,'FF base data'!$B$12*BJ1169, IF((BJ1169-BK1169)&lt;'FF base data'!$B$12*BJ1169, 'FF base data'!$B$12*BJ1169,BJ1169-BK1169)))</f>
        <v>8.2835554409769127E-3</v>
      </c>
      <c r="BI1170" s="89">
        <f t="shared" si="1312"/>
        <v>61.739250269232201</v>
      </c>
      <c r="BJ1170" s="89">
        <f t="shared" si="1313"/>
        <v>10.051177319447588</v>
      </c>
      <c r="BK1170" s="89">
        <f>'FF base data'!$B$2+'FF base data'!$B$25</f>
        <v>10</v>
      </c>
      <c r="BL1170" s="88">
        <f t="shared" si="1314"/>
        <v>3.2531825255386373</v>
      </c>
      <c r="BM1170" s="88">
        <f>IF(BL1169&lt;0,'FF base data'!$B$12*BO1169, IF(BO1169&lt;BP1169,'FF base data'!$B$12*BO1169, IF((BO1169-BP1169)&lt;'FF base data'!$B$12*BO1169, 'FF base data'!$B$12*BO1169,BO1169-BP1169)))</f>
        <v>0.22608386033732839</v>
      </c>
      <c r="BN1170" s="88">
        <f t="shared" si="1315"/>
        <v>218.83223960832638</v>
      </c>
      <c r="BO1170" s="88">
        <f t="shared" si="1316"/>
        <v>274.32773106999537</v>
      </c>
      <c r="BP1170" s="88">
        <f>BP1169+$AD1170*(BP1169-'FF base data'!$B$25)</f>
        <v>276.32138839022105</v>
      </c>
      <c r="BQ1170" s="88"/>
      <c r="BR1170" s="89">
        <f t="shared" si="1317"/>
        <v>7.0052579315110566E-3</v>
      </c>
      <c r="BS1170" s="88">
        <f>IF($E1170&lt;&gt;1,0,IF(SUM(BR1158:BR1169)&lt;0,'FF base data'!$B$9*BU1169, IF(BU1169&lt;BV1169,'FF base data'!$B$9*BU1169, IF((BU1169-BV1169)&lt;'FF base data'!$B$9*BU1169, 'FF base data'!$B$9*BU1169,BU1169-BV1169))))</f>
        <v>0</v>
      </c>
      <c r="BT1170" s="89">
        <f t="shared" si="1318"/>
        <v>21.237050125719662</v>
      </c>
      <c r="BU1170" s="89">
        <f t="shared" si="1319"/>
        <v>6.9141815687126273</v>
      </c>
      <c r="BV1170" s="89">
        <f>'FF base data'!$B$2+'FF base data'!$B$24</f>
        <v>10</v>
      </c>
      <c r="BW1170" s="89">
        <f t="shared" si="1320"/>
        <v>1.571551113975354E-2</v>
      </c>
      <c r="BX1170" s="88">
        <f>IF($E1170&lt;&gt;1,0,IF(SUM(BW1158:BW1169)&lt;0,'FF base data'!$B$9*BZ1169, IF(BZ1169&lt;CA1169,'FF base data'!$B$9*BZ1169, IF((BZ1169-CA1169)&lt;'FF base data'!$B$9*BZ1169, 'FF base data'!$B$9*BZ1169,BZ1169-CA1169))))</f>
        <v>0</v>
      </c>
      <c r="BY1170" s="88">
        <f t="shared" si="1321"/>
        <v>22.200465376239087</v>
      </c>
      <c r="BZ1170" s="88">
        <f t="shared" si="1322"/>
        <v>15.511191526097541</v>
      </c>
      <c r="CA1170" s="88">
        <f>CA1169+$AA1170*(CA1169-'FF base data'!$B$24)</f>
        <v>25.397514161489219</v>
      </c>
      <c r="CB1170" s="89">
        <f t="shared" si="1323"/>
        <v>0.11988643463110395</v>
      </c>
      <c r="CC1170" s="88">
        <f>IF($E1170&lt;&gt;1,0,IF(SUM(CB1158:CB1169)&lt;0,'FF base data'!$B$11*CE1169, IF(CE1169&lt;CF1169,'FF base data'!$B$11*CE1169, IF((CE1169-CF1169)&lt;'FF base data'!$B$11*CE1169, 'FF base data'!$B$11*CE1169,CE1169-CF1169))))</f>
        <v>0</v>
      </c>
      <c r="CD1170" s="89">
        <f t="shared" si="1324"/>
        <v>66.705569912026604</v>
      </c>
      <c r="CE1170" s="89">
        <f t="shared" si="1325"/>
        <v>10.109538379798312</v>
      </c>
      <c r="CF1170" s="89">
        <f>'FF base data'!$B$2+'FF base data'!$B$25</f>
        <v>10</v>
      </c>
      <c r="CG1170" s="89">
        <f t="shared" si="1326"/>
        <v>3.2720717736009033</v>
      </c>
      <c r="CH1170" s="88">
        <f>IF($E1170&lt;&gt;1,0,IF(SUM(CG1158:CG1169)&lt;0,'FF base data'!$B$11*CJ1169, IF(CJ1169&lt;CK1169,'FF base data'!$B$11*CJ1169, IF((CJ1169-CK1169)&lt;'FF base data'!$B$11*CJ1169, 'FF base data'!$B$11*CJ1169,CJ1169-CK1169))))</f>
        <v>0</v>
      </c>
      <c r="CI1170" s="89">
        <f t="shared" si="1327"/>
        <v>241.82481909460731</v>
      </c>
      <c r="CJ1170" s="89">
        <f t="shared" si="1328"/>
        <v>275.92058499745264</v>
      </c>
      <c r="CK1170" s="88">
        <f>CK1169+$AD1170*(CK1169-'FF base data'!$B$25)</f>
        <v>276.32138839022105</v>
      </c>
      <c r="CL1170" s="88"/>
      <c r="CM1170" s="89">
        <f t="shared" si="1250"/>
        <v>7.0052579315110566E-3</v>
      </c>
      <c r="CN1170" s="88">
        <f>IF($E1170&lt;&gt;1,0,IF(SUM(CM1158:CM1169)&lt;0,'FF base data'!$B$9*CP1169, IF(CP1169&lt;CQ1169,'FF base data'!$B$9*CP1169, IF((CP1169-CQ1169)&lt;'FF base data'!$B$9*CP1169, 'FF base data'!$B$9*CP1169,CP1169-CQ1169))))</f>
        <v>0</v>
      </c>
      <c r="CO1170" s="89">
        <f t="shared" si="1251"/>
        <v>11.384803358059607</v>
      </c>
      <c r="CP1170" s="89">
        <f t="shared" si="1252"/>
        <v>6.9141815687126273</v>
      </c>
      <c r="CQ1170" s="89">
        <f>'FF base data'!$B$2+'FF base data'!$B$24</f>
        <v>10</v>
      </c>
      <c r="CR1170" s="89">
        <f t="shared" si="1253"/>
        <v>1.0732953467025007E-2</v>
      </c>
      <c r="CS1170" s="88">
        <f>IF($E1170&lt;&gt;1,0,IF(SUM(CR1158:CR1169)&lt;0,'FF base data'!$B$9*CU1169, IF(CU1169&lt;CV1169,'FF base data'!$B$9*CU1169, IF((CU1169-CV1169)&lt;'FF base data'!$B$9*CU1169, 'FF base data'!$B$9*CU1169,CU1169-CV1169))))</f>
        <v>0</v>
      </c>
      <c r="CT1170" s="88">
        <f t="shared" si="1254"/>
        <v>9.3076469967834079</v>
      </c>
      <c r="CU1170" s="88">
        <f t="shared" si="1255"/>
        <v>10.593412800083344</v>
      </c>
      <c r="CV1170" s="88">
        <f>CV1169+$AA1170*(CV1169-'FF base data'!$B$24)</f>
        <v>15.035456657184193</v>
      </c>
      <c r="CW1170" s="89">
        <f t="shared" si="1256"/>
        <v>0.11988643463110395</v>
      </c>
      <c r="CX1170" s="88">
        <f>IF($E1170&lt;&gt;1,0,IF(SUM(CW1158:CW1169)&lt;0,'FF base data'!$B$11*CZ1169, IF(CZ1169&lt;DA1169,'FF base data'!$B$11*CZ1169, IF((CZ1169-DA1169)&lt;'FF base data'!$B$11*CZ1169, 'FF base data'!$B$11*CZ1169,CZ1169-DA1169))))</f>
        <v>0</v>
      </c>
      <c r="CY1170" s="89">
        <f t="shared" si="1257"/>
        <v>42.728696141985068</v>
      </c>
      <c r="CZ1170" s="89">
        <f t="shared" si="1258"/>
        <v>10.109538379798312</v>
      </c>
      <c r="DA1170" s="89">
        <f>'FF base data'!$B$2+'FF base data'!$B$25</f>
        <v>10</v>
      </c>
      <c r="DB1170" s="89">
        <f t="shared" si="1259"/>
        <v>0.97320270446692814</v>
      </c>
      <c r="DC1170" s="88">
        <f>IF($E1170&lt;&gt;1,0,IF(SUM(DB1158:DB1169)&lt;0,'FF base data'!$B$11*DE1169, IF(DE1169&lt;DF1169,'FF base data'!$B$11*DE1169, IF((DE1169-DF1169)&lt;'FF base data'!$B$11*DE1169, 'FF base data'!$B$11*DE1169,DE1169-DF1169))))</f>
        <v>0</v>
      </c>
      <c r="DD1170" s="89">
        <f t="shared" si="1260"/>
        <v>66.577816194274604</v>
      </c>
      <c r="DE1170" s="89">
        <f t="shared" si="1261"/>
        <v>82.066249800536994</v>
      </c>
      <c r="DF1170" s="88">
        <f>DF1169+$AD1170*(DF1169-'FF base data'!$B$25)</f>
        <v>82.185459577336118</v>
      </c>
      <c r="DG1170" s="88">
        <f>DG1169*(1+'FF analyses'!$H$45)</f>
        <v>52.17446732429795</v>
      </c>
      <c r="DI1170" s="89">
        <f t="shared" si="1266"/>
        <v>7.0052579315110566E-3</v>
      </c>
      <c r="DJ1170" s="88">
        <f>IF($E1170&lt;&gt;1,0,IF(SUM(DI1158:DI1169)&lt;0,'FF base data'!$B$9*DL1169, IF(DL1169&lt;DM1169,'FF base data'!$B$9*DL1169, IF((DL1169-DM1169)&lt;'FF base data'!$B$9*DL1169, 'FF base data'!$B$9*DL1169,DL1169-DM1169))))</f>
        <v>0</v>
      </c>
      <c r="DK1170" s="89">
        <f t="shared" si="1267"/>
        <v>9.3908391472156687</v>
      </c>
      <c r="DL1170" s="89">
        <f t="shared" si="1268"/>
        <v>6.9141815687126273</v>
      </c>
      <c r="DM1170" s="89">
        <f>'FF base data'!$B$2+'FF base data'!$B$24</f>
        <v>10</v>
      </c>
      <c r="DN1170" s="89">
        <f t="shared" si="1269"/>
        <v>9.7807496861569299E-3</v>
      </c>
      <c r="DO1170" s="88">
        <f>IF($E1170&lt;&gt;1,0,IF(SUM(DN1158:DN1169)&lt;0,'FF base data'!$B$9*DQ1169, IF(DQ1169&lt;DR1169,'FF base data'!$B$9*DQ1169, IF((DQ1169-DR1169)&lt;'FF base data'!$B$9*DQ1169, 'FF base data'!$B$9*DQ1169,DQ1169-DR1169))))</f>
        <v>0</v>
      </c>
      <c r="DP1170" s="88">
        <f t="shared" si="1270"/>
        <v>7.534571902514112</v>
      </c>
      <c r="DQ1170" s="88">
        <f t="shared" si="1271"/>
        <v>9.6535887570996177</v>
      </c>
      <c r="DR1170" s="88">
        <f>DR1169+$AA1170*(DR1169-'FF base data'!$B$24)</f>
        <v>13.701544354290627</v>
      </c>
      <c r="DS1170" s="89">
        <f t="shared" si="1272"/>
        <v>0.11988643463110395</v>
      </c>
      <c r="DT1170" s="88">
        <f>IF($E1170&lt;&gt;1,0,IF(SUM(DS1158:DS1169)&lt;0,'FF base data'!$B$11*DV1169, IF(DV1169&lt;DW1169,'FF base data'!$B$11*DV1169, IF((DV1169-DW1169)&lt;'FF base data'!$B$11*DV1169, 'FF base data'!$B$11*DV1169,DV1169-DW1169))))</f>
        <v>0</v>
      </c>
      <c r="DU1170" s="89">
        <f t="shared" si="1273"/>
        <v>41.491028630669931</v>
      </c>
      <c r="DV1170" s="89">
        <f t="shared" si="1274"/>
        <v>10.109538379798312</v>
      </c>
      <c r="DW1170" s="89">
        <f>'FF base data'!$B$2+'FF base data'!$B$25</f>
        <v>10</v>
      </c>
      <c r="DX1170" s="89">
        <f t="shared" si="1275"/>
        <v>0.91941409996558199</v>
      </c>
      <c r="DY1170" s="88">
        <f>IF($E1170&lt;&gt;1,0,IF(SUM(DX1158:DX1169)&lt;0,'FF base data'!$B$11*EA1169, IF(EA1169&lt;EB1169,'FF base data'!$B$11*EA1169, IF((EA1169-EB1169)&lt;'FF base data'!$B$11*EA1169, 'FF base data'!$B$11*EA1169,EA1169-EB1169))))</f>
        <v>0</v>
      </c>
      <c r="DZ1170" s="89">
        <f t="shared" si="1276"/>
        <v>62.315796146600121</v>
      </c>
      <c r="EA1170" s="89">
        <f t="shared" si="1277"/>
        <v>77.530474228635285</v>
      </c>
      <c r="EB1170" s="88">
        <f>EB1169+$AD1170*(EB1169-'FF base data'!$B$25)</f>
        <v>77.643095318917659</v>
      </c>
      <c r="EC1170" s="88">
        <f>EC1169*(1+'FF analyses'!$H$45)</f>
        <v>50.528811718332101</v>
      </c>
    </row>
    <row r="1171" spans="1:133">
      <c r="A1171" s="1">
        <v>1967.09</v>
      </c>
      <c r="B1171" s="90" t="s">
        <v>1414</v>
      </c>
      <c r="C1171" s="90" t="s">
        <v>3219</v>
      </c>
      <c r="D1171" s="18">
        <f t="shared" si="1264"/>
        <v>1967</v>
      </c>
      <c r="E1171" s="18">
        <v>9</v>
      </c>
      <c r="F1171" s="1">
        <v>1161</v>
      </c>
      <c r="G1171" s="23">
        <v>95.81</v>
      </c>
      <c r="I1171" s="24">
        <v>2.92</v>
      </c>
      <c r="J1171" s="23">
        <v>5.3</v>
      </c>
      <c r="K1171" s="23">
        <v>33.6</v>
      </c>
      <c r="L1171" s="24">
        <f t="shared" si="1330"/>
        <v>1967.7083333332455</v>
      </c>
      <c r="M1171" s="25">
        <v>5.3</v>
      </c>
      <c r="N1171" s="24">
        <f t="shared" si="1292"/>
        <v>759.27785394345244</v>
      </c>
      <c r="O1171" s="24">
        <f t="shared" si="1293"/>
        <v>23.140500297619049</v>
      </c>
      <c r="P1171" s="26">
        <f t="shared" si="1331"/>
        <v>103930.84333479371</v>
      </c>
      <c r="Q1171" s="24">
        <f t="shared" si="1294"/>
        <v>42.001593005952387</v>
      </c>
      <c r="R1171" s="26">
        <f t="shared" si="1295"/>
        <v>5749.2273215155692</v>
      </c>
      <c r="S1171" s="91">
        <f t="shared" si="1287"/>
        <v>22.219145488664793</v>
      </c>
      <c r="U1171" s="28">
        <f t="shared" si="1288"/>
        <v>25.577428710702144</v>
      </c>
      <c r="W1171" s="92">
        <f t="shared" si="1296"/>
        <v>2.9761904761904656E-3</v>
      </c>
      <c r="X1171" s="93"/>
      <c r="Y1171" s="9">
        <f t="shared" si="1297"/>
        <v>1.336686083639238E-3</v>
      </c>
      <c r="Z1171" s="92">
        <f>Y1171-'FF base data'!$B$19-'FF base data'!$B$21*Y1171</f>
        <v>1.0365033914545795E-3</v>
      </c>
      <c r="AA1171" s="92">
        <f>Z1171*'FF base data'!$B$6</f>
        <v>5.1825169572728975E-4</v>
      </c>
      <c r="AB1171" s="92">
        <f t="shared" si="1298"/>
        <v>-1.9960994760587214E-3</v>
      </c>
      <c r="AC1171" s="92">
        <f>AB1171-'FF base data'!$B$19-'FF base data'!$B$21*AB1171</f>
        <v>-1.9630036122735839E-3</v>
      </c>
      <c r="AD1171" s="92">
        <f>AC1171*'FF base data'!$B$6</f>
        <v>-9.8150180613679194E-4</v>
      </c>
      <c r="AE1171" s="94">
        <f t="shared" si="1299"/>
        <v>93.4885988841488</v>
      </c>
      <c r="AF1171" s="94">
        <f t="shared" si="1300"/>
        <v>62.163376857552429</v>
      </c>
      <c r="AG1171" s="94">
        <f t="shared" si="1301"/>
        <v>25.41067646627058</v>
      </c>
      <c r="AH1171" s="94">
        <f t="shared" si="1302"/>
        <v>10935.1342986001</v>
      </c>
      <c r="AI1171" s="94">
        <f t="shared" si="1303"/>
        <v>4934.550142131935</v>
      </c>
      <c r="AJ1171" s="94">
        <f t="shared" si="1304"/>
        <v>276.05017844844122</v>
      </c>
      <c r="AK1171" s="85"/>
      <c r="AL1171" s="9">
        <f t="shared" si="1247"/>
        <v>0.22094446858838968</v>
      </c>
      <c r="AM1171" s="9">
        <f t="shared" si="1262"/>
        <v>2.0760963648578379E-2</v>
      </c>
      <c r="AN1171" s="9">
        <f t="shared" si="1290"/>
        <v>0.10935309212661548</v>
      </c>
      <c r="AO1171" s="9">
        <f t="shared" si="1289"/>
        <v>9.1664481612132143E-2</v>
      </c>
      <c r="AP1171" s="9">
        <f t="shared" si="1284"/>
        <v>0.10789152586822959</v>
      </c>
      <c r="AQ1171" s="9">
        <f t="shared" si="1283"/>
        <v>0.10183779583165053</v>
      </c>
      <c r="AR1171" s="9">
        <f t="shared" si="1281"/>
        <v>8.0937018797879512E-2</v>
      </c>
      <c r="AS1171" s="9">
        <f t="shared" si="1279"/>
        <v>6.9847416057633005E-2</v>
      </c>
      <c r="AT1171" s="9">
        <f t="shared" si="1263"/>
        <v>7.7142932271226483E-2</v>
      </c>
      <c r="AW1171" s="89">
        <f t="shared" si="1305"/>
        <v>7.0389708317395265E-3</v>
      </c>
      <c r="AX1171" s="88">
        <f>IF(AW1170&lt;0,'FF base data'!$B$10*AZ1170, IF(AZ1170&lt;BA1170,'FF base data'!$B$10*AZ1170, IF((AZ1170-BA1170)&lt;'FF base data'!$B$10*AZ1170, 'FF base data'!$B$10*AZ1170,AZ1170-BA1170)))</f>
        <v>5.6639471174226002E-3</v>
      </c>
      <c r="AY1171" s="89">
        <f t="shared" si="1306"/>
        <v>20.623687654622842</v>
      </c>
      <c r="AZ1171" s="89">
        <f t="shared" si="1307"/>
        <v>6.7981115646214363</v>
      </c>
      <c r="BA1171" s="89">
        <f>'FF base data'!$B$2+'FF base data'!$B$24</f>
        <v>10</v>
      </c>
      <c r="BB1171" s="89">
        <f t="shared" si="1308"/>
        <v>1.5781275975877893E-2</v>
      </c>
      <c r="BC1171" s="88">
        <f>IF(BB1170&lt;0,'FF base data'!$B$10*BE1170, IF(BE1170&lt;BF1170,'FF base data'!$B$10*BE1170, IF((BE1170-BF1170)&lt;'FF base data'!$B$10*BE1170, 'FF base data'!$B$10*BE1170,BE1170-BF1170)))</f>
        <v>1.2698493590540091E-2</v>
      </c>
      <c r="BD1171" s="88">
        <f t="shared" si="1309"/>
        <v>21.963431398773533</v>
      </c>
      <c r="BE1171" s="88">
        <f t="shared" si="1310"/>
        <v>15.241275091033446</v>
      </c>
      <c r="BF1171" s="88">
        <f>BF1170+$AA1171*(BF1170-'FF base data'!$B$24)</f>
        <v>25.410676466270669</v>
      </c>
      <c r="BG1171" s="89">
        <f t="shared" si="1311"/>
        <v>-1.9630036122735839E-2</v>
      </c>
      <c r="BH1171" s="88">
        <f>IF(BG1170&lt;0,'FF base data'!$B$12*BJ1170, IF(BJ1170&lt;BK1170,'FF base data'!$B$12*BJ1170, IF((BJ1170-BK1170)&lt;'FF base data'!$B$12*BJ1170, 'FF base data'!$B$12*BJ1170,BJ1170-BK1170)))</f>
        <v>5.1177319447587521E-2</v>
      </c>
      <c r="BI1171" s="89">
        <f t="shared" si="1312"/>
        <v>61.79042758867979</v>
      </c>
      <c r="BJ1171" s="89">
        <f t="shared" si="1313"/>
        <v>9.9803699638772638</v>
      </c>
      <c r="BK1171" s="89">
        <f>'FF base data'!$B$2+'FF base data'!$B$25</f>
        <v>10</v>
      </c>
      <c r="BL1171" s="88">
        <f t="shared" si="1314"/>
        <v>-0.53805757176468616</v>
      </c>
      <c r="BM1171" s="88">
        <f>IF(BL1170&lt;0,'FF base data'!$B$12*BO1170, IF(BO1170&lt;BP1170,'FF base data'!$B$12*BO1170, IF((BO1170-BP1170)&lt;'FF base data'!$B$12*BO1170, 'FF base data'!$B$12*BO1170,BO1170-BP1170)))</f>
        <v>0.22860644255832949</v>
      </c>
      <c r="BN1171" s="88">
        <f t="shared" si="1315"/>
        <v>219.06084605088469</v>
      </c>
      <c r="BO1171" s="88">
        <f t="shared" si="1316"/>
        <v>273.56106705567237</v>
      </c>
      <c r="BP1171" s="88">
        <f>BP1170+$AD1171*(BP1170-'FF base data'!$B$25)</f>
        <v>276.05017844844184</v>
      </c>
      <c r="BQ1171" s="88"/>
      <c r="BR1171" s="89">
        <f t="shared" si="1317"/>
        <v>7.1665726451033826E-3</v>
      </c>
      <c r="BS1171" s="88">
        <f>IF($E1171&lt;&gt;1,0,IF(SUM(BR1159:BR1170)&lt;0,'FF base data'!$B$9*BU1170, IF(BU1170&lt;BV1170,'FF base data'!$B$9*BU1170, IF((BU1170-BV1170)&lt;'FF base data'!$B$9*BU1170, 'FF base data'!$B$9*BU1170,BU1170-BV1170))))</f>
        <v>0</v>
      </c>
      <c r="BT1171" s="89">
        <f t="shared" si="1318"/>
        <v>21.237050125719662</v>
      </c>
      <c r="BU1171" s="89">
        <f t="shared" si="1319"/>
        <v>6.9213481413577309</v>
      </c>
      <c r="BV1171" s="89">
        <f>'FF base data'!$B$2+'FF base data'!$B$24</f>
        <v>10</v>
      </c>
      <c r="BW1171" s="89">
        <f t="shared" si="1320"/>
        <v>1.6077402622301635E-2</v>
      </c>
      <c r="BX1171" s="88">
        <f>IF($E1171&lt;&gt;1,0,IF(SUM(BW1159:BW1170)&lt;0,'FF base data'!$B$9*BZ1170, IF(BZ1170&lt;CA1170,'FF base data'!$B$9*BZ1170, IF((BZ1170-CA1170)&lt;'FF base data'!$B$9*BZ1170, 'FF base data'!$B$9*BZ1170,BZ1170-CA1170))))</f>
        <v>0</v>
      </c>
      <c r="BY1171" s="88">
        <f t="shared" si="1321"/>
        <v>22.200465376239087</v>
      </c>
      <c r="BZ1171" s="88">
        <f t="shared" si="1322"/>
        <v>15.527268928719842</v>
      </c>
      <c r="CA1171" s="88">
        <f>CA1170+$AA1171*(CA1170-'FF base data'!$B$24)</f>
        <v>25.410676466270669</v>
      </c>
      <c r="CB1171" s="89">
        <f t="shared" si="1323"/>
        <v>-1.9845060357962522E-2</v>
      </c>
      <c r="CC1171" s="88">
        <f>IF($E1171&lt;&gt;1,0,IF(SUM(CB1159:CB1170)&lt;0,'FF base data'!$B$11*CE1170, IF(CE1170&lt;CF1170,'FF base data'!$B$11*CE1170, IF((CE1170-CF1170)&lt;'FF base data'!$B$11*CE1170, 'FF base data'!$B$11*CE1170,CE1170-CF1170))))</f>
        <v>0</v>
      </c>
      <c r="CD1171" s="89">
        <f t="shared" si="1324"/>
        <v>66.705569912026604</v>
      </c>
      <c r="CE1171" s="89">
        <f t="shared" si="1325"/>
        <v>10.08969331944035</v>
      </c>
      <c r="CF1171" s="89">
        <f>'FF base data'!$B$2+'FF base data'!$B$25</f>
        <v>10</v>
      </c>
      <c r="CG1171" s="89">
        <f t="shared" si="1326"/>
        <v>-0.54163310505064</v>
      </c>
      <c r="CH1171" s="88">
        <f>IF($E1171&lt;&gt;1,0,IF(SUM(CG1159:CG1170)&lt;0,'FF base data'!$B$11*CJ1170, IF(CJ1170&lt;CK1170,'FF base data'!$B$11*CJ1170, IF((CJ1170-CK1170)&lt;'FF base data'!$B$11*CJ1170, 'FF base data'!$B$11*CJ1170,CJ1170-CK1170))))</f>
        <v>0</v>
      </c>
      <c r="CI1171" s="89">
        <f t="shared" si="1327"/>
        <v>241.82481909460731</v>
      </c>
      <c r="CJ1171" s="89">
        <f t="shared" si="1328"/>
        <v>275.37895189240197</v>
      </c>
      <c r="CK1171" s="88">
        <f>CK1170+$AD1171*(CK1170-'FF base data'!$B$25)</f>
        <v>276.05017844844184</v>
      </c>
      <c r="CL1171" s="88"/>
      <c r="CM1171" s="89">
        <f t="shared" si="1250"/>
        <v>7.1665726451033826E-3</v>
      </c>
      <c r="CN1171" s="88">
        <f>IF($E1171&lt;&gt;1,0,IF(SUM(CM1159:CM1170)&lt;0,'FF base data'!$B$9*CP1170, IF(CP1170&lt;CQ1170,'FF base data'!$B$9*CP1170, IF((CP1170-CQ1170)&lt;'FF base data'!$B$9*CP1170, 'FF base data'!$B$9*CP1170,CP1170-CQ1170))))</f>
        <v>0</v>
      </c>
      <c r="CO1171" s="89">
        <f t="shared" si="1251"/>
        <v>11.384803358059607</v>
      </c>
      <c r="CP1171" s="89">
        <f t="shared" si="1252"/>
        <v>6.9213481413577309</v>
      </c>
      <c r="CQ1171" s="89">
        <f>'FF base data'!$B$2+'FF base data'!$B$24</f>
        <v>10</v>
      </c>
      <c r="CR1171" s="89">
        <f t="shared" si="1253"/>
        <v>1.098010829436474E-2</v>
      </c>
      <c r="CS1171" s="88">
        <f>IF($E1171&lt;&gt;1,0,IF(SUM(CR1159:CR1170)&lt;0,'FF base data'!$B$9*CU1170, IF(CU1170&lt;CV1170,'FF base data'!$B$9*CU1170, IF((CU1170-CV1170)&lt;'FF base data'!$B$9*CU1170, 'FF base data'!$B$9*CU1170,CU1170-CV1170))))</f>
        <v>0</v>
      </c>
      <c r="CT1171" s="88">
        <f t="shared" si="1254"/>
        <v>9.3076469967834079</v>
      </c>
      <c r="CU1171" s="88">
        <f t="shared" si="1255"/>
        <v>10.60439290837771</v>
      </c>
      <c r="CV1171" s="88">
        <f>CV1170+$AA1171*(CV1170-'FF base data'!$B$24)</f>
        <v>15.043248808092812</v>
      </c>
      <c r="CW1171" s="89">
        <f t="shared" si="1256"/>
        <v>-1.9845060357962522E-2</v>
      </c>
      <c r="CX1171" s="88">
        <f>IF($E1171&lt;&gt;1,0,IF(SUM(CW1159:CW1170)&lt;0,'FF base data'!$B$11*CZ1170, IF(CZ1170&lt;DA1170,'FF base data'!$B$11*CZ1170, IF((CZ1170-DA1170)&lt;'FF base data'!$B$11*CZ1170, 'FF base data'!$B$11*CZ1170,CZ1170-DA1170))))</f>
        <v>0</v>
      </c>
      <c r="CY1171" s="89">
        <f t="shared" si="1257"/>
        <v>42.728696141985068</v>
      </c>
      <c r="CZ1171" s="89">
        <f t="shared" si="1258"/>
        <v>10.08969331944035</v>
      </c>
      <c r="DA1171" s="89">
        <f>'FF base data'!$B$2+'FF base data'!$B$25</f>
        <v>10</v>
      </c>
      <c r="DB1171" s="89">
        <f t="shared" si="1259"/>
        <v>-0.1610963448042004</v>
      </c>
      <c r="DC1171" s="88">
        <f>IF($E1171&lt;&gt;1,0,IF(SUM(DB1159:DB1170)&lt;0,'FF base data'!$B$11*DE1170, IF(DE1170&lt;DF1170,'FF base data'!$B$11*DE1170, IF((DE1170-DF1170)&lt;'FF base data'!$B$11*DE1170, 'FF base data'!$B$11*DE1170,DE1170-DF1170))))</f>
        <v>0</v>
      </c>
      <c r="DD1171" s="89">
        <f t="shared" si="1260"/>
        <v>66.577816194274604</v>
      </c>
      <c r="DE1171" s="89">
        <f t="shared" si="1261"/>
        <v>81.905153455732787</v>
      </c>
      <c r="DF1171" s="88">
        <f>DF1170+$AD1171*(DF1170-'FF base data'!$B$25)</f>
        <v>82.104794400322774</v>
      </c>
      <c r="DG1171" s="88">
        <f>DG1170*(1+'FF analyses'!$H$45)</f>
        <v>52.326704242322293</v>
      </c>
      <c r="DI1171" s="89">
        <f t="shared" si="1266"/>
        <v>7.1665726451033826E-3</v>
      </c>
      <c r="DJ1171" s="88">
        <f>IF($E1171&lt;&gt;1,0,IF(SUM(DI1159:DI1170)&lt;0,'FF base data'!$B$9*DL1170, IF(DL1170&lt;DM1170,'FF base data'!$B$9*DL1170, IF((DL1170-DM1170)&lt;'FF base data'!$B$9*DL1170, 'FF base data'!$B$9*DL1170,DL1170-DM1170))))</f>
        <v>0</v>
      </c>
      <c r="DK1171" s="89">
        <f t="shared" si="1267"/>
        <v>9.3908391472156687</v>
      </c>
      <c r="DL1171" s="89">
        <f t="shared" si="1268"/>
        <v>6.9213481413577309</v>
      </c>
      <c r="DM1171" s="89">
        <f>'FF base data'!$B$2+'FF base data'!$B$24</f>
        <v>10</v>
      </c>
      <c r="DN1171" s="89">
        <f t="shared" si="1269"/>
        <v>1.0005977486441553E-2</v>
      </c>
      <c r="DO1171" s="88">
        <f>IF($E1171&lt;&gt;1,0,IF(SUM(DN1159:DN1170)&lt;0,'FF base data'!$B$9*DQ1170, IF(DQ1170&lt;DR1170,'FF base data'!$B$9*DQ1170, IF((DQ1170-DR1170)&lt;'FF base data'!$B$9*DQ1170, 'FF base data'!$B$9*DQ1170,DQ1170-DR1170))))</f>
        <v>0</v>
      </c>
      <c r="DP1171" s="88">
        <f t="shared" si="1270"/>
        <v>7.534571902514112</v>
      </c>
      <c r="DQ1171" s="88">
        <f t="shared" si="1271"/>
        <v>9.6635947345860593</v>
      </c>
      <c r="DR1171" s="88">
        <f>DR1170+$AA1171*(DR1170-'FF base data'!$B$24)</f>
        <v>13.708645202886322</v>
      </c>
      <c r="DS1171" s="89">
        <f t="shared" si="1272"/>
        <v>-1.9845060357962522E-2</v>
      </c>
      <c r="DT1171" s="88">
        <f>IF($E1171&lt;&gt;1,0,IF(SUM(DS1159:DS1170)&lt;0,'FF base data'!$B$11*DV1170, IF(DV1170&lt;DW1170,'FF base data'!$B$11*DV1170, IF((DV1170-DW1170)&lt;'FF base data'!$B$11*DV1170, 'FF base data'!$B$11*DV1170,DV1170-DW1170))))</f>
        <v>0</v>
      </c>
      <c r="DU1171" s="89">
        <f t="shared" si="1273"/>
        <v>41.491028630669931</v>
      </c>
      <c r="DV1171" s="89">
        <f t="shared" si="1274"/>
        <v>10.08969331944035</v>
      </c>
      <c r="DW1171" s="89">
        <f>'FF base data'!$B$2+'FF base data'!$B$25</f>
        <v>10</v>
      </c>
      <c r="DX1171" s="89">
        <f t="shared" si="1275"/>
        <v>-0.15219260097209505</v>
      </c>
      <c r="DY1171" s="88">
        <f>IF($E1171&lt;&gt;1,0,IF(SUM(DX1159:DX1170)&lt;0,'FF base data'!$B$11*EA1170, IF(EA1170&lt;EB1170,'FF base data'!$B$11*EA1170, IF((EA1170-EB1170)&lt;'FF base data'!$B$11*EA1170, 'FF base data'!$B$11*EA1170,EA1170-EB1170))))</f>
        <v>0</v>
      </c>
      <c r="DZ1171" s="89">
        <f t="shared" si="1276"/>
        <v>62.315796146600121</v>
      </c>
      <c r="EA1171" s="89">
        <f t="shared" si="1277"/>
        <v>77.378281627663185</v>
      </c>
      <c r="EB1171" s="88">
        <f>EB1170+$AD1171*(EB1170-'FF base data'!$B$25)</f>
        <v>77.566888480628094</v>
      </c>
      <c r="EC1171" s="88">
        <f>EC1170*(1+'FF analyses'!$H$45)</f>
        <v>50.676246871232053</v>
      </c>
    </row>
    <row r="1172" spans="1:133">
      <c r="A1172" s="1">
        <v>1967.1</v>
      </c>
      <c r="B1172" s="90" t="s">
        <v>1415</v>
      </c>
      <c r="C1172" s="90" t="s">
        <v>3220</v>
      </c>
      <c r="D1172" s="18">
        <f t="shared" si="1264"/>
        <v>1967</v>
      </c>
      <c r="E1172" s="18">
        <v>10</v>
      </c>
      <c r="F1172" s="1">
        <v>1162</v>
      </c>
      <c r="G1172" s="23">
        <v>95.66</v>
      </c>
      <c r="I1172" s="24">
        <v>2.92</v>
      </c>
      <c r="J1172" s="23">
        <v>5.31</v>
      </c>
      <c r="K1172" s="23">
        <v>33.700000000000003</v>
      </c>
      <c r="L1172" s="24">
        <f t="shared" si="1330"/>
        <v>1967.7916666665787</v>
      </c>
      <c r="M1172" s="25">
        <v>5.48</v>
      </c>
      <c r="N1172" s="24">
        <f t="shared" si="1292"/>
        <v>755.83960697329383</v>
      </c>
      <c r="O1172" s="24">
        <f t="shared" si="1293"/>
        <v>23.071834124629081</v>
      </c>
      <c r="P1172" s="26">
        <f t="shared" si="1331"/>
        <v>103723.38703286678</v>
      </c>
      <c r="Q1172" s="24">
        <f t="shared" si="1294"/>
        <v>41.955972329376856</v>
      </c>
      <c r="R1172" s="26">
        <f t="shared" si="1295"/>
        <v>5757.5913144942779</v>
      </c>
      <c r="S1172" s="91">
        <f t="shared" si="1287"/>
        <v>22.06819919418389</v>
      </c>
      <c r="U1172" s="28">
        <f t="shared" si="1288"/>
        <v>25.395023055830524</v>
      </c>
      <c r="W1172" s="92">
        <f t="shared" si="1296"/>
        <v>2.9673590504448732E-3</v>
      </c>
      <c r="X1172" s="93"/>
      <c r="Y1172" s="9">
        <f t="shared" si="1297"/>
        <v>1.4884700563948527E-3</v>
      </c>
      <c r="Z1172" s="92">
        <f>Y1172-'FF base data'!$B$19-'FF base data'!$B$21*Y1172</f>
        <v>1.1731089669346328E-3</v>
      </c>
      <c r="AA1172" s="92">
        <f>Z1172*'FF base data'!$B$6</f>
        <v>5.865544834673164E-4</v>
      </c>
      <c r="AB1172" s="92">
        <f t="shared" si="1298"/>
        <v>-3.1690660669093762E-2</v>
      </c>
      <c r="AC1172" s="92">
        <f>AB1172-'FF base data'!$B$19-'FF base data'!$B$21*AB1172</f>
        <v>-2.8688108686005121E-2</v>
      </c>
      <c r="AD1172" s="92">
        <f>AC1172*'FF base data'!$B$6</f>
        <v>-1.4344054343002561E-2</v>
      </c>
      <c r="AE1172" s="94">
        <f t="shared" si="1299"/>
        <v>93.627753864202163</v>
      </c>
      <c r="AF1172" s="94">
        <f t="shared" si="1300"/>
        <v>62.236301272358965</v>
      </c>
      <c r="AG1172" s="94">
        <f t="shared" si="1301"/>
        <v>25.425581212479809</v>
      </c>
      <c r="AH1172" s="94">
        <f t="shared" si="1302"/>
        <v>10588.592668172196</v>
      </c>
      <c r="AI1172" s="94">
        <f t="shared" si="1303"/>
        <v>4792.9872313379119</v>
      </c>
      <c r="AJ1172" s="94">
        <f t="shared" si="1304"/>
        <v>272.09049968738123</v>
      </c>
      <c r="AK1172" s="85"/>
      <c r="AL1172" s="9">
        <f t="shared" si="1247"/>
        <v>0.13195578861020207</v>
      </c>
      <c r="AM1172" s="9">
        <f t="shared" si="1262"/>
        <v>1.2510892756196768E-3</v>
      </c>
      <c r="AN1172" s="9">
        <f t="shared" si="1290"/>
        <v>8.9178523730885306E-2</v>
      </c>
      <c r="AO1172" s="9">
        <f t="shared" si="1289"/>
        <v>9.0633187357427314E-2</v>
      </c>
      <c r="AP1172" s="9">
        <f t="shared" si="1284"/>
        <v>0.10686561210338441</v>
      </c>
      <c r="AQ1172" s="9">
        <f t="shared" si="1283"/>
        <v>9.9957916813397052E-2</v>
      </c>
      <c r="AR1172" s="9">
        <f t="shared" si="1281"/>
        <v>8.2457667852025018E-2</v>
      </c>
      <c r="AS1172" s="9">
        <f t="shared" si="1279"/>
        <v>6.8302553068550376E-2</v>
      </c>
      <c r="AT1172" s="9">
        <f t="shared" si="1263"/>
        <v>7.8045689299129473E-2</v>
      </c>
      <c r="AW1172" s="89">
        <f t="shared" si="1305"/>
        <v>7.9682812075277405E-3</v>
      </c>
      <c r="AX1172" s="88">
        <f>IF(AW1171&lt;0,'FF base data'!$B$10*AZ1171, IF(AZ1171&lt;BA1171,'FF base data'!$B$10*AZ1171, IF((AZ1171-BA1171)&lt;'FF base data'!$B$10*AZ1171, 'FF base data'!$B$10*AZ1171,AZ1171-BA1171)))</f>
        <v>5.665092970517864E-3</v>
      </c>
      <c r="AY1172" s="89">
        <f t="shared" si="1306"/>
        <v>20.629352747593359</v>
      </c>
      <c r="AZ1172" s="89">
        <f t="shared" si="1307"/>
        <v>6.8004147528584458</v>
      </c>
      <c r="BA1172" s="89">
        <f>'FF base data'!$B$2+'FF base data'!$B$24</f>
        <v>10</v>
      </c>
      <c r="BB1172" s="89">
        <f t="shared" si="1308"/>
        <v>1.7864776746411456E-2</v>
      </c>
      <c r="BC1172" s="88">
        <f>IF(BB1171&lt;0,'FF base data'!$B$10*BE1171, IF(BE1171&lt;BF1171,'FF base data'!$B$10*BE1171, IF((BE1171-BF1171)&lt;'FF base data'!$B$10*BE1171, 'FF base data'!$B$10*BE1171,BE1171-BF1171)))</f>
        <v>1.2701062575861205E-2</v>
      </c>
      <c r="BD1172" s="88">
        <f t="shared" si="1309"/>
        <v>21.976132461349394</v>
      </c>
      <c r="BE1172" s="88">
        <f t="shared" si="1310"/>
        <v>15.246438805203995</v>
      </c>
      <c r="BF1172" s="88">
        <f>BF1171+$AA1172*(BF1171-'FF base data'!$B$24)</f>
        <v>25.425581212479898</v>
      </c>
      <c r="BG1172" s="89">
        <f t="shared" si="1311"/>
        <v>-0.28607933996837676</v>
      </c>
      <c r="BH1172" s="88">
        <f>IF(BG1171&lt;0,'FF base data'!$B$12*BJ1171, IF(BJ1171&lt;BK1171,'FF base data'!$B$12*BJ1171, IF((BJ1171-BK1171)&lt;'FF base data'!$B$12*BJ1171, 'FF base data'!$B$12*BJ1171,BJ1171-BK1171)))</f>
        <v>8.3169749698977207E-3</v>
      </c>
      <c r="BI1172" s="89">
        <f t="shared" si="1312"/>
        <v>61.798744563649691</v>
      </c>
      <c r="BJ1172" s="89">
        <f t="shared" si="1313"/>
        <v>9.6859736489389903</v>
      </c>
      <c r="BK1172" s="89">
        <f>'FF base data'!$B$2+'FF base data'!$B$25</f>
        <v>10</v>
      </c>
      <c r="BL1172" s="88">
        <f t="shared" si="1314"/>
        <v>-7.8414096659327033</v>
      </c>
      <c r="BM1172" s="88">
        <f>IF(BL1171&lt;0,'FF base data'!$B$12*BO1171, IF(BO1171&lt;BP1171,'FF base data'!$B$12*BO1171, IF((BO1171-BP1171)&lt;'FF base data'!$B$12*BO1171, 'FF base data'!$B$12*BO1171,BO1171-BP1171)))</f>
        <v>0.22796755587972697</v>
      </c>
      <c r="BN1172" s="88">
        <f t="shared" si="1315"/>
        <v>219.28881360676442</v>
      </c>
      <c r="BO1172" s="88">
        <f t="shared" si="1316"/>
        <v>265.49168983385994</v>
      </c>
      <c r="BP1172" s="88">
        <f>BP1171+$AD1172*(BP1171-'FF base data'!$B$25)</f>
        <v>272.09049968738185</v>
      </c>
      <c r="BQ1172" s="88"/>
      <c r="BR1172" s="89">
        <f t="shared" si="1317"/>
        <v>8.1194955679031091E-3</v>
      </c>
      <c r="BS1172" s="88">
        <f>IF($E1172&lt;&gt;1,0,IF(SUM(BR1160:BR1171)&lt;0,'FF base data'!$B$9*BU1171, IF(BU1171&lt;BV1171,'FF base data'!$B$9*BU1171, IF((BU1171-BV1171)&lt;'FF base data'!$B$9*BU1171, 'FF base data'!$B$9*BU1171,BU1171-BV1171))))</f>
        <v>0</v>
      </c>
      <c r="BT1172" s="89">
        <f t="shared" si="1318"/>
        <v>21.237050125719662</v>
      </c>
      <c r="BU1172" s="89">
        <f t="shared" si="1319"/>
        <v>6.9294676369256338</v>
      </c>
      <c r="BV1172" s="89">
        <f>'FF base data'!$B$2+'FF base data'!$B$24</f>
        <v>10</v>
      </c>
      <c r="BW1172" s="89">
        <f t="shared" si="1320"/>
        <v>1.8215178412286755E-2</v>
      </c>
      <c r="BX1172" s="88">
        <f>IF($E1172&lt;&gt;1,0,IF(SUM(BW1160:BW1171)&lt;0,'FF base data'!$B$9*BZ1171, IF(BZ1171&lt;CA1171,'FF base data'!$B$9*BZ1171, IF((BZ1171-CA1171)&lt;'FF base data'!$B$9*BZ1171, 'FF base data'!$B$9*BZ1171,BZ1171-CA1171))))</f>
        <v>0</v>
      </c>
      <c r="BY1172" s="88">
        <f t="shared" si="1321"/>
        <v>22.200465376239087</v>
      </c>
      <c r="BZ1172" s="88">
        <f t="shared" si="1322"/>
        <v>15.545484107132129</v>
      </c>
      <c r="CA1172" s="88">
        <f>CA1171+$AA1172*(CA1171-'FF base data'!$B$24)</f>
        <v>25.425581212479898</v>
      </c>
      <c r="CB1172" s="89">
        <f t="shared" si="1323"/>
        <v>-0.28945421855656456</v>
      </c>
      <c r="CC1172" s="88">
        <f>IF($E1172&lt;&gt;1,0,IF(SUM(CB1160:CB1171)&lt;0,'FF base data'!$B$11*CE1171, IF(CE1171&lt;CF1171,'FF base data'!$B$11*CE1171, IF((CE1171-CF1171)&lt;'FF base data'!$B$11*CE1171, 'FF base data'!$B$11*CE1171,CE1171-CF1171))))</f>
        <v>0</v>
      </c>
      <c r="CD1172" s="89">
        <f t="shared" si="1324"/>
        <v>66.705569912026604</v>
      </c>
      <c r="CE1172" s="89">
        <f t="shared" si="1325"/>
        <v>9.8002391008837861</v>
      </c>
      <c r="CF1172" s="89">
        <f>'FF base data'!$B$2+'FF base data'!$B$25</f>
        <v>10</v>
      </c>
      <c r="CG1172" s="89">
        <f t="shared" si="1326"/>
        <v>-7.9001013017274033</v>
      </c>
      <c r="CH1172" s="88">
        <f>IF($E1172&lt;&gt;1,0,IF(SUM(CG1160:CG1171)&lt;0,'FF base data'!$B$11*CJ1171, IF(CJ1171&lt;CK1171,'FF base data'!$B$11*CJ1171, IF((CJ1171-CK1171)&lt;'FF base data'!$B$11*CJ1171, 'FF base data'!$B$11*CJ1171,CJ1171-CK1171))))</f>
        <v>0</v>
      </c>
      <c r="CI1172" s="89">
        <f t="shared" si="1327"/>
        <v>241.82481909460731</v>
      </c>
      <c r="CJ1172" s="89">
        <f t="shared" si="1328"/>
        <v>267.4788505906746</v>
      </c>
      <c r="CK1172" s="88">
        <f>CK1171+$AD1172*(CK1171-'FF base data'!$B$25)</f>
        <v>272.09049968738185</v>
      </c>
      <c r="CL1172" s="88"/>
      <c r="CM1172" s="89">
        <f t="shared" si="1250"/>
        <v>8.1194955679031091E-3</v>
      </c>
      <c r="CN1172" s="88">
        <f>IF($E1172&lt;&gt;1,0,IF(SUM(CM1160:CM1171)&lt;0,'FF base data'!$B$9*CP1171, IF(CP1171&lt;CQ1171,'FF base data'!$B$9*CP1171, IF((CP1171-CQ1171)&lt;'FF base data'!$B$9*CP1171, 'FF base data'!$B$9*CP1171,CP1171-CQ1171))))</f>
        <v>0</v>
      </c>
      <c r="CO1172" s="89">
        <f t="shared" si="1251"/>
        <v>11.384803358059607</v>
      </c>
      <c r="CP1172" s="89">
        <f t="shared" si="1252"/>
        <v>6.9294676369256338</v>
      </c>
      <c r="CQ1172" s="89">
        <f>'FF base data'!$B$2+'FF base data'!$B$24</f>
        <v>10</v>
      </c>
      <c r="CR1172" s="89">
        <f t="shared" si="1253"/>
        <v>1.2440108409715921E-2</v>
      </c>
      <c r="CS1172" s="88">
        <f>IF($E1172&lt;&gt;1,0,IF(SUM(CR1160:CR1171)&lt;0,'FF base data'!$B$9*CU1171, IF(CU1171&lt;CV1171,'FF base data'!$B$9*CU1171, IF((CU1171-CV1171)&lt;'FF base data'!$B$9*CU1171, 'FF base data'!$B$9*CU1171,CU1171-CV1171))))</f>
        <v>0</v>
      </c>
      <c r="CT1172" s="88">
        <f t="shared" si="1254"/>
        <v>9.3076469967834079</v>
      </c>
      <c r="CU1172" s="88">
        <f t="shared" si="1255"/>
        <v>10.616833016787426</v>
      </c>
      <c r="CV1172" s="88">
        <f>CV1171+$AA1172*(CV1171-'FF base data'!$B$24)</f>
        <v>15.052072493127113</v>
      </c>
      <c r="CW1172" s="89">
        <f t="shared" si="1256"/>
        <v>-0.28945421855656456</v>
      </c>
      <c r="CX1172" s="88">
        <f>IF($E1172&lt;&gt;1,0,IF(SUM(CW1160:CW1171)&lt;0,'FF base data'!$B$11*CZ1171, IF(CZ1171&lt;DA1171,'FF base data'!$B$11*CZ1171, IF((CZ1171-DA1171)&lt;'FF base data'!$B$11*CZ1171, 'FF base data'!$B$11*CZ1171,CZ1171-DA1171))))</f>
        <v>0</v>
      </c>
      <c r="CY1172" s="89">
        <f t="shared" si="1257"/>
        <v>42.728696141985068</v>
      </c>
      <c r="CZ1172" s="89">
        <f t="shared" si="1258"/>
        <v>9.8002391008837861</v>
      </c>
      <c r="DA1172" s="89">
        <f>'FF base data'!$B$2+'FF base data'!$B$25</f>
        <v>10</v>
      </c>
      <c r="DB1172" s="89">
        <f t="shared" si="1259"/>
        <v>-2.3497039442819903</v>
      </c>
      <c r="DC1172" s="88">
        <f>IF($E1172&lt;&gt;1,0,IF(SUM(DB1160:DB1171)&lt;0,'FF base data'!$B$11*DE1171, IF(DE1171&lt;DF1171,'FF base data'!$B$11*DE1171, IF((DE1171-DF1171)&lt;'FF base data'!$B$11*DE1171, 'FF base data'!$B$11*DE1171,DE1171-DF1171))))</f>
        <v>0</v>
      </c>
      <c r="DD1172" s="89">
        <f t="shared" si="1260"/>
        <v>66.577816194274604</v>
      </c>
      <c r="DE1172" s="89">
        <f t="shared" si="1261"/>
        <v>79.555449511450803</v>
      </c>
      <c r="DF1172" s="88">
        <f>DF1171+$AD1172*(DF1171-'FF base data'!$B$25)</f>
        <v>80.927078767623499</v>
      </c>
      <c r="DG1172" s="88">
        <f>DG1171*(1+'FF analyses'!$H$45)</f>
        <v>52.479385363812398</v>
      </c>
      <c r="DI1172" s="89">
        <f t="shared" si="1266"/>
        <v>8.1194955679031091E-3</v>
      </c>
      <c r="DJ1172" s="88">
        <f>IF($E1172&lt;&gt;1,0,IF(SUM(DI1160:DI1171)&lt;0,'FF base data'!$B$9*DL1171, IF(DL1171&lt;DM1171,'FF base data'!$B$9*DL1171, IF((DL1171-DM1171)&lt;'FF base data'!$B$9*DL1171, 'FF base data'!$B$9*DL1171,DL1171-DM1171))))</f>
        <v>0</v>
      </c>
      <c r="DK1172" s="89">
        <f t="shared" si="1267"/>
        <v>9.3908391472156687</v>
      </c>
      <c r="DL1172" s="89">
        <f t="shared" si="1268"/>
        <v>6.9294676369256338</v>
      </c>
      <c r="DM1172" s="89">
        <f>'FF base data'!$B$2+'FF base data'!$B$24</f>
        <v>10</v>
      </c>
      <c r="DN1172" s="89">
        <f t="shared" si="1269"/>
        <v>1.1336449635965209E-2</v>
      </c>
      <c r="DO1172" s="88">
        <f>IF($E1172&lt;&gt;1,0,IF(SUM(DN1160:DN1171)&lt;0,'FF base data'!$B$9*DQ1171, IF(DQ1171&lt;DR1171,'FF base data'!$B$9*DQ1171, IF((DQ1171-DR1171)&lt;'FF base data'!$B$9*DQ1171, 'FF base data'!$B$9*DQ1171,DQ1171-DR1171))))</f>
        <v>0</v>
      </c>
      <c r="DP1172" s="88">
        <f t="shared" si="1270"/>
        <v>7.534571902514112</v>
      </c>
      <c r="DQ1172" s="88">
        <f t="shared" si="1271"/>
        <v>9.6749311842220251</v>
      </c>
      <c r="DR1172" s="88">
        <f>DR1171+$AA1172*(DR1171-'FF base data'!$B$24)</f>
        <v>13.716686070192337</v>
      </c>
      <c r="DS1172" s="89">
        <f t="shared" si="1272"/>
        <v>-0.28945421855656456</v>
      </c>
      <c r="DT1172" s="88">
        <f>IF($E1172&lt;&gt;1,0,IF(SUM(DS1160:DS1171)&lt;0,'FF base data'!$B$11*DV1171, IF(DV1171&lt;DW1171,'FF base data'!$B$11*DV1171, IF((DV1171-DW1171)&lt;'FF base data'!$B$11*DV1171, 'FF base data'!$B$11*DV1171,DV1171-DW1171))))</f>
        <v>0</v>
      </c>
      <c r="DU1172" s="89">
        <f t="shared" si="1273"/>
        <v>41.491028630669931</v>
      </c>
      <c r="DV1172" s="89">
        <f t="shared" si="1274"/>
        <v>9.8002391008837861</v>
      </c>
      <c r="DW1172" s="89">
        <f>'FF base data'!$B$2+'FF base data'!$B$25</f>
        <v>10</v>
      </c>
      <c r="DX1172" s="89">
        <f t="shared" si="1275"/>
        <v>-2.2198365532707145</v>
      </c>
      <c r="DY1172" s="88">
        <f>IF($E1172&lt;&gt;1,0,IF(SUM(DX1160:DX1171)&lt;0,'FF base data'!$B$11*EA1171, IF(EA1171&lt;EB1171,'FF base data'!$B$11*EA1171, IF((EA1171-EB1171)&lt;'FF base data'!$B$11*EA1171, 'FF base data'!$B$11*EA1171,EA1171-EB1171))))</f>
        <v>0</v>
      </c>
      <c r="DZ1172" s="89">
        <f t="shared" si="1276"/>
        <v>62.315796146600121</v>
      </c>
      <c r="EA1172" s="89">
        <f t="shared" si="1277"/>
        <v>75.158445074392475</v>
      </c>
      <c r="EB1172" s="88">
        <f>EB1171+$AD1172*(EB1171-'FF base data'!$B$25)</f>
        <v>76.454264817044347</v>
      </c>
      <c r="EC1172" s="88">
        <f>EC1171*(1+'FF analyses'!$H$45)</f>
        <v>50.82411221679974</v>
      </c>
    </row>
    <row r="1173" spans="1:133">
      <c r="A1173" s="1">
        <v>1967.11</v>
      </c>
      <c r="B1173" s="90" t="s">
        <v>1416</v>
      </c>
      <c r="C1173" s="90" t="s">
        <v>3221</v>
      </c>
      <c r="D1173" s="18">
        <f t="shared" si="1264"/>
        <v>1967</v>
      </c>
      <c r="E1173" s="18">
        <v>11</v>
      </c>
      <c r="F1173" s="1">
        <v>1163</v>
      </c>
      <c r="G1173" s="23">
        <v>92.66</v>
      </c>
      <c r="I1173" s="24">
        <v>2.92</v>
      </c>
      <c r="J1173" s="23">
        <v>5.32</v>
      </c>
      <c r="K1173" s="23">
        <v>33.799999999999997</v>
      </c>
      <c r="L1173" s="24">
        <f t="shared" si="1330"/>
        <v>1967.874999999912</v>
      </c>
      <c r="M1173" s="25">
        <v>5.75</v>
      </c>
      <c r="N1173" s="24">
        <f t="shared" si="1292"/>
        <v>729.96958594674572</v>
      </c>
      <c r="O1173" s="24">
        <f t="shared" si="1293"/>
        <v>23.003574260355034</v>
      </c>
      <c r="P1173" s="26">
        <f t="shared" si="1331"/>
        <v>100436.32437095912</v>
      </c>
      <c r="Q1173" s="24">
        <f t="shared" si="1294"/>
        <v>41.910621597633153</v>
      </c>
      <c r="R1173" s="26">
        <f t="shared" si="1295"/>
        <v>5766.4714618336129</v>
      </c>
      <c r="S1173" s="91">
        <f t="shared" si="1287"/>
        <v>21.263102968336291</v>
      </c>
      <c r="U1173" s="28">
        <f t="shared" si="1288"/>
        <v>24.4629653605624</v>
      </c>
      <c r="W1173" s="92">
        <f t="shared" si="1296"/>
        <v>2.9585798816569309E-3</v>
      </c>
      <c r="X1173" s="93"/>
      <c r="Y1173" s="9">
        <f t="shared" si="1297"/>
        <v>1.7112593183787883E-3</v>
      </c>
      <c r="Z1173" s="92">
        <f>Y1173-'FF base data'!$B$19-'FF base data'!$B$21*Y1173</f>
        <v>1.3736193027201749E-3</v>
      </c>
      <c r="AA1173" s="92">
        <f>Z1173*'FF base data'!$B$6</f>
        <v>6.8680965136008743E-4</v>
      </c>
      <c r="AB1173" s="92">
        <f t="shared" si="1298"/>
        <v>2.8075702481513698E-2</v>
      </c>
      <c r="AC1173" s="92">
        <f>AB1173-'FF base data'!$B$19-'FF base data'!$B$21*AB1173</f>
        <v>2.5101618149541594E-2</v>
      </c>
      <c r="AD1173" s="92">
        <f>AC1173*'FF base data'!$B$6</f>
        <v>1.2550809074770797E-2</v>
      </c>
      <c r="AE1173" s="94">
        <f t="shared" si="1299"/>
        <v>93.787975230461157</v>
      </c>
      <c r="AF1173" s="94">
        <f t="shared" si="1300"/>
        <v>62.321790257116589</v>
      </c>
      <c r="AG1173" s="94">
        <f t="shared" si="1301"/>
        <v>25.44304374704798</v>
      </c>
      <c r="AH1173" s="94">
        <f t="shared" si="1302"/>
        <v>10885.874845621736</v>
      </c>
      <c r="AI1173" s="94">
        <f t="shared" si="1303"/>
        <v>4913.298966614585</v>
      </c>
      <c r="AJ1173" s="94">
        <f t="shared" si="1304"/>
        <v>275.50545560001655</v>
      </c>
      <c r="AK1173" s="85"/>
      <c r="AL1173" s="9">
        <f t="shared" si="1247"/>
        <v>0.1531401380734374</v>
      </c>
      <c r="AM1173" s="9">
        <f t="shared" si="1262"/>
        <v>1.6221814698292425E-2</v>
      </c>
      <c r="AN1173" s="9">
        <f t="shared" si="1290"/>
        <v>8.5733524805895689E-2</v>
      </c>
      <c r="AO1173" s="9">
        <f t="shared" si="1289"/>
        <v>9.304406413247146E-2</v>
      </c>
      <c r="AP1173" s="9">
        <f t="shared" si="1284"/>
        <v>0.10944897615531368</v>
      </c>
      <c r="AQ1173" s="9">
        <f t="shared" si="1283"/>
        <v>0.10087885551503595</v>
      </c>
      <c r="AR1173" s="9">
        <f t="shared" si="1281"/>
        <v>8.3464223037337693E-2</v>
      </c>
      <c r="AS1173" s="9">
        <f t="shared" si="1279"/>
        <v>6.8322909588585112E-2</v>
      </c>
      <c r="AT1173" s="9">
        <f t="shared" si="1263"/>
        <v>7.9378165548670054E-2</v>
      </c>
      <c r="AW1173" s="89">
        <f t="shared" si="1305"/>
        <v>9.3333992899734004E-3</v>
      </c>
      <c r="AX1173" s="88">
        <f>IF(AW1172&lt;0,'FF base data'!$B$10*AZ1172, IF(AZ1172&lt;BA1172,'FF base data'!$B$10*AZ1172, IF((AZ1172-BA1172)&lt;'FF base data'!$B$10*AZ1172, 'FF base data'!$B$10*AZ1172,AZ1172-BA1172)))</f>
        <v>5.6670122940487054E-3</v>
      </c>
      <c r="AY1173" s="89">
        <f t="shared" si="1306"/>
        <v>20.635019759887406</v>
      </c>
      <c r="AZ1173" s="89">
        <f t="shared" si="1307"/>
        <v>6.8040811398543708</v>
      </c>
      <c r="BA1173" s="89">
        <f>'FF base data'!$B$2+'FF base data'!$B$24</f>
        <v>10</v>
      </c>
      <c r="BB1173" s="89">
        <f t="shared" si="1308"/>
        <v>2.0925350305036318E-2</v>
      </c>
      <c r="BC1173" s="88">
        <f>IF(BB1172&lt;0,'FF base data'!$B$10*BE1172, IF(BE1172&lt;BF1172,'FF base data'!$B$10*BE1172, IF((BE1172-BF1172)&lt;'FF base data'!$B$10*BE1172, 'FF base data'!$B$10*BE1172,BE1172-BF1172)))</f>
        <v>1.2705365671003331E-2</v>
      </c>
      <c r="BD1173" s="88">
        <f t="shared" si="1309"/>
        <v>21.988837827020397</v>
      </c>
      <c r="BE1173" s="88">
        <f t="shared" si="1310"/>
        <v>15.254658789838029</v>
      </c>
      <c r="BF1173" s="88">
        <f>BF1172+$AA1173*(BF1172-'FF base data'!$B$24)</f>
        <v>25.443043747048069</v>
      </c>
      <c r="BG1173" s="89">
        <f t="shared" si="1311"/>
        <v>0.24293100059890341</v>
      </c>
      <c r="BH1173" s="88">
        <f>IF(BG1172&lt;0,'FF base data'!$B$12*BJ1172, IF(BJ1172&lt;BK1172,'FF base data'!$B$12*BJ1172, IF((BJ1172-BK1172)&lt;'FF base data'!$B$12*BJ1172, 'FF base data'!$B$12*BJ1172,BJ1172-BK1172)))</f>
        <v>8.0716447074491594E-3</v>
      </c>
      <c r="BI1173" s="89">
        <f t="shared" si="1312"/>
        <v>61.806816208357141</v>
      </c>
      <c r="BJ1173" s="89">
        <f t="shared" si="1313"/>
        <v>9.9208330048304436</v>
      </c>
      <c r="BK1173" s="89">
        <f>'FF base data'!$B$2+'FF base data'!$B$25</f>
        <v>10</v>
      </c>
      <c r="BL1173" s="88">
        <f t="shared" si="1314"/>
        <v>6.6587174609026807</v>
      </c>
      <c r="BM1173" s="88">
        <f>IF(BL1172&lt;0,'FF base data'!$B$12*BO1172, IF(BO1172&lt;BP1172,'FF base data'!$B$12*BO1172, IF((BO1172-BP1172)&lt;'FF base data'!$B$12*BO1172, 'FF base data'!$B$12*BO1172,BO1172-BP1172)))</f>
        <v>0.22124307486154995</v>
      </c>
      <c r="BN1173" s="88">
        <f t="shared" si="1315"/>
        <v>219.51005668162597</v>
      </c>
      <c r="BO1173" s="88">
        <f t="shared" si="1316"/>
        <v>271.92916421990105</v>
      </c>
      <c r="BP1173" s="88">
        <f>BP1172+$AD1173*(BP1172-'FF base data'!$B$25)</f>
        <v>275.50545560001717</v>
      </c>
      <c r="BQ1173" s="88"/>
      <c r="BR1173" s="89">
        <f t="shared" si="1317"/>
        <v>9.5184505036558075E-3</v>
      </c>
      <c r="BS1173" s="88">
        <f>IF($E1173&lt;&gt;1,0,IF(SUM(BR1161:BR1172)&lt;0,'FF base data'!$B$9*BU1172, IF(BU1172&lt;BV1172,'FF base data'!$B$9*BU1172, IF((BU1172-BV1172)&lt;'FF base data'!$B$9*BU1172, 'FF base data'!$B$9*BU1172,BU1172-BV1172))))</f>
        <v>0</v>
      </c>
      <c r="BT1173" s="89">
        <f t="shared" si="1318"/>
        <v>21.237050125719662</v>
      </c>
      <c r="BU1173" s="89">
        <f t="shared" si="1319"/>
        <v>6.9389860874292895</v>
      </c>
      <c r="BV1173" s="89">
        <f>'FF base data'!$B$2+'FF base data'!$B$24</f>
        <v>10</v>
      </c>
      <c r="BW1173" s="89">
        <f t="shared" si="1320"/>
        <v>2.1353577039686395E-2</v>
      </c>
      <c r="BX1173" s="88">
        <f>IF($E1173&lt;&gt;1,0,IF(SUM(BW1161:BW1172)&lt;0,'FF base data'!$B$9*BZ1172, IF(BZ1172&lt;CA1172,'FF base data'!$B$9*BZ1172, IF((BZ1172-CA1172)&lt;'FF base data'!$B$9*BZ1172, 'FF base data'!$B$9*BZ1172,BZ1172-CA1172))))</f>
        <v>0</v>
      </c>
      <c r="BY1173" s="88">
        <f t="shared" si="1321"/>
        <v>22.200465376239087</v>
      </c>
      <c r="BZ1173" s="88">
        <f t="shared" si="1322"/>
        <v>15.566837684171816</v>
      </c>
      <c r="CA1173" s="88">
        <f>CA1172+$AA1173*(CA1172-'FF base data'!$B$24)</f>
        <v>25.443043747048069</v>
      </c>
      <c r="CB1173" s="89">
        <f t="shared" si="1323"/>
        <v>0.24600185968459162</v>
      </c>
      <c r="CC1173" s="88">
        <f>IF($E1173&lt;&gt;1,0,IF(SUM(CB1161:CB1172)&lt;0,'FF base data'!$B$11*CE1172, IF(CE1172&lt;CF1172,'FF base data'!$B$11*CE1172, IF((CE1172-CF1172)&lt;'FF base data'!$B$11*CE1172, 'FF base data'!$B$11*CE1172,CE1172-CF1172))))</f>
        <v>0</v>
      </c>
      <c r="CD1173" s="89">
        <f t="shared" si="1324"/>
        <v>66.705569912026604</v>
      </c>
      <c r="CE1173" s="89">
        <f t="shared" si="1325"/>
        <v>10.046240960568378</v>
      </c>
      <c r="CF1173" s="89">
        <f>'FF base data'!$B$2+'FF base data'!$B$25</f>
        <v>10</v>
      </c>
      <c r="CG1173" s="89">
        <f t="shared" si="1326"/>
        <v>6.7141519706054016</v>
      </c>
      <c r="CH1173" s="88">
        <f>IF($E1173&lt;&gt;1,0,IF(SUM(CG1161:CG1172)&lt;0,'FF base data'!$B$11*CJ1172, IF(CJ1172&lt;CK1172,'FF base data'!$B$11*CJ1172, IF((CJ1172-CK1172)&lt;'FF base data'!$B$11*CJ1172, 'FF base data'!$B$11*CJ1172,CJ1172-CK1172))))</f>
        <v>0</v>
      </c>
      <c r="CI1173" s="89">
        <f t="shared" si="1327"/>
        <v>241.82481909460731</v>
      </c>
      <c r="CJ1173" s="89">
        <f t="shared" si="1328"/>
        <v>274.19300256128003</v>
      </c>
      <c r="CK1173" s="88">
        <f>CK1172+$AD1173*(CK1172-'FF base data'!$B$25)</f>
        <v>275.50545560001717</v>
      </c>
      <c r="CL1173" s="88"/>
      <c r="CM1173" s="89">
        <f t="shared" si="1250"/>
        <v>9.5184505036558075E-3</v>
      </c>
      <c r="CN1173" s="88">
        <f>IF($E1173&lt;&gt;1,0,IF(SUM(CM1161:CM1172)&lt;0,'FF base data'!$B$9*CP1172, IF(CP1172&lt;CQ1172,'FF base data'!$B$9*CP1172, IF((CP1172-CQ1172)&lt;'FF base data'!$B$9*CP1172, 'FF base data'!$B$9*CP1172,CP1172-CQ1172))))</f>
        <v>0</v>
      </c>
      <c r="CO1173" s="89">
        <f t="shared" si="1251"/>
        <v>11.384803358059607</v>
      </c>
      <c r="CP1173" s="89">
        <f t="shared" si="1252"/>
        <v>6.9389860874292895</v>
      </c>
      <c r="CQ1173" s="89">
        <f>'FF base data'!$B$2+'FF base data'!$B$24</f>
        <v>10</v>
      </c>
      <c r="CR1173" s="89">
        <f t="shared" si="1253"/>
        <v>1.4583486765616075E-2</v>
      </c>
      <c r="CS1173" s="88">
        <f>IF($E1173&lt;&gt;1,0,IF(SUM(CR1161:CR1172)&lt;0,'FF base data'!$B$9*CU1172, IF(CU1172&lt;CV1172,'FF base data'!$B$9*CU1172, IF((CU1172-CV1172)&lt;'FF base data'!$B$9*CU1172, 'FF base data'!$B$9*CU1172,CU1172-CV1172))))</f>
        <v>0</v>
      </c>
      <c r="CT1173" s="88">
        <f t="shared" si="1254"/>
        <v>9.3076469967834079</v>
      </c>
      <c r="CU1173" s="88">
        <f t="shared" si="1255"/>
        <v>10.631416503553043</v>
      </c>
      <c r="CV1173" s="88">
        <f>CV1172+$AA1173*(CV1172-'FF base data'!$B$24)</f>
        <v>15.062410401788364</v>
      </c>
      <c r="CW1173" s="89">
        <f t="shared" si="1256"/>
        <v>0.24600185968459162</v>
      </c>
      <c r="CX1173" s="88">
        <f>IF($E1173&lt;&gt;1,0,IF(SUM(CW1161:CW1172)&lt;0,'FF base data'!$B$11*CZ1172, IF(CZ1172&lt;DA1172,'FF base data'!$B$11*CZ1172, IF((CZ1172-DA1172)&lt;'FF base data'!$B$11*CZ1172, 'FF base data'!$B$11*CZ1172,CZ1172-DA1172))))</f>
        <v>0</v>
      </c>
      <c r="CY1173" s="89">
        <f t="shared" si="1257"/>
        <v>42.728696141985068</v>
      </c>
      <c r="CZ1173" s="89">
        <f t="shared" si="1258"/>
        <v>10.046240960568378</v>
      </c>
      <c r="DA1173" s="89">
        <f>'FF base data'!$B$2+'FF base data'!$B$25</f>
        <v>10</v>
      </c>
      <c r="DB1173" s="89">
        <f t="shared" si="1259"/>
        <v>1.9969705153515733</v>
      </c>
      <c r="DC1173" s="88">
        <f>IF($E1173&lt;&gt;1,0,IF(SUM(DB1161:DB1172)&lt;0,'FF base data'!$B$11*DE1172, IF(DE1172&lt;DF1172,'FF base data'!$B$11*DE1172, IF((DE1172-DF1172)&lt;'FF base data'!$B$11*DE1172, 'FF base data'!$B$11*DE1172,DE1172-DF1172))))</f>
        <v>0</v>
      </c>
      <c r="DD1173" s="89">
        <f t="shared" si="1260"/>
        <v>66.577816194274604</v>
      </c>
      <c r="DE1173" s="89">
        <f t="shared" si="1261"/>
        <v>81.55242002680238</v>
      </c>
      <c r="DF1173" s="88">
        <f>DF1172+$AD1173*(DF1172-'FF base data'!$B$25)</f>
        <v>81.942779082214884</v>
      </c>
      <c r="DG1173" s="88">
        <f>DG1172*(1+'FF analyses'!$H$45)</f>
        <v>52.632511984884353</v>
      </c>
      <c r="DI1173" s="89">
        <f t="shared" si="1266"/>
        <v>9.5184505036558075E-3</v>
      </c>
      <c r="DJ1173" s="88">
        <f>IF($E1173&lt;&gt;1,0,IF(SUM(DI1161:DI1172)&lt;0,'FF base data'!$B$9*DL1172, IF(DL1172&lt;DM1172,'FF base data'!$B$9*DL1172, IF((DL1172-DM1172)&lt;'FF base data'!$B$9*DL1172, 'FF base data'!$B$9*DL1172,DL1172-DM1172))))</f>
        <v>0</v>
      </c>
      <c r="DK1173" s="89">
        <f t="shared" si="1267"/>
        <v>9.3908391472156687</v>
      </c>
      <c r="DL1173" s="89">
        <f t="shared" si="1268"/>
        <v>6.9389860874292895</v>
      </c>
      <c r="DM1173" s="89">
        <f>'FF base data'!$B$2+'FF base data'!$B$24</f>
        <v>10</v>
      </c>
      <c r="DN1173" s="89">
        <f t="shared" si="1269"/>
        <v>1.3289672227136734E-2</v>
      </c>
      <c r="DO1173" s="88">
        <f>IF($E1173&lt;&gt;1,0,IF(SUM(DN1161:DN1172)&lt;0,'FF base data'!$B$9*DQ1172, IF(DQ1172&lt;DR1172,'FF base data'!$B$9*DQ1172, IF((DQ1172-DR1172)&lt;'FF base data'!$B$9*DQ1172, 'FF base data'!$B$9*DQ1172,DQ1172-DR1172))))</f>
        <v>0</v>
      </c>
      <c r="DP1173" s="88">
        <f t="shared" si="1270"/>
        <v>7.534571902514112</v>
      </c>
      <c r="DQ1173" s="88">
        <f t="shared" si="1271"/>
        <v>9.6882208564491616</v>
      </c>
      <c r="DR1173" s="88">
        <f>DR1172+$AA1173*(DR1172-'FF base data'!$B$24)</f>
        <v>13.726106822570021</v>
      </c>
      <c r="DS1173" s="89">
        <f t="shared" si="1272"/>
        <v>0.24600185968459162</v>
      </c>
      <c r="DT1173" s="88">
        <f>IF($E1173&lt;&gt;1,0,IF(SUM(DS1161:DS1172)&lt;0,'FF base data'!$B$11*DV1172, IF(DV1172&lt;DW1172,'FF base data'!$B$11*DV1172, IF((DV1172-DW1172)&lt;'FF base data'!$B$11*DV1172, 'FF base data'!$B$11*DV1172,DV1172-DW1172))))</f>
        <v>0</v>
      </c>
      <c r="DU1173" s="89">
        <f t="shared" si="1273"/>
        <v>41.491028630669931</v>
      </c>
      <c r="DV1173" s="89">
        <f t="shared" si="1274"/>
        <v>10.046240960568378</v>
      </c>
      <c r="DW1173" s="89">
        <f>'FF base data'!$B$2+'FF base data'!$B$25</f>
        <v>10</v>
      </c>
      <c r="DX1173" s="89">
        <f t="shared" si="1275"/>
        <v>1.8865985889706951</v>
      </c>
      <c r="DY1173" s="88">
        <f>IF($E1173&lt;&gt;1,0,IF(SUM(DX1161:DX1172)&lt;0,'FF base data'!$B$11*EA1172, IF(EA1172&lt;EB1172,'FF base data'!$B$11*EA1172, IF((EA1172-EB1172)&lt;'FF base data'!$B$11*EA1172, 'FF base data'!$B$11*EA1172,EA1172-EB1172))))</f>
        <v>0</v>
      </c>
      <c r="DZ1173" s="89">
        <f t="shared" si="1276"/>
        <v>62.315796146600121</v>
      </c>
      <c r="EA1173" s="89">
        <f t="shared" si="1277"/>
        <v>77.045043663363174</v>
      </c>
      <c r="EB1173" s="88">
        <f>EB1172+$AD1173*(EB1172-'FF base data'!$B$25)</f>
        <v>77.413827697715035</v>
      </c>
      <c r="EC1173" s="88">
        <f>EC1172*(1+'FF analyses'!$H$45)</f>
        <v>50.972409010269942</v>
      </c>
    </row>
    <row r="1174" spans="1:133">
      <c r="A1174" s="1">
        <v>1967.12</v>
      </c>
      <c r="B1174" s="90" t="s">
        <v>1417</v>
      </c>
      <c r="C1174" s="90" t="s">
        <v>3222</v>
      </c>
      <c r="D1174" s="18">
        <f t="shared" si="1264"/>
        <v>1967</v>
      </c>
      <c r="E1174" s="18">
        <v>12</v>
      </c>
      <c r="F1174" s="1">
        <v>1164</v>
      </c>
      <c r="G1174" s="23">
        <v>95.3</v>
      </c>
      <c r="I1174" s="24">
        <v>2.92</v>
      </c>
      <c r="J1174" s="23">
        <v>5.33</v>
      </c>
      <c r="K1174" s="23">
        <v>33.9</v>
      </c>
      <c r="L1174" s="24">
        <f t="shared" si="1330"/>
        <v>1967.9583333332453</v>
      </c>
      <c r="M1174" s="25">
        <v>5.7</v>
      </c>
      <c r="N1174" s="24">
        <f t="shared" si="1292"/>
        <v>748.55268510324493</v>
      </c>
      <c r="O1174" s="24">
        <f t="shared" si="1293"/>
        <v>22.935717109144548</v>
      </c>
      <c r="P1174" s="26">
        <f t="shared" si="1331"/>
        <v>103256.14473233497</v>
      </c>
      <c r="Q1174" s="24">
        <f t="shared" si="1294"/>
        <v>41.865538421828916</v>
      </c>
      <c r="R1174" s="26">
        <f t="shared" si="1295"/>
        <v>5774.9764052816936</v>
      </c>
      <c r="S1174" s="91">
        <f t="shared" si="1287"/>
        <v>21.751597808723631</v>
      </c>
      <c r="U1174" s="28">
        <f t="shared" si="1288"/>
        <v>25.018284016206454</v>
      </c>
      <c r="W1174" s="92">
        <f t="shared" si="1296"/>
        <v>5.8997050147493457E-3</v>
      </c>
      <c r="X1174" s="93"/>
      <c r="Y1174" s="9">
        <f t="shared" si="1297"/>
        <v>-1.2694594956845773E-3</v>
      </c>
      <c r="Z1174" s="92">
        <f>Y1174-'FF base data'!$B$19-'FF base data'!$B$21*Y1174</f>
        <v>-1.3090276299368541E-3</v>
      </c>
      <c r="AA1174" s="92">
        <f>Z1174*'FF base data'!$B$6</f>
        <v>-6.5451381496842707E-4</v>
      </c>
      <c r="AB1174" s="92">
        <f t="shared" si="1298"/>
        <v>-6.0302702070633707E-3</v>
      </c>
      <c r="AC1174" s="92">
        <f>AB1174-'FF base data'!$B$19-'FF base data'!$B$21*AB1174</f>
        <v>-5.5937572701777686E-3</v>
      </c>
      <c r="AD1174" s="92">
        <f>AC1174*'FF base data'!$B$6</f>
        <v>-2.7968786350888843E-3</v>
      </c>
      <c r="AE1174" s="94">
        <f t="shared" si="1299"/>
        <v>93.668915194723823</v>
      </c>
      <c r="AF1174" s="94">
        <f t="shared" si="1300"/>
        <v>62.240209311722893</v>
      </c>
      <c r="AG1174" s="94">
        <f t="shared" si="1301"/>
        <v>25.426390923420691</v>
      </c>
      <c r="AH1174" s="94">
        <f t="shared" si="1302"/>
        <v>10820.230078862363</v>
      </c>
      <c r="AI1174" s="94">
        <f t="shared" si="1303"/>
        <v>4885.8151647995282</v>
      </c>
      <c r="AJ1174" s="94">
        <f t="shared" si="1304"/>
        <v>274.73490027739842</v>
      </c>
      <c r="AK1174" s="85"/>
      <c r="AL1174" s="9">
        <f t="shared" si="1247"/>
        <v>0.10575968400008717</v>
      </c>
      <c r="AM1174" s="9">
        <f t="shared" si="1262"/>
        <v>4.5374194053597883E-3</v>
      </c>
      <c r="AN1174" s="9">
        <f t="shared" si="1290"/>
        <v>7.6630571373054179E-2</v>
      </c>
      <c r="AO1174" s="9">
        <f t="shared" si="1289"/>
        <v>9.0876865044551502E-2</v>
      </c>
      <c r="AP1174" s="9">
        <f t="shared" si="1284"/>
        <v>0.11021510434000503</v>
      </c>
      <c r="AQ1174" s="9">
        <f t="shared" si="1283"/>
        <v>9.8137224776024823E-2</v>
      </c>
      <c r="AR1174" s="9">
        <f t="shared" si="1281"/>
        <v>8.1776997105305727E-2</v>
      </c>
      <c r="AS1174" s="9">
        <f t="shared" si="1279"/>
        <v>6.7992724209184008E-2</v>
      </c>
      <c r="AT1174" s="9">
        <f t="shared" si="1263"/>
        <v>7.8390325524845039E-2</v>
      </c>
      <c r="AW1174" s="89">
        <f t="shared" si="1305"/>
        <v>-8.8993119327295152E-3</v>
      </c>
      <c r="AX1174" s="88">
        <f>IF(AW1173&lt;0,'FF base data'!$B$10*AZ1173, IF(AZ1173&lt;BA1173,'FF base data'!$B$10*AZ1173, IF((AZ1173-BA1173)&lt;'FF base data'!$B$10*AZ1173, 'FF base data'!$B$10*AZ1173,AZ1173-BA1173)))</f>
        <v>5.6700676165453096E-3</v>
      </c>
      <c r="AY1174" s="89">
        <f t="shared" si="1306"/>
        <v>20.640689827503952</v>
      </c>
      <c r="AZ1174" s="89">
        <f t="shared" si="1307"/>
        <v>6.7895117603050954</v>
      </c>
      <c r="BA1174" s="89">
        <f>'FF base data'!$B$2+'FF base data'!$B$24</f>
        <v>10</v>
      </c>
      <c r="BB1174" s="89">
        <f t="shared" si="1308"/>
        <v>-1.9952129199622779E-2</v>
      </c>
      <c r="BC1174" s="88">
        <f>IF(BB1173&lt;0,'FF base data'!$B$10*BE1173, IF(BE1173&lt;BF1173,'FF base data'!$B$10*BE1173, IF((BE1173-BF1173)&lt;'FF base data'!$B$10*BE1173, 'FF base data'!$B$10*BE1173,BE1173-BF1173)))</f>
        <v>1.2712215658198358E-2</v>
      </c>
      <c r="BD1174" s="88">
        <f t="shared" si="1309"/>
        <v>22.001550042678595</v>
      </c>
      <c r="BE1174" s="88">
        <f t="shared" si="1310"/>
        <v>15.221994444980208</v>
      </c>
      <c r="BF1174" s="88">
        <f>BF1173+$AA1174*(BF1173-'FF base data'!$B$24)</f>
        <v>25.426390923420779</v>
      </c>
      <c r="BG1174" s="89">
        <f t="shared" si="1311"/>
        <v>-5.5448486137200693E-2</v>
      </c>
      <c r="BH1174" s="88">
        <f>IF(BG1173&lt;0,'FF base data'!$B$12*BJ1173, IF(BJ1173&lt;BK1173,'FF base data'!$B$12*BJ1173, IF((BJ1173-BK1173)&lt;'FF base data'!$B$12*BJ1173, 'FF base data'!$B$12*BJ1173,BJ1173-BK1173)))</f>
        <v>8.2673608373587028E-3</v>
      </c>
      <c r="BI1174" s="89">
        <f t="shared" si="1312"/>
        <v>61.815083569194499</v>
      </c>
      <c r="BJ1174" s="89">
        <f t="shared" si="1313"/>
        <v>9.8571171578558854</v>
      </c>
      <c r="BK1174" s="89">
        <f>'FF base data'!$B$2+'FF base data'!$B$25</f>
        <v>10</v>
      </c>
      <c r="BL1174" s="88">
        <f t="shared" si="1314"/>
        <v>-1.5198381512123289</v>
      </c>
      <c r="BM1174" s="88">
        <f>IF(BL1173&lt;0,'FF base data'!$B$12*BO1173, IF(BO1173&lt;BP1173,'FF base data'!$B$12*BO1173, IF((BO1173-BP1173)&lt;'FF base data'!$B$12*BO1173, 'FF base data'!$B$12*BO1173,BO1173-BP1173)))</f>
        <v>0.22660763684991755</v>
      </c>
      <c r="BN1174" s="88">
        <f t="shared" si="1315"/>
        <v>219.73666431847587</v>
      </c>
      <c r="BO1174" s="88">
        <f t="shared" si="1316"/>
        <v>270.18271843183879</v>
      </c>
      <c r="BP1174" s="88">
        <f>BP1173+$AD1174*(BP1173-'FF base data'!$B$25)</f>
        <v>274.73490027739905</v>
      </c>
      <c r="BQ1174" s="88"/>
      <c r="BR1174" s="89">
        <f t="shared" si="1317"/>
        <v>-9.0833245121923669E-3</v>
      </c>
      <c r="BS1174" s="88">
        <f>IF($E1174&lt;&gt;1,0,IF(SUM(BR1162:BR1173)&lt;0,'FF base data'!$B$9*BU1173, IF(BU1173&lt;BV1173,'FF base data'!$B$9*BU1173, IF((BU1173-BV1173)&lt;'FF base data'!$B$9*BU1173, 'FF base data'!$B$9*BU1173,BU1173-BV1173))))</f>
        <v>0</v>
      </c>
      <c r="BT1174" s="89">
        <f t="shared" si="1318"/>
        <v>21.237050125719662</v>
      </c>
      <c r="BU1174" s="89">
        <f t="shared" si="1319"/>
        <v>6.9299027629170968</v>
      </c>
      <c r="BV1174" s="89">
        <f>'FF base data'!$B$2+'FF base data'!$B$24</f>
        <v>10</v>
      </c>
      <c r="BW1174" s="89">
        <f t="shared" si="1320"/>
        <v>-2.037742063932314E-2</v>
      </c>
      <c r="BX1174" s="88">
        <f>IF($E1174&lt;&gt;1,0,IF(SUM(BW1162:BW1173)&lt;0,'FF base data'!$B$9*BZ1173, IF(BZ1173&lt;CA1173,'FF base data'!$B$9*BZ1173, IF((BZ1173-CA1173)&lt;'FF base data'!$B$9*BZ1173, 'FF base data'!$B$9*BZ1173,BZ1173-CA1173))))</f>
        <v>0</v>
      </c>
      <c r="BY1174" s="88">
        <f t="shared" si="1321"/>
        <v>22.200465376239087</v>
      </c>
      <c r="BZ1174" s="88">
        <f t="shared" si="1322"/>
        <v>15.546460263532493</v>
      </c>
      <c r="CA1174" s="88">
        <f>CA1173+$AA1174*(CA1173-'FF base data'!$B$24)</f>
        <v>25.426390923420779</v>
      </c>
      <c r="CB1174" s="89">
        <f t="shared" si="1323"/>
        <v>-5.6196233411137053E-2</v>
      </c>
      <c r="CC1174" s="88">
        <f>IF($E1174&lt;&gt;1,0,IF(SUM(CB1162:CB1173)&lt;0,'FF base data'!$B$11*CE1173, IF(CE1173&lt;CF1173,'FF base data'!$B$11*CE1173, IF((CE1173-CF1173)&lt;'FF base data'!$B$11*CE1173, 'FF base data'!$B$11*CE1173,CE1173-CF1173))))</f>
        <v>0</v>
      </c>
      <c r="CD1174" s="89">
        <f t="shared" si="1324"/>
        <v>66.705569912026604</v>
      </c>
      <c r="CE1174" s="89">
        <f t="shared" si="1325"/>
        <v>9.9900447271572403</v>
      </c>
      <c r="CF1174" s="89">
        <f>'FF base data'!$B$2+'FF base data'!$B$25</f>
        <v>10</v>
      </c>
      <c r="CG1174" s="89">
        <f t="shared" si="1326"/>
        <v>-1.5337691015090316</v>
      </c>
      <c r="CH1174" s="88">
        <f>IF($E1174&lt;&gt;1,0,IF(SUM(CG1162:CG1173)&lt;0,'FF base data'!$B$11*CJ1173, IF(CJ1173&lt;CK1173,'FF base data'!$B$11*CJ1173, IF((CJ1173-CK1173)&lt;'FF base data'!$B$11*CJ1173, 'FF base data'!$B$11*CJ1173,CJ1173-CK1173))))</f>
        <v>0</v>
      </c>
      <c r="CI1174" s="89">
        <f t="shared" si="1327"/>
        <v>241.82481909460731</v>
      </c>
      <c r="CJ1174" s="89">
        <f t="shared" si="1328"/>
        <v>272.65923345977097</v>
      </c>
      <c r="CK1174" s="88">
        <f>CK1173+$AD1174*(CK1173-'FF base data'!$B$25)</f>
        <v>274.73490027739905</v>
      </c>
      <c r="CL1174" s="88"/>
      <c r="CM1174" s="89">
        <f t="shared" si="1250"/>
        <v>-9.0833245121923669E-3</v>
      </c>
      <c r="CN1174" s="88">
        <f>IF($E1174&lt;&gt;1,0,IF(SUM(CM1162:CM1173)&lt;0,'FF base data'!$B$9*CP1173, IF(CP1173&lt;CQ1173,'FF base data'!$B$9*CP1173, IF((CP1173-CQ1173)&lt;'FF base data'!$B$9*CP1173, 'FF base data'!$B$9*CP1173,CP1173-CQ1173))))</f>
        <v>0</v>
      </c>
      <c r="CO1174" s="89">
        <f t="shared" si="1251"/>
        <v>11.384803358059607</v>
      </c>
      <c r="CP1174" s="89">
        <f t="shared" si="1252"/>
        <v>6.9299027629170968</v>
      </c>
      <c r="CQ1174" s="89">
        <f>'FF base data'!$B$2+'FF base data'!$B$24</f>
        <v>10</v>
      </c>
      <c r="CR1174" s="89">
        <f t="shared" si="1253"/>
        <v>-1.3916817948517596E-2</v>
      </c>
      <c r="CS1174" s="88">
        <f>IF($E1174&lt;&gt;1,0,IF(SUM(CR1162:CR1173)&lt;0,'FF base data'!$B$9*CU1173, IF(CU1173&lt;CV1173,'FF base data'!$B$9*CU1173, IF((CU1173-CV1173)&lt;'FF base data'!$B$9*CU1173, 'FF base data'!$B$9*CU1173,CU1173-CV1173))))</f>
        <v>0</v>
      </c>
      <c r="CT1174" s="88">
        <f t="shared" si="1254"/>
        <v>9.3076469967834079</v>
      </c>
      <c r="CU1174" s="88">
        <f t="shared" si="1255"/>
        <v>10.617499685604525</v>
      </c>
      <c r="CV1174" s="88">
        <f>CV1173+$AA1174*(CV1173-'FF base data'!$B$24)</f>
        <v>15.052551846093669</v>
      </c>
      <c r="CW1174" s="89">
        <f t="shared" si="1256"/>
        <v>-5.6196233411137053E-2</v>
      </c>
      <c r="CX1174" s="88">
        <f>IF($E1174&lt;&gt;1,0,IF(SUM(CW1162:CW1173)&lt;0,'FF base data'!$B$11*CZ1173, IF(CZ1173&lt;DA1173,'FF base data'!$B$11*CZ1173, IF((CZ1173-DA1173)&lt;'FF base data'!$B$11*CZ1173, 'FF base data'!$B$11*CZ1173,CZ1173-DA1173))))</f>
        <v>0</v>
      </c>
      <c r="CY1174" s="89">
        <f t="shared" si="1257"/>
        <v>42.728696141985068</v>
      </c>
      <c r="CZ1174" s="89">
        <f t="shared" si="1258"/>
        <v>9.9900447271572403</v>
      </c>
      <c r="DA1174" s="89">
        <f>'FF base data'!$B$2+'FF base data'!$B$25</f>
        <v>10</v>
      </c>
      <c r="DB1174" s="89">
        <f t="shared" si="1259"/>
        <v>-0.45618444242551687</v>
      </c>
      <c r="DC1174" s="88">
        <f>IF($E1174&lt;&gt;1,0,IF(SUM(DB1162:DB1173)&lt;0,'FF base data'!$B$11*DE1173, IF(DE1173&lt;DF1173,'FF base data'!$B$11*DE1173, IF((DE1173-DF1173)&lt;'FF base data'!$B$11*DE1173, 'FF base data'!$B$11*DE1173,DE1173-DF1173))))</f>
        <v>0</v>
      </c>
      <c r="DD1174" s="89">
        <f t="shared" si="1260"/>
        <v>66.577816194274604</v>
      </c>
      <c r="DE1174" s="89">
        <f t="shared" si="1261"/>
        <v>81.096235584376871</v>
      </c>
      <c r="DF1174" s="88">
        <f>DF1173+$AD1174*(DF1173-'FF base data'!$B$25)</f>
        <v>81.713595074100027</v>
      </c>
      <c r="DG1174" s="88">
        <f>DG1173*(1+'FF analyses'!$H$45)</f>
        <v>52.786085405436111</v>
      </c>
      <c r="DI1174" s="89">
        <f t="shared" si="1266"/>
        <v>-9.0833245121923669E-3</v>
      </c>
      <c r="DJ1174" s="88">
        <f>IF($E1174&lt;&gt;1,0,IF(SUM(DI1162:DI1173)&lt;0,'FF base data'!$B$9*DL1173, IF(DL1173&lt;DM1173,'FF base data'!$B$9*DL1173, IF((DL1173-DM1173)&lt;'FF base data'!$B$9*DL1173, 'FF base data'!$B$9*DL1173,DL1173-DM1173))))</f>
        <v>0</v>
      </c>
      <c r="DK1174" s="89">
        <f t="shared" si="1267"/>
        <v>9.3908391472156687</v>
      </c>
      <c r="DL1174" s="89">
        <f t="shared" si="1268"/>
        <v>6.9299027629170968</v>
      </c>
      <c r="DM1174" s="89">
        <f>'FF base data'!$B$2+'FF base data'!$B$24</f>
        <v>10</v>
      </c>
      <c r="DN1174" s="89">
        <f t="shared" si="1269"/>
        <v>-1.2682148786022446E-2</v>
      </c>
      <c r="DO1174" s="88">
        <f>IF($E1174&lt;&gt;1,0,IF(SUM(DN1162:DN1173)&lt;0,'FF base data'!$B$9*DQ1173, IF(DQ1173&lt;DR1173,'FF base data'!$B$9*DQ1173, IF((DQ1173-DR1173)&lt;'FF base data'!$B$9*DQ1173, 'FF base data'!$B$9*DQ1173,DQ1173-DR1173))))</f>
        <v>0</v>
      </c>
      <c r="DP1174" s="88">
        <f t="shared" si="1270"/>
        <v>7.534571902514112</v>
      </c>
      <c r="DQ1174" s="88">
        <f t="shared" si="1271"/>
        <v>9.6755387076631401</v>
      </c>
      <c r="DR1174" s="88">
        <f>DR1173+$AA1174*(DR1173-'FF base data'!$B$24)</f>
        <v>13.717122896028917</v>
      </c>
      <c r="DS1174" s="89">
        <f t="shared" si="1272"/>
        <v>-5.6196233411137053E-2</v>
      </c>
      <c r="DT1174" s="88">
        <f>IF($E1174&lt;&gt;1,0,IF(SUM(DS1162:DS1173)&lt;0,'FF base data'!$B$11*DV1173, IF(DV1173&lt;DW1173,'FF base data'!$B$11*DV1173, IF((DV1173-DW1173)&lt;'FF base data'!$B$11*DV1173, 'FF base data'!$B$11*DV1173,DV1173-DW1173))))</f>
        <v>0</v>
      </c>
      <c r="DU1174" s="89">
        <f t="shared" si="1273"/>
        <v>41.491028630669931</v>
      </c>
      <c r="DV1174" s="89">
        <f t="shared" si="1274"/>
        <v>9.9900447271572403</v>
      </c>
      <c r="DW1174" s="89">
        <f>'FF base data'!$B$2+'FF base data'!$B$25</f>
        <v>10</v>
      </c>
      <c r="DX1174" s="89">
        <f t="shared" si="1275"/>
        <v>-0.43097127312310135</v>
      </c>
      <c r="DY1174" s="88">
        <f>IF($E1174&lt;&gt;1,0,IF(SUM(DX1162:DX1173)&lt;0,'FF base data'!$B$11*EA1173, IF(EA1173&lt;EB1173,'FF base data'!$B$11*EA1173, IF((EA1173-EB1173)&lt;'FF base data'!$B$11*EA1173, 'FF base data'!$B$11*EA1173,EA1173-EB1173))))</f>
        <v>0</v>
      </c>
      <c r="DZ1174" s="89">
        <f t="shared" si="1276"/>
        <v>62.315796146600121</v>
      </c>
      <c r="EA1174" s="89">
        <f t="shared" si="1277"/>
        <v>76.614072390240068</v>
      </c>
      <c r="EB1174" s="88">
        <f>EB1173+$AD1174*(EB1173-'FF base data'!$B$25)</f>
        <v>77.197310616966845</v>
      </c>
      <c r="EC1174" s="88">
        <f>EC1173*(1+'FF analyses'!$H$45)</f>
        <v>51.121138510540014</v>
      </c>
    </row>
    <row r="1175" spans="1:133">
      <c r="A1175" s="1">
        <v>1968.01</v>
      </c>
      <c r="B1175" s="90" t="s">
        <v>1418</v>
      </c>
      <c r="C1175" s="90" t="s">
        <v>3223</v>
      </c>
      <c r="D1175" s="18">
        <f t="shared" ref="D1175" si="1332">D1174+1</f>
        <v>1968</v>
      </c>
      <c r="E1175" s="18">
        <v>1</v>
      </c>
      <c r="F1175" s="1">
        <v>1165</v>
      </c>
      <c r="G1175" s="23">
        <v>95.04</v>
      </c>
      <c r="I1175" s="24">
        <v>2.93</v>
      </c>
      <c r="J1175" s="23">
        <v>5.3666700000000001</v>
      </c>
      <c r="K1175" s="23">
        <v>34.1</v>
      </c>
      <c r="L1175" s="24">
        <f t="shared" si="1330"/>
        <v>1968.0416666665785</v>
      </c>
      <c r="M1175" s="25">
        <v>5.53</v>
      </c>
      <c r="N1175" s="24">
        <f t="shared" si="1292"/>
        <v>742.13210322580653</v>
      </c>
      <c r="O1175" s="24">
        <f t="shared" si="1293"/>
        <v>22.879283064516134</v>
      </c>
      <c r="P1175" s="26">
        <f t="shared" si="1331"/>
        <v>102633.48227905935</v>
      </c>
      <c r="Q1175" s="24">
        <f t="shared" si="1294"/>
        <v>41.906335168548395</v>
      </c>
      <c r="R1175" s="26">
        <f t="shared" si="1295"/>
        <v>5795.4548647154825</v>
      </c>
      <c r="S1175" s="91">
        <f t="shared" si="1287"/>
        <v>21.51153589633218</v>
      </c>
      <c r="U1175" s="28">
        <f t="shared" si="1288"/>
        <v>24.736682989926919</v>
      </c>
      <c r="W1175" s="92">
        <f t="shared" si="1296"/>
        <v>2.9325513196480912E-3</v>
      </c>
      <c r="X1175" s="93"/>
      <c r="Y1175" s="9">
        <f t="shared" si="1297"/>
        <v>1.5629471426115149E-3</v>
      </c>
      <c r="Z1175" s="92">
        <f>Y1175-'FF base data'!$B$19-'FF base data'!$B$21*Y1175</f>
        <v>1.2401383445296288E-3</v>
      </c>
      <c r="AA1175" s="92">
        <f>Z1175*'FF base data'!$B$6</f>
        <v>6.2006917226481439E-4</v>
      </c>
      <c r="AB1175" s="92">
        <f t="shared" si="1298"/>
        <v>-4.5360556097032823E-2</v>
      </c>
      <c r="AC1175" s="92">
        <f>AB1175-'FF base data'!$B$19-'FF base data'!$B$21*AB1175</f>
        <v>-4.0991014571150272E-2</v>
      </c>
      <c r="AD1175" s="92">
        <f>AC1175*'FF base data'!$B$6</f>
        <v>-2.0495507285575136E-2</v>
      </c>
      <c r="AE1175" s="94">
        <f t="shared" si="1299"/>
        <v>93.815314758078941</v>
      </c>
      <c r="AF1175" s="94">
        <f t="shared" si="1300"/>
        <v>62.317395781861919</v>
      </c>
      <c r="AG1175" s="94">
        <f t="shared" si="1301"/>
        <v>25.442157044594261</v>
      </c>
      <c r="AH1175" s="94">
        <f t="shared" si="1302"/>
        <v>10329.418425387325</v>
      </c>
      <c r="AI1175" s="94">
        <f t="shared" si="1303"/>
        <v>4685.5406441872838</v>
      </c>
      <c r="AJ1175" s="94">
        <f t="shared" si="1304"/>
        <v>269.10406912716127</v>
      </c>
      <c r="AK1175" s="85"/>
      <c r="AL1175" s="9">
        <f t="shared" ref="AL1175:AL1238" si="1333">(AI1175/AI1163)^(1/((F1175-F1163)/12))-1</f>
        <v>2.614729859795939E-2</v>
      </c>
      <c r="AM1175" s="9">
        <f t="shared" si="1262"/>
        <v>-1.1497791203396779E-2</v>
      </c>
      <c r="AN1175" s="9">
        <f t="shared" si="1290"/>
        <v>6.4648966754711656E-2</v>
      </c>
      <c r="AO1175" s="9">
        <f t="shared" si="1289"/>
        <v>8.5655994955781578E-2</v>
      </c>
      <c r="AP1175" s="9">
        <f t="shared" si="1284"/>
        <v>0.10974698152553275</v>
      </c>
      <c r="AQ1175" s="9">
        <f t="shared" si="1283"/>
        <v>9.3841526798166042E-2</v>
      </c>
      <c r="AR1175" s="9">
        <f t="shared" si="1281"/>
        <v>8.063686136538939E-2</v>
      </c>
      <c r="AS1175" s="9">
        <f t="shared" si="1279"/>
        <v>6.6800083969891455E-2</v>
      </c>
      <c r="AT1175" s="9">
        <f t="shared" si="1263"/>
        <v>7.6900643231738952E-2</v>
      </c>
      <c r="AW1175" s="89">
        <f t="shared" si="1305"/>
        <v>8.4129022063218536E-3</v>
      </c>
      <c r="AX1175" s="88">
        <f>IF(AW1174&lt;0,'FF base data'!$B$10*AZ1174, IF(AZ1174&lt;BA1174,'FF base data'!$B$10*AZ1174, IF((AZ1174-BA1174)&lt;'FF base data'!$B$10*AZ1174, 'FF base data'!$B$10*AZ1174,AZ1174-BA1174)))</f>
        <v>5.6579264669209131E-3</v>
      </c>
      <c r="AY1175" s="89">
        <f t="shared" si="1306"/>
        <v>20.646347753970872</v>
      </c>
      <c r="AZ1175" s="89">
        <f t="shared" si="1307"/>
        <v>6.7922667360444962</v>
      </c>
      <c r="BA1175" s="89">
        <f>'FF base data'!$B$2+'FF base data'!$B$24</f>
        <v>10</v>
      </c>
      <c r="BB1175" s="89">
        <f t="shared" si="1308"/>
        <v>1.8861647842277431E-2</v>
      </c>
      <c r="BC1175" s="88">
        <f>IF(BB1174&lt;0,'FF base data'!$B$10*BE1174, IF(BE1174&lt;BF1174,'FF base data'!$B$10*BE1174, IF((BE1174-BF1174)&lt;'FF base data'!$B$10*BE1174, 'FF base data'!$B$10*BE1174,BE1174-BF1174)))</f>
        <v>1.268499537081684E-2</v>
      </c>
      <c r="BD1175" s="88">
        <f t="shared" si="1309"/>
        <v>22.01423503804941</v>
      </c>
      <c r="BE1175" s="88">
        <f t="shared" si="1310"/>
        <v>15.228171097451668</v>
      </c>
      <c r="BF1175" s="88">
        <f>BF1174+$AA1175*(BF1174-'FF base data'!$B$24)</f>
        <v>25.442157044594346</v>
      </c>
      <c r="BG1175" s="89">
        <f t="shared" si="1311"/>
        <v>-0.40371652201966668</v>
      </c>
      <c r="BH1175" s="88">
        <f>IF(BG1174&lt;0,'FF base data'!$B$12*BJ1174, IF(BJ1174&lt;BK1174,'FF base data'!$B$12*BJ1174, IF((BJ1174-BK1174)&lt;'FF base data'!$B$12*BJ1174, 'FF base data'!$B$12*BJ1174,BJ1174-BK1174)))</f>
        <v>8.2142642982132377E-3</v>
      </c>
      <c r="BI1175" s="89">
        <f t="shared" si="1312"/>
        <v>61.82329783349271</v>
      </c>
      <c r="BJ1175" s="89">
        <f t="shared" si="1313"/>
        <v>9.4451863715380071</v>
      </c>
      <c r="BK1175" s="89">
        <f>'FF base data'!$B$2+'FF base data'!$B$25</f>
        <v>10</v>
      </c>
      <c r="BL1175" s="88">
        <f t="shared" si="1314"/>
        <v>-11.065834528322403</v>
      </c>
      <c r="BM1175" s="88">
        <f>IF(BL1174&lt;0,'FF base data'!$B$12*BO1174, IF(BO1174&lt;BP1174,'FF base data'!$B$12*BO1174, IF((BO1174-BP1174)&lt;'FF base data'!$B$12*BO1174, 'FF base data'!$B$12*BO1174,BO1174-BP1174)))</f>
        <v>0.22515226535986568</v>
      </c>
      <c r="BN1175" s="88">
        <f t="shared" si="1315"/>
        <v>219.96181658383574</v>
      </c>
      <c r="BO1175" s="88">
        <f t="shared" si="1316"/>
        <v>258.89173163815656</v>
      </c>
      <c r="BP1175" s="88">
        <f>BP1174+$AD1175*(BP1174-'FF base data'!$B$25)</f>
        <v>269.10406912716184</v>
      </c>
      <c r="BQ1175" s="88"/>
      <c r="BR1175" s="89">
        <f t="shared" si="1317"/>
        <v>8.5080977587537552E-3</v>
      </c>
      <c r="BS1175" s="88">
        <f>IF($E1175&lt;&gt;1,0,IF(SUM(BR1163:BR1174)&lt;0,'FF base data'!$B$9*BU1174, IF(BU1174&lt;BV1174,'FF base data'!$B$9*BU1174, IF((BU1174-BV1174)&lt;'FF base data'!$B$9*BU1174, 'FF base data'!$B$9*BU1174,BU1174-BV1174))))</f>
        <v>6.9299027629170964E-2</v>
      </c>
      <c r="BT1175" s="89">
        <f t="shared" si="1318"/>
        <v>21.306349153348833</v>
      </c>
      <c r="BU1175" s="89">
        <f t="shared" si="1319"/>
        <v>6.8691118330466798</v>
      </c>
      <c r="BV1175" s="89">
        <f>'FF base data'!$B$2+'FF base data'!$B$24</f>
        <v>10</v>
      </c>
      <c r="BW1175" s="89">
        <f t="shared" si="1320"/>
        <v>1.9086963879567716E-2</v>
      </c>
      <c r="BX1175" s="88">
        <f>IF($E1175&lt;&gt;1,0,IF(SUM(BW1163:BW1174)&lt;0,'FF base data'!$B$9*BZ1174, IF(BZ1174&lt;CA1174,'FF base data'!$B$9*BZ1174, IF((BZ1174-CA1174)&lt;'FF base data'!$B$9*BZ1174, 'FF base data'!$B$9*BZ1174,BZ1174-CA1174))))</f>
        <v>0.15546460263532494</v>
      </c>
      <c r="BY1175" s="88">
        <f t="shared" si="1321"/>
        <v>22.355929978874411</v>
      </c>
      <c r="BZ1175" s="88">
        <f t="shared" si="1322"/>
        <v>15.410082624776736</v>
      </c>
      <c r="CA1175" s="88">
        <f>CA1174+$AA1175*(CA1174-'FF base data'!$B$24)</f>
        <v>25.442157044594346</v>
      </c>
      <c r="CB1175" s="89">
        <f t="shared" si="1323"/>
        <v>-0.4054070482875719</v>
      </c>
      <c r="CC1175" s="88">
        <f>IF($E1175&lt;&gt;1,0,IF(SUM(CB1163:CB1174)&lt;0,'FF base data'!$B$11*CE1174, IF(CE1174&lt;CF1174,'FF base data'!$B$11*CE1174, IF((CE1174-CF1174)&lt;'FF base data'!$B$11*CE1174, 'FF base data'!$B$11*CE1174,CE1174-CF1174))))</f>
        <v>9.9900447271572407E-2</v>
      </c>
      <c r="CD1175" s="89">
        <f t="shared" si="1324"/>
        <v>66.80547035929817</v>
      </c>
      <c r="CE1175" s="89">
        <f t="shared" si="1325"/>
        <v>9.4847372315980962</v>
      </c>
      <c r="CF1175" s="89">
        <f>'FF base data'!$B$2+'FF base data'!$B$25</f>
        <v>10</v>
      </c>
      <c r="CG1175" s="89">
        <f t="shared" si="1326"/>
        <v>-11.064812825591055</v>
      </c>
      <c r="CH1175" s="88">
        <f>IF($E1175&lt;&gt;1,0,IF(SUM(CG1163:CG1174)&lt;0,'FF base data'!$B$11*CJ1174, IF(CJ1174&lt;CK1174,'FF base data'!$B$11*CJ1174, IF((CJ1174-CK1174)&lt;'FF base data'!$B$11*CJ1174, 'FF base data'!$B$11*CJ1174,CJ1174-CK1174))))</f>
        <v>2.7265923345977097</v>
      </c>
      <c r="CI1175" s="89">
        <f t="shared" si="1327"/>
        <v>244.55141142920502</v>
      </c>
      <c r="CJ1175" s="89">
        <f t="shared" si="1328"/>
        <v>258.86782829958224</v>
      </c>
      <c r="CK1175" s="88">
        <f>CK1174+$AD1175*(CK1174-'FF base data'!$B$25)</f>
        <v>269.10406912716184</v>
      </c>
      <c r="CL1175" s="88"/>
      <c r="CM1175" s="89">
        <f t="shared" si="1250"/>
        <v>8.5080977587537552E-3</v>
      </c>
      <c r="CN1175" s="88">
        <f>IF($E1175&lt;&gt;1,0,IF(SUM(CM1163:CM1174)&lt;0,'FF base data'!$B$9*CP1174, IF(CP1174&lt;CQ1174,'FF base data'!$B$9*CP1174, IF((CP1174-CQ1174)&lt;'FF base data'!$B$9*CP1174, 'FF base data'!$B$9*CP1174,CP1174-CQ1174))))</f>
        <v>6.9299027629170964E-2</v>
      </c>
      <c r="CO1175" s="89">
        <f t="shared" si="1251"/>
        <v>11.454102385688778</v>
      </c>
      <c r="CP1175" s="89">
        <f t="shared" si="1252"/>
        <v>6.8691118330466798</v>
      </c>
      <c r="CQ1175" s="89">
        <f>'FF base data'!$B$2+'FF base data'!$B$24</f>
        <v>10</v>
      </c>
      <c r="CR1175" s="89">
        <f t="shared" si="1253"/>
        <v>1.3035496798317954E-2</v>
      </c>
      <c r="CS1175" s="88">
        <f>IF($E1175&lt;&gt;1,0,IF(SUM(CR1163:CR1174)&lt;0,'FF base data'!$B$9*CU1174, IF(CU1174&lt;CV1174,'FF base data'!$B$9*CU1174, IF((CU1174-CV1174)&lt;'FF base data'!$B$9*CU1174, 'FF base data'!$B$9*CU1174,CU1174-CV1174))))</f>
        <v>0.10617499685604526</v>
      </c>
      <c r="CT1175" s="88">
        <f t="shared" si="1254"/>
        <v>9.4138219936394538</v>
      </c>
      <c r="CU1175" s="88">
        <f t="shared" si="1255"/>
        <v>10.524360185546797</v>
      </c>
      <c r="CV1175" s="88">
        <f>CV1174+$AA1175*(CV1174-'FF base data'!$B$24)</f>
        <v>15.06188546945735</v>
      </c>
      <c r="CW1175" s="89">
        <f t="shared" si="1256"/>
        <v>-0.4054070482875719</v>
      </c>
      <c r="CX1175" s="88">
        <f>IF($E1175&lt;&gt;1,0,IF(SUM(CW1163:CW1174)&lt;0,'FF base data'!$B$11*CZ1174, IF(CZ1174&lt;DA1174,'FF base data'!$B$11*CZ1174, IF((CZ1174-DA1174)&lt;'FF base data'!$B$11*CZ1174, 'FF base data'!$B$11*CZ1174,CZ1174-DA1174))))</f>
        <v>9.9900447271572407E-2</v>
      </c>
      <c r="CY1175" s="89">
        <f t="shared" si="1257"/>
        <v>42.828596589256641</v>
      </c>
      <c r="CZ1175" s="89">
        <f t="shared" si="1258"/>
        <v>9.4847372315980962</v>
      </c>
      <c r="DA1175" s="89">
        <f>'FF base data'!$B$2+'FF base data'!$B$25</f>
        <v>10</v>
      </c>
      <c r="DB1175" s="89">
        <f t="shared" si="1259"/>
        <v>-3.290974804759581</v>
      </c>
      <c r="DC1175" s="88">
        <f>IF($E1175&lt;&gt;1,0,IF(SUM(DB1163:DB1174)&lt;0,'FF base data'!$B$11*DE1174, IF(DE1174&lt;DF1174,'FF base data'!$B$11*DE1174, IF((DE1174-DF1174)&lt;'FF base data'!$B$11*DE1174, 'FF base data'!$B$11*DE1174,DE1174-DF1174))))</f>
        <v>0.81096235584376875</v>
      </c>
      <c r="DD1175" s="89">
        <f t="shared" si="1260"/>
        <v>67.388778550118374</v>
      </c>
      <c r="DE1175" s="89">
        <f t="shared" si="1261"/>
        <v>76.994298423773515</v>
      </c>
      <c r="DF1175" s="88">
        <f>DF1174+$AD1175*(DF1174-'FF base data'!$B$25)</f>
        <v>80.038833490928269</v>
      </c>
      <c r="DG1175" s="88">
        <f>DG1174*(1+'FF analyses'!$H$45)</f>
        <v>52.940106929158524</v>
      </c>
      <c r="DI1175" s="89">
        <f t="shared" si="1266"/>
        <v>8.5080977587537552E-3</v>
      </c>
      <c r="DJ1175" s="88">
        <f>IF($E1175&lt;&gt;1,0,IF(SUM(DI1163:DI1174)&lt;0,'FF base data'!$B$9*DL1174, IF(DL1174&lt;DM1174,'FF base data'!$B$9*DL1174, IF((DL1174-DM1174)&lt;'FF base data'!$B$9*DL1174, 'FF base data'!$B$9*DL1174,DL1174-DM1174))))</f>
        <v>6.9299027629170964E-2</v>
      </c>
      <c r="DK1175" s="89">
        <f t="shared" si="1267"/>
        <v>9.4601381748448397</v>
      </c>
      <c r="DL1175" s="89">
        <f t="shared" si="1268"/>
        <v>6.8691118330466798</v>
      </c>
      <c r="DM1175" s="89">
        <f>'FF base data'!$B$2+'FF base data'!$B$24</f>
        <v>10</v>
      </c>
      <c r="DN1175" s="89">
        <f t="shared" si="1269"/>
        <v>1.1879016489800172E-2</v>
      </c>
      <c r="DO1175" s="88">
        <f>IF($E1175&lt;&gt;1,0,IF(SUM(DN1163:DN1174)&lt;0,'FF base data'!$B$9*DQ1174, IF(DQ1174&lt;DR1174,'FF base data'!$B$9*DQ1174, IF((DQ1174-DR1174)&lt;'FF base data'!$B$9*DQ1174, 'FF base data'!$B$9*DQ1174,DQ1174-DR1174))))</f>
        <v>9.6755387076631408E-2</v>
      </c>
      <c r="DP1175" s="88">
        <f t="shared" si="1270"/>
        <v>7.6313272895907431</v>
      </c>
      <c r="DQ1175" s="88">
        <f t="shared" si="1271"/>
        <v>9.5906623370763082</v>
      </c>
      <c r="DR1175" s="88">
        <f>DR1174+$AA1175*(DR1174-'FF base data'!$B$24)</f>
        <v>13.725628461068911</v>
      </c>
      <c r="DS1175" s="89">
        <f t="shared" si="1272"/>
        <v>-0.4054070482875719</v>
      </c>
      <c r="DT1175" s="88">
        <f>IF($E1175&lt;&gt;1,0,IF(SUM(DS1163:DS1174)&lt;0,'FF base data'!$B$11*DV1174, IF(DV1174&lt;DW1174,'FF base data'!$B$11*DV1174, IF((DV1174-DW1174)&lt;'FF base data'!$B$11*DV1174, 'FF base data'!$B$11*DV1174,DV1174-DW1174))))</f>
        <v>9.9900447271572407E-2</v>
      </c>
      <c r="DU1175" s="89">
        <f t="shared" si="1273"/>
        <v>41.590929077941503</v>
      </c>
      <c r="DV1175" s="89">
        <f t="shared" si="1274"/>
        <v>9.4847372315980962</v>
      </c>
      <c r="DW1175" s="89">
        <f>'FF base data'!$B$2+'FF base data'!$B$25</f>
        <v>10</v>
      </c>
      <c r="DX1175" s="89">
        <f t="shared" si="1275"/>
        <v>-3.1090836721264576</v>
      </c>
      <c r="DY1175" s="88">
        <f>IF($E1175&lt;&gt;1,0,IF(SUM(DX1163:DX1174)&lt;0,'FF base data'!$B$11*EA1174, IF(EA1174&lt;EB1174,'FF base data'!$B$11*EA1174, IF((EA1174-EB1174)&lt;'FF base data'!$B$11*EA1174, 'FF base data'!$B$11*EA1174,EA1174-EB1174))))</f>
        <v>0.76614072390240073</v>
      </c>
      <c r="DZ1175" s="89">
        <f t="shared" si="1276"/>
        <v>63.081936870502524</v>
      </c>
      <c r="EA1175" s="89">
        <f t="shared" si="1277"/>
        <v>72.738847994211213</v>
      </c>
      <c r="EB1175" s="88">
        <f>EB1174+$AD1175*(EB1174-'FF base data'!$B$25)</f>
        <v>75.61511257478999</v>
      </c>
      <c r="EC1175" s="88">
        <f>EC1174*(1+'FF analyses'!$H$45)</f>
        <v>51.270301980180577</v>
      </c>
    </row>
    <row r="1176" spans="1:133">
      <c r="A1176" s="1">
        <v>1968.02</v>
      </c>
      <c r="B1176" s="90" t="s">
        <v>1419</v>
      </c>
      <c r="C1176" s="90" t="s">
        <v>3224</v>
      </c>
      <c r="D1176" s="18">
        <f t="shared" ref="D1176" si="1334">D1175</f>
        <v>1968</v>
      </c>
      <c r="E1176" s="18">
        <v>2</v>
      </c>
      <c r="F1176" s="1">
        <v>1166</v>
      </c>
      <c r="G1176" s="23">
        <v>90.75</v>
      </c>
      <c r="I1176" s="24">
        <v>2.94</v>
      </c>
      <c r="J1176" s="23">
        <v>5.4033300000000004</v>
      </c>
      <c r="K1176" s="23">
        <v>34.200000000000003</v>
      </c>
      <c r="L1176" s="24">
        <f t="shared" si="1330"/>
        <v>1968.1249999999118</v>
      </c>
      <c r="M1176" s="25">
        <v>5.56</v>
      </c>
      <c r="N1176" s="24">
        <f t="shared" si="1292"/>
        <v>706.56105811403518</v>
      </c>
      <c r="O1176" s="24">
        <f t="shared" si="1293"/>
        <v>22.890242543859653</v>
      </c>
      <c r="P1176" s="26">
        <f t="shared" si="1331"/>
        <v>97977.970448706255</v>
      </c>
      <c r="Q1176" s="24">
        <f t="shared" si="1294"/>
        <v>42.069229334868432</v>
      </c>
      <c r="R1176" s="26">
        <f t="shared" si="1295"/>
        <v>5833.689334045268</v>
      </c>
      <c r="S1176" s="91">
        <f t="shared" si="1287"/>
        <v>20.424992376214227</v>
      </c>
      <c r="U1176" s="28">
        <f t="shared" si="1288"/>
        <v>23.486290074730896</v>
      </c>
      <c r="W1176" s="92">
        <f t="shared" si="1296"/>
        <v>2.9239766081869956E-3</v>
      </c>
      <c r="X1176" s="93"/>
      <c r="Y1176" s="9">
        <f t="shared" si="1297"/>
        <v>1.5953151981875635E-3</v>
      </c>
      <c r="Z1176" s="92">
        <f>Y1176-'FF base data'!$B$19-'FF base data'!$B$21*Y1176</f>
        <v>1.2692695945480726E-3</v>
      </c>
      <c r="AA1176" s="92">
        <f>Z1176*'FF base data'!$B$6</f>
        <v>6.3463479727403631E-4</v>
      </c>
      <c r="AB1176" s="92">
        <f t="shared" si="1298"/>
        <v>-1.8453123870563415E-2</v>
      </c>
      <c r="AC1176" s="92">
        <f>AB1176-'FF base data'!$B$19-'FF base data'!$B$21*AB1176</f>
        <v>-1.6774325567327809E-2</v>
      </c>
      <c r="AD1176" s="92">
        <f>AC1176*'FF base data'!$B$6</f>
        <v>-8.3871627836639047E-3</v>
      </c>
      <c r="AE1176" s="94">
        <f t="shared" si="1299"/>
        <v>93.964979755535254</v>
      </c>
      <c r="AF1176" s="94">
        <f t="shared" si="1300"/>
        <v>62.396493357539249</v>
      </c>
      <c r="AG1176" s="94">
        <f t="shared" si="1301"/>
        <v>25.458303522772471</v>
      </c>
      <c r="AH1176" s="94">
        <f t="shared" si="1302"/>
        <v>10138.808387672772</v>
      </c>
      <c r="AI1176" s="94">
        <f t="shared" si="1303"/>
        <v>4606.9438599627392</v>
      </c>
      <c r="AJ1176" s="94">
        <f t="shared" si="1304"/>
        <v>266.84704949364544</v>
      </c>
      <c r="AK1176" s="85"/>
      <c r="AL1176" s="9">
        <f t="shared" si="1333"/>
        <v>-1.1572131318668188E-2</v>
      </c>
      <c r="AM1176" s="9">
        <f t="shared" si="1262"/>
        <v>-8.5621716954775717E-4</v>
      </c>
      <c r="AN1176" s="9">
        <f t="shared" si="1290"/>
        <v>6.1921213995559166E-2</v>
      </c>
      <c r="AO1176" s="9">
        <f t="shared" si="1289"/>
        <v>8.2188191692379453E-2</v>
      </c>
      <c r="AP1176" s="9">
        <f t="shared" si="1284"/>
        <v>0.10765491561901031</v>
      </c>
      <c r="AQ1176" s="9">
        <f t="shared" si="1283"/>
        <v>9.2251634741109978E-2</v>
      </c>
      <c r="AR1176" s="9">
        <f t="shared" si="1281"/>
        <v>8.2042467804731345E-2</v>
      </c>
      <c r="AS1176" s="9">
        <f t="shared" si="1279"/>
        <v>6.5009086922564352E-2</v>
      </c>
      <c r="AT1176" s="9">
        <f t="shared" si="1263"/>
        <v>7.6651373351828589E-2</v>
      </c>
      <c r="AW1176" s="89">
        <f t="shared" si="1305"/>
        <v>8.6140362120889057E-3</v>
      </c>
      <c r="AX1176" s="88">
        <f>IF(AW1175&lt;0,'FF base data'!$B$10*AZ1175, IF(AZ1175&lt;BA1175,'FF base data'!$B$10*AZ1175, IF((AZ1175-BA1175)&lt;'FF base data'!$B$10*AZ1175, 'FF base data'!$B$10*AZ1175,AZ1175-BA1175)))</f>
        <v>5.6602222800370807E-3</v>
      </c>
      <c r="AY1176" s="89">
        <f t="shared" si="1306"/>
        <v>20.652007976250911</v>
      </c>
      <c r="AZ1176" s="89">
        <f t="shared" si="1307"/>
        <v>6.7952205499765483</v>
      </c>
      <c r="BA1176" s="89">
        <f>'FF base data'!$B$2+'FF base data'!$B$24</f>
        <v>10</v>
      </c>
      <c r="BB1176" s="89">
        <f t="shared" si="1308"/>
        <v>1.9312547342442348E-2</v>
      </c>
      <c r="BC1176" s="88">
        <f>IF(BB1175&lt;0,'FF base data'!$B$10*BE1175, IF(BE1175&lt;BF1175,'FF base data'!$B$10*BE1175, IF((BE1175-BF1175)&lt;'FF base data'!$B$10*BE1175, 'FF base data'!$B$10*BE1175,BE1175-BF1175)))</f>
        <v>1.2690142581209724E-2</v>
      </c>
      <c r="BD1176" s="88">
        <f t="shared" si="1309"/>
        <v>22.02692518063062</v>
      </c>
      <c r="BE1176" s="88">
        <f t="shared" si="1310"/>
        <v>15.2347935022129</v>
      </c>
      <c r="BF1176" s="88">
        <f>BF1175+$AA1176*(BF1175-'FF base data'!$B$24)</f>
        <v>25.458303522772557</v>
      </c>
      <c r="BG1176" s="89">
        <f t="shared" si="1311"/>
        <v>-0.15830460071423264</v>
      </c>
      <c r="BH1176" s="88">
        <f>IF(BG1175&lt;0,'FF base data'!$B$12*BJ1175, IF(BJ1175&lt;BK1175,'FF base data'!$B$12*BJ1175, IF((BJ1175-BK1175)&lt;'FF base data'!$B$12*BJ1175, 'FF base data'!$B$12*BJ1175,BJ1175-BK1175)))</f>
        <v>7.8709886429483393E-3</v>
      </c>
      <c r="BI1176" s="89">
        <f t="shared" si="1312"/>
        <v>61.831168822135659</v>
      </c>
      <c r="BJ1176" s="89">
        <f t="shared" si="1313"/>
        <v>9.2790107821808263</v>
      </c>
      <c r="BK1176" s="89">
        <f>'FF base data'!$B$2+'FF base data'!$B$25</f>
        <v>10</v>
      </c>
      <c r="BL1176" s="88">
        <f t="shared" si="1314"/>
        <v>-4.3391152480267099</v>
      </c>
      <c r="BM1176" s="88">
        <f>IF(BL1175&lt;0,'FF base data'!$B$12*BO1175, IF(BO1175&lt;BP1175,'FF base data'!$B$12*BO1175, IF((BO1175-BP1175)&lt;'FF base data'!$B$12*BO1175, 'FF base data'!$B$12*BO1175,BO1175-BP1175)))</f>
        <v>0.2157431096984638</v>
      </c>
      <c r="BN1176" s="88">
        <f t="shared" si="1315"/>
        <v>220.17755969353419</v>
      </c>
      <c r="BO1176" s="88">
        <f t="shared" si="1316"/>
        <v>254.3368732804314</v>
      </c>
      <c r="BP1176" s="88">
        <f>BP1175+$AD1176*(BP1175-'FF base data'!$B$25)</f>
        <v>266.84704949364601</v>
      </c>
      <c r="BQ1176" s="88"/>
      <c r="BR1176" s="89">
        <f t="shared" si="1317"/>
        <v>8.7187547912365264E-3</v>
      </c>
      <c r="BS1176" s="88">
        <f>IF($E1176&lt;&gt;1,0,IF(SUM(BR1164:BR1175)&lt;0,'FF base data'!$B$9*BU1175, IF(BU1175&lt;BV1175,'FF base data'!$B$9*BU1175, IF((BU1175-BV1175)&lt;'FF base data'!$B$9*BU1175, 'FF base data'!$B$9*BU1175,BU1175-BV1175))))</f>
        <v>0</v>
      </c>
      <c r="BT1176" s="89">
        <f t="shared" si="1318"/>
        <v>21.306349153348833</v>
      </c>
      <c r="BU1176" s="89">
        <f t="shared" si="1319"/>
        <v>6.8778305878379165</v>
      </c>
      <c r="BV1176" s="89">
        <f>'FF base data'!$B$2+'FF base data'!$B$24</f>
        <v>10</v>
      </c>
      <c r="BW1176" s="89">
        <f t="shared" si="1320"/>
        <v>1.9559549325102666E-2</v>
      </c>
      <c r="BX1176" s="88">
        <f>IF($E1176&lt;&gt;1,0,IF(SUM(BW1164:BW1175)&lt;0,'FF base data'!$B$9*BZ1175, IF(BZ1175&lt;CA1175,'FF base data'!$B$9*BZ1175, IF((BZ1175-CA1175)&lt;'FF base data'!$B$9*BZ1175, 'FF base data'!$B$9*BZ1175,BZ1175-CA1175))))</f>
        <v>0</v>
      </c>
      <c r="BY1176" s="88">
        <f t="shared" si="1321"/>
        <v>22.355929978874411</v>
      </c>
      <c r="BZ1176" s="88">
        <f t="shared" si="1322"/>
        <v>15.429642174101838</v>
      </c>
      <c r="CA1176" s="88">
        <f>CA1175+$AA1176*(CA1175-'FF base data'!$B$24)</f>
        <v>25.458303522772557</v>
      </c>
      <c r="CB1176" s="89">
        <f t="shared" si="1323"/>
        <v>-0.15910007024338194</v>
      </c>
      <c r="CC1176" s="88">
        <f>IF($E1176&lt;&gt;1,0,IF(SUM(CB1164:CB1175)&lt;0,'FF base data'!$B$11*CE1175, IF(CE1175&lt;CF1175,'FF base data'!$B$11*CE1175, IF((CE1175-CF1175)&lt;'FF base data'!$B$11*CE1175, 'FF base data'!$B$11*CE1175,CE1175-CF1175))))</f>
        <v>0</v>
      </c>
      <c r="CD1176" s="89">
        <f t="shared" si="1324"/>
        <v>66.80547035929817</v>
      </c>
      <c r="CE1176" s="89">
        <f t="shared" si="1325"/>
        <v>9.3256371613547149</v>
      </c>
      <c r="CF1176" s="89">
        <f>'FF base data'!$B$2+'FF base data'!$B$25</f>
        <v>10</v>
      </c>
      <c r="CG1176" s="89">
        <f t="shared" si="1326"/>
        <v>-4.3423332308043081</v>
      </c>
      <c r="CH1176" s="88">
        <f>IF($E1176&lt;&gt;1,0,IF(SUM(CG1164:CG1175)&lt;0,'FF base data'!$B$11*CJ1175, IF(CJ1175&lt;CK1175,'FF base data'!$B$11*CJ1175, IF((CJ1175-CK1175)&lt;'FF base data'!$B$11*CJ1175, 'FF base data'!$B$11*CJ1175,CJ1175-CK1175))))</f>
        <v>0</v>
      </c>
      <c r="CI1176" s="89">
        <f t="shared" si="1327"/>
        <v>244.55141142920502</v>
      </c>
      <c r="CJ1176" s="89">
        <f t="shared" si="1328"/>
        <v>254.52549506877793</v>
      </c>
      <c r="CK1176" s="88">
        <f>CK1175+$AD1176*(CK1175-'FF base data'!$B$25)</f>
        <v>266.84704949364601</v>
      </c>
      <c r="CL1176" s="88"/>
      <c r="CM1176" s="89">
        <f t="shared" si="1250"/>
        <v>8.7187547912365264E-3</v>
      </c>
      <c r="CN1176" s="88">
        <f>IF($E1176&lt;&gt;1,0,IF(SUM(CM1164:CM1175)&lt;0,'FF base data'!$B$9*CP1175, IF(CP1175&lt;CQ1175,'FF base data'!$B$9*CP1175, IF((CP1175-CQ1175)&lt;'FF base data'!$B$9*CP1175, 'FF base data'!$B$9*CP1175,CP1175-CQ1175))))</f>
        <v>0</v>
      </c>
      <c r="CO1176" s="89">
        <f t="shared" si="1251"/>
        <v>11.454102385688778</v>
      </c>
      <c r="CP1176" s="89">
        <f t="shared" si="1252"/>
        <v>6.8778305878379165</v>
      </c>
      <c r="CQ1176" s="89">
        <f>'FF base data'!$B$2+'FF base data'!$B$24</f>
        <v>10</v>
      </c>
      <c r="CR1176" s="89">
        <f t="shared" si="1253"/>
        <v>1.3358250385586861E-2</v>
      </c>
      <c r="CS1176" s="88">
        <f>IF($E1176&lt;&gt;1,0,IF(SUM(CR1164:CR1175)&lt;0,'FF base data'!$B$9*CU1175, IF(CU1175&lt;CV1175,'FF base data'!$B$9*CU1175, IF((CU1175-CV1175)&lt;'FF base data'!$B$9*CU1175, 'FF base data'!$B$9*CU1175,CU1175-CV1175))))</f>
        <v>0</v>
      </c>
      <c r="CT1176" s="88">
        <f t="shared" si="1254"/>
        <v>9.4138219936394538</v>
      </c>
      <c r="CU1176" s="88">
        <f t="shared" si="1255"/>
        <v>10.537718435932383</v>
      </c>
      <c r="CV1176" s="88">
        <f>CV1175+$AA1176*(CV1175-'FF base data'!$B$24)</f>
        <v>15.071444266088823</v>
      </c>
      <c r="CW1176" s="89">
        <f t="shared" si="1256"/>
        <v>-0.15910007024338194</v>
      </c>
      <c r="CX1176" s="88">
        <f>IF($E1176&lt;&gt;1,0,IF(SUM(CW1164:CW1175)&lt;0,'FF base data'!$B$11*CZ1175, IF(CZ1175&lt;DA1175,'FF base data'!$B$11*CZ1175, IF((CZ1175-DA1175)&lt;'FF base data'!$B$11*CZ1175, 'FF base data'!$B$11*CZ1175,CZ1175-DA1175))))</f>
        <v>0</v>
      </c>
      <c r="CY1176" s="89">
        <f t="shared" si="1257"/>
        <v>42.828596589256641</v>
      </c>
      <c r="CZ1176" s="89">
        <f t="shared" si="1258"/>
        <v>9.3256371613547149</v>
      </c>
      <c r="DA1176" s="89">
        <f>'FF base data'!$B$2+'FF base data'!$B$25</f>
        <v>10</v>
      </c>
      <c r="DB1176" s="89">
        <f t="shared" si="1259"/>
        <v>-1.2915274285883713</v>
      </c>
      <c r="DC1176" s="88">
        <f>IF($E1176&lt;&gt;1,0,IF(SUM(DB1164:DB1175)&lt;0,'FF base data'!$B$11*DE1175, IF(DE1175&lt;DF1175,'FF base data'!$B$11*DE1175, IF((DE1175-DF1175)&lt;'FF base data'!$B$11*DE1175, 'FF base data'!$B$11*DE1175,DE1175-DF1175))))</f>
        <v>0</v>
      </c>
      <c r="DD1176" s="89">
        <f t="shared" si="1260"/>
        <v>67.388778550118374</v>
      </c>
      <c r="DE1176" s="89">
        <f t="shared" si="1261"/>
        <v>75.702770995185148</v>
      </c>
      <c r="DF1176" s="88">
        <f>DF1175+$AD1176*(DF1175-'FF base data'!$B$25)</f>
        <v>79.36753476542529</v>
      </c>
      <c r="DG1176" s="88">
        <f>DG1175*(1+'FF analyses'!$H$45)</f>
        <v>53.094577863546405</v>
      </c>
      <c r="DI1176" s="89">
        <f t="shared" si="1266"/>
        <v>8.7187547912365264E-3</v>
      </c>
      <c r="DJ1176" s="88">
        <f>IF($E1176&lt;&gt;1,0,IF(SUM(DI1164:DI1175)&lt;0,'FF base data'!$B$9*DL1175, IF(DL1175&lt;DM1175,'FF base data'!$B$9*DL1175, IF((DL1175-DM1175)&lt;'FF base data'!$B$9*DL1175, 'FF base data'!$B$9*DL1175,DL1175-DM1175))))</f>
        <v>0</v>
      </c>
      <c r="DK1176" s="89">
        <f t="shared" si="1267"/>
        <v>9.4601381748448397</v>
      </c>
      <c r="DL1176" s="89">
        <f t="shared" si="1268"/>
        <v>6.8778305878379165</v>
      </c>
      <c r="DM1176" s="89">
        <f>'FF base data'!$B$2+'FF base data'!$B$24</f>
        <v>10</v>
      </c>
      <c r="DN1176" s="89">
        <f t="shared" si="1269"/>
        <v>1.2173136096028317E-2</v>
      </c>
      <c r="DO1176" s="88">
        <f>IF($E1176&lt;&gt;1,0,IF(SUM(DN1164:DN1175)&lt;0,'FF base data'!$B$9*DQ1175, IF(DQ1175&lt;DR1175,'FF base data'!$B$9*DQ1175, IF((DQ1175-DR1175)&lt;'FF base data'!$B$9*DQ1175, 'FF base data'!$B$9*DQ1175,DQ1175-DR1175))))</f>
        <v>0</v>
      </c>
      <c r="DP1176" s="88">
        <f t="shared" si="1270"/>
        <v>7.6313272895907431</v>
      </c>
      <c r="DQ1176" s="88">
        <f t="shared" si="1271"/>
        <v>9.6028354731723358</v>
      </c>
      <c r="DR1176" s="88">
        <f>DR1175+$AA1176*(DR1175-'FF base data'!$B$24)</f>
        <v>13.73433922250476</v>
      </c>
      <c r="DS1176" s="89">
        <f t="shared" si="1272"/>
        <v>-0.15910007024338194</v>
      </c>
      <c r="DT1176" s="88">
        <f>IF($E1176&lt;&gt;1,0,IF(SUM(DS1164:DS1175)&lt;0,'FF base data'!$B$11*DV1175, IF(DV1175&lt;DW1175,'FF base data'!$B$11*DV1175, IF((DV1175-DW1175)&lt;'FF base data'!$B$11*DV1175, 'FF base data'!$B$11*DV1175,DV1175-DW1175))))</f>
        <v>0</v>
      </c>
      <c r="DU1176" s="89">
        <f t="shared" si="1273"/>
        <v>41.590929077941503</v>
      </c>
      <c r="DV1176" s="89">
        <f t="shared" si="1274"/>
        <v>9.3256371613547149</v>
      </c>
      <c r="DW1176" s="89">
        <f>'FF base data'!$B$2+'FF base data'!$B$25</f>
        <v>10</v>
      </c>
      <c r="DX1176" s="89">
        <f t="shared" si="1275"/>
        <v>-1.2201451176472682</v>
      </c>
      <c r="DY1176" s="88">
        <f>IF($E1176&lt;&gt;1,0,IF(SUM(DX1164:DX1175)&lt;0,'FF base data'!$B$11*EA1175, IF(EA1175&lt;EB1175,'FF base data'!$B$11*EA1175, IF((EA1175-EB1175)&lt;'FF base data'!$B$11*EA1175, 'FF base data'!$B$11*EA1175,EA1175-EB1175))))</f>
        <v>0</v>
      </c>
      <c r="DZ1176" s="89">
        <f t="shared" si="1276"/>
        <v>63.081936870502524</v>
      </c>
      <c r="EA1176" s="89">
        <f t="shared" si="1277"/>
        <v>71.51870287656395</v>
      </c>
      <c r="EB1176" s="88">
        <f>EB1175+$AD1176*(EB1175-'FF base data'!$B$25)</f>
        <v>74.980916316720155</v>
      </c>
      <c r="EC1176" s="88">
        <f>EC1175*(1+'FF analyses'!$H$45)</f>
        <v>51.41990068544623</v>
      </c>
    </row>
    <row r="1177" spans="1:133">
      <c r="A1177" s="1">
        <v>1968.03</v>
      </c>
      <c r="B1177" s="90" t="s">
        <v>1420</v>
      </c>
      <c r="C1177" s="90" t="s">
        <v>3225</v>
      </c>
      <c r="D1177" s="18">
        <f t="shared" si="1264"/>
        <v>1968</v>
      </c>
      <c r="E1177" s="18">
        <v>3</v>
      </c>
      <c r="F1177" s="1">
        <v>1167</v>
      </c>
      <c r="G1177" s="23">
        <v>89.09</v>
      </c>
      <c r="I1177" s="24">
        <v>2.95</v>
      </c>
      <c r="J1177" s="23">
        <v>5.44</v>
      </c>
      <c r="K1177" s="23">
        <v>34.299999999999997</v>
      </c>
      <c r="L1177" s="24">
        <f t="shared" si="1330"/>
        <v>1968.208333333245</v>
      </c>
      <c r="M1177" s="25">
        <v>5.74</v>
      </c>
      <c r="N1177" s="24">
        <f t="shared" si="1292"/>
        <v>691.61437120991275</v>
      </c>
      <c r="O1177" s="24">
        <f t="shared" si="1293"/>
        <v>22.901138119533535</v>
      </c>
      <c r="P1177" s="26">
        <f t="shared" si="1331"/>
        <v>96169.970823429874</v>
      </c>
      <c r="Q1177" s="24">
        <f t="shared" si="1294"/>
        <v>42.231251311953365</v>
      </c>
      <c r="R1177" s="26">
        <f t="shared" si="1295"/>
        <v>5872.3160992194244</v>
      </c>
      <c r="S1177" s="91">
        <f t="shared" si="1287"/>
        <v>19.9347113082957</v>
      </c>
      <c r="U1177" s="28">
        <f t="shared" si="1288"/>
        <v>22.923790260635638</v>
      </c>
      <c r="W1177" s="92">
        <f t="shared" si="1296"/>
        <v>2.9154518950438302E-3</v>
      </c>
      <c r="X1177" s="93"/>
      <c r="Y1177" s="9">
        <f t="shared" si="1297"/>
        <v>1.7464699418283658E-3</v>
      </c>
      <c r="Z1177" s="92">
        <f>Y1177-'FF base data'!$B$19-'FF base data'!$B$21*Y1177</f>
        <v>1.4053088638247945E-3</v>
      </c>
      <c r="AA1177" s="92">
        <f>Z1177*'FF base data'!$B$6</f>
        <v>7.0265443191239727E-4</v>
      </c>
      <c r="AB1177" s="92">
        <f t="shared" si="1298"/>
        <v>7.350000943541124E-2</v>
      </c>
      <c r="AC1177" s="92">
        <f>AB1177-'FF base data'!$B$19-'FF base data'!$B$21*AB1177</f>
        <v>6.5983494408049376E-2</v>
      </c>
      <c r="AD1177" s="92">
        <f>AC1177*'FF base data'!$B$6</f>
        <v>3.2991747204024688E-2</v>
      </c>
      <c r="AE1177" s="94">
        <f t="shared" si="1299"/>
        <v>94.129086768262809</v>
      </c>
      <c r="AF1177" s="94">
        <f t="shared" si="1300"/>
        <v>62.484179702726188</v>
      </c>
      <c r="AG1177" s="94">
        <f t="shared" si="1301"/>
        <v>25.476191912571718</v>
      </c>
      <c r="AH1177" s="94">
        <f t="shared" si="1302"/>
        <v>10884.010899830548</v>
      </c>
      <c r="AI1177" s="94">
        <f t="shared" si="1303"/>
        <v>4910.926114384788</v>
      </c>
      <c r="AJ1177" s="94">
        <f t="shared" si="1304"/>
        <v>275.65079989267963</v>
      </c>
      <c r="AK1177" s="85"/>
      <c r="AL1177" s="9">
        <f t="shared" si="1333"/>
        <v>3.8084307503734705E-2</v>
      </c>
      <c r="AM1177" s="9">
        <f t="shared" si="1262"/>
        <v>1.943106416140461E-2</v>
      </c>
      <c r="AN1177" s="9">
        <f t="shared" si="1290"/>
        <v>6.6222210157849348E-2</v>
      </c>
      <c r="AO1177" s="9">
        <f t="shared" si="1289"/>
        <v>8.8610823062121646E-2</v>
      </c>
      <c r="AP1177" s="9">
        <f t="shared" si="1284"/>
        <v>0.10811545658063526</v>
      </c>
      <c r="AQ1177" s="9">
        <f t="shared" si="1283"/>
        <v>9.4043818344937691E-2</v>
      </c>
      <c r="AR1177" s="9">
        <f t="shared" si="1281"/>
        <v>8.5727167565277984E-2</v>
      </c>
      <c r="AS1177" s="9">
        <f t="shared" si="1279"/>
        <v>6.5163493307844877E-2</v>
      </c>
      <c r="AT1177" s="9">
        <f t="shared" si="1263"/>
        <v>7.8349092269422549E-2</v>
      </c>
      <c r="AW1177" s="89">
        <f t="shared" si="1305"/>
        <v>9.5414293099850851E-3</v>
      </c>
      <c r="AX1177" s="88">
        <f>IF(AW1176&lt;0,'FF base data'!$B$10*AZ1176, IF(AZ1176&lt;BA1176,'FF base data'!$B$10*AZ1176, IF((AZ1176-BA1176)&lt;'FF base data'!$B$10*AZ1176, 'FF base data'!$B$10*AZ1176,AZ1176-BA1176)))</f>
        <v>5.6626837916471237E-3</v>
      </c>
      <c r="AY1177" s="89">
        <f t="shared" si="1306"/>
        <v>20.657670660042559</v>
      </c>
      <c r="AZ1177" s="89">
        <f t="shared" si="1307"/>
        <v>6.7990992954948863</v>
      </c>
      <c r="BA1177" s="89">
        <f>'FF base data'!$B$2+'FF base data'!$B$24</f>
        <v>10</v>
      </c>
      <c r="BB1177" s="89">
        <f t="shared" si="1308"/>
        <v>2.1391749021910843E-2</v>
      </c>
      <c r="BC1177" s="88">
        <f>IF(BB1176&lt;0,'FF base data'!$B$10*BE1176, IF(BE1176&lt;BF1176,'FF base data'!$B$10*BE1176, IF((BE1176-BF1176)&lt;'FF base data'!$B$10*BE1176, 'FF base data'!$B$10*BE1176,BE1176-BF1176)))</f>
        <v>1.2695661251844084E-2</v>
      </c>
      <c r="BD1177" s="88">
        <f t="shared" si="1309"/>
        <v>22.039620841882464</v>
      </c>
      <c r="BE1177" s="88">
        <f t="shared" si="1310"/>
        <v>15.243489589982968</v>
      </c>
      <c r="BF1177" s="88">
        <f>BF1176+$AA1177*(BF1176-'FF base data'!$B$24)</f>
        <v>25.476191912571803</v>
      </c>
      <c r="BG1177" s="89">
        <f t="shared" si="1311"/>
        <v>0.61175133809487658</v>
      </c>
      <c r="BH1177" s="88">
        <f>IF(BG1176&lt;0,'FF base data'!$B$12*BJ1176, IF(BJ1176&lt;BK1176,'FF base data'!$B$12*BJ1176, IF((BJ1176-BK1176)&lt;'FF base data'!$B$12*BJ1176, 'FF base data'!$B$12*BJ1176,BJ1176-BK1176)))</f>
        <v>7.7325089851506892E-3</v>
      </c>
      <c r="BI1177" s="89">
        <f t="shared" si="1312"/>
        <v>61.838901331120809</v>
      </c>
      <c r="BJ1177" s="89">
        <f t="shared" si="1313"/>
        <v>9.8830296112905529</v>
      </c>
      <c r="BK1177" s="89">
        <f>'FF base data'!$B$2+'FF base data'!$B$25</f>
        <v>10</v>
      </c>
      <c r="BL1177" s="88">
        <f t="shared" si="1314"/>
        <v>16.768050626146891</v>
      </c>
      <c r="BM1177" s="88">
        <f>IF(BL1176&lt;0,'FF base data'!$B$12*BO1176, IF(BO1176&lt;BP1176,'FF base data'!$B$12*BO1176, IF((BO1176-BP1176)&lt;'FF base data'!$B$12*BO1176, 'FF base data'!$B$12*BO1176,BO1176-BP1176)))</f>
        <v>0.21194739440035951</v>
      </c>
      <c r="BN1177" s="88">
        <f t="shared" si="1315"/>
        <v>220.38950708793456</v>
      </c>
      <c r="BO1177" s="88">
        <f t="shared" si="1316"/>
        <v>270.89297651217794</v>
      </c>
      <c r="BP1177" s="88">
        <f>BP1176+$AD1177*(BP1176-'FF base data'!$B$25)</f>
        <v>275.65079989268025</v>
      </c>
      <c r="BQ1177" s="88"/>
      <c r="BR1177" s="89">
        <f t="shared" si="1317"/>
        <v>9.6654762889739204E-3</v>
      </c>
      <c r="BS1177" s="88">
        <f>IF($E1177&lt;&gt;1,0,IF(SUM(BR1165:BR1176)&lt;0,'FF base data'!$B$9*BU1176, IF(BU1176&lt;BV1176,'FF base data'!$B$9*BU1176, IF((BU1176-BV1176)&lt;'FF base data'!$B$9*BU1176, 'FF base data'!$B$9*BU1176,BU1176-BV1176))))</f>
        <v>0</v>
      </c>
      <c r="BT1177" s="89">
        <f t="shared" si="1318"/>
        <v>21.306349153348833</v>
      </c>
      <c r="BU1177" s="89">
        <f t="shared" si="1319"/>
        <v>6.8874960641268901</v>
      </c>
      <c r="BV1177" s="89">
        <f>'FF base data'!$B$2+'FF base data'!$B$24</f>
        <v>10</v>
      </c>
      <c r="BW1177" s="89">
        <f t="shared" si="1320"/>
        <v>2.1683412912910188E-2</v>
      </c>
      <c r="BX1177" s="88">
        <f>IF($E1177&lt;&gt;1,0,IF(SUM(BW1165:BW1176)&lt;0,'FF base data'!$B$9*BZ1176, IF(BZ1176&lt;CA1176,'FF base data'!$B$9*BZ1176, IF((BZ1176-CA1176)&lt;'FF base data'!$B$9*BZ1176, 'FF base data'!$B$9*BZ1176,BZ1176-CA1176))))</f>
        <v>0</v>
      </c>
      <c r="BY1177" s="88">
        <f t="shared" si="1321"/>
        <v>22.355929978874411</v>
      </c>
      <c r="BZ1177" s="88">
        <f t="shared" si="1322"/>
        <v>15.451325587014749</v>
      </c>
      <c r="CA1177" s="88">
        <f>CA1176+$AA1177*(CA1176-'FF base data'!$B$24)</f>
        <v>25.476191912571803</v>
      </c>
      <c r="CB1177" s="89">
        <f t="shared" si="1323"/>
        <v>0.6153381274877463</v>
      </c>
      <c r="CC1177" s="88">
        <f>IF($E1177&lt;&gt;1,0,IF(SUM(CB1165:CB1176)&lt;0,'FF base data'!$B$11*CE1176, IF(CE1176&lt;CF1176,'FF base data'!$B$11*CE1176, IF((CE1176-CF1176)&lt;'FF base data'!$B$11*CE1176, 'FF base data'!$B$11*CE1176,CE1176-CF1176))))</f>
        <v>0</v>
      </c>
      <c r="CD1177" s="89">
        <f t="shared" si="1324"/>
        <v>66.80547035929817</v>
      </c>
      <c r="CE1177" s="89">
        <f t="shared" si="1325"/>
        <v>9.940975288842461</v>
      </c>
      <c r="CF1177" s="89">
        <f>'FF base data'!$B$2+'FF base data'!$B$25</f>
        <v>10</v>
      </c>
      <c r="CG1177" s="89">
        <f t="shared" si="1326"/>
        <v>16.794481580576708</v>
      </c>
      <c r="CH1177" s="88">
        <f>IF($E1177&lt;&gt;1,0,IF(SUM(CG1165:CG1176)&lt;0,'FF base data'!$B$11*CJ1176, IF(CJ1176&lt;CK1176,'FF base data'!$B$11*CJ1176, IF((CJ1176-CK1176)&lt;'FF base data'!$B$11*CJ1176, 'FF base data'!$B$11*CJ1176,CJ1176-CK1176))))</f>
        <v>0</v>
      </c>
      <c r="CI1177" s="89">
        <f t="shared" si="1327"/>
        <v>244.55141142920502</v>
      </c>
      <c r="CJ1177" s="89">
        <f t="shared" si="1328"/>
        <v>271.31997664935466</v>
      </c>
      <c r="CK1177" s="88">
        <f>CK1176+$AD1177*(CK1176-'FF base data'!$B$25)</f>
        <v>275.65079989268025</v>
      </c>
      <c r="CL1177" s="88"/>
      <c r="CM1177" s="89">
        <f t="shared" si="1250"/>
        <v>9.6654762889739204E-3</v>
      </c>
      <c r="CN1177" s="88">
        <f>IF($E1177&lt;&gt;1,0,IF(SUM(CM1165:CM1176)&lt;0,'FF base data'!$B$9*CP1176, IF(CP1176&lt;CQ1176,'FF base data'!$B$9*CP1176, IF((CP1176-CQ1176)&lt;'FF base data'!$B$9*CP1176, 'FF base data'!$B$9*CP1176,CP1176-CQ1176))))</f>
        <v>0</v>
      </c>
      <c r="CO1177" s="89">
        <f t="shared" si="1251"/>
        <v>11.454102385688778</v>
      </c>
      <c r="CP1177" s="89">
        <f t="shared" si="1252"/>
        <v>6.8874960641268901</v>
      </c>
      <c r="CQ1177" s="89">
        <f>'FF base data'!$B$2+'FF base data'!$B$24</f>
        <v>10</v>
      </c>
      <c r="CR1177" s="89">
        <f t="shared" si="1253"/>
        <v>1.4808749122505729E-2</v>
      </c>
      <c r="CS1177" s="88">
        <f>IF($E1177&lt;&gt;1,0,IF(SUM(CR1165:CR1176)&lt;0,'FF base data'!$B$9*CU1176, IF(CU1176&lt;CV1176,'FF base data'!$B$9*CU1176, IF((CU1176-CV1176)&lt;'FF base data'!$B$9*CU1176, 'FF base data'!$B$9*CU1176,CU1176-CV1176))))</f>
        <v>0</v>
      </c>
      <c r="CT1177" s="88">
        <f t="shared" si="1254"/>
        <v>9.4138219936394538</v>
      </c>
      <c r="CU1177" s="88">
        <f t="shared" si="1255"/>
        <v>10.552527185054888</v>
      </c>
      <c r="CV1177" s="88">
        <f>CV1176+$AA1177*(CV1176-'FF base data'!$B$24)</f>
        <v>15.082034283197711</v>
      </c>
      <c r="CW1177" s="89">
        <f t="shared" si="1256"/>
        <v>0.6153381274877463</v>
      </c>
      <c r="CX1177" s="88">
        <f>IF($E1177&lt;&gt;1,0,IF(SUM(CW1165:CW1176)&lt;0,'FF base data'!$B$11*CZ1176, IF(CZ1176&lt;DA1176,'FF base data'!$B$11*CZ1176, IF((CZ1176-DA1176)&lt;'FF base data'!$B$11*CZ1176, 'FF base data'!$B$11*CZ1176,CZ1176-DA1176))))</f>
        <v>0</v>
      </c>
      <c r="CY1177" s="89">
        <f t="shared" si="1257"/>
        <v>42.828596589256641</v>
      </c>
      <c r="CZ1177" s="89">
        <f t="shared" si="1258"/>
        <v>9.940975288842461</v>
      </c>
      <c r="DA1177" s="89">
        <f>'FF base data'!$B$2+'FF base data'!$B$25</f>
        <v>10</v>
      </c>
      <c r="DB1177" s="89">
        <f t="shared" si="1259"/>
        <v>4.9951333666346418</v>
      </c>
      <c r="DC1177" s="88">
        <f>IF($E1177&lt;&gt;1,0,IF(SUM(DB1165:DB1176)&lt;0,'FF base data'!$B$11*DE1176, IF(DE1176&lt;DF1176,'FF base data'!$B$11*DE1176, IF((DE1176-DF1176)&lt;'FF base data'!$B$11*DE1176, 'FF base data'!$B$11*DE1176,DE1176-DF1176))))</f>
        <v>0</v>
      </c>
      <c r="DD1177" s="89">
        <f t="shared" si="1260"/>
        <v>67.388778550118374</v>
      </c>
      <c r="DE1177" s="89">
        <f t="shared" si="1261"/>
        <v>80.697904361819795</v>
      </c>
      <c r="DF1177" s="88">
        <f>DF1176+$AD1177*(DF1176-'FF base data'!$B$25)</f>
        <v>81.986008408612847</v>
      </c>
      <c r="DG1177" s="88">
        <f>DG1176*(1+'FF analyses'!$H$45)</f>
        <v>53.249499519909641</v>
      </c>
      <c r="DI1177" s="89">
        <f t="shared" si="1266"/>
        <v>9.6654762889739204E-3</v>
      </c>
      <c r="DJ1177" s="88">
        <f>IF($E1177&lt;&gt;1,0,IF(SUM(DI1165:DI1176)&lt;0,'FF base data'!$B$9*DL1176, IF(DL1176&lt;DM1176,'FF base data'!$B$9*DL1176, IF((DL1176-DM1176)&lt;'FF base data'!$B$9*DL1176, 'FF base data'!$B$9*DL1176,DL1176-DM1176))))</f>
        <v>0</v>
      </c>
      <c r="DK1177" s="89">
        <f t="shared" si="1267"/>
        <v>9.4601381748448397</v>
      </c>
      <c r="DL1177" s="89">
        <f t="shared" si="1268"/>
        <v>6.8874960641268901</v>
      </c>
      <c r="DM1177" s="89">
        <f>'FF base data'!$B$2+'FF base data'!$B$24</f>
        <v>10</v>
      </c>
      <c r="DN1177" s="89">
        <f t="shared" si="1269"/>
        <v>1.3494949808300249E-2</v>
      </c>
      <c r="DO1177" s="88">
        <f>IF($E1177&lt;&gt;1,0,IF(SUM(DN1165:DN1176)&lt;0,'FF base data'!$B$9*DQ1176, IF(DQ1176&lt;DR1176,'FF base data'!$B$9*DQ1176, IF((DQ1176-DR1176)&lt;'FF base data'!$B$9*DQ1176, 'FF base data'!$B$9*DQ1176,DQ1176-DR1176))))</f>
        <v>0</v>
      </c>
      <c r="DP1177" s="88">
        <f t="shared" si="1270"/>
        <v>7.6313272895907431</v>
      </c>
      <c r="DQ1177" s="88">
        <f t="shared" si="1271"/>
        <v>9.6163304229806368</v>
      </c>
      <c r="DR1177" s="88">
        <f>DR1176+$AA1177*(DR1176-'FF base data'!$B$24)</f>
        <v>13.743989716828841</v>
      </c>
      <c r="DS1177" s="89">
        <f t="shared" si="1272"/>
        <v>0.6153381274877463</v>
      </c>
      <c r="DT1177" s="88">
        <f>IF($E1177&lt;&gt;1,0,IF(SUM(DS1165:DS1176)&lt;0,'FF base data'!$B$11*DV1176, IF(DV1176&lt;DW1176,'FF base data'!$B$11*DV1176, IF((DV1176-DW1176)&lt;'FF base data'!$B$11*DV1176, 'FF base data'!$B$11*DV1176,DV1176-DW1176))))</f>
        <v>0</v>
      </c>
      <c r="DU1177" s="89">
        <f t="shared" si="1273"/>
        <v>41.590929077941503</v>
      </c>
      <c r="DV1177" s="89">
        <f t="shared" si="1274"/>
        <v>9.940975288842461</v>
      </c>
      <c r="DW1177" s="89">
        <f>'FF base data'!$B$2+'FF base data'!$B$25</f>
        <v>10</v>
      </c>
      <c r="DX1177" s="89">
        <f t="shared" si="1275"/>
        <v>4.7190539313267026</v>
      </c>
      <c r="DY1177" s="88">
        <f>IF($E1177&lt;&gt;1,0,IF(SUM(DX1165:DX1176)&lt;0,'FF base data'!$B$11*EA1176, IF(EA1176&lt;EB1176,'FF base data'!$B$11*EA1176, IF((EA1176-EB1176)&lt;'FF base data'!$B$11*EA1176, 'FF base data'!$B$11*EA1176,EA1176-EB1176))))</f>
        <v>0</v>
      </c>
      <c r="DZ1177" s="89">
        <f t="shared" si="1276"/>
        <v>63.081936870502524</v>
      </c>
      <c r="EA1177" s="89">
        <f t="shared" si="1277"/>
        <v>76.237756807890648</v>
      </c>
      <c r="EB1177" s="88">
        <f>EB1176+$AD1177*(EB1176-'FF base data'!$B$25)</f>
        <v>77.454667752967509</v>
      </c>
      <c r="EC1177" s="88">
        <f>EC1176*(1+'FF analyses'!$H$45)</f>
        <v>51.569935896286317</v>
      </c>
    </row>
    <row r="1178" spans="1:133">
      <c r="A1178" s="1">
        <v>1968.04</v>
      </c>
      <c r="B1178" s="90" t="s">
        <v>1421</v>
      </c>
      <c r="C1178" s="90" t="s">
        <v>3226</v>
      </c>
      <c r="D1178" s="18">
        <f t="shared" si="1264"/>
        <v>1968</v>
      </c>
      <c r="E1178" s="18">
        <v>4</v>
      </c>
      <c r="F1178" s="1">
        <v>1168</v>
      </c>
      <c r="G1178" s="23">
        <v>95.67</v>
      </c>
      <c r="I1178" s="24">
        <v>2.96333</v>
      </c>
      <c r="J1178" s="23">
        <v>5.4833299999999996</v>
      </c>
      <c r="K1178" s="23">
        <v>34.4</v>
      </c>
      <c r="L1178" s="24">
        <f t="shared" si="1330"/>
        <v>1968.2916666665783</v>
      </c>
      <c r="M1178" s="25">
        <v>5.64</v>
      </c>
      <c r="N1178" s="24">
        <f t="shared" si="1292"/>
        <v>740.53655515988396</v>
      </c>
      <c r="O1178" s="24">
        <f t="shared" si="1293"/>
        <v>22.937746315479654</v>
      </c>
      <c r="P1178" s="26">
        <f t="shared" si="1331"/>
        <v>103238.4645863552</v>
      </c>
      <c r="Q1178" s="24">
        <f t="shared" si="1294"/>
        <v>42.443883234084311</v>
      </c>
      <c r="R1178" s="26">
        <f t="shared" si="1295"/>
        <v>5917.1168602518974</v>
      </c>
      <c r="S1178" s="91">
        <f t="shared" si="1287"/>
        <v>21.277356015671746</v>
      </c>
      <c r="U1178" s="28">
        <f t="shared" si="1288"/>
        <v>24.465807304987671</v>
      </c>
      <c r="W1178" s="92">
        <f t="shared" si="1296"/>
        <v>2.9069767441860517E-3</v>
      </c>
      <c r="X1178" s="93"/>
      <c r="Y1178" s="9">
        <f t="shared" si="1297"/>
        <v>1.6757336890087515E-3</v>
      </c>
      <c r="Z1178" s="92">
        <f>Y1178-'FF base data'!$B$19-'FF base data'!$B$21*Y1178</f>
        <v>1.3416462362871417E-3</v>
      </c>
      <c r="AA1178" s="92">
        <f>Z1178*'FF base data'!$B$6</f>
        <v>6.7082311814357085E-4</v>
      </c>
      <c r="AB1178" s="92">
        <f t="shared" si="1298"/>
        <v>2.2615821798866564E-2</v>
      </c>
      <c r="AC1178" s="92">
        <f>AB1178-'FF base data'!$B$19-'FF base data'!$B$21*AB1178</f>
        <v>2.0187725535159174E-2</v>
      </c>
      <c r="AD1178" s="92">
        <f>AC1178*'FF base data'!$B$6</f>
        <v>1.0093862767579587E-2</v>
      </c>
      <c r="AE1178" s="94">
        <f t="shared" si="1299"/>
        <v>94.286822050076012</v>
      </c>
      <c r="AF1178" s="94">
        <f t="shared" si="1300"/>
        <v>62.568011367251842</v>
      </c>
      <c r="AG1178" s="94">
        <f t="shared" si="1301"/>
        <v>25.493281931068935</v>
      </c>
      <c r="AH1178" s="94">
        <f t="shared" si="1302"/>
        <v>11130.161750798037</v>
      </c>
      <c r="AI1178" s="94">
        <f t="shared" si="1303"/>
        <v>5010.0665429054343</v>
      </c>
      <c r="AJ1178" s="94">
        <f t="shared" si="1304"/>
        <v>278.43318123856983</v>
      </c>
      <c r="AK1178" s="85"/>
      <c r="AL1178" s="9">
        <f t="shared" si="1333"/>
        <v>4.2787984116537059E-2</v>
      </c>
      <c r="AM1178" s="9">
        <f t="shared" si="1262"/>
        <v>5.3771635245990934E-2</v>
      </c>
      <c r="AN1178" s="9">
        <f t="shared" si="1290"/>
        <v>6.6203387276573045E-2</v>
      </c>
      <c r="AO1178" s="9">
        <f t="shared" si="1289"/>
        <v>8.7376204407576097E-2</v>
      </c>
      <c r="AP1178" s="9">
        <f t="shared" si="1284"/>
        <v>0.10684642110850984</v>
      </c>
      <c r="AQ1178" s="9">
        <f t="shared" si="1283"/>
        <v>9.3466617850063161E-2</v>
      </c>
      <c r="AR1178" s="9">
        <f t="shared" si="1281"/>
        <v>8.572609371952411E-2</v>
      </c>
      <c r="AS1178" s="9">
        <f t="shared" si="1279"/>
        <v>6.5028793037114951E-2</v>
      </c>
      <c r="AT1178" s="9">
        <f t="shared" si="1263"/>
        <v>7.8441021860365723E-2</v>
      </c>
      <c r="AW1178" s="89">
        <f t="shared" si="1305"/>
        <v>9.1143886615469225E-3</v>
      </c>
      <c r="AX1178" s="88">
        <f>IF(AW1177&lt;0,'FF base data'!$B$10*AZ1177, IF(AZ1177&lt;BA1177,'FF base data'!$B$10*AZ1177, IF((AZ1177-BA1177)&lt;'FF base data'!$B$10*AZ1177, 'FF base data'!$B$10*AZ1177,AZ1177-BA1177)))</f>
        <v>5.6659160795790725E-3</v>
      </c>
      <c r="AY1178" s="89">
        <f t="shared" si="1306"/>
        <v>20.663336576122138</v>
      </c>
      <c r="AZ1178" s="89">
        <f t="shared" si="1307"/>
        <v>6.8025477680768542</v>
      </c>
      <c r="BA1178" s="89">
        <f>'FF base data'!$B$2+'FF base data'!$B$24</f>
        <v>10</v>
      </c>
      <c r="BB1178" s="89">
        <f t="shared" si="1308"/>
        <v>2.0434327627585971E-2</v>
      </c>
      <c r="BC1178" s="88">
        <f>IF(BB1177&lt;0,'FF base data'!$B$10*BE1177, IF(BE1177&lt;BF1177,'FF base data'!$B$10*BE1177, IF((BE1177-BF1177)&lt;'FF base data'!$B$10*BE1177, 'FF base data'!$B$10*BE1177,BE1177-BF1177)))</f>
        <v>1.2702907991652473E-2</v>
      </c>
      <c r="BD1178" s="88">
        <f t="shared" si="1309"/>
        <v>22.052323749874116</v>
      </c>
      <c r="BE1178" s="88">
        <f t="shared" si="1310"/>
        <v>15.2512210096189</v>
      </c>
      <c r="BF1178" s="88">
        <f>BF1177+$AA1178*(BF1177-'FF base data'!$B$24)</f>
        <v>25.493281931069017</v>
      </c>
      <c r="BG1178" s="89">
        <f t="shared" si="1311"/>
        <v>0.19934962600754405</v>
      </c>
      <c r="BH1178" s="88">
        <f>IF(BG1177&lt;0,'FF base data'!$B$12*BJ1177, IF(BJ1177&lt;BK1177,'FF base data'!$B$12*BJ1177, IF((BJ1177-BK1177)&lt;'FF base data'!$B$12*BJ1177, 'FF base data'!$B$12*BJ1177,BJ1177-BK1177)))</f>
        <v>8.2358580094087953E-3</v>
      </c>
      <c r="BI1178" s="89">
        <f t="shared" si="1312"/>
        <v>61.847137189130216</v>
      </c>
      <c r="BJ1178" s="89">
        <f t="shared" si="1313"/>
        <v>10.074143379288689</v>
      </c>
      <c r="BK1178" s="89">
        <f>'FF base data'!$B$2+'FF base data'!$B$25</f>
        <v>10</v>
      </c>
      <c r="BL1178" s="88">
        <f t="shared" si="1314"/>
        <v>5.4641557983474769</v>
      </c>
      <c r="BM1178" s="88">
        <f>IF(BL1177&lt;0,'FF base data'!$B$12*BO1177, IF(BO1177&lt;BP1177,'FF base data'!$B$12*BO1177, IF((BO1177-BP1177)&lt;'FF base data'!$B$12*BO1177, 'FF base data'!$B$12*BO1177,BO1177-BP1177)))</f>
        <v>0.22574414709348162</v>
      </c>
      <c r="BN1178" s="88">
        <f t="shared" si="1315"/>
        <v>220.61525123502804</v>
      </c>
      <c r="BO1178" s="88">
        <f t="shared" si="1316"/>
        <v>276.13138816343189</v>
      </c>
      <c r="BP1178" s="88">
        <f>BP1177+$AD1178*(BP1177-'FF base data'!$B$25)</f>
        <v>278.43318123857051</v>
      </c>
      <c r="BQ1178" s="88"/>
      <c r="BR1178" s="89">
        <f t="shared" si="1317"/>
        <v>9.2405831718783433E-3</v>
      </c>
      <c r="BS1178" s="88">
        <f>IF($E1178&lt;&gt;1,0,IF(SUM(BR1166:BR1177)&lt;0,'FF base data'!$B$9*BU1177, IF(BU1177&lt;BV1177,'FF base data'!$B$9*BU1177, IF((BU1177-BV1177)&lt;'FF base data'!$B$9*BU1177, 'FF base data'!$B$9*BU1177,BU1177-BV1177))))</f>
        <v>0</v>
      </c>
      <c r="BT1178" s="89">
        <f t="shared" si="1318"/>
        <v>21.306349153348833</v>
      </c>
      <c r="BU1178" s="89">
        <f t="shared" si="1319"/>
        <v>6.8967366472987681</v>
      </c>
      <c r="BV1178" s="89">
        <f>'FF base data'!$B$2+'FF base data'!$B$24</f>
        <v>10</v>
      </c>
      <c r="BW1178" s="89">
        <f t="shared" si="1320"/>
        <v>2.0730212819465549E-2</v>
      </c>
      <c r="BX1178" s="88">
        <f>IF($E1178&lt;&gt;1,0,IF(SUM(BW1166:BW1177)&lt;0,'FF base data'!$B$9*BZ1177, IF(BZ1177&lt;CA1177,'FF base data'!$B$9*BZ1177, IF((BZ1177-CA1177)&lt;'FF base data'!$B$9*BZ1177, 'FF base data'!$B$9*BZ1177,BZ1177-CA1177))))</f>
        <v>0</v>
      </c>
      <c r="BY1178" s="88">
        <f t="shared" si="1321"/>
        <v>22.355929978874411</v>
      </c>
      <c r="BZ1178" s="88">
        <f t="shared" si="1322"/>
        <v>15.472055799834214</v>
      </c>
      <c r="CA1178" s="88">
        <f>CA1177+$AA1178*(CA1177-'FF base data'!$B$24)</f>
        <v>25.493281931069017</v>
      </c>
      <c r="CB1178" s="89">
        <f t="shared" si="1323"/>
        <v>0.20068568068295128</v>
      </c>
      <c r="CC1178" s="88">
        <f>IF($E1178&lt;&gt;1,0,IF(SUM(CB1166:CB1177)&lt;0,'FF base data'!$B$11*CE1177, IF(CE1177&lt;CF1177,'FF base data'!$B$11*CE1177, IF((CE1177-CF1177)&lt;'FF base data'!$B$11*CE1177, 'FF base data'!$B$11*CE1177,CE1177-CF1177))))</f>
        <v>0</v>
      </c>
      <c r="CD1178" s="89">
        <f t="shared" si="1324"/>
        <v>66.80547035929817</v>
      </c>
      <c r="CE1178" s="89">
        <f t="shared" si="1325"/>
        <v>10.141660969525413</v>
      </c>
      <c r="CF1178" s="89">
        <f>'FF base data'!$B$2+'FF base data'!$B$25</f>
        <v>10</v>
      </c>
      <c r="CG1178" s="89">
        <f t="shared" si="1326"/>
        <v>5.4773332208029677</v>
      </c>
      <c r="CH1178" s="88">
        <f>IF($E1178&lt;&gt;1,0,IF(SUM(CG1166:CG1177)&lt;0,'FF base data'!$B$11*CJ1177, IF(CJ1177&lt;CK1177,'FF base data'!$B$11*CJ1177, IF((CJ1177-CK1177)&lt;'FF base data'!$B$11*CJ1177, 'FF base data'!$B$11*CJ1177,CJ1177-CK1177))))</f>
        <v>0</v>
      </c>
      <c r="CI1178" s="89">
        <f t="shared" si="1327"/>
        <v>244.55141142920502</v>
      </c>
      <c r="CJ1178" s="89">
        <f t="shared" si="1328"/>
        <v>276.79730987015762</v>
      </c>
      <c r="CK1178" s="88">
        <f>CK1177+$AD1178*(CK1177-'FF base data'!$B$25)</f>
        <v>278.43318123857051</v>
      </c>
      <c r="CL1178" s="88"/>
      <c r="CM1178" s="89">
        <f t="shared" si="1250"/>
        <v>9.2405831718783433E-3</v>
      </c>
      <c r="CN1178" s="88">
        <f>IF($E1178&lt;&gt;1,0,IF(SUM(CM1166:CM1177)&lt;0,'FF base data'!$B$9*CP1177, IF(CP1177&lt;CQ1177,'FF base data'!$B$9*CP1177, IF((CP1177-CQ1177)&lt;'FF base data'!$B$9*CP1177, 'FF base data'!$B$9*CP1177,CP1177-CQ1177))))</f>
        <v>0</v>
      </c>
      <c r="CO1178" s="89">
        <f t="shared" si="1251"/>
        <v>11.454102385688778</v>
      </c>
      <c r="CP1178" s="89">
        <f t="shared" si="1252"/>
        <v>6.8967366472987681</v>
      </c>
      <c r="CQ1178" s="89">
        <f>'FF base data'!$B$2+'FF base data'!$B$24</f>
        <v>10</v>
      </c>
      <c r="CR1178" s="89">
        <f t="shared" si="1253"/>
        <v>1.4157758381146636E-2</v>
      </c>
      <c r="CS1178" s="88">
        <f>IF($E1178&lt;&gt;1,0,IF(SUM(CR1166:CR1177)&lt;0,'FF base data'!$B$9*CU1177, IF(CU1177&lt;CV1177,'FF base data'!$B$9*CU1177, IF((CU1177-CV1177)&lt;'FF base data'!$B$9*CU1177, 'FF base data'!$B$9*CU1177,CU1177-CV1177))))</f>
        <v>0</v>
      </c>
      <c r="CT1178" s="88">
        <f t="shared" si="1254"/>
        <v>9.4138219936394538</v>
      </c>
      <c r="CU1178" s="88">
        <f t="shared" si="1255"/>
        <v>10.566684943436035</v>
      </c>
      <c r="CV1178" s="88">
        <f>CV1177+$AA1178*(CV1177-'FF base data'!$B$24)</f>
        <v>15.092151660463514</v>
      </c>
      <c r="CW1178" s="89">
        <f t="shared" si="1256"/>
        <v>0.20068568068295128</v>
      </c>
      <c r="CX1178" s="88">
        <f>IF($E1178&lt;&gt;1,0,IF(SUM(CW1166:CW1177)&lt;0,'FF base data'!$B$11*CZ1177, IF(CZ1177&lt;DA1177,'FF base data'!$B$11*CZ1177, IF((CZ1177-DA1177)&lt;'FF base data'!$B$11*CZ1177, 'FF base data'!$B$11*CZ1177,CZ1177-DA1177))))</f>
        <v>0</v>
      </c>
      <c r="CY1178" s="89">
        <f t="shared" si="1257"/>
        <v>42.828596589256641</v>
      </c>
      <c r="CZ1178" s="89">
        <f t="shared" si="1258"/>
        <v>10.141660969525413</v>
      </c>
      <c r="DA1178" s="89">
        <f>'FF base data'!$B$2+'FF base data'!$B$25</f>
        <v>10</v>
      </c>
      <c r="DB1178" s="89">
        <f t="shared" si="1259"/>
        <v>1.6291071445189425</v>
      </c>
      <c r="DC1178" s="88">
        <f>IF($E1178&lt;&gt;1,0,IF(SUM(DB1166:DB1177)&lt;0,'FF base data'!$B$11*DE1177, IF(DE1177&lt;DF1177,'FF base data'!$B$11*DE1177, IF((DE1177-DF1177)&lt;'FF base data'!$B$11*DE1177, 'FF base data'!$B$11*DE1177,DE1177-DF1177))))</f>
        <v>0</v>
      </c>
      <c r="DD1178" s="89">
        <f t="shared" si="1260"/>
        <v>67.388778550118374</v>
      </c>
      <c r="DE1178" s="89">
        <f t="shared" si="1261"/>
        <v>82.327011506338735</v>
      </c>
      <c r="DF1178" s="88">
        <f>DF1177+$AD1178*(DF1177-'FF base data'!$B$25)</f>
        <v>82.813563926351009</v>
      </c>
      <c r="DG1178" s="88">
        <f>DG1177*(1+'FF analyses'!$H$45)</f>
        <v>53.404873213384313</v>
      </c>
      <c r="DI1178" s="89">
        <f t="shared" si="1266"/>
        <v>9.2405831718783433E-3</v>
      </c>
      <c r="DJ1178" s="88">
        <f>IF($E1178&lt;&gt;1,0,IF(SUM(DI1166:DI1177)&lt;0,'FF base data'!$B$9*DL1177, IF(DL1177&lt;DM1177,'FF base data'!$B$9*DL1177, IF((DL1177-DM1177)&lt;'FF base data'!$B$9*DL1177, 'FF base data'!$B$9*DL1177,DL1177-DM1177))))</f>
        <v>0</v>
      </c>
      <c r="DK1178" s="89">
        <f t="shared" si="1267"/>
        <v>9.4601381748448397</v>
      </c>
      <c r="DL1178" s="89">
        <f t="shared" si="1268"/>
        <v>6.8967366472987681</v>
      </c>
      <c r="DM1178" s="89">
        <f>'FF base data'!$B$2+'FF base data'!$B$24</f>
        <v>10</v>
      </c>
      <c r="DN1178" s="89">
        <f t="shared" si="1269"/>
        <v>1.2901713518885508E-2</v>
      </c>
      <c r="DO1178" s="88">
        <f>IF($E1178&lt;&gt;1,0,IF(SUM(DN1166:DN1177)&lt;0,'FF base data'!$B$9*DQ1177, IF(DQ1177&lt;DR1177,'FF base data'!$B$9*DQ1177, IF((DQ1177-DR1177)&lt;'FF base data'!$B$9*DQ1177, 'FF base data'!$B$9*DQ1177,DQ1177-DR1177))))</f>
        <v>0</v>
      </c>
      <c r="DP1178" s="88">
        <f t="shared" si="1270"/>
        <v>7.6313272895907431</v>
      </c>
      <c r="DQ1178" s="88">
        <f t="shared" si="1271"/>
        <v>9.6292321364995228</v>
      </c>
      <c r="DR1178" s="88">
        <f>DR1177+$AA1178*(DR1177-'FF base data'!$B$24)</f>
        <v>13.753209502866417</v>
      </c>
      <c r="DS1178" s="89">
        <f t="shared" si="1272"/>
        <v>0.20068568068295128</v>
      </c>
      <c r="DT1178" s="88">
        <f>IF($E1178&lt;&gt;1,0,IF(SUM(DS1166:DS1177)&lt;0,'FF base data'!$B$11*DV1177, IF(DV1177&lt;DW1177,'FF base data'!$B$11*DV1177, IF((DV1177-DW1177)&lt;'FF base data'!$B$11*DV1177, 'FF base data'!$B$11*DV1177,DV1177-DW1177))))</f>
        <v>0</v>
      </c>
      <c r="DU1178" s="89">
        <f t="shared" si="1273"/>
        <v>41.590929077941503</v>
      </c>
      <c r="DV1178" s="89">
        <f t="shared" si="1274"/>
        <v>10.141660969525413</v>
      </c>
      <c r="DW1178" s="89">
        <f>'FF base data'!$B$2+'FF base data'!$B$25</f>
        <v>10</v>
      </c>
      <c r="DX1178" s="89">
        <f t="shared" si="1275"/>
        <v>1.5390669098539091</v>
      </c>
      <c r="DY1178" s="88">
        <f>IF($E1178&lt;&gt;1,0,IF(SUM(DX1166:DX1177)&lt;0,'FF base data'!$B$11*EA1177, IF(EA1177&lt;EB1177,'FF base data'!$B$11*EA1177, IF((EA1177-EB1177)&lt;'FF base data'!$B$11*EA1177, 'FF base data'!$B$11*EA1177,EA1177-EB1177))))</f>
        <v>0</v>
      </c>
      <c r="DZ1178" s="89">
        <f t="shared" si="1276"/>
        <v>63.081936870502524</v>
      </c>
      <c r="EA1178" s="89">
        <f t="shared" si="1277"/>
        <v>77.776823717744563</v>
      </c>
      <c r="EB1178" s="88">
        <f>EB1177+$AD1178*(EB1177-'FF base data'!$B$25)</f>
        <v>78.236484539974441</v>
      </c>
      <c r="EC1178" s="88">
        <f>EC1177*(1+'FF analyses'!$H$45)</f>
        <v>51.720408886355685</v>
      </c>
    </row>
    <row r="1179" spans="1:133">
      <c r="A1179" s="1">
        <v>1968.05</v>
      </c>
      <c r="B1179" s="90" t="s">
        <v>1422</v>
      </c>
      <c r="C1179" s="90" t="s">
        <v>3227</v>
      </c>
      <c r="D1179" s="18">
        <f t="shared" si="1264"/>
        <v>1968</v>
      </c>
      <c r="E1179" s="18">
        <v>5</v>
      </c>
      <c r="F1179" s="1">
        <v>1169</v>
      </c>
      <c r="G1179" s="23">
        <v>97.87</v>
      </c>
      <c r="I1179" s="24">
        <v>2.9766699999999999</v>
      </c>
      <c r="J1179" s="23">
        <v>5.5266700000000002</v>
      </c>
      <c r="K1179" s="23">
        <v>34.5</v>
      </c>
      <c r="L1179" s="24">
        <f t="shared" si="1330"/>
        <v>1968.3749999999116</v>
      </c>
      <c r="M1179" s="25">
        <v>5.87</v>
      </c>
      <c r="N1179" s="24">
        <f t="shared" si="1292"/>
        <v>755.36987963768127</v>
      </c>
      <c r="O1179" s="24">
        <f t="shared" si="1293"/>
        <v>22.974219470942032</v>
      </c>
      <c r="P1179" s="26">
        <f t="shared" si="1331"/>
        <v>105573.28730422881</v>
      </c>
      <c r="Q1179" s="24">
        <f t="shared" si="1294"/>
        <v>42.655359688333341</v>
      </c>
      <c r="R1179" s="26">
        <f t="shared" si="1295"/>
        <v>5961.6707851809779</v>
      </c>
      <c r="S1179" s="91">
        <f t="shared" si="1287"/>
        <v>21.630227142779866</v>
      </c>
      <c r="U1179" s="28">
        <f t="shared" si="1288"/>
        <v>24.869313748785803</v>
      </c>
      <c r="W1179" s="92">
        <f t="shared" si="1296"/>
        <v>5.7971014492754769E-3</v>
      </c>
      <c r="X1179" s="93"/>
      <c r="Y1179" s="9">
        <f t="shared" si="1297"/>
        <v>-1.032307384522424E-3</v>
      </c>
      <c r="Z1179" s="92">
        <f>Y1179-'FF base data'!$B$19-'FF base data'!$B$21*Y1179</f>
        <v>-1.0955907298909162E-3</v>
      </c>
      <c r="AA1179" s="92">
        <f>Z1179*'FF base data'!$B$6</f>
        <v>-5.4779536494545809E-4</v>
      </c>
      <c r="AB1179" s="92">
        <f t="shared" si="1298"/>
        <v>2.348502939705055E-2</v>
      </c>
      <c r="AC1179" s="92">
        <f>AB1179-'FF base data'!$B$19-'FF base data'!$B$21*AB1179</f>
        <v>2.0970012373524759E-2</v>
      </c>
      <c r="AD1179" s="92">
        <f>AC1179*'FF base data'!$B$6</f>
        <v>1.048500618676238E-2</v>
      </c>
      <c r="AE1179" s="94">
        <f t="shared" si="1299"/>
        <v>94.189489067410562</v>
      </c>
      <c r="AF1179" s="94">
        <f t="shared" si="1300"/>
        <v>62.499462434010169</v>
      </c>
      <c r="AG1179" s="94">
        <f t="shared" si="1301"/>
        <v>25.479316829389848</v>
      </c>
      <c r="AH1179" s="94">
        <f t="shared" si="1302"/>
        <v>11391.553926709457</v>
      </c>
      <c r="AI1179" s="94">
        <f t="shared" si="1303"/>
        <v>5115.1277003023442</v>
      </c>
      <c r="AJ1179" s="94">
        <f t="shared" si="1304"/>
        <v>281.35255486645616</v>
      </c>
      <c r="AK1179" s="85"/>
      <c r="AL1179" s="9">
        <f t="shared" si="1333"/>
        <v>7.7334257713976395E-2</v>
      </c>
      <c r="AM1179" s="9">
        <f t="shared" si="1262"/>
        <v>6.9021011558283663E-2</v>
      </c>
      <c r="AN1179" s="9">
        <f t="shared" si="1290"/>
        <v>7.088369720766452E-2</v>
      </c>
      <c r="AO1179" s="9">
        <f t="shared" si="1289"/>
        <v>8.7008672041541946E-2</v>
      </c>
      <c r="AP1179" s="9">
        <f t="shared" si="1284"/>
        <v>0.10618190406550609</v>
      </c>
      <c r="AQ1179" s="9">
        <f t="shared" si="1283"/>
        <v>9.3531751289719134E-2</v>
      </c>
      <c r="AR1179" s="9">
        <f t="shared" si="1281"/>
        <v>8.5543446075236895E-2</v>
      </c>
      <c r="AS1179" s="9">
        <f t="shared" si="1279"/>
        <v>6.6564361981900744E-2</v>
      </c>
      <c r="AT1179" s="9">
        <f t="shared" si="1263"/>
        <v>7.8995898885878768E-2</v>
      </c>
      <c r="AW1179" s="89">
        <f t="shared" si="1305"/>
        <v>-7.4466007492120173E-3</v>
      </c>
      <c r="AX1179" s="88">
        <f>IF(AW1178&lt;0,'FF base data'!$B$10*AZ1178, IF(AZ1178&lt;BA1178,'FF base data'!$B$10*AZ1178, IF((AZ1178-BA1178)&lt;'FF base data'!$B$10*AZ1178, 'FF base data'!$B$10*AZ1178,AZ1178-BA1178)))</f>
        <v>5.6687898067307122E-3</v>
      </c>
      <c r="AY1179" s="89">
        <f t="shared" si="1306"/>
        <v>20.669005365928868</v>
      </c>
      <c r="AZ1179" s="89">
        <f t="shared" si="1307"/>
        <v>6.7894323775209111</v>
      </c>
      <c r="BA1179" s="89">
        <f>'FF base data'!$B$2+'FF base data'!$B$24</f>
        <v>10</v>
      </c>
      <c r="BB1179" s="89">
        <f t="shared" si="1308"/>
        <v>-1.6695172110691332E-2</v>
      </c>
      <c r="BC1179" s="88">
        <f>IF(BB1178&lt;0,'FF base data'!$B$10*BE1178, IF(BE1178&lt;BF1178,'FF base data'!$B$10*BE1178, IF((BE1178-BF1178)&lt;'FF base data'!$B$10*BE1178, 'FF base data'!$B$10*BE1178,BE1178-BF1178)))</f>
        <v>1.2709350841349085E-2</v>
      </c>
      <c r="BD1179" s="88">
        <f t="shared" si="1309"/>
        <v>22.065033100715464</v>
      </c>
      <c r="BE1179" s="88">
        <f t="shared" si="1310"/>
        <v>15.22181648666686</v>
      </c>
      <c r="BF1179" s="88">
        <f>BF1178+$AA1179*(BF1178-'FF base data'!$B$24)</f>
        <v>25.47931682938993</v>
      </c>
      <c r="BG1179" s="89">
        <f t="shared" si="1311"/>
        <v>0.2097001237352476</v>
      </c>
      <c r="BH1179" s="88">
        <f>IF(BG1178&lt;0,'FF base data'!$B$12*BJ1178, IF(BJ1178&lt;BK1178,'FF base data'!$B$12*BJ1178, IF((BJ1178-BK1178)&lt;'FF base data'!$B$12*BJ1178, 'FF base data'!$B$12*BJ1178,BJ1178-BK1178)))</f>
        <v>7.4143379288688749E-2</v>
      </c>
      <c r="BI1179" s="89">
        <f t="shared" si="1312"/>
        <v>61.921280568418908</v>
      </c>
      <c r="BJ1179" s="89">
        <f t="shared" si="1313"/>
        <v>10.209700123735248</v>
      </c>
      <c r="BK1179" s="89">
        <f>'FF base data'!$B$2+'FF base data'!$B$25</f>
        <v>10</v>
      </c>
      <c r="BL1179" s="88">
        <f t="shared" si="1314"/>
        <v>5.7856532276503128</v>
      </c>
      <c r="BM1179" s="88">
        <f>IF(BL1178&lt;0,'FF base data'!$B$12*BO1178, IF(BO1178&lt;BP1178,'FF base data'!$B$12*BO1178, IF((BO1178-BP1178)&lt;'FF base data'!$B$12*BO1178, 'FF base data'!$B$12*BO1178,BO1178-BP1178)))</f>
        <v>0.23010949013619325</v>
      </c>
      <c r="BN1179" s="88">
        <f t="shared" si="1315"/>
        <v>220.84536072516423</v>
      </c>
      <c r="BO1179" s="88">
        <f t="shared" si="1316"/>
        <v>281.68693190094598</v>
      </c>
      <c r="BP1179" s="88">
        <f>BP1178+$AD1179*(BP1178-'FF base data'!$B$25)</f>
        <v>281.35255486645684</v>
      </c>
      <c r="BQ1179" s="88"/>
      <c r="BR1179" s="89">
        <f t="shared" si="1317"/>
        <v>-7.5560007372794877E-3</v>
      </c>
      <c r="BS1179" s="88">
        <f>IF($E1179&lt;&gt;1,0,IF(SUM(BR1167:BR1178)&lt;0,'FF base data'!$B$9*BU1178, IF(BU1178&lt;BV1178,'FF base data'!$B$9*BU1178, IF((BU1178-BV1178)&lt;'FF base data'!$B$9*BU1178, 'FF base data'!$B$9*BU1178,BU1178-BV1178))))</f>
        <v>0</v>
      </c>
      <c r="BT1179" s="89">
        <f t="shared" si="1318"/>
        <v>21.306349153348833</v>
      </c>
      <c r="BU1179" s="89">
        <f t="shared" si="1319"/>
        <v>6.8891806465614884</v>
      </c>
      <c r="BV1179" s="89">
        <f>'FF base data'!$B$2+'FF base data'!$B$24</f>
        <v>10</v>
      </c>
      <c r="BW1179" s="89">
        <f t="shared" si="1320"/>
        <v>-1.695104090665335E-2</v>
      </c>
      <c r="BX1179" s="88">
        <f>IF($E1179&lt;&gt;1,0,IF(SUM(BW1167:BW1178)&lt;0,'FF base data'!$B$9*BZ1178, IF(BZ1178&lt;CA1178,'FF base data'!$B$9*BZ1178, IF((BZ1178-CA1178)&lt;'FF base data'!$B$9*BZ1178, 'FF base data'!$B$9*BZ1178,BZ1178-CA1178))))</f>
        <v>0</v>
      </c>
      <c r="BY1179" s="88">
        <f t="shared" si="1321"/>
        <v>22.355929978874411</v>
      </c>
      <c r="BZ1179" s="88">
        <f t="shared" si="1322"/>
        <v>15.455104758927561</v>
      </c>
      <c r="CA1179" s="88">
        <f>CA1178+$AA1179*(CA1178-'FF base data'!$B$24)</f>
        <v>25.47931682938993</v>
      </c>
      <c r="CB1179" s="89">
        <f t="shared" si="1323"/>
        <v>0.21267075601904101</v>
      </c>
      <c r="CC1179" s="88">
        <f>IF($E1179&lt;&gt;1,0,IF(SUM(CB1167:CB1178)&lt;0,'FF base data'!$B$11*CE1178, IF(CE1178&lt;CF1178,'FF base data'!$B$11*CE1178, IF((CE1178-CF1178)&lt;'FF base data'!$B$11*CE1178, 'FF base data'!$B$11*CE1178,CE1178-CF1178))))</f>
        <v>0</v>
      </c>
      <c r="CD1179" s="89">
        <f t="shared" si="1324"/>
        <v>66.80547035929817</v>
      </c>
      <c r="CE1179" s="89">
        <f t="shared" si="1325"/>
        <v>10.354331725544453</v>
      </c>
      <c r="CF1179" s="89">
        <f>'FF base data'!$B$2+'FF base data'!$B$25</f>
        <v>10</v>
      </c>
      <c r="CG1179" s="89">
        <f t="shared" si="1326"/>
        <v>5.8044430129355726</v>
      </c>
      <c r="CH1179" s="88">
        <f>IF($E1179&lt;&gt;1,0,IF(SUM(CG1167:CG1178)&lt;0,'FF base data'!$B$11*CJ1178, IF(CJ1178&lt;CK1178,'FF base data'!$B$11*CJ1178, IF((CJ1178-CK1178)&lt;'FF base data'!$B$11*CJ1178, 'FF base data'!$B$11*CJ1178,CJ1178-CK1178))))</f>
        <v>0</v>
      </c>
      <c r="CI1179" s="89">
        <f t="shared" si="1327"/>
        <v>244.55141142920502</v>
      </c>
      <c r="CJ1179" s="89">
        <f t="shared" si="1328"/>
        <v>282.60175288309318</v>
      </c>
      <c r="CK1179" s="88">
        <f>CK1178+$AD1179*(CK1178-'FF base data'!$B$25)</f>
        <v>281.35255486645684</v>
      </c>
      <c r="CL1179" s="88"/>
      <c r="CM1179" s="89">
        <f t="shared" si="1250"/>
        <v>-7.5560007372794877E-3</v>
      </c>
      <c r="CN1179" s="88">
        <f>IF($E1179&lt;&gt;1,0,IF(SUM(CM1167:CM1178)&lt;0,'FF base data'!$B$9*CP1178, IF(CP1178&lt;CQ1178,'FF base data'!$B$9*CP1178, IF((CP1178-CQ1178)&lt;'FF base data'!$B$9*CP1178, 'FF base data'!$B$9*CP1178,CP1178-CQ1178))))</f>
        <v>0</v>
      </c>
      <c r="CO1179" s="89">
        <f t="shared" si="1251"/>
        <v>11.454102385688778</v>
      </c>
      <c r="CP1179" s="89">
        <f t="shared" si="1252"/>
        <v>6.8891806465614884</v>
      </c>
      <c r="CQ1179" s="89">
        <f>'FF base data'!$B$2+'FF base data'!$B$24</f>
        <v>10</v>
      </c>
      <c r="CR1179" s="89">
        <f t="shared" si="1253"/>
        <v>-1.1576762069706441E-2</v>
      </c>
      <c r="CS1179" s="88">
        <f>IF($E1179&lt;&gt;1,0,IF(SUM(CR1167:CR1178)&lt;0,'FF base data'!$B$9*CU1178, IF(CU1178&lt;CV1178,'FF base data'!$B$9*CU1178, IF((CU1178-CV1178)&lt;'FF base data'!$B$9*CU1178, 'FF base data'!$B$9*CU1178,CU1178-CV1178))))</f>
        <v>0</v>
      </c>
      <c r="CT1179" s="88">
        <f t="shared" si="1254"/>
        <v>9.4138219936394538</v>
      </c>
      <c r="CU1179" s="88">
        <f t="shared" si="1255"/>
        <v>10.555108181366329</v>
      </c>
      <c r="CV1179" s="88">
        <f>CV1178+$AA1179*(CV1178-'FF base data'!$B$24)</f>
        <v>15.083884249736858</v>
      </c>
      <c r="CW1179" s="89">
        <f t="shared" si="1256"/>
        <v>0.21267075601904101</v>
      </c>
      <c r="CX1179" s="88">
        <f>IF($E1179&lt;&gt;1,0,IF(SUM(CW1167:CW1178)&lt;0,'FF base data'!$B$11*CZ1178, IF(CZ1178&lt;DA1178,'FF base data'!$B$11*CZ1178, IF((CZ1178-DA1178)&lt;'FF base data'!$B$11*CZ1178, 'FF base data'!$B$11*CZ1178,CZ1178-DA1178))))</f>
        <v>0</v>
      </c>
      <c r="CY1179" s="89">
        <f t="shared" si="1257"/>
        <v>42.828596589256641</v>
      </c>
      <c r="CZ1179" s="89">
        <f t="shared" si="1258"/>
        <v>10.354331725544453</v>
      </c>
      <c r="DA1179" s="89">
        <f>'FF base data'!$B$2+'FF base data'!$B$25</f>
        <v>10</v>
      </c>
      <c r="DB1179" s="89">
        <f t="shared" si="1259"/>
        <v>1.7263984499632385</v>
      </c>
      <c r="DC1179" s="88">
        <f>IF($E1179&lt;&gt;1,0,IF(SUM(DB1167:DB1178)&lt;0,'FF base data'!$B$11*DE1178, IF(DE1178&lt;DF1178,'FF base data'!$B$11*DE1178, IF((DE1178-DF1178)&lt;'FF base data'!$B$11*DE1178, 'FF base data'!$B$11*DE1178,DE1178-DF1178))))</f>
        <v>0</v>
      </c>
      <c r="DD1179" s="89">
        <f t="shared" si="1260"/>
        <v>67.388778550118374</v>
      </c>
      <c r="DE1179" s="89">
        <f t="shared" si="1261"/>
        <v>84.053409956301977</v>
      </c>
      <c r="DF1179" s="88">
        <f>DF1178+$AD1179*(DF1178-'FF base data'!$B$25)</f>
        <v>83.681864656466644</v>
      </c>
      <c r="DG1179" s="88">
        <f>DG1178*(1+'FF analyses'!$H$45)</f>
        <v>53.560700262943861</v>
      </c>
      <c r="DI1179" s="89">
        <f t="shared" si="1266"/>
        <v>-7.5560007372794877E-3</v>
      </c>
      <c r="DJ1179" s="88">
        <f>IF($E1179&lt;&gt;1,0,IF(SUM(DI1167:DI1178)&lt;0,'FF base data'!$B$9*DL1178, IF(DL1178&lt;DM1178,'FF base data'!$B$9*DL1178, IF((DL1178-DM1178)&lt;'FF base data'!$B$9*DL1178, 'FF base data'!$B$9*DL1178,DL1178-DM1178))))</f>
        <v>0</v>
      </c>
      <c r="DK1179" s="89">
        <f t="shared" si="1267"/>
        <v>9.4601381748448397</v>
      </c>
      <c r="DL1179" s="89">
        <f t="shared" si="1268"/>
        <v>6.8891806465614884</v>
      </c>
      <c r="DM1179" s="89">
        <f>'FF base data'!$B$2+'FF base data'!$B$24</f>
        <v>10</v>
      </c>
      <c r="DN1179" s="89">
        <f t="shared" si="1269"/>
        <v>-1.0549697464716578E-2</v>
      </c>
      <c r="DO1179" s="88">
        <f>IF($E1179&lt;&gt;1,0,IF(SUM(DN1167:DN1178)&lt;0,'FF base data'!$B$9*DQ1178, IF(DQ1178&lt;DR1178,'FF base data'!$B$9*DQ1178, IF((DQ1178-DR1178)&lt;'FF base data'!$B$9*DQ1178, 'FF base data'!$B$9*DQ1178,DQ1178-DR1178))))</f>
        <v>0</v>
      </c>
      <c r="DP1179" s="88">
        <f t="shared" si="1270"/>
        <v>7.6313272895907431</v>
      </c>
      <c r="DQ1179" s="88">
        <f t="shared" si="1271"/>
        <v>9.6186824390348065</v>
      </c>
      <c r="DR1179" s="88">
        <f>DR1178+$AA1179*(DR1178-'FF base data'!$B$24)</f>
        <v>13.745675558447623</v>
      </c>
      <c r="DS1179" s="89">
        <f t="shared" si="1272"/>
        <v>0.21267075601904101</v>
      </c>
      <c r="DT1179" s="88">
        <f>IF($E1179&lt;&gt;1,0,IF(SUM(DS1167:DS1178)&lt;0,'FF base data'!$B$11*DV1178, IF(DV1178&lt;DW1178,'FF base data'!$B$11*DV1178, IF((DV1178-DW1178)&lt;'FF base data'!$B$11*DV1178, 'FF base data'!$B$11*DV1178,DV1178-DW1178))))</f>
        <v>0</v>
      </c>
      <c r="DU1179" s="89">
        <f t="shared" si="1273"/>
        <v>41.590929077941503</v>
      </c>
      <c r="DV1179" s="89">
        <f t="shared" si="1274"/>
        <v>10.354331725544453</v>
      </c>
      <c r="DW1179" s="89">
        <f>'FF base data'!$B$2+'FF base data'!$B$25</f>
        <v>10</v>
      </c>
      <c r="DX1179" s="89">
        <f t="shared" si="1275"/>
        <v>1.6309809557345574</v>
      </c>
      <c r="DY1179" s="88">
        <f>IF($E1179&lt;&gt;1,0,IF(SUM(DX1167:DX1178)&lt;0,'FF base data'!$B$11*EA1178, IF(EA1178&lt;EB1178,'FF base data'!$B$11*EA1178, IF((EA1178-EB1178)&lt;'FF base data'!$B$11*EA1178, 'FF base data'!$B$11*EA1178,EA1178-EB1178))))</f>
        <v>0</v>
      </c>
      <c r="DZ1179" s="89">
        <f t="shared" si="1276"/>
        <v>63.081936870502524</v>
      </c>
      <c r="EA1179" s="89">
        <f t="shared" si="1277"/>
        <v>79.40780467347912</v>
      </c>
      <c r="EB1179" s="88">
        <f>EB1178+$AD1179*(EB1178-'FF base data'!$B$25)</f>
        <v>79.056794564406616</v>
      </c>
      <c r="EC1179" s="88">
        <f>EC1178*(1+'FF analyses'!$H$45)</f>
        <v>51.871320933025508</v>
      </c>
    </row>
    <row r="1180" spans="1:133">
      <c r="A1180" s="1">
        <v>1968.06</v>
      </c>
      <c r="B1180" s="90" t="s">
        <v>1423</v>
      </c>
      <c r="C1180" s="90" t="s">
        <v>3228</v>
      </c>
      <c r="D1180" s="18">
        <f t="shared" si="1264"/>
        <v>1968</v>
      </c>
      <c r="E1180" s="18">
        <v>6</v>
      </c>
      <c r="F1180" s="1">
        <v>1170</v>
      </c>
      <c r="G1180" s="23">
        <v>100.5</v>
      </c>
      <c r="I1180" s="24">
        <v>2.99</v>
      </c>
      <c r="J1180" s="23">
        <v>5.57</v>
      </c>
      <c r="K1180" s="23">
        <v>34.700000000000003</v>
      </c>
      <c r="L1180" s="24">
        <f t="shared" si="1330"/>
        <v>1968.4583333332448</v>
      </c>
      <c r="M1180" s="25">
        <v>5.72</v>
      </c>
      <c r="N1180" s="24">
        <f t="shared" si="1292"/>
        <v>771.19775576368886</v>
      </c>
      <c r="O1180" s="24">
        <f t="shared" si="1293"/>
        <v>22.944092435158506</v>
      </c>
      <c r="P1180" s="26">
        <f t="shared" si="1331"/>
        <v>108052.67906011188</v>
      </c>
      <c r="Q1180" s="24">
        <f t="shared" si="1294"/>
        <v>42.742004971181558</v>
      </c>
      <c r="R1180" s="26">
        <f t="shared" si="1295"/>
        <v>5988.5912673116727</v>
      </c>
      <c r="S1180" s="91">
        <f t="shared" si="1287"/>
        <v>22.004623431346527</v>
      </c>
      <c r="U1180" s="28">
        <f t="shared" si="1288"/>
        <v>25.296903018034918</v>
      </c>
      <c r="W1180" s="92">
        <f t="shared" si="1296"/>
        <v>5.7636887608067955E-3</v>
      </c>
      <c r="X1180" s="93"/>
      <c r="Y1180" s="9">
        <f t="shared" si="1297"/>
        <v>-1.1176037095586011E-3</v>
      </c>
      <c r="Z1180" s="92">
        <f>Y1180-'FF base data'!$B$19-'FF base data'!$B$21*Y1180</f>
        <v>-1.1723574224234757E-3</v>
      </c>
      <c r="AA1180" s="92">
        <f>Z1180*'FF base data'!$B$6</f>
        <v>-5.8617871121173786E-4</v>
      </c>
      <c r="AB1180" s="92">
        <f t="shared" si="1298"/>
        <v>-5.2332522915508051E-3</v>
      </c>
      <c r="AC1180" s="92">
        <f>AB1180-'FF base data'!$B$19-'FF base data'!$B$21*AB1180</f>
        <v>-4.8764411462164595E-3</v>
      </c>
      <c r="AD1180" s="92">
        <f>AC1180*'FF base data'!$B$6</f>
        <v>-2.4382205731082298E-3</v>
      </c>
      <c r="AE1180" s="94">
        <f t="shared" si="1299"/>
        <v>94.084222545027401</v>
      </c>
      <c r="AF1180" s="94">
        <f t="shared" si="1300"/>
        <v>62.426190725328176</v>
      </c>
      <c r="AG1180" s="94">
        <f t="shared" si="1301"/>
        <v>25.464381396288243</v>
      </c>
      <c r="AH1180" s="94">
        <f t="shared" si="1302"/>
        <v>11331.93905101818</v>
      </c>
      <c r="AI1180" s="94">
        <f t="shared" si="1303"/>
        <v>5090.1840811164384</v>
      </c>
      <c r="AJ1180" s="94">
        <f t="shared" si="1304"/>
        <v>280.66655527888418</v>
      </c>
      <c r="AK1180" s="85"/>
      <c r="AL1180" s="9">
        <f t="shared" si="1333"/>
        <v>5.6213840838834184E-2</v>
      </c>
      <c r="AM1180" s="9">
        <f t="shared" si="1262"/>
        <v>6.788242871154071E-2</v>
      </c>
      <c r="AN1180" s="9">
        <f t="shared" si="1290"/>
        <v>7.2870333017383215E-2</v>
      </c>
      <c r="AO1180" s="9">
        <f t="shared" si="1289"/>
        <v>8.3874992254908021E-2</v>
      </c>
      <c r="AP1180" s="9">
        <f t="shared" si="1284"/>
        <v>0.1075171898802838</v>
      </c>
      <c r="AQ1180" s="9">
        <f t="shared" si="1283"/>
        <v>9.2136151767623353E-2</v>
      </c>
      <c r="AR1180" s="9">
        <f t="shared" si="1281"/>
        <v>7.9272708106531642E-2</v>
      </c>
      <c r="AS1180" s="9">
        <f t="shared" si="1279"/>
        <v>6.6177260039729902E-2</v>
      </c>
      <c r="AT1180" s="9">
        <f t="shared" si="1263"/>
        <v>7.9126382955256869E-2</v>
      </c>
      <c r="AW1180" s="89">
        <f t="shared" si="1305"/>
        <v>-7.9529955940228266E-3</v>
      </c>
      <c r="AX1180" s="88">
        <f>IF(AW1179&lt;0,'FF base data'!$B$10*AZ1179, IF(AZ1179&lt;BA1179,'FF base data'!$B$10*AZ1179, IF((AZ1179-BA1179)&lt;'FF base data'!$B$10*AZ1179, 'FF base data'!$B$10*AZ1179,AZ1179-BA1179)))</f>
        <v>5.6578603146007593E-3</v>
      </c>
      <c r="AY1180" s="89">
        <f t="shared" si="1306"/>
        <v>20.674663226243467</v>
      </c>
      <c r="AZ1180" s="89">
        <f t="shared" si="1307"/>
        <v>6.7758215216122872</v>
      </c>
      <c r="BA1180" s="89">
        <f>'FF base data'!$B$2+'FF base data'!$B$24</f>
        <v>10</v>
      </c>
      <c r="BB1180" s="89">
        <f t="shared" si="1308"/>
        <v>-1.7830538366294502E-2</v>
      </c>
      <c r="BC1180" s="88">
        <f>IF(BB1179&lt;0,'FF base data'!$B$10*BE1179, IF(BE1179&lt;BF1179,'FF base data'!$B$10*BE1179, IF((BE1179-BF1179)&lt;'FF base data'!$B$10*BE1179, 'FF base data'!$B$10*BE1179,BE1179-BF1179)))</f>
        <v>1.2684847072222383E-2</v>
      </c>
      <c r="BD1180" s="88">
        <f t="shared" si="1309"/>
        <v>22.077717947787686</v>
      </c>
      <c r="BE1180" s="88">
        <f t="shared" si="1310"/>
        <v>15.191301101228344</v>
      </c>
      <c r="BF1180" s="88">
        <f>BF1179+$AA1180*(BF1179-'FF base data'!$B$24)</f>
        <v>25.464381396288324</v>
      </c>
      <c r="BG1180" s="89">
        <f t="shared" si="1311"/>
        <v>-4.8764411462164592E-2</v>
      </c>
      <c r="BH1180" s="88">
        <f>IF(BG1179&lt;0,'FF base data'!$B$12*BJ1179, IF(BJ1179&lt;BK1179,'FF base data'!$B$12*BJ1179, IF((BJ1179-BK1179)&lt;'FF base data'!$B$12*BJ1179, 'FF base data'!$B$12*BJ1179,BJ1179-BK1179)))</f>
        <v>0.2097001237352476</v>
      </c>
      <c r="BI1180" s="89">
        <f t="shared" si="1312"/>
        <v>62.130980692154154</v>
      </c>
      <c r="BJ1180" s="89">
        <f t="shared" si="1313"/>
        <v>9.9512355885378359</v>
      </c>
      <c r="BK1180" s="89">
        <f>'FF base data'!$B$2+'FF base data'!$B$25</f>
        <v>10</v>
      </c>
      <c r="BL1180" s="88">
        <f t="shared" si="1314"/>
        <v>-1.3719991751439142</v>
      </c>
      <c r="BM1180" s="88">
        <f>IF(BL1179&lt;0,'FF base data'!$B$12*BO1179, IF(BO1179&lt;BP1179,'FF base data'!$B$12*BO1179, IF((BO1179-BP1179)&lt;'FF base data'!$B$12*BO1179, 'FF base data'!$B$12*BO1179,BO1179-BP1179)))</f>
        <v>0.3343770344891368</v>
      </c>
      <c r="BN1180" s="88">
        <f t="shared" si="1315"/>
        <v>221.17973775965336</v>
      </c>
      <c r="BO1180" s="88">
        <f t="shared" si="1316"/>
        <v>279.98055569131293</v>
      </c>
      <c r="BP1180" s="88">
        <f>BP1179+$AD1180*(BP1179-'FF base data'!$B$25)</f>
        <v>280.66655527888486</v>
      </c>
      <c r="BQ1180" s="88"/>
      <c r="BR1180" s="89">
        <f t="shared" si="1317"/>
        <v>-8.0765820654125197E-3</v>
      </c>
      <c r="BS1180" s="88">
        <f>IF($E1180&lt;&gt;1,0,IF(SUM(BR1168:BR1179)&lt;0,'FF base data'!$B$9*BU1179, IF(BU1179&lt;BV1179,'FF base data'!$B$9*BU1179, IF((BU1179-BV1179)&lt;'FF base data'!$B$9*BU1179, 'FF base data'!$B$9*BU1179,BU1179-BV1179))))</f>
        <v>0</v>
      </c>
      <c r="BT1180" s="89">
        <f t="shared" si="1318"/>
        <v>21.306349153348833</v>
      </c>
      <c r="BU1180" s="89">
        <f t="shared" si="1319"/>
        <v>6.8811040644960757</v>
      </c>
      <c r="BV1180" s="89">
        <f>'FF base data'!$B$2+'FF base data'!$B$24</f>
        <v>10</v>
      </c>
      <c r="BW1180" s="89">
        <f t="shared" si="1320"/>
        <v>-1.8118906778461109E-2</v>
      </c>
      <c r="BX1180" s="88">
        <f>IF($E1180&lt;&gt;1,0,IF(SUM(BW1168:BW1179)&lt;0,'FF base data'!$B$9*BZ1179, IF(BZ1179&lt;CA1179,'FF base data'!$B$9*BZ1179, IF((BZ1179-CA1179)&lt;'FF base data'!$B$9*BZ1179, 'FF base data'!$B$9*BZ1179,BZ1179-CA1179))))</f>
        <v>0</v>
      </c>
      <c r="BY1180" s="88">
        <f t="shared" si="1321"/>
        <v>22.355929978874411</v>
      </c>
      <c r="BZ1180" s="88">
        <f t="shared" si="1322"/>
        <v>15.4369858521491</v>
      </c>
      <c r="CA1180" s="88">
        <f>CA1179+$AA1180*(CA1179-'FF base data'!$B$24)</f>
        <v>25.464381396288324</v>
      </c>
      <c r="CB1180" s="89">
        <f t="shared" si="1323"/>
        <v>-5.0492289268019443E-2</v>
      </c>
      <c r="CC1180" s="88">
        <f>IF($E1180&lt;&gt;1,0,IF(SUM(CB1168:CB1179)&lt;0,'FF base data'!$B$11*CE1179, IF(CE1179&lt;CF1179,'FF base data'!$B$11*CE1179, IF((CE1179-CF1179)&lt;'FF base data'!$B$11*CE1179, 'FF base data'!$B$11*CE1179,CE1179-CF1179))))</f>
        <v>0</v>
      </c>
      <c r="CD1180" s="89">
        <f t="shared" si="1324"/>
        <v>66.80547035929817</v>
      </c>
      <c r="CE1180" s="89">
        <f t="shared" si="1325"/>
        <v>10.303839436276434</v>
      </c>
      <c r="CF1180" s="89">
        <f>'FF base data'!$B$2+'FF base data'!$B$25</f>
        <v>10</v>
      </c>
      <c r="CG1180" s="89">
        <f t="shared" si="1326"/>
        <v>-1.3780908157520115</v>
      </c>
      <c r="CH1180" s="88">
        <f>IF($E1180&lt;&gt;1,0,IF(SUM(CG1168:CG1179)&lt;0,'FF base data'!$B$11*CJ1179, IF(CJ1179&lt;CK1179,'FF base data'!$B$11*CJ1179, IF((CJ1179-CK1179)&lt;'FF base data'!$B$11*CJ1179, 'FF base data'!$B$11*CJ1179,CJ1179-CK1179))))</f>
        <v>0</v>
      </c>
      <c r="CI1180" s="89">
        <f t="shared" si="1327"/>
        <v>244.55141142920502</v>
      </c>
      <c r="CJ1180" s="89">
        <f t="shared" si="1328"/>
        <v>281.22366206734119</v>
      </c>
      <c r="CK1180" s="88">
        <f>CK1179+$AD1180*(CK1179-'FF base data'!$B$25)</f>
        <v>280.66655527888486</v>
      </c>
      <c r="CL1180" s="88"/>
      <c r="CM1180" s="89">
        <f t="shared" ref="CM1180:CM1243" si="1335">$Z1180*(CP1179-CN1180)</f>
        <v>-8.0765820654125197E-3</v>
      </c>
      <c r="CN1180" s="88">
        <f>IF($E1180&lt;&gt;1,0,IF(SUM(CM1168:CM1179)&lt;0,'FF base data'!$B$9*CP1179, IF(CP1179&lt;CQ1179,'FF base data'!$B$9*CP1179, IF((CP1179-CQ1179)&lt;'FF base data'!$B$9*CP1179, 'FF base data'!$B$9*CP1179,CP1179-CQ1179))))</f>
        <v>0</v>
      </c>
      <c r="CO1180" s="89">
        <f t="shared" ref="CO1180:CO1243" si="1336">CO1179+CN1180</f>
        <v>11.454102385688778</v>
      </c>
      <c r="CP1180" s="89">
        <f t="shared" ref="CP1180:CP1243" si="1337">CP1179+CM1180-CN1180</f>
        <v>6.8811040644960757</v>
      </c>
      <c r="CQ1180" s="89">
        <f>'FF base data'!$B$2+'FF base data'!$B$24</f>
        <v>10</v>
      </c>
      <c r="CR1180" s="89">
        <f t="shared" ref="CR1180:CR1243" si="1338">$Z1180*(CU1179-CS1180)</f>
        <v>-1.2374359420907569E-2</v>
      </c>
      <c r="CS1180" s="88">
        <f>IF($E1180&lt;&gt;1,0,IF(SUM(CR1168:CR1179)&lt;0,'FF base data'!$B$9*CU1179, IF(CU1179&lt;CV1179,'FF base data'!$B$9*CU1179, IF((CU1179-CV1179)&lt;'FF base data'!$B$9*CU1179, 'FF base data'!$B$9*CU1179,CU1179-CV1179))))</f>
        <v>0</v>
      </c>
      <c r="CT1180" s="88">
        <f t="shared" ref="CT1180:CT1243" si="1339">CT1179+CS1180</f>
        <v>9.4138219936394538</v>
      </c>
      <c r="CU1180" s="88">
        <f t="shared" ref="CU1180:CU1243" si="1340">CU1179+CR1180-CS1180</f>
        <v>10.542733821945422</v>
      </c>
      <c r="CV1180" s="88">
        <f>CV1179+$AA1180*(CV1179-'FF base data'!$B$24)</f>
        <v>15.07504239790728</v>
      </c>
      <c r="CW1180" s="89">
        <f t="shared" ref="CW1180:CW1243" si="1341">$AC1180*(CZ1179-CX1180)</f>
        <v>-5.0492289268019443E-2</v>
      </c>
      <c r="CX1180" s="88">
        <f>IF($E1180&lt;&gt;1,0,IF(SUM(CW1168:CW1179)&lt;0,'FF base data'!$B$11*CZ1179, IF(CZ1179&lt;DA1179,'FF base data'!$B$11*CZ1179, IF((CZ1179-DA1179)&lt;'FF base data'!$B$11*CZ1179, 'FF base data'!$B$11*CZ1179,CZ1179-DA1179))))</f>
        <v>0</v>
      </c>
      <c r="CY1180" s="89">
        <f t="shared" ref="CY1180:CY1243" si="1342">CY1179+CX1180</f>
        <v>42.828596589256641</v>
      </c>
      <c r="CZ1180" s="89">
        <f t="shared" ref="CZ1180:CZ1243" si="1343">CZ1179+CW1180-CX1180</f>
        <v>10.303839436276434</v>
      </c>
      <c r="DA1180" s="89">
        <f>'FF base data'!$B$2+'FF base data'!$B$25</f>
        <v>10</v>
      </c>
      <c r="DB1180" s="89">
        <f t="shared" ref="DB1180:DB1243" si="1344">$AC1180*(DE1179-DC1180)</f>
        <v>-0.40988150679071117</v>
      </c>
      <c r="DC1180" s="88">
        <f>IF($E1180&lt;&gt;1,0,IF(SUM(DB1168:DB1179)&lt;0,'FF base data'!$B$11*DE1179, IF(DE1179&lt;DF1179,'FF base data'!$B$11*DE1179, IF((DE1179-DF1179)&lt;'FF base data'!$B$11*DE1179, 'FF base data'!$B$11*DE1179,DE1179-DF1179))))</f>
        <v>0</v>
      </c>
      <c r="DD1180" s="89">
        <f t="shared" ref="DD1180:DD1243" si="1345">DD1179+DC1180</f>
        <v>67.388778550118374</v>
      </c>
      <c r="DE1180" s="89">
        <f t="shared" ref="DE1180:DE1243" si="1346">DE1179+DB1180-DC1180</f>
        <v>83.643528449511265</v>
      </c>
      <c r="DF1180" s="88">
        <f>DF1179+$AD1180*(DF1179-'FF base data'!$B$25)</f>
        <v>83.477829812465188</v>
      </c>
      <c r="DG1180" s="88">
        <f>DG1179*(1+'FF analyses'!$H$45)</f>
        <v>53.716981991410286</v>
      </c>
      <c r="DI1180" s="89">
        <f t="shared" si="1266"/>
        <v>-8.0765820654125197E-3</v>
      </c>
      <c r="DJ1180" s="88">
        <f>IF($E1180&lt;&gt;1,0,IF(SUM(DI1168:DI1179)&lt;0,'FF base data'!$B$9*DL1179, IF(DL1179&lt;DM1179,'FF base data'!$B$9*DL1179, IF((DL1179-DM1179)&lt;'FF base data'!$B$9*DL1179, 'FF base data'!$B$9*DL1179,DL1179-DM1179))))</f>
        <v>0</v>
      </c>
      <c r="DK1180" s="89">
        <f t="shared" si="1267"/>
        <v>9.4601381748448397</v>
      </c>
      <c r="DL1180" s="89">
        <f t="shared" si="1268"/>
        <v>6.8811040644960757</v>
      </c>
      <c r="DM1180" s="89">
        <f>'FF base data'!$B$2+'FF base data'!$B$24</f>
        <v>10</v>
      </c>
      <c r="DN1180" s="89">
        <f t="shared" si="1269"/>
        <v>-1.1276533751336797E-2</v>
      </c>
      <c r="DO1180" s="88">
        <f>IF($E1180&lt;&gt;1,0,IF(SUM(DN1168:DN1179)&lt;0,'FF base data'!$B$9*DQ1179, IF(DQ1179&lt;DR1179,'FF base data'!$B$9*DQ1179, IF((DQ1179-DR1179)&lt;'FF base data'!$B$9*DQ1179, 'FF base data'!$B$9*DQ1179,DQ1179-DR1179))))</f>
        <v>0</v>
      </c>
      <c r="DP1180" s="88">
        <f t="shared" si="1270"/>
        <v>7.6313272895907431</v>
      </c>
      <c r="DQ1180" s="88">
        <f t="shared" si="1271"/>
        <v>9.6074059052834695</v>
      </c>
      <c r="DR1180" s="88">
        <f>DR1179+$AA1180*(DR1179-'FF base data'!$B$24)</f>
        <v>13.737618136064038</v>
      </c>
      <c r="DS1180" s="89">
        <f t="shared" si="1272"/>
        <v>-5.0492289268019443E-2</v>
      </c>
      <c r="DT1180" s="88">
        <f>IF($E1180&lt;&gt;1,0,IF(SUM(DS1168:DS1179)&lt;0,'FF base data'!$B$11*DV1179, IF(DV1179&lt;DW1179,'FF base data'!$B$11*DV1179, IF((DV1179-DW1179)&lt;'FF base data'!$B$11*DV1179, 'FF base data'!$B$11*DV1179,DV1179-DW1179))))</f>
        <v>0</v>
      </c>
      <c r="DU1180" s="89">
        <f t="shared" si="1273"/>
        <v>41.590929077941503</v>
      </c>
      <c r="DV1180" s="89">
        <f t="shared" si="1274"/>
        <v>10.303839436276434</v>
      </c>
      <c r="DW1180" s="89">
        <f>'FF base data'!$B$2+'FF base data'!$B$25</f>
        <v>10</v>
      </c>
      <c r="DX1180" s="89">
        <f t="shared" si="1275"/>
        <v>-0.38722748604047325</v>
      </c>
      <c r="DY1180" s="88">
        <f>IF($E1180&lt;&gt;1,0,IF(SUM(DX1168:DX1179)&lt;0,'FF base data'!$B$11*EA1179, IF(EA1179&lt;EB1179,'FF base data'!$B$11*EA1179, IF((EA1179-EB1179)&lt;'FF base data'!$B$11*EA1179, 'FF base data'!$B$11*EA1179,EA1179-EB1179))))</f>
        <v>0</v>
      </c>
      <c r="DZ1180" s="89">
        <f t="shared" si="1276"/>
        <v>63.081936870502524</v>
      </c>
      <c r="EA1180" s="89">
        <f t="shared" si="1277"/>
        <v>79.020577187438647</v>
      </c>
      <c r="EB1180" s="88">
        <f>EB1179+$AD1180*(EB1179-'FF base data'!$B$25)</f>
        <v>78.864036661455685</v>
      </c>
      <c r="EC1180" s="88">
        <f>EC1179*(1+'FF analyses'!$H$45)</f>
        <v>52.022673317394137</v>
      </c>
    </row>
    <row r="1181" spans="1:133">
      <c r="A1181" s="1">
        <v>1968.07</v>
      </c>
      <c r="B1181" s="90" t="s">
        <v>1424</v>
      </c>
      <c r="C1181" s="90" t="s">
        <v>3229</v>
      </c>
      <c r="D1181" s="18">
        <f t="shared" si="1264"/>
        <v>1968</v>
      </c>
      <c r="E1181" s="18">
        <v>7</v>
      </c>
      <c r="F1181" s="1">
        <v>1171</v>
      </c>
      <c r="G1181" s="23">
        <v>100.3</v>
      </c>
      <c r="I1181" s="24">
        <v>3.0033300000000001</v>
      </c>
      <c r="J1181" s="23">
        <v>5.6</v>
      </c>
      <c r="K1181" s="23">
        <v>34.9</v>
      </c>
      <c r="L1181" s="24">
        <f t="shared" si="1330"/>
        <v>1968.5416666665781</v>
      </c>
      <c r="M1181" s="25">
        <v>5.5</v>
      </c>
      <c r="N1181" s="24">
        <f t="shared" si="1292"/>
        <v>765.25235744985685</v>
      </c>
      <c r="O1181" s="24">
        <f t="shared" si="1293"/>
        <v>22.914310694914047</v>
      </c>
      <c r="P1181" s="26">
        <f t="shared" si="1331"/>
        <v>107487.21212981235</v>
      </c>
      <c r="Q1181" s="24">
        <f t="shared" si="1294"/>
        <v>42.725954154727802</v>
      </c>
      <c r="R1181" s="26">
        <f t="shared" si="1295"/>
        <v>6001.280039152035</v>
      </c>
      <c r="S1181" s="91">
        <f t="shared" si="1287"/>
        <v>21.753537415670941</v>
      </c>
      <c r="U1181" s="28">
        <f t="shared" si="1288"/>
        <v>25.006714675274818</v>
      </c>
      <c r="W1181" s="92">
        <f t="shared" si="1296"/>
        <v>2.8653295128939771E-3</v>
      </c>
      <c r="X1181" s="93"/>
      <c r="Y1181" s="9">
        <f t="shared" si="1297"/>
        <v>1.6063694041490439E-3</v>
      </c>
      <c r="Z1181" s="92">
        <f>Y1181-'FF base data'!$B$19-'FF base data'!$B$21*Y1181</f>
        <v>1.2792183799134049E-3</v>
      </c>
      <c r="AA1181" s="92">
        <f>Z1181*'FF base data'!$B$6</f>
        <v>6.3960918995670246E-4</v>
      </c>
      <c r="AB1181" s="92">
        <f t="shared" si="1298"/>
        <v>-2.213004360727322E-2</v>
      </c>
      <c r="AC1181" s="92">
        <f>AB1181-'FF base data'!$B$19-'FF base data'!$B$21*AB1181</f>
        <v>-2.0083553330366634E-2</v>
      </c>
      <c r="AD1181" s="92">
        <f>AC1181*'FF base data'!$B$6</f>
        <v>-1.0041776665183317E-2</v>
      </c>
      <c r="AE1181" s="94">
        <f t="shared" si="1299"/>
        <v>94.235356561536889</v>
      </c>
      <c r="AF1181" s="94">
        <f t="shared" si="1300"/>
        <v>62.506047455892002</v>
      </c>
      <c r="AG1181" s="94">
        <f t="shared" si="1301"/>
        <v>25.480668648645871</v>
      </c>
      <c r="AH1181" s="94">
        <f t="shared" si="1302"/>
        <v>11081.162745664185</v>
      </c>
      <c r="AI1181" s="94">
        <f t="shared" si="1303"/>
        <v>4987.955097661953</v>
      </c>
      <c r="AJ1181" s="94">
        <f t="shared" si="1304"/>
        <v>277.84816441338728</v>
      </c>
      <c r="AK1181" s="85"/>
      <c r="AL1181" s="9">
        <f t="shared" si="1333"/>
        <v>2.094554342529853E-2</v>
      </c>
      <c r="AM1181" s="9">
        <f t="shared" si="1262"/>
        <v>8.8735246490496245E-2</v>
      </c>
      <c r="AN1181" s="9">
        <f t="shared" si="1290"/>
        <v>6.2823205245255753E-2</v>
      </c>
      <c r="AO1181" s="9">
        <f t="shared" si="1289"/>
        <v>7.7489471519713637E-2</v>
      </c>
      <c r="AP1181" s="9">
        <f t="shared" si="1284"/>
        <v>0.10785912142152032</v>
      </c>
      <c r="AQ1181" s="9">
        <f t="shared" si="1283"/>
        <v>9.2853147802878899E-2</v>
      </c>
      <c r="AR1181" s="9">
        <f t="shared" si="1281"/>
        <v>7.8214314129998241E-2</v>
      </c>
      <c r="AS1181" s="9">
        <f t="shared" si="1279"/>
        <v>6.4793183003487576E-2</v>
      </c>
      <c r="AT1181" s="9">
        <f t="shared" si="1263"/>
        <v>7.8764257659243775E-2</v>
      </c>
      <c r="AW1181" s="89">
        <f t="shared" si="1305"/>
        <v>8.660517790553832E-3</v>
      </c>
      <c r="AX1181" s="88">
        <f>IF(AW1180&lt;0,'FF base data'!$B$10*AZ1180, IF(AZ1180&lt;BA1180,'FF base data'!$B$10*AZ1180, IF((AZ1180-BA1180)&lt;'FF base data'!$B$10*AZ1180, 'FF base data'!$B$10*AZ1180,AZ1180-BA1180)))</f>
        <v>5.6465179346769064E-3</v>
      </c>
      <c r="AY1181" s="89">
        <f t="shared" si="1306"/>
        <v>20.680309744178142</v>
      </c>
      <c r="AZ1181" s="89">
        <f t="shared" si="1307"/>
        <v>6.7788355214681637</v>
      </c>
      <c r="BA1181" s="89">
        <f>'FF base data'!$B$2+'FF base data'!$B$24</f>
        <v>10</v>
      </c>
      <c r="BB1181" s="89">
        <f t="shared" si="1308"/>
        <v>1.9416797423837139E-2</v>
      </c>
      <c r="BC1181" s="88">
        <f>IF(BB1180&lt;0,'FF base data'!$B$10*BE1180, IF(BE1180&lt;BF1180,'FF base data'!$B$10*BE1180, IF((BE1180-BF1180)&lt;'FF base data'!$B$10*BE1180, 'FF base data'!$B$10*BE1180,BE1180-BF1180)))</f>
        <v>1.2659417584356954E-2</v>
      </c>
      <c r="BD1181" s="88">
        <f t="shared" si="1309"/>
        <v>22.090377365372042</v>
      </c>
      <c r="BE1181" s="88">
        <f t="shared" si="1310"/>
        <v>15.198058481067823</v>
      </c>
      <c r="BF1181" s="88">
        <f>BF1180+$AA1181*(BF1180-'FF base data'!$B$24)</f>
        <v>25.480668648645953</v>
      </c>
      <c r="BG1181" s="89">
        <f t="shared" si="1311"/>
        <v>-0.19968962383657082</v>
      </c>
      <c r="BH1181" s="88">
        <f>IF(BG1180&lt;0,'FF base data'!$B$12*BJ1180, IF(BJ1180&lt;BK1180,'FF base data'!$B$12*BJ1180, IF((BJ1180-BK1180)&lt;'FF base data'!$B$12*BJ1180, 'FF base data'!$B$12*BJ1180,BJ1180-BK1180)))</f>
        <v>8.2926963237815298E-3</v>
      </c>
      <c r="BI1181" s="89">
        <f t="shared" si="1312"/>
        <v>62.139273388477932</v>
      </c>
      <c r="BJ1181" s="89">
        <f t="shared" si="1313"/>
        <v>9.7432532683774831</v>
      </c>
      <c r="BK1181" s="89">
        <f>'FF base data'!$B$2+'FF base data'!$B$25</f>
        <v>10</v>
      </c>
      <c r="BL1181" s="88">
        <f t="shared" si="1314"/>
        <v>-5.6183185846740917</v>
      </c>
      <c r="BM1181" s="88">
        <f>IF(BL1180&lt;0,'FF base data'!$B$12*BO1180, IF(BO1180&lt;BP1180,'FF base data'!$B$12*BO1180, IF((BO1180-BP1180)&lt;'FF base data'!$B$12*BO1180, 'FF base data'!$B$12*BO1180,BO1180-BP1180)))</f>
        <v>0.23331712974276078</v>
      </c>
      <c r="BN1181" s="88">
        <f t="shared" si="1315"/>
        <v>221.41305488939614</v>
      </c>
      <c r="BO1181" s="88">
        <f t="shared" si="1316"/>
        <v>274.12891997689604</v>
      </c>
      <c r="BP1181" s="88">
        <f>BP1180+$AD1181*(BP1180-'FF base data'!$B$25)</f>
        <v>277.84816441338796</v>
      </c>
      <c r="BQ1181" s="88"/>
      <c r="BR1181" s="89">
        <f t="shared" si="1317"/>
        <v>8.8024347934002149E-3</v>
      </c>
      <c r="BS1181" s="88">
        <f>IF($E1181&lt;&gt;1,0,IF(SUM(BR1169:BR1180)&lt;0,'FF base data'!$B$9*BU1180, IF(BU1180&lt;BV1180,'FF base data'!$B$9*BU1180, IF((BU1180-BV1180)&lt;'FF base data'!$B$9*BU1180, 'FF base data'!$B$9*BU1180,BU1180-BV1180))))</f>
        <v>0</v>
      </c>
      <c r="BT1181" s="89">
        <f t="shared" si="1318"/>
        <v>21.306349153348833</v>
      </c>
      <c r="BU1181" s="89">
        <f t="shared" si="1319"/>
        <v>6.8899064992894763</v>
      </c>
      <c r="BV1181" s="89">
        <f>'FF base data'!$B$2+'FF base data'!$B$24</f>
        <v>10</v>
      </c>
      <c r="BW1181" s="89">
        <f t="shared" si="1320"/>
        <v>1.9747276032532325E-2</v>
      </c>
      <c r="BX1181" s="88">
        <f>IF($E1181&lt;&gt;1,0,IF(SUM(BW1169:BW1180)&lt;0,'FF base data'!$B$9*BZ1180, IF(BZ1180&lt;CA1180,'FF base data'!$B$9*BZ1180, IF((BZ1180-CA1180)&lt;'FF base data'!$B$9*BZ1180, 'FF base data'!$B$9*BZ1180,BZ1180-CA1180))))</f>
        <v>0</v>
      </c>
      <c r="BY1181" s="88">
        <f t="shared" si="1321"/>
        <v>22.355929978874411</v>
      </c>
      <c r="BZ1181" s="88">
        <f t="shared" si="1322"/>
        <v>15.456733128181632</v>
      </c>
      <c r="CA1181" s="88">
        <f>CA1180+$AA1181*(CA1180-'FF base data'!$B$24)</f>
        <v>25.480668648645953</v>
      </c>
      <c r="CB1181" s="89">
        <f t="shared" si="1323"/>
        <v>-0.20693770882599263</v>
      </c>
      <c r="CC1181" s="88">
        <f>IF($E1181&lt;&gt;1,0,IF(SUM(CB1169:CB1180)&lt;0,'FF base data'!$B$11*CE1180, IF(CE1180&lt;CF1180,'FF base data'!$B$11*CE1180, IF((CE1180-CF1180)&lt;'FF base data'!$B$11*CE1180, 'FF base data'!$B$11*CE1180,CE1180-CF1180))))</f>
        <v>0</v>
      </c>
      <c r="CD1181" s="89">
        <f t="shared" si="1324"/>
        <v>66.80547035929817</v>
      </c>
      <c r="CE1181" s="89">
        <f t="shared" si="1325"/>
        <v>10.09690172745044</v>
      </c>
      <c r="CF1181" s="89">
        <f>'FF base data'!$B$2+'FF base data'!$B$25</f>
        <v>10</v>
      </c>
      <c r="CG1181" s="89">
        <f t="shared" si="1326"/>
        <v>-5.6479704148904508</v>
      </c>
      <c r="CH1181" s="88">
        <f>IF($E1181&lt;&gt;1,0,IF(SUM(CG1169:CG1180)&lt;0,'FF base data'!$B$11*CJ1180, IF(CJ1180&lt;CK1180,'FF base data'!$B$11*CJ1180, IF((CJ1180-CK1180)&lt;'FF base data'!$B$11*CJ1180, 'FF base data'!$B$11*CJ1180,CJ1180-CK1180))))</f>
        <v>0</v>
      </c>
      <c r="CI1181" s="89">
        <f t="shared" si="1327"/>
        <v>244.55141142920502</v>
      </c>
      <c r="CJ1181" s="89">
        <f t="shared" si="1328"/>
        <v>275.57569165245076</v>
      </c>
      <c r="CK1181" s="88">
        <f>CK1180+$AD1181*(CK1180-'FF base data'!$B$25)</f>
        <v>277.84816441338796</v>
      </c>
      <c r="CL1181" s="88"/>
      <c r="CM1181" s="89">
        <f t="shared" si="1335"/>
        <v>8.8024347934002149E-3</v>
      </c>
      <c r="CN1181" s="88">
        <f>IF($E1181&lt;&gt;1,0,IF(SUM(CM1169:CM1180)&lt;0,'FF base data'!$B$9*CP1180, IF(CP1180&lt;CQ1180,'FF base data'!$B$9*CP1180, IF((CP1180-CQ1180)&lt;'FF base data'!$B$9*CP1180, 'FF base data'!$B$9*CP1180,CP1180-CQ1180))))</f>
        <v>0</v>
      </c>
      <c r="CO1181" s="89">
        <f t="shared" si="1336"/>
        <v>11.454102385688778</v>
      </c>
      <c r="CP1181" s="89">
        <f t="shared" si="1337"/>
        <v>6.8899064992894763</v>
      </c>
      <c r="CQ1181" s="89">
        <f>'FF base data'!$B$2+'FF base data'!$B$24</f>
        <v>10</v>
      </c>
      <c r="CR1181" s="89">
        <f t="shared" si="1338"/>
        <v>1.3486458879567282E-2</v>
      </c>
      <c r="CS1181" s="88">
        <f>IF($E1181&lt;&gt;1,0,IF(SUM(CR1169:CR1180)&lt;0,'FF base data'!$B$9*CU1180, IF(CU1180&lt;CV1180,'FF base data'!$B$9*CU1180, IF((CU1180-CV1180)&lt;'FF base data'!$B$9*CU1180, 'FF base data'!$B$9*CU1180,CU1180-CV1180))))</f>
        <v>0</v>
      </c>
      <c r="CT1181" s="88">
        <f t="shared" si="1339"/>
        <v>9.4138219936394538</v>
      </c>
      <c r="CU1181" s="88">
        <f t="shared" si="1340"/>
        <v>10.55622028082499</v>
      </c>
      <c r="CV1181" s="88">
        <f>CV1180+$AA1181*(CV1180-'FF base data'!$B$24)</f>
        <v>15.084684533563969</v>
      </c>
      <c r="CW1181" s="89">
        <f t="shared" si="1341"/>
        <v>-0.20693770882599263</v>
      </c>
      <c r="CX1181" s="88">
        <f>IF($E1181&lt;&gt;1,0,IF(SUM(CW1169:CW1180)&lt;0,'FF base data'!$B$11*CZ1180, IF(CZ1180&lt;DA1180,'FF base data'!$B$11*CZ1180, IF((CZ1180-DA1180)&lt;'FF base data'!$B$11*CZ1180, 'FF base data'!$B$11*CZ1180,CZ1180-DA1180))))</f>
        <v>0</v>
      </c>
      <c r="CY1181" s="89">
        <f t="shared" si="1342"/>
        <v>42.828596589256641</v>
      </c>
      <c r="CZ1181" s="89">
        <f t="shared" si="1343"/>
        <v>10.09690172745044</v>
      </c>
      <c r="DA1181" s="89">
        <f>'FF base data'!$B$2+'FF base data'!$B$25</f>
        <v>10</v>
      </c>
      <c r="DB1181" s="89">
        <f t="shared" si="1344"/>
        <v>-1.6798592643557984</v>
      </c>
      <c r="DC1181" s="88">
        <f>IF($E1181&lt;&gt;1,0,IF(SUM(DB1169:DB1180)&lt;0,'FF base data'!$B$11*DE1180, IF(DE1180&lt;DF1180,'FF base data'!$B$11*DE1180, IF((DE1180-DF1180)&lt;'FF base data'!$B$11*DE1180, 'FF base data'!$B$11*DE1180,DE1180-DF1180))))</f>
        <v>0</v>
      </c>
      <c r="DD1181" s="89">
        <f t="shared" si="1345"/>
        <v>67.388778550118374</v>
      </c>
      <c r="DE1181" s="89">
        <f t="shared" si="1346"/>
        <v>81.963669185155467</v>
      </c>
      <c r="DF1181" s="88">
        <f>DF1180+$AD1181*(DF1180-'FF base data'!$B$25)</f>
        <v>82.639564088994234</v>
      </c>
      <c r="DG1181" s="88">
        <f>DG1180*(1+'FF analyses'!$H$45)</f>
        <v>53.873719725465371</v>
      </c>
      <c r="DI1181" s="89">
        <f t="shared" si="1266"/>
        <v>8.8024347934002149E-3</v>
      </c>
      <c r="DJ1181" s="88">
        <f>IF($E1181&lt;&gt;1,0,IF(SUM(DI1169:DI1180)&lt;0,'FF base data'!$B$9*DL1180, IF(DL1180&lt;DM1180,'FF base data'!$B$9*DL1180, IF((DL1180-DM1180)&lt;'FF base data'!$B$9*DL1180, 'FF base data'!$B$9*DL1180,DL1180-DM1180))))</f>
        <v>0</v>
      </c>
      <c r="DK1181" s="89">
        <f t="shared" si="1267"/>
        <v>9.4601381748448397</v>
      </c>
      <c r="DL1181" s="89">
        <f t="shared" si="1268"/>
        <v>6.8899064992894763</v>
      </c>
      <c r="DM1181" s="89">
        <f>'FF base data'!$B$2+'FF base data'!$B$24</f>
        <v>10</v>
      </c>
      <c r="DN1181" s="89">
        <f t="shared" si="1269"/>
        <v>1.2289970217327199E-2</v>
      </c>
      <c r="DO1181" s="88">
        <f>IF($E1181&lt;&gt;1,0,IF(SUM(DN1169:DN1180)&lt;0,'FF base data'!$B$9*DQ1180, IF(DQ1180&lt;DR1180,'FF base data'!$B$9*DQ1180, IF((DQ1180-DR1180)&lt;'FF base data'!$B$9*DQ1180, 'FF base data'!$B$9*DQ1180,DQ1180-DR1180))))</f>
        <v>0</v>
      </c>
      <c r="DP1181" s="88">
        <f t="shared" si="1270"/>
        <v>7.6313272895907431</v>
      </c>
      <c r="DQ1181" s="88">
        <f t="shared" si="1271"/>
        <v>9.6196958755007973</v>
      </c>
      <c r="DR1181" s="88">
        <f>DR1180+$AA1181*(DR1180-'FF base data'!$B$24)</f>
        <v>13.74640484287198</v>
      </c>
      <c r="DS1181" s="89">
        <f t="shared" si="1272"/>
        <v>-0.20693770882599263</v>
      </c>
      <c r="DT1181" s="88">
        <f>IF($E1181&lt;&gt;1,0,IF(SUM(DS1169:DS1180)&lt;0,'FF base data'!$B$11*DV1180, IF(DV1180&lt;DW1180,'FF base data'!$B$11*DV1180, IF((DV1180-DW1180)&lt;'FF base data'!$B$11*DV1180, 'FF base data'!$B$11*DV1180,DV1180-DW1180))))</f>
        <v>0</v>
      </c>
      <c r="DU1181" s="89">
        <f t="shared" si="1273"/>
        <v>41.590929077941503</v>
      </c>
      <c r="DV1181" s="89">
        <f t="shared" si="1274"/>
        <v>10.09690172745044</v>
      </c>
      <c r="DW1181" s="89">
        <f>'FF base data'!$B$2+'FF base data'!$B$25</f>
        <v>10</v>
      </c>
      <c r="DX1181" s="89">
        <f t="shared" si="1275"/>
        <v>-1.5870139761402771</v>
      </c>
      <c r="DY1181" s="88">
        <f>IF($E1181&lt;&gt;1,0,IF(SUM(DX1169:DX1180)&lt;0,'FF base data'!$B$11*EA1180, IF(EA1180&lt;EB1180,'FF base data'!$B$11*EA1180, IF((EA1180-EB1180)&lt;'FF base data'!$B$11*EA1180, 'FF base data'!$B$11*EA1180,EA1180-EB1180))))</f>
        <v>0</v>
      </c>
      <c r="DZ1181" s="89">
        <f t="shared" si="1276"/>
        <v>63.081936870502524</v>
      </c>
      <c r="EA1181" s="89">
        <f t="shared" si="1277"/>
        <v>77.433563211298363</v>
      </c>
      <c r="EB1181" s="88">
        <f>EB1180+$AD1181*(EB1180-'FF base data'!$B$25)</f>
        <v>78.072101618386512</v>
      </c>
      <c r="EC1181" s="88">
        <f>EC1180*(1+'FF analyses'!$H$45)</f>
        <v>52.17446732429795</v>
      </c>
    </row>
    <row r="1182" spans="1:133">
      <c r="A1182" s="1">
        <v>1968.08</v>
      </c>
      <c r="B1182" s="90" t="s">
        <v>1425</v>
      </c>
      <c r="C1182" s="90" t="s">
        <v>3230</v>
      </c>
      <c r="D1182" s="18">
        <f t="shared" si="1264"/>
        <v>1968</v>
      </c>
      <c r="E1182" s="18">
        <v>8</v>
      </c>
      <c r="F1182" s="1">
        <v>1172</v>
      </c>
      <c r="G1182" s="23">
        <v>98.11</v>
      </c>
      <c r="I1182" s="24">
        <v>3.01667</v>
      </c>
      <c r="J1182" s="23">
        <v>5.63</v>
      </c>
      <c r="K1182" s="23">
        <v>35</v>
      </c>
      <c r="L1182" s="24">
        <f t="shared" si="1330"/>
        <v>1968.6249999999113</v>
      </c>
      <c r="M1182" s="25">
        <v>5.42</v>
      </c>
      <c r="N1182" s="24">
        <f t="shared" si="1292"/>
        <v>746.40476192857159</v>
      </c>
      <c r="O1182" s="24">
        <f t="shared" si="1293"/>
        <v>22.950329764214288</v>
      </c>
      <c r="P1182" s="26">
        <f t="shared" si="1331"/>
        <v>105108.51543815537</v>
      </c>
      <c r="Q1182" s="24">
        <f t="shared" si="1294"/>
        <v>42.832115071428575</v>
      </c>
      <c r="R1182" s="26">
        <f t="shared" si="1295"/>
        <v>6031.6067874509699</v>
      </c>
      <c r="S1182" s="91">
        <f t="shared" si="1287"/>
        <v>21.13776679361785</v>
      </c>
      <c r="U1182" s="28">
        <f t="shared" si="1288"/>
        <v>24.299558060393487</v>
      </c>
      <c r="W1182" s="92">
        <f t="shared" si="1296"/>
        <v>2.8571428571428914E-3</v>
      </c>
      <c r="X1182" s="93"/>
      <c r="Y1182" s="9">
        <f t="shared" si="1297"/>
        <v>1.55106026377827E-3</v>
      </c>
      <c r="Z1182" s="92">
        <f>Y1182-'FF base data'!$B$19-'FF base data'!$B$21*Y1182</f>
        <v>1.2294401535797085E-3</v>
      </c>
      <c r="AA1182" s="92">
        <f>Z1182*'FF base data'!$B$6</f>
        <v>6.1472007678985423E-4</v>
      </c>
      <c r="AB1182" s="92">
        <f t="shared" si="1298"/>
        <v>3.2139197209016812E-2</v>
      </c>
      <c r="AC1182" s="92">
        <f>AB1182-'FF base data'!$B$19-'FF base data'!$B$21*AB1182</f>
        <v>2.8758763404294396E-2</v>
      </c>
      <c r="AD1182" s="92">
        <f>AC1182*'FF base data'!$B$6</f>
        <v>1.4379381702147198E-2</v>
      </c>
      <c r="AE1182" s="94">
        <f t="shared" si="1299"/>
        <v>94.381521278542465</v>
      </c>
      <c r="AF1182" s="94">
        <f t="shared" si="1300"/>
        <v>62.582894900475836</v>
      </c>
      <c r="AG1182" s="94">
        <f t="shared" si="1301"/>
        <v>25.496332127234222</v>
      </c>
      <c r="AH1182" s="94">
        <f t="shared" si="1302"/>
        <v>11437.302420452297</v>
      </c>
      <c r="AI1182" s="94">
        <f t="shared" si="1303"/>
        <v>5131.4025181868565</v>
      </c>
      <c r="AJ1182" s="94">
        <f t="shared" si="1304"/>
        <v>281.84344922472832</v>
      </c>
      <c r="AK1182" s="85"/>
      <c r="AL1182" s="9">
        <f t="shared" si="1333"/>
        <v>3.7851356049853457E-2</v>
      </c>
      <c r="AM1182" s="9">
        <f t="shared" si="1262"/>
        <v>0.1207475349901137</v>
      </c>
      <c r="AN1182" s="9">
        <f t="shared" si="1290"/>
        <v>6.3419115295026085E-2</v>
      </c>
      <c r="AO1182" s="9">
        <f t="shared" si="1289"/>
        <v>7.774447777406901E-2</v>
      </c>
      <c r="AP1182" s="9">
        <f t="shared" si="1284"/>
        <v>0.10977785747449254</v>
      </c>
      <c r="AQ1182" s="9">
        <f t="shared" si="1283"/>
        <v>9.333313053596326E-2</v>
      </c>
      <c r="AR1182" s="9">
        <f t="shared" si="1281"/>
        <v>8.0594253869602506E-2</v>
      </c>
      <c r="AS1182" s="9">
        <f t="shared" si="1279"/>
        <v>6.4121534714947526E-2</v>
      </c>
      <c r="AT1182" s="9">
        <f t="shared" si="1263"/>
        <v>7.9728779216371892E-2</v>
      </c>
      <c r="AW1182" s="89">
        <f t="shared" si="1305"/>
        <v>8.3272305287286023E-3</v>
      </c>
      <c r="AX1182" s="88">
        <f>IF(AW1181&lt;0,'FF base data'!$B$10*AZ1181, IF(AZ1181&lt;BA1181,'FF base data'!$B$10*AZ1181, IF((AZ1181-BA1181)&lt;'FF base data'!$B$10*AZ1181, 'FF base data'!$B$10*AZ1181,AZ1181-BA1181)))</f>
        <v>5.6490296012234702E-3</v>
      </c>
      <c r="AY1182" s="89">
        <f t="shared" si="1306"/>
        <v>20.685958773779365</v>
      </c>
      <c r="AZ1182" s="89">
        <f t="shared" si="1307"/>
        <v>6.781513722395669</v>
      </c>
      <c r="BA1182" s="89">
        <f>'FF base data'!$B$2+'FF base data'!$B$24</f>
        <v>10</v>
      </c>
      <c r="BB1182" s="89">
        <f t="shared" si="1308"/>
        <v>1.8669532433616517E-2</v>
      </c>
      <c r="BC1182" s="88">
        <f>IF(BB1181&lt;0,'FF base data'!$B$10*BE1181, IF(BE1181&lt;BF1181,'FF base data'!$B$10*BE1181, IF((BE1181-BF1181)&lt;'FF base data'!$B$10*BE1181, 'FF base data'!$B$10*BE1181,BE1181-BF1181)))</f>
        <v>1.2665048734223187E-2</v>
      </c>
      <c r="BD1182" s="88">
        <f t="shared" si="1309"/>
        <v>22.103042414106266</v>
      </c>
      <c r="BE1182" s="88">
        <f t="shared" si="1310"/>
        <v>15.204062964767216</v>
      </c>
      <c r="BF1182" s="88">
        <f>BF1181+$AA1182*(BF1181-'FF base data'!$B$24)</f>
        <v>25.496332127234304</v>
      </c>
      <c r="BG1182" s="89">
        <f t="shared" si="1311"/>
        <v>0.27997041227044162</v>
      </c>
      <c r="BH1182" s="88">
        <f>IF(BG1181&lt;0,'FF base data'!$B$12*BJ1181, IF(BJ1181&lt;BK1181,'FF base data'!$B$12*BJ1181, IF((BJ1181-BK1181)&lt;'FF base data'!$B$12*BJ1181, 'FF base data'!$B$12*BJ1181,BJ1181-BK1181)))</f>
        <v>8.1193777236479026E-3</v>
      </c>
      <c r="BI1182" s="89">
        <f t="shared" si="1312"/>
        <v>62.147392766201577</v>
      </c>
      <c r="BJ1182" s="89">
        <f t="shared" si="1313"/>
        <v>10.015104302924277</v>
      </c>
      <c r="BK1182" s="89">
        <f>'FF base data'!$B$2+'FF base data'!$B$25</f>
        <v>10</v>
      </c>
      <c r="BL1182" s="88">
        <f t="shared" si="1314"/>
        <v>7.8770390779303971</v>
      </c>
      <c r="BM1182" s="88">
        <f>IF(BL1181&lt;0,'FF base data'!$B$12*BO1181, IF(BO1181&lt;BP1181,'FF base data'!$B$12*BO1181, IF((BO1181-BP1181)&lt;'FF base data'!$B$12*BO1181, 'FF base data'!$B$12*BO1181,BO1181-BP1181)))</f>
        <v>0.22844076664741339</v>
      </c>
      <c r="BN1182" s="88">
        <f t="shared" si="1315"/>
        <v>221.64149565604356</v>
      </c>
      <c r="BO1182" s="88">
        <f t="shared" si="1316"/>
        <v>281.77751828817907</v>
      </c>
      <c r="BP1182" s="88">
        <f>BP1181+$AD1182*(BP1181-'FF base data'!$B$25)</f>
        <v>281.843449224729</v>
      </c>
      <c r="BQ1182" s="88"/>
      <c r="BR1182" s="89">
        <f t="shared" si="1317"/>
        <v>8.4707277046362859E-3</v>
      </c>
      <c r="BS1182" s="88">
        <f>IF($E1182&lt;&gt;1,0,IF(SUM(BR1170:BR1181)&lt;0,'FF base data'!$B$9*BU1181, IF(BU1181&lt;BV1181,'FF base data'!$B$9*BU1181, IF((BU1181-BV1181)&lt;'FF base data'!$B$9*BU1181, 'FF base data'!$B$9*BU1181,BU1181-BV1181))))</f>
        <v>0</v>
      </c>
      <c r="BT1182" s="89">
        <f t="shared" si="1318"/>
        <v>21.306349153348833</v>
      </c>
      <c r="BU1182" s="89">
        <f t="shared" si="1319"/>
        <v>6.8983772269941124</v>
      </c>
      <c r="BV1182" s="89">
        <f>'FF base data'!$B$2+'FF base data'!$B$24</f>
        <v>10</v>
      </c>
      <c r="BW1182" s="89">
        <f t="shared" si="1320"/>
        <v>1.9003128350952192E-2</v>
      </c>
      <c r="BX1182" s="88">
        <f>IF($E1182&lt;&gt;1,0,IF(SUM(BW1170:BW1181)&lt;0,'FF base data'!$B$9*BZ1181, IF(BZ1181&lt;CA1181,'FF base data'!$B$9*BZ1181, IF((BZ1181-CA1181)&lt;'FF base data'!$B$9*BZ1181, 'FF base data'!$B$9*BZ1181,BZ1181-CA1181))))</f>
        <v>0</v>
      </c>
      <c r="BY1182" s="88">
        <f t="shared" si="1321"/>
        <v>22.355929978874411</v>
      </c>
      <c r="BZ1182" s="88">
        <f t="shared" si="1322"/>
        <v>15.475736256532585</v>
      </c>
      <c r="CA1182" s="88">
        <f>CA1181+$AA1182*(CA1181-'FF base data'!$B$24)</f>
        <v>25.496332127234304</v>
      </c>
      <c r="CB1182" s="89">
        <f t="shared" si="1323"/>
        <v>0.29037440789615859</v>
      </c>
      <c r="CC1182" s="88">
        <f>IF($E1182&lt;&gt;1,0,IF(SUM(CB1170:CB1181)&lt;0,'FF base data'!$B$11*CE1181, IF(CE1181&lt;CF1181,'FF base data'!$B$11*CE1181, IF((CE1181-CF1181)&lt;'FF base data'!$B$11*CE1181, 'FF base data'!$B$11*CE1181,CE1181-CF1181))))</f>
        <v>0</v>
      </c>
      <c r="CD1182" s="89">
        <f t="shared" si="1324"/>
        <v>66.80547035929817</v>
      </c>
      <c r="CE1182" s="89">
        <f t="shared" si="1325"/>
        <v>10.3872761353466</v>
      </c>
      <c r="CF1182" s="89">
        <f>'FF base data'!$B$2+'FF base data'!$B$25</f>
        <v>10</v>
      </c>
      <c r="CG1182" s="89">
        <f t="shared" si="1326"/>
        <v>7.9252161162076176</v>
      </c>
      <c r="CH1182" s="88">
        <f>IF($E1182&lt;&gt;1,0,IF(SUM(CG1170:CG1181)&lt;0,'FF base data'!$B$11*CJ1181, IF(CJ1181&lt;CK1181,'FF base data'!$B$11*CJ1181, IF((CJ1181-CK1181)&lt;'FF base data'!$B$11*CJ1181, 'FF base data'!$B$11*CJ1181,CJ1181-CK1181))))</f>
        <v>0</v>
      </c>
      <c r="CI1182" s="89">
        <f t="shared" si="1327"/>
        <v>244.55141142920502</v>
      </c>
      <c r="CJ1182" s="89">
        <f t="shared" si="1328"/>
        <v>283.50090776865835</v>
      </c>
      <c r="CK1182" s="88">
        <f>CK1181+$AD1182*(CK1181-'FF base data'!$B$25)</f>
        <v>281.843449224729</v>
      </c>
      <c r="CL1182" s="88"/>
      <c r="CM1182" s="89">
        <f t="shared" si="1335"/>
        <v>8.4707277046362859E-3</v>
      </c>
      <c r="CN1182" s="88">
        <f>IF($E1182&lt;&gt;1,0,IF(SUM(CM1170:CM1181)&lt;0,'FF base data'!$B$9*CP1181, IF(CP1181&lt;CQ1181,'FF base data'!$B$9*CP1181, IF((CP1181-CQ1181)&lt;'FF base data'!$B$9*CP1181, 'FF base data'!$B$9*CP1181,CP1181-CQ1181))))</f>
        <v>0</v>
      </c>
      <c r="CO1182" s="89">
        <f t="shared" si="1336"/>
        <v>11.454102385688778</v>
      </c>
      <c r="CP1182" s="89">
        <f t="shared" si="1337"/>
        <v>6.8983772269941124</v>
      </c>
      <c r="CQ1182" s="89">
        <f>'FF base data'!$B$2+'FF base data'!$B$24</f>
        <v>10</v>
      </c>
      <c r="CR1182" s="89">
        <f t="shared" si="1338"/>
        <v>1.2978241083278708E-2</v>
      </c>
      <c r="CS1182" s="88">
        <f>IF($E1182&lt;&gt;1,0,IF(SUM(CR1170:CR1181)&lt;0,'FF base data'!$B$9*CU1181, IF(CU1181&lt;CV1181,'FF base data'!$B$9*CU1181, IF((CU1181-CV1181)&lt;'FF base data'!$B$9*CU1181, 'FF base data'!$B$9*CU1181,CU1181-CV1181))))</f>
        <v>0</v>
      </c>
      <c r="CT1182" s="88">
        <f t="shared" si="1339"/>
        <v>9.4138219936394538</v>
      </c>
      <c r="CU1182" s="88">
        <f t="shared" si="1340"/>
        <v>10.569198521908268</v>
      </c>
      <c r="CV1182" s="88">
        <f>CV1181+$AA1182*(CV1181-'FF base data'!$B$24)</f>
        <v>15.093957391998792</v>
      </c>
      <c r="CW1182" s="89">
        <f t="shared" si="1341"/>
        <v>0.29037440789615859</v>
      </c>
      <c r="CX1182" s="88">
        <f>IF($E1182&lt;&gt;1,0,IF(SUM(CW1170:CW1181)&lt;0,'FF base data'!$B$11*CZ1181, IF(CZ1181&lt;DA1181,'FF base data'!$B$11*CZ1181, IF((CZ1181-DA1181)&lt;'FF base data'!$B$11*CZ1181, 'FF base data'!$B$11*CZ1181,CZ1181-DA1181))))</f>
        <v>0</v>
      </c>
      <c r="CY1182" s="89">
        <f t="shared" si="1342"/>
        <v>42.828596589256641</v>
      </c>
      <c r="CZ1182" s="89">
        <f t="shared" si="1343"/>
        <v>10.3872761353466</v>
      </c>
      <c r="DA1182" s="89">
        <f>'FF base data'!$B$2+'FF base data'!$B$25</f>
        <v>10</v>
      </c>
      <c r="DB1182" s="89">
        <f t="shared" si="1344"/>
        <v>2.3571737698437412</v>
      </c>
      <c r="DC1182" s="88">
        <f>IF($E1182&lt;&gt;1,0,IF(SUM(DB1170:DB1181)&lt;0,'FF base data'!$B$11*DE1181, IF(DE1181&lt;DF1181,'FF base data'!$B$11*DE1181, IF((DE1181-DF1181)&lt;'FF base data'!$B$11*DE1181, 'FF base data'!$B$11*DE1181,DE1181-DF1181))))</f>
        <v>0</v>
      </c>
      <c r="DD1182" s="89">
        <f t="shared" si="1345"/>
        <v>67.388778550118374</v>
      </c>
      <c r="DE1182" s="89">
        <f t="shared" si="1346"/>
        <v>84.320842954999208</v>
      </c>
      <c r="DF1182" s="88">
        <f>DF1181+$AD1182*(DF1181-'FF base data'!$B$25)</f>
        <v>83.827869924728944</v>
      </c>
      <c r="DG1182" s="88">
        <f>DG1181*(1+'FF analyses'!$H$45)</f>
        <v>54.03091479566195</v>
      </c>
      <c r="DI1182" s="89">
        <f t="shared" si="1266"/>
        <v>8.4707277046362859E-3</v>
      </c>
      <c r="DJ1182" s="88">
        <f>IF($E1182&lt;&gt;1,0,IF(SUM(DI1170:DI1181)&lt;0,'FF base data'!$B$9*DL1181, IF(DL1181&lt;DM1181,'FF base data'!$B$9*DL1181, IF((DL1181-DM1181)&lt;'FF base data'!$B$9*DL1181, 'FF base data'!$B$9*DL1181,DL1181-DM1181))))</f>
        <v>0</v>
      </c>
      <c r="DK1182" s="89">
        <f t="shared" si="1267"/>
        <v>9.4601381748448397</v>
      </c>
      <c r="DL1182" s="89">
        <f t="shared" si="1268"/>
        <v>6.8983772269941124</v>
      </c>
      <c r="DM1182" s="89">
        <f>'FF base data'!$B$2+'FF base data'!$B$24</f>
        <v>10</v>
      </c>
      <c r="DN1182" s="89">
        <f t="shared" si="1269"/>
        <v>1.1826840374565788E-2</v>
      </c>
      <c r="DO1182" s="88">
        <f>IF($E1182&lt;&gt;1,0,IF(SUM(DN1170:DN1181)&lt;0,'FF base data'!$B$9*DQ1181, IF(DQ1181&lt;DR1181,'FF base data'!$B$9*DQ1181, IF((DQ1181-DR1181)&lt;'FF base data'!$B$9*DQ1181, 'FF base data'!$B$9*DQ1181,DQ1181-DR1181))))</f>
        <v>0</v>
      </c>
      <c r="DP1182" s="88">
        <f t="shared" si="1270"/>
        <v>7.6313272895907431</v>
      </c>
      <c r="DQ1182" s="88">
        <f t="shared" si="1271"/>
        <v>9.6315227158753629</v>
      </c>
      <c r="DR1182" s="88">
        <f>DR1181+$AA1182*(DR1181-'FF base data'!$B$24)</f>
        <v>13.754855033912575</v>
      </c>
      <c r="DS1182" s="89">
        <f t="shared" si="1272"/>
        <v>0.29037440789615859</v>
      </c>
      <c r="DT1182" s="88">
        <f>IF($E1182&lt;&gt;1,0,IF(SUM(DS1170:DS1181)&lt;0,'FF base data'!$B$11*DV1181, IF(DV1181&lt;DW1181,'FF base data'!$B$11*DV1181, IF((DV1181-DW1181)&lt;'FF base data'!$B$11*DV1181, 'FF base data'!$B$11*DV1181,DV1181-DW1181))))</f>
        <v>0</v>
      </c>
      <c r="DU1182" s="89">
        <f t="shared" si="1273"/>
        <v>41.590929077941503</v>
      </c>
      <c r="DV1182" s="89">
        <f t="shared" si="1274"/>
        <v>10.3872761353466</v>
      </c>
      <c r="DW1182" s="89">
        <f>'FF base data'!$B$2+'FF base data'!$B$25</f>
        <v>10</v>
      </c>
      <c r="DX1182" s="89">
        <f t="shared" si="1275"/>
        <v>2.2268935239452041</v>
      </c>
      <c r="DY1182" s="88">
        <f>IF($E1182&lt;&gt;1,0,IF(SUM(DX1170:DX1181)&lt;0,'FF base data'!$B$11*EA1181, IF(EA1181&lt;EB1181,'FF base data'!$B$11*EA1181, IF((EA1181-EB1181)&lt;'FF base data'!$B$11*EA1181, 'FF base data'!$B$11*EA1181,EA1181-EB1181))))</f>
        <v>0</v>
      </c>
      <c r="DZ1182" s="89">
        <f t="shared" si="1276"/>
        <v>63.081936870502524</v>
      </c>
      <c r="EA1182" s="89">
        <f t="shared" si="1277"/>
        <v>79.660456735243571</v>
      </c>
      <c r="EB1182" s="88">
        <f>EB1181+$AD1182*(EB1181-'FF base data'!$B$25)</f>
        <v>79.194730167846117</v>
      </c>
      <c r="EC1182" s="88">
        <f>EC1181*(1+'FF analyses'!$H$45)</f>
        <v>52.326704242322293</v>
      </c>
    </row>
    <row r="1183" spans="1:133">
      <c r="A1183" s="1">
        <v>1968.09</v>
      </c>
      <c r="B1183" s="90" t="s">
        <v>1426</v>
      </c>
      <c r="C1183" s="90" t="s">
        <v>3231</v>
      </c>
      <c r="D1183" s="18">
        <f t="shared" si="1264"/>
        <v>1968</v>
      </c>
      <c r="E1183" s="18">
        <v>9</v>
      </c>
      <c r="F1183" s="1">
        <v>1173</v>
      </c>
      <c r="G1183" s="23">
        <v>101.3</v>
      </c>
      <c r="I1183" s="24">
        <v>3.03</v>
      </c>
      <c r="J1183" s="23">
        <v>5.66</v>
      </c>
      <c r="K1183" s="23">
        <v>35.1</v>
      </c>
      <c r="L1183" s="24">
        <f t="shared" si="1330"/>
        <v>1968.7083333332446</v>
      </c>
      <c r="M1183" s="25">
        <v>5.46</v>
      </c>
      <c r="N1183" s="24">
        <f t="shared" si="1292"/>
        <v>768.47810612535625</v>
      </c>
      <c r="O1183" s="24">
        <f t="shared" si="1293"/>
        <v>22.986067735042738</v>
      </c>
      <c r="P1183" s="26">
        <f t="shared" si="1331"/>
        <v>108486.61874416923</v>
      </c>
      <c r="Q1183" s="24">
        <f t="shared" si="1294"/>
        <v>42.937671082621087</v>
      </c>
      <c r="R1183" s="26">
        <f t="shared" si="1295"/>
        <v>6061.5425675419328</v>
      </c>
      <c r="S1183" s="91">
        <f t="shared" si="1287"/>
        <v>21.680275633292926</v>
      </c>
      <c r="U1183" s="28">
        <f t="shared" si="1288"/>
        <v>24.922460342186511</v>
      </c>
      <c r="W1183" s="92">
        <f t="shared" si="1296"/>
        <v>5.6980056980056037E-3</v>
      </c>
      <c r="X1183" s="93"/>
      <c r="Y1183" s="9">
        <f t="shared" si="1297"/>
        <v>-1.2580491599185617E-3</v>
      </c>
      <c r="Z1183" s="92">
        <f>Y1183-'FF base data'!$B$19-'FF base data'!$B$21*Y1183</f>
        <v>-1.2987583277474402E-3</v>
      </c>
      <c r="AA1183" s="92">
        <f>Z1183*'FF base data'!$B$6</f>
        <v>-6.493791638737201E-4</v>
      </c>
      <c r="AB1183" s="92">
        <f t="shared" si="1298"/>
        <v>2.1363000609638583E-2</v>
      </c>
      <c r="AC1183" s="92">
        <f>AB1183-'FF base data'!$B$19-'FF base data'!$B$21*AB1183</f>
        <v>1.9060186464853988E-2</v>
      </c>
      <c r="AD1183" s="92">
        <f>AC1183*'FF base data'!$B$6</f>
        <v>9.5300932324269942E-3</v>
      </c>
      <c r="AE1183" s="94">
        <f t="shared" si="1299"/>
        <v>94.262784684986158</v>
      </c>
      <c r="AF1183" s="94">
        <f t="shared" si="1300"/>
        <v>62.501614844549302</v>
      </c>
      <c r="AG1183" s="94">
        <f t="shared" si="1301"/>
        <v>25.479775340395591</v>
      </c>
      <c r="AH1183" s="94">
        <f t="shared" si="1302"/>
        <v>11681.63751903304</v>
      </c>
      <c r="AI1183" s="94">
        <f t="shared" si="1303"/>
        <v>5229.2080070097199</v>
      </c>
      <c r="AJ1183" s="94">
        <f t="shared" si="1304"/>
        <v>284.52944357278875</v>
      </c>
      <c r="AK1183" s="85"/>
      <c r="AL1183" s="9">
        <f t="shared" si="1333"/>
        <v>5.9713217292484577E-2</v>
      </c>
      <c r="AM1183" s="9">
        <f t="shared" si="1262"/>
        <v>0.1374757100453905</v>
      </c>
      <c r="AN1183" s="9">
        <f t="shared" si="1290"/>
        <v>6.7139516772926511E-2</v>
      </c>
      <c r="AO1183" s="9">
        <f t="shared" si="1289"/>
        <v>7.5650323860075197E-2</v>
      </c>
      <c r="AP1183" s="9">
        <f t="shared" si="1284"/>
        <v>0.10905475981049162</v>
      </c>
      <c r="AQ1183" s="9">
        <f t="shared" si="1283"/>
        <v>9.4363145010988303E-2</v>
      </c>
      <c r="AR1183" s="9">
        <f t="shared" si="1281"/>
        <v>7.7479570736567416E-2</v>
      </c>
      <c r="AS1183" s="9">
        <f t="shared" si="1279"/>
        <v>6.3929738841866479E-2</v>
      </c>
      <c r="AT1183" s="9">
        <f t="shared" si="1263"/>
        <v>7.9578077584210982E-2</v>
      </c>
      <c r="AW1183" s="89">
        <f t="shared" si="1305"/>
        <v>-8.8002106974566369E-3</v>
      </c>
      <c r="AX1183" s="88">
        <f>IF(AW1182&lt;0,'FF base data'!$B$10*AZ1182, IF(AZ1182&lt;BA1182,'FF base data'!$B$10*AZ1182, IF((AZ1182-BA1182)&lt;'FF base data'!$B$10*AZ1182, 'FF base data'!$B$10*AZ1182,AZ1182-BA1182)))</f>
        <v>5.6512614353297248E-3</v>
      </c>
      <c r="AY1183" s="89">
        <f t="shared" si="1306"/>
        <v>20.691610035214694</v>
      </c>
      <c r="AZ1183" s="89">
        <f t="shared" si="1307"/>
        <v>6.7670622502628826</v>
      </c>
      <c r="BA1183" s="89">
        <f>'FF base data'!$B$2+'FF base data'!$B$24</f>
        <v>10</v>
      </c>
      <c r="BB1183" s="89">
        <f t="shared" si="1308"/>
        <v>-1.9729948054928618E-2</v>
      </c>
      <c r="BC1183" s="88">
        <f>IF(BB1182&lt;0,'FF base data'!$B$10*BE1182, IF(BE1182&lt;BF1182,'FF base data'!$B$10*BE1182, IF((BE1182-BF1182)&lt;'FF base data'!$B$10*BE1182, 'FF base data'!$B$10*BE1182,BE1182-BF1182)))</f>
        <v>1.2670052470639348E-2</v>
      </c>
      <c r="BD1183" s="88">
        <f t="shared" si="1309"/>
        <v>22.115712466576905</v>
      </c>
      <c r="BE1183" s="88">
        <f t="shared" si="1310"/>
        <v>15.171662964241648</v>
      </c>
      <c r="BF1183" s="88">
        <f>BF1182+$AA1183*(BF1182-'FF base data'!$B$24)</f>
        <v>25.479775340395673</v>
      </c>
      <c r="BG1183" s="89">
        <f t="shared" si="1311"/>
        <v>0.1906018646485399</v>
      </c>
      <c r="BH1183" s="88">
        <f>IF(BG1182&lt;0,'FF base data'!$B$12*BJ1182, IF(BJ1182&lt;BK1182,'FF base data'!$B$12*BJ1182, IF((BJ1182-BK1182)&lt;'FF base data'!$B$12*BJ1182, 'FF base data'!$B$12*BJ1182,BJ1182-BK1182)))</f>
        <v>1.510430292427678E-2</v>
      </c>
      <c r="BI1183" s="89">
        <f t="shared" si="1312"/>
        <v>62.162497069125855</v>
      </c>
      <c r="BJ1183" s="89">
        <f t="shared" si="1313"/>
        <v>10.19060186464854</v>
      </c>
      <c r="BK1183" s="89">
        <f>'FF base data'!$B$2+'FF base data'!$B$25</f>
        <v>10</v>
      </c>
      <c r="BL1183" s="88">
        <f t="shared" si="1314"/>
        <v>5.3662564301430171</v>
      </c>
      <c r="BM1183" s="88">
        <f>IF(BL1182&lt;0,'FF base data'!$B$12*BO1182, IF(BO1182&lt;BP1182,'FF base data'!$B$12*BO1182, IF((BO1182-BP1182)&lt;'FF base data'!$B$12*BO1182, 'FF base data'!$B$12*BO1182,BO1182-BP1182)))</f>
        <v>0.23481459857348258</v>
      </c>
      <c r="BN1183" s="88">
        <f t="shared" si="1315"/>
        <v>221.87631025461704</v>
      </c>
      <c r="BO1183" s="88">
        <f t="shared" si="1316"/>
        <v>286.9089601197486</v>
      </c>
      <c r="BP1183" s="88">
        <f>BP1182+$AD1183*(BP1182-'FF base data'!$B$25)</f>
        <v>284.52944357278949</v>
      </c>
      <c r="BQ1183" s="88"/>
      <c r="BR1183" s="89">
        <f t="shared" si="1317"/>
        <v>-8.9593248715018978E-3</v>
      </c>
      <c r="BS1183" s="88">
        <f>IF($E1183&lt;&gt;1,0,IF(SUM(BR1171:BR1182)&lt;0,'FF base data'!$B$9*BU1182, IF(BU1182&lt;BV1182,'FF base data'!$B$9*BU1182, IF((BU1182-BV1182)&lt;'FF base data'!$B$9*BU1182, 'FF base data'!$B$9*BU1182,BU1182-BV1182))))</f>
        <v>0</v>
      </c>
      <c r="BT1183" s="89">
        <f t="shared" si="1318"/>
        <v>21.306349153348833</v>
      </c>
      <c r="BU1183" s="89">
        <f t="shared" si="1319"/>
        <v>6.8894179021226103</v>
      </c>
      <c r="BV1183" s="89">
        <f>'FF base data'!$B$2+'FF base data'!$B$24</f>
        <v>10</v>
      </c>
      <c r="BW1183" s="89">
        <f t="shared" si="1320"/>
        <v>-2.0099241341194691E-2</v>
      </c>
      <c r="BX1183" s="88">
        <f>IF($E1183&lt;&gt;1,0,IF(SUM(BW1171:BW1182)&lt;0,'FF base data'!$B$9*BZ1182, IF(BZ1182&lt;CA1182,'FF base data'!$B$9*BZ1182, IF((BZ1182-CA1182)&lt;'FF base data'!$B$9*BZ1182, 'FF base data'!$B$9*BZ1182,BZ1182-CA1182))))</f>
        <v>0</v>
      </c>
      <c r="BY1183" s="88">
        <f t="shared" si="1321"/>
        <v>22.355929978874411</v>
      </c>
      <c r="BZ1183" s="88">
        <f t="shared" si="1322"/>
        <v>15.455637015191391</v>
      </c>
      <c r="CA1183" s="88">
        <f>CA1182+$AA1183*(CA1182-'FF base data'!$B$24)</f>
        <v>25.479775340395673</v>
      </c>
      <c r="CB1183" s="89">
        <f t="shared" si="1323"/>
        <v>0.1979834200016341</v>
      </c>
      <c r="CC1183" s="88">
        <f>IF($E1183&lt;&gt;1,0,IF(SUM(CB1171:CB1182)&lt;0,'FF base data'!$B$11*CE1182, IF(CE1182&lt;CF1182,'FF base data'!$B$11*CE1182, IF((CE1182-CF1182)&lt;'FF base data'!$B$11*CE1182, 'FF base data'!$B$11*CE1182,CE1182-CF1182))))</f>
        <v>0</v>
      </c>
      <c r="CD1183" s="89">
        <f t="shared" si="1324"/>
        <v>66.80547035929817</v>
      </c>
      <c r="CE1183" s="89">
        <f t="shared" si="1325"/>
        <v>10.585259555348234</v>
      </c>
      <c r="CF1183" s="89">
        <f>'FF base data'!$B$2+'FF base data'!$B$25</f>
        <v>10</v>
      </c>
      <c r="CG1183" s="89">
        <f t="shared" si="1326"/>
        <v>5.4035801650260007</v>
      </c>
      <c r="CH1183" s="88">
        <f>IF($E1183&lt;&gt;1,0,IF(SUM(CG1171:CG1182)&lt;0,'FF base data'!$B$11*CJ1182, IF(CJ1182&lt;CK1182,'FF base data'!$B$11*CJ1182, IF((CJ1182-CK1182)&lt;'FF base data'!$B$11*CJ1182, 'FF base data'!$B$11*CJ1182,CJ1182-CK1182))))</f>
        <v>0</v>
      </c>
      <c r="CI1183" s="89">
        <f t="shared" si="1327"/>
        <v>244.55141142920502</v>
      </c>
      <c r="CJ1183" s="89">
        <f t="shared" si="1328"/>
        <v>288.90448793368438</v>
      </c>
      <c r="CK1183" s="88">
        <f>CK1182+$AD1183*(CK1182-'FF base data'!$B$25)</f>
        <v>284.52944357278949</v>
      </c>
      <c r="CL1183" s="88"/>
      <c r="CM1183" s="89">
        <f t="shared" si="1335"/>
        <v>-8.9593248715018978E-3</v>
      </c>
      <c r="CN1183" s="88">
        <f>IF($E1183&lt;&gt;1,0,IF(SUM(CM1171:CM1182)&lt;0,'FF base data'!$B$9*CP1182, IF(CP1182&lt;CQ1182,'FF base data'!$B$9*CP1182, IF((CP1182-CQ1182)&lt;'FF base data'!$B$9*CP1182, 'FF base data'!$B$9*CP1182,CP1182-CQ1182))))</f>
        <v>0</v>
      </c>
      <c r="CO1183" s="89">
        <f t="shared" si="1336"/>
        <v>11.454102385688778</v>
      </c>
      <c r="CP1183" s="89">
        <f t="shared" si="1337"/>
        <v>6.8894179021226103</v>
      </c>
      <c r="CQ1183" s="89">
        <f>'FF base data'!$B$2+'FF base data'!$B$24</f>
        <v>10</v>
      </c>
      <c r="CR1183" s="89">
        <f t="shared" si="1338"/>
        <v>-1.3726834597944298E-2</v>
      </c>
      <c r="CS1183" s="88">
        <f>IF($E1183&lt;&gt;1,0,IF(SUM(CR1171:CR1182)&lt;0,'FF base data'!$B$9*CU1182, IF(CU1182&lt;CV1182,'FF base data'!$B$9*CU1182, IF((CU1182-CV1182)&lt;'FF base data'!$B$9*CU1182, 'FF base data'!$B$9*CU1182,CU1182-CV1182))))</f>
        <v>0</v>
      </c>
      <c r="CT1183" s="88">
        <f t="shared" si="1339"/>
        <v>9.4138219936394538</v>
      </c>
      <c r="CU1183" s="88">
        <f t="shared" si="1340"/>
        <v>10.555471687310323</v>
      </c>
      <c r="CV1183" s="88">
        <f>CV1182+$AA1183*(CV1182-'FF base data'!$B$24)</f>
        <v>15.08415569056803</v>
      </c>
      <c r="CW1183" s="89">
        <f t="shared" si="1341"/>
        <v>0.1979834200016341</v>
      </c>
      <c r="CX1183" s="88">
        <f>IF($E1183&lt;&gt;1,0,IF(SUM(CW1171:CW1182)&lt;0,'FF base data'!$B$11*CZ1182, IF(CZ1182&lt;DA1182,'FF base data'!$B$11*CZ1182, IF((CZ1182-DA1182)&lt;'FF base data'!$B$11*CZ1182, 'FF base data'!$B$11*CZ1182,CZ1182-DA1182))))</f>
        <v>0</v>
      </c>
      <c r="CY1183" s="89">
        <f t="shared" si="1342"/>
        <v>42.828596589256641</v>
      </c>
      <c r="CZ1183" s="89">
        <f t="shared" si="1343"/>
        <v>10.585259555348234</v>
      </c>
      <c r="DA1183" s="89">
        <f>'FF base data'!$B$2+'FF base data'!$B$25</f>
        <v>10</v>
      </c>
      <c r="DB1183" s="89">
        <f t="shared" si="1344"/>
        <v>1.6071709895959547</v>
      </c>
      <c r="DC1183" s="88">
        <f>IF($E1183&lt;&gt;1,0,IF(SUM(DB1171:DB1182)&lt;0,'FF base data'!$B$11*DE1182, IF(DE1182&lt;DF1182,'FF base data'!$B$11*DE1182, IF((DE1182-DF1182)&lt;'FF base data'!$B$11*DE1182, 'FF base data'!$B$11*DE1182,DE1182-DF1182))))</f>
        <v>0</v>
      </c>
      <c r="DD1183" s="89">
        <f t="shared" si="1345"/>
        <v>67.388778550118374</v>
      </c>
      <c r="DE1183" s="89">
        <f t="shared" si="1346"/>
        <v>85.928013944595165</v>
      </c>
      <c r="DF1183" s="88">
        <f>DF1182+$AD1183*(DF1182-'FF base data'!$B$25)</f>
        <v>84.626757340587375</v>
      </c>
      <c r="DG1183" s="88">
        <f>DG1182*(1+'FF analyses'!$H$45)</f>
        <v>54.188568536435206</v>
      </c>
      <c r="DI1183" s="89">
        <f t="shared" si="1266"/>
        <v>-8.9593248715018978E-3</v>
      </c>
      <c r="DJ1183" s="88">
        <f>IF($E1183&lt;&gt;1,0,IF(SUM(DI1171:DI1182)&lt;0,'FF base data'!$B$9*DL1182, IF(DL1182&lt;DM1182,'FF base data'!$B$9*DL1182, IF((DL1182-DM1182)&lt;'FF base data'!$B$9*DL1182, 'FF base data'!$B$9*DL1182,DL1182-DM1182))))</f>
        <v>0</v>
      </c>
      <c r="DK1183" s="89">
        <f t="shared" si="1267"/>
        <v>9.4601381748448397</v>
      </c>
      <c r="DL1183" s="89">
        <f t="shared" si="1268"/>
        <v>6.8894179021226103</v>
      </c>
      <c r="DM1183" s="89">
        <f>'FF base data'!$B$2+'FF base data'!$B$24</f>
        <v>10</v>
      </c>
      <c r="DN1183" s="89">
        <f t="shared" si="1269"/>
        <v>-1.2509020336131769E-2</v>
      </c>
      <c r="DO1183" s="88">
        <f>IF($E1183&lt;&gt;1,0,IF(SUM(DN1171:DN1182)&lt;0,'FF base data'!$B$9*DQ1182, IF(DQ1182&lt;DR1182,'FF base data'!$B$9*DQ1182, IF((DQ1182-DR1182)&lt;'FF base data'!$B$9*DQ1182, 'FF base data'!$B$9*DQ1182,DQ1182-DR1182))))</f>
        <v>0</v>
      </c>
      <c r="DP1183" s="88">
        <f t="shared" si="1270"/>
        <v>7.6313272895907431</v>
      </c>
      <c r="DQ1183" s="88">
        <f t="shared" si="1271"/>
        <v>9.6190136955392305</v>
      </c>
      <c r="DR1183" s="88">
        <f>DR1182+$AA1183*(DR1182-'FF base data'!$B$24)</f>
        <v>13.745922917651448</v>
      </c>
      <c r="DS1183" s="89">
        <f t="shared" si="1272"/>
        <v>0.1979834200016341</v>
      </c>
      <c r="DT1183" s="88">
        <f>IF($E1183&lt;&gt;1,0,IF(SUM(DS1171:DS1182)&lt;0,'FF base data'!$B$11*DV1182, IF(DV1182&lt;DW1182,'FF base data'!$B$11*DV1182, IF((DV1182-DW1182)&lt;'FF base data'!$B$11*DV1182, 'FF base data'!$B$11*DV1182,DV1182-DW1182))))</f>
        <v>0</v>
      </c>
      <c r="DU1183" s="89">
        <f t="shared" si="1273"/>
        <v>41.590929077941503</v>
      </c>
      <c r="DV1183" s="89">
        <f t="shared" si="1274"/>
        <v>10.585259555348234</v>
      </c>
      <c r="DW1183" s="89">
        <f>'FF base data'!$B$2+'FF base data'!$B$25</f>
        <v>10</v>
      </c>
      <c r="DX1183" s="89">
        <f t="shared" si="1275"/>
        <v>1.5183431592491763</v>
      </c>
      <c r="DY1183" s="88">
        <f>IF($E1183&lt;&gt;1,0,IF(SUM(DX1171:DX1182)&lt;0,'FF base data'!$B$11*EA1182, IF(EA1182&lt;EB1182,'FF base data'!$B$11*EA1182, IF((EA1182-EB1182)&lt;'FF base data'!$B$11*EA1182, 'FF base data'!$B$11*EA1182,EA1182-EB1182))))</f>
        <v>0</v>
      </c>
      <c r="DZ1183" s="89">
        <f t="shared" si="1276"/>
        <v>63.081936870502524</v>
      </c>
      <c r="EA1183" s="89">
        <f t="shared" si="1277"/>
        <v>81.178799894492741</v>
      </c>
      <c r="EB1183" s="88">
        <f>EB1182+$AD1183*(EB1182-'FF base data'!$B$25)</f>
        <v>79.949463329862596</v>
      </c>
      <c r="EC1183" s="88">
        <f>EC1182*(1+'FF analyses'!$H$45)</f>
        <v>52.479385363812398</v>
      </c>
    </row>
    <row r="1184" spans="1:133">
      <c r="A1184" s="1">
        <v>1968.1</v>
      </c>
      <c r="B1184" s="90" t="s">
        <v>1427</v>
      </c>
      <c r="C1184" s="90" t="s">
        <v>3232</v>
      </c>
      <c r="D1184" s="18">
        <f t="shared" si="1264"/>
        <v>1968</v>
      </c>
      <c r="E1184" s="18">
        <v>10</v>
      </c>
      <c r="F1184" s="1">
        <v>1174</v>
      </c>
      <c r="G1184" s="23">
        <v>103.8</v>
      </c>
      <c r="I1184" s="24">
        <v>3.0433300000000001</v>
      </c>
      <c r="J1184" s="23">
        <v>5.6933299999999996</v>
      </c>
      <c r="K1184" s="23">
        <v>35.299999999999997</v>
      </c>
      <c r="L1184" s="24">
        <f t="shared" si="1330"/>
        <v>1968.7916666665778</v>
      </c>
      <c r="M1184" s="25">
        <v>5.58</v>
      </c>
      <c r="N1184" s="24">
        <f t="shared" si="1292"/>
        <v>782.98207223796055</v>
      </c>
      <c r="O1184" s="24">
        <f t="shared" si="1293"/>
        <v>22.956385644546749</v>
      </c>
      <c r="P1184" s="26">
        <f t="shared" si="1331"/>
        <v>110804.21844653855</v>
      </c>
      <c r="Q1184" s="24">
        <f t="shared" si="1294"/>
        <v>42.945812344263466</v>
      </c>
      <c r="R1184" s="26">
        <f t="shared" si="1295"/>
        <v>6077.5046339906676</v>
      </c>
      <c r="S1184" s="91">
        <f t="shared" si="1287"/>
        <v>22.004606927956882</v>
      </c>
      <c r="U1184" s="28">
        <f t="shared" si="1288"/>
        <v>25.293645118119251</v>
      </c>
      <c r="W1184" s="92">
        <f t="shared" si="1296"/>
        <v>2.8328611898016387E-3</v>
      </c>
      <c r="X1184" s="93"/>
      <c r="Y1184" s="9">
        <f t="shared" si="1297"/>
        <v>1.7022894025946478E-3</v>
      </c>
      <c r="Z1184" s="92">
        <f>Y1184-'FF base data'!$B$19-'FF base data'!$B$21*Y1184</f>
        <v>1.3655463785144483E-3</v>
      </c>
      <c r="AA1184" s="92">
        <f>Z1184*'FF base data'!$B$6</f>
        <v>6.8277318925722417E-4</v>
      </c>
      <c r="AB1184" s="92">
        <f t="shared" si="1298"/>
        <v>1.4992898188062709E-2</v>
      </c>
      <c r="AC1184" s="92">
        <f>AB1184-'FF base data'!$B$19-'FF base data'!$B$21*AB1184</f>
        <v>1.3327094285435704E-2</v>
      </c>
      <c r="AD1184" s="92">
        <f>AC1184*'FF base data'!$B$6</f>
        <v>6.663547142717852E-3</v>
      </c>
      <c r="AE1184" s="94">
        <f t="shared" si="1299"/>
        <v>94.423247224414467</v>
      </c>
      <c r="AF1184" s="94">
        <f t="shared" si="1300"/>
        <v>62.586963698351582</v>
      </c>
      <c r="AG1184" s="94">
        <f t="shared" si="1301"/>
        <v>25.49717224786631</v>
      </c>
      <c r="AH1184" s="94">
        <f t="shared" si="1302"/>
        <v>11856.779121025756</v>
      </c>
      <c r="AI1184" s="94">
        <f t="shared" si="1303"/>
        <v>5298.8981551572942</v>
      </c>
      <c r="AJ1184" s="94">
        <f t="shared" si="1304"/>
        <v>286.42541893352734</v>
      </c>
      <c r="AK1184" s="85"/>
      <c r="AL1184" s="9">
        <f t="shared" si="1333"/>
        <v>0.10555232037999041</v>
      </c>
      <c r="AM1184" s="9">
        <f t="shared" si="1262"/>
        <v>0.11867615897791017</v>
      </c>
      <c r="AN1184" s="9">
        <f t="shared" si="1290"/>
        <v>7.0590874321347252E-2</v>
      </c>
      <c r="AO1184" s="9">
        <f t="shared" si="1289"/>
        <v>7.4254304769775237E-2</v>
      </c>
      <c r="AP1184" s="9">
        <f t="shared" si="1284"/>
        <v>0.11199427488506286</v>
      </c>
      <c r="AQ1184" s="9">
        <f t="shared" si="1283"/>
        <v>9.6641054014490413E-2</v>
      </c>
      <c r="AR1184" s="9">
        <f t="shared" si="1281"/>
        <v>7.7821096129433887E-2</v>
      </c>
      <c r="AS1184" s="9">
        <f t="shared" si="1279"/>
        <v>6.2642749100735307E-2</v>
      </c>
      <c r="AT1184" s="9">
        <f t="shared" si="1263"/>
        <v>7.962385861874588E-2</v>
      </c>
      <c r="AW1184" s="89">
        <f t="shared" si="1305"/>
        <v>9.2330202894412607E-3</v>
      </c>
      <c r="AX1184" s="88">
        <f>IF(AW1183&lt;0,'FF base data'!$B$10*AZ1183, IF(AZ1183&lt;BA1183,'FF base data'!$B$10*AZ1183, IF((AZ1183-BA1183)&lt;'FF base data'!$B$10*AZ1183, 'FF base data'!$B$10*AZ1183,AZ1183-BA1183)))</f>
        <v>5.6392185418857356E-3</v>
      </c>
      <c r="AY1184" s="89">
        <f t="shared" si="1306"/>
        <v>20.697249253756581</v>
      </c>
      <c r="AZ1184" s="89">
        <f t="shared" si="1307"/>
        <v>6.7706560520104384</v>
      </c>
      <c r="BA1184" s="89">
        <f>'FF base data'!$B$2+'FF base data'!$B$24</f>
        <v>10</v>
      </c>
      <c r="BB1184" s="89">
        <f t="shared" si="1308"/>
        <v>2.0700344742347911E-2</v>
      </c>
      <c r="BC1184" s="88">
        <f>IF(BB1183&lt;0,'FF base data'!$B$10*BE1183, IF(BE1183&lt;BF1183,'FF base data'!$B$10*BE1183, IF((BE1183-BF1183)&lt;'FF base data'!$B$10*BE1183, 'FF base data'!$B$10*BE1183,BE1183-BF1183)))</f>
        <v>1.2643052470201374E-2</v>
      </c>
      <c r="BD1184" s="88">
        <f t="shared" si="1309"/>
        <v>22.128355519047108</v>
      </c>
      <c r="BE1184" s="88">
        <f t="shared" si="1310"/>
        <v>15.179720256513795</v>
      </c>
      <c r="BF1184" s="88">
        <f>BF1183+$AA1184*(BF1183-'FF base data'!$B$24)</f>
        <v>25.497172247866391</v>
      </c>
      <c r="BG1184" s="89">
        <f t="shared" si="1311"/>
        <v>0.13327094285435703</v>
      </c>
      <c r="BH1184" s="88">
        <f>IF(BG1183&lt;0,'FF base data'!$B$12*BJ1183, IF(BJ1183&lt;BK1183,'FF base data'!$B$12*BJ1183, IF((BJ1183-BK1183)&lt;'FF base data'!$B$12*BJ1183, 'FF base data'!$B$12*BJ1183,BJ1183-BK1183)))</f>
        <v>0.19060186464854034</v>
      </c>
      <c r="BI1184" s="89">
        <f t="shared" si="1312"/>
        <v>62.353098933774397</v>
      </c>
      <c r="BJ1184" s="89">
        <f t="shared" si="1313"/>
        <v>10.133270942854358</v>
      </c>
      <c r="BK1184" s="89">
        <f>'FF base data'!$B$2+'FF base data'!$B$25</f>
        <v>10</v>
      </c>
      <c r="BL1184" s="88">
        <f t="shared" si="1314"/>
        <v>3.7919507214771233</v>
      </c>
      <c r="BM1184" s="88">
        <f>IF(BL1183&lt;0,'FF base data'!$B$12*BO1183, IF(BO1183&lt;BP1183,'FF base data'!$B$12*BO1183, IF((BO1183-BP1183)&lt;'FF base data'!$B$12*BO1183, 'FF base data'!$B$12*BO1183,BO1183-BP1183)))</f>
        <v>2.3795165469591097</v>
      </c>
      <c r="BN1184" s="88">
        <f t="shared" si="1315"/>
        <v>224.25582680157615</v>
      </c>
      <c r="BO1184" s="88">
        <f t="shared" si="1316"/>
        <v>288.32139429426661</v>
      </c>
      <c r="BP1184" s="88">
        <f>BP1183+$AD1184*(BP1183-'FF base data'!$B$25)</f>
        <v>286.42541893352808</v>
      </c>
      <c r="BQ1184" s="88"/>
      <c r="BR1184" s="89">
        <f t="shared" si="1317"/>
        <v>9.407819666316139E-3</v>
      </c>
      <c r="BS1184" s="88">
        <f>IF($E1184&lt;&gt;1,0,IF(SUM(BR1172:BR1183)&lt;0,'FF base data'!$B$9*BU1183, IF(BU1183&lt;BV1183,'FF base data'!$B$9*BU1183, IF((BU1183-BV1183)&lt;'FF base data'!$B$9*BU1183, 'FF base data'!$B$9*BU1183,BU1183-BV1183))))</f>
        <v>0</v>
      </c>
      <c r="BT1184" s="89">
        <f t="shared" si="1318"/>
        <v>21.306349153348833</v>
      </c>
      <c r="BU1184" s="89">
        <f t="shared" si="1319"/>
        <v>6.8988257217889268</v>
      </c>
      <c r="BV1184" s="89">
        <f>'FF base data'!$B$2+'FF base data'!$B$24</f>
        <v>10</v>
      </c>
      <c r="BW1184" s="89">
        <f t="shared" si="1320"/>
        <v>2.1105389153728463E-2</v>
      </c>
      <c r="BX1184" s="88">
        <f>IF($E1184&lt;&gt;1,0,IF(SUM(BW1172:BW1183)&lt;0,'FF base data'!$B$9*BZ1183, IF(BZ1183&lt;CA1183,'FF base data'!$B$9*BZ1183, IF((BZ1183-CA1183)&lt;'FF base data'!$B$9*BZ1183, 'FF base data'!$B$9*BZ1183,BZ1183-CA1183))))</f>
        <v>0</v>
      </c>
      <c r="BY1184" s="88">
        <f t="shared" si="1321"/>
        <v>22.355929978874411</v>
      </c>
      <c r="BZ1184" s="88">
        <f t="shared" si="1322"/>
        <v>15.476742404345119</v>
      </c>
      <c r="CA1184" s="88">
        <f>CA1183+$AA1184*(CA1183-'FF base data'!$B$24)</f>
        <v>25.497172247866391</v>
      </c>
      <c r="CB1184" s="89">
        <f t="shared" si="1323"/>
        <v>0.14107075212993514</v>
      </c>
      <c r="CC1184" s="88">
        <f>IF($E1184&lt;&gt;1,0,IF(SUM(CB1172:CB1183)&lt;0,'FF base data'!$B$11*CE1183, IF(CE1183&lt;CF1183,'FF base data'!$B$11*CE1183, IF((CE1183-CF1183)&lt;'FF base data'!$B$11*CE1183, 'FF base data'!$B$11*CE1183,CE1183-CF1183))))</f>
        <v>0</v>
      </c>
      <c r="CD1184" s="89">
        <f t="shared" si="1324"/>
        <v>66.80547035929817</v>
      </c>
      <c r="CE1184" s="89">
        <f t="shared" si="1325"/>
        <v>10.726330307478168</v>
      </c>
      <c r="CF1184" s="89">
        <f>'FF base data'!$B$2+'FF base data'!$B$25</f>
        <v>10</v>
      </c>
      <c r="CG1184" s="89">
        <f t="shared" si="1326"/>
        <v>3.8502573501777335</v>
      </c>
      <c r="CH1184" s="88">
        <f>IF($E1184&lt;&gt;1,0,IF(SUM(CG1172:CG1183)&lt;0,'FF base data'!$B$11*CJ1183, IF(CJ1183&lt;CK1183,'FF base data'!$B$11*CJ1183, IF((CJ1183-CK1183)&lt;'FF base data'!$B$11*CJ1183, 'FF base data'!$B$11*CJ1183,CJ1183-CK1183))))</f>
        <v>0</v>
      </c>
      <c r="CI1184" s="89">
        <f t="shared" si="1327"/>
        <v>244.55141142920502</v>
      </c>
      <c r="CJ1184" s="89">
        <f t="shared" si="1328"/>
        <v>292.75474528386212</v>
      </c>
      <c r="CK1184" s="88">
        <f>CK1183+$AD1184*(CK1183-'FF base data'!$B$25)</f>
        <v>286.42541893352808</v>
      </c>
      <c r="CL1184" s="88"/>
      <c r="CM1184" s="89">
        <f t="shared" si="1335"/>
        <v>9.407819666316139E-3</v>
      </c>
      <c r="CN1184" s="88">
        <f>IF($E1184&lt;&gt;1,0,IF(SUM(CM1172:CM1183)&lt;0,'FF base data'!$B$9*CP1183, IF(CP1183&lt;CQ1183,'FF base data'!$B$9*CP1183, IF((CP1183-CQ1183)&lt;'FF base data'!$B$9*CP1183, 'FF base data'!$B$9*CP1183,CP1183-CQ1183))))</f>
        <v>0</v>
      </c>
      <c r="CO1184" s="89">
        <f t="shared" si="1336"/>
        <v>11.454102385688778</v>
      </c>
      <c r="CP1184" s="89">
        <f t="shared" si="1337"/>
        <v>6.8988257217889268</v>
      </c>
      <c r="CQ1184" s="89">
        <f>'FF base data'!$B$2+'FF base data'!$B$24</f>
        <v>10</v>
      </c>
      <c r="CR1184" s="89">
        <f t="shared" si="1338"/>
        <v>1.4413986136118405E-2</v>
      </c>
      <c r="CS1184" s="88">
        <f>IF($E1184&lt;&gt;1,0,IF(SUM(CR1172:CR1183)&lt;0,'FF base data'!$B$9*CU1183, IF(CU1183&lt;CV1183,'FF base data'!$B$9*CU1183, IF((CU1183-CV1183)&lt;'FF base data'!$B$9*CU1183, 'FF base data'!$B$9*CU1183,CU1183-CV1183))))</f>
        <v>0</v>
      </c>
      <c r="CT1184" s="88">
        <f t="shared" si="1339"/>
        <v>9.4138219936394538</v>
      </c>
      <c r="CU1184" s="88">
        <f t="shared" si="1340"/>
        <v>10.569885673446441</v>
      </c>
      <c r="CV1184" s="88">
        <f>CV1183+$AA1184*(CV1183-'FF base data'!$B$24)</f>
        <v>15.094454747656131</v>
      </c>
      <c r="CW1184" s="89">
        <f t="shared" si="1341"/>
        <v>0.14107075212993514</v>
      </c>
      <c r="CX1184" s="88">
        <f>IF($E1184&lt;&gt;1,0,IF(SUM(CW1172:CW1183)&lt;0,'FF base data'!$B$11*CZ1183, IF(CZ1183&lt;DA1183,'FF base data'!$B$11*CZ1183, IF((CZ1183-DA1183)&lt;'FF base data'!$B$11*CZ1183, 'FF base data'!$B$11*CZ1183,CZ1183-DA1183))))</f>
        <v>0</v>
      </c>
      <c r="CY1184" s="89">
        <f t="shared" si="1342"/>
        <v>42.828596589256641</v>
      </c>
      <c r="CZ1184" s="89">
        <f t="shared" si="1343"/>
        <v>10.726330307478168</v>
      </c>
      <c r="DA1184" s="89">
        <f>'FF base data'!$B$2+'FF base data'!$B$25</f>
        <v>10</v>
      </c>
      <c r="DB1184" s="89">
        <f t="shared" si="1344"/>
        <v>1.1451707435998537</v>
      </c>
      <c r="DC1184" s="88">
        <f>IF($E1184&lt;&gt;1,0,IF(SUM(DB1172:DB1183)&lt;0,'FF base data'!$B$11*DE1183, IF(DE1183&lt;DF1183,'FF base data'!$B$11*DE1183, IF((DE1183-DF1183)&lt;'FF base data'!$B$11*DE1183, 'FF base data'!$B$11*DE1183,DE1183-DF1183))))</f>
        <v>0</v>
      </c>
      <c r="DD1184" s="89">
        <f t="shared" si="1345"/>
        <v>67.388778550118374</v>
      </c>
      <c r="DE1184" s="89">
        <f t="shared" si="1346"/>
        <v>87.073184688195013</v>
      </c>
      <c r="DF1184" s="88">
        <f>DF1183+$AD1184*(DF1183-'FF base data'!$B$25)</f>
        <v>85.190671727661723</v>
      </c>
      <c r="DG1184" s="88">
        <f>DG1183*(1+'FF analyses'!$H$45)</f>
        <v>54.346682286113989</v>
      </c>
      <c r="DI1184" s="89">
        <f t="shared" si="1266"/>
        <v>9.407819666316139E-3</v>
      </c>
      <c r="DJ1184" s="88">
        <f>IF($E1184&lt;&gt;1,0,IF(SUM(DI1172:DI1183)&lt;0,'FF base data'!$B$9*DL1183, IF(DL1183&lt;DM1183,'FF base data'!$B$9*DL1183, IF((DL1183-DM1183)&lt;'FF base data'!$B$9*DL1183, 'FF base data'!$B$9*DL1183,DL1183-DM1183))))</f>
        <v>0</v>
      </c>
      <c r="DK1184" s="89">
        <f t="shared" si="1267"/>
        <v>9.4601381748448397</v>
      </c>
      <c r="DL1184" s="89">
        <f t="shared" si="1268"/>
        <v>6.8988257217889268</v>
      </c>
      <c r="DM1184" s="89">
        <f>'FF base data'!$B$2+'FF base data'!$B$24</f>
        <v>10</v>
      </c>
      <c r="DN1184" s="89">
        <f t="shared" si="1269"/>
        <v>1.3135209316824476E-2</v>
      </c>
      <c r="DO1184" s="88">
        <f>IF($E1184&lt;&gt;1,0,IF(SUM(DN1172:DN1183)&lt;0,'FF base data'!$B$9*DQ1183, IF(DQ1183&lt;DR1183,'FF base data'!$B$9*DQ1183, IF((DQ1183-DR1183)&lt;'FF base data'!$B$9*DQ1183, 'FF base data'!$B$9*DQ1183,DQ1183-DR1183))))</f>
        <v>0</v>
      </c>
      <c r="DP1184" s="88">
        <f t="shared" si="1270"/>
        <v>7.6313272895907431</v>
      </c>
      <c r="DQ1184" s="88">
        <f t="shared" si="1271"/>
        <v>9.6321489048560558</v>
      </c>
      <c r="DR1184" s="88">
        <f>DR1183+$AA1184*(DR1183-'FF base data'!$B$24)</f>
        <v>13.755308265281217</v>
      </c>
      <c r="DS1184" s="89">
        <f t="shared" si="1272"/>
        <v>0.14107075212993514</v>
      </c>
      <c r="DT1184" s="88">
        <f>IF($E1184&lt;&gt;1,0,IF(SUM(DS1172:DS1183)&lt;0,'FF base data'!$B$11*DV1183, IF(DV1183&lt;DW1183,'FF base data'!$B$11*DV1183, IF((DV1183-DW1183)&lt;'FF base data'!$B$11*DV1183, 'FF base data'!$B$11*DV1183,DV1183-DW1183))))</f>
        <v>0</v>
      </c>
      <c r="DU1184" s="89">
        <f t="shared" si="1273"/>
        <v>41.590929077941503</v>
      </c>
      <c r="DV1184" s="89">
        <f t="shared" si="1274"/>
        <v>10.726330307478168</v>
      </c>
      <c r="DW1184" s="89">
        <f>'FF base data'!$B$2+'FF base data'!$B$25</f>
        <v>10</v>
      </c>
      <c r="DX1184" s="89">
        <f t="shared" si="1275"/>
        <v>1.0818775201724227</v>
      </c>
      <c r="DY1184" s="88">
        <f>IF($E1184&lt;&gt;1,0,IF(SUM(DX1172:DX1183)&lt;0,'FF base data'!$B$11*EA1183, IF(EA1183&lt;EB1183,'FF base data'!$B$11*EA1183, IF((EA1183-EB1183)&lt;'FF base data'!$B$11*EA1183, 'FF base data'!$B$11*EA1183,EA1183-EB1183))))</f>
        <v>0</v>
      </c>
      <c r="DZ1184" s="89">
        <f t="shared" si="1276"/>
        <v>63.081936870502524</v>
      </c>
      <c r="EA1184" s="89">
        <f t="shared" si="1277"/>
        <v>82.260677414665167</v>
      </c>
      <c r="EB1184" s="88">
        <f>EB1183+$AD1184*(EB1183-'FF base data'!$B$25)</f>
        <v>80.482210347796126</v>
      </c>
      <c r="EC1184" s="88">
        <f>EC1183*(1+'FF analyses'!$H$45)</f>
        <v>52.632511984884353</v>
      </c>
    </row>
    <row r="1185" spans="1:133">
      <c r="A1185" s="1">
        <v>1968.11</v>
      </c>
      <c r="B1185" s="90" t="s">
        <v>1428</v>
      </c>
      <c r="C1185" s="90" t="s">
        <v>3233</v>
      </c>
      <c r="D1185" s="18">
        <f t="shared" si="1264"/>
        <v>1968</v>
      </c>
      <c r="E1185" s="18">
        <v>11</v>
      </c>
      <c r="F1185" s="1">
        <v>1175</v>
      </c>
      <c r="G1185" s="23">
        <v>105.4</v>
      </c>
      <c r="I1185" s="24">
        <v>3.05667</v>
      </c>
      <c r="J1185" s="23">
        <v>5.7266700000000004</v>
      </c>
      <c r="K1185" s="23">
        <v>35.4</v>
      </c>
      <c r="L1185" s="24">
        <f t="shared" si="1330"/>
        <v>1968.8749999999111</v>
      </c>
      <c r="M1185" s="25">
        <v>5.7</v>
      </c>
      <c r="N1185" s="24">
        <f t="shared" si="1292"/>
        <v>792.80525282485894</v>
      </c>
      <c r="O1185" s="24">
        <f t="shared" si="1293"/>
        <v>22.991878862923734</v>
      </c>
      <c r="P1185" s="26">
        <f t="shared" si="1331"/>
        <v>112465.49481251536</v>
      </c>
      <c r="Q1185" s="24">
        <f t="shared" si="1294"/>
        <v>43.075275684957639</v>
      </c>
      <c r="R1185" s="26">
        <f t="shared" si="1295"/>
        <v>6110.5576392598423</v>
      </c>
      <c r="S1185" s="91">
        <f t="shared" si="1287"/>
        <v>22.195529227158151</v>
      </c>
      <c r="U1185" s="28">
        <f t="shared" si="1288"/>
        <v>25.511036361496679</v>
      </c>
      <c r="W1185" s="92">
        <f t="shared" si="1296"/>
        <v>2.8248587570622874E-3</v>
      </c>
      <c r="X1185" s="93"/>
      <c r="Y1185" s="9">
        <f t="shared" si="1297"/>
        <v>1.805386762002481E-3</v>
      </c>
      <c r="Z1185" s="92">
        <f>Y1185-'FF base data'!$B$19-'FF base data'!$B$21*Y1185</f>
        <v>1.4583340019814982E-3</v>
      </c>
      <c r="AA1185" s="92">
        <f>Z1185*'FF base data'!$B$6</f>
        <v>7.2916700099074912E-4</v>
      </c>
      <c r="AB1185" s="92">
        <f t="shared" si="1298"/>
        <v>1.0010556698826667E-2</v>
      </c>
      <c r="AC1185" s="92">
        <f>AB1185-'FF base data'!$B$19-'FF base data'!$B$21*AB1185</f>
        <v>8.842986945123265E-3</v>
      </c>
      <c r="AD1185" s="92">
        <f>AC1185*'FF base data'!$B$6</f>
        <v>4.4214934725616325E-3</v>
      </c>
      <c r="AE1185" s="94">
        <f t="shared" si="1299"/>
        <v>94.593717704978715</v>
      </c>
      <c r="AF1185" s="94">
        <f t="shared" si="1300"/>
        <v>62.678236395593672</v>
      </c>
      <c r="AG1185" s="94">
        <f t="shared" si="1301"/>
        <v>25.515763944488032</v>
      </c>
      <c r="AH1185" s="94">
        <f t="shared" si="1302"/>
        <v>11975.47208068225</v>
      </c>
      <c r="AI1185" s="94">
        <f t="shared" si="1303"/>
        <v>5345.7562423668878</v>
      </c>
      <c r="AJ1185" s="94">
        <f t="shared" si="1304"/>
        <v>287.69184705371771</v>
      </c>
      <c r="AK1185" s="85"/>
      <c r="AL1185" s="9">
        <f t="shared" si="1333"/>
        <v>8.8017700264284793E-2</v>
      </c>
      <c r="AM1185" s="9">
        <f t="shared" si="1262"/>
        <v>0.12010574550312048</v>
      </c>
      <c r="AN1185" s="9">
        <f t="shared" si="1290"/>
        <v>6.8570702502078085E-2</v>
      </c>
      <c r="AO1185" s="9">
        <f t="shared" si="1289"/>
        <v>7.281219918819426E-2</v>
      </c>
      <c r="AP1185" s="9">
        <f t="shared" si="1284"/>
        <v>0.11235954614829713</v>
      </c>
      <c r="AQ1185" s="9">
        <f t="shared" si="1283"/>
        <v>9.6340208707016428E-2</v>
      </c>
      <c r="AR1185" s="9">
        <f t="shared" si="1281"/>
        <v>7.8988978653982578E-2</v>
      </c>
      <c r="AS1185" s="9">
        <f t="shared" si="1279"/>
        <v>6.2575227465005545E-2</v>
      </c>
      <c r="AT1185" s="9">
        <f t="shared" si="1263"/>
        <v>8.0327347490219303E-2</v>
      </c>
      <c r="AW1185" s="89">
        <f t="shared" si="1305"/>
        <v>9.8656540722243981E-3</v>
      </c>
      <c r="AX1185" s="88">
        <f>IF(AW1184&lt;0,'FF base data'!$B$10*AZ1184, IF(AZ1184&lt;BA1184,'FF base data'!$B$10*AZ1184, IF((AZ1184-BA1184)&lt;'FF base data'!$B$10*AZ1184, 'FF base data'!$B$10*AZ1184,AZ1184-BA1184)))</f>
        <v>5.6422133766753655E-3</v>
      </c>
      <c r="AY1185" s="89">
        <f t="shared" si="1306"/>
        <v>20.702891467133256</v>
      </c>
      <c r="AZ1185" s="89">
        <f t="shared" si="1307"/>
        <v>6.7748794927059874</v>
      </c>
      <c r="BA1185" s="89">
        <f>'FF base data'!$B$2+'FF base data'!$B$24</f>
        <v>10</v>
      </c>
      <c r="BB1185" s="89">
        <f t="shared" si="1308"/>
        <v>2.2118654605482509E-2</v>
      </c>
      <c r="BC1185" s="88">
        <f>IF(BB1184&lt;0,'FF base data'!$B$10*BE1184, IF(BE1184&lt;BF1184,'FF base data'!$B$10*BE1184, IF((BE1184-BF1184)&lt;'FF base data'!$B$10*BE1184, 'FF base data'!$B$10*BE1184,BE1184-BF1184)))</f>
        <v>1.2649766880428162E-2</v>
      </c>
      <c r="BD1185" s="88">
        <f t="shared" si="1309"/>
        <v>22.141005285927537</v>
      </c>
      <c r="BE1185" s="88">
        <f t="shared" si="1310"/>
        <v>15.189189144238849</v>
      </c>
      <c r="BF1185" s="88">
        <f>BF1184+$AA1185*(BF1184-'FF base data'!$B$24)</f>
        <v>25.515763944488114</v>
      </c>
      <c r="BG1185" s="89">
        <f t="shared" si="1311"/>
        <v>8.8429869451232657E-2</v>
      </c>
      <c r="BH1185" s="88">
        <f>IF(BG1184&lt;0,'FF base data'!$B$12*BJ1184, IF(BJ1184&lt;BK1184,'FF base data'!$B$12*BJ1184, IF((BJ1184-BK1184)&lt;'FF base data'!$B$12*BJ1184, 'FF base data'!$B$12*BJ1184,BJ1184-BK1184)))</f>
        <v>0.1332709428543577</v>
      </c>
      <c r="BI1185" s="89">
        <f t="shared" si="1312"/>
        <v>62.486369876628757</v>
      </c>
      <c r="BJ1185" s="89">
        <f t="shared" si="1313"/>
        <v>10.088429869451232</v>
      </c>
      <c r="BK1185" s="89">
        <f>'FF base data'!$B$2+'FF base data'!$B$25</f>
        <v>10</v>
      </c>
      <c r="BL1185" s="88">
        <f t="shared" si="1314"/>
        <v>2.5328562403806507</v>
      </c>
      <c r="BM1185" s="88">
        <f>IF(BL1184&lt;0,'FF base data'!$B$12*BO1184, IF(BO1184&lt;BP1184,'FF base data'!$B$12*BO1184, IF((BO1184-BP1184)&lt;'FF base data'!$B$12*BO1184, 'FF base data'!$B$12*BO1184,BO1184-BP1184)))</f>
        <v>1.8959753607385323</v>
      </c>
      <c r="BN1185" s="88">
        <f t="shared" si="1315"/>
        <v>226.15180216231468</v>
      </c>
      <c r="BO1185" s="88">
        <f t="shared" si="1316"/>
        <v>288.9582751739087</v>
      </c>
      <c r="BP1185" s="88">
        <f>BP1184+$AD1185*(BP1184-'FF base data'!$B$25)</f>
        <v>287.69184705371839</v>
      </c>
      <c r="BQ1185" s="88"/>
      <c r="BR1185" s="89">
        <f t="shared" si="1317"/>
        <v>1.0060792123829343E-2</v>
      </c>
      <c r="BS1185" s="88">
        <f>IF($E1185&lt;&gt;1,0,IF(SUM(BR1173:BR1184)&lt;0,'FF base data'!$B$9*BU1184, IF(BU1184&lt;BV1184,'FF base data'!$B$9*BU1184, IF((BU1184-BV1184)&lt;'FF base data'!$B$9*BU1184, 'FF base data'!$B$9*BU1184,BU1184-BV1184))))</f>
        <v>0</v>
      </c>
      <c r="BT1185" s="89">
        <f t="shared" si="1318"/>
        <v>21.306349153348833</v>
      </c>
      <c r="BU1185" s="89">
        <f t="shared" si="1319"/>
        <v>6.9088865139127558</v>
      </c>
      <c r="BV1185" s="89">
        <f>'FF base data'!$B$2+'FF base data'!$B$24</f>
        <v>10</v>
      </c>
      <c r="BW1185" s="89">
        <f t="shared" si="1320"/>
        <v>2.2570259688165371E-2</v>
      </c>
      <c r="BX1185" s="88">
        <f>IF($E1185&lt;&gt;1,0,IF(SUM(BW1173:BW1184)&lt;0,'FF base data'!$B$9*BZ1184, IF(BZ1184&lt;CA1184,'FF base data'!$B$9*BZ1184, IF((BZ1184-CA1184)&lt;'FF base data'!$B$9*BZ1184, 'FF base data'!$B$9*BZ1184,BZ1184-CA1184))))</f>
        <v>0</v>
      </c>
      <c r="BY1185" s="88">
        <f t="shared" si="1321"/>
        <v>22.355929978874411</v>
      </c>
      <c r="BZ1185" s="88">
        <f t="shared" si="1322"/>
        <v>15.499312664033285</v>
      </c>
      <c r="CA1185" s="88">
        <f>CA1184+$AA1185*(CA1184-'FF base data'!$B$24)</f>
        <v>25.515763944488114</v>
      </c>
      <c r="CB1185" s="89">
        <f t="shared" si="1323"/>
        <v>9.4852798878109462E-2</v>
      </c>
      <c r="CC1185" s="88">
        <f>IF($E1185&lt;&gt;1,0,IF(SUM(CB1173:CB1184)&lt;0,'FF base data'!$B$11*CE1184, IF(CE1184&lt;CF1184,'FF base data'!$B$11*CE1184, IF((CE1184-CF1184)&lt;'FF base data'!$B$11*CE1184, 'FF base data'!$B$11*CE1184,CE1184-CF1184))))</f>
        <v>0</v>
      </c>
      <c r="CD1185" s="89">
        <f t="shared" si="1324"/>
        <v>66.80547035929817</v>
      </c>
      <c r="CE1185" s="89">
        <f t="shared" si="1325"/>
        <v>10.821183106356278</v>
      </c>
      <c r="CF1185" s="89">
        <f>'FF base data'!$B$2+'FF base data'!$B$25</f>
        <v>10</v>
      </c>
      <c r="CG1185" s="89">
        <f t="shared" si="1326"/>
        <v>2.5888263906680793</v>
      </c>
      <c r="CH1185" s="88">
        <f>IF($E1185&lt;&gt;1,0,IF(SUM(CG1173:CG1184)&lt;0,'FF base data'!$B$11*CJ1184, IF(CJ1184&lt;CK1184,'FF base data'!$B$11*CJ1184, IF((CJ1184-CK1184)&lt;'FF base data'!$B$11*CJ1184, 'FF base data'!$B$11*CJ1184,CJ1184-CK1184))))</f>
        <v>0</v>
      </c>
      <c r="CI1185" s="89">
        <f t="shared" si="1327"/>
        <v>244.55141142920502</v>
      </c>
      <c r="CJ1185" s="89">
        <f t="shared" si="1328"/>
        <v>295.34357167453021</v>
      </c>
      <c r="CK1185" s="88">
        <f>CK1184+$AD1185*(CK1184-'FF base data'!$B$25)</f>
        <v>287.69184705371839</v>
      </c>
      <c r="CL1185" s="88"/>
      <c r="CM1185" s="89">
        <f t="shared" si="1335"/>
        <v>1.0060792123829343E-2</v>
      </c>
      <c r="CN1185" s="88">
        <f>IF($E1185&lt;&gt;1,0,IF(SUM(CM1173:CM1184)&lt;0,'FF base data'!$B$9*CP1184, IF(CP1184&lt;CQ1184,'FF base data'!$B$9*CP1184, IF((CP1184-CQ1184)&lt;'FF base data'!$B$9*CP1184, 'FF base data'!$B$9*CP1184,CP1184-CQ1184))))</f>
        <v>0</v>
      </c>
      <c r="CO1185" s="89">
        <f t="shared" si="1336"/>
        <v>11.454102385688778</v>
      </c>
      <c r="CP1185" s="89">
        <f t="shared" si="1337"/>
        <v>6.9088865139127558</v>
      </c>
      <c r="CQ1185" s="89">
        <f>'FF base data'!$B$2+'FF base data'!$B$24</f>
        <v>10</v>
      </c>
      <c r="CR1185" s="89">
        <f t="shared" si="1338"/>
        <v>1.5414423674644052E-2</v>
      </c>
      <c r="CS1185" s="88">
        <f>IF($E1185&lt;&gt;1,0,IF(SUM(CR1173:CR1184)&lt;0,'FF base data'!$B$9*CU1184, IF(CU1184&lt;CV1184,'FF base data'!$B$9*CU1184, IF((CU1184-CV1184)&lt;'FF base data'!$B$9*CU1184, 'FF base data'!$B$9*CU1184,CU1184-CV1184))))</f>
        <v>0</v>
      </c>
      <c r="CT1185" s="88">
        <f t="shared" si="1339"/>
        <v>9.4138219936394538</v>
      </c>
      <c r="CU1185" s="88">
        <f t="shared" si="1340"/>
        <v>10.585300097121085</v>
      </c>
      <c r="CV1185" s="88">
        <f>CV1184+$AA1185*(CV1184-'FF base data'!$B$24)</f>
        <v>15.10546112595607</v>
      </c>
      <c r="CW1185" s="89">
        <f t="shared" si="1341"/>
        <v>9.4852798878109462E-2</v>
      </c>
      <c r="CX1185" s="88">
        <f>IF($E1185&lt;&gt;1,0,IF(SUM(CW1173:CW1184)&lt;0,'FF base data'!$B$11*CZ1184, IF(CZ1184&lt;DA1184,'FF base data'!$B$11*CZ1184, IF((CZ1184-DA1184)&lt;'FF base data'!$B$11*CZ1184, 'FF base data'!$B$11*CZ1184,CZ1184-DA1184))))</f>
        <v>0</v>
      </c>
      <c r="CY1185" s="89">
        <f t="shared" si="1342"/>
        <v>42.828596589256641</v>
      </c>
      <c r="CZ1185" s="89">
        <f t="shared" si="1343"/>
        <v>10.821183106356278</v>
      </c>
      <c r="DA1185" s="89">
        <f>'FF base data'!$B$2+'FF base data'!$B$25</f>
        <v>10</v>
      </c>
      <c r="DB1185" s="89">
        <f t="shared" si="1344"/>
        <v>0.7699870354680155</v>
      </c>
      <c r="DC1185" s="88">
        <f>IF($E1185&lt;&gt;1,0,IF(SUM(DB1173:DB1184)&lt;0,'FF base data'!$B$11*DE1184, IF(DE1184&lt;DF1184,'FF base data'!$B$11*DE1184, IF((DE1184-DF1184)&lt;'FF base data'!$B$11*DE1184, 'FF base data'!$B$11*DE1184,DE1184-DF1184))))</f>
        <v>0</v>
      </c>
      <c r="DD1185" s="89">
        <f t="shared" si="1345"/>
        <v>67.388778550118374</v>
      </c>
      <c r="DE1185" s="89">
        <f t="shared" si="1346"/>
        <v>87.843171723663033</v>
      </c>
      <c r="DF1185" s="88">
        <f>DF1184+$AD1185*(DF1184-'FF base data'!$B$25)</f>
        <v>85.567341726628726</v>
      </c>
      <c r="DG1185" s="88">
        <f>DG1184*(1+'FF analyses'!$H$45)</f>
        <v>54.505257386932186</v>
      </c>
      <c r="DI1185" s="89">
        <f t="shared" si="1266"/>
        <v>1.0060792123829343E-2</v>
      </c>
      <c r="DJ1185" s="88">
        <f>IF($E1185&lt;&gt;1,0,IF(SUM(DI1173:DI1184)&lt;0,'FF base data'!$B$9*DL1184, IF(DL1184&lt;DM1184,'FF base data'!$B$9*DL1184, IF((DL1184-DM1184)&lt;'FF base data'!$B$9*DL1184, 'FF base data'!$B$9*DL1184,DL1184-DM1184))))</f>
        <v>0</v>
      </c>
      <c r="DK1185" s="89">
        <f t="shared" si="1267"/>
        <v>9.4601381748448397</v>
      </c>
      <c r="DL1185" s="89">
        <f t="shared" si="1268"/>
        <v>6.9088865139127558</v>
      </c>
      <c r="DM1185" s="89">
        <f>'FF base data'!$B$2+'FF base data'!$B$24</f>
        <v>10</v>
      </c>
      <c r="DN1185" s="89">
        <f t="shared" si="1269"/>
        <v>1.4046890260100437E-2</v>
      </c>
      <c r="DO1185" s="88">
        <f>IF($E1185&lt;&gt;1,0,IF(SUM(DN1173:DN1184)&lt;0,'FF base data'!$B$9*DQ1184, IF(DQ1184&lt;DR1184,'FF base data'!$B$9*DQ1184, IF((DQ1184-DR1184)&lt;'FF base data'!$B$9*DQ1184, 'FF base data'!$B$9*DQ1184,DQ1184-DR1184))))</f>
        <v>0</v>
      </c>
      <c r="DP1185" s="88">
        <f t="shared" si="1270"/>
        <v>7.6313272895907431</v>
      </c>
      <c r="DQ1185" s="88">
        <f t="shared" si="1271"/>
        <v>9.6461957951161565</v>
      </c>
      <c r="DR1185" s="88">
        <f>DR1184+$AA1185*(DR1184-'FF base data'!$B$24)</f>
        <v>13.765338182156714</v>
      </c>
      <c r="DS1185" s="89">
        <f t="shared" si="1272"/>
        <v>9.4852798878109462E-2</v>
      </c>
      <c r="DT1185" s="88">
        <f>IF($E1185&lt;&gt;1,0,IF(SUM(DS1173:DS1184)&lt;0,'FF base data'!$B$11*DV1184, IF(DV1184&lt;DW1184,'FF base data'!$B$11*DV1184, IF((DV1184-DW1184)&lt;'FF base data'!$B$11*DV1184, 'FF base data'!$B$11*DV1184,DV1184-DW1184))))</f>
        <v>0</v>
      </c>
      <c r="DU1185" s="89">
        <f t="shared" si="1273"/>
        <v>41.590929077941503</v>
      </c>
      <c r="DV1185" s="89">
        <f t="shared" si="1274"/>
        <v>10.821183106356278</v>
      </c>
      <c r="DW1185" s="89">
        <f>'FF base data'!$B$2+'FF base data'!$B$25</f>
        <v>10</v>
      </c>
      <c r="DX1185" s="89">
        <f t="shared" si="1275"/>
        <v>0.72743009647488033</v>
      </c>
      <c r="DY1185" s="88">
        <f>IF($E1185&lt;&gt;1,0,IF(SUM(DX1173:DX1184)&lt;0,'FF base data'!$B$11*EA1184, IF(EA1184&lt;EB1184,'FF base data'!$B$11*EA1184, IF((EA1184-EB1184)&lt;'FF base data'!$B$11*EA1184, 'FF base data'!$B$11*EA1184,EA1184-EB1184))))</f>
        <v>0</v>
      </c>
      <c r="DZ1185" s="89">
        <f t="shared" si="1276"/>
        <v>63.081936870502524</v>
      </c>
      <c r="EA1185" s="89">
        <f t="shared" si="1277"/>
        <v>82.988107511140043</v>
      </c>
      <c r="EB1185" s="88">
        <f>EB1184+$AD1185*(EB1184-'FF base data'!$B$25)</f>
        <v>80.838061915506245</v>
      </c>
      <c r="EC1185" s="88">
        <f>EC1184*(1+'FF analyses'!$H$45)</f>
        <v>52.786085405436111</v>
      </c>
    </row>
    <row r="1186" spans="1:133">
      <c r="A1186" s="1">
        <v>1968.12</v>
      </c>
      <c r="B1186" s="90" t="s">
        <v>1429</v>
      </c>
      <c r="C1186" s="90" t="s">
        <v>3234</v>
      </c>
      <c r="D1186" s="18">
        <f t="shared" si="1264"/>
        <v>1968</v>
      </c>
      <c r="E1186" s="18">
        <v>12</v>
      </c>
      <c r="F1186" s="1">
        <v>1176</v>
      </c>
      <c r="G1186" s="23">
        <v>106.5</v>
      </c>
      <c r="I1186" s="24">
        <v>3.07</v>
      </c>
      <c r="J1186" s="23">
        <v>5.76</v>
      </c>
      <c r="K1186" s="23">
        <v>35.5</v>
      </c>
      <c r="L1186" s="24">
        <f t="shared" si="1330"/>
        <v>1968.9583333332444</v>
      </c>
      <c r="M1186" s="25">
        <v>6.03</v>
      </c>
      <c r="N1186" s="24">
        <f t="shared" si="1292"/>
        <v>798.82275000000016</v>
      </c>
      <c r="O1186" s="24">
        <f t="shared" si="1293"/>
        <v>23.027097112676056</v>
      </c>
      <c r="P1186" s="26">
        <f t="shared" si="1331"/>
        <v>113591.33702499764</v>
      </c>
      <c r="Q1186" s="24">
        <f t="shared" si="1294"/>
        <v>43.20393464788733</v>
      </c>
      <c r="R1186" s="26">
        <f t="shared" si="1295"/>
        <v>6143.5314672674776</v>
      </c>
      <c r="S1186" s="91">
        <f t="shared" si="1287"/>
        <v>22.277872995434883</v>
      </c>
      <c r="U1186" s="28">
        <f t="shared" si="1288"/>
        <v>25.603481925014691</v>
      </c>
      <c r="W1186" s="92">
        <f t="shared" si="1296"/>
        <v>2.8169014084507005E-3</v>
      </c>
      <c r="X1186" s="93"/>
      <c r="Y1186" s="9">
        <f t="shared" si="1297"/>
        <v>2.074345789575105E-3</v>
      </c>
      <c r="Z1186" s="92">
        <f>Y1186-'FF base data'!$B$19-'FF base data'!$B$21*Y1186</f>
        <v>1.7003971267968599E-3</v>
      </c>
      <c r="AA1186" s="92">
        <f>Z1186*'FF base data'!$B$6</f>
        <v>8.5019856339842994E-4</v>
      </c>
      <c r="AB1186" s="92">
        <f t="shared" si="1298"/>
        <v>-4.2540574282147414E-2</v>
      </c>
      <c r="AC1186" s="92">
        <f>AB1186-'FF base data'!$B$19-'FF base data'!$B$21*AB1186</f>
        <v>-3.8453030937753409E-2</v>
      </c>
      <c r="AD1186" s="92">
        <f>AC1186*'FF base data'!$B$6</f>
        <v>-1.9226515468876704E-2</v>
      </c>
      <c r="AE1186" s="94">
        <f t="shared" si="1299"/>
        <v>94.7899377850203</v>
      </c>
      <c r="AF1186" s="94">
        <f t="shared" si="1300"/>
        <v>62.784814288673431</v>
      </c>
      <c r="AG1186" s="94">
        <f t="shared" si="1301"/>
        <v>25.537457410337648</v>
      </c>
      <c r="AH1186" s="94">
        <f t="shared" si="1302"/>
        <v>11466.028621070203</v>
      </c>
      <c r="AI1186" s="94">
        <f t="shared" si="1303"/>
        <v>5140.1957121934656</v>
      </c>
      <c r="AJ1186" s="94">
        <f t="shared" si="1304"/>
        <v>282.16053530606973</v>
      </c>
      <c r="AK1186" s="85"/>
      <c r="AL1186" s="9">
        <f t="shared" si="1333"/>
        <v>5.2065118882649086E-2</v>
      </c>
      <c r="AM1186" s="9">
        <f t="shared" si="1262"/>
        <v>7.8578320477095565E-2</v>
      </c>
      <c r="AN1186" s="9">
        <f t="shared" si="1290"/>
        <v>5.4010477075546515E-2</v>
      </c>
      <c r="AO1186" s="9">
        <f t="shared" si="1289"/>
        <v>6.495421090445852E-2</v>
      </c>
      <c r="AP1186" s="9">
        <f t="shared" si="1284"/>
        <v>0.10916963998157536</v>
      </c>
      <c r="AQ1186" s="9">
        <f t="shared" si="1283"/>
        <v>9.3207784810230621E-2</v>
      </c>
      <c r="AR1186" s="9">
        <f t="shared" si="1281"/>
        <v>7.7962722930020378E-2</v>
      </c>
      <c r="AS1186" s="9">
        <f t="shared" si="1279"/>
        <v>5.9762382637146061E-2</v>
      </c>
      <c r="AT1186" s="9">
        <f t="shared" si="1263"/>
        <v>7.9490869471547043E-2</v>
      </c>
      <c r="AW1186" s="89">
        <f t="shared" si="1305"/>
        <v>1.1510391620377754E-2</v>
      </c>
      <c r="AX1186" s="88">
        <f>IF(AW1185&lt;0,'FF base data'!$B$10*AZ1185, IF(AZ1185&lt;BA1185,'FF base data'!$B$10*AZ1185, IF((AZ1185-BA1185)&lt;'FF base data'!$B$10*AZ1185, 'FF base data'!$B$10*AZ1185,AZ1185-BA1185)))</f>
        <v>5.6457329105883232E-3</v>
      </c>
      <c r="AY1186" s="89">
        <f t="shared" si="1306"/>
        <v>20.708537200043843</v>
      </c>
      <c r="AZ1186" s="89">
        <f t="shared" si="1307"/>
        <v>6.7807441514157762</v>
      </c>
      <c r="BA1186" s="89">
        <f>'FF base data'!$B$2+'FF base data'!$B$24</f>
        <v>10</v>
      </c>
      <c r="BB1186" s="89">
        <f t="shared" si="1308"/>
        <v>2.5806130534588429E-2</v>
      </c>
      <c r="BC1186" s="88">
        <f>IF(BB1185&lt;0,'FF base data'!$B$10*BE1185, IF(BE1185&lt;BF1185,'FF base data'!$B$10*BE1185, IF((BE1185-BF1185)&lt;'FF base data'!$B$10*BE1185, 'FF base data'!$B$10*BE1185,BE1185-BF1185)))</f>
        <v>1.2657657620199042E-2</v>
      </c>
      <c r="BD1186" s="88">
        <f t="shared" si="1309"/>
        <v>22.153662943547737</v>
      </c>
      <c r="BE1186" s="88">
        <f t="shared" si="1310"/>
        <v>15.202337617153239</v>
      </c>
      <c r="BF1186" s="88">
        <f>BF1185+$AA1186*(BF1185-'FF base data'!$B$24)</f>
        <v>25.53745741033773</v>
      </c>
      <c r="BG1186" s="89">
        <f t="shared" si="1311"/>
        <v>-0.38453030937753407</v>
      </c>
      <c r="BH1186" s="88">
        <f>IF(BG1185&lt;0,'FF base data'!$B$12*BJ1185, IF(BJ1185&lt;BK1185,'FF base data'!$B$12*BJ1185, IF((BJ1185-BK1185)&lt;'FF base data'!$B$12*BJ1185, 'FF base data'!$B$12*BJ1185,BJ1185-BK1185)))</f>
        <v>8.8429869451232435E-2</v>
      </c>
      <c r="BI1186" s="89">
        <f t="shared" si="1312"/>
        <v>62.574799746079989</v>
      </c>
      <c r="BJ1186" s="89">
        <f t="shared" si="1313"/>
        <v>9.615469690622465</v>
      </c>
      <c r="BK1186" s="89">
        <f>'FF base data'!$B$2+'FF base data'!$B$25</f>
        <v>10</v>
      </c>
      <c r="BL1186" s="88">
        <f t="shared" si="1314"/>
        <v>-11.062623495296055</v>
      </c>
      <c r="BM1186" s="88">
        <f>IF(BL1185&lt;0,'FF base data'!$B$12*BO1185, IF(BO1185&lt;BP1185,'FF base data'!$B$12*BO1185, IF((BO1185-BP1185)&lt;'FF base data'!$B$12*BO1185, 'FF base data'!$B$12*BO1185,BO1185-BP1185)))</f>
        <v>1.2664281201903123</v>
      </c>
      <c r="BN1186" s="88">
        <f t="shared" si="1315"/>
        <v>227.41823028250499</v>
      </c>
      <c r="BO1186" s="88">
        <f t="shared" si="1316"/>
        <v>276.62922355842232</v>
      </c>
      <c r="BP1186" s="88">
        <f>BP1185+$AD1186*(BP1185-'FF base data'!$B$25)</f>
        <v>282.16053530607036</v>
      </c>
      <c r="BQ1186" s="88"/>
      <c r="BR1186" s="89">
        <f t="shared" si="1317"/>
        <v>1.1747850777622823E-2</v>
      </c>
      <c r="BS1186" s="88">
        <f>IF($E1186&lt;&gt;1,0,IF(SUM(BR1174:BR1185)&lt;0,'FF base data'!$B$9*BU1185, IF(BU1185&lt;BV1185,'FF base data'!$B$9*BU1185, IF((BU1185-BV1185)&lt;'FF base data'!$B$9*BU1185, 'FF base data'!$B$9*BU1185,BU1185-BV1185))))</f>
        <v>0</v>
      </c>
      <c r="BT1186" s="89">
        <f t="shared" si="1318"/>
        <v>21.306349153348833</v>
      </c>
      <c r="BU1186" s="89">
        <f t="shared" si="1319"/>
        <v>6.920634364690379</v>
      </c>
      <c r="BV1186" s="89">
        <f>'FF base data'!$B$2+'FF base data'!$B$24</f>
        <v>10</v>
      </c>
      <c r="BW1186" s="89">
        <f t="shared" si="1320"/>
        <v>2.6354986721248381E-2</v>
      </c>
      <c r="BX1186" s="88">
        <f>IF($E1186&lt;&gt;1,0,IF(SUM(BW1174:BW1185)&lt;0,'FF base data'!$B$9*BZ1185, IF(BZ1185&lt;CA1185,'FF base data'!$B$9*BZ1185, IF((BZ1185-CA1185)&lt;'FF base data'!$B$9*BZ1185, 'FF base data'!$B$9*BZ1185,BZ1185-CA1185))))</f>
        <v>0</v>
      </c>
      <c r="BY1186" s="88">
        <f t="shared" si="1321"/>
        <v>22.355929978874411</v>
      </c>
      <c r="BZ1186" s="88">
        <f t="shared" si="1322"/>
        <v>15.525667650754533</v>
      </c>
      <c r="CA1186" s="88">
        <f>CA1185+$AA1186*(CA1185-'FF base data'!$B$24)</f>
        <v>25.53745741033773</v>
      </c>
      <c r="CB1186" s="89">
        <f t="shared" si="1323"/>
        <v>-0.41610728877181247</v>
      </c>
      <c r="CC1186" s="88">
        <f>IF($E1186&lt;&gt;1,0,IF(SUM(CB1174:CB1185)&lt;0,'FF base data'!$B$11*CE1185, IF(CE1185&lt;CF1185,'FF base data'!$B$11*CE1185, IF((CE1185-CF1185)&lt;'FF base data'!$B$11*CE1185, 'FF base data'!$B$11*CE1185,CE1185-CF1185))))</f>
        <v>0</v>
      </c>
      <c r="CD1186" s="89">
        <f t="shared" si="1324"/>
        <v>66.80547035929817</v>
      </c>
      <c r="CE1186" s="89">
        <f t="shared" si="1325"/>
        <v>10.405075817584466</v>
      </c>
      <c r="CF1186" s="89">
        <f>'FF base data'!$B$2+'FF base data'!$B$25</f>
        <v>10</v>
      </c>
      <c r="CG1186" s="89">
        <f t="shared" si="1326"/>
        <v>-11.356855498867301</v>
      </c>
      <c r="CH1186" s="88">
        <f>IF($E1186&lt;&gt;1,0,IF(SUM(CG1174:CG1185)&lt;0,'FF base data'!$B$11*CJ1185, IF(CJ1185&lt;CK1185,'FF base data'!$B$11*CJ1185, IF((CJ1185-CK1185)&lt;'FF base data'!$B$11*CJ1185, 'FF base data'!$B$11*CJ1185,CJ1185-CK1185))))</f>
        <v>0</v>
      </c>
      <c r="CI1186" s="89">
        <f t="shared" si="1327"/>
        <v>244.55141142920502</v>
      </c>
      <c r="CJ1186" s="89">
        <f t="shared" si="1328"/>
        <v>283.98671617566293</v>
      </c>
      <c r="CK1186" s="88">
        <f>CK1185+$AD1186*(CK1185-'FF base data'!$B$25)</f>
        <v>282.16053530607036</v>
      </c>
      <c r="CL1186" s="88"/>
      <c r="CM1186" s="89">
        <f t="shared" si="1335"/>
        <v>1.1747850777622823E-2</v>
      </c>
      <c r="CN1186" s="88">
        <f>IF($E1186&lt;&gt;1,0,IF(SUM(CM1174:CM1185)&lt;0,'FF base data'!$B$9*CP1185, IF(CP1185&lt;CQ1185,'FF base data'!$B$9*CP1185, IF((CP1185-CQ1185)&lt;'FF base data'!$B$9*CP1185, 'FF base data'!$B$9*CP1185,CP1185-CQ1185))))</f>
        <v>0</v>
      </c>
      <c r="CO1186" s="89">
        <f t="shared" si="1336"/>
        <v>11.454102385688778</v>
      </c>
      <c r="CP1186" s="89">
        <f t="shared" si="1337"/>
        <v>6.920634364690379</v>
      </c>
      <c r="CQ1186" s="89">
        <f>'FF base data'!$B$2+'FF base data'!$B$24</f>
        <v>10</v>
      </c>
      <c r="CR1186" s="89">
        <f t="shared" si="1338"/>
        <v>1.7999213871427215E-2</v>
      </c>
      <c r="CS1186" s="88">
        <f>IF($E1186&lt;&gt;1,0,IF(SUM(CR1174:CR1185)&lt;0,'FF base data'!$B$9*CU1185, IF(CU1185&lt;CV1185,'FF base data'!$B$9*CU1185, IF((CU1185-CV1185)&lt;'FF base data'!$B$9*CU1185, 'FF base data'!$B$9*CU1185,CU1185-CV1185))))</f>
        <v>0</v>
      </c>
      <c r="CT1186" s="88">
        <f t="shared" si="1339"/>
        <v>9.4138219936394538</v>
      </c>
      <c r="CU1186" s="88">
        <f t="shared" si="1340"/>
        <v>10.603299310992512</v>
      </c>
      <c r="CV1186" s="88">
        <f>CV1185+$AA1186*(CV1185-'FF base data'!$B$24)</f>
        <v>15.118303767304829</v>
      </c>
      <c r="CW1186" s="89">
        <f t="shared" si="1341"/>
        <v>-0.41610728877181247</v>
      </c>
      <c r="CX1186" s="88">
        <f>IF($E1186&lt;&gt;1,0,IF(SUM(CW1174:CW1185)&lt;0,'FF base data'!$B$11*CZ1185, IF(CZ1185&lt;DA1185,'FF base data'!$B$11*CZ1185, IF((CZ1185-DA1185)&lt;'FF base data'!$B$11*CZ1185, 'FF base data'!$B$11*CZ1185,CZ1185-DA1185))))</f>
        <v>0</v>
      </c>
      <c r="CY1186" s="89">
        <f t="shared" si="1342"/>
        <v>42.828596589256641</v>
      </c>
      <c r="CZ1186" s="89">
        <f t="shared" si="1343"/>
        <v>10.405075817584466</v>
      </c>
      <c r="DA1186" s="89">
        <f>'FF base data'!$B$2+'FF base data'!$B$25</f>
        <v>10</v>
      </c>
      <c r="DB1186" s="89">
        <f t="shared" si="1344"/>
        <v>-3.3778361999604001</v>
      </c>
      <c r="DC1186" s="88">
        <f>IF($E1186&lt;&gt;1,0,IF(SUM(DB1174:DB1185)&lt;0,'FF base data'!$B$11*DE1185, IF(DE1185&lt;DF1185,'FF base data'!$B$11*DE1185, IF((DE1185-DF1185)&lt;'FF base data'!$B$11*DE1185, 'FF base data'!$B$11*DE1185,DE1185-DF1185))))</f>
        <v>0</v>
      </c>
      <c r="DD1186" s="89">
        <f t="shared" si="1345"/>
        <v>67.388778550118374</v>
      </c>
      <c r="DE1186" s="89">
        <f t="shared" si="1346"/>
        <v>84.465335523702635</v>
      </c>
      <c r="DF1186" s="88">
        <f>DF1185+$AD1186*(DF1185-'FF base data'!$B$25)</f>
        <v>83.922179907291039</v>
      </c>
      <c r="DG1186" s="88">
        <f>DG1185*(1+'FF analyses'!$H$45)</f>
        <v>54.66429518504011</v>
      </c>
      <c r="DI1186" s="89">
        <f t="shared" si="1266"/>
        <v>1.1747850777622823E-2</v>
      </c>
      <c r="DJ1186" s="88">
        <f>IF($E1186&lt;&gt;1,0,IF(SUM(DI1174:DI1185)&lt;0,'FF base data'!$B$9*DL1185, IF(DL1185&lt;DM1185,'FF base data'!$B$9*DL1185, IF((DL1185-DM1185)&lt;'FF base data'!$B$9*DL1185, 'FF base data'!$B$9*DL1185,DL1185-DM1185))))</f>
        <v>0</v>
      </c>
      <c r="DK1186" s="89">
        <f t="shared" si="1267"/>
        <v>9.4601381748448397</v>
      </c>
      <c r="DL1186" s="89">
        <f t="shared" si="1268"/>
        <v>6.920634364690379</v>
      </c>
      <c r="DM1186" s="89">
        <f>'FF base data'!$B$2+'FF base data'!$B$24</f>
        <v>10</v>
      </c>
      <c r="DN1186" s="89">
        <f t="shared" si="1269"/>
        <v>1.6402363614535464E-2</v>
      </c>
      <c r="DO1186" s="88">
        <f>IF($E1186&lt;&gt;1,0,IF(SUM(DN1174:DN1185)&lt;0,'FF base data'!$B$9*DQ1185, IF(DQ1185&lt;DR1185,'FF base data'!$B$9*DQ1185, IF((DQ1185-DR1185)&lt;'FF base data'!$B$9*DQ1185, 'FF base data'!$B$9*DQ1185,DQ1185-DR1185))))</f>
        <v>0</v>
      </c>
      <c r="DP1186" s="88">
        <f t="shared" si="1270"/>
        <v>7.6313272895907431</v>
      </c>
      <c r="DQ1186" s="88">
        <f t="shared" si="1271"/>
        <v>9.6625981587306917</v>
      </c>
      <c r="DR1186" s="88">
        <f>DR1185+$AA1186*(DR1185-'FF base data'!$B$24)</f>
        <v>13.777041452903878</v>
      </c>
      <c r="DS1186" s="89">
        <f t="shared" si="1272"/>
        <v>-0.41610728877181247</v>
      </c>
      <c r="DT1186" s="88">
        <f>IF($E1186&lt;&gt;1,0,IF(SUM(DS1174:DS1185)&lt;0,'FF base data'!$B$11*DV1185, IF(DV1185&lt;DW1185,'FF base data'!$B$11*DV1185, IF((DV1185-DW1185)&lt;'FF base data'!$B$11*DV1185, 'FF base data'!$B$11*DV1185,DV1185-DW1185))))</f>
        <v>0</v>
      </c>
      <c r="DU1186" s="89">
        <f t="shared" si="1273"/>
        <v>41.590929077941503</v>
      </c>
      <c r="DV1186" s="89">
        <f t="shared" si="1274"/>
        <v>10.405075817584466</v>
      </c>
      <c r="DW1186" s="89">
        <f>'FF base data'!$B$2+'FF base data'!$B$25</f>
        <v>10</v>
      </c>
      <c r="DX1186" s="89">
        <f t="shared" si="1275"/>
        <v>-3.1911442655914741</v>
      </c>
      <c r="DY1186" s="88">
        <f>IF($E1186&lt;&gt;1,0,IF(SUM(DX1174:DX1185)&lt;0,'FF base data'!$B$11*EA1185, IF(EA1185&lt;EB1185,'FF base data'!$B$11*EA1185, IF((EA1185-EB1185)&lt;'FF base data'!$B$11*EA1185, 'FF base data'!$B$11*EA1185,EA1185-EB1185))))</f>
        <v>0</v>
      </c>
      <c r="DZ1186" s="89">
        <f t="shared" si="1276"/>
        <v>63.081936870502524</v>
      </c>
      <c r="EA1186" s="89">
        <f t="shared" si="1277"/>
        <v>79.796963245548568</v>
      </c>
      <c r="EB1186" s="88">
        <f>EB1185+$AD1186*(EB1185-'FF base data'!$B$25)</f>
        <v>79.28382766761375</v>
      </c>
      <c r="EC1186" s="88">
        <f>EC1185*(1+'FF analyses'!$H$45)</f>
        <v>52.940106929158524</v>
      </c>
    </row>
    <row r="1187" spans="1:133">
      <c r="A1187" s="1">
        <v>1969.01</v>
      </c>
      <c r="B1187" s="90" t="s">
        <v>1430</v>
      </c>
      <c r="C1187" s="90" t="s">
        <v>3235</v>
      </c>
      <c r="D1187" s="18">
        <f t="shared" ref="D1187" si="1347">D1186+1</f>
        <v>1969</v>
      </c>
      <c r="E1187" s="18">
        <v>1</v>
      </c>
      <c r="F1187" s="1">
        <v>1177</v>
      </c>
      <c r="G1187" s="23">
        <v>102</v>
      </c>
      <c r="I1187" s="24">
        <v>3.08</v>
      </c>
      <c r="J1187" s="23">
        <v>5.78</v>
      </c>
      <c r="K1187" s="23">
        <v>35.6</v>
      </c>
      <c r="L1187" s="24">
        <f t="shared" si="1330"/>
        <v>1969.0416666665776</v>
      </c>
      <c r="M1187" s="25">
        <v>6.04</v>
      </c>
      <c r="N1187" s="24">
        <f t="shared" si="1292"/>
        <v>762.9206039325843</v>
      </c>
      <c r="O1187" s="24">
        <f t="shared" si="1293"/>
        <v>23.037210393258434</v>
      </c>
      <c r="P1187" s="26">
        <f t="shared" si="1331"/>
        <v>108759.09631447728</v>
      </c>
      <c r="Q1187" s="24">
        <f t="shared" si="1294"/>
        <v>43.232167556179789</v>
      </c>
      <c r="R1187" s="26">
        <f t="shared" si="1295"/>
        <v>6163.015457820381</v>
      </c>
      <c r="S1187" s="91">
        <f t="shared" si="1287"/>
        <v>21.19496807284715</v>
      </c>
      <c r="U1187" s="28">
        <f t="shared" si="1288"/>
        <v>24.359671474340786</v>
      </c>
      <c r="W1187" s="92">
        <f t="shared" si="1296"/>
        <v>5.6179775280897903E-3</v>
      </c>
      <c r="X1187" s="93"/>
      <c r="Y1187" s="9">
        <f t="shared" si="1297"/>
        <v>-7.188328182621273E-4</v>
      </c>
      <c r="Z1187" s="92">
        <f>Y1187-'FF base data'!$B$19-'FF base data'!$B$21*Y1187</f>
        <v>-8.1346362025664916E-4</v>
      </c>
      <c r="AA1187" s="92">
        <f>Z1187*'FF base data'!$B$6</f>
        <v>-4.0673181012832458E-4</v>
      </c>
      <c r="AB1187" s="92">
        <f t="shared" si="1298"/>
        <v>-7.9507613101102992E-3</v>
      </c>
      <c r="AC1187" s="92">
        <f>AB1187-'FF base data'!$B$19-'FF base data'!$B$21*AB1187</f>
        <v>-7.3221992629200041E-3</v>
      </c>
      <c r="AD1187" s="92">
        <f>AC1187*'FF base data'!$B$6</f>
        <v>-3.661099631460002E-3</v>
      </c>
      <c r="AE1187" s="94">
        <f t="shared" si="1299"/>
        <v>94.7217996668994</v>
      </c>
      <c r="AF1187" s="94">
        <f t="shared" si="1300"/>
        <v>62.733741126345024</v>
      </c>
      <c r="AG1187" s="94">
        <f t="shared" si="1301"/>
        <v>25.527070514059066</v>
      </c>
      <c r="AH1187" s="94">
        <f t="shared" si="1302"/>
        <v>11374.864964329181</v>
      </c>
      <c r="AI1187" s="94">
        <f t="shared" si="1303"/>
        <v>5102.5581749383782</v>
      </c>
      <c r="AJ1187" s="94">
        <f t="shared" si="1304"/>
        <v>281.12751747424812</v>
      </c>
      <c r="AK1187" s="85"/>
      <c r="AL1187" s="9">
        <f t="shared" si="1333"/>
        <v>8.9000941922984245E-2</v>
      </c>
      <c r="AM1187" s="9">
        <f t="shared" ref="AM1187:AM1250" si="1348">(AI1187/AI1163)^(1/((F1187-F1163)/12))-1</f>
        <v>5.7107078173684211E-2</v>
      </c>
      <c r="AN1187" s="9">
        <f t="shared" si="1290"/>
        <v>4.9712119853861259E-2</v>
      </c>
      <c r="AO1187" s="9">
        <f t="shared" si="1289"/>
        <v>6.5077211556660242E-2</v>
      </c>
      <c r="AP1187" s="9">
        <f t="shared" si="1284"/>
        <v>0.11003701507829189</v>
      </c>
      <c r="AQ1187" s="9">
        <f t="shared" si="1283"/>
        <v>9.2988863911497077E-2</v>
      </c>
      <c r="AR1187" s="9">
        <f t="shared" si="1281"/>
        <v>7.762050327103065E-2</v>
      </c>
      <c r="AS1187" s="9">
        <f t="shared" si="1279"/>
        <v>5.9378602643977318E-2</v>
      </c>
      <c r="AT1187" s="9">
        <f t="shared" ref="AT1187:AT1250" si="1349">(AI1187/AI587)^(1/((F1187-F587)/12))-1</f>
        <v>7.8789112064019395E-2</v>
      </c>
      <c r="AW1187" s="89">
        <f t="shared" si="1305"/>
        <v>-5.5112960871123284E-3</v>
      </c>
      <c r="AX1187" s="88">
        <f>IF(AW1186&lt;0,'FF base data'!$B$10*AZ1186, IF(AZ1186&lt;BA1186,'FF base data'!$B$10*AZ1186, IF((AZ1186-BA1186)&lt;'FF base data'!$B$10*AZ1186, 'FF base data'!$B$10*AZ1186,AZ1186-BA1186)))</f>
        <v>5.6506201261798143E-3</v>
      </c>
      <c r="AY1187" s="89">
        <f t="shared" si="1306"/>
        <v>20.714187820170022</v>
      </c>
      <c r="AZ1187" s="89">
        <f t="shared" si="1307"/>
        <v>6.7695822352024839</v>
      </c>
      <c r="BA1187" s="89">
        <f>'FF base data'!$B$2+'FF base data'!$B$24</f>
        <v>10</v>
      </c>
      <c r="BB1187" s="89">
        <f t="shared" si="1308"/>
        <v>-1.2356243137251303E-2</v>
      </c>
      <c r="BC1187" s="88">
        <f>IF(BB1186&lt;0,'FF base data'!$B$10*BE1186, IF(BE1186&lt;BF1186,'FF base data'!$B$10*BE1186, IF((BE1186-BF1186)&lt;'FF base data'!$B$10*BE1186, 'FF base data'!$B$10*BE1186,BE1186-BF1186)))</f>
        <v>1.2668614680961032E-2</v>
      </c>
      <c r="BD1187" s="88">
        <f t="shared" si="1309"/>
        <v>22.166331558228698</v>
      </c>
      <c r="BE1187" s="88">
        <f t="shared" si="1310"/>
        <v>15.177312759335026</v>
      </c>
      <c r="BF1187" s="88">
        <f>BF1186+$AA1187*(BF1186-'FF base data'!$B$24)</f>
        <v>25.527070514059147</v>
      </c>
      <c r="BG1187" s="89">
        <f t="shared" si="1311"/>
        <v>-7.0347713093737704E-2</v>
      </c>
      <c r="BH1187" s="88">
        <f>IF(BG1186&lt;0,'FF base data'!$B$12*BJ1186, IF(BJ1186&lt;BK1186,'FF base data'!$B$12*BJ1186, IF((BJ1186-BK1186)&lt;'FF base data'!$B$12*BJ1186, 'FF base data'!$B$12*BJ1186,BJ1186-BK1186)))</f>
        <v>8.0128914088520541E-3</v>
      </c>
      <c r="BI1187" s="89">
        <f t="shared" si="1312"/>
        <v>62.582812637488843</v>
      </c>
      <c r="BJ1187" s="89">
        <f t="shared" si="1313"/>
        <v>9.5371090861198766</v>
      </c>
      <c r="BK1187" s="89">
        <f>'FF base data'!$B$2+'FF base data'!$B$25</f>
        <v>10</v>
      </c>
      <c r="BL1187" s="88">
        <f t="shared" si="1314"/>
        <v>-2.0238463515942451</v>
      </c>
      <c r="BM1187" s="88">
        <f>IF(BL1186&lt;0,'FF base data'!$B$12*BO1186, IF(BO1186&lt;BP1186,'FF base data'!$B$12*BO1186, IF((BO1186-BP1186)&lt;'FF base data'!$B$12*BO1186, 'FF base data'!$B$12*BO1186,BO1186-BP1186)))</f>
        <v>0.23052435296535195</v>
      </c>
      <c r="BN1187" s="88">
        <f t="shared" si="1315"/>
        <v>227.64875463547034</v>
      </c>
      <c r="BO1187" s="88">
        <f t="shared" si="1316"/>
        <v>274.37485285386271</v>
      </c>
      <c r="BP1187" s="88">
        <f>BP1186+$AD1187*(BP1186-'FF base data'!$B$25)</f>
        <v>281.12751747424875</v>
      </c>
      <c r="BQ1187" s="88"/>
      <c r="BR1187" s="89">
        <f t="shared" si="1317"/>
        <v>-5.5733874419258743E-3</v>
      </c>
      <c r="BS1187" s="88">
        <f>IF($E1187&lt;&gt;1,0,IF(SUM(BR1175:BR1186)&lt;0,'FF base data'!$B$9*BU1186, IF(BU1186&lt;BV1186,'FF base data'!$B$9*BU1186, IF((BU1186-BV1186)&lt;'FF base data'!$B$9*BU1186, 'FF base data'!$B$9*BU1186,BU1186-BV1186))))</f>
        <v>6.9206343646903798E-2</v>
      </c>
      <c r="BT1187" s="89">
        <f t="shared" si="1318"/>
        <v>21.375555496995737</v>
      </c>
      <c r="BU1187" s="89">
        <f t="shared" si="1319"/>
        <v>6.8458546336015491</v>
      </c>
      <c r="BV1187" s="89">
        <f>'FF base data'!$B$2+'FF base data'!$B$24</f>
        <v>10</v>
      </c>
      <c r="BW1187" s="89">
        <f t="shared" si="1320"/>
        <v>-1.2503270155943486E-2</v>
      </c>
      <c r="BX1187" s="88">
        <f>IF($E1187&lt;&gt;1,0,IF(SUM(BW1175:BW1186)&lt;0,'FF base data'!$B$9*BZ1186, IF(BZ1186&lt;CA1186,'FF base data'!$B$9*BZ1186, IF((BZ1186-CA1186)&lt;'FF base data'!$B$9*BZ1186, 'FF base data'!$B$9*BZ1186,BZ1186-CA1186))))</f>
        <v>0.15525667650754535</v>
      </c>
      <c r="BY1187" s="88">
        <f t="shared" si="1321"/>
        <v>22.511186655381955</v>
      </c>
      <c r="BZ1187" s="88">
        <f t="shared" si="1322"/>
        <v>15.357907704091046</v>
      </c>
      <c r="CA1187" s="88">
        <f>CA1186+$AA1187*(CA1186-'FF base data'!$B$24)</f>
        <v>25.527070514059147</v>
      </c>
      <c r="CB1187" s="89">
        <f t="shared" si="1323"/>
        <v>-7.3221992629200039E-2</v>
      </c>
      <c r="CC1187" s="88">
        <f>IF($E1187&lt;&gt;1,0,IF(SUM(CB1175:CB1186)&lt;0,'FF base data'!$B$11*CE1186, IF(CE1186&lt;CF1186,'FF base data'!$B$11*CE1186, IF((CE1186-CF1186)&lt;'FF base data'!$B$11*CE1186, 'FF base data'!$B$11*CE1186,CE1186-CF1186))))</f>
        <v>0.40507581758446598</v>
      </c>
      <c r="CD1187" s="89">
        <f t="shared" si="1324"/>
        <v>67.21054617688263</v>
      </c>
      <c r="CE1187" s="89">
        <f t="shared" si="1325"/>
        <v>9.9267780073707996</v>
      </c>
      <c r="CF1187" s="89">
        <f>'FF base data'!$B$2+'FF base data'!$B$25</f>
        <v>10</v>
      </c>
      <c r="CG1187" s="89">
        <f t="shared" si="1326"/>
        <v>-2.0586132506219066</v>
      </c>
      <c r="CH1187" s="88">
        <f>IF($E1187&lt;&gt;1,0,IF(SUM(CG1175:CG1186)&lt;0,'FF base data'!$B$11*CJ1186, IF(CJ1186&lt;CK1186,'FF base data'!$B$11*CJ1186, IF((CJ1186-CK1186)&lt;'FF base data'!$B$11*CJ1186, 'FF base data'!$B$11*CJ1186,CJ1186-CK1186))))</f>
        <v>2.8398671617566293</v>
      </c>
      <c r="CI1187" s="89">
        <f t="shared" si="1327"/>
        <v>247.39127859096163</v>
      </c>
      <c r="CJ1187" s="89">
        <f t="shared" si="1328"/>
        <v>279.08823576328439</v>
      </c>
      <c r="CK1187" s="88">
        <f>CK1186+$AD1187*(CK1186-'FF base data'!$B$25)</f>
        <v>281.12751747424875</v>
      </c>
      <c r="CL1187" s="88"/>
      <c r="CM1187" s="89">
        <f t="shared" si="1335"/>
        <v>-5.5733874419258743E-3</v>
      </c>
      <c r="CN1187" s="88">
        <f>IF($E1187&lt;&gt;1,0,IF(SUM(CM1175:CM1186)&lt;0,'FF base data'!$B$9*CP1186, IF(CP1186&lt;CQ1186,'FF base data'!$B$9*CP1186, IF((CP1186-CQ1186)&lt;'FF base data'!$B$9*CP1186, 'FF base data'!$B$9*CP1186,CP1186-CQ1186))))</f>
        <v>6.9206343646903798E-2</v>
      </c>
      <c r="CO1187" s="89">
        <f t="shared" si="1336"/>
        <v>11.523308729335682</v>
      </c>
      <c r="CP1187" s="89">
        <f t="shared" si="1337"/>
        <v>6.8458546336015491</v>
      </c>
      <c r="CQ1187" s="89">
        <f>'FF base data'!$B$2+'FF base data'!$B$24</f>
        <v>10</v>
      </c>
      <c r="CR1187" s="89">
        <f t="shared" si="1338"/>
        <v>-8.5391442617429539E-3</v>
      </c>
      <c r="CS1187" s="88">
        <f>IF($E1187&lt;&gt;1,0,IF(SUM(CR1175:CR1186)&lt;0,'FF base data'!$B$9*CU1186, IF(CU1186&lt;CV1186,'FF base data'!$B$9*CU1186, IF((CU1186-CV1186)&lt;'FF base data'!$B$9*CU1186, 'FF base data'!$B$9*CU1186,CU1186-CV1186))))</f>
        <v>0.10603299310992512</v>
      </c>
      <c r="CT1187" s="88">
        <f t="shared" si="1339"/>
        <v>9.5198549867493796</v>
      </c>
      <c r="CU1187" s="88">
        <f t="shared" si="1340"/>
        <v>10.488727173620843</v>
      </c>
      <c r="CV1187" s="88">
        <f>CV1186+$AA1187*(CV1186-'FF base data'!$B$24)</f>
        <v>15.112154672247483</v>
      </c>
      <c r="CW1187" s="89">
        <f t="shared" si="1341"/>
        <v>-7.3221992629200039E-2</v>
      </c>
      <c r="CX1187" s="88">
        <f>IF($E1187&lt;&gt;1,0,IF(SUM(CW1175:CW1186)&lt;0,'FF base data'!$B$11*CZ1186, IF(CZ1186&lt;DA1186,'FF base data'!$B$11*CZ1186, IF((CZ1186-DA1186)&lt;'FF base data'!$B$11*CZ1186, 'FF base data'!$B$11*CZ1186,CZ1186-DA1186))))</f>
        <v>0.40507581758446598</v>
      </c>
      <c r="CY1187" s="89">
        <f t="shared" si="1342"/>
        <v>43.233672406841109</v>
      </c>
      <c r="CZ1187" s="89">
        <f t="shared" si="1343"/>
        <v>9.9267780073707996</v>
      </c>
      <c r="DA1187" s="89">
        <f>'FF base data'!$B$2+'FF base data'!$B$25</f>
        <v>10</v>
      </c>
      <c r="DB1187" s="89">
        <f t="shared" si="1344"/>
        <v>-0.61228729733880682</v>
      </c>
      <c r="DC1187" s="88">
        <f>IF($E1187&lt;&gt;1,0,IF(SUM(DB1175:DB1186)&lt;0,'FF base data'!$B$11*DE1186, IF(DE1186&lt;DF1186,'FF base data'!$B$11*DE1186, IF((DE1186-DF1186)&lt;'FF base data'!$B$11*DE1186, 'FF base data'!$B$11*DE1186,DE1186-DF1186))))</f>
        <v>0.84465335523702634</v>
      </c>
      <c r="DD1187" s="89">
        <f t="shared" si="1345"/>
        <v>68.233431905355403</v>
      </c>
      <c r="DE1187" s="89">
        <f t="shared" si="1346"/>
        <v>83.008394871126796</v>
      </c>
      <c r="DF1187" s="88">
        <f>DF1186+$AD1187*(DF1186-'FF base data'!$B$25)</f>
        <v>83.614932445361134</v>
      </c>
      <c r="DG1187" s="88">
        <f>DG1186*(1+'FF analyses'!$H$45)</f>
        <v>54.823797030515934</v>
      </c>
      <c r="DI1187" s="89">
        <f t="shared" si="1266"/>
        <v>-5.5733874419258743E-3</v>
      </c>
      <c r="DJ1187" s="88">
        <f>IF($E1187&lt;&gt;1,0,IF(SUM(DI1175:DI1186)&lt;0,'FF base data'!$B$9*DL1186, IF(DL1186&lt;DM1186,'FF base data'!$B$9*DL1186, IF((DL1186-DM1186)&lt;'FF base data'!$B$9*DL1186, 'FF base data'!$B$9*DL1186,DL1186-DM1186))))</f>
        <v>6.9206343646903798E-2</v>
      </c>
      <c r="DK1187" s="89">
        <f t="shared" si="1267"/>
        <v>9.5293445184917438</v>
      </c>
      <c r="DL1187" s="89">
        <f t="shared" si="1268"/>
        <v>6.8458546336015491</v>
      </c>
      <c r="DM1187" s="89">
        <f>'FF base data'!$B$2+'FF base data'!$B$24</f>
        <v>10</v>
      </c>
      <c r="DN1187" s="89">
        <f t="shared" si="1269"/>
        <v>-7.7815703584934379E-3</v>
      </c>
      <c r="DO1187" s="88">
        <f>IF($E1187&lt;&gt;1,0,IF(SUM(DN1175:DN1186)&lt;0,'FF base data'!$B$9*DQ1186, IF(DQ1186&lt;DR1186,'FF base data'!$B$9*DQ1186, IF((DQ1186-DR1186)&lt;'FF base data'!$B$9*DQ1186, 'FF base data'!$B$9*DQ1186,DQ1186-DR1186))))</f>
        <v>9.6625981587306925E-2</v>
      </c>
      <c r="DP1187" s="88">
        <f t="shared" si="1270"/>
        <v>7.7279532711780501</v>
      </c>
      <c r="DQ1187" s="88">
        <f t="shared" si="1271"/>
        <v>9.5581906067848905</v>
      </c>
      <c r="DR1187" s="88">
        <f>DR1186+$AA1187*(DR1186-'FF base data'!$B$24)</f>
        <v>13.771437891895525</v>
      </c>
      <c r="DS1187" s="89">
        <f t="shared" si="1272"/>
        <v>-7.3221992629200039E-2</v>
      </c>
      <c r="DT1187" s="88">
        <f>IF($E1187&lt;&gt;1,0,IF(SUM(DS1175:DS1186)&lt;0,'FF base data'!$B$11*DV1186, IF(DV1186&lt;DW1186,'FF base data'!$B$11*DV1186, IF((DV1186-DW1186)&lt;'FF base data'!$B$11*DV1186, 'FF base data'!$B$11*DV1186,DV1186-DW1186))))</f>
        <v>0.40507581758446598</v>
      </c>
      <c r="DU1187" s="89">
        <f t="shared" si="1273"/>
        <v>41.996004895525971</v>
      </c>
      <c r="DV1187" s="89">
        <f t="shared" si="1274"/>
        <v>9.9267780073707996</v>
      </c>
      <c r="DW1187" s="89">
        <f>'FF base data'!$B$2+'FF base data'!$B$25</f>
        <v>10</v>
      </c>
      <c r="DX1187" s="89">
        <f t="shared" si="1275"/>
        <v>-0.57844637280521227</v>
      </c>
      <c r="DY1187" s="88">
        <f>IF($E1187&lt;&gt;1,0,IF(SUM(DX1175:DX1186)&lt;0,'FF base data'!$B$11*EA1186, IF(EA1186&lt;EB1186,'FF base data'!$B$11*EA1186, IF((EA1186-EB1186)&lt;'FF base data'!$B$11*EA1186, 'FF base data'!$B$11*EA1186,EA1186-EB1186))))</f>
        <v>0.79796963245548569</v>
      </c>
      <c r="DZ1187" s="89">
        <f t="shared" si="1276"/>
        <v>63.879906502958008</v>
      </c>
      <c r="EA1187" s="89">
        <f t="shared" si="1277"/>
        <v>78.42054724028786</v>
      </c>
      <c r="EB1187" s="88">
        <f>EB1186+$AD1187*(EB1186-'FF base data'!$B$25)</f>
        <v>78.993561675359118</v>
      </c>
      <c r="EC1187" s="88">
        <f>EC1186*(1+'FF analyses'!$H$45)</f>
        <v>53.094577863546405</v>
      </c>
    </row>
    <row r="1188" spans="1:133">
      <c r="A1188" s="1">
        <v>1969.02</v>
      </c>
      <c r="B1188" s="90" t="s">
        <v>1431</v>
      </c>
      <c r="C1188" s="90" t="s">
        <v>3236</v>
      </c>
      <c r="D1188" s="18">
        <f t="shared" ref="D1188:D1251" si="1350">D1187</f>
        <v>1969</v>
      </c>
      <c r="E1188" s="18">
        <v>2</v>
      </c>
      <c r="F1188" s="1">
        <v>1178</v>
      </c>
      <c r="G1188" s="23">
        <v>101.5</v>
      </c>
      <c r="I1188" s="24">
        <v>3.09</v>
      </c>
      <c r="J1188" s="23">
        <v>5.8</v>
      </c>
      <c r="K1188" s="23">
        <v>35.799999999999997</v>
      </c>
      <c r="L1188" s="24">
        <f t="shared" si="1330"/>
        <v>1969.1249999999109</v>
      </c>
      <c r="M1188" s="25">
        <v>6.19</v>
      </c>
      <c r="N1188" s="24">
        <f t="shared" si="1292"/>
        <v>754.93956354748627</v>
      </c>
      <c r="O1188" s="24">
        <f t="shared" si="1293"/>
        <v>22.982889175977661</v>
      </c>
      <c r="P1188" s="26">
        <f t="shared" si="1331"/>
        <v>107894.37869937757</v>
      </c>
      <c r="Q1188" s="24">
        <f t="shared" si="1294"/>
        <v>43.139403631284928</v>
      </c>
      <c r="R1188" s="26">
        <f t="shared" si="1295"/>
        <v>6165.3930685358609</v>
      </c>
      <c r="S1188" s="91">
        <f t="shared" si="1287"/>
        <v>20.895729901987234</v>
      </c>
      <c r="U1188" s="28">
        <f t="shared" si="1288"/>
        <v>24.01667442699469</v>
      </c>
      <c r="W1188" s="92">
        <f t="shared" si="1296"/>
        <v>8.379888268156499E-3</v>
      </c>
      <c r="X1188" s="93"/>
      <c r="Y1188" s="9">
        <f t="shared" si="1297"/>
        <v>-3.3623627331276218E-3</v>
      </c>
      <c r="Z1188" s="92">
        <f>Y1188-'FF base data'!$B$19-'FF base data'!$B$21*Y1188</f>
        <v>-3.1926405436355941E-3</v>
      </c>
      <c r="AA1188" s="92">
        <f>Z1188*'FF base data'!$B$6</f>
        <v>-1.596320271817797E-3</v>
      </c>
      <c r="AB1188" s="92">
        <f t="shared" si="1298"/>
        <v>-2.7280997411860075E-2</v>
      </c>
      <c r="AC1188" s="92">
        <f>AB1188-'FF base data'!$B$19-'FF base data'!$B$21*AB1188</f>
        <v>-2.4719411754494804E-2</v>
      </c>
      <c r="AD1188" s="92">
        <f>AC1188*'FF base data'!$B$6</f>
        <v>-1.2359705877247402E-2</v>
      </c>
      <c r="AE1188" s="94">
        <f t="shared" si="1299"/>
        <v>94.403310617684639</v>
      </c>
      <c r="AF1188" s="94">
        <f t="shared" si="1300"/>
        <v>62.533454840971118</v>
      </c>
      <c r="AG1188" s="94">
        <f t="shared" si="1301"/>
        <v>25.48632113391735</v>
      </c>
      <c r="AH1188" s="94">
        <f t="shared" si="1302"/>
        <v>11064.54730267706</v>
      </c>
      <c r="AI1188" s="94">
        <f t="shared" si="1303"/>
        <v>4976.4259384108127</v>
      </c>
      <c r="AJ1188" s="94">
        <f t="shared" si="1304"/>
        <v>277.6528640442657</v>
      </c>
      <c r="AK1188" s="85"/>
      <c r="AL1188" s="9">
        <f t="shared" si="1333"/>
        <v>8.020112458046369E-2</v>
      </c>
      <c r="AM1188" s="9">
        <f t="shared" si="1348"/>
        <v>3.3296131472602353E-2</v>
      </c>
      <c r="AN1188" s="9">
        <f t="shared" si="1290"/>
        <v>4.0650409062763293E-2</v>
      </c>
      <c r="AO1188" s="9">
        <f t="shared" si="1289"/>
        <v>5.9784350853642865E-2</v>
      </c>
      <c r="AP1188" s="9">
        <f t="shared" si="1284"/>
        <v>0.10791429995080848</v>
      </c>
      <c r="AQ1188" s="9">
        <f t="shared" si="1283"/>
        <v>9.0646484714498543E-2</v>
      </c>
      <c r="AR1188" s="9">
        <f t="shared" si="1281"/>
        <v>7.6641019023355517E-2</v>
      </c>
      <c r="AS1188" s="9">
        <f t="shared" si="1279"/>
        <v>5.8095498741052687E-2</v>
      </c>
      <c r="AT1188" s="9">
        <f t="shared" si="1349"/>
        <v>7.7796905942332906E-2</v>
      </c>
      <c r="AW1188" s="89">
        <f t="shared" si="1305"/>
        <v>-2.1594802308671193E-2</v>
      </c>
      <c r="AX1188" s="88">
        <f>IF(AW1187&lt;0,'FF base data'!$B$10*AZ1187, IF(AZ1187&lt;BA1187,'FF base data'!$B$10*AZ1187, IF((AZ1187-BA1187)&lt;'FF base data'!$B$10*AZ1187, 'FF base data'!$B$10*AZ1187,AZ1187-BA1187)))</f>
        <v>5.6413185293354038E-3</v>
      </c>
      <c r="AY1188" s="89">
        <f t="shared" si="1306"/>
        <v>20.719829138699357</v>
      </c>
      <c r="AZ1188" s="89">
        <f t="shared" si="1307"/>
        <v>6.7423461143644774</v>
      </c>
      <c r="BA1188" s="89">
        <f>'FF base data'!$B$2+'FF base data'!$B$24</f>
        <v>10</v>
      </c>
      <c r="BB1188" s="89">
        <f t="shared" si="1308"/>
        <v>-4.8415324305508406E-2</v>
      </c>
      <c r="BC1188" s="88">
        <f>IF(BB1187&lt;0,'FF base data'!$B$10*BE1187, IF(BE1187&lt;BF1187,'FF base data'!$B$10*BE1187, IF((BE1187-BF1187)&lt;'FF base data'!$B$10*BE1187, 'FF base data'!$B$10*BE1187,BE1187-BF1187)))</f>
        <v>1.2647760632779189E-2</v>
      </c>
      <c r="BD1188" s="88">
        <f t="shared" si="1309"/>
        <v>22.178979318861476</v>
      </c>
      <c r="BE1188" s="88">
        <f t="shared" si="1310"/>
        <v>15.116249674396737</v>
      </c>
      <c r="BF1188" s="88">
        <f>BF1187+$AA1188*(BF1187-'FF base data'!$B$24)</f>
        <v>25.486321133917432</v>
      </c>
      <c r="BG1188" s="89">
        <f t="shared" si="1311"/>
        <v>-0.23555526667529142</v>
      </c>
      <c r="BH1188" s="88">
        <f>IF(BG1187&lt;0,'FF base data'!$B$12*BJ1187, IF(BJ1187&lt;BK1187,'FF base data'!$B$12*BJ1187, IF((BJ1187-BK1187)&lt;'FF base data'!$B$12*BJ1187, 'FF base data'!$B$12*BJ1187,BJ1187-BK1187)))</f>
        <v>7.947590905099897E-3</v>
      </c>
      <c r="BI1188" s="89">
        <f t="shared" si="1312"/>
        <v>62.59076022839394</v>
      </c>
      <c r="BJ1188" s="89">
        <f t="shared" si="1313"/>
        <v>9.2936062285394847</v>
      </c>
      <c r="BK1188" s="89">
        <f>'FF base data'!$B$2+'FF base data'!$B$25</f>
        <v>10</v>
      </c>
      <c r="BL1188" s="88">
        <f t="shared" si="1314"/>
        <v>-6.7767329753045784</v>
      </c>
      <c r="BM1188" s="88">
        <f>IF(BL1187&lt;0,'FF base data'!$B$12*BO1187, IF(BO1187&lt;BP1187,'FF base data'!$B$12*BO1187, IF((BO1187-BP1187)&lt;'FF base data'!$B$12*BO1187, 'FF base data'!$B$12*BO1187,BO1187-BP1187)))</f>
        <v>0.22864571071155226</v>
      </c>
      <c r="BN1188" s="88">
        <f t="shared" si="1315"/>
        <v>227.8774003461819</v>
      </c>
      <c r="BO1188" s="88">
        <f t="shared" si="1316"/>
        <v>267.36947416784659</v>
      </c>
      <c r="BP1188" s="88">
        <f>BP1187+$AD1188*(BP1187-'FF base data'!$B$25)</f>
        <v>277.65286404426632</v>
      </c>
      <c r="BQ1188" s="88"/>
      <c r="BR1188" s="89">
        <f t="shared" si="1317"/>
        <v>-2.1856353059071902E-2</v>
      </c>
      <c r="BS1188" s="88">
        <f>IF($E1188&lt;&gt;1,0,IF(SUM(BR1176:BR1187)&lt;0,'FF base data'!$B$9*BU1187, IF(BU1187&lt;BV1187,'FF base data'!$B$9*BU1187, IF((BU1187-BV1187)&lt;'FF base data'!$B$9*BU1187, 'FF base data'!$B$9*BU1187,BU1187-BV1187))))</f>
        <v>0</v>
      </c>
      <c r="BT1188" s="89">
        <f t="shared" si="1318"/>
        <v>21.375555496995737</v>
      </c>
      <c r="BU1188" s="89">
        <f t="shared" si="1319"/>
        <v>6.8239982805424768</v>
      </c>
      <c r="BV1188" s="89">
        <f>'FF base data'!$B$2+'FF base data'!$B$24</f>
        <v>10</v>
      </c>
      <c r="BW1188" s="89">
        <f t="shared" si="1320"/>
        <v>-4.9032278801494515E-2</v>
      </c>
      <c r="BX1188" s="88">
        <f>IF($E1188&lt;&gt;1,0,IF(SUM(BW1176:BW1187)&lt;0,'FF base data'!$B$9*BZ1187, IF(BZ1187&lt;CA1187,'FF base data'!$B$9*BZ1187, IF((BZ1187-CA1187)&lt;'FF base data'!$B$9*BZ1187, 'FF base data'!$B$9*BZ1187,BZ1187-CA1187))))</f>
        <v>0</v>
      </c>
      <c r="BY1188" s="88">
        <f t="shared" si="1321"/>
        <v>22.511186655381955</v>
      </c>
      <c r="BZ1188" s="88">
        <f t="shared" si="1322"/>
        <v>15.308875425289552</v>
      </c>
      <c r="CA1188" s="88">
        <f>CA1187+$AA1188*(CA1187-'FF base data'!$B$24)</f>
        <v>25.486321133917432</v>
      </c>
      <c r="CB1188" s="89">
        <f t="shared" si="1323"/>
        <v>-0.24538411295966225</v>
      </c>
      <c r="CC1188" s="88">
        <f>IF($E1188&lt;&gt;1,0,IF(SUM(CB1176:CB1187)&lt;0,'FF base data'!$B$11*CE1187, IF(CE1187&lt;CF1187,'FF base data'!$B$11*CE1187, IF((CE1187-CF1187)&lt;'FF base data'!$B$11*CE1187, 'FF base data'!$B$11*CE1187,CE1187-CF1187))))</f>
        <v>0</v>
      </c>
      <c r="CD1188" s="89">
        <f t="shared" si="1324"/>
        <v>67.21054617688263</v>
      </c>
      <c r="CE1188" s="89">
        <f t="shared" si="1325"/>
        <v>9.6813938944111371</v>
      </c>
      <c r="CF1188" s="89">
        <f>'FF base data'!$B$2+'FF base data'!$B$25</f>
        <v>10</v>
      </c>
      <c r="CG1188" s="89">
        <f t="shared" si="1326"/>
        <v>-6.8988970156681493</v>
      </c>
      <c r="CH1188" s="88">
        <f>IF($E1188&lt;&gt;1,0,IF(SUM(CG1176:CG1187)&lt;0,'FF base data'!$B$11*CJ1187, IF(CJ1187&lt;CK1187,'FF base data'!$B$11*CJ1187, IF((CJ1187-CK1187)&lt;'FF base data'!$B$11*CJ1187, 'FF base data'!$B$11*CJ1187,CJ1187-CK1187))))</f>
        <v>0</v>
      </c>
      <c r="CI1188" s="89">
        <f t="shared" si="1327"/>
        <v>247.39127859096163</v>
      </c>
      <c r="CJ1188" s="89">
        <f t="shared" si="1328"/>
        <v>272.18933874761626</v>
      </c>
      <c r="CK1188" s="88">
        <f>CK1187+$AD1188*(CK1187-'FF base data'!$B$25)</f>
        <v>277.65286404426632</v>
      </c>
      <c r="CL1188" s="88"/>
      <c r="CM1188" s="89">
        <f t="shared" si="1335"/>
        <v>-2.1856353059071902E-2</v>
      </c>
      <c r="CN1188" s="88">
        <f>IF($E1188&lt;&gt;1,0,IF(SUM(CM1176:CM1187)&lt;0,'FF base data'!$B$9*CP1187, IF(CP1187&lt;CQ1187,'FF base data'!$B$9*CP1187, IF((CP1187-CQ1187)&lt;'FF base data'!$B$9*CP1187, 'FF base data'!$B$9*CP1187,CP1187-CQ1187))))</f>
        <v>0</v>
      </c>
      <c r="CO1188" s="89">
        <f t="shared" si="1336"/>
        <v>11.523308729335682</v>
      </c>
      <c r="CP1188" s="89">
        <f t="shared" si="1337"/>
        <v>6.8239982805424768</v>
      </c>
      <c r="CQ1188" s="89">
        <f>'FF base data'!$B$2+'FF base data'!$B$24</f>
        <v>10</v>
      </c>
      <c r="CR1188" s="89">
        <f t="shared" si="1338"/>
        <v>-3.3486735625634277E-2</v>
      </c>
      <c r="CS1188" s="88">
        <f>IF($E1188&lt;&gt;1,0,IF(SUM(CR1176:CR1187)&lt;0,'FF base data'!$B$9*CU1187, IF(CU1187&lt;CV1187,'FF base data'!$B$9*CU1187, IF((CU1187-CV1187)&lt;'FF base data'!$B$9*CU1187, 'FF base data'!$B$9*CU1187,CU1187-CV1187))))</f>
        <v>0</v>
      </c>
      <c r="CT1188" s="88">
        <f t="shared" si="1339"/>
        <v>9.5198549867493796</v>
      </c>
      <c r="CU1188" s="88">
        <f t="shared" si="1340"/>
        <v>10.455240437995208</v>
      </c>
      <c r="CV1188" s="88">
        <f>CV1187+$AA1188*(CV1187-'FF base data'!$B$24)</f>
        <v>15.088030833393328</v>
      </c>
      <c r="CW1188" s="89">
        <f t="shared" si="1341"/>
        <v>-0.24538411295966225</v>
      </c>
      <c r="CX1188" s="88">
        <f>IF($E1188&lt;&gt;1,0,IF(SUM(CW1176:CW1187)&lt;0,'FF base data'!$B$11*CZ1187, IF(CZ1187&lt;DA1187,'FF base data'!$B$11*CZ1187, IF((CZ1187-DA1187)&lt;'FF base data'!$B$11*CZ1187, 'FF base data'!$B$11*CZ1187,CZ1187-DA1187))))</f>
        <v>0</v>
      </c>
      <c r="CY1188" s="89">
        <f t="shared" si="1342"/>
        <v>43.233672406841109</v>
      </c>
      <c r="CZ1188" s="89">
        <f t="shared" si="1343"/>
        <v>9.6813938944111371</v>
      </c>
      <c r="DA1188" s="89">
        <f>'FF base data'!$B$2+'FF base data'!$B$25</f>
        <v>10</v>
      </c>
      <c r="DB1188" s="89">
        <f t="shared" si="1344"/>
        <v>-2.0519186918990777</v>
      </c>
      <c r="DC1188" s="88">
        <f>IF($E1188&lt;&gt;1,0,IF(SUM(DB1176:DB1187)&lt;0,'FF base data'!$B$11*DE1187, IF(DE1187&lt;DF1187,'FF base data'!$B$11*DE1187, IF((DE1187-DF1187)&lt;'FF base data'!$B$11*DE1187, 'FF base data'!$B$11*DE1187,DE1187-DF1187))))</f>
        <v>0</v>
      </c>
      <c r="DD1188" s="89">
        <f t="shared" si="1345"/>
        <v>68.233431905355403</v>
      </c>
      <c r="DE1188" s="89">
        <f t="shared" si="1346"/>
        <v>80.956476179227721</v>
      </c>
      <c r="DF1188" s="88">
        <f>DF1187+$AD1188*(DF1187-'FF base data'!$B$25)</f>
        <v>82.581476473390566</v>
      </c>
      <c r="DG1188" s="88">
        <f>DG1187*(1+'FF analyses'!$H$45)</f>
        <v>54.983764277377141</v>
      </c>
      <c r="DI1188" s="89">
        <f t="shared" si="1266"/>
        <v>-2.1856353059071902E-2</v>
      </c>
      <c r="DJ1188" s="88">
        <f>IF($E1188&lt;&gt;1,0,IF(SUM(DI1176:DI1187)&lt;0,'FF base data'!$B$9*DL1187, IF(DL1187&lt;DM1187,'FF base data'!$B$9*DL1187, IF((DL1187-DM1187)&lt;'FF base data'!$B$9*DL1187, 'FF base data'!$B$9*DL1187,DL1187-DM1187))))</f>
        <v>0</v>
      </c>
      <c r="DK1188" s="89">
        <f t="shared" si="1267"/>
        <v>9.5293445184917438</v>
      </c>
      <c r="DL1188" s="89">
        <f t="shared" si="1268"/>
        <v>6.8239982805424768</v>
      </c>
      <c r="DM1188" s="89">
        <f>'FF base data'!$B$2+'FF base data'!$B$24</f>
        <v>10</v>
      </c>
      <c r="DN1188" s="89">
        <f t="shared" si="1269"/>
        <v>-3.051586685501834E-2</v>
      </c>
      <c r="DO1188" s="88">
        <f>IF($E1188&lt;&gt;1,0,IF(SUM(DN1176:DN1187)&lt;0,'FF base data'!$B$9*DQ1187, IF(DQ1187&lt;DR1187,'FF base data'!$B$9*DQ1187, IF((DQ1187-DR1187)&lt;'FF base data'!$B$9*DQ1187, 'FF base data'!$B$9*DQ1187,DQ1187-DR1187))))</f>
        <v>0</v>
      </c>
      <c r="DP1188" s="88">
        <f t="shared" si="1270"/>
        <v>7.7279532711780501</v>
      </c>
      <c r="DQ1188" s="88">
        <f t="shared" si="1271"/>
        <v>9.5276747399298714</v>
      </c>
      <c r="DR1188" s="88">
        <f>DR1187+$AA1188*(DR1187-'FF base data'!$B$24)</f>
        <v>13.749454266416613</v>
      </c>
      <c r="DS1188" s="89">
        <f t="shared" si="1272"/>
        <v>-0.24538411295966225</v>
      </c>
      <c r="DT1188" s="88">
        <f>IF($E1188&lt;&gt;1,0,IF(SUM(DS1176:DS1187)&lt;0,'FF base data'!$B$11*DV1187, IF(DV1187&lt;DW1187,'FF base data'!$B$11*DV1187, IF((DV1187-DW1187)&lt;'FF base data'!$B$11*DV1187, 'FF base data'!$B$11*DV1187,DV1187-DW1187))))</f>
        <v>0</v>
      </c>
      <c r="DU1188" s="89">
        <f t="shared" si="1273"/>
        <v>41.996004895525971</v>
      </c>
      <c r="DV1188" s="89">
        <f t="shared" si="1274"/>
        <v>9.6813938944111371</v>
      </c>
      <c r="DW1188" s="89">
        <f>'FF base data'!$B$2+'FF base data'!$B$25</f>
        <v>10</v>
      </c>
      <c r="DX1188" s="89">
        <f t="shared" si="1275"/>
        <v>-1.9385097972454868</v>
      </c>
      <c r="DY1188" s="88">
        <f>IF($E1188&lt;&gt;1,0,IF(SUM(DX1176:DX1187)&lt;0,'FF base data'!$B$11*EA1187, IF(EA1187&lt;EB1187,'FF base data'!$B$11*EA1187, IF((EA1187-EB1187)&lt;'FF base data'!$B$11*EA1187, 'FF base data'!$B$11*EA1187,EA1187-EB1187))))</f>
        <v>0</v>
      </c>
      <c r="DZ1188" s="89">
        <f t="shared" si="1276"/>
        <v>63.879906502958008</v>
      </c>
      <c r="EA1188" s="89">
        <f t="shared" si="1277"/>
        <v>76.482037443042373</v>
      </c>
      <c r="EB1188" s="88">
        <f>EB1187+$AD1188*(EB1187-'FF base data'!$B$25)</f>
        <v>78.017224486855483</v>
      </c>
      <c r="EC1188" s="88">
        <f>EC1187*(1+'FF analyses'!$H$45)</f>
        <v>53.249499519909641</v>
      </c>
    </row>
    <row r="1189" spans="1:133">
      <c r="A1189" s="1">
        <v>1969.03</v>
      </c>
      <c r="B1189" s="90" t="s">
        <v>1432</v>
      </c>
      <c r="C1189" s="90" t="s">
        <v>3237</v>
      </c>
      <c r="D1189" s="18">
        <f t="shared" si="1350"/>
        <v>1969</v>
      </c>
      <c r="E1189" s="18">
        <v>3</v>
      </c>
      <c r="F1189" s="1">
        <v>1179</v>
      </c>
      <c r="G1189" s="23">
        <v>99.3</v>
      </c>
      <c r="I1189" s="24">
        <v>3.1</v>
      </c>
      <c r="J1189" s="23">
        <v>5.82</v>
      </c>
      <c r="K1189" s="23">
        <v>36.1</v>
      </c>
      <c r="L1189" s="24">
        <f t="shared" si="1330"/>
        <v>1969.2083333332441</v>
      </c>
      <c r="M1189" s="25">
        <v>6.3</v>
      </c>
      <c r="N1189" s="24">
        <f t="shared" si="1292"/>
        <v>732.43858795013864</v>
      </c>
      <c r="O1189" s="24">
        <f t="shared" si="1293"/>
        <v>22.86565581717452</v>
      </c>
      <c r="P1189" s="26">
        <f t="shared" si="1331"/>
        <v>104950.9124333256</v>
      </c>
      <c r="Q1189" s="24">
        <f t="shared" si="1294"/>
        <v>42.928424792243774</v>
      </c>
      <c r="R1189" s="26">
        <f t="shared" si="1295"/>
        <v>6151.201514219083</v>
      </c>
      <c r="S1189" s="91">
        <f t="shared" si="1287"/>
        <v>20.202287616481655</v>
      </c>
      <c r="U1189" s="28">
        <f t="shared" si="1288"/>
        <v>23.221677104407643</v>
      </c>
      <c r="W1189" s="92">
        <f t="shared" si="1296"/>
        <v>5.5401662049860967E-3</v>
      </c>
      <c r="X1189" s="93"/>
      <c r="Y1189" s="9">
        <f t="shared" si="1297"/>
        <v>-4.3592544653225929E-4</v>
      </c>
      <c r="Z1189" s="92">
        <f>Y1189-'FF base data'!$B$19-'FF base data'!$B$21*Y1189</f>
        <v>-5.5884698569976801E-4</v>
      </c>
      <c r="AA1189" s="92">
        <f>Z1189*'FF base data'!$B$6</f>
        <v>-2.79423492849884E-4</v>
      </c>
      <c r="AB1189" s="92">
        <f t="shared" si="1298"/>
        <v>1.7115931816563679E-2</v>
      </c>
      <c r="AC1189" s="92">
        <f>AB1189-'FF base data'!$B$19-'FF base data'!$B$21*AB1189</f>
        <v>1.5237824551086576E-2</v>
      </c>
      <c r="AD1189" s="92">
        <f>AC1189*'FF base data'!$B$6</f>
        <v>7.6189122755432881E-3</v>
      </c>
      <c r="AE1189" s="94">
        <f t="shared" si="1299"/>
        <v>94.362157812349494</v>
      </c>
      <c r="AF1189" s="94">
        <f t="shared" si="1300"/>
        <v>62.498508208227847</v>
      </c>
      <c r="AG1189" s="94">
        <f t="shared" si="1301"/>
        <v>25.479199657046216</v>
      </c>
      <c r="AH1189" s="94">
        <f t="shared" si="1302"/>
        <v>11253.927339890824</v>
      </c>
      <c r="AI1189" s="94">
        <f t="shared" si="1303"/>
        <v>5052.2558437517928</v>
      </c>
      <c r="AJ1189" s="94">
        <f t="shared" si="1304"/>
        <v>279.76827685847229</v>
      </c>
      <c r="AK1189" s="85"/>
      <c r="AL1189" s="9">
        <f t="shared" si="1333"/>
        <v>2.8778630766410851E-2</v>
      </c>
      <c r="AM1189" s="9">
        <f t="shared" si="1348"/>
        <v>3.3420994800178239E-2</v>
      </c>
      <c r="AN1189" s="9">
        <f t="shared" si="1290"/>
        <v>4.0681271059481494E-2</v>
      </c>
      <c r="AO1189" s="9">
        <f t="shared" si="1289"/>
        <v>5.9902498548654259E-2</v>
      </c>
      <c r="AP1189" s="9">
        <f t="shared" si="1284"/>
        <v>0.10876115670722708</v>
      </c>
      <c r="AQ1189" s="9">
        <f t="shared" si="1283"/>
        <v>9.2055087457974638E-2</v>
      </c>
      <c r="AR1189" s="9">
        <f t="shared" si="1281"/>
        <v>8.1157969012209952E-2</v>
      </c>
      <c r="AS1189" s="9">
        <f t="shared" si="1279"/>
        <v>5.8430616330230833E-2</v>
      </c>
      <c r="AT1189" s="9">
        <f t="shared" si="1349"/>
        <v>7.7736139759419842E-2</v>
      </c>
      <c r="AW1189" s="89">
        <f t="shared" si="1305"/>
        <v>-3.7647871687016402E-3</v>
      </c>
      <c r="AX1189" s="88">
        <f>IF(AW1188&lt;0,'FF base data'!$B$10*AZ1188, IF(AZ1188&lt;BA1188,'FF base data'!$B$10*AZ1188, IF((AZ1188-BA1188)&lt;'FF base data'!$B$10*AZ1188, 'FF base data'!$B$10*AZ1188,AZ1188-BA1188)))</f>
        <v>5.6186217619703981E-3</v>
      </c>
      <c r="AY1189" s="89">
        <f t="shared" si="1306"/>
        <v>20.725447760461329</v>
      </c>
      <c r="AZ1189" s="89">
        <f t="shared" si="1307"/>
        <v>6.7329627054338061</v>
      </c>
      <c r="BA1189" s="89">
        <f>'FF base data'!$B$2+'FF base data'!$B$24</f>
        <v>10</v>
      </c>
      <c r="BB1189" s="89">
        <f t="shared" si="1308"/>
        <v>-8.4406308401503653E-3</v>
      </c>
      <c r="BC1189" s="88">
        <f>IF(BB1188&lt;0,'FF base data'!$B$10*BE1188, IF(BE1188&lt;BF1188,'FF base data'!$B$10*BE1188, IF((BE1188-BF1188)&lt;'FF base data'!$B$10*BE1188, 'FF base data'!$B$10*BE1188,BE1188-BF1188)))</f>
        <v>1.2596874728663948E-2</v>
      </c>
      <c r="BD1189" s="88">
        <f t="shared" si="1309"/>
        <v>22.191576193590141</v>
      </c>
      <c r="BE1189" s="88">
        <f t="shared" si="1310"/>
        <v>15.095212168827924</v>
      </c>
      <c r="BF1189" s="88">
        <f>BF1188+$AA1189*(BF1188-'FF base data'!$B$24)</f>
        <v>25.479199657046298</v>
      </c>
      <c r="BG1189" s="89">
        <f t="shared" si="1311"/>
        <v>0.14149632920640559</v>
      </c>
      <c r="BH1189" s="88">
        <f>IF(BG1188&lt;0,'FF base data'!$B$12*BJ1188, IF(BJ1188&lt;BK1188,'FF base data'!$B$12*BJ1188, IF((BJ1188-BK1188)&lt;'FF base data'!$B$12*BJ1188, 'FF base data'!$B$12*BJ1188,BJ1188-BK1188)))</f>
        <v>7.7446718571162381E-3</v>
      </c>
      <c r="BI1189" s="89">
        <f t="shared" si="1312"/>
        <v>62.598504900251058</v>
      </c>
      <c r="BJ1189" s="89">
        <f t="shared" si="1313"/>
        <v>9.4273578858887745</v>
      </c>
      <c r="BK1189" s="89">
        <f>'FF base data'!$B$2+'FF base data'!$B$25</f>
        <v>10</v>
      </c>
      <c r="BL1189" s="88">
        <f t="shared" si="1314"/>
        <v>4.0707340300711827</v>
      </c>
      <c r="BM1189" s="88">
        <f>IF(BL1188&lt;0,'FF base data'!$B$12*BO1188, IF(BO1188&lt;BP1188,'FF base data'!$B$12*BO1188, IF((BO1188-BP1188)&lt;'FF base data'!$B$12*BO1188, 'FF base data'!$B$12*BO1188,BO1188-BP1188)))</f>
        <v>0.22280789513987218</v>
      </c>
      <c r="BN1189" s="88">
        <f t="shared" si="1315"/>
        <v>228.10020824132178</v>
      </c>
      <c r="BO1189" s="88">
        <f t="shared" si="1316"/>
        <v>271.21740030277795</v>
      </c>
      <c r="BP1189" s="88">
        <f>BP1188+$AD1189*(BP1188-'FF base data'!$B$25)</f>
        <v>279.76827685847292</v>
      </c>
      <c r="BQ1189" s="88"/>
      <c r="BR1189" s="89">
        <f t="shared" si="1317"/>
        <v>-3.8135708695015628E-3</v>
      </c>
      <c r="BS1189" s="88">
        <f>IF($E1189&lt;&gt;1,0,IF(SUM(BR1177:BR1188)&lt;0,'FF base data'!$B$9*BU1188, IF(BU1188&lt;BV1188,'FF base data'!$B$9*BU1188, IF((BU1188-BV1188)&lt;'FF base data'!$B$9*BU1188, 'FF base data'!$B$9*BU1188,BU1188-BV1188))))</f>
        <v>0</v>
      </c>
      <c r="BT1189" s="89">
        <f t="shared" si="1318"/>
        <v>21.375555496995737</v>
      </c>
      <c r="BU1189" s="89">
        <f t="shared" si="1319"/>
        <v>6.8201847096729749</v>
      </c>
      <c r="BV1189" s="89">
        <f>'FF base data'!$B$2+'FF base data'!$B$24</f>
        <v>10</v>
      </c>
      <c r="BW1189" s="89">
        <f t="shared" si="1320"/>
        <v>-8.5553188858763195E-3</v>
      </c>
      <c r="BX1189" s="88">
        <f>IF($E1189&lt;&gt;1,0,IF(SUM(BW1177:BW1188)&lt;0,'FF base data'!$B$9*BZ1188, IF(BZ1188&lt;CA1188,'FF base data'!$B$9*BZ1188, IF((BZ1188-CA1188)&lt;'FF base data'!$B$9*BZ1188, 'FF base data'!$B$9*BZ1188,BZ1188-CA1188))))</f>
        <v>0</v>
      </c>
      <c r="BY1189" s="88">
        <f t="shared" si="1321"/>
        <v>22.511186655381955</v>
      </c>
      <c r="BZ1189" s="88">
        <f t="shared" si="1322"/>
        <v>15.300320106403674</v>
      </c>
      <c r="CA1189" s="88">
        <f>CA1188+$AA1189*(CA1188-'FF base data'!$B$24)</f>
        <v>25.479199657046298</v>
      </c>
      <c r="CB1189" s="89">
        <f t="shared" si="1323"/>
        <v>0.14752338157299771</v>
      </c>
      <c r="CC1189" s="88">
        <f>IF($E1189&lt;&gt;1,0,IF(SUM(CB1177:CB1188)&lt;0,'FF base data'!$B$11*CE1188, IF(CE1188&lt;CF1188,'FF base data'!$B$11*CE1188, IF((CE1188-CF1188)&lt;'FF base data'!$B$11*CE1188, 'FF base data'!$B$11*CE1188,CE1188-CF1188))))</f>
        <v>0</v>
      </c>
      <c r="CD1189" s="89">
        <f t="shared" si="1324"/>
        <v>67.21054617688263</v>
      </c>
      <c r="CE1189" s="89">
        <f t="shared" si="1325"/>
        <v>9.8289172759841357</v>
      </c>
      <c r="CF1189" s="89">
        <f>'FF base data'!$B$2+'FF base data'!$B$25</f>
        <v>10</v>
      </c>
      <c r="CG1189" s="89">
        <f t="shared" si="1326"/>
        <v>4.1475733885124475</v>
      </c>
      <c r="CH1189" s="88">
        <f>IF($E1189&lt;&gt;1,0,IF(SUM(CG1177:CG1188)&lt;0,'FF base data'!$B$11*CJ1188, IF(CJ1188&lt;CK1188,'FF base data'!$B$11*CJ1188, IF((CJ1188-CK1188)&lt;'FF base data'!$B$11*CJ1188, 'FF base data'!$B$11*CJ1188,CJ1188-CK1188))))</f>
        <v>0</v>
      </c>
      <c r="CI1189" s="89">
        <f t="shared" si="1327"/>
        <v>247.39127859096163</v>
      </c>
      <c r="CJ1189" s="89">
        <f t="shared" si="1328"/>
        <v>276.33691213612872</v>
      </c>
      <c r="CK1189" s="88">
        <f>CK1188+$AD1189*(CK1188-'FF base data'!$B$25)</f>
        <v>279.76827685847292</v>
      </c>
      <c r="CL1189" s="88"/>
      <c r="CM1189" s="89">
        <f t="shared" si="1335"/>
        <v>-3.8135708695015628E-3</v>
      </c>
      <c r="CN1189" s="88">
        <f>IF($E1189&lt;&gt;1,0,IF(SUM(CM1177:CM1188)&lt;0,'FF base data'!$B$9*CP1188, IF(CP1188&lt;CQ1188,'FF base data'!$B$9*CP1188, IF((CP1188-CQ1188)&lt;'FF base data'!$B$9*CP1188, 'FF base data'!$B$9*CP1188,CP1188-CQ1188))))</f>
        <v>0</v>
      </c>
      <c r="CO1189" s="89">
        <f t="shared" si="1336"/>
        <v>11.523308729335682</v>
      </c>
      <c r="CP1189" s="89">
        <f t="shared" si="1337"/>
        <v>6.8201847096729749</v>
      </c>
      <c r="CQ1189" s="89">
        <f>'FF base data'!$B$2+'FF base data'!$B$24</f>
        <v>10</v>
      </c>
      <c r="CR1189" s="89">
        <f t="shared" si="1338"/>
        <v>-5.8428796035399442E-3</v>
      </c>
      <c r="CS1189" s="88">
        <f>IF($E1189&lt;&gt;1,0,IF(SUM(CR1177:CR1188)&lt;0,'FF base data'!$B$9*CU1188, IF(CU1188&lt;CV1188,'FF base data'!$B$9*CU1188, IF((CU1188-CV1188)&lt;'FF base data'!$B$9*CU1188, 'FF base data'!$B$9*CU1188,CU1188-CV1188))))</f>
        <v>0</v>
      </c>
      <c r="CT1189" s="88">
        <f t="shared" si="1339"/>
        <v>9.5198549867493796</v>
      </c>
      <c r="CU1189" s="88">
        <f t="shared" si="1340"/>
        <v>10.449397558391668</v>
      </c>
      <c r="CV1189" s="88">
        <f>CV1188+$AA1189*(CV1188-'FF base data'!$B$24)</f>
        <v>15.083814883117634</v>
      </c>
      <c r="CW1189" s="89">
        <f t="shared" si="1341"/>
        <v>0.14752338157299771</v>
      </c>
      <c r="CX1189" s="88">
        <f>IF($E1189&lt;&gt;1,0,IF(SUM(CW1177:CW1188)&lt;0,'FF base data'!$B$11*CZ1188, IF(CZ1188&lt;DA1188,'FF base data'!$B$11*CZ1188, IF((CZ1188-DA1188)&lt;'FF base data'!$B$11*CZ1188, 'FF base data'!$B$11*CZ1188,CZ1188-DA1188))))</f>
        <v>0</v>
      </c>
      <c r="CY1189" s="89">
        <f t="shared" si="1342"/>
        <v>43.233672406841109</v>
      </c>
      <c r="CZ1189" s="89">
        <f t="shared" si="1343"/>
        <v>9.8289172759841357</v>
      </c>
      <c r="DA1189" s="89">
        <f>'FF base data'!$B$2+'FF base data'!$B$25</f>
        <v>10</v>
      </c>
      <c r="DB1189" s="89">
        <f t="shared" si="1344"/>
        <v>1.2336005802932917</v>
      </c>
      <c r="DC1189" s="88">
        <f>IF($E1189&lt;&gt;1,0,IF(SUM(DB1177:DB1188)&lt;0,'FF base data'!$B$11*DE1188, IF(DE1188&lt;DF1188,'FF base data'!$B$11*DE1188, IF((DE1188-DF1188)&lt;'FF base data'!$B$11*DE1188, 'FF base data'!$B$11*DE1188,DE1188-DF1188))))</f>
        <v>0</v>
      </c>
      <c r="DD1189" s="89">
        <f t="shared" si="1345"/>
        <v>68.233431905355403</v>
      </c>
      <c r="DE1189" s="89">
        <f t="shared" si="1346"/>
        <v>82.19007675952102</v>
      </c>
      <c r="DF1189" s="88">
        <f>DF1188+$AD1189*(DF1188-'FF base data'!$B$25)</f>
        <v>83.210657498226169</v>
      </c>
      <c r="DG1189" s="88">
        <f>DG1188*(1+'FF analyses'!$H$45)</f>
        <v>55.144198283592033</v>
      </c>
      <c r="DI1189" s="89">
        <f t="shared" si="1266"/>
        <v>-3.8135708695015628E-3</v>
      </c>
      <c r="DJ1189" s="88">
        <f>IF($E1189&lt;&gt;1,0,IF(SUM(DI1177:DI1188)&lt;0,'FF base data'!$B$9*DL1188, IF(DL1188&lt;DM1188,'FF base data'!$B$9*DL1188, IF((DL1188-DM1188)&lt;'FF base data'!$B$9*DL1188, 'FF base data'!$B$9*DL1188,DL1188-DM1188))))</f>
        <v>0</v>
      </c>
      <c r="DK1189" s="89">
        <f t="shared" si="1267"/>
        <v>9.5293445184917438</v>
      </c>
      <c r="DL1189" s="89">
        <f t="shared" si="1268"/>
        <v>6.8201847096729749</v>
      </c>
      <c r="DM1189" s="89">
        <f>'FF base data'!$B$2+'FF base data'!$B$24</f>
        <v>10</v>
      </c>
      <c r="DN1189" s="89">
        <f t="shared" si="1269"/>
        <v>-5.3245123091376296E-3</v>
      </c>
      <c r="DO1189" s="88">
        <f>IF($E1189&lt;&gt;1,0,IF(SUM(DN1177:DN1188)&lt;0,'FF base data'!$B$9*DQ1188, IF(DQ1188&lt;DR1188,'FF base data'!$B$9*DQ1188, IF((DQ1188-DR1188)&lt;'FF base data'!$B$9*DQ1188, 'FF base data'!$B$9*DQ1188,DQ1188-DR1188))))</f>
        <v>0</v>
      </c>
      <c r="DP1189" s="88">
        <f t="shared" si="1270"/>
        <v>7.7279532711780501</v>
      </c>
      <c r="DQ1189" s="88">
        <f t="shared" si="1271"/>
        <v>9.5223502276207341</v>
      </c>
      <c r="DR1189" s="88">
        <f>DR1188+$AA1189*(DR1188-'FF base data'!$B$24)</f>
        <v>13.745612345880712</v>
      </c>
      <c r="DS1189" s="89">
        <f t="shared" si="1272"/>
        <v>0.14752338157299771</v>
      </c>
      <c r="DT1189" s="88">
        <f>IF($E1189&lt;&gt;1,0,IF(SUM(DS1177:DS1188)&lt;0,'FF base data'!$B$11*DV1188, IF(DV1188&lt;DW1188,'FF base data'!$B$11*DV1188, IF((DV1188-DW1188)&lt;'FF base data'!$B$11*DV1188, 'FF base data'!$B$11*DV1188,DV1188-DW1188))))</f>
        <v>0</v>
      </c>
      <c r="DU1189" s="89">
        <f t="shared" si="1273"/>
        <v>41.996004895525971</v>
      </c>
      <c r="DV1189" s="89">
        <f t="shared" si="1274"/>
        <v>9.8289172759841357</v>
      </c>
      <c r="DW1189" s="89">
        <f>'FF base data'!$B$2+'FF base data'!$B$25</f>
        <v>10</v>
      </c>
      <c r="DX1189" s="89">
        <f t="shared" si="1275"/>
        <v>1.1654198678667138</v>
      </c>
      <c r="DY1189" s="88">
        <f>IF($E1189&lt;&gt;1,0,IF(SUM(DX1177:DX1188)&lt;0,'FF base data'!$B$11*EA1188, IF(EA1188&lt;EB1188,'FF base data'!$B$11*EA1188, IF((EA1188-EB1188)&lt;'FF base data'!$B$11*EA1188, 'FF base data'!$B$11*EA1188,EA1188-EB1188))))</f>
        <v>0</v>
      </c>
      <c r="DZ1189" s="89">
        <f t="shared" si="1276"/>
        <v>63.879906502958008</v>
      </c>
      <c r="EA1189" s="89">
        <f t="shared" si="1277"/>
        <v>77.64745731090909</v>
      </c>
      <c r="EB1189" s="88">
        <f>EB1188+$AD1189*(EB1188-'FF base data'!$B$25)</f>
        <v>78.611630876202199</v>
      </c>
      <c r="EC1189" s="88">
        <f>EC1188*(1+'FF analyses'!$H$45)</f>
        <v>53.404873213384313</v>
      </c>
    </row>
    <row r="1190" spans="1:133">
      <c r="A1190" s="1">
        <v>1969.04</v>
      </c>
      <c r="B1190" s="90" t="s">
        <v>1433</v>
      </c>
      <c r="C1190" s="90" t="s">
        <v>3238</v>
      </c>
      <c r="D1190" s="18">
        <f t="shared" si="1350"/>
        <v>1969</v>
      </c>
      <c r="E1190" s="18">
        <v>4</v>
      </c>
      <c r="F1190" s="1">
        <v>1180</v>
      </c>
      <c r="G1190" s="23">
        <v>101.3</v>
      </c>
      <c r="I1190" s="24">
        <v>3.11</v>
      </c>
      <c r="J1190" s="23">
        <v>5.82667</v>
      </c>
      <c r="K1190" s="23">
        <v>36.299999999999997</v>
      </c>
      <c r="L1190" s="24">
        <f t="shared" si="1330"/>
        <v>1969.2916666665774</v>
      </c>
      <c r="M1190" s="25">
        <v>6.17</v>
      </c>
      <c r="N1190" s="24">
        <f t="shared" si="1292"/>
        <v>743.07387121212139</v>
      </c>
      <c r="O1190" s="24">
        <f t="shared" si="1293"/>
        <v>22.813028030303034</v>
      </c>
      <c r="P1190" s="26">
        <f t="shared" si="1331"/>
        <v>106747.24509462055</v>
      </c>
      <c r="Q1190" s="24">
        <f t="shared" si="1294"/>
        <v>42.74083152196971</v>
      </c>
      <c r="R1190" s="26">
        <f t="shared" si="1295"/>
        <v>6139.9898378625148</v>
      </c>
      <c r="S1190" s="91">
        <f t="shared" si="1287"/>
        <v>20.428608081932147</v>
      </c>
      <c r="U1190" s="28">
        <f t="shared" si="1288"/>
        <v>23.48262186808244</v>
      </c>
      <c r="W1190" s="92">
        <f t="shared" si="1296"/>
        <v>2.7548209366392573E-3</v>
      </c>
      <c r="X1190" s="93"/>
      <c r="Y1190" s="9">
        <f t="shared" si="1297"/>
        <v>2.2469293481719443E-3</v>
      </c>
      <c r="Z1190" s="92">
        <f>Y1190-'FF base data'!$B$19-'FF base data'!$B$21*Y1190</f>
        <v>1.8557223295340153E-3</v>
      </c>
      <c r="AA1190" s="92">
        <f>Z1190*'FF base data'!$B$6</f>
        <v>9.2786116476700764E-4</v>
      </c>
      <c r="AB1190" s="92">
        <f t="shared" si="1298"/>
        <v>3.2299339357582113E-2</v>
      </c>
      <c r="AC1190" s="92">
        <f>AB1190-'FF base data'!$B$19-'FF base data'!$B$21*AB1190</f>
        <v>2.8902891338003167E-2</v>
      </c>
      <c r="AD1190" s="92">
        <f>AC1190*'FF base data'!$B$6</f>
        <v>1.4451445669001584E-2</v>
      </c>
      <c r="AE1190" s="94">
        <f t="shared" si="1299"/>
        <v>94.574182914094891</v>
      </c>
      <c r="AF1190" s="94">
        <f t="shared" si="1300"/>
        <v>62.614488085472416</v>
      </c>
      <c r="AG1190" s="94">
        <f t="shared" si="1301"/>
        <v>25.502840816917331</v>
      </c>
      <c r="AH1190" s="94">
        <f t="shared" si="1302"/>
        <v>11617.42175814753</v>
      </c>
      <c r="AI1190" s="94">
        <f t="shared" si="1303"/>
        <v>5198.2806454155425</v>
      </c>
      <c r="AJ1190" s="94">
        <f t="shared" si="1304"/>
        <v>283.81133291140264</v>
      </c>
      <c r="AK1190" s="85"/>
      <c r="AL1190" s="9">
        <f t="shared" si="1333"/>
        <v>3.7567186163750765E-2</v>
      </c>
      <c r="AM1190" s="9">
        <f t="shared" si="1348"/>
        <v>4.0174309644862127E-2</v>
      </c>
      <c r="AN1190" s="9">
        <f t="shared" si="1290"/>
        <v>4.4375774199898022E-2</v>
      </c>
      <c r="AO1190" s="9">
        <f t="shared" si="1289"/>
        <v>6.1269010176777217E-2</v>
      </c>
      <c r="AP1190" s="9">
        <f t="shared" si="1284"/>
        <v>0.11022929576201057</v>
      </c>
      <c r="AQ1190" s="9">
        <f t="shared" si="1283"/>
        <v>9.2448392807995772E-2</v>
      </c>
      <c r="AR1190" s="9">
        <f t="shared" si="1281"/>
        <v>8.0885173156439505E-2</v>
      </c>
      <c r="AS1190" s="9">
        <f t="shared" si="1279"/>
        <v>5.8904546240345468E-2</v>
      </c>
      <c r="AT1190" s="9">
        <f t="shared" si="1349"/>
        <v>7.7185135038664754E-2</v>
      </c>
      <c r="AW1190" s="89">
        <f t="shared" si="1305"/>
        <v>1.2484082634528375E-2</v>
      </c>
      <c r="AX1190" s="88">
        <f>IF(AW1189&lt;0,'FF base data'!$B$10*AZ1189, IF(AZ1189&lt;BA1189,'FF base data'!$B$10*AZ1189, IF((AZ1189-BA1189)&lt;'FF base data'!$B$10*AZ1189, 'FF base data'!$B$10*AZ1189,AZ1189-BA1189)))</f>
        <v>5.6108022545281718E-3</v>
      </c>
      <c r="AY1190" s="89">
        <f t="shared" si="1306"/>
        <v>20.731058562715855</v>
      </c>
      <c r="AZ1190" s="89">
        <f t="shared" si="1307"/>
        <v>6.7398359858138059</v>
      </c>
      <c r="BA1190" s="89">
        <f>'FF base data'!$B$2+'FF base data'!$B$24</f>
        <v>10</v>
      </c>
      <c r="BB1190" s="89">
        <f t="shared" si="1308"/>
        <v>2.7989178522171948E-2</v>
      </c>
      <c r="BC1190" s="88">
        <f>IF(BB1189&lt;0,'FF base data'!$B$10*BE1189, IF(BE1189&lt;BF1189,'FF base data'!$B$10*BE1189, IF((BE1189-BF1189)&lt;'FF base data'!$B$10*BE1189, 'FF base data'!$B$10*BE1189,BE1189-BF1189)))</f>
        <v>1.2579343474023272E-2</v>
      </c>
      <c r="BD1190" s="88">
        <f t="shared" si="1309"/>
        <v>22.204155537064164</v>
      </c>
      <c r="BE1190" s="88">
        <f t="shared" si="1310"/>
        <v>15.110622003876072</v>
      </c>
      <c r="BF1190" s="88">
        <f>BF1189+$AA1190*(BF1189-'FF base data'!$B$24)</f>
        <v>25.502840816917416</v>
      </c>
      <c r="BG1190" s="89">
        <f t="shared" si="1311"/>
        <v>0.27225083566316027</v>
      </c>
      <c r="BH1190" s="88">
        <f>IF(BG1189&lt;0,'FF base data'!$B$12*BJ1189, IF(BJ1189&lt;BK1189,'FF base data'!$B$12*BJ1189, IF((BJ1189-BK1189)&lt;'FF base data'!$B$12*BJ1189, 'FF base data'!$B$12*BJ1189,BJ1189-BK1189)))</f>
        <v>7.8561315715739797E-3</v>
      </c>
      <c r="BI1190" s="89">
        <f t="shared" si="1312"/>
        <v>62.60636103182263</v>
      </c>
      <c r="BJ1190" s="89">
        <f t="shared" si="1313"/>
        <v>9.6917525899803607</v>
      </c>
      <c r="BK1190" s="89">
        <f>'FF base data'!$B$2+'FF base data'!$B$25</f>
        <v>10</v>
      </c>
      <c r="BL1190" s="88">
        <f t="shared" si="1314"/>
        <v>7.8324345773852935</v>
      </c>
      <c r="BM1190" s="88">
        <f>IF(BL1189&lt;0,'FF base data'!$B$12*BO1189, IF(BO1189&lt;BP1189,'FF base data'!$B$12*BO1189, IF((BO1189-BP1189)&lt;'FF base data'!$B$12*BO1189, 'FF base data'!$B$12*BO1189,BO1189-BP1189)))</f>
        <v>0.22601450025231498</v>
      </c>
      <c r="BN1190" s="88">
        <f t="shared" si="1315"/>
        <v>228.3262227415741</v>
      </c>
      <c r="BO1190" s="88">
        <f t="shared" si="1316"/>
        <v>278.82382037991096</v>
      </c>
      <c r="BP1190" s="88">
        <f>BP1189+$AD1190*(BP1189-'FF base data'!$B$25)</f>
        <v>283.81133291140333</v>
      </c>
      <c r="BQ1190" s="88"/>
      <c r="BR1190" s="89">
        <f t="shared" si="1317"/>
        <v>1.2656369057286605E-2</v>
      </c>
      <c r="BS1190" s="88">
        <f>IF($E1190&lt;&gt;1,0,IF(SUM(BR1178:BR1189)&lt;0,'FF base data'!$B$9*BU1189, IF(BU1189&lt;BV1189,'FF base data'!$B$9*BU1189, IF((BU1189-BV1189)&lt;'FF base data'!$B$9*BU1189, 'FF base data'!$B$9*BU1189,BU1189-BV1189))))</f>
        <v>0</v>
      </c>
      <c r="BT1190" s="89">
        <f t="shared" si="1318"/>
        <v>21.375555496995737</v>
      </c>
      <c r="BU1190" s="89">
        <f t="shared" si="1319"/>
        <v>6.8328410787302616</v>
      </c>
      <c r="BV1190" s="89">
        <f>'FF base data'!$B$2+'FF base data'!$B$24</f>
        <v>10</v>
      </c>
      <c r="BW1190" s="89">
        <f t="shared" si="1320"/>
        <v>2.8393145670471558E-2</v>
      </c>
      <c r="BX1190" s="88">
        <f>IF($E1190&lt;&gt;1,0,IF(SUM(BW1178:BW1189)&lt;0,'FF base data'!$B$9*BZ1189, IF(BZ1189&lt;CA1189,'FF base data'!$B$9*BZ1189, IF((BZ1189-CA1189)&lt;'FF base data'!$B$9*BZ1189, 'FF base data'!$B$9*BZ1189,BZ1189-CA1189))))</f>
        <v>0</v>
      </c>
      <c r="BY1190" s="88">
        <f t="shared" si="1321"/>
        <v>22.511186655381955</v>
      </c>
      <c r="BZ1190" s="88">
        <f t="shared" si="1322"/>
        <v>15.328713252074145</v>
      </c>
      <c r="CA1190" s="88">
        <f>CA1189+$AA1190*(CA1189-'FF base data'!$B$24)</f>
        <v>25.502840816917416</v>
      </c>
      <c r="CB1190" s="89">
        <f t="shared" si="1323"/>
        <v>0.28408412799799154</v>
      </c>
      <c r="CC1190" s="88">
        <f>IF($E1190&lt;&gt;1,0,IF(SUM(CB1178:CB1189)&lt;0,'FF base data'!$B$11*CE1189, IF(CE1189&lt;CF1189,'FF base data'!$B$11*CE1189, IF((CE1189-CF1189)&lt;'FF base data'!$B$11*CE1189, 'FF base data'!$B$11*CE1189,CE1189-CF1189))))</f>
        <v>0</v>
      </c>
      <c r="CD1190" s="89">
        <f t="shared" si="1324"/>
        <v>67.21054617688263</v>
      </c>
      <c r="CE1190" s="89">
        <f t="shared" si="1325"/>
        <v>10.113001403982127</v>
      </c>
      <c r="CF1190" s="89">
        <f>'FF base data'!$B$2+'FF base data'!$B$25</f>
        <v>10</v>
      </c>
      <c r="CG1190" s="89">
        <f t="shared" si="1326"/>
        <v>7.9869357441498572</v>
      </c>
      <c r="CH1190" s="88">
        <f>IF($E1190&lt;&gt;1,0,IF(SUM(CG1178:CG1189)&lt;0,'FF base data'!$B$11*CJ1189, IF(CJ1189&lt;CK1189,'FF base data'!$B$11*CJ1189, IF((CJ1189-CK1189)&lt;'FF base data'!$B$11*CJ1189, 'FF base data'!$B$11*CJ1189,CJ1189-CK1189))))</f>
        <v>0</v>
      </c>
      <c r="CI1190" s="89">
        <f t="shared" si="1327"/>
        <v>247.39127859096163</v>
      </c>
      <c r="CJ1190" s="89">
        <f t="shared" si="1328"/>
        <v>284.32384788027855</v>
      </c>
      <c r="CK1190" s="88">
        <f>CK1189+$AD1190*(CK1189-'FF base data'!$B$25)</f>
        <v>283.81133291140333</v>
      </c>
      <c r="CL1190" s="88"/>
      <c r="CM1190" s="89">
        <f t="shared" si="1335"/>
        <v>1.2656369057286605E-2</v>
      </c>
      <c r="CN1190" s="88">
        <f>IF($E1190&lt;&gt;1,0,IF(SUM(CM1178:CM1189)&lt;0,'FF base data'!$B$9*CP1189, IF(CP1189&lt;CQ1189,'FF base data'!$B$9*CP1189, IF((CP1189-CQ1189)&lt;'FF base data'!$B$9*CP1189, 'FF base data'!$B$9*CP1189,CP1189-CQ1189))))</f>
        <v>0</v>
      </c>
      <c r="CO1190" s="89">
        <f t="shared" si="1336"/>
        <v>11.523308729335682</v>
      </c>
      <c r="CP1190" s="89">
        <f t="shared" si="1337"/>
        <v>6.8328410787302616</v>
      </c>
      <c r="CQ1190" s="89">
        <f>'FF base data'!$B$2+'FF base data'!$B$24</f>
        <v>10</v>
      </c>
      <c r="CR1190" s="89">
        <f t="shared" si="1338"/>
        <v>1.9391180379285639E-2</v>
      </c>
      <c r="CS1190" s="88">
        <f>IF($E1190&lt;&gt;1,0,IF(SUM(CR1178:CR1189)&lt;0,'FF base data'!$B$9*CU1189, IF(CU1189&lt;CV1189,'FF base data'!$B$9*CU1189, IF((CU1189-CV1189)&lt;'FF base data'!$B$9*CU1189, 'FF base data'!$B$9*CU1189,CU1189-CV1189))))</f>
        <v>0</v>
      </c>
      <c r="CT1190" s="88">
        <f t="shared" si="1339"/>
        <v>9.5198549867493796</v>
      </c>
      <c r="CU1190" s="88">
        <f t="shared" si="1340"/>
        <v>10.468788738770954</v>
      </c>
      <c r="CV1190" s="88">
        <f>CV1189+$AA1190*(CV1189-'FF base data'!$B$24)</f>
        <v>15.097810569164213</v>
      </c>
      <c r="CW1190" s="89">
        <f t="shared" si="1341"/>
        <v>0.28408412799799154</v>
      </c>
      <c r="CX1190" s="88">
        <f>IF($E1190&lt;&gt;1,0,IF(SUM(CW1178:CW1189)&lt;0,'FF base data'!$B$11*CZ1189, IF(CZ1189&lt;DA1189,'FF base data'!$B$11*CZ1189, IF((CZ1189-DA1189)&lt;'FF base data'!$B$11*CZ1189, 'FF base data'!$B$11*CZ1189,CZ1189-DA1189))))</f>
        <v>0</v>
      </c>
      <c r="CY1190" s="89">
        <f t="shared" si="1342"/>
        <v>43.233672406841109</v>
      </c>
      <c r="CZ1190" s="89">
        <f t="shared" si="1343"/>
        <v>10.113001403982127</v>
      </c>
      <c r="DA1190" s="89">
        <f>'FF base data'!$B$2+'FF base data'!$B$25</f>
        <v>10</v>
      </c>
      <c r="DB1190" s="89">
        <f t="shared" si="1344"/>
        <v>2.3755308576425755</v>
      </c>
      <c r="DC1190" s="88">
        <f>IF($E1190&lt;&gt;1,0,IF(SUM(DB1178:DB1189)&lt;0,'FF base data'!$B$11*DE1189, IF(DE1189&lt;DF1189,'FF base data'!$B$11*DE1189, IF((DE1189-DF1189)&lt;'FF base data'!$B$11*DE1189, 'FF base data'!$B$11*DE1189,DE1189-DF1189))))</f>
        <v>0</v>
      </c>
      <c r="DD1190" s="89">
        <f t="shared" si="1345"/>
        <v>68.233431905355403</v>
      </c>
      <c r="DE1190" s="89">
        <f t="shared" si="1346"/>
        <v>84.565607617163593</v>
      </c>
      <c r="DF1190" s="88">
        <f>DF1189+$AD1190*(DF1189-'FF base data'!$B$25)</f>
        <v>84.413171794143679</v>
      </c>
      <c r="DG1190" s="88">
        <f>DG1189*(1+'FF analyses'!$H$45)</f>
        <v>55.305100411091239</v>
      </c>
      <c r="DI1190" s="89">
        <f t="shared" si="1266"/>
        <v>1.2656369057286605E-2</v>
      </c>
      <c r="DJ1190" s="88">
        <f>IF($E1190&lt;&gt;1,0,IF(SUM(DI1178:DI1189)&lt;0,'FF base data'!$B$9*DL1189, IF(DL1189&lt;DM1189,'FF base data'!$B$9*DL1189, IF((DL1189-DM1189)&lt;'FF base data'!$B$9*DL1189, 'FF base data'!$B$9*DL1189,DL1189-DM1189))))</f>
        <v>0</v>
      </c>
      <c r="DK1190" s="89">
        <f t="shared" si="1267"/>
        <v>9.5293445184917438</v>
      </c>
      <c r="DL1190" s="89">
        <f t="shared" si="1268"/>
        <v>6.8328410787302616</v>
      </c>
      <c r="DM1190" s="89">
        <f>'FF base data'!$B$2+'FF base data'!$B$24</f>
        <v>10</v>
      </c>
      <c r="DN1190" s="89">
        <f t="shared" si="1269"/>
        <v>1.7670837947039109E-2</v>
      </c>
      <c r="DO1190" s="88">
        <f>IF($E1190&lt;&gt;1,0,IF(SUM(DN1178:DN1189)&lt;0,'FF base data'!$B$9*DQ1189, IF(DQ1189&lt;DR1189,'FF base data'!$B$9*DQ1189, IF((DQ1189-DR1189)&lt;'FF base data'!$B$9*DQ1189, 'FF base data'!$B$9*DQ1189,DQ1189-DR1189))))</f>
        <v>0</v>
      </c>
      <c r="DP1190" s="88">
        <f t="shared" si="1270"/>
        <v>7.7279532711780501</v>
      </c>
      <c r="DQ1190" s="88">
        <f t="shared" si="1271"/>
        <v>9.5400210655677729</v>
      </c>
      <c r="DR1190" s="88">
        <f>DR1189+$AA1190*(DR1189-'FF base data'!$B$24)</f>
        <v>13.758366365762397</v>
      </c>
      <c r="DS1190" s="89">
        <f t="shared" si="1272"/>
        <v>0.28408412799799154</v>
      </c>
      <c r="DT1190" s="88">
        <f>IF($E1190&lt;&gt;1,0,IF(SUM(DS1178:DS1189)&lt;0,'FF base data'!$B$11*DV1189, IF(DV1189&lt;DW1189,'FF base data'!$B$11*DV1189, IF((DV1189-DW1189)&lt;'FF base data'!$B$11*DV1189, 'FF base data'!$B$11*DV1189,DV1189-DW1189))))</f>
        <v>0</v>
      </c>
      <c r="DU1190" s="89">
        <f t="shared" si="1273"/>
        <v>41.996004895525971</v>
      </c>
      <c r="DV1190" s="89">
        <f t="shared" si="1274"/>
        <v>10.113001403982127</v>
      </c>
      <c r="DW1190" s="89">
        <f>'FF base data'!$B$2+'FF base data'!$B$25</f>
        <v>10</v>
      </c>
      <c r="DX1190" s="89">
        <f t="shared" si="1275"/>
        <v>2.2442360213294452</v>
      </c>
      <c r="DY1190" s="88">
        <f>IF($E1190&lt;&gt;1,0,IF(SUM(DX1178:DX1189)&lt;0,'FF base data'!$B$11*EA1189, IF(EA1189&lt;EB1189,'FF base data'!$B$11*EA1189, IF((EA1189-EB1189)&lt;'FF base data'!$B$11*EA1189, 'FF base data'!$B$11*EA1189,EA1189-EB1189))))</f>
        <v>0</v>
      </c>
      <c r="DZ1190" s="89">
        <f t="shared" si="1276"/>
        <v>63.879906502958008</v>
      </c>
      <c r="EA1190" s="89">
        <f t="shared" si="1277"/>
        <v>79.891693332238532</v>
      </c>
      <c r="EB1190" s="88">
        <f>EB1189+$AD1190*(EB1189-'FF base data'!$B$25)</f>
        <v>79.747682588761236</v>
      </c>
      <c r="EC1190" s="88">
        <f>EC1189*(1+'FF analyses'!$H$45)</f>
        <v>53.560700262943861</v>
      </c>
    </row>
    <row r="1191" spans="1:133">
      <c r="A1191" s="1">
        <v>1969.05</v>
      </c>
      <c r="B1191" s="90" t="s">
        <v>1434</v>
      </c>
      <c r="C1191" s="90" t="s">
        <v>3239</v>
      </c>
      <c r="D1191" s="18">
        <f t="shared" si="1350"/>
        <v>1969</v>
      </c>
      <c r="E1191" s="18">
        <v>5</v>
      </c>
      <c r="F1191" s="1">
        <v>1181</v>
      </c>
      <c r="G1191" s="23">
        <v>104.6</v>
      </c>
      <c r="I1191" s="24">
        <v>3.12</v>
      </c>
      <c r="J1191" s="23">
        <v>5.8333300000000001</v>
      </c>
      <c r="K1191" s="23">
        <v>36.4</v>
      </c>
      <c r="L1191" s="24">
        <f t="shared" si="1330"/>
        <v>1969.3749999999106</v>
      </c>
      <c r="M1191" s="25">
        <v>6.32</v>
      </c>
      <c r="N1191" s="24">
        <f t="shared" si="1292"/>
        <v>765.17270741758261</v>
      </c>
      <c r="O1191" s="24">
        <f t="shared" si="1293"/>
        <v>22.823507142857149</v>
      </c>
      <c r="P1191" s="26">
        <f t="shared" si="1331"/>
        <v>110195.11058941869</v>
      </c>
      <c r="Q1191" s="24">
        <f t="shared" si="1294"/>
        <v>42.672131064629127</v>
      </c>
      <c r="R1191" s="26">
        <f t="shared" si="1295"/>
        <v>6145.3579775771859</v>
      </c>
      <c r="S1191" s="91">
        <f t="shared" si="1287"/>
        <v>20.972258271972091</v>
      </c>
      <c r="U1191" s="28">
        <f t="shared" si="1288"/>
        <v>24.10625959181036</v>
      </c>
      <c r="W1191" s="92">
        <f t="shared" si="1296"/>
        <v>5.494505494505475E-3</v>
      </c>
      <c r="X1191" s="93"/>
      <c r="Y1191" s="9">
        <f t="shared" si="1297"/>
        <v>-3.7450716977560639E-4</v>
      </c>
      <c r="Z1191" s="92">
        <f>Y1191-'FF base data'!$B$19-'FF base data'!$B$21*Y1191</f>
        <v>-5.035705366187804E-4</v>
      </c>
      <c r="AA1191" s="92">
        <f>Z1191*'FF base data'!$B$6</f>
        <v>-2.517852683093902E-4</v>
      </c>
      <c r="AB1191" s="92">
        <f t="shared" si="1298"/>
        <v>-5.4898093874835907E-2</v>
      </c>
      <c r="AC1191" s="92">
        <f>AB1191-'FF base data'!$B$19-'FF base data'!$B$21*AB1191</f>
        <v>-4.957479857117305E-2</v>
      </c>
      <c r="AD1191" s="92">
        <f>AC1191*'FF base data'!$B$6</f>
        <v>-2.4787399285586525E-2</v>
      </c>
      <c r="AE1191" s="94">
        <f t="shared" si="1299"/>
        <v>94.538764204517889</v>
      </c>
      <c r="AF1191" s="94">
        <f t="shared" si="1300"/>
        <v>62.582957274107109</v>
      </c>
      <c r="AG1191" s="94">
        <f t="shared" si="1301"/>
        <v>25.496419577299591</v>
      </c>
      <c r="AH1191" s="94">
        <f t="shared" si="1302"/>
        <v>10979.647447885185</v>
      </c>
      <c r="AI1191" s="94">
        <f t="shared" si="1303"/>
        <v>4940.5769295026394</v>
      </c>
      <c r="AJ1191" s="94">
        <f t="shared" si="1304"/>
        <v>276.77638808075318</v>
      </c>
      <c r="AK1191" s="85"/>
      <c r="AL1191" s="9">
        <f t="shared" si="1333"/>
        <v>-3.412442093857937E-2</v>
      </c>
      <c r="AM1191" s="9">
        <f t="shared" si="1348"/>
        <v>2.0083746567992611E-2</v>
      </c>
      <c r="AN1191" s="9">
        <f t="shared" si="1290"/>
        <v>3.5095898440409057E-2</v>
      </c>
      <c r="AO1191" s="9">
        <f t="shared" si="1289"/>
        <v>5.6808393280197489E-2</v>
      </c>
      <c r="AP1191" s="9">
        <f t="shared" si="1284"/>
        <v>0.11013127376900811</v>
      </c>
      <c r="AQ1191" s="9">
        <f t="shared" si="1283"/>
        <v>8.848801223025915E-2</v>
      </c>
      <c r="AR1191" s="9">
        <f t="shared" si="1281"/>
        <v>7.8363833293179308E-2</v>
      </c>
      <c r="AS1191" s="9">
        <f t="shared" si="1279"/>
        <v>5.7184037999031601E-2</v>
      </c>
      <c r="AT1191" s="9">
        <f t="shared" si="1349"/>
        <v>7.5485401465953172E-2</v>
      </c>
      <c r="AW1191" s="89">
        <f t="shared" si="1305"/>
        <v>-3.3911573893966505E-3</v>
      </c>
      <c r="AX1191" s="88">
        <f>IF(AW1190&lt;0,'FF base data'!$B$10*AZ1190, IF(AZ1190&lt;BA1190,'FF base data'!$B$10*AZ1190, IF((AZ1190-BA1190)&lt;'FF base data'!$B$10*AZ1190, 'FF base data'!$B$10*AZ1190,AZ1190-BA1190)))</f>
        <v>5.6165299881781715E-3</v>
      </c>
      <c r="AY1191" s="89">
        <f t="shared" si="1306"/>
        <v>20.736675092704033</v>
      </c>
      <c r="AZ1191" s="89">
        <f t="shared" si="1307"/>
        <v>6.7308282984362311</v>
      </c>
      <c r="BA1191" s="89">
        <f>'FF base data'!$B$2+'FF base data'!$B$24</f>
        <v>10</v>
      </c>
      <c r="BB1191" s="89">
        <f t="shared" si="1308"/>
        <v>-7.6029229777761446E-3</v>
      </c>
      <c r="BC1191" s="88">
        <f>IF(BB1190&lt;0,'FF base data'!$B$10*BE1190, IF(BE1190&lt;BF1190,'FF base data'!$B$10*BE1190, IF((BE1190-BF1190)&lt;'FF base data'!$B$10*BE1190, 'FF base data'!$B$10*BE1190,BE1190-BF1190)))</f>
        <v>1.2592185003230061E-2</v>
      </c>
      <c r="BD1191" s="88">
        <f t="shared" si="1309"/>
        <v>22.216747722067392</v>
      </c>
      <c r="BE1191" s="88">
        <f t="shared" si="1310"/>
        <v>15.090426895895066</v>
      </c>
      <c r="BF1191" s="88">
        <f>BF1190+$AA1191*(BF1190-'FF base data'!$B$24)</f>
        <v>25.496419577299676</v>
      </c>
      <c r="BG1191" s="89">
        <f t="shared" si="1311"/>
        <v>-0.48006629354787944</v>
      </c>
      <c r="BH1191" s="88">
        <f>IF(BG1190&lt;0,'FF base data'!$B$12*BJ1190, IF(BJ1190&lt;BK1190,'FF base data'!$B$12*BJ1190, IF((BJ1190-BK1190)&lt;'FF base data'!$B$12*BJ1190, 'FF base data'!$B$12*BJ1190,BJ1190-BK1190)))</f>
        <v>8.0764604916503009E-3</v>
      </c>
      <c r="BI1191" s="89">
        <f t="shared" si="1312"/>
        <v>62.614437492314281</v>
      </c>
      <c r="BJ1191" s="89">
        <f t="shared" si="1313"/>
        <v>9.2036098359408296</v>
      </c>
      <c r="BK1191" s="89">
        <f>'FF base data'!$B$2+'FF base data'!$B$25</f>
        <v>10</v>
      </c>
      <c r="BL1191" s="88">
        <f t="shared" si="1314"/>
        <v>-13.811115869902205</v>
      </c>
      <c r="BM1191" s="88">
        <f>IF(BL1190&lt;0,'FF base data'!$B$12*BO1190, IF(BO1190&lt;BP1190,'FF base data'!$B$12*BO1190, IF((BO1190-BP1190)&lt;'FF base data'!$B$12*BO1190, 'FF base data'!$B$12*BO1190,BO1190-BP1190)))</f>
        <v>0.2323531836499258</v>
      </c>
      <c r="BN1191" s="88">
        <f t="shared" si="1315"/>
        <v>228.55857592522403</v>
      </c>
      <c r="BO1191" s="88">
        <f t="shared" si="1316"/>
        <v>264.78035132635881</v>
      </c>
      <c r="BP1191" s="88">
        <f>BP1190+$AD1191*(BP1190-'FF base data'!$B$25)</f>
        <v>276.77638808075386</v>
      </c>
      <c r="BQ1191" s="88"/>
      <c r="BR1191" s="89">
        <f t="shared" si="1317"/>
        <v>-3.4408174486470441E-3</v>
      </c>
      <c r="BS1191" s="88">
        <f>IF($E1191&lt;&gt;1,0,IF(SUM(BR1179:BR1190)&lt;0,'FF base data'!$B$9*BU1190, IF(BU1190&lt;BV1190,'FF base data'!$B$9*BU1190, IF((BU1190-BV1190)&lt;'FF base data'!$B$9*BU1190, 'FF base data'!$B$9*BU1190,BU1190-BV1190))))</f>
        <v>0</v>
      </c>
      <c r="BT1191" s="89">
        <f t="shared" si="1318"/>
        <v>21.375555496995737</v>
      </c>
      <c r="BU1191" s="89">
        <f t="shared" si="1319"/>
        <v>6.8294002612816147</v>
      </c>
      <c r="BV1191" s="89">
        <f>'FF base data'!$B$2+'FF base data'!$B$24</f>
        <v>10</v>
      </c>
      <c r="BW1191" s="89">
        <f t="shared" si="1320"/>
        <v>-7.7190883580223876E-3</v>
      </c>
      <c r="BX1191" s="88">
        <f>IF($E1191&lt;&gt;1,0,IF(SUM(BW1179:BW1190)&lt;0,'FF base data'!$B$9*BZ1190, IF(BZ1190&lt;CA1190,'FF base data'!$B$9*BZ1190, IF((BZ1190-CA1190)&lt;'FF base data'!$B$9*BZ1190, 'FF base data'!$B$9*BZ1190,BZ1190-CA1190))))</f>
        <v>0</v>
      </c>
      <c r="BY1191" s="88">
        <f t="shared" si="1321"/>
        <v>22.511186655381955</v>
      </c>
      <c r="BZ1191" s="88">
        <f t="shared" si="1322"/>
        <v>15.320994163716122</v>
      </c>
      <c r="CA1191" s="88">
        <f>CA1190+$AA1191*(CA1190-'FF base data'!$B$24)</f>
        <v>25.496419577299676</v>
      </c>
      <c r="CB1191" s="89">
        <f t="shared" si="1323"/>
        <v>-0.50135000755240422</v>
      </c>
      <c r="CC1191" s="88">
        <f>IF($E1191&lt;&gt;1,0,IF(SUM(CB1179:CB1190)&lt;0,'FF base data'!$B$11*CE1190, IF(CE1190&lt;CF1190,'FF base data'!$B$11*CE1190, IF((CE1190-CF1190)&lt;'FF base data'!$B$11*CE1190, 'FF base data'!$B$11*CE1190,CE1190-CF1190))))</f>
        <v>0</v>
      </c>
      <c r="CD1191" s="89">
        <f t="shared" si="1324"/>
        <v>67.21054617688263</v>
      </c>
      <c r="CE1191" s="89">
        <f t="shared" si="1325"/>
        <v>9.611651396429723</v>
      </c>
      <c r="CF1191" s="89">
        <f>'FF base data'!$B$2+'FF base data'!$B$25</f>
        <v>10</v>
      </c>
      <c r="CG1191" s="89">
        <f t="shared" si="1326"/>
        <v>-14.095297487645656</v>
      </c>
      <c r="CH1191" s="88">
        <f>IF($E1191&lt;&gt;1,0,IF(SUM(CG1179:CG1190)&lt;0,'FF base data'!$B$11*CJ1190, IF(CJ1190&lt;CK1190,'FF base data'!$B$11*CJ1190, IF((CJ1190-CK1190)&lt;'FF base data'!$B$11*CJ1190, 'FF base data'!$B$11*CJ1190,CJ1190-CK1190))))</f>
        <v>0</v>
      </c>
      <c r="CI1191" s="89">
        <f t="shared" si="1327"/>
        <v>247.39127859096163</v>
      </c>
      <c r="CJ1191" s="89">
        <f t="shared" si="1328"/>
        <v>270.22855039263288</v>
      </c>
      <c r="CK1191" s="88">
        <f>CK1190+$AD1191*(CK1190-'FF base data'!$B$25)</f>
        <v>276.77638808075386</v>
      </c>
      <c r="CL1191" s="88"/>
      <c r="CM1191" s="89">
        <f t="shared" si="1335"/>
        <v>-3.4408174486470441E-3</v>
      </c>
      <c r="CN1191" s="88">
        <f>IF($E1191&lt;&gt;1,0,IF(SUM(CM1179:CM1190)&lt;0,'FF base data'!$B$9*CP1190, IF(CP1190&lt;CQ1190,'FF base data'!$B$9*CP1190, IF((CP1190-CQ1190)&lt;'FF base data'!$B$9*CP1190, 'FF base data'!$B$9*CP1190,CP1190-CQ1190))))</f>
        <v>0</v>
      </c>
      <c r="CO1191" s="89">
        <f t="shared" si="1336"/>
        <v>11.523308729335682</v>
      </c>
      <c r="CP1191" s="89">
        <f t="shared" si="1337"/>
        <v>6.8294002612816147</v>
      </c>
      <c r="CQ1191" s="89">
        <f>'FF base data'!$B$2+'FF base data'!$B$24</f>
        <v>10</v>
      </c>
      <c r="CR1191" s="89">
        <f t="shared" si="1338"/>
        <v>-5.2717735629315343E-3</v>
      </c>
      <c r="CS1191" s="88">
        <f>IF($E1191&lt;&gt;1,0,IF(SUM(CR1179:CR1190)&lt;0,'FF base data'!$B$9*CU1190, IF(CU1190&lt;CV1190,'FF base data'!$B$9*CU1190, IF((CU1190-CV1190)&lt;'FF base data'!$B$9*CU1190, 'FF base data'!$B$9*CU1190,CU1190-CV1190))))</f>
        <v>0</v>
      </c>
      <c r="CT1191" s="88">
        <f t="shared" si="1339"/>
        <v>9.5198549867493796</v>
      </c>
      <c r="CU1191" s="88">
        <f t="shared" si="1340"/>
        <v>10.463516965208022</v>
      </c>
      <c r="CV1191" s="88">
        <f>CV1190+$AA1191*(CV1190-'FF base data'!$B$24)</f>
        <v>15.094009162879171</v>
      </c>
      <c r="CW1191" s="89">
        <f t="shared" si="1341"/>
        <v>-0.50135000755240422</v>
      </c>
      <c r="CX1191" s="88">
        <f>IF($E1191&lt;&gt;1,0,IF(SUM(CW1179:CW1190)&lt;0,'FF base data'!$B$11*CZ1190, IF(CZ1190&lt;DA1190,'FF base data'!$B$11*CZ1190, IF((CZ1190-DA1190)&lt;'FF base data'!$B$11*CZ1190, 'FF base data'!$B$11*CZ1190,CZ1190-DA1190))))</f>
        <v>0</v>
      </c>
      <c r="CY1191" s="89">
        <f t="shared" si="1342"/>
        <v>43.233672406841109</v>
      </c>
      <c r="CZ1191" s="89">
        <f t="shared" si="1343"/>
        <v>9.611651396429723</v>
      </c>
      <c r="DA1191" s="89">
        <f>'FF base data'!$B$2+'FF base data'!$B$25</f>
        <v>10</v>
      </c>
      <c r="DB1191" s="89">
        <f t="shared" si="1344"/>
        <v>-4.1923229636697421</v>
      </c>
      <c r="DC1191" s="88">
        <f>IF($E1191&lt;&gt;1,0,IF(SUM(DB1179:DB1190)&lt;0,'FF base data'!$B$11*DE1190, IF(DE1190&lt;DF1190,'FF base data'!$B$11*DE1190, IF((DE1190-DF1190)&lt;'FF base data'!$B$11*DE1190, 'FF base data'!$B$11*DE1190,DE1190-DF1190))))</f>
        <v>0</v>
      </c>
      <c r="DD1191" s="89">
        <f t="shared" si="1345"/>
        <v>68.233431905355403</v>
      </c>
      <c r="DE1191" s="89">
        <f t="shared" si="1346"/>
        <v>80.373284653493855</v>
      </c>
      <c r="DF1191" s="88">
        <f>DF1190+$AD1191*(DF1190-'FF base data'!$B$25)</f>
        <v>82.320788799919427</v>
      </c>
      <c r="DG1191" s="88">
        <f>DG1190*(1+'FF analyses'!$H$45)</f>
        <v>55.466472025779304</v>
      </c>
      <c r="DI1191" s="89">
        <f t="shared" ref="DI1191:DI1254" si="1351">$Z1191*(DL1190-DJ1191)</f>
        <v>-3.4408174486470441E-3</v>
      </c>
      <c r="DJ1191" s="88">
        <f>IF($E1191&lt;&gt;1,0,IF(SUM(DI1179:DI1190)&lt;0,'FF base data'!$B$9*DL1190, IF(DL1190&lt;DM1190,'FF base data'!$B$9*DL1190, IF((DL1190-DM1190)&lt;'FF base data'!$B$9*DL1190, 'FF base data'!$B$9*DL1190,DL1190-DM1190))))</f>
        <v>0</v>
      </c>
      <c r="DK1191" s="89">
        <f t="shared" ref="DK1191:DK1254" si="1352">DK1190+DJ1191</f>
        <v>9.5293445184917438</v>
      </c>
      <c r="DL1191" s="89">
        <f t="shared" ref="DL1191:DL1254" si="1353">DL1190+DI1191-DJ1191</f>
        <v>6.8294002612816147</v>
      </c>
      <c r="DM1191" s="89">
        <f>'FF base data'!$B$2+'FF base data'!$B$24</f>
        <v>10</v>
      </c>
      <c r="DN1191" s="89">
        <f t="shared" ref="DN1191:DN1254" si="1354">$Z1191*(DQ1190-DO1191)</f>
        <v>-4.8040735273424326E-3</v>
      </c>
      <c r="DO1191" s="88">
        <f>IF($E1191&lt;&gt;1,0,IF(SUM(DN1179:DN1190)&lt;0,'FF base data'!$B$9*DQ1190, IF(DQ1190&lt;DR1190,'FF base data'!$B$9*DQ1190, IF((DQ1190-DR1190)&lt;'FF base data'!$B$9*DQ1190, 'FF base data'!$B$9*DQ1190,DQ1190-DR1190))))</f>
        <v>0</v>
      </c>
      <c r="DP1191" s="88">
        <f t="shared" ref="DP1191:DP1254" si="1355">DP1190+DO1191</f>
        <v>7.7279532711780501</v>
      </c>
      <c r="DQ1191" s="88">
        <f t="shared" ref="DQ1191:DQ1254" si="1356">DQ1190+DN1191-DO1191</f>
        <v>9.5352169920404304</v>
      </c>
      <c r="DR1191" s="88">
        <f>DR1190+$AA1191*(DR1190-'FF base data'!$B$24)</f>
        <v>13.754902211795494</v>
      </c>
      <c r="DS1191" s="89">
        <f t="shared" ref="DS1191:DS1254" si="1357">$AC1191*(DV1190-DT1191)</f>
        <v>-0.50135000755240422</v>
      </c>
      <c r="DT1191" s="88">
        <f>IF($E1191&lt;&gt;1,0,IF(SUM(DS1179:DS1190)&lt;0,'FF base data'!$B$11*DV1190, IF(DV1190&lt;DW1190,'FF base data'!$B$11*DV1190, IF((DV1190-DW1190)&lt;'FF base data'!$B$11*DV1190, 'FF base data'!$B$11*DV1190,DV1190-DW1190))))</f>
        <v>0</v>
      </c>
      <c r="DU1191" s="89">
        <f t="shared" ref="DU1191:DU1254" si="1358">DU1190+DT1191</f>
        <v>41.996004895525971</v>
      </c>
      <c r="DV1191" s="89">
        <f t="shared" ref="DV1191:DV1254" si="1359">DV1190+DS1191-DT1191</f>
        <v>9.611651396429723</v>
      </c>
      <c r="DW1191" s="89">
        <f>'FF base data'!$B$2+'FF base data'!$B$25</f>
        <v>10</v>
      </c>
      <c r="DX1191" s="89">
        <f t="shared" ref="DX1191:DX1254" si="1360">$AC1191*(EA1190-DY1191)</f>
        <v>-3.9606146044556541</v>
      </c>
      <c r="DY1191" s="88">
        <f>IF($E1191&lt;&gt;1,0,IF(SUM(DX1179:DX1190)&lt;0,'FF base data'!$B$11*EA1190, IF(EA1190&lt;EB1190,'FF base data'!$B$11*EA1190, IF((EA1190-EB1190)&lt;'FF base data'!$B$11*EA1190, 'FF base data'!$B$11*EA1190,EA1190-EB1190))))</f>
        <v>0</v>
      </c>
      <c r="DZ1191" s="89">
        <f t="shared" ref="DZ1191:DZ1254" si="1361">DZ1190+DY1191</f>
        <v>63.879906502958008</v>
      </c>
      <c r="EA1191" s="89">
        <f t="shared" ref="EA1191:EA1254" si="1362">EA1190+DX1191-DY1191</f>
        <v>75.931078727782875</v>
      </c>
      <c r="EB1191" s="88">
        <f>EB1190+$AD1191*(EB1190-'FF base data'!$B$25)</f>
        <v>77.7709449383334</v>
      </c>
      <c r="EC1191" s="88">
        <f>EC1190*(1+'FF analyses'!$H$45)</f>
        <v>53.716981991410286</v>
      </c>
    </row>
    <row r="1192" spans="1:133">
      <c r="A1192" s="1">
        <v>1969.06</v>
      </c>
      <c r="B1192" s="90" t="s">
        <v>1435</v>
      </c>
      <c r="C1192" s="90" t="s">
        <v>3240</v>
      </c>
      <c r="D1192" s="18">
        <f t="shared" si="1350"/>
        <v>1969</v>
      </c>
      <c r="E1192" s="18">
        <v>6</v>
      </c>
      <c r="F1192" s="1">
        <v>1182</v>
      </c>
      <c r="G1192" s="23">
        <v>99.14</v>
      </c>
      <c r="I1192" s="24">
        <v>3.13</v>
      </c>
      <c r="J1192" s="23">
        <v>5.84</v>
      </c>
      <c r="K1192" s="23">
        <v>36.6</v>
      </c>
      <c r="L1192" s="24">
        <f t="shared" si="1330"/>
        <v>1969.4583333332439</v>
      </c>
      <c r="M1192" s="25">
        <v>6.57</v>
      </c>
      <c r="N1192" s="24">
        <f t="shared" si="1292"/>
        <v>721.26855587431703</v>
      </c>
      <c r="O1192" s="24">
        <f t="shared" si="1293"/>
        <v>22.771541051912571</v>
      </c>
      <c r="P1192" s="26">
        <f t="shared" si="1331"/>
        <v>104145.60906373286</v>
      </c>
      <c r="Q1192" s="24">
        <f t="shared" si="1294"/>
        <v>42.487475956284158</v>
      </c>
      <c r="R1192" s="26">
        <f t="shared" si="1295"/>
        <v>6134.8633945148267</v>
      </c>
      <c r="S1192" s="91">
        <f t="shared" si="1287"/>
        <v>19.713341583757622</v>
      </c>
      <c r="U1192" s="28">
        <f t="shared" si="1288"/>
        <v>22.660788139262053</v>
      </c>
      <c r="W1192" s="92">
        <f t="shared" si="1296"/>
        <v>5.4644808743167239E-3</v>
      </c>
      <c r="X1192" s="93"/>
      <c r="Y1192" s="9">
        <f t="shared" si="1297"/>
        <v>-1.4774189566657547E-4</v>
      </c>
      <c r="Z1192" s="92">
        <f>Y1192-'FF base data'!$B$19-'FF base data'!$B$21*Y1192</f>
        <v>-2.9948178992065253E-4</v>
      </c>
      <c r="AA1192" s="92">
        <f>Z1192*'FF base data'!$B$6</f>
        <v>-1.4974089496032627E-4</v>
      </c>
      <c r="AB1192" s="92">
        <f t="shared" si="1298"/>
        <v>-4.7253981112568066E-2</v>
      </c>
      <c r="AC1192" s="92">
        <f>AB1192-'FF base data'!$B$19-'FF base data'!$B$21*AB1192</f>
        <v>-4.2695097085131993E-2</v>
      </c>
      <c r="AD1192" s="92">
        <f>AC1192*'FF base data'!$B$6</f>
        <v>-2.1347548542565997E-2</v>
      </c>
      <c r="AE1192" s="94">
        <f t="shared" si="1299"/>
        <v>94.524796868280333</v>
      </c>
      <c r="AF1192" s="94">
        <f t="shared" si="1300"/>
        <v>62.564214818044128</v>
      </c>
      <c r="AG1192" s="94">
        <f t="shared" si="1301"/>
        <v>25.492601720613802</v>
      </c>
      <c r="AH1192" s="94">
        <f t="shared" si="1302"/>
        <v>10460.815394760162</v>
      </c>
      <c r="AI1192" s="94">
        <f t="shared" si="1303"/>
        <v>4729.638517840961</v>
      </c>
      <c r="AJ1192" s="94">
        <f t="shared" si="1304"/>
        <v>270.86789070076321</v>
      </c>
      <c r="AK1192" s="85"/>
      <c r="AL1192" s="9">
        <f t="shared" si="1333"/>
        <v>-7.0831537235171771E-2</v>
      </c>
      <c r="AM1192" s="9">
        <f t="shared" si="1348"/>
        <v>-9.3433537076761386E-3</v>
      </c>
      <c r="AN1192" s="9">
        <f t="shared" si="1290"/>
        <v>1.956103452851754E-2</v>
      </c>
      <c r="AO1192" s="9">
        <f t="shared" si="1289"/>
        <v>4.862634844950553E-2</v>
      </c>
      <c r="AP1192" s="9">
        <f t="shared" si="1284"/>
        <v>0.1042652952784251</v>
      </c>
      <c r="AQ1192" s="9">
        <f t="shared" si="1283"/>
        <v>8.565359583972687E-2</v>
      </c>
      <c r="AR1192" s="9">
        <f t="shared" si="1281"/>
        <v>7.5895786833046097E-2</v>
      </c>
      <c r="AS1192" s="9">
        <f t="shared" si="1279"/>
        <v>5.4214694288535092E-2</v>
      </c>
      <c r="AT1192" s="9">
        <f t="shared" si="1349"/>
        <v>7.4402298484965712E-2</v>
      </c>
      <c r="AW1192" s="89">
        <f t="shared" si="1305"/>
        <v>-2.0140784580102598E-3</v>
      </c>
      <c r="AX1192" s="88">
        <f>IF(AW1191&lt;0,'FF base data'!$B$10*AZ1191, IF(AZ1191&lt;BA1191,'FF base data'!$B$10*AZ1191, IF((AZ1191-BA1191)&lt;'FF base data'!$B$10*AZ1191, 'FF base data'!$B$10*AZ1191,AZ1191-BA1191)))</f>
        <v>5.6090235820301926E-3</v>
      </c>
      <c r="AY1192" s="89">
        <f t="shared" si="1306"/>
        <v>20.742284116286061</v>
      </c>
      <c r="AZ1192" s="89">
        <f t="shared" si="1307"/>
        <v>6.723205196396191</v>
      </c>
      <c r="BA1192" s="89">
        <f>'FF base data'!$B$2+'FF base data'!$B$24</f>
        <v>10</v>
      </c>
      <c r="BB1192" s="89">
        <f t="shared" si="1308"/>
        <v>-4.5155419674015361E-3</v>
      </c>
      <c r="BC1192" s="88">
        <f>IF(BB1191&lt;0,'FF base data'!$B$10*BE1191, IF(BE1191&lt;BF1191,'FF base data'!$B$10*BE1191, IF((BE1191-BF1191)&lt;'FF base data'!$B$10*BE1191, 'FF base data'!$B$10*BE1191,BE1191-BF1191)))</f>
        <v>1.2575355746579222E-2</v>
      </c>
      <c r="BD1192" s="88">
        <f t="shared" si="1309"/>
        <v>22.229323077813973</v>
      </c>
      <c r="BE1192" s="88">
        <f t="shared" si="1310"/>
        <v>15.073335998181085</v>
      </c>
      <c r="BF1192" s="88">
        <f>BF1191+$AA1192*(BF1191-'FF base data'!$B$24)</f>
        <v>25.492601720613887</v>
      </c>
      <c r="BG1192" s="89">
        <f t="shared" si="1311"/>
        <v>-0.39262155796627018</v>
      </c>
      <c r="BH1192" s="88">
        <f>IF(BG1191&lt;0,'FF base data'!$B$12*BJ1191, IF(BJ1191&lt;BK1191,'FF base data'!$B$12*BJ1191, IF((BJ1191-BK1191)&lt;'FF base data'!$B$12*BJ1191, 'FF base data'!$B$12*BJ1191,BJ1191-BK1191)))</f>
        <v>7.6696748632840255E-3</v>
      </c>
      <c r="BI1192" s="89">
        <f t="shared" si="1312"/>
        <v>62.622107167177568</v>
      </c>
      <c r="BJ1192" s="89">
        <f t="shared" si="1313"/>
        <v>8.8033186031112756</v>
      </c>
      <c r="BK1192" s="89">
        <f>'FF base data'!$B$2+'FF base data'!$B$25</f>
        <v>10</v>
      </c>
      <c r="BL1192" s="88">
        <f t="shared" si="1314"/>
        <v>-11.295402120442485</v>
      </c>
      <c r="BM1192" s="88">
        <f>IF(BL1191&lt;0,'FF base data'!$B$12*BO1191, IF(BO1191&lt;BP1191,'FF base data'!$B$12*BO1191, IF((BO1191-BP1191)&lt;'FF base data'!$B$12*BO1191, 'FF base data'!$B$12*BO1191,BO1191-BP1191)))</f>
        <v>0.22065029277196568</v>
      </c>
      <c r="BN1192" s="88">
        <f t="shared" si="1315"/>
        <v>228.77922621799601</v>
      </c>
      <c r="BO1192" s="88">
        <f t="shared" si="1316"/>
        <v>253.26429891314436</v>
      </c>
      <c r="BP1192" s="88">
        <f>BP1191+$AD1192*(BP1191-'FF base data'!$B$25)</f>
        <v>270.86789070076389</v>
      </c>
      <c r="BQ1192" s="88"/>
      <c r="BR1192" s="89">
        <f t="shared" si="1317"/>
        <v>-2.0452810143331899E-3</v>
      </c>
      <c r="BS1192" s="88">
        <f>IF($E1192&lt;&gt;1,0,IF(SUM(BR1180:BR1191)&lt;0,'FF base data'!$B$9*BU1191, IF(BU1191&lt;BV1191,'FF base data'!$B$9*BU1191, IF((BU1191-BV1191)&lt;'FF base data'!$B$9*BU1191, 'FF base data'!$B$9*BU1191,BU1191-BV1191))))</f>
        <v>0</v>
      </c>
      <c r="BT1192" s="89">
        <f t="shared" si="1318"/>
        <v>21.375555496995737</v>
      </c>
      <c r="BU1192" s="89">
        <f t="shared" si="1319"/>
        <v>6.8273549802672813</v>
      </c>
      <c r="BV1192" s="89">
        <f>'FF base data'!$B$2+'FF base data'!$B$24</f>
        <v>10</v>
      </c>
      <c r="BW1192" s="89">
        <f t="shared" si="1320"/>
        <v>-4.5883587555135752E-3</v>
      </c>
      <c r="BX1192" s="88">
        <f>IF($E1192&lt;&gt;1,0,IF(SUM(BW1180:BW1191)&lt;0,'FF base data'!$B$9*BZ1191, IF(BZ1191&lt;CA1191,'FF base data'!$B$9*BZ1191, IF((BZ1191-CA1191)&lt;'FF base data'!$B$9*BZ1191, 'FF base data'!$B$9*BZ1191,BZ1191-CA1191))))</f>
        <v>0</v>
      </c>
      <c r="BY1192" s="88">
        <f t="shared" si="1321"/>
        <v>22.511186655381955</v>
      </c>
      <c r="BZ1192" s="88">
        <f t="shared" si="1322"/>
        <v>15.316405804960608</v>
      </c>
      <c r="CA1192" s="88">
        <f>CA1191+$AA1192*(CA1191-'FF base data'!$B$24)</f>
        <v>25.492601720613887</v>
      </c>
      <c r="CB1192" s="89">
        <f t="shared" si="1323"/>
        <v>-0.4103703895190115</v>
      </c>
      <c r="CC1192" s="88">
        <f>IF($E1192&lt;&gt;1,0,IF(SUM(CB1180:CB1191)&lt;0,'FF base data'!$B$11*CE1191, IF(CE1191&lt;CF1191,'FF base data'!$B$11*CE1191, IF((CE1191-CF1191)&lt;'FF base data'!$B$11*CE1191, 'FF base data'!$B$11*CE1191,CE1191-CF1191))))</f>
        <v>0</v>
      </c>
      <c r="CD1192" s="89">
        <f t="shared" si="1324"/>
        <v>67.21054617688263</v>
      </c>
      <c r="CE1192" s="89">
        <f t="shared" si="1325"/>
        <v>9.2012810069107118</v>
      </c>
      <c r="CF1192" s="89">
        <f>'FF base data'!$B$2+'FF base data'!$B$25</f>
        <v>10</v>
      </c>
      <c r="CG1192" s="89">
        <f t="shared" si="1326"/>
        <v>-11.537434194187943</v>
      </c>
      <c r="CH1192" s="88">
        <f>IF($E1192&lt;&gt;1,0,IF(SUM(CG1180:CG1191)&lt;0,'FF base data'!$B$11*CJ1191, IF(CJ1191&lt;CK1191,'FF base data'!$B$11*CJ1191, IF((CJ1191-CK1191)&lt;'FF base data'!$B$11*CJ1191, 'FF base data'!$B$11*CJ1191,CJ1191-CK1191))))</f>
        <v>0</v>
      </c>
      <c r="CI1192" s="89">
        <f t="shared" si="1327"/>
        <v>247.39127859096163</v>
      </c>
      <c r="CJ1192" s="89">
        <f t="shared" si="1328"/>
        <v>258.69111619844494</v>
      </c>
      <c r="CK1192" s="88">
        <f>CK1191+$AD1192*(CK1191-'FF base data'!$B$25)</f>
        <v>270.86789070076389</v>
      </c>
      <c r="CL1192" s="88"/>
      <c r="CM1192" s="89">
        <f t="shared" si="1335"/>
        <v>-2.0452810143331899E-3</v>
      </c>
      <c r="CN1192" s="88">
        <f>IF($E1192&lt;&gt;1,0,IF(SUM(CM1180:CM1191)&lt;0,'FF base data'!$B$9*CP1191, IF(CP1191&lt;CQ1191,'FF base data'!$B$9*CP1191, IF((CP1191-CQ1191)&lt;'FF base data'!$B$9*CP1191, 'FF base data'!$B$9*CP1191,CP1191-CQ1191))))</f>
        <v>0</v>
      </c>
      <c r="CO1192" s="89">
        <f t="shared" si="1336"/>
        <v>11.523308729335682</v>
      </c>
      <c r="CP1192" s="89">
        <f t="shared" si="1337"/>
        <v>6.8273549802672813</v>
      </c>
      <c r="CQ1192" s="89">
        <f>'FF base data'!$B$2+'FF base data'!$B$24</f>
        <v>10</v>
      </c>
      <c r="CR1192" s="89">
        <f t="shared" si="1338"/>
        <v>-3.1336327896056126E-3</v>
      </c>
      <c r="CS1192" s="88">
        <f>IF($E1192&lt;&gt;1,0,IF(SUM(CR1180:CR1191)&lt;0,'FF base data'!$B$9*CU1191, IF(CU1191&lt;CV1191,'FF base data'!$B$9*CU1191, IF((CU1191-CV1191)&lt;'FF base data'!$B$9*CU1191, 'FF base data'!$B$9*CU1191,CU1191-CV1191))))</f>
        <v>0</v>
      </c>
      <c r="CT1192" s="88">
        <f t="shared" si="1339"/>
        <v>9.5198549867493796</v>
      </c>
      <c r="CU1192" s="88">
        <f t="shared" si="1340"/>
        <v>10.460383332418417</v>
      </c>
      <c r="CV1192" s="88">
        <f>CV1191+$AA1192*(CV1191-'FF base data'!$B$24)</f>
        <v>15.091748972438582</v>
      </c>
      <c r="CW1192" s="89">
        <f t="shared" si="1341"/>
        <v>-0.4103703895190115</v>
      </c>
      <c r="CX1192" s="88">
        <f>IF($E1192&lt;&gt;1,0,IF(SUM(CW1180:CW1191)&lt;0,'FF base data'!$B$11*CZ1191, IF(CZ1191&lt;DA1191,'FF base data'!$B$11*CZ1191, IF((CZ1191-DA1191)&lt;'FF base data'!$B$11*CZ1191, 'FF base data'!$B$11*CZ1191,CZ1191-DA1191))))</f>
        <v>0</v>
      </c>
      <c r="CY1192" s="89">
        <f t="shared" si="1342"/>
        <v>43.233672406841109</v>
      </c>
      <c r="CZ1192" s="89">
        <f t="shared" si="1343"/>
        <v>9.2012810069107118</v>
      </c>
      <c r="DA1192" s="89">
        <f>'FF base data'!$B$2+'FF base data'!$B$25</f>
        <v>10</v>
      </c>
      <c r="DB1192" s="89">
        <f t="shared" si="1344"/>
        <v>-3.4315451913318693</v>
      </c>
      <c r="DC1192" s="88">
        <f>IF($E1192&lt;&gt;1,0,IF(SUM(DB1180:DB1191)&lt;0,'FF base data'!$B$11*DE1191, IF(DE1191&lt;DF1191,'FF base data'!$B$11*DE1191, IF((DE1191-DF1191)&lt;'FF base data'!$B$11*DE1191, 'FF base data'!$B$11*DE1191,DE1191-DF1191))))</f>
        <v>0</v>
      </c>
      <c r="DD1192" s="89">
        <f t="shared" si="1345"/>
        <v>68.233431905355403</v>
      </c>
      <c r="DE1192" s="89">
        <f t="shared" si="1346"/>
        <v>76.941739462161991</v>
      </c>
      <c r="DF1192" s="88">
        <f>DF1191+$AD1192*(DF1191-'FF base data'!$B$25)</f>
        <v>80.563441764950824</v>
      </c>
      <c r="DG1192" s="88">
        <f>DG1191*(1+'FF analyses'!$H$45)</f>
        <v>55.628314497546249</v>
      </c>
      <c r="DI1192" s="89">
        <f t="shared" si="1351"/>
        <v>-2.0452810143331899E-3</v>
      </c>
      <c r="DJ1192" s="88">
        <f>IF($E1192&lt;&gt;1,0,IF(SUM(DI1180:DI1191)&lt;0,'FF base data'!$B$9*DL1191, IF(DL1191&lt;DM1191,'FF base data'!$B$9*DL1191, IF((DL1191-DM1191)&lt;'FF base data'!$B$9*DL1191, 'FF base data'!$B$9*DL1191,DL1191-DM1191))))</f>
        <v>0</v>
      </c>
      <c r="DK1192" s="89">
        <f t="shared" si="1352"/>
        <v>9.5293445184917438</v>
      </c>
      <c r="DL1192" s="89">
        <f t="shared" si="1353"/>
        <v>6.8273549802672813</v>
      </c>
      <c r="DM1192" s="89">
        <f>'FF base data'!$B$2+'FF base data'!$B$24</f>
        <v>10</v>
      </c>
      <c r="DN1192" s="89">
        <f t="shared" si="1354"/>
        <v>-2.8556238520580884E-3</v>
      </c>
      <c r="DO1192" s="88">
        <f>IF($E1192&lt;&gt;1,0,IF(SUM(DN1180:DN1191)&lt;0,'FF base data'!$B$9*DQ1191, IF(DQ1191&lt;DR1191,'FF base data'!$B$9*DQ1191, IF((DQ1191-DR1191)&lt;'FF base data'!$B$9*DQ1191, 'FF base data'!$B$9*DQ1191,DQ1191-DR1191))))</f>
        <v>0</v>
      </c>
      <c r="DP1192" s="88">
        <f t="shared" si="1355"/>
        <v>7.7279532711780501</v>
      </c>
      <c r="DQ1192" s="88">
        <f t="shared" si="1356"/>
        <v>9.5323613681883721</v>
      </c>
      <c r="DR1192" s="88">
        <f>DR1191+$AA1192*(DR1191-'FF base data'!$B$24)</f>
        <v>13.752842540428208</v>
      </c>
      <c r="DS1192" s="89">
        <f t="shared" si="1357"/>
        <v>-0.4103703895190115</v>
      </c>
      <c r="DT1192" s="88">
        <f>IF($E1192&lt;&gt;1,0,IF(SUM(DS1180:DS1191)&lt;0,'FF base data'!$B$11*DV1191, IF(DV1191&lt;DW1191,'FF base data'!$B$11*DV1191, IF((DV1191-DW1191)&lt;'FF base data'!$B$11*DV1191, 'FF base data'!$B$11*DV1191,DV1191-DW1191))))</f>
        <v>0</v>
      </c>
      <c r="DU1192" s="89">
        <f t="shared" si="1358"/>
        <v>41.996004895525971</v>
      </c>
      <c r="DV1192" s="89">
        <f t="shared" si="1359"/>
        <v>9.2012810069107118</v>
      </c>
      <c r="DW1192" s="89">
        <f>'FF base data'!$B$2+'FF base data'!$B$25</f>
        <v>10</v>
      </c>
      <c r="DX1192" s="89">
        <f t="shared" si="1360"/>
        <v>-3.2418847780614906</v>
      </c>
      <c r="DY1192" s="88">
        <f>IF($E1192&lt;&gt;1,0,IF(SUM(DX1180:DX1191)&lt;0,'FF base data'!$B$11*EA1191, IF(EA1191&lt;EB1191,'FF base data'!$B$11*EA1191, IF((EA1191-EB1191)&lt;'FF base data'!$B$11*EA1191, 'FF base data'!$B$11*EA1191,EA1191-EB1191))))</f>
        <v>0</v>
      </c>
      <c r="DZ1192" s="89">
        <f t="shared" si="1361"/>
        <v>63.879906502958008</v>
      </c>
      <c r="EA1192" s="89">
        <f t="shared" si="1362"/>
        <v>72.689193949721385</v>
      </c>
      <c r="EB1192" s="88">
        <f>EB1191+$AD1192*(EB1191-'FF base data'!$B$25)</f>
        <v>76.110725916061099</v>
      </c>
      <c r="EC1192" s="88">
        <f>EC1191*(1+'FF analyses'!$H$45)</f>
        <v>53.873719725465371</v>
      </c>
    </row>
    <row r="1193" spans="1:133">
      <c r="A1193" s="1">
        <v>1969.07</v>
      </c>
      <c r="B1193" s="90" t="s">
        <v>1436</v>
      </c>
      <c r="C1193" s="90" t="s">
        <v>3241</v>
      </c>
      <c r="D1193" s="18">
        <f t="shared" si="1350"/>
        <v>1969</v>
      </c>
      <c r="E1193" s="18">
        <v>7</v>
      </c>
      <c r="F1193" s="1">
        <v>1183</v>
      </c>
      <c r="G1193" s="23">
        <v>94.71</v>
      </c>
      <c r="I1193" s="24">
        <v>3.1366700000000001</v>
      </c>
      <c r="J1193" s="23">
        <v>5.8566700000000003</v>
      </c>
      <c r="K1193" s="23">
        <v>36.799999999999997</v>
      </c>
      <c r="L1193" s="24">
        <f t="shared" si="1330"/>
        <v>1969.5416666665772</v>
      </c>
      <c r="M1193" s="25">
        <v>6.72</v>
      </c>
      <c r="N1193" s="24">
        <f t="shared" si="1292"/>
        <v>685.29440808423931</v>
      </c>
      <c r="O1193" s="24">
        <f t="shared" si="1293"/>
        <v>22.696044884442941</v>
      </c>
      <c r="P1193" s="26">
        <f t="shared" si="1331"/>
        <v>99224.314420078328</v>
      </c>
      <c r="Q1193" s="24">
        <f t="shared" si="1294"/>
        <v>42.37718510183425</v>
      </c>
      <c r="R1193" s="26">
        <f t="shared" si="1295"/>
        <v>6135.825842409884</v>
      </c>
      <c r="S1193" s="91">
        <f t="shared" si="1287"/>
        <v>18.681708207192756</v>
      </c>
      <c r="U1193" s="28">
        <f t="shared" si="1288"/>
        <v>21.478815780067112</v>
      </c>
      <c r="W1193" s="92">
        <f t="shared" si="1296"/>
        <v>5.4347826086957873E-3</v>
      </c>
      <c r="X1193" s="93"/>
      <c r="Y1193" s="9">
        <f t="shared" si="1297"/>
        <v>-2.0221409968712578E-7</v>
      </c>
      <c r="Z1193" s="92">
        <f>Y1193-'FF base data'!$B$19-'FF base data'!$B$21*Y1193</f>
        <v>-1.6669607651045303E-4</v>
      </c>
      <c r="AA1193" s="92">
        <f>Z1193*'FF base data'!$B$6</f>
        <v>-8.3348038255226517E-5</v>
      </c>
      <c r="AB1193" s="92">
        <f t="shared" si="1298"/>
        <v>-8.2203867472160352E-3</v>
      </c>
      <c r="AC1193" s="92">
        <f>AB1193-'FF base data'!$B$19-'FF base data'!$B$21*AB1193</f>
        <v>-7.564862156315166E-3</v>
      </c>
      <c r="AD1193" s="92">
        <f>AC1193*'FF base data'!$B$6</f>
        <v>-3.782431078157583E-3</v>
      </c>
      <c r="AE1193" s="94">
        <f t="shared" si="1299"/>
        <v>94.524777754033636</v>
      </c>
      <c r="AF1193" s="94">
        <f t="shared" si="1300"/>
        <v>62.553785608904008</v>
      </c>
      <c r="AG1193" s="94">
        <f t="shared" si="1301"/>
        <v>25.490476962270368</v>
      </c>
      <c r="AH1193" s="94">
        <f t="shared" si="1302"/>
        <v>10374.823446524002</v>
      </c>
      <c r="AI1193" s="94">
        <f t="shared" si="1303"/>
        <v>4693.8594544042953</v>
      </c>
      <c r="AJ1193" s="94">
        <f t="shared" si="1304"/>
        <v>269.84335157290167</v>
      </c>
      <c r="AK1193" s="85"/>
      <c r="AL1193" s="9">
        <f t="shared" si="1333"/>
        <v>-5.896116494623449E-2</v>
      </c>
      <c r="AM1193" s="9">
        <f t="shared" si="1348"/>
        <v>-1.9821748436399722E-2</v>
      </c>
      <c r="AN1193" s="9">
        <f t="shared" si="1290"/>
        <v>1.9714572885095372E-2</v>
      </c>
      <c r="AO1193" s="9">
        <f t="shared" si="1289"/>
        <v>4.8147833151123365E-2</v>
      </c>
      <c r="AP1193" s="9">
        <f t="shared" si="1284"/>
        <v>0.10203098994109916</v>
      </c>
      <c r="AQ1193" s="9">
        <f t="shared" si="1283"/>
        <v>8.5744816157938386E-2</v>
      </c>
      <c r="AR1193" s="9">
        <f t="shared" si="1281"/>
        <v>7.5973378382109713E-2</v>
      </c>
      <c r="AS1193" s="9">
        <f t="shared" si="1279"/>
        <v>5.2642737518918459E-2</v>
      </c>
      <c r="AT1193" s="9">
        <f t="shared" si="1349"/>
        <v>7.581679338244629E-2</v>
      </c>
      <c r="AW1193" s="89">
        <f t="shared" si="1305"/>
        <v>-1.1197969255897558E-3</v>
      </c>
      <c r="AX1193" s="88">
        <f>IF(AW1192&lt;0,'FF base data'!$B$10*AZ1192, IF(AZ1192&lt;BA1192,'FF base data'!$B$10*AZ1192, IF((AZ1192-BA1192)&lt;'FF base data'!$B$10*AZ1192, 'FF base data'!$B$10*AZ1192,AZ1192-BA1192)))</f>
        <v>5.6026709969968259E-3</v>
      </c>
      <c r="AY1193" s="89">
        <f t="shared" si="1306"/>
        <v>20.747886787283058</v>
      </c>
      <c r="AZ1193" s="89">
        <f t="shared" si="1307"/>
        <v>6.7164827284736042</v>
      </c>
      <c r="BA1193" s="89">
        <f>'FF base data'!$B$2+'FF base data'!$B$24</f>
        <v>10</v>
      </c>
      <c r="BB1193" s="89">
        <f t="shared" si="1308"/>
        <v>-2.5105720825115427E-3</v>
      </c>
      <c r="BC1193" s="88">
        <f>IF(BB1192&lt;0,'FF base data'!$B$10*BE1192, IF(BE1192&lt;BF1192,'FF base data'!$B$10*BE1192, IF((BE1192-BF1192)&lt;'FF base data'!$B$10*BE1192, 'FF base data'!$B$10*BE1192,BE1192-BF1192)))</f>
        <v>1.2561113331817572E-2</v>
      </c>
      <c r="BD1193" s="88">
        <f t="shared" si="1309"/>
        <v>22.24188419114579</v>
      </c>
      <c r="BE1193" s="88">
        <f t="shared" si="1310"/>
        <v>15.058264312766754</v>
      </c>
      <c r="BF1193" s="88">
        <f>BF1192+$AA1193*(BF1192-'FF base data'!$B$24)</f>
        <v>25.490476962270453</v>
      </c>
      <c r="BG1193" s="89">
        <f t="shared" si="1311"/>
        <v>-6.654039517420289E-2</v>
      </c>
      <c r="BH1193" s="88">
        <f>IF(BG1192&lt;0,'FF base data'!$B$12*BJ1192, IF(BJ1192&lt;BK1192,'FF base data'!$B$12*BJ1192, IF((BJ1192-BK1192)&lt;'FF base data'!$B$12*BJ1192, 'FF base data'!$B$12*BJ1192,BJ1192-BK1192)))</f>
        <v>7.3360988359260637E-3</v>
      </c>
      <c r="BI1193" s="89">
        <f t="shared" si="1312"/>
        <v>62.629443266013496</v>
      </c>
      <c r="BJ1193" s="89">
        <f t="shared" si="1313"/>
        <v>8.7294421091011465</v>
      </c>
      <c r="BK1193" s="89">
        <f>'FF base data'!$B$2+'FF base data'!$B$25</f>
        <v>10</v>
      </c>
      <c r="BL1193" s="88">
        <f t="shared" si="1314"/>
        <v>-1.9143129191350765</v>
      </c>
      <c r="BM1193" s="88">
        <f>IF(BL1192&lt;0,'FF base data'!$B$12*BO1192, IF(BO1192&lt;BP1192,'FF base data'!$B$12*BO1192, IF((BO1192-BP1192)&lt;'FF base data'!$B$12*BO1192, 'FF base data'!$B$12*BO1192,BO1192-BP1192)))</f>
        <v>0.21105358242762032</v>
      </c>
      <c r="BN1193" s="88">
        <f t="shared" si="1315"/>
        <v>228.99027980042362</v>
      </c>
      <c r="BO1193" s="88">
        <f t="shared" si="1316"/>
        <v>251.13893241158166</v>
      </c>
      <c r="BP1193" s="88">
        <f>BP1192+$AD1193*(BP1192-'FF base data'!$B$25)</f>
        <v>269.84335157290235</v>
      </c>
      <c r="BQ1193" s="88"/>
      <c r="BR1193" s="89">
        <f t="shared" si="1317"/>
        <v>-1.1380932881546572E-3</v>
      </c>
      <c r="BS1193" s="88">
        <f>IF($E1193&lt;&gt;1,0,IF(SUM(BR1181:BR1192)&lt;0,'FF base data'!$B$9*BU1192, IF(BU1192&lt;BV1192,'FF base data'!$B$9*BU1192, IF((BU1192-BV1192)&lt;'FF base data'!$B$9*BU1192, 'FF base data'!$B$9*BU1192,BU1192-BV1192))))</f>
        <v>0</v>
      </c>
      <c r="BT1193" s="89">
        <f t="shared" si="1318"/>
        <v>21.375555496995737</v>
      </c>
      <c r="BU1193" s="89">
        <f t="shared" si="1319"/>
        <v>6.8262168869791262</v>
      </c>
      <c r="BV1193" s="89">
        <f>'FF base data'!$B$2+'FF base data'!$B$24</f>
        <v>10</v>
      </c>
      <c r="BW1193" s="89">
        <f t="shared" si="1320"/>
        <v>-2.5531847539288603E-3</v>
      </c>
      <c r="BX1193" s="88">
        <f>IF($E1193&lt;&gt;1,0,IF(SUM(BW1181:BW1192)&lt;0,'FF base data'!$B$9*BZ1192, IF(BZ1192&lt;CA1192,'FF base data'!$B$9*BZ1192, IF((BZ1192-CA1192)&lt;'FF base data'!$B$9*BZ1192, 'FF base data'!$B$9*BZ1192,BZ1192-CA1192))))</f>
        <v>0</v>
      </c>
      <c r="BY1193" s="88">
        <f t="shared" si="1321"/>
        <v>22.511186655381955</v>
      </c>
      <c r="BZ1193" s="88">
        <f t="shared" si="1322"/>
        <v>15.31385262020668</v>
      </c>
      <c r="CA1193" s="88">
        <f>CA1192+$AA1193*(CA1192-'FF base data'!$B$24)</f>
        <v>25.490476962270453</v>
      </c>
      <c r="CB1193" s="89">
        <f t="shared" si="1323"/>
        <v>-6.9606422478800348E-2</v>
      </c>
      <c r="CC1193" s="88">
        <f>IF($E1193&lt;&gt;1,0,IF(SUM(CB1181:CB1192)&lt;0,'FF base data'!$B$11*CE1192, IF(CE1192&lt;CF1192,'FF base data'!$B$11*CE1192, IF((CE1192-CF1192)&lt;'FF base data'!$B$11*CE1192, 'FF base data'!$B$11*CE1192,CE1192-CF1192))))</f>
        <v>0</v>
      </c>
      <c r="CD1193" s="89">
        <f t="shared" si="1324"/>
        <v>67.21054617688263</v>
      </c>
      <c r="CE1193" s="89">
        <f t="shared" si="1325"/>
        <v>9.1316745844319112</v>
      </c>
      <c r="CF1193" s="89">
        <f>'FF base data'!$B$2+'FF base data'!$B$25</f>
        <v>10</v>
      </c>
      <c r="CG1193" s="89">
        <f t="shared" si="1326"/>
        <v>-1.9569626351045455</v>
      </c>
      <c r="CH1193" s="88">
        <f>IF($E1193&lt;&gt;1,0,IF(SUM(CG1181:CG1192)&lt;0,'FF base data'!$B$11*CJ1192, IF(CJ1192&lt;CK1192,'FF base data'!$B$11*CJ1192, IF((CJ1192-CK1192)&lt;'FF base data'!$B$11*CJ1192, 'FF base data'!$B$11*CJ1192,CJ1192-CK1192))))</f>
        <v>0</v>
      </c>
      <c r="CI1193" s="89">
        <f t="shared" si="1327"/>
        <v>247.39127859096163</v>
      </c>
      <c r="CJ1193" s="89">
        <f t="shared" si="1328"/>
        <v>256.73415356334039</v>
      </c>
      <c r="CK1193" s="88">
        <f>CK1192+$AD1193*(CK1192-'FF base data'!$B$25)</f>
        <v>269.84335157290235</v>
      </c>
      <c r="CL1193" s="88"/>
      <c r="CM1193" s="89">
        <f t="shared" si="1335"/>
        <v>-1.1380932881546572E-3</v>
      </c>
      <c r="CN1193" s="88">
        <f>IF($E1193&lt;&gt;1,0,IF(SUM(CM1181:CM1192)&lt;0,'FF base data'!$B$9*CP1192, IF(CP1192&lt;CQ1192,'FF base data'!$B$9*CP1192, IF((CP1192-CQ1192)&lt;'FF base data'!$B$9*CP1192, 'FF base data'!$B$9*CP1192,CP1192-CQ1192))))</f>
        <v>0</v>
      </c>
      <c r="CO1193" s="89">
        <f t="shared" si="1336"/>
        <v>11.523308729335682</v>
      </c>
      <c r="CP1193" s="89">
        <f t="shared" si="1337"/>
        <v>6.8262168869791262</v>
      </c>
      <c r="CQ1193" s="89">
        <f>'FF base data'!$B$2+'FF base data'!$B$24</f>
        <v>10</v>
      </c>
      <c r="CR1193" s="89">
        <f t="shared" si="1338"/>
        <v>-1.7437048603094881E-3</v>
      </c>
      <c r="CS1193" s="88">
        <f>IF($E1193&lt;&gt;1,0,IF(SUM(CR1181:CR1192)&lt;0,'FF base data'!$B$9*CU1192, IF(CU1192&lt;CV1192,'FF base data'!$B$9*CU1192, IF((CU1192-CV1192)&lt;'FF base data'!$B$9*CU1192, 'FF base data'!$B$9*CU1192,CU1192-CV1192))))</f>
        <v>0</v>
      </c>
      <c r="CT1193" s="88">
        <f t="shared" si="1339"/>
        <v>9.5198549867493796</v>
      </c>
      <c r="CU1193" s="88">
        <f t="shared" si="1340"/>
        <v>10.458639627558107</v>
      </c>
      <c r="CV1193" s="88">
        <f>CV1192+$AA1193*(CV1192-'FF base data'!$B$24)</f>
        <v>15.090491104767889</v>
      </c>
      <c r="CW1193" s="89">
        <f t="shared" si="1341"/>
        <v>-6.9606422478800348E-2</v>
      </c>
      <c r="CX1193" s="88">
        <f>IF($E1193&lt;&gt;1,0,IF(SUM(CW1181:CW1192)&lt;0,'FF base data'!$B$11*CZ1192, IF(CZ1192&lt;DA1192,'FF base data'!$B$11*CZ1192, IF((CZ1192-DA1192)&lt;'FF base data'!$B$11*CZ1192, 'FF base data'!$B$11*CZ1192,CZ1192-DA1192))))</f>
        <v>0</v>
      </c>
      <c r="CY1193" s="89">
        <f t="shared" si="1342"/>
        <v>43.233672406841109</v>
      </c>
      <c r="CZ1193" s="89">
        <f t="shared" si="1343"/>
        <v>9.1316745844319112</v>
      </c>
      <c r="DA1193" s="89">
        <f>'FF base data'!$B$2+'FF base data'!$B$25</f>
        <v>10</v>
      </c>
      <c r="DB1193" s="89">
        <f t="shared" si="1344"/>
        <v>-0.58205365309837043</v>
      </c>
      <c r="DC1193" s="88">
        <f>IF($E1193&lt;&gt;1,0,IF(SUM(DB1181:DB1192)&lt;0,'FF base data'!$B$11*DE1192, IF(DE1192&lt;DF1192,'FF base data'!$B$11*DE1192, IF((DE1192-DF1192)&lt;'FF base data'!$B$11*DE1192, 'FF base data'!$B$11*DE1192,DE1192-DF1192))))</f>
        <v>0</v>
      </c>
      <c r="DD1193" s="89">
        <f t="shared" si="1345"/>
        <v>68.233431905355403</v>
      </c>
      <c r="DE1193" s="89">
        <f t="shared" si="1346"/>
        <v>76.35968580906362</v>
      </c>
      <c r="DF1193" s="88">
        <f>DF1192+$AD1193*(DF1192-'FF base data'!$B$25)</f>
        <v>80.258716099055732</v>
      </c>
      <c r="DG1193" s="88">
        <f>DG1192*(1+'FF analyses'!$H$45)</f>
        <v>55.790629200279234</v>
      </c>
      <c r="DI1193" s="89">
        <f t="shared" si="1351"/>
        <v>-1.1380932881546572E-3</v>
      </c>
      <c r="DJ1193" s="88">
        <f>IF($E1193&lt;&gt;1,0,IF(SUM(DI1181:DI1192)&lt;0,'FF base data'!$B$9*DL1192, IF(DL1192&lt;DM1192,'FF base data'!$B$9*DL1192, IF((DL1192-DM1192)&lt;'FF base data'!$B$9*DL1192, 'FF base data'!$B$9*DL1192,DL1192-DM1192))))</f>
        <v>0</v>
      </c>
      <c r="DK1193" s="89">
        <f t="shared" si="1352"/>
        <v>9.5293445184917438</v>
      </c>
      <c r="DL1193" s="89">
        <f t="shared" si="1353"/>
        <v>6.8262168869791262</v>
      </c>
      <c r="DM1193" s="89">
        <f>'FF base data'!$B$2+'FF base data'!$B$24</f>
        <v>10</v>
      </c>
      <c r="DN1193" s="89">
        <f t="shared" si="1354"/>
        <v>-1.5890072399568156E-3</v>
      </c>
      <c r="DO1193" s="88">
        <f>IF($E1193&lt;&gt;1,0,IF(SUM(DN1181:DN1192)&lt;0,'FF base data'!$B$9*DQ1192, IF(DQ1192&lt;DR1192,'FF base data'!$B$9*DQ1192, IF((DQ1192-DR1192)&lt;'FF base data'!$B$9*DQ1192, 'FF base data'!$B$9*DQ1192,DQ1192-DR1192))))</f>
        <v>0</v>
      </c>
      <c r="DP1193" s="88">
        <f t="shared" si="1355"/>
        <v>7.7279532711780501</v>
      </c>
      <c r="DQ1193" s="88">
        <f t="shared" si="1356"/>
        <v>9.530772360948415</v>
      </c>
      <c r="DR1193" s="88">
        <f>DR1192+$AA1193*(DR1192-'FF base data'!$B$24)</f>
        <v>13.75169626798203</v>
      </c>
      <c r="DS1193" s="89">
        <f t="shared" si="1357"/>
        <v>-6.9606422478800348E-2</v>
      </c>
      <c r="DT1193" s="88">
        <f>IF($E1193&lt;&gt;1,0,IF(SUM(DS1181:DS1192)&lt;0,'FF base data'!$B$11*DV1192, IF(DV1192&lt;DW1192,'FF base data'!$B$11*DV1192, IF((DV1192-DW1192)&lt;'FF base data'!$B$11*DV1192, 'FF base data'!$B$11*DV1192,DV1192-DW1192))))</f>
        <v>0</v>
      </c>
      <c r="DU1193" s="89">
        <f t="shared" si="1358"/>
        <v>41.996004895525971</v>
      </c>
      <c r="DV1193" s="89">
        <f t="shared" si="1359"/>
        <v>9.1316745844319112</v>
      </c>
      <c r="DW1193" s="89">
        <f>'FF base data'!$B$2+'FF base data'!$B$25</f>
        <v>10</v>
      </c>
      <c r="DX1193" s="89">
        <f t="shared" si="1360"/>
        <v>-0.54988373248330069</v>
      </c>
      <c r="DY1193" s="88">
        <f>IF($E1193&lt;&gt;1,0,IF(SUM(DX1181:DX1192)&lt;0,'FF base data'!$B$11*EA1192, IF(EA1192&lt;EB1192,'FF base data'!$B$11*EA1192, IF((EA1192-EB1192)&lt;'FF base data'!$B$11*EA1192, 'FF base data'!$B$11*EA1192,EA1192-EB1192))))</f>
        <v>0</v>
      </c>
      <c r="DZ1193" s="89">
        <f t="shared" si="1361"/>
        <v>63.879906502958008</v>
      </c>
      <c r="EA1193" s="89">
        <f t="shared" si="1362"/>
        <v>72.139310217238091</v>
      </c>
      <c r="EB1193" s="88">
        <f>EB1192+$AD1193*(EB1192-'FF base data'!$B$25)</f>
        <v>75.822842340975058</v>
      </c>
      <c r="EC1193" s="88">
        <f>EC1192*(1+'FF analyses'!$H$45)</f>
        <v>54.03091479566195</v>
      </c>
    </row>
    <row r="1194" spans="1:133">
      <c r="A1194" s="1">
        <v>1969.08</v>
      </c>
      <c r="B1194" s="90" t="s">
        <v>1437</v>
      </c>
      <c r="C1194" s="90" t="s">
        <v>3242</v>
      </c>
      <c r="D1194" s="18">
        <f t="shared" si="1350"/>
        <v>1969</v>
      </c>
      <c r="E1194" s="18">
        <v>8</v>
      </c>
      <c r="F1194" s="1">
        <v>1184</v>
      </c>
      <c r="G1194" s="23">
        <v>94.18</v>
      </c>
      <c r="I1194" s="24">
        <v>3.1433300000000002</v>
      </c>
      <c r="J1194" s="23">
        <v>5.8733300000000002</v>
      </c>
      <c r="K1194" s="23">
        <v>37</v>
      </c>
      <c r="L1194" s="24">
        <f t="shared" si="1330"/>
        <v>1969.6249999999104</v>
      </c>
      <c r="M1194" s="25">
        <v>6.69</v>
      </c>
      <c r="N1194" s="24">
        <f t="shared" si="1292"/>
        <v>677.7759152702705</v>
      </c>
      <c r="O1194" s="24">
        <f t="shared" si="1293"/>
        <v>22.621292925743248</v>
      </c>
      <c r="P1194" s="26">
        <f t="shared" si="1331"/>
        <v>98408.652180817924</v>
      </c>
      <c r="Q1194" s="24">
        <f t="shared" si="1294"/>
        <v>42.26801461493244</v>
      </c>
      <c r="R1194" s="26">
        <f t="shared" si="1295"/>
        <v>6137.0406573918372</v>
      </c>
      <c r="S1194" s="91">
        <f t="shared" si="1287"/>
        <v>18.429515590207735</v>
      </c>
      <c r="U1194" s="28">
        <f t="shared" si="1288"/>
        <v>21.193349289269694</v>
      </c>
      <c r="W1194" s="92">
        <f t="shared" si="1296"/>
        <v>2.7027027027026751E-3</v>
      </c>
      <c r="X1194" s="93"/>
      <c r="Y1194" s="9">
        <f t="shared" si="1297"/>
        <v>2.7083215602943245E-3</v>
      </c>
      <c r="Z1194" s="92">
        <f>Y1194-'FF base data'!$B$19-'FF base data'!$B$21*Y1194</f>
        <v>2.2709753204441575E-3</v>
      </c>
      <c r="AA1194" s="92">
        <f>Z1194*'FF base data'!$B$6</f>
        <v>1.1354876602220787E-3</v>
      </c>
      <c r="AB1194" s="92">
        <f t="shared" si="1298"/>
        <v>3.5787695638160866E-3</v>
      </c>
      <c r="AC1194" s="92">
        <f>AB1194-'FF base data'!$B$19-'FF base data'!$B$21*AB1194</f>
        <v>3.0543785236137435E-3</v>
      </c>
      <c r="AD1194" s="92">
        <f>AC1194*'FF base data'!$B$6</f>
        <v>1.5271892618068717E-3</v>
      </c>
      <c r="AE1194" s="94">
        <f t="shared" si="1299"/>
        <v>94.78078124760691</v>
      </c>
      <c r="AF1194" s="94">
        <f t="shared" si="1300"/>
        <v>62.695843712222185</v>
      </c>
      <c r="AG1194" s="94">
        <f t="shared" si="1301"/>
        <v>25.5194210843142</v>
      </c>
      <c r="AH1194" s="94">
        <f t="shared" si="1302"/>
        <v>10411.952548904388</v>
      </c>
      <c r="AI1194" s="94">
        <f t="shared" si="1303"/>
        <v>4708.1962779146888</v>
      </c>
      <c r="AJ1194" s="94">
        <f t="shared" si="1304"/>
        <v>270.2554534417938</v>
      </c>
      <c r="AK1194" s="85"/>
      <c r="AL1194" s="9">
        <f t="shared" si="1333"/>
        <v>-8.2473795180212139E-2</v>
      </c>
      <c r="AM1194" s="9">
        <f t="shared" si="1348"/>
        <v>-2.4164042534047359E-2</v>
      </c>
      <c r="AN1194" s="9">
        <f t="shared" si="1290"/>
        <v>1.7385182400483368E-2</v>
      </c>
      <c r="AO1194" s="9">
        <f t="shared" si="1289"/>
        <v>5.2367301319795834E-2</v>
      </c>
      <c r="AP1194" s="9">
        <f t="shared" si="1284"/>
        <v>0.101494480123554</v>
      </c>
      <c r="AQ1194" s="9">
        <f t="shared" si="1283"/>
        <v>8.6365438266764016E-2</v>
      </c>
      <c r="AR1194" s="9">
        <f t="shared" si="1281"/>
        <v>7.3387663782897405E-2</v>
      </c>
      <c r="AS1194" s="9">
        <f t="shared" si="1279"/>
        <v>5.1740481053032861E-2</v>
      </c>
      <c r="AT1194" s="9">
        <f t="shared" si="1349"/>
        <v>7.5595118132209427E-2</v>
      </c>
      <c r="AW1194" s="89">
        <f t="shared" si="1305"/>
        <v>1.5240242988990243E-2</v>
      </c>
      <c r="AX1194" s="88">
        <f>IF(AW1193&lt;0,'FF base data'!$B$10*AZ1193, IF(AZ1193&lt;BA1193,'FF base data'!$B$10*AZ1193, IF((AZ1193-BA1193)&lt;'FF base data'!$B$10*AZ1193, 'FF base data'!$B$10*AZ1193,AZ1193-BA1193)))</f>
        <v>5.5970689403946703E-3</v>
      </c>
      <c r="AY1194" s="89">
        <f t="shared" si="1306"/>
        <v>20.753483856223454</v>
      </c>
      <c r="AZ1194" s="89">
        <f t="shared" si="1307"/>
        <v>6.7261259025221998</v>
      </c>
      <c r="BA1194" s="89">
        <f>'FF base data'!$B$2+'FF base data'!$B$24</f>
        <v>10</v>
      </c>
      <c r="BB1194" s="89">
        <f t="shared" si="1308"/>
        <v>3.4168449167499115E-2</v>
      </c>
      <c r="BC1194" s="88">
        <f>IF(BB1193&lt;0,'FF base data'!$B$10*BE1193, IF(BE1193&lt;BF1193,'FF base data'!$B$10*BE1193, IF((BE1193-BF1193)&lt;'FF base data'!$B$10*BE1193, 'FF base data'!$B$10*BE1193,BE1193-BF1193)))</f>
        <v>1.2548553593972295E-2</v>
      </c>
      <c r="BD1194" s="88">
        <f t="shared" si="1309"/>
        <v>22.254432744739763</v>
      </c>
      <c r="BE1194" s="88">
        <f t="shared" si="1310"/>
        <v>15.07988420834028</v>
      </c>
      <c r="BF1194" s="88">
        <f>BF1193+$AA1194*(BF1193-'FF base data'!$B$24)</f>
        <v>25.519421084314285</v>
      </c>
      <c r="BG1194" s="89">
        <f t="shared" si="1311"/>
        <v>2.6640801317417029E-2</v>
      </c>
      <c r="BH1194" s="88">
        <f>IF(BG1193&lt;0,'FF base data'!$B$12*BJ1193, IF(BJ1193&lt;BK1193,'FF base data'!$B$12*BJ1193, IF((BJ1193-BK1193)&lt;'FF base data'!$B$12*BJ1193, 'FF base data'!$B$12*BJ1193,BJ1193-BK1193)))</f>
        <v>7.2745350909176228E-3</v>
      </c>
      <c r="BI1194" s="89">
        <f t="shared" si="1312"/>
        <v>62.63671780110441</v>
      </c>
      <c r="BJ1194" s="89">
        <f t="shared" si="1313"/>
        <v>8.7488083753276449</v>
      </c>
      <c r="BK1194" s="89">
        <f>'FF base data'!$B$2+'FF base data'!$B$25</f>
        <v>10</v>
      </c>
      <c r="BL1194" s="88">
        <f t="shared" si="1314"/>
        <v>0.76643413379988412</v>
      </c>
      <c r="BM1194" s="88">
        <f>IF(BL1193&lt;0,'FF base data'!$B$12*BO1193, IF(BO1193&lt;BP1193,'FF base data'!$B$12*BO1193, IF((BO1193-BP1193)&lt;'FF base data'!$B$12*BO1193, 'FF base data'!$B$12*BO1193,BO1193-BP1193)))</f>
        <v>0.20928244367631807</v>
      </c>
      <c r="BN1194" s="88">
        <f t="shared" si="1315"/>
        <v>229.19956224409995</v>
      </c>
      <c r="BO1194" s="88">
        <f t="shared" si="1316"/>
        <v>251.69608410170522</v>
      </c>
      <c r="BP1194" s="88">
        <f>BP1193+$AD1194*(BP1193-'FF base data'!$B$25)</f>
        <v>270.25545344179449</v>
      </c>
      <c r="BQ1194" s="88"/>
      <c r="BR1194" s="89">
        <f t="shared" si="1317"/>
        <v>1.550217008232874E-2</v>
      </c>
      <c r="BS1194" s="88">
        <f>IF($E1194&lt;&gt;1,0,IF(SUM(BR1182:BR1193)&lt;0,'FF base data'!$B$9*BU1193, IF(BU1193&lt;BV1193,'FF base data'!$B$9*BU1193, IF((BU1193-BV1193)&lt;'FF base data'!$B$9*BU1193, 'FF base data'!$B$9*BU1193,BU1193-BV1193))))</f>
        <v>0</v>
      </c>
      <c r="BT1194" s="89">
        <f t="shared" si="1318"/>
        <v>21.375555496995737</v>
      </c>
      <c r="BU1194" s="89">
        <f t="shared" si="1319"/>
        <v>6.8417190570614546</v>
      </c>
      <c r="BV1194" s="89">
        <f>'FF base data'!$B$2+'FF base data'!$B$24</f>
        <v>10</v>
      </c>
      <c r="BW1194" s="89">
        <f t="shared" si="1320"/>
        <v>3.4777381361408462E-2</v>
      </c>
      <c r="BX1194" s="88">
        <f>IF($E1194&lt;&gt;1,0,IF(SUM(BW1182:BW1193)&lt;0,'FF base data'!$B$9*BZ1193, IF(BZ1193&lt;CA1193,'FF base data'!$B$9*BZ1193, IF((BZ1193-CA1193)&lt;'FF base data'!$B$9*BZ1193, 'FF base data'!$B$9*BZ1193,BZ1193-CA1193))))</f>
        <v>0</v>
      </c>
      <c r="BY1194" s="88">
        <f t="shared" si="1321"/>
        <v>22.511186655381955</v>
      </c>
      <c r="BZ1194" s="88">
        <f t="shared" si="1322"/>
        <v>15.348630001568088</v>
      </c>
      <c r="CA1194" s="88">
        <f>CA1193+$AA1194*(CA1193-'FF base data'!$B$24)</f>
        <v>25.519421084314285</v>
      </c>
      <c r="CB1194" s="89">
        <f t="shared" si="1323"/>
        <v>2.7891590735318286E-2</v>
      </c>
      <c r="CC1194" s="88">
        <f>IF($E1194&lt;&gt;1,0,IF(SUM(CB1182:CB1193)&lt;0,'FF base data'!$B$11*CE1193, IF(CE1193&lt;CF1193,'FF base data'!$B$11*CE1193, IF((CE1193-CF1193)&lt;'FF base data'!$B$11*CE1193, 'FF base data'!$B$11*CE1193,CE1193-CF1193))))</f>
        <v>0</v>
      </c>
      <c r="CD1194" s="89">
        <f t="shared" si="1324"/>
        <v>67.21054617688263</v>
      </c>
      <c r="CE1194" s="89">
        <f t="shared" si="1325"/>
        <v>9.1595661751672299</v>
      </c>
      <c r="CF1194" s="89">
        <f>'FF base data'!$B$2+'FF base data'!$B$25</f>
        <v>10</v>
      </c>
      <c r="CG1194" s="89">
        <f t="shared" si="1326"/>
        <v>0.7841632849220197</v>
      </c>
      <c r="CH1194" s="88">
        <f>IF($E1194&lt;&gt;1,0,IF(SUM(CG1182:CG1193)&lt;0,'FF base data'!$B$11*CJ1193, IF(CJ1193&lt;CK1193,'FF base data'!$B$11*CJ1193, IF((CJ1193-CK1193)&lt;'FF base data'!$B$11*CJ1193, 'FF base data'!$B$11*CJ1193,CJ1193-CK1193))))</f>
        <v>0</v>
      </c>
      <c r="CI1194" s="89">
        <f t="shared" si="1327"/>
        <v>247.39127859096163</v>
      </c>
      <c r="CJ1194" s="89">
        <f t="shared" si="1328"/>
        <v>257.51831684826243</v>
      </c>
      <c r="CK1194" s="88">
        <f>CK1193+$AD1194*(CK1193-'FF base data'!$B$25)</f>
        <v>270.25545344179449</v>
      </c>
      <c r="CL1194" s="88"/>
      <c r="CM1194" s="89">
        <f t="shared" si="1335"/>
        <v>1.550217008232874E-2</v>
      </c>
      <c r="CN1194" s="88">
        <f>IF($E1194&lt;&gt;1,0,IF(SUM(CM1182:CM1193)&lt;0,'FF base data'!$B$9*CP1193, IF(CP1193&lt;CQ1193,'FF base data'!$B$9*CP1193, IF((CP1193-CQ1193)&lt;'FF base data'!$B$9*CP1193, 'FF base data'!$B$9*CP1193,CP1193-CQ1193))))</f>
        <v>0</v>
      </c>
      <c r="CO1194" s="89">
        <f t="shared" si="1336"/>
        <v>11.523308729335682</v>
      </c>
      <c r="CP1194" s="89">
        <f t="shared" si="1337"/>
        <v>6.8417190570614546</v>
      </c>
      <c r="CQ1194" s="89">
        <f>'FF base data'!$B$2+'FF base data'!$B$24</f>
        <v>10</v>
      </c>
      <c r="CR1194" s="89">
        <f t="shared" si="1338"/>
        <v>2.3751312479603735E-2</v>
      </c>
      <c r="CS1194" s="88">
        <f>IF($E1194&lt;&gt;1,0,IF(SUM(CR1182:CR1193)&lt;0,'FF base data'!$B$9*CU1193, IF(CU1193&lt;CV1193,'FF base data'!$B$9*CU1193, IF((CU1193-CV1193)&lt;'FF base data'!$B$9*CU1193, 'FF base data'!$B$9*CU1193,CU1193-CV1193))))</f>
        <v>0</v>
      </c>
      <c r="CT1194" s="88">
        <f t="shared" si="1339"/>
        <v>9.5198549867493796</v>
      </c>
      <c r="CU1194" s="88">
        <f t="shared" si="1340"/>
        <v>10.48239094003771</v>
      </c>
      <c r="CV1194" s="88">
        <f>CV1193+$AA1194*(CV1193-'FF base data'!$B$24)</f>
        <v>15.107626171204044</v>
      </c>
      <c r="CW1194" s="89">
        <f t="shared" si="1341"/>
        <v>2.7891590735318286E-2</v>
      </c>
      <c r="CX1194" s="88">
        <f>IF($E1194&lt;&gt;1,0,IF(SUM(CW1182:CW1193)&lt;0,'FF base data'!$B$11*CZ1193, IF(CZ1193&lt;DA1193,'FF base data'!$B$11*CZ1193, IF((CZ1193-DA1193)&lt;'FF base data'!$B$11*CZ1193, 'FF base data'!$B$11*CZ1193,CZ1193-DA1193))))</f>
        <v>0</v>
      </c>
      <c r="CY1194" s="89">
        <f t="shared" si="1342"/>
        <v>43.233672406841109</v>
      </c>
      <c r="CZ1194" s="89">
        <f t="shared" si="1343"/>
        <v>9.1595661751672299</v>
      </c>
      <c r="DA1194" s="89">
        <f>'FF base data'!$B$2+'FF base data'!$B$25</f>
        <v>10</v>
      </c>
      <c r="DB1194" s="89">
        <f t="shared" si="1344"/>
        <v>0.23323138440509705</v>
      </c>
      <c r="DC1194" s="88">
        <f>IF($E1194&lt;&gt;1,0,IF(SUM(DB1182:DB1193)&lt;0,'FF base data'!$B$11*DE1193, IF(DE1193&lt;DF1193,'FF base data'!$B$11*DE1193, IF((DE1193-DF1193)&lt;'FF base data'!$B$11*DE1193, 'FF base data'!$B$11*DE1193,DE1193-DF1193))))</f>
        <v>0</v>
      </c>
      <c r="DD1194" s="89">
        <f t="shared" si="1345"/>
        <v>68.233431905355403</v>
      </c>
      <c r="DE1194" s="89">
        <f t="shared" si="1346"/>
        <v>76.592917193468722</v>
      </c>
      <c r="DF1194" s="88">
        <f>DF1193+$AD1194*(DF1193-'FF base data'!$B$25)</f>
        <v>80.381286348448612</v>
      </c>
      <c r="DG1194" s="88">
        <f>DG1193*(1+'FF analyses'!$H$45)</f>
        <v>55.953417511874207</v>
      </c>
      <c r="DI1194" s="89">
        <f t="shared" si="1351"/>
        <v>1.550217008232874E-2</v>
      </c>
      <c r="DJ1194" s="88">
        <f>IF($E1194&lt;&gt;1,0,IF(SUM(DI1182:DI1193)&lt;0,'FF base data'!$B$9*DL1193, IF(DL1193&lt;DM1193,'FF base data'!$B$9*DL1193, IF((DL1193-DM1193)&lt;'FF base data'!$B$9*DL1193, 'FF base data'!$B$9*DL1193,DL1193-DM1193))))</f>
        <v>0</v>
      </c>
      <c r="DK1194" s="89">
        <f t="shared" si="1352"/>
        <v>9.5293445184917438</v>
      </c>
      <c r="DL1194" s="89">
        <f t="shared" si="1353"/>
        <v>6.8417190570614546</v>
      </c>
      <c r="DM1194" s="89">
        <f>'FF base data'!$B$2+'FF base data'!$B$24</f>
        <v>10</v>
      </c>
      <c r="DN1194" s="89">
        <f t="shared" si="1354"/>
        <v>2.1644148816485145E-2</v>
      </c>
      <c r="DO1194" s="88">
        <f>IF($E1194&lt;&gt;1,0,IF(SUM(DN1182:DN1193)&lt;0,'FF base data'!$B$9*DQ1193, IF(DQ1193&lt;DR1193,'FF base data'!$B$9*DQ1193, IF((DQ1193-DR1193)&lt;'FF base data'!$B$9*DQ1193, 'FF base data'!$B$9*DQ1193,DQ1193-DR1193))))</f>
        <v>0</v>
      </c>
      <c r="DP1194" s="88">
        <f t="shared" si="1355"/>
        <v>7.7279532711780501</v>
      </c>
      <c r="DQ1194" s="88">
        <f t="shared" si="1356"/>
        <v>9.5524165097648996</v>
      </c>
      <c r="DR1194" s="88">
        <f>DR1193+$AA1194*(DR1193-'FF base data'!$B$24)</f>
        <v>13.767311149401445</v>
      </c>
      <c r="DS1194" s="89">
        <f t="shared" si="1357"/>
        <v>2.7891590735318286E-2</v>
      </c>
      <c r="DT1194" s="88">
        <f>IF($E1194&lt;&gt;1,0,IF(SUM(DS1182:DS1193)&lt;0,'FF base data'!$B$11*DV1193, IF(DV1193&lt;DW1193,'FF base data'!$B$11*DV1193, IF((DV1193-DW1193)&lt;'FF base data'!$B$11*DV1193, 'FF base data'!$B$11*DV1193,DV1193-DW1193))))</f>
        <v>0</v>
      </c>
      <c r="DU1194" s="89">
        <f t="shared" si="1358"/>
        <v>41.996004895525971</v>
      </c>
      <c r="DV1194" s="89">
        <f t="shared" si="1359"/>
        <v>9.1595661751672299</v>
      </c>
      <c r="DW1194" s="89">
        <f>'FF base data'!$B$2+'FF base data'!$B$25</f>
        <v>10</v>
      </c>
      <c r="DX1194" s="89">
        <f t="shared" si="1360"/>
        <v>0.22034075983584153</v>
      </c>
      <c r="DY1194" s="88">
        <f>IF($E1194&lt;&gt;1,0,IF(SUM(DX1182:DX1193)&lt;0,'FF base data'!$B$11*EA1193, IF(EA1193&lt;EB1193,'FF base data'!$B$11*EA1193, IF((EA1193-EB1193)&lt;'FF base data'!$B$11*EA1193, 'FF base data'!$B$11*EA1193,EA1193-EB1193))))</f>
        <v>0</v>
      </c>
      <c r="DZ1194" s="89">
        <f t="shared" si="1361"/>
        <v>63.879906502958008</v>
      </c>
      <c r="EA1194" s="89">
        <f t="shared" si="1362"/>
        <v>72.359650977073926</v>
      </c>
      <c r="EB1194" s="88">
        <f>EB1193+$AD1194*(EB1193-'FF base data'!$B$25)</f>
        <v>75.938638171597873</v>
      </c>
      <c r="EC1194" s="88">
        <f>EC1193*(1+'FF analyses'!$H$45)</f>
        <v>54.188568536435206</v>
      </c>
    </row>
    <row r="1195" spans="1:133">
      <c r="A1195" s="1">
        <v>1969.09</v>
      </c>
      <c r="B1195" s="90" t="s">
        <v>1438</v>
      </c>
      <c r="C1195" s="90" t="s">
        <v>3243</v>
      </c>
      <c r="D1195" s="18">
        <f t="shared" si="1350"/>
        <v>1969</v>
      </c>
      <c r="E1195" s="18">
        <v>9</v>
      </c>
      <c r="F1195" s="1">
        <v>1185</v>
      </c>
      <c r="G1195" s="23">
        <v>94.51</v>
      </c>
      <c r="I1195" s="24">
        <v>3.15</v>
      </c>
      <c r="J1195" s="23">
        <v>5.89</v>
      </c>
      <c r="K1195" s="23">
        <v>37.1</v>
      </c>
      <c r="L1195" s="24">
        <f t="shared" si="1330"/>
        <v>1969.7083333332437</v>
      </c>
      <c r="M1195" s="25">
        <v>7.16</v>
      </c>
      <c r="N1195" s="24">
        <f t="shared" si="1292"/>
        <v>678.317503167116</v>
      </c>
      <c r="O1195" s="24">
        <f t="shared" si="1293"/>
        <v>22.608191037735853</v>
      </c>
      <c r="P1195" s="26">
        <f t="shared" si="1331"/>
        <v>98760.834070058801</v>
      </c>
      <c r="Q1195" s="24">
        <f t="shared" si="1294"/>
        <v>42.273728638814021</v>
      </c>
      <c r="R1195" s="26">
        <f t="shared" si="1295"/>
        <v>6154.9181321833275</v>
      </c>
      <c r="S1195" s="91">
        <f t="shared" si="1287"/>
        <v>18.398046344676963</v>
      </c>
      <c r="U1195" s="28">
        <f t="shared" si="1288"/>
        <v>21.161648629370436</v>
      </c>
      <c r="W1195" s="92">
        <f t="shared" si="1296"/>
        <v>5.3908355795146967E-3</v>
      </c>
      <c r="X1195" s="93"/>
      <c r="Y1195" s="9">
        <f t="shared" si="1297"/>
        <v>3.8853916237746589E-4</v>
      </c>
      <c r="Z1195" s="92">
        <f>Y1195-'FF base data'!$B$19-'FF base data'!$B$21*Y1195</f>
        <v>1.8317116231898468E-4</v>
      </c>
      <c r="AA1195" s="92">
        <f>Z1195*'FF base data'!$B$6</f>
        <v>9.1585581159492341E-5</v>
      </c>
      <c r="AB1195" s="92">
        <f t="shared" si="1298"/>
        <v>8.0329798285103671E-3</v>
      </c>
      <c r="AC1195" s="92">
        <f>AB1195-'FF base data'!$B$19-'FF base data'!$B$21*AB1195</f>
        <v>7.0631677618385961E-3</v>
      </c>
      <c r="AD1195" s="92">
        <f>AC1195*'FF base data'!$B$6</f>
        <v>3.531583880919298E-3</v>
      </c>
      <c r="AE1195" s="94">
        <f t="shared" si="1299"/>
        <v>94.817607292962336</v>
      </c>
      <c r="AF1195" s="94">
        <f t="shared" si="1300"/>
        <v>62.707327782787523</v>
      </c>
      <c r="AG1195" s="94">
        <f t="shared" si="1301"/>
        <v>25.521758295325057</v>
      </c>
      <c r="AH1195" s="94">
        <f t="shared" si="1302"/>
        <v>10495.591553705144</v>
      </c>
      <c r="AI1195" s="94">
        <f t="shared" si="1303"/>
        <v>4741.4510580812648</v>
      </c>
      <c r="AJ1195" s="94">
        <f t="shared" si="1304"/>
        <v>271.2098832448994</v>
      </c>
      <c r="AK1195" s="85"/>
      <c r="AL1195" s="9">
        <f t="shared" si="1333"/>
        <v>-9.3275491866955718E-2</v>
      </c>
      <c r="AM1195" s="9">
        <f t="shared" si="1348"/>
        <v>-1.9761281262766106E-2</v>
      </c>
      <c r="AN1195" s="9">
        <f t="shared" si="1290"/>
        <v>1.5272840760168549E-2</v>
      </c>
      <c r="AO1195" s="9">
        <f t="shared" si="1289"/>
        <v>5.3280455084965928E-2</v>
      </c>
      <c r="AP1195" s="9">
        <f t="shared" si="1284"/>
        <v>9.9929752050273768E-2</v>
      </c>
      <c r="AQ1195" s="9">
        <f t="shared" si="1283"/>
        <v>8.5565269588358195E-2</v>
      </c>
      <c r="AR1195" s="9">
        <f t="shared" si="1281"/>
        <v>7.2968936505827919E-2</v>
      </c>
      <c r="AS1195" s="9">
        <f t="shared" ref="AS1195:AS1258" si="1363">(AI1195/AI715)^(1/((F1195-F715)/12))-1</f>
        <v>5.4497645273932749E-2</v>
      </c>
      <c r="AT1195" s="9">
        <f t="shared" si="1349"/>
        <v>7.5017094249812954E-2</v>
      </c>
      <c r="AW1195" s="89">
        <f t="shared" si="1305"/>
        <v>1.2310070778454296E-3</v>
      </c>
      <c r="AX1195" s="88">
        <f>IF(AW1194&lt;0,'FF base data'!$B$10*AZ1194, IF(AZ1194&lt;BA1194,'FF base data'!$B$10*AZ1194, IF((AZ1194-BA1194)&lt;'FF base data'!$B$10*AZ1194, 'FF base data'!$B$10*AZ1194,AZ1194-BA1194)))</f>
        <v>5.6051049187685002E-3</v>
      </c>
      <c r="AY1195" s="89">
        <f t="shared" si="1306"/>
        <v>20.759088961142222</v>
      </c>
      <c r="AZ1195" s="89">
        <f t="shared" si="1307"/>
        <v>6.7217518046812765</v>
      </c>
      <c r="BA1195" s="89">
        <f>'FF base data'!$B$2+'FF base data'!$B$24</f>
        <v>10</v>
      </c>
      <c r="BB1195" s="89">
        <f t="shared" si="1308"/>
        <v>2.7598980848123266E-3</v>
      </c>
      <c r="BC1195" s="88">
        <f>IF(BB1194&lt;0,'FF base data'!$B$10*BE1194, IF(BE1194&lt;BF1194,'FF base data'!$B$10*BE1194, IF((BE1194-BF1194)&lt;'FF base data'!$B$10*BE1194, 'FF base data'!$B$10*BE1194,BE1194-BF1194)))</f>
        <v>1.2566570173616901E-2</v>
      </c>
      <c r="BD1195" s="88">
        <f t="shared" si="1309"/>
        <v>22.266999314913381</v>
      </c>
      <c r="BE1195" s="88">
        <f t="shared" si="1310"/>
        <v>15.070077536251477</v>
      </c>
      <c r="BF1195" s="88">
        <f>BF1194+$AA1195*(BF1194-'FF base data'!$B$24)</f>
        <v>25.521758295325146</v>
      </c>
      <c r="BG1195" s="89">
        <f t="shared" si="1311"/>
        <v>6.1742806020058452E-2</v>
      </c>
      <c r="BH1195" s="88">
        <f>IF(BG1194&lt;0,'FF base data'!$B$12*BJ1194, IF(BJ1194&lt;BK1194,'FF base data'!$B$12*BJ1194, IF((BJ1194-BK1194)&lt;'FF base data'!$B$12*BJ1194, 'FF base data'!$B$12*BJ1194,BJ1194-BK1194)))</f>
        <v>7.2906736461063708E-3</v>
      </c>
      <c r="BI1195" s="89">
        <f t="shared" si="1312"/>
        <v>62.644008474750514</v>
      </c>
      <c r="BJ1195" s="89">
        <f t="shared" si="1313"/>
        <v>8.8032605077015962</v>
      </c>
      <c r="BK1195" s="89">
        <f>'FF base data'!$B$2+'FF base data'!$B$25</f>
        <v>10</v>
      </c>
      <c r="BL1195" s="88">
        <f t="shared" si="1314"/>
        <v>1.7762901906190069</v>
      </c>
      <c r="BM1195" s="88">
        <f>IF(BL1194&lt;0,'FF base data'!$B$12*BO1194, IF(BO1194&lt;BP1194,'FF base data'!$B$12*BO1194, IF((BO1194-BP1194)&lt;'FF base data'!$B$12*BO1194, 'FF base data'!$B$12*BO1194,BO1194-BP1194)))</f>
        <v>0.20974673675142103</v>
      </c>
      <c r="BN1195" s="88">
        <f t="shared" si="1315"/>
        <v>229.40930898085136</v>
      </c>
      <c r="BO1195" s="88">
        <f t="shared" si="1316"/>
        <v>253.26262755557281</v>
      </c>
      <c r="BP1195" s="88">
        <f>BP1194+$AD1195*(BP1194-'FF base data'!$B$25)</f>
        <v>271.20988324490008</v>
      </c>
      <c r="BQ1195" s="88"/>
      <c r="BR1195" s="89">
        <f t="shared" si="1317"/>
        <v>1.2532056319418945E-3</v>
      </c>
      <c r="BS1195" s="88">
        <f>IF($E1195&lt;&gt;1,0,IF(SUM(BR1183:BR1194)&lt;0,'FF base data'!$B$9*BU1194, IF(BU1194&lt;BV1194,'FF base data'!$B$9*BU1194, IF((BU1194-BV1194)&lt;'FF base data'!$B$9*BU1194, 'FF base data'!$B$9*BU1194,BU1194-BV1194))))</f>
        <v>0</v>
      </c>
      <c r="BT1195" s="89">
        <f t="shared" si="1318"/>
        <v>21.375555496995737</v>
      </c>
      <c r="BU1195" s="89">
        <f t="shared" si="1319"/>
        <v>6.8429722626933964</v>
      </c>
      <c r="BV1195" s="89">
        <f>'FF base data'!$B$2+'FF base data'!$B$24</f>
        <v>10</v>
      </c>
      <c r="BW1195" s="89">
        <f t="shared" si="1320"/>
        <v>2.8114263973912663E-3</v>
      </c>
      <c r="BX1195" s="88">
        <f>IF($E1195&lt;&gt;1,0,IF(SUM(BW1183:BW1194)&lt;0,'FF base data'!$B$9*BZ1194, IF(BZ1194&lt;CA1194,'FF base data'!$B$9*BZ1194, IF((BZ1194-CA1194)&lt;'FF base data'!$B$9*BZ1194, 'FF base data'!$B$9*BZ1194,BZ1194-CA1194))))</f>
        <v>0</v>
      </c>
      <c r="BY1195" s="88">
        <f t="shared" si="1321"/>
        <v>22.511186655381955</v>
      </c>
      <c r="BZ1195" s="88">
        <f t="shared" si="1322"/>
        <v>15.351441427965479</v>
      </c>
      <c r="CA1195" s="88">
        <f>CA1194+$AA1195*(CA1194-'FF base data'!$B$24)</f>
        <v>25.521758295325146</v>
      </c>
      <c r="CB1195" s="89">
        <f t="shared" si="1323"/>
        <v>6.4695552520868435E-2</v>
      </c>
      <c r="CC1195" s="88">
        <f>IF($E1195&lt;&gt;1,0,IF(SUM(CB1183:CB1194)&lt;0,'FF base data'!$B$11*CE1194, IF(CE1194&lt;CF1194,'FF base data'!$B$11*CE1194, IF((CE1194-CF1194)&lt;'FF base data'!$B$11*CE1194, 'FF base data'!$B$11*CE1194,CE1194-CF1194))))</f>
        <v>0</v>
      </c>
      <c r="CD1195" s="89">
        <f t="shared" si="1324"/>
        <v>67.21054617688263</v>
      </c>
      <c r="CE1195" s="89">
        <f t="shared" si="1325"/>
        <v>9.2242617276880985</v>
      </c>
      <c r="CF1195" s="89">
        <f>'FF base data'!$B$2+'FF base data'!$B$25</f>
        <v>10</v>
      </c>
      <c r="CG1195" s="89">
        <f t="shared" si="1326"/>
        <v>1.8188950736455842</v>
      </c>
      <c r="CH1195" s="88">
        <f>IF($E1195&lt;&gt;1,0,IF(SUM(CG1183:CG1194)&lt;0,'FF base data'!$B$11*CJ1194, IF(CJ1194&lt;CK1194,'FF base data'!$B$11*CJ1194, IF((CJ1194-CK1194)&lt;'FF base data'!$B$11*CJ1194, 'FF base data'!$B$11*CJ1194,CJ1194-CK1194))))</f>
        <v>0</v>
      </c>
      <c r="CI1195" s="89">
        <f t="shared" si="1327"/>
        <v>247.39127859096163</v>
      </c>
      <c r="CJ1195" s="89">
        <f t="shared" si="1328"/>
        <v>259.33721192190802</v>
      </c>
      <c r="CK1195" s="88">
        <f>CK1194+$AD1195*(CK1194-'FF base data'!$B$25)</f>
        <v>271.20988324490008</v>
      </c>
      <c r="CL1195" s="88"/>
      <c r="CM1195" s="89">
        <f t="shared" si="1335"/>
        <v>1.2532056319418945E-3</v>
      </c>
      <c r="CN1195" s="88">
        <f>IF($E1195&lt;&gt;1,0,IF(SUM(CM1183:CM1194)&lt;0,'FF base data'!$B$9*CP1194, IF(CP1194&lt;CQ1194,'FF base data'!$B$9*CP1194, IF((CP1194-CQ1194)&lt;'FF base data'!$B$9*CP1194, 'FF base data'!$B$9*CP1194,CP1194-CQ1194))))</f>
        <v>0</v>
      </c>
      <c r="CO1195" s="89">
        <f t="shared" si="1336"/>
        <v>11.523308729335682</v>
      </c>
      <c r="CP1195" s="89">
        <f t="shared" si="1337"/>
        <v>6.8429722626933964</v>
      </c>
      <c r="CQ1195" s="89">
        <f>'FF base data'!$B$2+'FF base data'!$B$24</f>
        <v>10</v>
      </c>
      <c r="CR1195" s="89">
        <f t="shared" si="1338"/>
        <v>1.9200717323687019E-3</v>
      </c>
      <c r="CS1195" s="88">
        <f>IF($E1195&lt;&gt;1,0,IF(SUM(CR1183:CR1194)&lt;0,'FF base data'!$B$9*CU1194, IF(CU1194&lt;CV1194,'FF base data'!$B$9*CU1194, IF((CU1194-CV1194)&lt;'FF base data'!$B$9*CU1194, 'FF base data'!$B$9*CU1194,CU1194-CV1194))))</f>
        <v>0</v>
      </c>
      <c r="CT1195" s="88">
        <f t="shared" si="1339"/>
        <v>9.5198549867493796</v>
      </c>
      <c r="CU1195" s="88">
        <f t="shared" si="1340"/>
        <v>10.48431101177008</v>
      </c>
      <c r="CV1195" s="88">
        <f>CV1194+$AA1195*(CV1194-'FF base data'!$B$24)</f>
        <v>15.109009811926875</v>
      </c>
      <c r="CW1195" s="89">
        <f t="shared" si="1341"/>
        <v>6.4695552520868435E-2</v>
      </c>
      <c r="CX1195" s="88">
        <f>IF($E1195&lt;&gt;1,0,IF(SUM(CW1183:CW1194)&lt;0,'FF base data'!$B$11*CZ1194, IF(CZ1194&lt;DA1194,'FF base data'!$B$11*CZ1194, IF((CZ1194-DA1194)&lt;'FF base data'!$B$11*CZ1194, 'FF base data'!$B$11*CZ1194,CZ1194-DA1194))))</f>
        <v>0</v>
      </c>
      <c r="CY1195" s="89">
        <f t="shared" si="1342"/>
        <v>43.233672406841109</v>
      </c>
      <c r="CZ1195" s="89">
        <f t="shared" si="1343"/>
        <v>9.2242617276880985</v>
      </c>
      <c r="DA1195" s="89">
        <f>'FF base data'!$B$2+'FF base data'!$B$25</f>
        <v>10</v>
      </c>
      <c r="DB1195" s="89">
        <f t="shared" si="1344"/>
        <v>0.54098862350608135</v>
      </c>
      <c r="DC1195" s="88">
        <f>IF($E1195&lt;&gt;1,0,IF(SUM(DB1183:DB1194)&lt;0,'FF base data'!$B$11*DE1194, IF(DE1194&lt;DF1194,'FF base data'!$B$11*DE1194, IF((DE1194-DF1194)&lt;'FF base data'!$B$11*DE1194, 'FF base data'!$B$11*DE1194,DE1194-DF1194))))</f>
        <v>0</v>
      </c>
      <c r="DD1195" s="89">
        <f t="shared" si="1345"/>
        <v>68.233431905355403</v>
      </c>
      <c r="DE1195" s="89">
        <f t="shared" si="1346"/>
        <v>77.133905816974803</v>
      </c>
      <c r="DF1195" s="88">
        <f>DF1194+$AD1195*(DF1194-'FF base data'!$B$25)</f>
        <v>80.665159603644355</v>
      </c>
      <c r="DG1195" s="88">
        <f>DG1194*(1+'FF analyses'!$H$45)</f>
        <v>56.116680814247594</v>
      </c>
      <c r="DI1195" s="89">
        <f t="shared" si="1351"/>
        <v>1.2532056319418945E-3</v>
      </c>
      <c r="DJ1195" s="88">
        <f>IF($E1195&lt;&gt;1,0,IF(SUM(DI1183:DI1194)&lt;0,'FF base data'!$B$9*DL1194, IF(DL1194&lt;DM1194,'FF base data'!$B$9*DL1194, IF((DL1194-DM1194)&lt;'FF base data'!$B$9*DL1194, 'FF base data'!$B$9*DL1194,DL1194-DM1194))))</f>
        <v>0</v>
      </c>
      <c r="DK1195" s="89">
        <f t="shared" si="1352"/>
        <v>9.5293445184917438</v>
      </c>
      <c r="DL1195" s="89">
        <f t="shared" si="1353"/>
        <v>6.8429722626933964</v>
      </c>
      <c r="DM1195" s="89">
        <f>'FF base data'!$B$2+'FF base data'!$B$24</f>
        <v>10</v>
      </c>
      <c r="DN1195" s="89">
        <f t="shared" si="1354"/>
        <v>1.7497272350486955E-3</v>
      </c>
      <c r="DO1195" s="88">
        <f>IF($E1195&lt;&gt;1,0,IF(SUM(DN1183:DN1194)&lt;0,'FF base data'!$B$9*DQ1194, IF(DQ1194&lt;DR1194,'FF base data'!$B$9*DQ1194, IF((DQ1194-DR1194)&lt;'FF base data'!$B$9*DQ1194, 'FF base data'!$B$9*DQ1194,DQ1194-DR1194))))</f>
        <v>0</v>
      </c>
      <c r="DP1195" s="88">
        <f t="shared" si="1355"/>
        <v>7.7279532711780501</v>
      </c>
      <c r="DQ1195" s="88">
        <f t="shared" si="1356"/>
        <v>9.5541662369999489</v>
      </c>
      <c r="DR1195" s="88">
        <f>DR1194+$AA1195*(DR1194-'FF base data'!$B$24)</f>
        <v>13.768572036594067</v>
      </c>
      <c r="DS1195" s="89">
        <f t="shared" si="1357"/>
        <v>6.4695552520868435E-2</v>
      </c>
      <c r="DT1195" s="88">
        <f>IF($E1195&lt;&gt;1,0,IF(SUM(DS1183:DS1194)&lt;0,'FF base data'!$B$11*DV1194, IF(DV1194&lt;DW1194,'FF base data'!$B$11*DV1194, IF((DV1194-DW1194)&lt;'FF base data'!$B$11*DV1194, 'FF base data'!$B$11*DV1194,DV1194-DW1194))))</f>
        <v>0</v>
      </c>
      <c r="DU1195" s="89">
        <f t="shared" si="1358"/>
        <v>41.996004895525971</v>
      </c>
      <c r="DV1195" s="89">
        <f t="shared" si="1359"/>
        <v>9.2242617276880985</v>
      </c>
      <c r="DW1195" s="89">
        <f>'FF base data'!$B$2+'FF base data'!$B$25</f>
        <v>10</v>
      </c>
      <c r="DX1195" s="89">
        <f t="shared" si="1360"/>
        <v>0.5110883540391612</v>
      </c>
      <c r="DY1195" s="88">
        <f>IF($E1195&lt;&gt;1,0,IF(SUM(DX1183:DX1194)&lt;0,'FF base data'!$B$11*EA1194, IF(EA1194&lt;EB1194,'FF base data'!$B$11*EA1194, IF((EA1194-EB1194)&lt;'FF base data'!$B$11*EA1194, 'FF base data'!$B$11*EA1194,EA1194-EB1194))))</f>
        <v>0</v>
      </c>
      <c r="DZ1195" s="89">
        <f t="shared" si="1361"/>
        <v>63.879906502958008</v>
      </c>
      <c r="EA1195" s="89">
        <f t="shared" si="1362"/>
        <v>72.870739331113086</v>
      </c>
      <c r="EB1195" s="88">
        <f>EB1194+$AD1195*(EB1194-'FF base data'!$B$25)</f>
        <v>76.206821842103651</v>
      </c>
      <c r="EC1195" s="88">
        <f>EC1194*(1+'FF analyses'!$H$45)</f>
        <v>54.346682286113989</v>
      </c>
    </row>
    <row r="1196" spans="1:133">
      <c r="A1196" s="1">
        <v>1969.1</v>
      </c>
      <c r="B1196" s="90" t="s">
        <v>1439</v>
      </c>
      <c r="C1196" s="90" t="s">
        <v>3244</v>
      </c>
      <c r="D1196" s="18">
        <f t="shared" si="1350"/>
        <v>1969</v>
      </c>
      <c r="E1196" s="18">
        <v>10</v>
      </c>
      <c r="F1196" s="1">
        <v>1186</v>
      </c>
      <c r="G1196" s="23">
        <v>95.52</v>
      </c>
      <c r="I1196" s="24">
        <v>3.15333</v>
      </c>
      <c r="J1196" s="23">
        <v>5.8533299999999997</v>
      </c>
      <c r="K1196" s="23">
        <v>37.299999999999997</v>
      </c>
      <c r="L1196" s="24">
        <f t="shared" si="1330"/>
        <v>1969.7916666665769</v>
      </c>
      <c r="M1196" s="25">
        <v>7.1</v>
      </c>
      <c r="N1196" s="24">
        <f t="shared" si="1292"/>
        <v>681.89051903485279</v>
      </c>
      <c r="O1196" s="24">
        <f t="shared" si="1293"/>
        <v>22.510739430361934</v>
      </c>
      <c r="P1196" s="26">
        <f t="shared" si="1331"/>
        <v>99554.177857990449</v>
      </c>
      <c r="Q1196" s="24">
        <f t="shared" si="1294"/>
        <v>41.785282996045588</v>
      </c>
      <c r="R1196" s="26">
        <f t="shared" si="1295"/>
        <v>6100.5386922268763</v>
      </c>
      <c r="S1196" s="91">
        <f t="shared" si="1287"/>
        <v>18.448662031815356</v>
      </c>
      <c r="U1196" s="28">
        <f t="shared" si="1288"/>
        <v>21.22391291801371</v>
      </c>
      <c r="W1196" s="92">
        <f t="shared" si="1296"/>
        <v>5.3619302949061698E-3</v>
      </c>
      <c r="X1196" s="93"/>
      <c r="Y1196" s="9">
        <f t="shared" si="1297"/>
        <v>3.7050353732515084E-4</v>
      </c>
      <c r="Z1196" s="92">
        <f>Y1196-'FF base data'!$B$19-'FF base data'!$B$21*Y1196</f>
        <v>1.6693909977190114E-4</v>
      </c>
      <c r="AA1196" s="92">
        <f>Z1196*'FF base data'!$B$6</f>
        <v>8.3469549885950572E-5</v>
      </c>
      <c r="AB1196" s="92">
        <f t="shared" si="1298"/>
        <v>4.591005746324095E-3</v>
      </c>
      <c r="AC1196" s="92">
        <f>AB1196-'FF base data'!$B$19-'FF base data'!$B$21*AB1196</f>
        <v>3.9653910878709505E-3</v>
      </c>
      <c r="AD1196" s="92">
        <f>AC1196*'FF base data'!$B$6</f>
        <v>1.9826955439354753E-3</v>
      </c>
      <c r="AE1196" s="94">
        <f t="shared" si="1299"/>
        <v>94.85273755186509</v>
      </c>
      <c r="AF1196" s="94">
        <f t="shared" si="1300"/>
        <v>62.717796087636678</v>
      </c>
      <c r="AG1196" s="94">
        <f t="shared" si="1301"/>
        <v>25.523888585002265</v>
      </c>
      <c r="AH1196" s="94">
        <f t="shared" si="1302"/>
        <v>10543.776874839275</v>
      </c>
      <c r="AI1196" s="94">
        <f t="shared" si="1303"/>
        <v>4760.2527658505569</v>
      </c>
      <c r="AJ1196" s="94">
        <f t="shared" si="1304"/>
        <v>271.74760987188034</v>
      </c>
      <c r="AK1196" s="85"/>
      <c r="AL1196" s="9">
        <f t="shared" si="1333"/>
        <v>-0.1016523385682524</v>
      </c>
      <c r="AM1196" s="9">
        <f t="shared" si="1348"/>
        <v>-3.4206797229803243E-3</v>
      </c>
      <c r="AN1196" s="9">
        <f t="shared" si="1290"/>
        <v>1.4988590873309615E-2</v>
      </c>
      <c r="AO1196" s="9">
        <f t="shared" si="1289"/>
        <v>5.3081455886770934E-2</v>
      </c>
      <c r="AP1196" s="9">
        <f t="shared" si="1284"/>
        <v>9.9401267443953722E-2</v>
      </c>
      <c r="AQ1196" s="9">
        <f t="shared" si="1283"/>
        <v>8.5855542296237042E-2</v>
      </c>
      <c r="AR1196" s="9">
        <f t="shared" si="1281"/>
        <v>7.3568673913650517E-2</v>
      </c>
      <c r="AS1196" s="9">
        <f t="shared" si="1363"/>
        <v>6.17181182872657E-2</v>
      </c>
      <c r="AT1196" s="9">
        <f t="shared" si="1349"/>
        <v>7.6014596231355425E-2</v>
      </c>
      <c r="AW1196" s="89">
        <f t="shared" si="1305"/>
        <v>1.1211874839943778E-3</v>
      </c>
      <c r="AX1196" s="88">
        <f>IF(AW1195&lt;0,'FF base data'!$B$10*AZ1195, IF(AZ1195&lt;BA1195,'FF base data'!$B$10*AZ1195, IF((AZ1195-BA1195)&lt;'FF base data'!$B$10*AZ1195, 'FF base data'!$B$10*AZ1195,AZ1195-BA1195)))</f>
        <v>5.6014598372343977E-3</v>
      </c>
      <c r="AY1196" s="89">
        <f t="shared" si="1306"/>
        <v>20.764690420979456</v>
      </c>
      <c r="AZ1196" s="89">
        <f t="shared" si="1307"/>
        <v>6.7172715323280361</v>
      </c>
      <c r="BA1196" s="89">
        <f>'FF base data'!$B$2+'FF base data'!$B$24</f>
        <v>10</v>
      </c>
      <c r="BB1196" s="89">
        <f t="shared" si="1308"/>
        <v>2.5136886897467428E-3</v>
      </c>
      <c r="BC1196" s="88">
        <f>IF(BB1195&lt;0,'FF base data'!$B$10*BE1195, IF(BE1195&lt;BF1195,'FF base data'!$B$10*BE1195, IF((BE1195-BF1195)&lt;'FF base data'!$B$10*BE1195, 'FF base data'!$B$10*BE1195,BE1195-BF1195)))</f>
        <v>1.2558397946876231E-2</v>
      </c>
      <c r="BD1196" s="88">
        <f t="shared" si="1309"/>
        <v>22.279557712860257</v>
      </c>
      <c r="BE1196" s="88">
        <f t="shared" si="1310"/>
        <v>15.060032826994348</v>
      </c>
      <c r="BF1196" s="88">
        <f>BF1195+$AA1196*(BF1195-'FF base data'!$B$24)</f>
        <v>25.523888585002354</v>
      </c>
      <c r="BG1196" s="89">
        <f t="shared" si="1311"/>
        <v>3.4879280452478338E-2</v>
      </c>
      <c r="BH1196" s="88">
        <f>IF(BG1195&lt;0,'FF base data'!$B$12*BJ1195, IF(BJ1195&lt;BK1195,'FF base data'!$B$12*BJ1195, IF((BJ1195-BK1195)&lt;'FF base data'!$B$12*BJ1195, 'FF base data'!$B$12*BJ1195,BJ1195-BK1195)))</f>
        <v>7.3360504230846639E-3</v>
      </c>
      <c r="BI1196" s="89">
        <f t="shared" si="1312"/>
        <v>62.651344525173599</v>
      </c>
      <c r="BJ1196" s="89">
        <f t="shared" si="1313"/>
        <v>8.8308037377309905</v>
      </c>
      <c r="BK1196" s="89">
        <f>'FF base data'!$B$2+'FF base data'!$B$25</f>
        <v>10</v>
      </c>
      <c r="BL1196" s="88">
        <f t="shared" si="1314"/>
        <v>1.0034484617278152</v>
      </c>
      <c r="BM1196" s="88">
        <f>IF(BL1195&lt;0,'FF base data'!$B$12*BO1195, IF(BO1195&lt;BP1195,'FF base data'!$B$12*BO1195, IF((BO1195-BP1195)&lt;'FF base data'!$B$12*BO1195, 'FF base data'!$B$12*BO1195,BO1195-BP1195)))</f>
        <v>0.211052189629644</v>
      </c>
      <c r="BN1196" s="88">
        <f t="shared" si="1315"/>
        <v>229.620361170481</v>
      </c>
      <c r="BO1196" s="88">
        <f t="shared" si="1316"/>
        <v>254.05502382767099</v>
      </c>
      <c r="BP1196" s="88">
        <f>BP1195+$AD1196*(BP1195-'FF base data'!$B$25)</f>
        <v>271.74760987188102</v>
      </c>
      <c r="BQ1196" s="88"/>
      <c r="BR1196" s="89">
        <f t="shared" si="1317"/>
        <v>1.142359629298125E-3</v>
      </c>
      <c r="BS1196" s="88">
        <f>IF($E1196&lt;&gt;1,0,IF(SUM(BR1184:BR1195)&lt;0,'FF base data'!$B$9*BU1195, IF(BU1195&lt;BV1195,'FF base data'!$B$9*BU1195, IF((BU1195-BV1195)&lt;'FF base data'!$B$9*BU1195, 'FF base data'!$B$9*BU1195,BU1195-BV1195))))</f>
        <v>0</v>
      </c>
      <c r="BT1196" s="89">
        <f t="shared" si="1318"/>
        <v>21.375555496995737</v>
      </c>
      <c r="BU1196" s="89">
        <f t="shared" si="1319"/>
        <v>6.844114622322695</v>
      </c>
      <c r="BV1196" s="89">
        <f>'FF base data'!$B$2+'FF base data'!$B$24</f>
        <v>10</v>
      </c>
      <c r="BW1196" s="89">
        <f t="shared" si="1320"/>
        <v>2.5627558121856259E-3</v>
      </c>
      <c r="BX1196" s="88">
        <f>IF($E1196&lt;&gt;1,0,IF(SUM(BW1184:BW1195)&lt;0,'FF base data'!$B$9*BZ1195, IF(BZ1195&lt;CA1195,'FF base data'!$B$9*BZ1195, IF((BZ1195-CA1195)&lt;'FF base data'!$B$9*BZ1195, 'FF base data'!$B$9*BZ1195,BZ1195-CA1195))))</f>
        <v>0</v>
      </c>
      <c r="BY1196" s="88">
        <f t="shared" si="1321"/>
        <v>22.511186655381955</v>
      </c>
      <c r="BZ1196" s="88">
        <f t="shared" si="1322"/>
        <v>15.354004183777665</v>
      </c>
      <c r="CA1196" s="88">
        <f>CA1195+$AA1196*(CA1195-'FF base data'!$B$24)</f>
        <v>25.523888585002354</v>
      </c>
      <c r="CB1196" s="89">
        <f t="shared" si="1323"/>
        <v>3.6577805247163482E-2</v>
      </c>
      <c r="CC1196" s="88">
        <f>IF($E1196&lt;&gt;1,0,IF(SUM(CB1184:CB1195)&lt;0,'FF base data'!$B$11*CE1195, IF(CE1195&lt;CF1195,'FF base data'!$B$11*CE1195, IF((CE1195-CF1195)&lt;'FF base data'!$B$11*CE1195, 'FF base data'!$B$11*CE1195,CE1195-CF1195))))</f>
        <v>0</v>
      </c>
      <c r="CD1196" s="89">
        <f t="shared" si="1324"/>
        <v>67.21054617688263</v>
      </c>
      <c r="CE1196" s="89">
        <f t="shared" si="1325"/>
        <v>9.2608395329352629</v>
      </c>
      <c r="CF1196" s="89">
        <f>'FF base data'!$B$2+'FF base data'!$B$25</f>
        <v>10</v>
      </c>
      <c r="CG1196" s="89">
        <f t="shared" si="1326"/>
        <v>1.0283734689084341</v>
      </c>
      <c r="CH1196" s="88">
        <f>IF($E1196&lt;&gt;1,0,IF(SUM(CG1184:CG1195)&lt;0,'FF base data'!$B$11*CJ1195, IF(CJ1195&lt;CK1195,'FF base data'!$B$11*CJ1195, IF((CJ1195-CK1195)&lt;'FF base data'!$B$11*CJ1195, 'FF base data'!$B$11*CJ1195,CJ1195-CK1195))))</f>
        <v>0</v>
      </c>
      <c r="CI1196" s="89">
        <f t="shared" si="1327"/>
        <v>247.39127859096163</v>
      </c>
      <c r="CJ1196" s="89">
        <f t="shared" si="1328"/>
        <v>260.36558539081648</v>
      </c>
      <c r="CK1196" s="88">
        <f>CK1195+$AD1196*(CK1195-'FF base data'!$B$25)</f>
        <v>271.74760987188102</v>
      </c>
      <c r="CL1196" s="88"/>
      <c r="CM1196" s="89">
        <f t="shared" si="1335"/>
        <v>1.142359629298125E-3</v>
      </c>
      <c r="CN1196" s="88">
        <f>IF($E1196&lt;&gt;1,0,IF(SUM(CM1184:CM1195)&lt;0,'FF base data'!$B$9*CP1195, IF(CP1195&lt;CQ1195,'FF base data'!$B$9*CP1195, IF((CP1195-CQ1195)&lt;'FF base data'!$B$9*CP1195, 'FF base data'!$B$9*CP1195,CP1195-CQ1195))))</f>
        <v>0</v>
      </c>
      <c r="CO1196" s="89">
        <f t="shared" si="1336"/>
        <v>11.523308729335682</v>
      </c>
      <c r="CP1196" s="89">
        <f t="shared" si="1337"/>
        <v>6.844114622322695</v>
      </c>
      <c r="CQ1196" s="89">
        <f>'FF base data'!$B$2+'FF base data'!$B$24</f>
        <v>10</v>
      </c>
      <c r="CR1196" s="89">
        <f t="shared" si="1338"/>
        <v>1.7502414420335272E-3</v>
      </c>
      <c r="CS1196" s="88">
        <f>IF($E1196&lt;&gt;1,0,IF(SUM(CR1184:CR1195)&lt;0,'FF base data'!$B$9*CU1195, IF(CU1195&lt;CV1195,'FF base data'!$B$9*CU1195, IF((CU1195-CV1195)&lt;'FF base data'!$B$9*CU1195, 'FF base data'!$B$9*CU1195,CU1195-CV1195))))</f>
        <v>0</v>
      </c>
      <c r="CT1196" s="88">
        <f t="shared" si="1339"/>
        <v>9.5198549867493796</v>
      </c>
      <c r="CU1196" s="88">
        <f t="shared" si="1340"/>
        <v>10.486061253212114</v>
      </c>
      <c r="CV1196" s="88">
        <f>CV1195+$AA1196*(CV1195-'FF base data'!$B$24)</f>
        <v>15.110270954175098</v>
      </c>
      <c r="CW1196" s="89">
        <f t="shared" si="1341"/>
        <v>3.6577805247163482E-2</v>
      </c>
      <c r="CX1196" s="88">
        <f>IF($E1196&lt;&gt;1,0,IF(SUM(CW1184:CW1195)&lt;0,'FF base data'!$B$11*CZ1195, IF(CZ1195&lt;DA1195,'FF base data'!$B$11*CZ1195, IF((CZ1195-DA1195)&lt;'FF base data'!$B$11*CZ1195, 'FF base data'!$B$11*CZ1195,CZ1195-DA1195))))</f>
        <v>0</v>
      </c>
      <c r="CY1196" s="89">
        <f t="shared" si="1342"/>
        <v>43.233672406841109</v>
      </c>
      <c r="CZ1196" s="89">
        <f t="shared" si="1343"/>
        <v>9.2608395329352629</v>
      </c>
      <c r="DA1196" s="89">
        <f>'FF base data'!$B$2+'FF base data'!$B$25</f>
        <v>10</v>
      </c>
      <c r="DB1196" s="89">
        <f t="shared" si="1344"/>
        <v>0.30586610269930914</v>
      </c>
      <c r="DC1196" s="88">
        <f>IF($E1196&lt;&gt;1,0,IF(SUM(DB1184:DB1195)&lt;0,'FF base data'!$B$11*DE1195, IF(DE1195&lt;DF1195,'FF base data'!$B$11*DE1195, IF((DE1195-DF1195)&lt;'FF base data'!$B$11*DE1195, 'FF base data'!$B$11*DE1195,DE1195-DF1195))))</f>
        <v>0</v>
      </c>
      <c r="DD1196" s="89">
        <f t="shared" si="1345"/>
        <v>68.233431905355403</v>
      </c>
      <c r="DE1196" s="89">
        <f t="shared" si="1346"/>
        <v>77.439771919674115</v>
      </c>
      <c r="DF1196" s="88">
        <f>DF1195+$AD1196*(DF1195-'FF base data'!$B$25)</f>
        <v>80.825094056141339</v>
      </c>
      <c r="DG1196" s="88">
        <f>DG1195*(1+'FF analyses'!$H$45)</f>
        <v>56.280420493348032</v>
      </c>
      <c r="DI1196" s="89">
        <f t="shared" si="1351"/>
        <v>1.142359629298125E-3</v>
      </c>
      <c r="DJ1196" s="88">
        <f>IF($E1196&lt;&gt;1,0,IF(SUM(DI1184:DI1195)&lt;0,'FF base data'!$B$9*DL1195, IF(DL1195&lt;DM1195,'FF base data'!$B$9*DL1195, IF((DL1195-DM1195)&lt;'FF base data'!$B$9*DL1195, 'FF base data'!$B$9*DL1195,DL1195-DM1195))))</f>
        <v>0</v>
      </c>
      <c r="DK1196" s="89">
        <f t="shared" si="1352"/>
        <v>9.5293445184917438</v>
      </c>
      <c r="DL1196" s="89">
        <f t="shared" si="1353"/>
        <v>6.844114622322695</v>
      </c>
      <c r="DM1196" s="89">
        <f>'FF base data'!$B$2+'FF base data'!$B$24</f>
        <v>10</v>
      </c>
      <c r="DN1196" s="89">
        <f t="shared" si="1354"/>
        <v>1.5949639106758637E-3</v>
      </c>
      <c r="DO1196" s="88">
        <f>IF($E1196&lt;&gt;1,0,IF(SUM(DN1184:DN1195)&lt;0,'FF base data'!$B$9*DQ1195, IF(DQ1195&lt;DR1195,'FF base data'!$B$9*DQ1195, IF((DQ1195-DR1195)&lt;'FF base data'!$B$9*DQ1195, 'FF base data'!$B$9*DQ1195,DQ1195-DR1195))))</f>
        <v>0</v>
      </c>
      <c r="DP1196" s="88">
        <f t="shared" si="1355"/>
        <v>7.7279532711780501</v>
      </c>
      <c r="DQ1196" s="88">
        <f t="shared" si="1356"/>
        <v>9.5557612009106254</v>
      </c>
      <c r="DR1196" s="88">
        <f>DR1195+$AA1196*(DR1195-'FF base data'!$B$24)</f>
        <v>13.769721293104533</v>
      </c>
      <c r="DS1196" s="89">
        <f t="shared" si="1357"/>
        <v>3.6577805247163482E-2</v>
      </c>
      <c r="DT1196" s="88">
        <f>IF($E1196&lt;&gt;1,0,IF(SUM(DS1184:DS1195)&lt;0,'FF base data'!$B$11*DV1195, IF(DV1195&lt;DW1195,'FF base data'!$B$11*DV1195, IF((DV1195-DW1195)&lt;'FF base data'!$B$11*DV1195, 'FF base data'!$B$11*DV1195,DV1195-DW1195))))</f>
        <v>0</v>
      </c>
      <c r="DU1196" s="89">
        <f t="shared" si="1358"/>
        <v>41.996004895525971</v>
      </c>
      <c r="DV1196" s="89">
        <f t="shared" si="1359"/>
        <v>9.2608395329352629</v>
      </c>
      <c r="DW1196" s="89">
        <f>'FF base data'!$B$2+'FF base data'!$B$25</f>
        <v>10</v>
      </c>
      <c r="DX1196" s="89">
        <f t="shared" si="1360"/>
        <v>0.28896098031016298</v>
      </c>
      <c r="DY1196" s="88">
        <f>IF($E1196&lt;&gt;1,0,IF(SUM(DX1184:DX1195)&lt;0,'FF base data'!$B$11*EA1195, IF(EA1195&lt;EB1195,'FF base data'!$B$11*EA1195, IF((EA1195-EB1195)&lt;'FF base data'!$B$11*EA1195, 'FF base data'!$B$11*EA1195,EA1195-EB1195))))</f>
        <v>0</v>
      </c>
      <c r="DZ1196" s="89">
        <f t="shared" si="1361"/>
        <v>63.879906502958008</v>
      </c>
      <c r="EA1196" s="89">
        <f t="shared" si="1362"/>
        <v>73.159700311423251</v>
      </c>
      <c r="EB1196" s="88">
        <f>EB1195+$AD1196*(EB1195-'FF base data'!$B$25)</f>
        <v>76.357916768187479</v>
      </c>
      <c r="EC1196" s="88">
        <f>EC1195*(1+'FF analyses'!$H$45)</f>
        <v>54.505257386932186</v>
      </c>
    </row>
    <row r="1197" spans="1:133">
      <c r="A1197" s="1">
        <v>1969.11</v>
      </c>
      <c r="B1197" s="90" t="s">
        <v>1440</v>
      </c>
      <c r="C1197" s="90" t="s">
        <v>3245</v>
      </c>
      <c r="D1197" s="18">
        <f t="shared" si="1350"/>
        <v>1969</v>
      </c>
      <c r="E1197" s="18">
        <v>11</v>
      </c>
      <c r="F1197" s="1">
        <v>1187</v>
      </c>
      <c r="G1197" s="23">
        <v>96.21</v>
      </c>
      <c r="I1197" s="24">
        <v>3.1566700000000001</v>
      </c>
      <c r="J1197" s="23">
        <v>5.8166700000000002</v>
      </c>
      <c r="K1197" s="23">
        <v>37.5</v>
      </c>
      <c r="L1197" s="24">
        <f t="shared" si="1330"/>
        <v>1969.8749999999102</v>
      </c>
      <c r="M1197" s="25">
        <v>7.14</v>
      </c>
      <c r="N1197" s="24">
        <f t="shared" si="1292"/>
        <v>683.15321580000011</v>
      </c>
      <c r="O1197" s="24">
        <f t="shared" si="1293"/>
        <v>22.41439831326667</v>
      </c>
      <c r="P1197" s="26">
        <f t="shared" si="1331"/>
        <v>100011.23166060705</v>
      </c>
      <c r="Q1197" s="24">
        <f t="shared" si="1294"/>
        <v>41.302118446600012</v>
      </c>
      <c r="R1197" s="26">
        <f t="shared" si="1295"/>
        <v>6046.4850936836428</v>
      </c>
      <c r="S1197" s="91">
        <f t="shared" si="1287"/>
        <v>18.437760084691035</v>
      </c>
      <c r="U1197" s="28">
        <f t="shared" si="1288"/>
        <v>21.215681439338908</v>
      </c>
      <c r="W1197" s="92">
        <f t="shared" si="1296"/>
        <v>5.3333333333334121E-3</v>
      </c>
      <c r="X1197" s="93"/>
      <c r="Y1197" s="9">
        <f t="shared" si="1297"/>
        <v>4.3039711620385113E-4</v>
      </c>
      <c r="Z1197" s="92">
        <f>Y1197-'FF base data'!$B$19-'FF base data'!$B$21*Y1197</f>
        <v>2.208433207627314E-4</v>
      </c>
      <c r="AA1197" s="92">
        <f>Z1197*'FF base data'!$B$6</f>
        <v>1.104216603813657E-4</v>
      </c>
      <c r="AB1197" s="92">
        <f t="shared" si="1298"/>
        <v>-5.5310319463088953E-2</v>
      </c>
      <c r="AC1197" s="92">
        <f>AB1197-'FF base data'!$B$19-'FF base data'!$B$21*AB1197</f>
        <v>-4.9945801600600789E-2</v>
      </c>
      <c r="AD1197" s="92">
        <f>AC1197*'FF base data'!$B$6</f>
        <v>-2.4972900800300395E-2</v>
      </c>
      <c r="AE1197" s="94">
        <f t="shared" si="1299"/>
        <v>94.893561896571455</v>
      </c>
      <c r="AF1197" s="94">
        <f t="shared" si="1300"/>
        <v>62.731646893995588</v>
      </c>
      <c r="AG1197" s="94">
        <f t="shared" si="1301"/>
        <v>25.526706975159208</v>
      </c>
      <c r="AH1197" s="94">
        <f t="shared" si="1302"/>
        <v>9960.597207544386</v>
      </c>
      <c r="AI1197" s="94">
        <f t="shared" si="1303"/>
        <v>4522.4981256386736</v>
      </c>
      <c r="AJ1197" s="94">
        <f t="shared" si="1304"/>
        <v>264.96128376783116</v>
      </c>
      <c r="AK1197" s="85"/>
      <c r="AL1197" s="9">
        <f t="shared" si="1333"/>
        <v>-0.15400218030961099</v>
      </c>
      <c r="AM1197" s="9">
        <f t="shared" si="1348"/>
        <v>-4.0593619883557364E-2</v>
      </c>
      <c r="AN1197" s="9">
        <f t="shared" si="1290"/>
        <v>7.3882184017899366E-3</v>
      </c>
      <c r="AO1197" s="9">
        <f t="shared" si="1289"/>
        <v>4.4504949429151619E-2</v>
      </c>
      <c r="AP1197" s="9">
        <f t="shared" si="1284"/>
        <v>9.4596115900897004E-2</v>
      </c>
      <c r="AQ1197" s="9">
        <f t="shared" si="1283"/>
        <v>8.2857423825678511E-2</v>
      </c>
      <c r="AR1197" s="9">
        <f t="shared" si="1281"/>
        <v>7.2378775105908622E-2</v>
      </c>
      <c r="AS1197" s="9">
        <f t="shared" si="1363"/>
        <v>5.9200680082134749E-2</v>
      </c>
      <c r="AT1197" s="9">
        <f t="shared" si="1349"/>
        <v>7.580984113882705E-2</v>
      </c>
      <c r="AW1197" s="89">
        <f t="shared" si="1305"/>
        <v>1.4822275066727108E-3</v>
      </c>
      <c r="AX1197" s="88">
        <f>IF(AW1196&lt;0,'FF base data'!$B$10*AZ1196, IF(AZ1196&lt;BA1196,'FF base data'!$B$10*AZ1196, IF((AZ1196-BA1196)&lt;'FF base data'!$B$10*AZ1196, 'FF base data'!$B$10*AZ1196,AZ1196-BA1196)))</f>
        <v>5.5977262769400307E-3</v>
      </c>
      <c r="AY1197" s="89">
        <f t="shared" si="1306"/>
        <v>20.770288147256394</v>
      </c>
      <c r="AZ1197" s="89">
        <f t="shared" si="1307"/>
        <v>6.7131560335577687</v>
      </c>
      <c r="BA1197" s="89">
        <f>'FF base data'!$B$2+'FF base data'!$B$24</f>
        <v>10</v>
      </c>
      <c r="BB1197" s="89">
        <f t="shared" si="1308"/>
        <v>3.3231360705922529E-3</v>
      </c>
      <c r="BC1197" s="88">
        <f>IF(BB1196&lt;0,'FF base data'!$B$10*BE1196, IF(BE1196&lt;BF1196,'FF base data'!$B$10*BE1196, IF((BE1196-BF1196)&lt;'FF base data'!$B$10*BE1196, 'FF base data'!$B$10*BE1196,BE1196-BF1196)))</f>
        <v>1.2550027355828624E-2</v>
      </c>
      <c r="BD1197" s="88">
        <f t="shared" si="1309"/>
        <v>22.292107740216085</v>
      </c>
      <c r="BE1197" s="88">
        <f t="shared" si="1310"/>
        <v>15.050805935709112</v>
      </c>
      <c r="BF1197" s="88">
        <f>BF1196+$AA1197*(BF1196-'FF base data'!$B$24)</f>
        <v>25.5267069751593</v>
      </c>
      <c r="BG1197" s="89">
        <f t="shared" si="1311"/>
        <v>-0.44069402014900716</v>
      </c>
      <c r="BH1197" s="88">
        <f>IF(BG1196&lt;0,'FF base data'!$B$12*BJ1196, IF(BJ1196&lt;BK1196,'FF base data'!$B$12*BJ1196, IF((BJ1196-BK1196)&lt;'FF base data'!$B$12*BJ1196, 'FF base data'!$B$12*BJ1196,BJ1196-BK1196)))</f>
        <v>7.3590031147758262E-3</v>
      </c>
      <c r="BI1197" s="89">
        <f t="shared" si="1312"/>
        <v>62.658703528288378</v>
      </c>
      <c r="BJ1197" s="89">
        <f t="shared" si="1313"/>
        <v>8.3827507144672087</v>
      </c>
      <c r="BK1197" s="89">
        <f>'FF base data'!$B$2+'FF base data'!$B$25</f>
        <v>10</v>
      </c>
      <c r="BL1197" s="88">
        <f t="shared" si="1314"/>
        <v>-12.67840766421965</v>
      </c>
      <c r="BM1197" s="88">
        <f>IF(BL1196&lt;0,'FF base data'!$B$12*BO1196, IF(BO1196&lt;BP1196,'FF base data'!$B$12*BO1196, IF((BO1196-BP1196)&lt;'FF base data'!$B$12*BO1196, 'FF base data'!$B$12*BO1196,BO1196-BP1196)))</f>
        <v>0.2117125198563925</v>
      </c>
      <c r="BN1197" s="88">
        <f t="shared" si="1315"/>
        <v>229.83207369033741</v>
      </c>
      <c r="BO1197" s="88">
        <f t="shared" si="1316"/>
        <v>241.16490364359493</v>
      </c>
      <c r="BP1197" s="88">
        <f>BP1196+$AD1197*(BP1196-'FF base data'!$B$25)</f>
        <v>264.96128376783179</v>
      </c>
      <c r="BQ1197" s="88"/>
      <c r="BR1197" s="89">
        <f t="shared" si="1317"/>
        <v>1.5114770008745112E-3</v>
      </c>
      <c r="BS1197" s="88">
        <f>IF($E1197&lt;&gt;1,0,IF(SUM(BR1185:BR1196)&lt;0,'FF base data'!$B$9*BU1196, IF(BU1196&lt;BV1196,'FF base data'!$B$9*BU1196, IF((BU1196-BV1196)&lt;'FF base data'!$B$9*BU1196, 'FF base data'!$B$9*BU1196,BU1196-BV1196))))</f>
        <v>0</v>
      </c>
      <c r="BT1197" s="89">
        <f t="shared" si="1318"/>
        <v>21.375555496995737</v>
      </c>
      <c r="BU1197" s="89">
        <f t="shared" si="1319"/>
        <v>6.8456260993235691</v>
      </c>
      <c r="BV1197" s="89">
        <f>'FF base data'!$B$2+'FF base data'!$B$24</f>
        <v>10</v>
      </c>
      <c r="BW1197" s="89">
        <f t="shared" si="1320"/>
        <v>3.3908292709503309E-3</v>
      </c>
      <c r="BX1197" s="88">
        <f>IF($E1197&lt;&gt;1,0,IF(SUM(BW1185:BW1196)&lt;0,'FF base data'!$B$9*BZ1196, IF(BZ1196&lt;CA1196,'FF base data'!$B$9*BZ1196, IF((BZ1196-CA1196)&lt;'FF base data'!$B$9*BZ1196, 'FF base data'!$B$9*BZ1196,BZ1196-CA1196))))</f>
        <v>0</v>
      </c>
      <c r="BY1197" s="88">
        <f t="shared" si="1321"/>
        <v>22.511186655381955</v>
      </c>
      <c r="BZ1197" s="88">
        <f t="shared" si="1322"/>
        <v>15.357395013048615</v>
      </c>
      <c r="CA1197" s="88">
        <f>CA1196+$AA1197*(CA1196-'FF base data'!$B$24)</f>
        <v>25.5267069751593</v>
      </c>
      <c r="CB1197" s="89">
        <f t="shared" si="1323"/>
        <v>-0.46254005396698511</v>
      </c>
      <c r="CC1197" s="88">
        <f>IF($E1197&lt;&gt;1,0,IF(SUM(CB1185:CB1196)&lt;0,'FF base data'!$B$11*CE1196, IF(CE1196&lt;CF1196,'FF base data'!$B$11*CE1196, IF((CE1196-CF1196)&lt;'FF base data'!$B$11*CE1196, 'FF base data'!$B$11*CE1196,CE1196-CF1196))))</f>
        <v>0</v>
      </c>
      <c r="CD1197" s="89">
        <f t="shared" si="1324"/>
        <v>67.21054617688263</v>
      </c>
      <c r="CE1197" s="89">
        <f t="shared" si="1325"/>
        <v>8.7982994789682785</v>
      </c>
      <c r="CF1197" s="89">
        <f>'FF base data'!$B$2+'FF base data'!$B$25</f>
        <v>10</v>
      </c>
      <c r="CG1197" s="89">
        <f t="shared" si="1326"/>
        <v>-13.004167871554003</v>
      </c>
      <c r="CH1197" s="88">
        <f>IF($E1197&lt;&gt;1,0,IF(SUM(CG1185:CG1196)&lt;0,'FF base data'!$B$11*CJ1196, IF(CJ1196&lt;CK1196,'FF base data'!$B$11*CJ1196, IF((CJ1196-CK1196)&lt;'FF base data'!$B$11*CJ1196, 'FF base data'!$B$11*CJ1196,CJ1196-CK1196))))</f>
        <v>0</v>
      </c>
      <c r="CI1197" s="89">
        <f t="shared" si="1327"/>
        <v>247.39127859096163</v>
      </c>
      <c r="CJ1197" s="89">
        <f t="shared" si="1328"/>
        <v>247.36141751926249</v>
      </c>
      <c r="CK1197" s="88">
        <f>CK1196+$AD1197*(CK1196-'FF base data'!$B$25)</f>
        <v>264.96128376783179</v>
      </c>
      <c r="CL1197" s="88"/>
      <c r="CM1197" s="89">
        <f t="shared" si="1335"/>
        <v>1.5114770008745112E-3</v>
      </c>
      <c r="CN1197" s="88">
        <f>IF($E1197&lt;&gt;1,0,IF(SUM(CM1185:CM1196)&lt;0,'FF base data'!$B$9*CP1196, IF(CP1196&lt;CQ1196,'FF base data'!$B$9*CP1196, IF((CP1196-CQ1196)&lt;'FF base data'!$B$9*CP1196, 'FF base data'!$B$9*CP1196,CP1196-CQ1196))))</f>
        <v>0</v>
      </c>
      <c r="CO1197" s="89">
        <f t="shared" si="1336"/>
        <v>11.523308729335682</v>
      </c>
      <c r="CP1197" s="89">
        <f t="shared" si="1337"/>
        <v>6.8456260993235691</v>
      </c>
      <c r="CQ1197" s="89">
        <f>'FF base data'!$B$2+'FF base data'!$B$24</f>
        <v>10</v>
      </c>
      <c r="CR1197" s="89">
        <f t="shared" si="1338"/>
        <v>2.3157765888807721E-3</v>
      </c>
      <c r="CS1197" s="88">
        <f>IF($E1197&lt;&gt;1,0,IF(SUM(CR1185:CR1196)&lt;0,'FF base data'!$B$9*CU1196, IF(CU1196&lt;CV1196,'FF base data'!$B$9*CU1196, IF((CU1196-CV1196)&lt;'FF base data'!$B$9*CU1196, 'FF base data'!$B$9*CU1196,CU1196-CV1196))))</f>
        <v>0</v>
      </c>
      <c r="CT1197" s="88">
        <f t="shared" si="1339"/>
        <v>9.5198549867493796</v>
      </c>
      <c r="CU1197" s="88">
        <f t="shared" si="1340"/>
        <v>10.488377029800995</v>
      </c>
      <c r="CV1197" s="88">
        <f>CV1196+$AA1197*(CV1196-'FF base data'!$B$24)</f>
        <v>15.11193945538267</v>
      </c>
      <c r="CW1197" s="89">
        <f t="shared" si="1341"/>
        <v>-0.46254005396698511</v>
      </c>
      <c r="CX1197" s="88">
        <f>IF($E1197&lt;&gt;1,0,IF(SUM(CW1185:CW1196)&lt;0,'FF base data'!$B$11*CZ1196, IF(CZ1196&lt;DA1196,'FF base data'!$B$11*CZ1196, IF((CZ1196-DA1196)&lt;'FF base data'!$B$11*CZ1196, 'FF base data'!$B$11*CZ1196,CZ1196-DA1196))))</f>
        <v>0</v>
      </c>
      <c r="CY1197" s="89">
        <f t="shared" si="1342"/>
        <v>43.233672406841109</v>
      </c>
      <c r="CZ1197" s="89">
        <f t="shared" si="1343"/>
        <v>8.7982994789682785</v>
      </c>
      <c r="DA1197" s="89">
        <f>'FF base data'!$B$2+'FF base data'!$B$25</f>
        <v>10</v>
      </c>
      <c r="DB1197" s="89">
        <f t="shared" si="1344"/>
        <v>-3.8677914842958194</v>
      </c>
      <c r="DC1197" s="88">
        <f>IF($E1197&lt;&gt;1,0,IF(SUM(DB1185:DB1196)&lt;0,'FF base data'!$B$11*DE1196, IF(DE1196&lt;DF1196,'FF base data'!$B$11*DE1196, IF((DE1196-DF1196)&lt;'FF base data'!$B$11*DE1196, 'FF base data'!$B$11*DE1196,DE1196-DF1196))))</f>
        <v>0</v>
      </c>
      <c r="DD1197" s="89">
        <f t="shared" si="1345"/>
        <v>68.233431905355403</v>
      </c>
      <c r="DE1197" s="89">
        <f t="shared" si="1346"/>
        <v>73.571980435378293</v>
      </c>
      <c r="DF1197" s="88">
        <f>DF1196+$AD1197*(DF1196-'FF base data'!$B$25)</f>
        <v>78.806657000102376</v>
      </c>
      <c r="DG1197" s="88">
        <f>DG1196*(1+'FF analyses'!$H$45)</f>
        <v>56.444637939168153</v>
      </c>
      <c r="DI1197" s="89">
        <f t="shared" si="1351"/>
        <v>1.5114770008745112E-3</v>
      </c>
      <c r="DJ1197" s="88">
        <f>IF($E1197&lt;&gt;1,0,IF(SUM(DI1185:DI1196)&lt;0,'FF base data'!$B$9*DL1196, IF(DL1196&lt;DM1196,'FF base data'!$B$9*DL1196, IF((DL1196-DM1196)&lt;'FF base data'!$B$9*DL1196, 'FF base data'!$B$9*DL1196,DL1196-DM1196))))</f>
        <v>0</v>
      </c>
      <c r="DK1197" s="89">
        <f t="shared" si="1352"/>
        <v>9.5293445184917438</v>
      </c>
      <c r="DL1197" s="89">
        <f t="shared" si="1353"/>
        <v>6.8456260993235691</v>
      </c>
      <c r="DM1197" s="89">
        <f>'FF base data'!$B$2+'FF base data'!$B$24</f>
        <v>10</v>
      </c>
      <c r="DN1197" s="89">
        <f t="shared" si="1354"/>
        <v>2.1103260360247687E-3</v>
      </c>
      <c r="DO1197" s="88">
        <f>IF($E1197&lt;&gt;1,0,IF(SUM(DN1185:DN1196)&lt;0,'FF base data'!$B$9*DQ1196, IF(DQ1196&lt;DR1196,'FF base data'!$B$9*DQ1196, IF((DQ1196-DR1196)&lt;'FF base data'!$B$9*DQ1196, 'FF base data'!$B$9*DQ1196,DQ1196-DR1196))))</f>
        <v>0</v>
      </c>
      <c r="DP1197" s="88">
        <f t="shared" si="1355"/>
        <v>7.7279532711780501</v>
      </c>
      <c r="DQ1197" s="88">
        <f t="shared" si="1356"/>
        <v>9.5578715269466503</v>
      </c>
      <c r="DR1197" s="88">
        <f>DR1196+$AA1197*(DR1196-'FF base data'!$B$24)</f>
        <v>13.771241768592706</v>
      </c>
      <c r="DS1197" s="89">
        <f t="shared" si="1357"/>
        <v>-0.46254005396698511</v>
      </c>
      <c r="DT1197" s="88">
        <f>IF($E1197&lt;&gt;1,0,IF(SUM(DS1185:DS1196)&lt;0,'FF base data'!$B$11*DV1196, IF(DV1196&lt;DW1196,'FF base data'!$B$11*DV1196, IF((DV1196-DW1196)&lt;'FF base data'!$B$11*DV1196, 'FF base data'!$B$11*DV1196,DV1196-DW1196))))</f>
        <v>0</v>
      </c>
      <c r="DU1197" s="89">
        <f t="shared" si="1358"/>
        <v>41.996004895525971</v>
      </c>
      <c r="DV1197" s="89">
        <f t="shared" si="1359"/>
        <v>8.7982994789682785</v>
      </c>
      <c r="DW1197" s="89">
        <f>'FF base data'!$B$2+'FF base data'!$B$25</f>
        <v>10</v>
      </c>
      <c r="DX1197" s="89">
        <f t="shared" si="1360"/>
        <v>-3.6540198769137575</v>
      </c>
      <c r="DY1197" s="88">
        <f>IF($E1197&lt;&gt;1,0,IF(SUM(DX1185:DX1196)&lt;0,'FF base data'!$B$11*EA1196, IF(EA1196&lt;EB1196,'FF base data'!$B$11*EA1196, IF((EA1196-EB1196)&lt;'FF base data'!$B$11*EA1196, 'FF base data'!$B$11*EA1196,EA1196-EB1196))))</f>
        <v>0</v>
      </c>
      <c r="DZ1197" s="89">
        <f t="shared" si="1361"/>
        <v>63.879906502958008</v>
      </c>
      <c r="EA1197" s="89">
        <f t="shared" si="1362"/>
        <v>69.505680434509486</v>
      </c>
      <c r="EB1197" s="88">
        <f>EB1196+$AD1197*(EB1196-'FF base data'!$B$25)</f>
        <v>74.451038087417942</v>
      </c>
      <c r="EC1197" s="88">
        <f>EC1196*(1+'FF analyses'!$H$45)</f>
        <v>54.66429518504011</v>
      </c>
    </row>
    <row r="1198" spans="1:133">
      <c r="A1198" s="1">
        <v>1969.12</v>
      </c>
      <c r="B1198" s="90" t="s">
        <v>1441</v>
      </c>
      <c r="C1198" s="90" t="s">
        <v>3246</v>
      </c>
      <c r="D1198" s="18">
        <f t="shared" si="1350"/>
        <v>1969</v>
      </c>
      <c r="E1198" s="18">
        <v>12</v>
      </c>
      <c r="F1198" s="1">
        <v>1188</v>
      </c>
      <c r="G1198" s="23">
        <v>91.11</v>
      </c>
      <c r="I1198" s="24">
        <v>3.16</v>
      </c>
      <c r="J1198" s="23">
        <v>5.78</v>
      </c>
      <c r="K1198" s="23">
        <v>37.700000000000003</v>
      </c>
      <c r="L1198" s="24">
        <f t="shared" si="1330"/>
        <v>1969.9583333332434</v>
      </c>
      <c r="M1198" s="25">
        <v>7.65</v>
      </c>
      <c r="N1198" s="24">
        <f t="shared" si="1292"/>
        <v>643.50787579575604</v>
      </c>
      <c r="O1198" s="24">
        <f t="shared" si="1293"/>
        <v>22.319008753315654</v>
      </c>
      <c r="P1198" s="26">
        <f t="shared" si="1331"/>
        <v>94479.578487561885</v>
      </c>
      <c r="Q1198" s="24">
        <f t="shared" si="1294"/>
        <v>40.824009681697618</v>
      </c>
      <c r="R1198" s="26">
        <f t="shared" si="1295"/>
        <v>5993.7653787521422</v>
      </c>
      <c r="S1198" s="91">
        <f t="shared" si="1287"/>
        <v>17.326929913742681</v>
      </c>
      <c r="U1198" s="28">
        <f t="shared" si="1288"/>
        <v>19.945144752472117</v>
      </c>
      <c r="W1198" s="92">
        <f t="shared" si="1296"/>
        <v>2.6525198938991412E-3</v>
      </c>
      <c r="X1198" s="93"/>
      <c r="Y1198" s="9">
        <f t="shared" si="1297"/>
        <v>3.5093063502991129E-3</v>
      </c>
      <c r="Z1198" s="92">
        <f>Y1198-'FF base data'!$B$19-'FF base data'!$B$21*Y1198</f>
        <v>2.991861631448467E-3</v>
      </c>
      <c r="AA1198" s="92">
        <f>Z1198*'FF base data'!$B$6</f>
        <v>1.4959308157242335E-3</v>
      </c>
      <c r="AB1198" s="92">
        <f t="shared" si="1298"/>
        <v>-8.5171978239375612E-3</v>
      </c>
      <c r="AC1198" s="92">
        <f>AB1198-'FF base data'!$B$19-'FF base data'!$B$21*AB1198</f>
        <v>-7.8319921253645394E-3</v>
      </c>
      <c r="AD1198" s="92">
        <f>AC1198*'FF base data'!$B$6</f>
        <v>-3.9159960626822697E-3</v>
      </c>
      <c r="AE1198" s="94">
        <f t="shared" si="1299"/>
        <v>95.226572475937601</v>
      </c>
      <c r="AF1198" s="94">
        <f t="shared" si="1300"/>
        <v>62.919331301415305</v>
      </c>
      <c r="AG1198" s="94">
        <f t="shared" si="1301"/>
        <v>25.564893162747314</v>
      </c>
      <c r="AH1198" s="94">
        <f t="shared" si="1302"/>
        <v>9875.7608306831698</v>
      </c>
      <c r="AI1198" s="94">
        <f t="shared" si="1303"/>
        <v>4487.0779559316952</v>
      </c>
      <c r="AJ1198" s="94">
        <f t="shared" si="1304"/>
        <v>263.92369642383312</v>
      </c>
      <c r="AK1198" s="85"/>
      <c r="AL1198" s="9">
        <f t="shared" si="1333"/>
        <v>-0.1270608733267603</v>
      </c>
      <c r="AM1198" s="9">
        <f t="shared" si="1348"/>
        <v>-4.1673956275424029E-2</v>
      </c>
      <c r="AN1198" s="9">
        <f t="shared" si="1290"/>
        <v>8.0435604303352726E-4</v>
      </c>
      <c r="AO1198" s="9">
        <f t="shared" si="1289"/>
        <v>4.4782623722501746E-2</v>
      </c>
      <c r="AP1198" s="9">
        <f t="shared" si="1284"/>
        <v>9.2683806754077835E-2</v>
      </c>
      <c r="AQ1198" s="9">
        <f t="shared" si="1283"/>
        <v>8.1224705660331908E-2</v>
      </c>
      <c r="AR1198" s="9">
        <f t="shared" si="1281"/>
        <v>7.1920051359360082E-2</v>
      </c>
      <c r="AS1198" s="9">
        <f t="shared" si="1363"/>
        <v>5.8426034703038976E-2</v>
      </c>
      <c r="AT1198" s="9">
        <f t="shared" si="1349"/>
        <v>7.6149341765525458E-2</v>
      </c>
      <c r="AW1198" s="89">
        <f t="shared" si="1305"/>
        <v>2.006808634025694E-2</v>
      </c>
      <c r="AX1198" s="88">
        <f>IF(AW1197&lt;0,'FF base data'!$B$10*AZ1197, IF(AZ1197&lt;BA1197,'FF base data'!$B$10*AZ1197, IF((AZ1197-BA1197)&lt;'FF base data'!$B$10*AZ1197, 'FF base data'!$B$10*AZ1197,AZ1197-BA1197)))</f>
        <v>5.5942966946314742E-3</v>
      </c>
      <c r="AY1198" s="89">
        <f t="shared" si="1306"/>
        <v>20.775882443951026</v>
      </c>
      <c r="AZ1198" s="89">
        <f t="shared" si="1307"/>
        <v>6.7276298232033938</v>
      </c>
      <c r="BA1198" s="89">
        <f>'FF base data'!$B$2+'FF base data'!$B$24</f>
        <v>10</v>
      </c>
      <c r="BB1198" s="89">
        <f t="shared" si="1308"/>
        <v>4.4992403860757084E-2</v>
      </c>
      <c r="BC1198" s="88">
        <f>IF(BB1197&lt;0,'FF base data'!$B$10*BE1197, IF(BE1197&lt;BF1197,'FF base data'!$B$10*BE1197, IF((BE1197-BF1197)&lt;'FF base data'!$B$10*BE1197, 'FF base data'!$B$10*BE1197,BE1197-BF1197)))</f>
        <v>1.2542338279757594E-2</v>
      </c>
      <c r="BD1198" s="88">
        <f t="shared" si="1309"/>
        <v>22.304650078495843</v>
      </c>
      <c r="BE1198" s="88">
        <f t="shared" si="1310"/>
        <v>15.083256001290112</v>
      </c>
      <c r="BF1198" s="88">
        <f>BF1197+$AA1198*(BF1197-'FF base data'!$B$24)</f>
        <v>25.564893162747403</v>
      </c>
      <c r="BG1198" s="89">
        <f t="shared" si="1311"/>
        <v>-6.5598926219947312E-2</v>
      </c>
      <c r="BH1198" s="88">
        <f>IF(BG1197&lt;0,'FF base data'!$B$12*BJ1197, IF(BJ1197&lt;BK1197,'FF base data'!$B$12*BJ1197, IF((BJ1197-BK1197)&lt;'FF base data'!$B$12*BJ1197, 'FF base data'!$B$12*BJ1197,BJ1197-BK1197)))</f>
        <v>6.9856255953893408E-3</v>
      </c>
      <c r="BI1198" s="89">
        <f t="shared" si="1312"/>
        <v>62.665689153883768</v>
      </c>
      <c r="BJ1198" s="89">
        <f t="shared" si="1313"/>
        <v>8.310166162651873</v>
      </c>
      <c r="BK1198" s="89">
        <f>'FF base data'!$B$2+'FF base data'!$B$25</f>
        <v>10</v>
      </c>
      <c r="BL1198" s="88">
        <f t="shared" si="1314"/>
        <v>-1.8872276248957243</v>
      </c>
      <c r="BM1198" s="88">
        <f>IF(BL1197&lt;0,'FF base data'!$B$12*BO1197, IF(BO1197&lt;BP1197,'FF base data'!$B$12*BO1197, IF((BO1197-BP1197)&lt;'FF base data'!$B$12*BO1197, 'FF base data'!$B$12*BO1197,BO1197-BP1197)))</f>
        <v>0.20097075303632911</v>
      </c>
      <c r="BN1198" s="88">
        <f t="shared" si="1315"/>
        <v>230.03304444337374</v>
      </c>
      <c r="BO1198" s="88">
        <f t="shared" si="1316"/>
        <v>239.07670526566287</v>
      </c>
      <c r="BP1198" s="88">
        <f>BP1197+$AD1198*(BP1197-'FF base data'!$B$25)</f>
        <v>263.92369642383375</v>
      </c>
      <c r="BQ1198" s="88"/>
      <c r="BR1198" s="89">
        <f t="shared" si="1317"/>
        <v>2.0481166069808418E-2</v>
      </c>
      <c r="BS1198" s="88">
        <f>IF($E1198&lt;&gt;1,0,IF(SUM(BR1186:BR1197)&lt;0,'FF base data'!$B$9*BU1197, IF(BU1197&lt;BV1197,'FF base data'!$B$9*BU1197, IF((BU1197-BV1197)&lt;'FF base data'!$B$9*BU1197, 'FF base data'!$B$9*BU1197,BU1197-BV1197))))</f>
        <v>0</v>
      </c>
      <c r="BT1198" s="89">
        <f t="shared" si="1318"/>
        <v>21.375555496995737</v>
      </c>
      <c r="BU1198" s="89">
        <f t="shared" si="1319"/>
        <v>6.8661072653933779</v>
      </c>
      <c r="BV1198" s="89">
        <f>'FF base data'!$B$2+'FF base data'!$B$24</f>
        <v>10</v>
      </c>
      <c r="BW1198" s="89">
        <f t="shared" si="1320"/>
        <v>4.5947200898538182E-2</v>
      </c>
      <c r="BX1198" s="88">
        <f>IF($E1198&lt;&gt;1,0,IF(SUM(BW1186:BW1197)&lt;0,'FF base data'!$B$9*BZ1197, IF(BZ1197&lt;CA1197,'FF base data'!$B$9*BZ1197, IF((BZ1197-CA1197)&lt;'FF base data'!$B$9*BZ1197, 'FF base data'!$B$9*BZ1197,BZ1197-CA1197))))</f>
        <v>0</v>
      </c>
      <c r="BY1198" s="88">
        <f t="shared" si="1321"/>
        <v>22.511186655381955</v>
      </c>
      <c r="BZ1198" s="88">
        <f t="shared" si="1322"/>
        <v>15.403342213947154</v>
      </c>
      <c r="CA1198" s="88">
        <f>CA1197+$AA1198*(CA1197-'FF base data'!$B$24)</f>
        <v>25.564893162747403</v>
      </c>
      <c r="CB1198" s="89">
        <f t="shared" si="1323"/>
        <v>-6.890821223587848E-2</v>
      </c>
      <c r="CC1198" s="88">
        <f>IF($E1198&lt;&gt;1,0,IF(SUM(CB1186:CB1197)&lt;0,'FF base data'!$B$11*CE1197, IF(CE1197&lt;CF1197,'FF base data'!$B$11*CE1197, IF((CE1197-CF1197)&lt;'FF base data'!$B$11*CE1197, 'FF base data'!$B$11*CE1197,CE1197-CF1197))))</f>
        <v>0</v>
      </c>
      <c r="CD1198" s="89">
        <f t="shared" si="1324"/>
        <v>67.21054617688263</v>
      </c>
      <c r="CE1198" s="89">
        <f t="shared" si="1325"/>
        <v>8.7293912667323994</v>
      </c>
      <c r="CF1198" s="89">
        <f>'FF base data'!$B$2+'FF base data'!$B$25</f>
        <v>10</v>
      </c>
      <c r="CG1198" s="89">
        <f t="shared" si="1326"/>
        <v>-1.9373326741298738</v>
      </c>
      <c r="CH1198" s="88">
        <f>IF($E1198&lt;&gt;1,0,IF(SUM(CG1186:CG1197)&lt;0,'FF base data'!$B$11*CJ1197, IF(CJ1197&lt;CK1197,'FF base data'!$B$11*CJ1197, IF((CJ1197-CK1197)&lt;'FF base data'!$B$11*CJ1197, 'FF base data'!$B$11*CJ1197,CJ1197-CK1197))))</f>
        <v>0</v>
      </c>
      <c r="CI1198" s="89">
        <f t="shared" si="1327"/>
        <v>247.39127859096163</v>
      </c>
      <c r="CJ1198" s="89">
        <f t="shared" si="1328"/>
        <v>245.42408484513263</v>
      </c>
      <c r="CK1198" s="88">
        <f>CK1197+$AD1198*(CK1197-'FF base data'!$B$25)</f>
        <v>263.92369642383375</v>
      </c>
      <c r="CL1198" s="88"/>
      <c r="CM1198" s="89">
        <f t="shared" si="1335"/>
        <v>2.0481166069808418E-2</v>
      </c>
      <c r="CN1198" s="88">
        <f>IF($E1198&lt;&gt;1,0,IF(SUM(CM1186:CM1197)&lt;0,'FF base data'!$B$9*CP1197, IF(CP1197&lt;CQ1197,'FF base data'!$B$9*CP1197, IF((CP1197-CQ1197)&lt;'FF base data'!$B$9*CP1197, 'FF base data'!$B$9*CP1197,CP1197-CQ1197))))</f>
        <v>0</v>
      </c>
      <c r="CO1198" s="89">
        <f t="shared" si="1336"/>
        <v>11.523308729335682</v>
      </c>
      <c r="CP1198" s="89">
        <f t="shared" si="1337"/>
        <v>6.8661072653933779</v>
      </c>
      <c r="CQ1198" s="89">
        <f>'FF base data'!$B$2+'FF base data'!$B$24</f>
        <v>10</v>
      </c>
      <c r="CR1198" s="89">
        <f t="shared" si="1338"/>
        <v>3.137977281162703E-2</v>
      </c>
      <c r="CS1198" s="88">
        <f>IF($E1198&lt;&gt;1,0,IF(SUM(CR1186:CR1197)&lt;0,'FF base data'!$B$9*CU1197, IF(CU1197&lt;CV1197,'FF base data'!$B$9*CU1197, IF((CU1197-CV1197)&lt;'FF base data'!$B$9*CU1197, 'FF base data'!$B$9*CU1197,CU1197-CV1197))))</f>
        <v>0</v>
      </c>
      <c r="CT1198" s="88">
        <f t="shared" si="1339"/>
        <v>9.5198549867493796</v>
      </c>
      <c r="CU1198" s="88">
        <f t="shared" si="1340"/>
        <v>10.519756802612623</v>
      </c>
      <c r="CV1198" s="88">
        <f>CV1197+$AA1198*(CV1197-'FF base data'!$B$24)</f>
        <v>15.134545871299336</v>
      </c>
      <c r="CW1198" s="89">
        <f t="shared" si="1341"/>
        <v>-6.890821223587848E-2</v>
      </c>
      <c r="CX1198" s="88">
        <f>IF($E1198&lt;&gt;1,0,IF(SUM(CW1186:CW1197)&lt;0,'FF base data'!$B$11*CZ1197, IF(CZ1197&lt;DA1197,'FF base data'!$B$11*CZ1197, IF((CZ1197-DA1197)&lt;'FF base data'!$B$11*CZ1197, 'FF base data'!$B$11*CZ1197,CZ1197-DA1197))))</f>
        <v>0</v>
      </c>
      <c r="CY1198" s="89">
        <f t="shared" si="1342"/>
        <v>43.233672406841109</v>
      </c>
      <c r="CZ1198" s="89">
        <f t="shared" si="1343"/>
        <v>8.7293912667323994</v>
      </c>
      <c r="DA1198" s="89">
        <f>'FF base data'!$B$2+'FF base data'!$B$25</f>
        <v>10</v>
      </c>
      <c r="DB1198" s="89">
        <f t="shared" si="1344"/>
        <v>-0.57621517141735679</v>
      </c>
      <c r="DC1198" s="88">
        <f>IF($E1198&lt;&gt;1,0,IF(SUM(DB1186:DB1197)&lt;0,'FF base data'!$B$11*DE1197, IF(DE1197&lt;DF1197,'FF base data'!$B$11*DE1197, IF((DE1197-DF1197)&lt;'FF base data'!$B$11*DE1197, 'FF base data'!$B$11*DE1197,DE1197-DF1197))))</f>
        <v>0</v>
      </c>
      <c r="DD1198" s="89">
        <f t="shared" si="1345"/>
        <v>68.233431905355403</v>
      </c>
      <c r="DE1198" s="89">
        <f t="shared" si="1346"/>
        <v>72.995765263960934</v>
      </c>
      <c r="DF1198" s="88">
        <f>DF1197+$AD1198*(DF1197-'FF base data'!$B$25)</f>
        <v>78.498050441576822</v>
      </c>
      <c r="DG1198" s="88">
        <f>DG1197*(1+'FF analyses'!$H$45)</f>
        <v>56.609334545756354</v>
      </c>
      <c r="DI1198" s="89">
        <f t="shared" si="1351"/>
        <v>2.0481166069808418E-2</v>
      </c>
      <c r="DJ1198" s="88">
        <f>IF($E1198&lt;&gt;1,0,IF(SUM(DI1186:DI1197)&lt;0,'FF base data'!$B$9*DL1197, IF(DL1197&lt;DM1197,'FF base data'!$B$9*DL1197, IF((DL1197-DM1197)&lt;'FF base data'!$B$9*DL1197, 'FF base data'!$B$9*DL1197,DL1197-DM1197))))</f>
        <v>0</v>
      </c>
      <c r="DK1198" s="89">
        <f t="shared" si="1352"/>
        <v>9.5293445184917438</v>
      </c>
      <c r="DL1198" s="89">
        <f t="shared" si="1353"/>
        <v>6.8661072653933779</v>
      </c>
      <c r="DM1198" s="89">
        <f>'FF base data'!$B$2+'FF base data'!$B$24</f>
        <v>10</v>
      </c>
      <c r="DN1198" s="89">
        <f t="shared" si="1354"/>
        <v>2.8595829099785457E-2</v>
      </c>
      <c r="DO1198" s="88">
        <f>IF($E1198&lt;&gt;1,0,IF(SUM(DN1186:DN1197)&lt;0,'FF base data'!$B$9*DQ1197, IF(DQ1197&lt;DR1197,'FF base data'!$B$9*DQ1197, IF((DQ1197-DR1197)&lt;'FF base data'!$B$9*DQ1197, 'FF base data'!$B$9*DQ1197,DQ1197-DR1197))))</f>
        <v>0</v>
      </c>
      <c r="DP1198" s="88">
        <f t="shared" si="1355"/>
        <v>7.7279532711780501</v>
      </c>
      <c r="DQ1198" s="88">
        <f t="shared" si="1356"/>
        <v>9.5864673560464357</v>
      </c>
      <c r="DR1198" s="88">
        <f>DR1197+$AA1198*(DR1197-'FF base data'!$B$24)</f>
        <v>13.791842593525132</v>
      </c>
      <c r="DS1198" s="89">
        <f t="shared" si="1357"/>
        <v>-6.890821223587848E-2</v>
      </c>
      <c r="DT1198" s="88">
        <f>IF($E1198&lt;&gt;1,0,IF(SUM(DS1186:DS1197)&lt;0,'FF base data'!$B$11*DV1197, IF(DV1197&lt;DW1197,'FF base data'!$B$11*DV1197, IF((DV1197-DW1197)&lt;'FF base data'!$B$11*DV1197, 'FF base data'!$B$11*DV1197,DV1197-DW1197))))</f>
        <v>0</v>
      </c>
      <c r="DU1198" s="89">
        <f t="shared" si="1358"/>
        <v>41.996004895525971</v>
      </c>
      <c r="DV1198" s="89">
        <f t="shared" si="1359"/>
        <v>8.7293912667323994</v>
      </c>
      <c r="DW1198" s="89">
        <f>'FF base data'!$B$2+'FF base data'!$B$25</f>
        <v>10</v>
      </c>
      <c r="DX1198" s="89">
        <f t="shared" si="1360"/>
        <v>-0.54436794183118242</v>
      </c>
      <c r="DY1198" s="88">
        <f>IF($E1198&lt;&gt;1,0,IF(SUM(DX1186:DX1197)&lt;0,'FF base data'!$B$11*EA1197, IF(EA1197&lt;EB1197,'FF base data'!$B$11*EA1197, IF((EA1197-EB1197)&lt;'FF base data'!$B$11*EA1197, 'FF base data'!$B$11*EA1197,EA1197-EB1197))))</f>
        <v>0</v>
      </c>
      <c r="DZ1198" s="89">
        <f t="shared" si="1361"/>
        <v>63.879906502958008</v>
      </c>
      <c r="EA1198" s="89">
        <f t="shared" si="1362"/>
        <v>68.961312492678303</v>
      </c>
      <c r="EB1198" s="88">
        <f>EB1197+$AD1198*(EB1197-'FF base data'!$B$25)</f>
        <v>74.159488115405011</v>
      </c>
      <c r="EC1198" s="88">
        <f>EC1197*(1+'FF analyses'!$H$45)</f>
        <v>54.823797030515934</v>
      </c>
    </row>
    <row r="1199" spans="1:133">
      <c r="A1199" s="1">
        <v>1970.01</v>
      </c>
      <c r="B1199" s="90" t="s">
        <v>1442</v>
      </c>
      <c r="C1199" s="90" t="s">
        <v>3247</v>
      </c>
      <c r="D1199" s="18">
        <f t="shared" ref="D1199" si="1364">D1198+1</f>
        <v>1970</v>
      </c>
      <c r="E1199" s="18">
        <v>1</v>
      </c>
      <c r="F1199" s="1">
        <v>1189</v>
      </c>
      <c r="G1199" s="23">
        <v>90.31</v>
      </c>
      <c r="I1199" s="24">
        <v>3.1633300000000002</v>
      </c>
      <c r="J1199" s="23">
        <v>5.73</v>
      </c>
      <c r="K1199" s="23">
        <v>37.799999999999997</v>
      </c>
      <c r="L1199" s="24">
        <f t="shared" si="1330"/>
        <v>1970.0416666665767</v>
      </c>
      <c r="M1199" s="25">
        <v>7.79</v>
      </c>
      <c r="N1199" s="24">
        <f t="shared" si="1292"/>
        <v>636.17004014550287</v>
      </c>
      <c r="O1199" s="24">
        <f t="shared" si="1293"/>
        <v>22.283421250066144</v>
      </c>
      <c r="P1199" s="26">
        <f t="shared" si="1331"/>
        <v>93674.87722726108</v>
      </c>
      <c r="Q1199" s="24">
        <f t="shared" si="1294"/>
        <v>40.36379503968255</v>
      </c>
      <c r="R1199" s="26">
        <f t="shared" si="1295"/>
        <v>5943.4951446374262</v>
      </c>
      <c r="S1199" s="91">
        <f t="shared" si="1287"/>
        <v>17.090541395140207</v>
      </c>
      <c r="U1199" s="28">
        <f t="shared" si="1288"/>
        <v>19.681596538879809</v>
      </c>
      <c r="W1199" s="92">
        <f t="shared" si="1296"/>
        <v>5.2910052910053462E-3</v>
      </c>
      <c r="X1199" s="93"/>
      <c r="Y1199" s="9">
        <f t="shared" si="1297"/>
        <v>9.7979971284645195E-4</v>
      </c>
      <c r="Z1199" s="92">
        <f>Y1199-'FF base data'!$B$19-'FF base data'!$B$21*Y1199</f>
        <v>7.1530565774107218E-4</v>
      </c>
      <c r="AA1199" s="92">
        <f>Z1199*'FF base data'!$B$6</f>
        <v>3.5765282887053609E-4</v>
      </c>
      <c r="AB1199" s="92">
        <f t="shared" si="1298"/>
        <v>-3.7052780044175559E-2</v>
      </c>
      <c r="AC1199" s="92">
        <f>AB1199-'FF base data'!$B$19-'FF base data'!$B$21*AB1199</f>
        <v>-3.3514016123578738E-2</v>
      </c>
      <c r="AD1199" s="92">
        <f>AC1199*'FF base data'!$B$6</f>
        <v>-1.6757008061789369E-2</v>
      </c>
      <c r="AE1199" s="94">
        <f t="shared" si="1299"/>
        <v>95.31987544430487</v>
      </c>
      <c r="AF1199" s="94">
        <f t="shared" si="1300"/>
        <v>62.964337855076494</v>
      </c>
      <c r="AG1199" s="94">
        <f t="shared" si="1301"/>
        <v>25.574036519106741</v>
      </c>
      <c r="AH1199" s="94">
        <f t="shared" si="1302"/>
        <v>9509.836436854981</v>
      </c>
      <c r="AI1199" s="94">
        <f t="shared" si="1303"/>
        <v>4336.697952968846</v>
      </c>
      <c r="AJ1199" s="94">
        <f t="shared" si="1304"/>
        <v>259.50112491516171</v>
      </c>
      <c r="AK1199" s="85"/>
      <c r="AL1199" s="9">
        <f t="shared" si="1333"/>
        <v>-0.15009338369351977</v>
      </c>
      <c r="AM1199" s="9">
        <f t="shared" si="1348"/>
        <v>-3.7945372806547306E-2</v>
      </c>
      <c r="AN1199" s="9">
        <f t="shared" si="1290"/>
        <v>-7.7011712095574891E-3</v>
      </c>
      <c r="AO1199" s="9">
        <f t="shared" si="1289"/>
        <v>4.5003320885253606E-2</v>
      </c>
      <c r="AP1199" s="9">
        <f t="shared" si="1284"/>
        <v>8.960571244463944E-2</v>
      </c>
      <c r="AQ1199" s="9">
        <f t="shared" si="1283"/>
        <v>7.833124136630687E-2</v>
      </c>
      <c r="AR1199" s="9">
        <f t="shared" si="1281"/>
        <v>7.1011516661213525E-2</v>
      </c>
      <c r="AS1199" s="9">
        <f t="shared" si="1363"/>
        <v>5.5855452359632629E-2</v>
      </c>
      <c r="AT1199" s="9">
        <f t="shared" si="1349"/>
        <v>7.7178316888814935E-2</v>
      </c>
      <c r="AW1199" s="89">
        <f t="shared" si="1305"/>
        <v>4.8083100436482045E-3</v>
      </c>
      <c r="AX1199" s="88">
        <f>IF(AW1198&lt;0,'FF base data'!$B$10*AZ1198, IF(AZ1198&lt;BA1198,'FF base data'!$B$10*AZ1198, IF((AZ1198-BA1198)&lt;'FF base data'!$B$10*AZ1198, 'FF base data'!$B$10*AZ1198,AZ1198-BA1198)))</f>
        <v>5.6063581860028282E-3</v>
      </c>
      <c r="AY1199" s="89">
        <f t="shared" si="1306"/>
        <v>20.78148880213703</v>
      </c>
      <c r="AZ1199" s="89">
        <f t="shared" si="1307"/>
        <v>6.7268317750610391</v>
      </c>
      <c r="BA1199" s="89">
        <f>'FF base data'!$B$2+'FF base data'!$B$24</f>
        <v>10</v>
      </c>
      <c r="BB1199" s="89">
        <f t="shared" si="1308"/>
        <v>1.0780147406250731E-2</v>
      </c>
      <c r="BC1199" s="88">
        <f>IF(BB1198&lt;0,'FF base data'!$B$10*BE1198, IF(BE1198&lt;BF1198,'FF base data'!$B$10*BE1198, IF((BE1198-BF1198)&lt;'FF base data'!$B$10*BE1198, 'FF base data'!$B$10*BE1198,BE1198-BF1198)))</f>
        <v>1.2569380001075093E-2</v>
      </c>
      <c r="BD1199" s="88">
        <f t="shared" si="1309"/>
        <v>22.317219458496918</v>
      </c>
      <c r="BE1199" s="88">
        <f t="shared" si="1310"/>
        <v>15.081466768695288</v>
      </c>
      <c r="BF1199" s="88">
        <f>BF1198+$AA1199*(BF1198-'FF base data'!$B$24)</f>
        <v>25.574036519106834</v>
      </c>
      <c r="BG1199" s="89">
        <f t="shared" si="1311"/>
        <v>-0.27827495356242937</v>
      </c>
      <c r="BH1199" s="88">
        <f>IF(BG1198&lt;0,'FF base data'!$B$12*BJ1198, IF(BJ1198&lt;BK1198,'FF base data'!$B$12*BJ1198, IF((BJ1198-BK1198)&lt;'FF base data'!$B$12*BJ1198, 'FF base data'!$B$12*BJ1198,BJ1198-BK1198)))</f>
        <v>6.9251384688765617E-3</v>
      </c>
      <c r="BI1199" s="89">
        <f t="shared" si="1312"/>
        <v>62.672614292352648</v>
      </c>
      <c r="BJ1199" s="89">
        <f t="shared" si="1313"/>
        <v>8.0249660706205681</v>
      </c>
      <c r="BK1199" s="89">
        <f>'FF base data'!$B$2+'FF base data'!$B$25</f>
        <v>10</v>
      </c>
      <c r="BL1199" s="88">
        <f t="shared" si="1314"/>
        <v>-8.0057435379163024</v>
      </c>
      <c r="BM1199" s="88">
        <f>IF(BL1198&lt;0,'FF base data'!$B$12*BO1198, IF(BO1198&lt;BP1198,'FF base data'!$B$12*BO1198, IF((BO1198-BP1198)&lt;'FF base data'!$B$12*BO1198, 'FF base data'!$B$12*BO1198,BO1198-BP1198)))</f>
        <v>0.19923058772138574</v>
      </c>
      <c r="BN1199" s="88">
        <f t="shared" si="1315"/>
        <v>230.23227503109513</v>
      </c>
      <c r="BO1199" s="88">
        <f t="shared" si="1316"/>
        <v>230.87173114002519</v>
      </c>
      <c r="BP1199" s="88">
        <f>BP1198+$AD1199*(BP1198-'FF base data'!$B$25)</f>
        <v>259.50112491516234</v>
      </c>
      <c r="BQ1199" s="88"/>
      <c r="BR1199" s="89">
        <f t="shared" si="1317"/>
        <v>4.8622517198570348E-3</v>
      </c>
      <c r="BS1199" s="88">
        <f>IF($E1199&lt;&gt;1,0,IF(SUM(BR1187:BR1198)&lt;0,'FF base data'!$B$9*BU1198, IF(BU1198&lt;BV1198,'FF base data'!$B$9*BU1198, IF((BU1198-BV1198)&lt;'FF base data'!$B$9*BU1198, 'FF base data'!$B$9*BU1198,BU1198-BV1198))))</f>
        <v>6.8661072653933786E-2</v>
      </c>
      <c r="BT1199" s="89">
        <f t="shared" si="1318"/>
        <v>21.444216569649672</v>
      </c>
      <c r="BU1199" s="89">
        <f t="shared" si="1319"/>
        <v>6.8023084444593005</v>
      </c>
      <c r="BV1199" s="89">
        <f>'FF base data'!$B$2+'FF base data'!$B$24</f>
        <v>10</v>
      </c>
      <c r="BW1199" s="89">
        <f t="shared" si="1320"/>
        <v>1.0907916855420708E-2</v>
      </c>
      <c r="BX1199" s="88">
        <f>IF($E1199&lt;&gt;1,0,IF(SUM(BW1187:BW1198)&lt;0,'FF base data'!$B$9*BZ1198, IF(BZ1198&lt;CA1198,'FF base data'!$B$9*BZ1198, IF((BZ1198-CA1198)&lt;'FF base data'!$B$9*BZ1198, 'FF base data'!$B$9*BZ1198,BZ1198-CA1198))))</f>
        <v>0.15403342213947155</v>
      </c>
      <c r="BY1199" s="88">
        <f t="shared" si="1321"/>
        <v>22.665220077521425</v>
      </c>
      <c r="BZ1199" s="88">
        <f t="shared" si="1322"/>
        <v>15.260216708663103</v>
      </c>
      <c r="CA1199" s="88">
        <f>CA1198+$AA1199*(CA1198-'FF base data'!$B$24)</f>
        <v>25.574036519106834</v>
      </c>
      <c r="CB1199" s="89">
        <f t="shared" si="1323"/>
        <v>-0.28963139006567412</v>
      </c>
      <c r="CC1199" s="88">
        <f>IF($E1199&lt;&gt;1,0,IF(SUM(CB1187:CB1198)&lt;0,'FF base data'!$B$11*CE1198, IF(CE1198&lt;CF1198,'FF base data'!$B$11*CE1198, IF((CE1198-CF1198)&lt;'FF base data'!$B$11*CE1198, 'FF base data'!$B$11*CE1198,CE1198-CF1198))))</f>
        <v>8.7293912667323989E-2</v>
      </c>
      <c r="CD1199" s="89">
        <f t="shared" si="1324"/>
        <v>67.29784008954995</v>
      </c>
      <c r="CE1199" s="89">
        <f t="shared" si="1325"/>
        <v>8.3524659639994017</v>
      </c>
      <c r="CF1199" s="89">
        <f>'FF base data'!$B$2+'FF base data'!$B$25</f>
        <v>10</v>
      </c>
      <c r="CG1199" s="89">
        <f t="shared" si="1326"/>
        <v>-8.1428952692481875</v>
      </c>
      <c r="CH1199" s="88">
        <f>IF($E1199&lt;&gt;1,0,IF(SUM(CG1187:CG1198)&lt;0,'FF base data'!$B$11*CJ1198, IF(CJ1198&lt;CK1198,'FF base data'!$B$11*CJ1198, IF((CJ1198-CK1198)&lt;'FF base data'!$B$11*CJ1198, 'FF base data'!$B$11*CJ1198,CJ1198-CK1198))))</f>
        <v>2.4542408484513265</v>
      </c>
      <c r="CI1199" s="89">
        <f t="shared" si="1327"/>
        <v>249.84551943941295</v>
      </c>
      <c r="CJ1199" s="89">
        <f t="shared" si="1328"/>
        <v>234.82694872743312</v>
      </c>
      <c r="CK1199" s="88">
        <f>CK1198+$AD1199*(CK1198-'FF base data'!$B$25)</f>
        <v>259.50112491516234</v>
      </c>
      <c r="CL1199" s="88"/>
      <c r="CM1199" s="89">
        <f t="shared" si="1335"/>
        <v>4.8622517198570348E-3</v>
      </c>
      <c r="CN1199" s="88">
        <f>IF($E1199&lt;&gt;1,0,IF(SUM(CM1187:CM1198)&lt;0,'FF base data'!$B$9*CP1198, IF(CP1198&lt;CQ1198,'FF base data'!$B$9*CP1198, IF((CP1198-CQ1198)&lt;'FF base data'!$B$9*CP1198, 'FF base data'!$B$9*CP1198,CP1198-CQ1198))))</f>
        <v>6.8661072653933786E-2</v>
      </c>
      <c r="CO1199" s="89">
        <f t="shared" si="1336"/>
        <v>11.591969801989615</v>
      </c>
      <c r="CP1199" s="89">
        <f t="shared" si="1337"/>
        <v>6.8023084444593005</v>
      </c>
      <c r="CQ1199" s="89">
        <f>'FF base data'!$B$2+'FF base data'!$B$24</f>
        <v>10</v>
      </c>
      <c r="CR1199" s="89">
        <f t="shared" si="1338"/>
        <v>7.4495931433792512E-3</v>
      </c>
      <c r="CS1199" s="88">
        <f>IF($E1199&lt;&gt;1,0,IF(SUM(CR1187:CR1198)&lt;0,'FF base data'!$B$9*CU1198, IF(CU1198&lt;CV1198,'FF base data'!$B$9*CU1198, IF((CU1198-CV1198)&lt;'FF base data'!$B$9*CU1198, 'FF base data'!$B$9*CU1198,CU1198-CV1198))))</f>
        <v>0.10519756802612623</v>
      </c>
      <c r="CT1199" s="88">
        <f t="shared" si="1339"/>
        <v>9.6250525547755057</v>
      </c>
      <c r="CU1199" s="88">
        <f t="shared" si="1340"/>
        <v>10.422008827729876</v>
      </c>
      <c r="CV1199" s="88">
        <f>CV1198+$AA1199*(CV1198-'FF base data'!$B$24)</f>
        <v>15.139958784443877</v>
      </c>
      <c r="CW1199" s="89">
        <f t="shared" si="1341"/>
        <v>-0.28963139006567412</v>
      </c>
      <c r="CX1199" s="88">
        <f>IF($E1199&lt;&gt;1,0,IF(SUM(CW1187:CW1198)&lt;0,'FF base data'!$B$11*CZ1198, IF(CZ1198&lt;DA1198,'FF base data'!$B$11*CZ1198, IF((CZ1198-DA1198)&lt;'FF base data'!$B$11*CZ1198, 'FF base data'!$B$11*CZ1198,CZ1198-DA1198))))</f>
        <v>8.7293912667323989E-2</v>
      </c>
      <c r="CY1199" s="89">
        <f t="shared" si="1342"/>
        <v>43.320966319508436</v>
      </c>
      <c r="CZ1199" s="89">
        <f t="shared" si="1343"/>
        <v>8.3524659639994017</v>
      </c>
      <c r="DA1199" s="89">
        <f>'FF base data'!$B$2+'FF base data'!$B$25</f>
        <v>10</v>
      </c>
      <c r="DB1199" s="89">
        <f t="shared" si="1344"/>
        <v>-2.4219174414692617</v>
      </c>
      <c r="DC1199" s="88">
        <f>IF($E1199&lt;&gt;1,0,IF(SUM(DB1187:DB1198)&lt;0,'FF base data'!$B$11*DE1198, IF(DE1198&lt;DF1198,'FF base data'!$B$11*DE1198, IF((DE1198-DF1198)&lt;'FF base data'!$B$11*DE1198, 'FF base data'!$B$11*DE1198,DE1198-DF1198))))</f>
        <v>0.72995765263960932</v>
      </c>
      <c r="DD1199" s="89">
        <f t="shared" si="1345"/>
        <v>68.963389557995015</v>
      </c>
      <c r="DE1199" s="89">
        <f t="shared" si="1346"/>
        <v>69.84389016985206</v>
      </c>
      <c r="DF1199" s="88">
        <f>DF1198+$AD1199*(DF1198-'FF base data'!$B$25)</f>
        <v>77.182657977492568</v>
      </c>
      <c r="DG1199" s="88">
        <f>DG1198*(1+'FF analyses'!$H$45)</f>
        <v>56.774511711228662</v>
      </c>
      <c r="DI1199" s="89">
        <f t="shared" si="1351"/>
        <v>4.8622517198570348E-3</v>
      </c>
      <c r="DJ1199" s="88">
        <f>IF($E1199&lt;&gt;1,0,IF(SUM(DI1187:DI1198)&lt;0,'FF base data'!$B$9*DL1198, IF(DL1198&lt;DM1198,'FF base data'!$B$9*DL1198, IF((DL1198-DM1198)&lt;'FF base data'!$B$9*DL1198, 'FF base data'!$B$9*DL1198,DL1198-DM1198))))</f>
        <v>6.8661072653933786E-2</v>
      </c>
      <c r="DK1199" s="89">
        <f t="shared" si="1352"/>
        <v>9.598005591145677</v>
      </c>
      <c r="DL1199" s="89">
        <f t="shared" si="1353"/>
        <v>6.8023084444593005</v>
      </c>
      <c r="DM1199" s="89">
        <f>'FF base data'!$B$2+'FF base data'!$B$24</f>
        <v>10</v>
      </c>
      <c r="DN1199" s="89">
        <f t="shared" si="1354"/>
        <v>6.7886817941548118E-3</v>
      </c>
      <c r="DO1199" s="88">
        <f>IF($E1199&lt;&gt;1,0,IF(SUM(DN1187:DN1198)&lt;0,'FF base data'!$B$9*DQ1198, IF(DQ1198&lt;DR1198,'FF base data'!$B$9*DQ1198, IF((DQ1198-DR1198)&lt;'FF base data'!$B$9*DQ1198, 'FF base data'!$B$9*DQ1198,DQ1198-DR1198))))</f>
        <v>9.5864673560464353E-2</v>
      </c>
      <c r="DP1199" s="88">
        <f t="shared" si="1355"/>
        <v>7.8238179447385141</v>
      </c>
      <c r="DQ1199" s="88">
        <f t="shared" si="1356"/>
        <v>9.4973913642801264</v>
      </c>
      <c r="DR1199" s="88">
        <f>DR1198+$AA1199*(DR1198-'FF base data'!$B$24)</f>
        <v>13.796775285044044</v>
      </c>
      <c r="DS1199" s="89">
        <f t="shared" si="1357"/>
        <v>-0.28963139006567412</v>
      </c>
      <c r="DT1199" s="88">
        <f>IF($E1199&lt;&gt;1,0,IF(SUM(DS1187:DS1198)&lt;0,'FF base data'!$B$11*DV1198, IF(DV1198&lt;DW1198,'FF base data'!$B$11*DV1198, IF((DV1198-DW1198)&lt;'FF base data'!$B$11*DV1198, 'FF base data'!$B$11*DV1198,DV1198-DW1198))))</f>
        <v>8.7293912667323989E-2</v>
      </c>
      <c r="DU1199" s="89">
        <f t="shared" si="1358"/>
        <v>42.083298808193298</v>
      </c>
      <c r="DV1199" s="89">
        <f t="shared" si="1359"/>
        <v>8.3524659639994017</v>
      </c>
      <c r="DW1199" s="89">
        <f>'FF base data'!$B$2+'FF base data'!$B$25</f>
        <v>10</v>
      </c>
      <c r="DX1199" s="89">
        <f t="shared" si="1360"/>
        <v>-2.288058833394945</v>
      </c>
      <c r="DY1199" s="88">
        <f>IF($E1199&lt;&gt;1,0,IF(SUM(DX1187:DX1198)&lt;0,'FF base data'!$B$11*EA1198, IF(EA1198&lt;EB1198,'FF base data'!$B$11*EA1198, IF((EA1198-EB1198)&lt;'FF base data'!$B$11*EA1198, 'FF base data'!$B$11*EA1198,EA1198-EB1198))))</f>
        <v>0.68961312492678306</v>
      </c>
      <c r="DZ1199" s="89">
        <f t="shared" si="1361"/>
        <v>64.569519627884787</v>
      </c>
      <c r="EA1199" s="89">
        <f t="shared" si="1362"/>
        <v>65.983640534356581</v>
      </c>
      <c r="EB1199" s="88">
        <f>EB1198+$AD1199*(EB1198-'FF base data'!$B$25)</f>
        <v>72.916796975197002</v>
      </c>
      <c r="EC1199" s="88">
        <f>EC1198*(1+'FF analyses'!$H$45)</f>
        <v>54.983764277377141</v>
      </c>
    </row>
    <row r="1200" spans="1:133">
      <c r="A1200" s="1">
        <v>1970.02</v>
      </c>
      <c r="B1200" s="90" t="s">
        <v>1443</v>
      </c>
      <c r="C1200" s="90" t="s">
        <v>3248</v>
      </c>
      <c r="D1200" s="18">
        <f t="shared" ref="D1200" si="1365">D1199</f>
        <v>1970</v>
      </c>
      <c r="E1200" s="18">
        <v>2</v>
      </c>
      <c r="F1200" s="1">
        <v>1190</v>
      </c>
      <c r="G1200" s="23">
        <v>87.16</v>
      </c>
      <c r="I1200" s="24">
        <v>3.1666699999999999</v>
      </c>
      <c r="J1200" s="23">
        <v>5.68</v>
      </c>
      <c r="K1200" s="23">
        <v>38</v>
      </c>
      <c r="L1200" s="24">
        <f t="shared" si="1330"/>
        <v>1970.12499999991</v>
      </c>
      <c r="M1200" s="25">
        <v>7.24</v>
      </c>
      <c r="N1200" s="24">
        <f t="shared" si="1292"/>
        <v>610.74904289473693</v>
      </c>
      <c r="O1200" s="24">
        <f t="shared" si="1293"/>
        <v>22.189544190723687</v>
      </c>
      <c r="P1200" s="26">
        <f t="shared" si="1331"/>
        <v>90203.962605694222</v>
      </c>
      <c r="Q1200" s="24">
        <f t="shared" si="1294"/>
        <v>39.800993157894744</v>
      </c>
      <c r="R1200" s="26">
        <f t="shared" si="1295"/>
        <v>5878.3674575532714</v>
      </c>
      <c r="S1200" s="91">
        <f t="shared" si="1287"/>
        <v>16.372586787159847</v>
      </c>
      <c r="U1200" s="28">
        <f t="shared" si="1288"/>
        <v>18.865300867228164</v>
      </c>
      <c r="W1200" s="92">
        <f t="shared" si="1296"/>
        <v>5.2631578947368585E-3</v>
      </c>
      <c r="X1200" s="93"/>
      <c r="Y1200" s="9">
        <f t="shared" si="1297"/>
        <v>5.7876726359218367E-4</v>
      </c>
      <c r="Z1200" s="92">
        <f>Y1200-'FF base data'!$B$19-'FF base data'!$B$21*Y1200</f>
        <v>3.5437645341223066E-4</v>
      </c>
      <c r="AA1200" s="92">
        <f>Z1200*'FF base data'!$B$6</f>
        <v>1.7718822670611533E-4</v>
      </c>
      <c r="AB1200" s="92">
        <f t="shared" si="1298"/>
        <v>1.4784849351296536E-2</v>
      </c>
      <c r="AC1200" s="92">
        <f>AB1200-'FF base data'!$B$19-'FF base data'!$B$21*AB1200</f>
        <v>1.3139850332346149E-2</v>
      </c>
      <c r="AD1200" s="92">
        <f>AC1200*'FF base data'!$B$6</f>
        <v>6.5699251661730743E-3</v>
      </c>
      <c r="AE1200" s="94">
        <f t="shared" si="1299"/>
        <v>95.375043467781722</v>
      </c>
      <c r="AF1200" s="94">
        <f t="shared" si="1300"/>
        <v>62.986650933817025</v>
      </c>
      <c r="AG1200" s="94">
        <f t="shared" si="1301"/>
        <v>25.578567937287279</v>
      </c>
      <c r="AH1200" s="94">
        <f t="shared" si="1302"/>
        <v>9650.4379359293525</v>
      </c>
      <c r="AI1200" s="94">
        <f t="shared" si="1303"/>
        <v>4393.6815150074481</v>
      </c>
      <c r="AJ1200" s="94">
        <f t="shared" si="1304"/>
        <v>261.20602788639206</v>
      </c>
      <c r="AK1200" s="85"/>
      <c r="AL1200" s="9">
        <f t="shared" si="1333"/>
        <v>-0.11710099388909223</v>
      </c>
      <c r="AM1200" s="9">
        <f t="shared" si="1348"/>
        <v>-2.3419998519334739E-2</v>
      </c>
      <c r="AN1200" s="9">
        <f t="shared" si="1290"/>
        <v>-5.1036506621193745E-3</v>
      </c>
      <c r="AO1200" s="9">
        <f t="shared" si="1289"/>
        <v>4.7401563439064764E-2</v>
      </c>
      <c r="AP1200" s="9">
        <f t="shared" si="1284"/>
        <v>8.9861900499981662E-2</v>
      </c>
      <c r="AQ1200" s="9">
        <f t="shared" si="1283"/>
        <v>7.8778750097727501E-2</v>
      </c>
      <c r="AR1200" s="9">
        <f t="shared" si="1281"/>
        <v>7.1529680106611426E-2</v>
      </c>
      <c r="AS1200" s="9">
        <f t="shared" si="1363"/>
        <v>5.5102145781567691E-2</v>
      </c>
      <c r="AT1200" s="9">
        <f t="shared" si="1349"/>
        <v>7.624128428896304E-2</v>
      </c>
      <c r="AW1200" s="89">
        <f t="shared" si="1305"/>
        <v>2.3818440258163171E-3</v>
      </c>
      <c r="AX1200" s="88">
        <f>IF(AW1199&lt;0,'FF base data'!$B$10*AZ1199, IF(AZ1199&lt;BA1199,'FF base data'!$B$10*AZ1199, IF((AZ1199-BA1199)&lt;'FF base data'!$B$10*AZ1199, 'FF base data'!$B$10*AZ1199,AZ1199-BA1199)))</f>
        <v>5.6056931458841998E-3</v>
      </c>
      <c r="AY1200" s="89">
        <f t="shared" si="1306"/>
        <v>20.787094495282915</v>
      </c>
      <c r="AZ1200" s="89">
        <f t="shared" si="1307"/>
        <v>6.7236079259409713</v>
      </c>
      <c r="BA1200" s="89">
        <f>'FF base data'!$B$2+'FF base data'!$B$24</f>
        <v>10</v>
      </c>
      <c r="BB1200" s="89">
        <f t="shared" si="1308"/>
        <v>5.3400629418231971E-3</v>
      </c>
      <c r="BC1200" s="88">
        <f>IF(BB1199&lt;0,'FF base data'!$B$10*BE1199, IF(BE1199&lt;BF1199,'FF base data'!$B$10*BE1199, IF((BE1199-BF1199)&lt;'FF base data'!$B$10*BE1199, 'FF base data'!$B$10*BE1199,BE1199-BF1199)))</f>
        <v>1.2567888973912741E-2</v>
      </c>
      <c r="BD1200" s="88">
        <f t="shared" si="1309"/>
        <v>22.32978734747083</v>
      </c>
      <c r="BE1200" s="88">
        <f t="shared" si="1310"/>
        <v>15.074238942663198</v>
      </c>
      <c r="BF1200" s="88">
        <f>BF1199+$AA1200*(BF1199-'FF base data'!$B$24)</f>
        <v>25.578567937287371</v>
      </c>
      <c r="BG1200" s="89">
        <f t="shared" si="1311"/>
        <v>0.10535898071253515</v>
      </c>
      <c r="BH1200" s="88">
        <f>IF(BG1199&lt;0,'FF base data'!$B$12*BJ1199, IF(BJ1199&lt;BK1199,'FF base data'!$B$12*BJ1199, IF((BJ1199-BK1199)&lt;'FF base data'!$B$12*BJ1199, 'FF base data'!$B$12*BJ1199,BJ1199-BK1199)))</f>
        <v>6.6874717255171407E-3</v>
      </c>
      <c r="BI1200" s="89">
        <f t="shared" si="1312"/>
        <v>62.679301764078168</v>
      </c>
      <c r="BJ1200" s="89">
        <f t="shared" si="1313"/>
        <v>8.1236375796075873</v>
      </c>
      <c r="BK1200" s="89">
        <f>'FF base data'!$B$2+'FF base data'!$B$25</f>
        <v>10</v>
      </c>
      <c r="BL1200" s="88">
        <f t="shared" si="1314"/>
        <v>3.0310919764886326</v>
      </c>
      <c r="BM1200" s="88">
        <f>IF(BL1199&lt;0,'FF base data'!$B$12*BO1199, IF(BO1199&lt;BP1199,'FF base data'!$B$12*BO1199, IF((BO1199-BP1199)&lt;'FF base data'!$B$12*BO1199, 'FF base data'!$B$12*BO1199,BO1199-BP1199)))</f>
        <v>0.19239310928335435</v>
      </c>
      <c r="BN1200" s="88">
        <f t="shared" si="1315"/>
        <v>230.42466814037849</v>
      </c>
      <c r="BO1200" s="88">
        <f t="shared" si="1316"/>
        <v>233.71043000723046</v>
      </c>
      <c r="BP1200" s="88">
        <f>BP1199+$AD1200*(BP1199-'FF base data'!$B$25)</f>
        <v>261.20602788639269</v>
      </c>
      <c r="BQ1200" s="88"/>
      <c r="BR1200" s="89">
        <f t="shared" si="1317"/>
        <v>2.4105779415635547E-3</v>
      </c>
      <c r="BS1200" s="88">
        <f>IF($E1200&lt;&gt;1,0,IF(SUM(BR1188:BR1199)&lt;0,'FF base data'!$B$9*BU1199, IF(BU1199&lt;BV1199,'FF base data'!$B$9*BU1199, IF((BU1199-BV1199)&lt;'FF base data'!$B$9*BU1199, 'FF base data'!$B$9*BU1199,BU1199-BV1199))))</f>
        <v>0</v>
      </c>
      <c r="BT1200" s="89">
        <f t="shared" si="1318"/>
        <v>21.444216569649672</v>
      </c>
      <c r="BU1200" s="89">
        <f t="shared" si="1319"/>
        <v>6.8047190224008638</v>
      </c>
      <c r="BV1200" s="89">
        <f>'FF base data'!$B$2+'FF base data'!$B$24</f>
        <v>10</v>
      </c>
      <c r="BW1200" s="89">
        <f t="shared" si="1320"/>
        <v>5.4078614755180944E-3</v>
      </c>
      <c r="BX1200" s="88">
        <f>IF($E1200&lt;&gt;1,0,IF(SUM(BW1188:BW1199)&lt;0,'FF base data'!$B$9*BZ1199, IF(BZ1199&lt;CA1199,'FF base data'!$B$9*BZ1199, IF((BZ1199-CA1199)&lt;'FF base data'!$B$9*BZ1199, 'FF base data'!$B$9*BZ1199,BZ1199-CA1199))))</f>
        <v>0</v>
      </c>
      <c r="BY1200" s="88">
        <f t="shared" si="1321"/>
        <v>22.665220077521425</v>
      </c>
      <c r="BZ1200" s="88">
        <f t="shared" si="1322"/>
        <v>15.265624570138622</v>
      </c>
      <c r="CA1200" s="88">
        <f>CA1199+$AA1200*(CA1199-'FF base data'!$B$24)</f>
        <v>25.578567937287371</v>
      </c>
      <c r="CB1200" s="89">
        <f t="shared" si="1323"/>
        <v>0.10975015267296744</v>
      </c>
      <c r="CC1200" s="88">
        <f>IF($E1200&lt;&gt;1,0,IF(SUM(CB1188:CB1199)&lt;0,'FF base data'!$B$11*CE1199, IF(CE1199&lt;CF1199,'FF base data'!$B$11*CE1199, IF((CE1199-CF1199)&lt;'FF base data'!$B$11*CE1199, 'FF base data'!$B$11*CE1199,CE1199-CF1199))))</f>
        <v>0</v>
      </c>
      <c r="CD1200" s="89">
        <f t="shared" si="1324"/>
        <v>67.29784008954995</v>
      </c>
      <c r="CE1200" s="89">
        <f t="shared" si="1325"/>
        <v>8.4622161166723693</v>
      </c>
      <c r="CF1200" s="89">
        <f>'FF base data'!$B$2+'FF base data'!$B$25</f>
        <v>10</v>
      </c>
      <c r="CG1200" s="89">
        <f t="shared" si="1326"/>
        <v>3.085590960279994</v>
      </c>
      <c r="CH1200" s="88">
        <f>IF($E1200&lt;&gt;1,0,IF(SUM(CG1188:CG1199)&lt;0,'FF base data'!$B$11*CJ1199, IF(CJ1199&lt;CK1199,'FF base data'!$B$11*CJ1199, IF((CJ1199-CK1199)&lt;'FF base data'!$B$11*CJ1199, 'FF base data'!$B$11*CJ1199,CJ1199-CK1199))))</f>
        <v>0</v>
      </c>
      <c r="CI1200" s="89">
        <f t="shared" si="1327"/>
        <v>249.84551943941295</v>
      </c>
      <c r="CJ1200" s="89">
        <f t="shared" si="1328"/>
        <v>237.91253968771312</v>
      </c>
      <c r="CK1200" s="88">
        <f>CK1199+$AD1200*(CK1199-'FF base data'!$B$25)</f>
        <v>261.20602788639269</v>
      </c>
      <c r="CL1200" s="88"/>
      <c r="CM1200" s="89">
        <f t="shared" si="1335"/>
        <v>2.4105779415635547E-3</v>
      </c>
      <c r="CN1200" s="88">
        <f>IF($E1200&lt;&gt;1,0,IF(SUM(CM1188:CM1199)&lt;0,'FF base data'!$B$9*CP1199, IF(CP1199&lt;CQ1199,'FF base data'!$B$9*CP1199, IF((CP1199-CQ1199)&lt;'FF base data'!$B$9*CP1199, 'FF base data'!$B$9*CP1199,CP1199-CQ1199))))</f>
        <v>0</v>
      </c>
      <c r="CO1200" s="89">
        <f t="shared" si="1336"/>
        <v>11.591969801989615</v>
      </c>
      <c r="CP1200" s="89">
        <f t="shared" si="1337"/>
        <v>6.8047190224008638</v>
      </c>
      <c r="CQ1200" s="89">
        <f>'FF base data'!$B$2+'FF base data'!$B$24</f>
        <v>10</v>
      </c>
      <c r="CR1200" s="89">
        <f t="shared" si="1338"/>
        <v>3.693314525801873E-3</v>
      </c>
      <c r="CS1200" s="88">
        <f>IF($E1200&lt;&gt;1,0,IF(SUM(CR1188:CR1199)&lt;0,'FF base data'!$B$9*CU1199, IF(CU1199&lt;CV1199,'FF base data'!$B$9*CU1199, IF((CU1199-CV1199)&lt;'FF base data'!$B$9*CU1199, 'FF base data'!$B$9*CU1199,CU1199-CV1199))))</f>
        <v>0</v>
      </c>
      <c r="CT1200" s="88">
        <f t="shared" si="1339"/>
        <v>9.6250525547755057</v>
      </c>
      <c r="CU1200" s="88">
        <f t="shared" si="1340"/>
        <v>10.425702142255677</v>
      </c>
      <c r="CV1200" s="88">
        <f>CV1199+$AA1200*(CV1199-'FF base data'!$B$24)</f>
        <v>15.142641406893297</v>
      </c>
      <c r="CW1200" s="89">
        <f t="shared" si="1341"/>
        <v>0.10975015267296744</v>
      </c>
      <c r="CX1200" s="88">
        <f>IF($E1200&lt;&gt;1,0,IF(SUM(CW1188:CW1199)&lt;0,'FF base data'!$B$11*CZ1199, IF(CZ1199&lt;DA1199,'FF base data'!$B$11*CZ1199, IF((CZ1199-DA1199)&lt;'FF base data'!$B$11*CZ1199, 'FF base data'!$B$11*CZ1199,CZ1199-DA1199))))</f>
        <v>0</v>
      </c>
      <c r="CY1200" s="89">
        <f t="shared" si="1342"/>
        <v>43.320966319508436</v>
      </c>
      <c r="CZ1200" s="89">
        <f t="shared" si="1343"/>
        <v>8.4622161166723693</v>
      </c>
      <c r="DA1200" s="89">
        <f>'FF base data'!$B$2+'FF base data'!$B$25</f>
        <v>10</v>
      </c>
      <c r="DB1200" s="89">
        <f t="shared" si="1344"/>
        <v>0.91773826346067844</v>
      </c>
      <c r="DC1200" s="88">
        <f>IF($E1200&lt;&gt;1,0,IF(SUM(DB1188:DB1199)&lt;0,'FF base data'!$B$11*DE1199, IF(DE1199&lt;DF1199,'FF base data'!$B$11*DE1199, IF((DE1199-DF1199)&lt;'FF base data'!$B$11*DE1199, 'FF base data'!$B$11*DE1199,DE1199-DF1199))))</f>
        <v>0</v>
      </c>
      <c r="DD1200" s="89">
        <f t="shared" si="1345"/>
        <v>68.963389557995015</v>
      </c>
      <c r="DE1200" s="89">
        <f t="shared" si="1346"/>
        <v>70.761628433312737</v>
      </c>
      <c r="DF1200" s="88">
        <f>DF1199+$AD1200*(DF1199-'FF base data'!$B$25)</f>
        <v>77.68974226453102</v>
      </c>
      <c r="DG1200" s="88">
        <f>DG1199*(1+'FF analyses'!$H$45)</f>
        <v>56.940170837780578</v>
      </c>
      <c r="DI1200" s="89">
        <f t="shared" si="1351"/>
        <v>2.4105779415635547E-3</v>
      </c>
      <c r="DJ1200" s="88">
        <f>IF($E1200&lt;&gt;1,0,IF(SUM(DI1188:DI1199)&lt;0,'FF base data'!$B$9*DL1199, IF(DL1199&lt;DM1199,'FF base data'!$B$9*DL1199, IF((DL1199-DM1199)&lt;'FF base data'!$B$9*DL1199, 'FF base data'!$B$9*DL1199,DL1199-DM1199))))</f>
        <v>0</v>
      </c>
      <c r="DK1200" s="89">
        <f t="shared" si="1352"/>
        <v>9.598005591145677</v>
      </c>
      <c r="DL1200" s="89">
        <f t="shared" si="1353"/>
        <v>6.8047190224008638</v>
      </c>
      <c r="DM1200" s="89">
        <f>'FF base data'!$B$2+'FF base data'!$B$24</f>
        <v>10</v>
      </c>
      <c r="DN1200" s="89">
        <f t="shared" si="1354"/>
        <v>3.3656518683415379E-3</v>
      </c>
      <c r="DO1200" s="88">
        <f>IF($E1200&lt;&gt;1,0,IF(SUM(DN1188:DN1199)&lt;0,'FF base data'!$B$9*DQ1199, IF(DQ1199&lt;DR1199,'FF base data'!$B$9*DQ1199, IF((DQ1199-DR1199)&lt;'FF base data'!$B$9*DQ1199, 'FF base data'!$B$9*DQ1199,DQ1199-DR1199))))</f>
        <v>0</v>
      </c>
      <c r="DP1200" s="88">
        <f t="shared" si="1355"/>
        <v>7.8238179447385141</v>
      </c>
      <c r="DQ1200" s="88">
        <f t="shared" si="1356"/>
        <v>9.5007570161484676</v>
      </c>
      <c r="DR1200" s="88">
        <f>DR1199+$AA1200*(DR1199-'FF base data'!$B$24)</f>
        <v>13.799219911191063</v>
      </c>
      <c r="DS1200" s="89">
        <f t="shared" si="1357"/>
        <v>0.10975015267296744</v>
      </c>
      <c r="DT1200" s="88">
        <f>IF($E1200&lt;&gt;1,0,IF(SUM(DS1188:DS1199)&lt;0,'FF base data'!$B$11*DV1199, IF(DV1199&lt;DW1199,'FF base data'!$B$11*DV1199, IF((DV1199-DW1199)&lt;'FF base data'!$B$11*DV1199, 'FF base data'!$B$11*DV1199,DV1199-DW1199))))</f>
        <v>0</v>
      </c>
      <c r="DU1200" s="89">
        <f t="shared" si="1358"/>
        <v>42.083298808193298</v>
      </c>
      <c r="DV1200" s="89">
        <f t="shared" si="1359"/>
        <v>8.4622161166723693</v>
      </c>
      <c r="DW1200" s="89">
        <f>'FF base data'!$B$2+'FF base data'!$B$25</f>
        <v>10</v>
      </c>
      <c r="DX1200" s="89">
        <f t="shared" si="1360"/>
        <v>0.86701516100477416</v>
      </c>
      <c r="DY1200" s="88">
        <f>IF($E1200&lt;&gt;1,0,IF(SUM(DX1188:DX1199)&lt;0,'FF base data'!$B$11*EA1199, IF(EA1199&lt;EB1199,'FF base data'!$B$11*EA1199, IF((EA1199-EB1199)&lt;'FF base data'!$B$11*EA1199, 'FF base data'!$B$11*EA1199,EA1199-EB1199))))</f>
        <v>0</v>
      </c>
      <c r="DZ1200" s="89">
        <f t="shared" si="1361"/>
        <v>64.569519627884787</v>
      </c>
      <c r="EA1200" s="89">
        <f t="shared" si="1362"/>
        <v>66.850655695361354</v>
      </c>
      <c r="EB1200" s="88">
        <f>EB1199+$AD1200*(EB1199-'FF base data'!$B$25)</f>
        <v>73.395854874681078</v>
      </c>
      <c r="EC1200" s="88">
        <f>EC1199*(1+'FF analyses'!$H$45)</f>
        <v>55.144198283592033</v>
      </c>
    </row>
    <row r="1201" spans="1:133">
      <c r="A1201" s="1">
        <v>1970.03</v>
      </c>
      <c r="B1201" s="90" t="s">
        <v>1444</v>
      </c>
      <c r="C1201" s="90" t="s">
        <v>3249</v>
      </c>
      <c r="D1201" s="18">
        <f t="shared" si="1350"/>
        <v>1970</v>
      </c>
      <c r="E1201" s="18">
        <v>3</v>
      </c>
      <c r="F1201" s="1">
        <v>1191</v>
      </c>
      <c r="G1201" s="23">
        <v>88.65</v>
      </c>
      <c r="I1201" s="24">
        <v>3.17</v>
      </c>
      <c r="J1201" s="23">
        <v>5.63</v>
      </c>
      <c r="K1201" s="23">
        <v>38.200000000000003</v>
      </c>
      <c r="L1201" s="24">
        <f t="shared" si="1330"/>
        <v>1970.2083333332432</v>
      </c>
      <c r="M1201" s="25">
        <v>7.07</v>
      </c>
      <c r="N1201" s="24">
        <f t="shared" si="1292"/>
        <v>617.93749378272264</v>
      </c>
      <c r="O1201" s="24">
        <f t="shared" si="1293"/>
        <v>22.096580431937177</v>
      </c>
      <c r="P1201" s="26">
        <f t="shared" si="1331"/>
        <v>91537.6146037094</v>
      </c>
      <c r="Q1201" s="24">
        <f t="shared" si="1294"/>
        <v>39.244084489528802</v>
      </c>
      <c r="R1201" s="26">
        <f t="shared" si="1295"/>
        <v>5813.3871429090113</v>
      </c>
      <c r="S1201" s="91">
        <f t="shared" si="1287"/>
        <v>16.531690813943616</v>
      </c>
      <c r="U1201" s="28">
        <f t="shared" si="1288"/>
        <v>19.058795732982535</v>
      </c>
      <c r="W1201" s="92">
        <f t="shared" si="1296"/>
        <v>7.8534031413610705E-3</v>
      </c>
      <c r="X1201" s="93"/>
      <c r="Y1201" s="9">
        <f t="shared" si="1297"/>
        <v>-2.144448804404897E-3</v>
      </c>
      <c r="Z1201" s="92">
        <f>Y1201-'FF base data'!$B$19-'FF base data'!$B$21*Y1201</f>
        <v>-2.0965180077851418E-3</v>
      </c>
      <c r="AA1201" s="92">
        <f>Z1201*'FF base data'!$B$6</f>
        <v>-1.0482590038925709E-3</v>
      </c>
      <c r="AB1201" s="92">
        <f t="shared" si="1298"/>
        <v>-3.505196499683827E-2</v>
      </c>
      <c r="AC1201" s="92">
        <f>AB1201-'FF base data'!$B$19-'FF base data'!$B$21*AB1201</f>
        <v>-3.171328258097518E-2</v>
      </c>
      <c r="AD1201" s="92">
        <f>AC1201*'FF base data'!$B$6</f>
        <v>-1.585664129048759E-2</v>
      </c>
      <c r="AE1201" s="94">
        <f t="shared" si="1299"/>
        <v>95.170516569847166</v>
      </c>
      <c r="AF1201" s="94">
        <f t="shared" si="1300"/>
        <v>62.854598285884201</v>
      </c>
      <c r="AG1201" s="94">
        <f t="shared" si="1301"/>
        <v>25.551754973140337</v>
      </c>
      <c r="AH1201" s="94">
        <f t="shared" si="1302"/>
        <v>9312.1711231949976</v>
      </c>
      <c r="AI1201" s="94">
        <f t="shared" si="1303"/>
        <v>4254.3434515512099</v>
      </c>
      <c r="AJ1201" s="94">
        <f t="shared" si="1304"/>
        <v>257.06417759928445</v>
      </c>
      <c r="AK1201" s="85"/>
      <c r="AL1201" s="9">
        <f t="shared" si="1333"/>
        <v>-0.15793190544524272</v>
      </c>
      <c r="AM1201" s="9">
        <f t="shared" si="1348"/>
        <v>-6.9246723708090374E-2</v>
      </c>
      <c r="AN1201" s="9">
        <f t="shared" si="1290"/>
        <v>-1.3647933605371754E-2</v>
      </c>
      <c r="AO1201" s="9">
        <f t="shared" si="1289"/>
        <v>4.2890272338270474E-2</v>
      </c>
      <c r="AP1201" s="9">
        <f t="shared" si="1284"/>
        <v>8.6481620455350905E-2</v>
      </c>
      <c r="AQ1201" s="9">
        <f t="shared" si="1283"/>
        <v>7.6285671781864295E-2</v>
      </c>
      <c r="AR1201" s="9">
        <f t="shared" si="1281"/>
        <v>6.9930720275989122E-2</v>
      </c>
      <c r="AS1201" s="9">
        <f t="shared" si="1363"/>
        <v>5.2857763940278968E-2</v>
      </c>
      <c r="AT1201" s="9">
        <f t="shared" si="1349"/>
        <v>7.6190502808284988E-2</v>
      </c>
      <c r="AW1201" s="89">
        <f t="shared" si="1305"/>
        <v>-1.4084412657395691E-2</v>
      </c>
      <c r="AX1201" s="88">
        <f>IF(AW1200&lt;0,'FF base data'!$B$10*AZ1200, IF(AZ1200&lt;BA1200,'FF base data'!$B$10*AZ1200, IF((AZ1200-BA1200)&lt;'FF base data'!$B$10*AZ1200, 'FF base data'!$B$10*AZ1200,AZ1200-BA1200)))</f>
        <v>5.6030066049508097E-3</v>
      </c>
      <c r="AY1201" s="89">
        <f t="shared" si="1306"/>
        <v>20.792697501887865</v>
      </c>
      <c r="AZ1201" s="89">
        <f t="shared" si="1307"/>
        <v>6.7039205066786245</v>
      </c>
      <c r="BA1201" s="89">
        <f>'FF base data'!$B$2+'FF base data'!$B$24</f>
        <v>10</v>
      </c>
      <c r="BB1201" s="89">
        <f t="shared" si="1308"/>
        <v>-3.1577077219118656E-2</v>
      </c>
      <c r="BC1201" s="88">
        <f>IF(BB1200&lt;0,'FF base data'!$B$10*BE1200, IF(BE1200&lt;BF1200,'FF base data'!$B$10*BE1200, IF((BE1200-BF1200)&lt;'FF base data'!$B$10*BE1200, 'FF base data'!$B$10*BE1200,BE1200-BF1200)))</f>
        <v>1.2561865785552667E-2</v>
      </c>
      <c r="BD1201" s="88">
        <f t="shared" si="1309"/>
        <v>22.342349213256384</v>
      </c>
      <c r="BE1201" s="88">
        <f t="shared" si="1310"/>
        <v>15.030099999658526</v>
      </c>
      <c r="BF1201" s="88">
        <f>BF1200+$AA1201*(BF1200-'FF base data'!$B$24)</f>
        <v>25.551754973140433</v>
      </c>
      <c r="BG1201" s="89">
        <f t="shared" si="1311"/>
        <v>-0.25741252480240173</v>
      </c>
      <c r="BH1201" s="88">
        <f>IF(BG1200&lt;0,'FF base data'!$B$12*BJ1200, IF(BJ1200&lt;BK1200,'FF base data'!$B$12*BJ1200, IF((BJ1200-BK1200)&lt;'FF base data'!$B$12*BJ1200, 'FF base data'!$B$12*BJ1200,BJ1200-BK1200)))</f>
        <v>6.7696979830063229E-3</v>
      </c>
      <c r="BI1201" s="89">
        <f t="shared" si="1312"/>
        <v>62.686071462061172</v>
      </c>
      <c r="BJ1201" s="89">
        <f t="shared" si="1313"/>
        <v>7.8594553568221786</v>
      </c>
      <c r="BK1201" s="89">
        <f>'FF base data'!$B$2+'FF base data'!$B$25</f>
        <v>10</v>
      </c>
      <c r="BL1201" s="88">
        <f t="shared" si="1314"/>
        <v>-7.4055484715164033</v>
      </c>
      <c r="BM1201" s="88">
        <f>IF(BL1200&lt;0,'FF base data'!$B$12*BO1200, IF(BO1200&lt;BP1200,'FF base data'!$B$12*BO1200, IF((BO1200-BP1200)&lt;'FF base data'!$B$12*BO1200, 'FF base data'!$B$12*BO1200,BO1200-BP1200)))</f>
        <v>0.19475869167269205</v>
      </c>
      <c r="BN1201" s="88">
        <f t="shared" si="1315"/>
        <v>230.61942683205118</v>
      </c>
      <c r="BO1201" s="88">
        <f t="shared" si="1316"/>
        <v>226.11012284404137</v>
      </c>
      <c r="BP1201" s="88">
        <f>BP1200+$AD1201*(BP1200-'FF base data'!$B$25)</f>
        <v>257.06417759928507</v>
      </c>
      <c r="BQ1201" s="88"/>
      <c r="BR1201" s="89">
        <f t="shared" si="1317"/>
        <v>-1.4266215968381516E-2</v>
      </c>
      <c r="BS1201" s="88">
        <f>IF($E1201&lt;&gt;1,0,IF(SUM(BR1189:BR1200)&lt;0,'FF base data'!$B$9*BU1200, IF(BU1200&lt;BV1200,'FF base data'!$B$9*BU1200, IF((BU1200-BV1200)&lt;'FF base data'!$B$9*BU1200, 'FF base data'!$B$9*BU1200,BU1200-BV1200))))</f>
        <v>0</v>
      </c>
      <c r="BT1201" s="89">
        <f t="shared" si="1318"/>
        <v>21.444216569649672</v>
      </c>
      <c r="BU1201" s="89">
        <f t="shared" si="1319"/>
        <v>6.7904528064324818</v>
      </c>
      <c r="BV1201" s="89">
        <f>'FF base data'!$B$2+'FF base data'!$B$24</f>
        <v>10</v>
      </c>
      <c r="BW1201" s="89">
        <f t="shared" si="1320"/>
        <v>-3.2004656811382932E-2</v>
      </c>
      <c r="BX1201" s="88">
        <f>IF($E1201&lt;&gt;1,0,IF(SUM(BW1189:BW1200)&lt;0,'FF base data'!$B$9*BZ1200, IF(BZ1200&lt;CA1200,'FF base data'!$B$9*BZ1200, IF((BZ1200-CA1200)&lt;'FF base data'!$B$9*BZ1200, 'FF base data'!$B$9*BZ1200,BZ1200-CA1200))))</f>
        <v>0</v>
      </c>
      <c r="BY1201" s="88">
        <f t="shared" si="1321"/>
        <v>22.665220077521425</v>
      </c>
      <c r="BZ1201" s="88">
        <f t="shared" si="1322"/>
        <v>15.233619913327239</v>
      </c>
      <c r="CA1201" s="88">
        <f>CA1200+$AA1201*(CA1200-'FF base data'!$B$24)</f>
        <v>25.551754973140433</v>
      </c>
      <c r="CB1201" s="89">
        <f t="shared" si="1323"/>
        <v>-0.26836465096931328</v>
      </c>
      <c r="CC1201" s="88">
        <f>IF($E1201&lt;&gt;1,0,IF(SUM(CB1189:CB1200)&lt;0,'FF base data'!$B$11*CE1200, IF(CE1200&lt;CF1200,'FF base data'!$B$11*CE1200, IF((CE1200-CF1200)&lt;'FF base data'!$B$11*CE1200, 'FF base data'!$B$11*CE1200,CE1200-CF1200))))</f>
        <v>0</v>
      </c>
      <c r="CD1201" s="89">
        <f t="shared" si="1324"/>
        <v>67.29784008954995</v>
      </c>
      <c r="CE1201" s="89">
        <f t="shared" si="1325"/>
        <v>8.1938514657030552</v>
      </c>
      <c r="CF1201" s="89">
        <f>'FF base data'!$B$2+'FF base data'!$B$25</f>
        <v>10</v>
      </c>
      <c r="CG1201" s="89">
        <f t="shared" si="1326"/>
        <v>-7.5449876006739185</v>
      </c>
      <c r="CH1201" s="88">
        <f>IF($E1201&lt;&gt;1,0,IF(SUM(CG1189:CG1200)&lt;0,'FF base data'!$B$11*CJ1200, IF(CJ1200&lt;CK1200,'FF base data'!$B$11*CJ1200, IF((CJ1200-CK1200)&lt;'FF base data'!$B$11*CJ1200, 'FF base data'!$B$11*CJ1200,CJ1200-CK1200))))</f>
        <v>0</v>
      </c>
      <c r="CI1201" s="89">
        <f t="shared" si="1327"/>
        <v>249.84551943941295</v>
      </c>
      <c r="CJ1201" s="89">
        <f t="shared" si="1328"/>
        <v>230.3675520870392</v>
      </c>
      <c r="CK1201" s="88">
        <f>CK1200+$AD1201*(CK1200-'FF base data'!$B$25)</f>
        <v>257.06417759928507</v>
      </c>
      <c r="CL1201" s="88"/>
      <c r="CM1201" s="89">
        <f t="shared" si="1335"/>
        <v>-1.4266215968381516E-2</v>
      </c>
      <c r="CN1201" s="88">
        <f>IF($E1201&lt;&gt;1,0,IF(SUM(CM1189:CM1200)&lt;0,'FF base data'!$B$9*CP1200, IF(CP1200&lt;CQ1200,'FF base data'!$B$9*CP1200, IF((CP1200-CQ1200)&lt;'FF base data'!$B$9*CP1200, 'FF base data'!$B$9*CP1200,CP1200-CQ1200))))</f>
        <v>0</v>
      </c>
      <c r="CO1201" s="89">
        <f t="shared" si="1336"/>
        <v>11.591969801989615</v>
      </c>
      <c r="CP1201" s="89">
        <f t="shared" si="1337"/>
        <v>6.7904528064324818</v>
      </c>
      <c r="CQ1201" s="89">
        <f>'FF base data'!$B$2+'FF base data'!$B$24</f>
        <v>10</v>
      </c>
      <c r="CR1201" s="89">
        <f t="shared" si="1338"/>
        <v>-2.1857672285043157E-2</v>
      </c>
      <c r="CS1201" s="88">
        <f>IF($E1201&lt;&gt;1,0,IF(SUM(CR1189:CR1200)&lt;0,'FF base data'!$B$9*CU1200, IF(CU1200&lt;CV1200,'FF base data'!$B$9*CU1200, IF((CU1200-CV1200)&lt;'FF base data'!$B$9*CU1200, 'FF base data'!$B$9*CU1200,CU1200-CV1200))))</f>
        <v>0</v>
      </c>
      <c r="CT1201" s="88">
        <f t="shared" si="1339"/>
        <v>9.6250525547755057</v>
      </c>
      <c r="CU1201" s="88">
        <f t="shared" si="1340"/>
        <v>10.403844469970634</v>
      </c>
      <c r="CV1201" s="88">
        <f>CV1200+$AA1201*(CV1200-'FF base data'!$B$24)</f>
        <v>15.126767996695804</v>
      </c>
      <c r="CW1201" s="89">
        <f t="shared" si="1341"/>
        <v>-0.26836465096931328</v>
      </c>
      <c r="CX1201" s="88">
        <f>IF($E1201&lt;&gt;1,0,IF(SUM(CW1189:CW1200)&lt;0,'FF base data'!$B$11*CZ1200, IF(CZ1200&lt;DA1200,'FF base data'!$B$11*CZ1200, IF((CZ1200-DA1200)&lt;'FF base data'!$B$11*CZ1200, 'FF base data'!$B$11*CZ1200,CZ1200-DA1200))))</f>
        <v>0</v>
      </c>
      <c r="CY1201" s="89">
        <f t="shared" si="1342"/>
        <v>43.320966319508436</v>
      </c>
      <c r="CZ1201" s="89">
        <f t="shared" si="1343"/>
        <v>8.1938514657030552</v>
      </c>
      <c r="DA1201" s="89">
        <f>'FF base data'!$B$2+'FF base data'!$B$25</f>
        <v>10</v>
      </c>
      <c r="DB1201" s="89">
        <f t="shared" si="1344"/>
        <v>-2.2440835183956147</v>
      </c>
      <c r="DC1201" s="88">
        <f>IF($E1201&lt;&gt;1,0,IF(SUM(DB1189:DB1200)&lt;0,'FF base data'!$B$11*DE1200, IF(DE1200&lt;DF1200,'FF base data'!$B$11*DE1200, IF((DE1200-DF1200)&lt;'FF base data'!$B$11*DE1200, 'FF base data'!$B$11*DE1200,DE1200-DF1200))))</f>
        <v>0</v>
      </c>
      <c r="DD1201" s="89">
        <f t="shared" si="1345"/>
        <v>68.963389557995015</v>
      </c>
      <c r="DE1201" s="89">
        <f t="shared" si="1346"/>
        <v>68.517544914917124</v>
      </c>
      <c r="DF1201" s="88">
        <f>DF1200+$AD1201*(DF1200-'FF base data'!$B$25)</f>
        <v>76.457843889491912</v>
      </c>
      <c r="DG1201" s="88">
        <f>DG1200*(1+'FF analyses'!$H$45)</f>
        <v>57.106313331698985</v>
      </c>
      <c r="DI1201" s="89">
        <f t="shared" si="1351"/>
        <v>-1.4266215968381516E-2</v>
      </c>
      <c r="DJ1201" s="88">
        <f>IF($E1201&lt;&gt;1,0,IF(SUM(DI1189:DI1200)&lt;0,'FF base data'!$B$9*DL1200, IF(DL1200&lt;DM1200,'FF base data'!$B$9*DL1200, IF((DL1200-DM1200)&lt;'FF base data'!$B$9*DL1200, 'FF base data'!$B$9*DL1200,DL1200-DM1200))))</f>
        <v>0</v>
      </c>
      <c r="DK1201" s="89">
        <f t="shared" si="1352"/>
        <v>9.598005591145677</v>
      </c>
      <c r="DL1201" s="89">
        <f t="shared" si="1353"/>
        <v>6.7904528064324818</v>
      </c>
      <c r="DM1201" s="89">
        <f>'FF base data'!$B$2+'FF base data'!$B$24</f>
        <v>10</v>
      </c>
      <c r="DN1201" s="89">
        <f t="shared" si="1354"/>
        <v>-1.9918508171946292E-2</v>
      </c>
      <c r="DO1201" s="88">
        <f>IF($E1201&lt;&gt;1,0,IF(SUM(DN1189:DN1200)&lt;0,'FF base data'!$B$9*DQ1200, IF(DQ1200&lt;DR1200,'FF base data'!$B$9*DQ1200, IF((DQ1200-DR1200)&lt;'FF base data'!$B$9*DQ1200, 'FF base data'!$B$9*DQ1200,DQ1200-DR1200))))</f>
        <v>0</v>
      </c>
      <c r="DP1201" s="88">
        <f t="shared" si="1355"/>
        <v>7.8238179447385141</v>
      </c>
      <c r="DQ1201" s="88">
        <f t="shared" si="1356"/>
        <v>9.4808385079765216</v>
      </c>
      <c r="DR1201" s="88">
        <f>DR1200+$AA1201*(DR1200-'FF base data'!$B$24)</f>
        <v>13.784754754672463</v>
      </c>
      <c r="DS1201" s="89">
        <f t="shared" si="1357"/>
        <v>-0.26836465096931328</v>
      </c>
      <c r="DT1201" s="88">
        <f>IF($E1201&lt;&gt;1,0,IF(SUM(DS1189:DS1200)&lt;0,'FF base data'!$B$11*DV1200, IF(DV1200&lt;DW1200,'FF base data'!$B$11*DV1200, IF((DV1200-DW1200)&lt;'FF base data'!$B$11*DV1200, 'FF base data'!$B$11*DV1200,DV1200-DW1200))))</f>
        <v>0</v>
      </c>
      <c r="DU1201" s="89">
        <f t="shared" si="1358"/>
        <v>42.083298808193298</v>
      </c>
      <c r="DV1201" s="89">
        <f t="shared" si="1359"/>
        <v>8.1938514657030552</v>
      </c>
      <c r="DW1201" s="89">
        <f>'FF base data'!$B$2+'FF base data'!$B$25</f>
        <v>10</v>
      </c>
      <c r="DX1201" s="89">
        <f t="shared" si="1360"/>
        <v>-2.1200537347904724</v>
      </c>
      <c r="DY1201" s="88">
        <f>IF($E1201&lt;&gt;1,0,IF(SUM(DX1189:DX1200)&lt;0,'FF base data'!$B$11*EA1200, IF(EA1200&lt;EB1200,'FF base data'!$B$11*EA1200, IF((EA1200-EB1200)&lt;'FF base data'!$B$11*EA1200, 'FF base data'!$B$11*EA1200,EA1200-EB1200))))</f>
        <v>0</v>
      </c>
      <c r="DZ1201" s="89">
        <f t="shared" si="1361"/>
        <v>64.569519627884787</v>
      </c>
      <c r="EA1201" s="89">
        <f t="shared" si="1362"/>
        <v>64.73060196057088</v>
      </c>
      <c r="EB1201" s="88">
        <f>EB1200+$AD1201*(EB1200-'FF base data'!$B$25)</f>
        <v>72.232043131724581</v>
      </c>
      <c r="EC1201" s="88">
        <f>EC1200*(1+'FF analyses'!$H$45)</f>
        <v>55.305100411091239</v>
      </c>
    </row>
    <row r="1202" spans="1:133">
      <c r="A1202" s="1">
        <v>1970.04</v>
      </c>
      <c r="B1202" s="90" t="s">
        <v>1445</v>
      </c>
      <c r="C1202" s="90" t="s">
        <v>3250</v>
      </c>
      <c r="D1202" s="18">
        <f t="shared" si="1350"/>
        <v>1970</v>
      </c>
      <c r="E1202" s="18">
        <v>4</v>
      </c>
      <c r="F1202" s="1">
        <v>1192</v>
      </c>
      <c r="G1202" s="23">
        <v>85.95</v>
      </c>
      <c r="I1202" s="24">
        <v>3.17333</v>
      </c>
      <c r="J1202" s="23">
        <v>5.5933299999999999</v>
      </c>
      <c r="K1202" s="23">
        <v>38.5</v>
      </c>
      <c r="L1202" s="24">
        <f t="shared" si="1330"/>
        <v>1970.2916666665765</v>
      </c>
      <c r="M1202" s="25">
        <v>7.39</v>
      </c>
      <c r="N1202" s="24">
        <f t="shared" si="1292"/>
        <v>594.44861785714295</v>
      </c>
      <c r="O1202" s="24">
        <f t="shared" si="1293"/>
        <v>21.947430279285719</v>
      </c>
      <c r="P1202" s="26">
        <f t="shared" si="1331"/>
        <v>88329.041340726108</v>
      </c>
      <c r="Q1202" s="24">
        <f t="shared" si="1294"/>
        <v>38.684668850714296</v>
      </c>
      <c r="R1202" s="26">
        <f t="shared" si="1295"/>
        <v>5748.1498173626942</v>
      </c>
      <c r="S1202" s="91">
        <f t="shared" si="1287"/>
        <v>15.873067819354057</v>
      </c>
      <c r="U1202" s="28">
        <f t="shared" si="1288"/>
        <v>18.311411111344043</v>
      </c>
      <c r="W1202" s="92">
        <f t="shared" si="1296"/>
        <v>2.5974025974027093E-3</v>
      </c>
      <c r="X1202" s="93"/>
      <c r="Y1202" s="9">
        <f t="shared" si="1297"/>
        <v>3.36168939119319E-3</v>
      </c>
      <c r="Z1202" s="92">
        <f>Y1202-'FF base data'!$B$19-'FF base data'!$B$21*Y1202</f>
        <v>2.8590063682531362E-3</v>
      </c>
      <c r="AA1202" s="92">
        <f>Z1202*'FF base data'!$B$6</f>
        <v>1.4295031841265681E-3</v>
      </c>
      <c r="AB1202" s="92">
        <f t="shared" si="1298"/>
        <v>-0.11428749205014366</v>
      </c>
      <c r="AC1202" s="92">
        <f>AB1202-'FF base data'!$B$19-'FF base data'!$B$21*AB1202</f>
        <v>-0.10302525692895002</v>
      </c>
      <c r="AD1202" s="92">
        <f>AC1202*'FF base data'!$B$6</f>
        <v>-5.1512628464475012E-2</v>
      </c>
      <c r="AE1202" s="94">
        <f t="shared" si="1299"/>
        <v>95.490450285754392</v>
      </c>
      <c r="AF1202" s="94">
        <f t="shared" si="1300"/>
        <v>63.034299982657544</v>
      </c>
      <c r="AG1202" s="94">
        <f t="shared" si="1301"/>
        <v>25.588281288234462</v>
      </c>
      <c r="AH1202" s="94">
        <f t="shared" si="1302"/>
        <v>8247.9064399832714</v>
      </c>
      <c r="AI1202" s="94">
        <f t="shared" si="1303"/>
        <v>3816.0386243911503</v>
      </c>
      <c r="AJ1202" s="94">
        <f t="shared" si="1304"/>
        <v>243.82212612708668</v>
      </c>
      <c r="AK1202" s="85"/>
      <c r="AL1202" s="9">
        <f t="shared" si="1333"/>
        <v>-0.26590369303039008</v>
      </c>
      <c r="AM1202" s="9">
        <f t="shared" si="1348"/>
        <v>-0.12726049728704314</v>
      </c>
      <c r="AN1202" s="9">
        <f t="shared" si="1290"/>
        <v>-3.7818920057024252E-2</v>
      </c>
      <c r="AO1202" s="9">
        <f t="shared" si="1289"/>
        <v>3.2211073905443088E-2</v>
      </c>
      <c r="AP1202" s="9">
        <f t="shared" si="1284"/>
        <v>7.8934578051252702E-2</v>
      </c>
      <c r="AQ1202" s="9">
        <f t="shared" si="1283"/>
        <v>7.0263813047281687E-2</v>
      </c>
      <c r="AR1202" s="9">
        <f t="shared" si="1281"/>
        <v>7.0620243772994362E-2</v>
      </c>
      <c r="AS1202" s="9">
        <f t="shared" si="1363"/>
        <v>5.1236764028081749E-2</v>
      </c>
      <c r="AT1202" s="9">
        <f t="shared" si="1349"/>
        <v>7.5285238864474913E-2</v>
      </c>
      <c r="AW1202" s="89">
        <f t="shared" si="1305"/>
        <v>1.9150532389292058E-2</v>
      </c>
      <c r="AX1202" s="88">
        <f>IF(AW1201&lt;0,'FF base data'!$B$10*AZ1201, IF(AZ1201&lt;BA1201,'FF base data'!$B$10*AZ1201, IF((AZ1201-BA1201)&lt;'FF base data'!$B$10*AZ1201, 'FF base data'!$B$10*AZ1201,AZ1201-BA1201)))</f>
        <v>5.5866004222321873E-3</v>
      </c>
      <c r="AY1202" s="89">
        <f t="shared" si="1306"/>
        <v>20.798284102310099</v>
      </c>
      <c r="AZ1202" s="89">
        <f t="shared" si="1307"/>
        <v>6.7174844386456849</v>
      </c>
      <c r="BA1202" s="89">
        <f>'FF base data'!$B$2+'FF base data'!$B$24</f>
        <v>10</v>
      </c>
      <c r="BB1202" s="89">
        <f t="shared" si="1308"/>
        <v>4.2935342321493097E-2</v>
      </c>
      <c r="BC1202" s="88">
        <f>IF(BB1201&lt;0,'FF base data'!$B$10*BE1201, IF(BE1201&lt;BF1201,'FF base data'!$B$10*BE1201, IF((BE1201-BF1201)&lt;'FF base data'!$B$10*BE1201, 'FF base data'!$B$10*BE1201,BE1201-BF1201)))</f>
        <v>1.2525083333048774E-2</v>
      </c>
      <c r="BD1202" s="88">
        <f t="shared" si="1309"/>
        <v>22.354874296589433</v>
      </c>
      <c r="BE1202" s="88">
        <f t="shared" si="1310"/>
        <v>15.060510258646971</v>
      </c>
      <c r="BF1202" s="88">
        <f>BF1201+$AA1202*(BF1201-'FF base data'!$B$24)</f>
        <v>25.588281288234558</v>
      </c>
      <c r="BG1202" s="89">
        <f t="shared" si="1311"/>
        <v>-0.8090476387853357</v>
      </c>
      <c r="BH1202" s="88">
        <f>IF(BG1201&lt;0,'FF base data'!$B$12*BJ1201, IF(BJ1201&lt;BK1201,'FF base data'!$B$12*BJ1201, IF((BJ1201-BK1201)&lt;'FF base data'!$B$12*BJ1201, 'FF base data'!$B$12*BJ1201,BJ1201-BK1201)))</f>
        <v>6.5495461306851492E-3</v>
      </c>
      <c r="BI1202" s="89">
        <f t="shared" si="1312"/>
        <v>62.692621008191857</v>
      </c>
      <c r="BJ1202" s="89">
        <f t="shared" si="1313"/>
        <v>7.0438581719061579</v>
      </c>
      <c r="BK1202" s="89">
        <f>'FF base data'!$B$2+'FF base data'!$B$25</f>
        <v>10</v>
      </c>
      <c r="BL1202" s="88">
        <f t="shared" si="1314"/>
        <v>-23.275640955660275</v>
      </c>
      <c r="BM1202" s="88">
        <f>IF(BL1201&lt;0,'FF base data'!$B$12*BO1201, IF(BO1201&lt;BP1201,'FF base data'!$B$12*BO1201, IF((BO1201-BP1201)&lt;'FF base data'!$B$12*BO1201, 'FF base data'!$B$12*BO1201,BO1201-BP1201)))</f>
        <v>0.18842510237003449</v>
      </c>
      <c r="BN1202" s="88">
        <f t="shared" si="1315"/>
        <v>230.80785193442122</v>
      </c>
      <c r="BO1202" s="88">
        <f t="shared" si="1316"/>
        <v>202.64605678601106</v>
      </c>
      <c r="BP1202" s="88">
        <f>BP1201+$AD1202*(BP1201-'FF base data'!$B$25)</f>
        <v>243.82212612708727</v>
      </c>
      <c r="BQ1202" s="88"/>
      <c r="BR1202" s="89">
        <f t="shared" si="1317"/>
        <v>1.9413947816912847E-2</v>
      </c>
      <c r="BS1202" s="88">
        <f>IF($E1202&lt;&gt;1,0,IF(SUM(BR1190:BR1201)&lt;0,'FF base data'!$B$9*BU1201, IF(BU1201&lt;BV1201,'FF base data'!$B$9*BU1201, IF((BU1201-BV1201)&lt;'FF base data'!$B$9*BU1201, 'FF base data'!$B$9*BU1201,BU1201-BV1201))))</f>
        <v>0</v>
      </c>
      <c r="BT1202" s="89">
        <f t="shared" si="1318"/>
        <v>21.444216569649672</v>
      </c>
      <c r="BU1202" s="89">
        <f t="shared" si="1319"/>
        <v>6.8098667542493949</v>
      </c>
      <c r="BV1202" s="89">
        <f>'FF base data'!$B$2+'FF base data'!$B$24</f>
        <v>10</v>
      </c>
      <c r="BW1202" s="89">
        <f t="shared" si="1320"/>
        <v>4.3553016343750361E-2</v>
      </c>
      <c r="BX1202" s="88">
        <f>IF($E1202&lt;&gt;1,0,IF(SUM(BW1190:BW1201)&lt;0,'FF base data'!$B$9*BZ1201, IF(BZ1201&lt;CA1201,'FF base data'!$B$9*BZ1201, IF((BZ1201-CA1201)&lt;'FF base data'!$B$9*BZ1201, 'FF base data'!$B$9*BZ1201,BZ1201-CA1201))))</f>
        <v>0</v>
      </c>
      <c r="BY1202" s="88">
        <f t="shared" si="1321"/>
        <v>22.665220077521425</v>
      </c>
      <c r="BZ1202" s="88">
        <f t="shared" si="1322"/>
        <v>15.277172929670989</v>
      </c>
      <c r="CA1202" s="88">
        <f>CA1201+$AA1202*(CA1201-'FF base data'!$B$24)</f>
        <v>25.588281288234558</v>
      </c>
      <c r="CB1202" s="89">
        <f t="shared" si="1323"/>
        <v>-0.84417365249171095</v>
      </c>
      <c r="CC1202" s="88">
        <f>IF($E1202&lt;&gt;1,0,IF(SUM(CB1190:CB1201)&lt;0,'FF base data'!$B$11*CE1201, IF(CE1201&lt;CF1201,'FF base data'!$B$11*CE1201, IF((CE1201-CF1201)&lt;'FF base data'!$B$11*CE1201, 'FF base data'!$B$11*CE1201,CE1201-CF1201))))</f>
        <v>0</v>
      </c>
      <c r="CD1202" s="89">
        <f t="shared" si="1324"/>
        <v>67.29784008954995</v>
      </c>
      <c r="CE1202" s="89">
        <f t="shared" si="1325"/>
        <v>7.3496778132113443</v>
      </c>
      <c r="CF1202" s="89">
        <f>'FF base data'!$B$2+'FF base data'!$B$25</f>
        <v>10</v>
      </c>
      <c r="CG1202" s="89">
        <f t="shared" si="1326"/>
        <v>-23.73367624186049</v>
      </c>
      <c r="CH1202" s="88">
        <f>IF($E1202&lt;&gt;1,0,IF(SUM(CG1190:CG1201)&lt;0,'FF base data'!$B$11*CJ1201, IF(CJ1201&lt;CK1201,'FF base data'!$B$11*CJ1201, IF((CJ1201-CK1201)&lt;'FF base data'!$B$11*CJ1201, 'FF base data'!$B$11*CJ1201,CJ1201-CK1201))))</f>
        <v>0</v>
      </c>
      <c r="CI1202" s="89">
        <f t="shared" si="1327"/>
        <v>249.84551943941295</v>
      </c>
      <c r="CJ1202" s="89">
        <f t="shared" si="1328"/>
        <v>206.63387584517872</v>
      </c>
      <c r="CK1202" s="88">
        <f>CK1201+$AD1202*(CK1201-'FF base data'!$B$25)</f>
        <v>243.82212612708727</v>
      </c>
      <c r="CL1202" s="88"/>
      <c r="CM1202" s="89">
        <f t="shared" si="1335"/>
        <v>1.9413947816912847E-2</v>
      </c>
      <c r="CN1202" s="88">
        <f>IF($E1202&lt;&gt;1,0,IF(SUM(CM1190:CM1201)&lt;0,'FF base data'!$B$9*CP1201, IF(CP1201&lt;CQ1201,'FF base data'!$B$9*CP1201, IF((CP1201-CQ1201)&lt;'FF base data'!$B$9*CP1201, 'FF base data'!$B$9*CP1201,CP1201-CQ1201))))</f>
        <v>0</v>
      </c>
      <c r="CO1202" s="89">
        <f t="shared" si="1336"/>
        <v>11.591969801989615</v>
      </c>
      <c r="CP1202" s="89">
        <f t="shared" si="1337"/>
        <v>6.8098667542493949</v>
      </c>
      <c r="CQ1202" s="89">
        <f>'FF base data'!$B$2+'FF base data'!$B$24</f>
        <v>10</v>
      </c>
      <c r="CR1202" s="89">
        <f t="shared" si="1338"/>
        <v>2.9744657593961218E-2</v>
      </c>
      <c r="CS1202" s="88">
        <f>IF($E1202&lt;&gt;1,0,IF(SUM(CR1190:CR1201)&lt;0,'FF base data'!$B$9*CU1201, IF(CU1201&lt;CV1201,'FF base data'!$B$9*CU1201, IF((CU1201-CV1201)&lt;'FF base data'!$B$9*CU1201, 'FF base data'!$B$9*CU1201,CU1201-CV1201))))</f>
        <v>0</v>
      </c>
      <c r="CT1202" s="88">
        <f t="shared" si="1339"/>
        <v>9.6250525547755057</v>
      </c>
      <c r="CU1202" s="88">
        <f t="shared" si="1340"/>
        <v>10.433589127564595</v>
      </c>
      <c r="CV1202" s="88">
        <f>CV1201+$AA1202*(CV1201-'FF base data'!$B$24)</f>
        <v>15.148391759712625</v>
      </c>
      <c r="CW1202" s="89">
        <f t="shared" si="1341"/>
        <v>-0.84417365249171095</v>
      </c>
      <c r="CX1202" s="88">
        <f>IF($E1202&lt;&gt;1,0,IF(SUM(CW1190:CW1201)&lt;0,'FF base data'!$B$11*CZ1201, IF(CZ1201&lt;DA1201,'FF base data'!$B$11*CZ1201, IF((CZ1201-DA1201)&lt;'FF base data'!$B$11*CZ1201, 'FF base data'!$B$11*CZ1201,CZ1201-DA1201))))</f>
        <v>0</v>
      </c>
      <c r="CY1202" s="89">
        <f t="shared" si="1342"/>
        <v>43.320966319508436</v>
      </c>
      <c r="CZ1202" s="89">
        <f t="shared" si="1343"/>
        <v>7.3496778132113443</v>
      </c>
      <c r="DA1202" s="89">
        <f>'FF base data'!$B$2+'FF base data'!$B$25</f>
        <v>10</v>
      </c>
      <c r="DB1202" s="89">
        <f t="shared" si="1344"/>
        <v>-7.0590376690002099</v>
      </c>
      <c r="DC1202" s="88">
        <f>IF($E1202&lt;&gt;1,0,IF(SUM(DB1190:DB1201)&lt;0,'FF base data'!$B$11*DE1201, IF(DE1201&lt;DF1201,'FF base data'!$B$11*DE1201, IF((DE1201-DF1201)&lt;'FF base data'!$B$11*DE1201, 'FF base data'!$B$11*DE1201,DE1201-DF1201))))</f>
        <v>0</v>
      </c>
      <c r="DD1202" s="89">
        <f t="shared" si="1345"/>
        <v>68.963389557995015</v>
      </c>
      <c r="DE1202" s="89">
        <f t="shared" si="1346"/>
        <v>61.458507245916913</v>
      </c>
      <c r="DF1202" s="88">
        <f>DF1201+$AD1202*(DF1201-'FF base data'!$B$25)</f>
        <v>72.519299384017685</v>
      </c>
      <c r="DG1202" s="88">
        <f>DG1201*(1+'FF analyses'!$H$45)</f>
        <v>57.272940603374103</v>
      </c>
      <c r="DI1202" s="89">
        <f t="shared" si="1351"/>
        <v>1.9413947816912847E-2</v>
      </c>
      <c r="DJ1202" s="88">
        <f>IF($E1202&lt;&gt;1,0,IF(SUM(DI1190:DI1201)&lt;0,'FF base data'!$B$9*DL1201, IF(DL1201&lt;DM1201,'FF base data'!$B$9*DL1201, IF((DL1201-DM1201)&lt;'FF base data'!$B$9*DL1201, 'FF base data'!$B$9*DL1201,DL1201-DM1201))))</f>
        <v>0</v>
      </c>
      <c r="DK1202" s="89">
        <f t="shared" si="1352"/>
        <v>9.598005591145677</v>
      </c>
      <c r="DL1202" s="89">
        <f t="shared" si="1353"/>
        <v>6.8098667542493949</v>
      </c>
      <c r="DM1202" s="89">
        <f>'FF base data'!$B$2+'FF base data'!$B$24</f>
        <v>10</v>
      </c>
      <c r="DN1202" s="89">
        <f t="shared" si="1354"/>
        <v>2.7105777670684436E-2</v>
      </c>
      <c r="DO1202" s="88">
        <f>IF($E1202&lt;&gt;1,0,IF(SUM(DN1190:DN1201)&lt;0,'FF base data'!$B$9*DQ1201, IF(DQ1201&lt;DR1201,'FF base data'!$B$9*DQ1201, IF((DQ1201-DR1201)&lt;'FF base data'!$B$9*DQ1201, 'FF base data'!$B$9*DQ1201,DQ1201-DR1201))))</f>
        <v>0</v>
      </c>
      <c r="DP1202" s="88">
        <f t="shared" si="1355"/>
        <v>7.8238179447385141</v>
      </c>
      <c r="DQ1202" s="88">
        <f t="shared" si="1356"/>
        <v>9.5079442856472056</v>
      </c>
      <c r="DR1202" s="88">
        <f>DR1201+$AA1202*(DR1201-'FF base data'!$B$24)</f>
        <v>13.804460105486671</v>
      </c>
      <c r="DS1202" s="89">
        <f t="shared" si="1357"/>
        <v>-0.84417365249171095</v>
      </c>
      <c r="DT1202" s="88">
        <f>IF($E1202&lt;&gt;1,0,IF(SUM(DS1190:DS1201)&lt;0,'FF base data'!$B$11*DV1201, IF(DV1201&lt;DW1201,'FF base data'!$B$11*DV1201, IF((DV1201-DW1201)&lt;'FF base data'!$B$11*DV1201, 'FF base data'!$B$11*DV1201,DV1201-DW1201))))</f>
        <v>0</v>
      </c>
      <c r="DU1202" s="89">
        <f t="shared" si="1358"/>
        <v>42.083298808193298</v>
      </c>
      <c r="DV1202" s="89">
        <f t="shared" si="1359"/>
        <v>7.3496778132113443</v>
      </c>
      <c r="DW1202" s="89">
        <f>'FF base data'!$B$2+'FF base data'!$B$25</f>
        <v>10</v>
      </c>
      <c r="DX1202" s="89">
        <f t="shared" si="1360"/>
        <v>-6.6688868981534108</v>
      </c>
      <c r="DY1202" s="88">
        <f>IF($E1202&lt;&gt;1,0,IF(SUM(DX1190:DX1201)&lt;0,'FF base data'!$B$11*EA1201, IF(EA1201&lt;EB1201,'FF base data'!$B$11*EA1201, IF((EA1201-EB1201)&lt;'FF base data'!$B$11*EA1201, 'FF base data'!$B$11*EA1201,EA1201-EB1201))))</f>
        <v>0</v>
      </c>
      <c r="DZ1202" s="89">
        <f t="shared" si="1361"/>
        <v>64.569519627884787</v>
      </c>
      <c r="EA1202" s="89">
        <f t="shared" si="1362"/>
        <v>58.06171506241747</v>
      </c>
      <c r="EB1202" s="88">
        <f>EB1201+$AD1202*(EB1201-'FF base data'!$B$25)</f>
        <v>68.511180730650125</v>
      </c>
      <c r="EC1202" s="88">
        <f>EC1201*(1+'FF analyses'!$H$45)</f>
        <v>55.466472025779304</v>
      </c>
    </row>
    <row r="1203" spans="1:133">
      <c r="A1203" s="1">
        <v>1970.05</v>
      </c>
      <c r="B1203" s="90" t="s">
        <v>1446</v>
      </c>
      <c r="C1203" s="90" t="s">
        <v>3251</v>
      </c>
      <c r="D1203" s="18">
        <f t="shared" si="1350"/>
        <v>1970</v>
      </c>
      <c r="E1203" s="18">
        <v>5</v>
      </c>
      <c r="F1203" s="1">
        <v>1193</v>
      </c>
      <c r="G1203" s="23">
        <v>76.06</v>
      </c>
      <c r="I1203" s="24">
        <v>3.1766700000000001</v>
      </c>
      <c r="J1203" s="23">
        <v>5.5566700000000004</v>
      </c>
      <c r="K1203" s="23">
        <v>38.6</v>
      </c>
      <c r="L1203" s="24">
        <f t="shared" si="1330"/>
        <v>1970.3749999999097</v>
      </c>
      <c r="M1203" s="25">
        <v>7.91</v>
      </c>
      <c r="N1203" s="24">
        <f t="shared" si="1292"/>
        <v>524.68444183937834</v>
      </c>
      <c r="O1203" s="24">
        <f t="shared" si="1293"/>
        <v>21.913611962370467</v>
      </c>
      <c r="P1203" s="26">
        <f t="shared" si="1331"/>
        <v>78234.136730701066</v>
      </c>
      <c r="Q1203" s="24">
        <f t="shared" si="1294"/>
        <v>38.331557946826436</v>
      </c>
      <c r="R1203" s="26">
        <f t="shared" si="1295"/>
        <v>5715.504608827041</v>
      </c>
      <c r="S1203" s="91">
        <f t="shared" si="1287"/>
        <v>13.983836060789193</v>
      </c>
      <c r="U1203" s="28">
        <f t="shared" si="1288"/>
        <v>16.149570146153572</v>
      </c>
      <c r="W1203" s="92">
        <f t="shared" si="1296"/>
        <v>5.1813471502588637E-3</v>
      </c>
      <c r="X1203" s="93"/>
      <c r="Y1203" s="9">
        <f t="shared" si="1297"/>
        <v>1.1827649988571665E-3</v>
      </c>
      <c r="Z1203" s="92">
        <f>Y1203-'FF base data'!$B$19-'FF base data'!$B$21*Y1203</f>
        <v>8.9797441515071519E-4</v>
      </c>
      <c r="AA1203" s="92">
        <f>Z1203*'FF base data'!$B$6</f>
        <v>4.4898720757535759E-4</v>
      </c>
      <c r="AB1203" s="92">
        <f t="shared" si="1298"/>
        <v>-7.8359867820032569E-3</v>
      </c>
      <c r="AC1203" s="92">
        <f>AB1203-'FF base data'!$B$19-'FF base data'!$B$21*AB1203</f>
        <v>-7.2189021876236659E-3</v>
      </c>
      <c r="AD1203" s="92">
        <f>AC1203*'FF base data'!$B$6</f>
        <v>-3.6094510938118329E-3</v>
      </c>
      <c r="AE1203" s="94">
        <f t="shared" si="1299"/>
        <v>95.603393048077493</v>
      </c>
      <c r="AF1203" s="94">
        <f t="shared" si="1300"/>
        <v>63.090903171318907</v>
      </c>
      <c r="AG1203" s="94">
        <f t="shared" si="1301"/>
        <v>25.599770099196718</v>
      </c>
      <c r="AH1203" s="94">
        <f t="shared" si="1302"/>
        <v>8183.275954140363</v>
      </c>
      <c r="AI1203" s="94">
        <f t="shared" si="1303"/>
        <v>3788.4910148174768</v>
      </c>
      <c r="AJ1203" s="94">
        <f t="shared" si="1304"/>
        <v>242.94206208724174</v>
      </c>
      <c r="AK1203" s="85"/>
      <c r="AL1203" s="9">
        <f t="shared" si="1333"/>
        <v>-0.23318853873228551</v>
      </c>
      <c r="AM1203" s="9">
        <f t="shared" si="1348"/>
        <v>-0.1393929676194321</v>
      </c>
      <c r="AN1203" s="9">
        <f t="shared" si="1290"/>
        <v>-3.0088755986369842E-2</v>
      </c>
      <c r="AO1203" s="9">
        <f t="shared" si="1289"/>
        <v>2.816296468098578E-2</v>
      </c>
      <c r="AP1203" s="9">
        <f t="shared" si="1284"/>
        <v>7.7715045707443142E-2</v>
      </c>
      <c r="AQ1203" s="9">
        <f t="shared" si="1283"/>
        <v>6.9555147111177051E-2</v>
      </c>
      <c r="AR1203" s="9">
        <f t="shared" ref="AR1203:AR1266" si="1366">(AI1203/AI843)^(1/((F1203-F843)/12))-1</f>
        <v>7.3295552546355447E-2</v>
      </c>
      <c r="AS1203" s="9">
        <f t="shared" si="1363"/>
        <v>5.3332955691794526E-2</v>
      </c>
      <c r="AT1203" s="9">
        <f t="shared" si="1349"/>
        <v>7.5645845652226429E-2</v>
      </c>
      <c r="AW1203" s="89">
        <f t="shared" si="1305"/>
        <v>6.0271125358300551E-3</v>
      </c>
      <c r="AX1203" s="88">
        <f>IF(AW1202&lt;0,'FF base data'!$B$10*AZ1202, IF(AZ1202&lt;BA1202,'FF base data'!$B$10*AZ1202, IF((AZ1202-BA1202)&lt;'FF base data'!$B$10*AZ1202, 'FF base data'!$B$10*AZ1202,AZ1202-BA1202)))</f>
        <v>5.5979036988714048E-3</v>
      </c>
      <c r="AY1203" s="89">
        <f t="shared" si="1306"/>
        <v>20.803882006008969</v>
      </c>
      <c r="AZ1203" s="89">
        <f t="shared" si="1307"/>
        <v>6.7179136474826437</v>
      </c>
      <c r="BA1203" s="89">
        <f>'FF base data'!$B$2+'FF base data'!$B$24</f>
        <v>10</v>
      </c>
      <c r="BB1203" s="89">
        <f t="shared" si="1308"/>
        <v>1.3512682930637045E-2</v>
      </c>
      <c r="BC1203" s="88">
        <f>IF(BB1202&lt;0,'FF base data'!$B$10*BE1202, IF(BE1202&lt;BF1202,'FF base data'!$B$10*BE1202, IF((BE1202-BF1202)&lt;'FF base data'!$B$10*BE1202, 'FF base data'!$B$10*BE1202,BE1202-BF1202)))</f>
        <v>1.2550425215539144E-2</v>
      </c>
      <c r="BD1203" s="88">
        <f t="shared" si="1309"/>
        <v>22.367424721804973</v>
      </c>
      <c r="BE1203" s="88">
        <f t="shared" si="1310"/>
        <v>15.06147251636207</v>
      </c>
      <c r="BF1203" s="88">
        <f>BF1202+$AA1203*(BF1202-'FF base data'!$B$24)</f>
        <v>25.599770099196814</v>
      </c>
      <c r="BG1203" s="89">
        <f t="shared" si="1311"/>
        <v>-5.0806549063845463E-2</v>
      </c>
      <c r="BH1203" s="88">
        <f>IF(BG1202&lt;0,'FF base data'!$B$12*BJ1202, IF(BJ1202&lt;BK1202,'FF base data'!$B$12*BJ1202, IF((BJ1202-BK1202)&lt;'FF base data'!$B$12*BJ1202, 'FF base data'!$B$12*BJ1202,BJ1202-BK1202)))</f>
        <v>5.8698818099217984E-3</v>
      </c>
      <c r="BI1203" s="89">
        <f t="shared" si="1312"/>
        <v>62.698490890001779</v>
      </c>
      <c r="BJ1203" s="89">
        <f t="shared" si="1313"/>
        <v>6.9871817410323906</v>
      </c>
      <c r="BK1203" s="89">
        <f>'FF base data'!$B$2+'FF base data'!$B$25</f>
        <v>10</v>
      </c>
      <c r="BL1203" s="88">
        <f t="shared" si="1314"/>
        <v>-1.4616629942603065</v>
      </c>
      <c r="BM1203" s="88">
        <f>IF(BL1202&lt;0,'FF base data'!$B$12*BO1202, IF(BO1202&lt;BP1202,'FF base data'!$B$12*BO1202, IF((BO1202-BP1202)&lt;'FF base data'!$B$12*BO1202, 'FF base data'!$B$12*BO1202,BO1202-BP1202)))</f>
        <v>0.16887171398834255</v>
      </c>
      <c r="BN1203" s="88">
        <f t="shared" si="1315"/>
        <v>230.97672364840957</v>
      </c>
      <c r="BO1203" s="88">
        <f t="shared" si="1316"/>
        <v>201.0155220777624</v>
      </c>
      <c r="BP1203" s="88">
        <f>BP1202+$AD1203*(BP1202-'FF base data'!$B$25)</f>
        <v>242.94206208724233</v>
      </c>
      <c r="BQ1203" s="88"/>
      <c r="BR1203" s="89">
        <f t="shared" si="1317"/>
        <v>6.1150861159013992E-3</v>
      </c>
      <c r="BS1203" s="88">
        <f>IF($E1203&lt;&gt;1,0,IF(SUM(BR1191:BR1202)&lt;0,'FF base data'!$B$9*BU1202, IF(BU1202&lt;BV1202,'FF base data'!$B$9*BU1202, IF((BU1202-BV1202)&lt;'FF base data'!$B$9*BU1202, 'FF base data'!$B$9*BU1202,BU1202-BV1202))))</f>
        <v>0</v>
      </c>
      <c r="BT1203" s="89">
        <f t="shared" si="1318"/>
        <v>21.444216569649672</v>
      </c>
      <c r="BU1203" s="89">
        <f t="shared" si="1319"/>
        <v>6.8159818403652963</v>
      </c>
      <c r="BV1203" s="89">
        <f>'FF base data'!$B$2+'FF base data'!$B$24</f>
        <v>10</v>
      </c>
      <c r="BW1203" s="89">
        <f t="shared" si="1320"/>
        <v>1.3718510426677644E-2</v>
      </c>
      <c r="BX1203" s="88">
        <f>IF($E1203&lt;&gt;1,0,IF(SUM(BW1191:BW1202)&lt;0,'FF base data'!$B$9*BZ1202, IF(BZ1202&lt;CA1202,'FF base data'!$B$9*BZ1202, IF((BZ1202-CA1202)&lt;'FF base data'!$B$9*BZ1202, 'FF base data'!$B$9*BZ1202,BZ1202-CA1202))))</f>
        <v>0</v>
      </c>
      <c r="BY1203" s="88">
        <f t="shared" si="1321"/>
        <v>22.665220077521425</v>
      </c>
      <c r="BZ1203" s="88">
        <f t="shared" si="1322"/>
        <v>15.290891440097667</v>
      </c>
      <c r="CA1203" s="88">
        <f>CA1202+$AA1203*(CA1202-'FF base data'!$B$24)</f>
        <v>25.599770099196814</v>
      </c>
      <c r="CB1203" s="89">
        <f t="shared" si="1323"/>
        <v>-5.3056605244120494E-2</v>
      </c>
      <c r="CC1203" s="88">
        <f>IF($E1203&lt;&gt;1,0,IF(SUM(CB1191:CB1202)&lt;0,'FF base data'!$B$11*CE1202, IF(CE1202&lt;CF1202,'FF base data'!$B$11*CE1202, IF((CE1202-CF1202)&lt;'FF base data'!$B$11*CE1202, 'FF base data'!$B$11*CE1202,CE1202-CF1202))))</f>
        <v>0</v>
      </c>
      <c r="CD1203" s="89">
        <f t="shared" si="1324"/>
        <v>67.29784008954995</v>
      </c>
      <c r="CE1203" s="89">
        <f t="shared" si="1325"/>
        <v>7.2966212079672239</v>
      </c>
      <c r="CF1203" s="89">
        <f>'FF base data'!$B$2+'FF base data'!$B$25</f>
        <v>10</v>
      </c>
      <c r="CG1203" s="89">
        <f t="shared" si="1326"/>
        <v>-1.4916697383759177</v>
      </c>
      <c r="CH1203" s="88">
        <f>IF($E1203&lt;&gt;1,0,IF(SUM(CG1191:CG1202)&lt;0,'FF base data'!$B$11*CJ1202, IF(CJ1202&lt;CK1202,'FF base data'!$B$11*CJ1202, IF((CJ1202-CK1202)&lt;'FF base data'!$B$11*CJ1202, 'FF base data'!$B$11*CJ1202,CJ1202-CK1202))))</f>
        <v>0</v>
      </c>
      <c r="CI1203" s="89">
        <f t="shared" si="1327"/>
        <v>249.84551943941295</v>
      </c>
      <c r="CJ1203" s="89">
        <f t="shared" si="1328"/>
        <v>205.1422061068028</v>
      </c>
      <c r="CK1203" s="88">
        <f>CK1202+$AD1203*(CK1202-'FF base data'!$B$25)</f>
        <v>242.94206208724233</v>
      </c>
      <c r="CL1203" s="88"/>
      <c r="CM1203" s="89">
        <f t="shared" si="1335"/>
        <v>6.1150861159013992E-3</v>
      </c>
      <c r="CN1203" s="88">
        <f>IF($E1203&lt;&gt;1,0,IF(SUM(CM1191:CM1202)&lt;0,'FF base data'!$B$9*CP1202, IF(CP1202&lt;CQ1202,'FF base data'!$B$9*CP1202, IF((CP1202-CQ1202)&lt;'FF base data'!$B$9*CP1202, 'FF base data'!$B$9*CP1202,CP1202-CQ1202))))</f>
        <v>0</v>
      </c>
      <c r="CO1203" s="89">
        <f t="shared" si="1336"/>
        <v>11.591969801989615</v>
      </c>
      <c r="CP1203" s="89">
        <f t="shared" si="1337"/>
        <v>6.8159818403652963</v>
      </c>
      <c r="CQ1203" s="89">
        <f>'FF base data'!$B$2+'FF base data'!$B$24</f>
        <v>10</v>
      </c>
      <c r="CR1203" s="89">
        <f t="shared" si="1338"/>
        <v>9.3690960947476771E-3</v>
      </c>
      <c r="CS1203" s="88">
        <f>IF($E1203&lt;&gt;1,0,IF(SUM(CR1191:CR1202)&lt;0,'FF base data'!$B$9*CU1202, IF(CU1202&lt;CV1202,'FF base data'!$B$9*CU1202, IF((CU1202-CV1202)&lt;'FF base data'!$B$9*CU1202, 'FF base data'!$B$9*CU1202,CU1202-CV1202))))</f>
        <v>0</v>
      </c>
      <c r="CT1203" s="88">
        <f t="shared" si="1339"/>
        <v>9.6250525547755057</v>
      </c>
      <c r="CU1203" s="88">
        <f t="shared" si="1340"/>
        <v>10.442958223659343</v>
      </c>
      <c r="CV1203" s="88">
        <f>CV1202+$AA1203*(CV1202-'FF base data'!$B$24)</f>
        <v>15.155193193828076</v>
      </c>
      <c r="CW1203" s="89">
        <f t="shared" si="1341"/>
        <v>-5.3056605244120494E-2</v>
      </c>
      <c r="CX1203" s="88">
        <f>IF($E1203&lt;&gt;1,0,IF(SUM(CW1191:CW1202)&lt;0,'FF base data'!$B$11*CZ1202, IF(CZ1202&lt;DA1202,'FF base data'!$B$11*CZ1202, IF((CZ1202-DA1202)&lt;'FF base data'!$B$11*CZ1202, 'FF base data'!$B$11*CZ1202,CZ1202-DA1202))))</f>
        <v>0</v>
      </c>
      <c r="CY1203" s="89">
        <f t="shared" si="1342"/>
        <v>43.320966319508436</v>
      </c>
      <c r="CZ1203" s="89">
        <f t="shared" si="1343"/>
        <v>7.2966212079672239</v>
      </c>
      <c r="DA1203" s="89">
        <f>'FF base data'!$B$2+'FF base data'!$B$25</f>
        <v>10</v>
      </c>
      <c r="DB1203" s="89">
        <f t="shared" si="1344"/>
        <v>-0.44366295240563453</v>
      </c>
      <c r="DC1203" s="88">
        <f>IF($E1203&lt;&gt;1,0,IF(SUM(DB1191:DB1202)&lt;0,'FF base data'!$B$11*DE1202, IF(DE1202&lt;DF1202,'FF base data'!$B$11*DE1202, IF((DE1202-DF1202)&lt;'FF base data'!$B$11*DE1202, 'FF base data'!$B$11*DE1202,DE1202-DF1202))))</f>
        <v>0</v>
      </c>
      <c r="DD1203" s="89">
        <f t="shared" si="1345"/>
        <v>68.963389557995015</v>
      </c>
      <c r="DE1203" s="89">
        <f t="shared" si="1346"/>
        <v>61.014844293511281</v>
      </c>
      <c r="DF1203" s="88">
        <f>DF1202+$AD1203*(DF1202-'FF base data'!$B$25)</f>
        <v>72.257544519533582</v>
      </c>
      <c r="DG1203" s="88">
        <f>DG1202*(1+'FF analyses'!$H$45)</f>
        <v>57.440054067311443</v>
      </c>
      <c r="DI1203" s="89">
        <f t="shared" si="1351"/>
        <v>6.1150861159013992E-3</v>
      </c>
      <c r="DJ1203" s="88">
        <f>IF($E1203&lt;&gt;1,0,IF(SUM(DI1191:DI1202)&lt;0,'FF base data'!$B$9*DL1202, IF(DL1202&lt;DM1202,'FF base data'!$B$9*DL1202, IF((DL1202-DM1202)&lt;'FF base data'!$B$9*DL1202, 'FF base data'!$B$9*DL1202,DL1202-DM1202))))</f>
        <v>0</v>
      </c>
      <c r="DK1203" s="89">
        <f t="shared" si="1352"/>
        <v>9.598005591145677</v>
      </c>
      <c r="DL1203" s="89">
        <f t="shared" si="1353"/>
        <v>6.8159818403652963</v>
      </c>
      <c r="DM1203" s="89">
        <f>'FF base data'!$B$2+'FF base data'!$B$24</f>
        <v>10</v>
      </c>
      <c r="DN1203" s="89">
        <f t="shared" si="1354"/>
        <v>8.5378907091896335E-3</v>
      </c>
      <c r="DO1203" s="88">
        <f>IF($E1203&lt;&gt;1,0,IF(SUM(DN1191:DN1202)&lt;0,'FF base data'!$B$9*DQ1202, IF(DQ1202&lt;DR1202,'FF base data'!$B$9*DQ1202, IF((DQ1202-DR1202)&lt;'FF base data'!$B$9*DQ1202, 'FF base data'!$B$9*DQ1202,DQ1202-DR1202))))</f>
        <v>0</v>
      </c>
      <c r="DP1203" s="88">
        <f t="shared" si="1355"/>
        <v>7.8238179447385141</v>
      </c>
      <c r="DQ1203" s="88">
        <f t="shared" si="1356"/>
        <v>9.516482176356396</v>
      </c>
      <c r="DR1203" s="88">
        <f>DR1202+$AA1203*(DR1202-'FF base data'!$B$24)</f>
        <v>13.810658131481519</v>
      </c>
      <c r="DS1203" s="89">
        <f t="shared" si="1357"/>
        <v>-5.3056605244120494E-2</v>
      </c>
      <c r="DT1203" s="88">
        <f>IF($E1203&lt;&gt;1,0,IF(SUM(DS1191:DS1202)&lt;0,'FF base data'!$B$11*DV1202, IF(DV1202&lt;DW1202,'FF base data'!$B$11*DV1202, IF((DV1202-DW1202)&lt;'FF base data'!$B$11*DV1202, 'FF base data'!$B$11*DV1202,DV1202-DW1202))))</f>
        <v>0</v>
      </c>
      <c r="DU1203" s="89">
        <f t="shared" si="1358"/>
        <v>42.083298808193298</v>
      </c>
      <c r="DV1203" s="89">
        <f t="shared" si="1359"/>
        <v>7.2966212079672239</v>
      </c>
      <c r="DW1203" s="89">
        <f>'FF base data'!$B$2+'FF base data'!$B$25</f>
        <v>10</v>
      </c>
      <c r="DX1203" s="89">
        <f t="shared" si="1360"/>
        <v>-0.41914184188126741</v>
      </c>
      <c r="DY1203" s="88">
        <f>IF($E1203&lt;&gt;1,0,IF(SUM(DX1191:DX1202)&lt;0,'FF base data'!$B$11*EA1202, IF(EA1202&lt;EB1202,'FF base data'!$B$11*EA1202, IF((EA1202-EB1202)&lt;'FF base data'!$B$11*EA1202, 'FF base data'!$B$11*EA1202,EA1202-EB1202))))</f>
        <v>0</v>
      </c>
      <c r="DZ1203" s="89">
        <f t="shared" si="1361"/>
        <v>64.569519627884787</v>
      </c>
      <c r="EA1203" s="89">
        <f t="shared" si="1362"/>
        <v>57.6425732205362</v>
      </c>
      <c r="EB1203" s="88">
        <f>EB1202+$AD1203*(EB1202-'FF base data'!$B$25)</f>
        <v>68.263892974423541</v>
      </c>
      <c r="EC1203" s="88">
        <f>EC1202*(1+'FF analyses'!$H$45)</f>
        <v>55.628314497546249</v>
      </c>
    </row>
    <row r="1204" spans="1:133">
      <c r="A1204" s="1">
        <v>1970.06</v>
      </c>
      <c r="B1204" s="90" t="s">
        <v>1447</v>
      </c>
      <c r="C1204" s="90" t="s">
        <v>3252</v>
      </c>
      <c r="D1204" s="18">
        <f t="shared" si="1350"/>
        <v>1970</v>
      </c>
      <c r="E1204" s="18">
        <v>6</v>
      </c>
      <c r="F1204" s="1">
        <v>1194</v>
      </c>
      <c r="G1204" s="23">
        <v>75.59</v>
      </c>
      <c r="I1204" s="24">
        <v>3.18</v>
      </c>
      <c r="J1204" s="23">
        <v>5.52</v>
      </c>
      <c r="K1204" s="23">
        <v>38.799999999999997</v>
      </c>
      <c r="L1204" s="24">
        <f t="shared" si="1330"/>
        <v>1970.458333333243</v>
      </c>
      <c r="M1204" s="25">
        <v>7.84</v>
      </c>
      <c r="N1204" s="24">
        <f t="shared" si="1292"/>
        <v>518.75439581185583</v>
      </c>
      <c r="O1204" s="24">
        <f t="shared" si="1293"/>
        <v>21.82350811855671</v>
      </c>
      <c r="P1204" s="26">
        <f t="shared" si="1331"/>
        <v>77621.095069377858</v>
      </c>
      <c r="Q1204" s="24">
        <f t="shared" si="1294"/>
        <v>37.882315979381453</v>
      </c>
      <c r="R1204" s="26">
        <f t="shared" si="1295"/>
        <v>5668.3217989544355</v>
      </c>
      <c r="S1204" s="91">
        <f t="shared" si="1287"/>
        <v>13.799691797725187</v>
      </c>
      <c r="U1204" s="28">
        <f t="shared" si="1288"/>
        <v>15.955062559858021</v>
      </c>
      <c r="W1204" s="92">
        <f t="shared" si="1296"/>
        <v>5.1546391752577136E-3</v>
      </c>
      <c r="X1204" s="93"/>
      <c r="Y1204" s="9">
        <f t="shared" si="1297"/>
        <v>1.1550553719354983E-3</v>
      </c>
      <c r="Z1204" s="92">
        <f>Y1204-'FF base data'!$B$19-'FF base data'!$B$21*Y1204</f>
        <v>8.7303575092121386E-4</v>
      </c>
      <c r="AA1204" s="92">
        <f>Z1204*'FF base data'!$B$6</f>
        <v>4.3651787546060693E-4</v>
      </c>
      <c r="AB1204" s="92">
        <f t="shared" si="1298"/>
        <v>7.4208364286176831E-5</v>
      </c>
      <c r="AC1204" s="92">
        <f>AB1204-'FF base data'!$B$19-'FF base data'!$B$21*AB1204</f>
        <v>-9.9726555963175481E-5</v>
      </c>
      <c r="AD1204" s="92">
        <f>AC1204*'FF base data'!$B$6</f>
        <v>-4.9863277981587741E-5</v>
      </c>
      <c r="AE1204" s="94">
        <f t="shared" si="1299"/>
        <v>95.713820260792929</v>
      </c>
      <c r="AF1204" s="94">
        <f t="shared" si="1300"/>
        <v>63.145983785345379</v>
      </c>
      <c r="AG1204" s="94">
        <f t="shared" si="1301"/>
        <v>25.610944856452701</v>
      </c>
      <c r="AH1204" s="94">
        <f t="shared" si="1302"/>
        <v>8183.8832216634219</v>
      </c>
      <c r="AI1204" s="94">
        <f t="shared" si="1303"/>
        <v>3788.1132016562719</v>
      </c>
      <c r="AJ1204" s="94">
        <f t="shared" si="1304"/>
        <v>242.92994819966646</v>
      </c>
      <c r="AK1204" s="85"/>
      <c r="AL1204" s="9">
        <f t="shared" si="1333"/>
        <v>-0.19906919157417702</v>
      </c>
      <c r="AM1204" s="9">
        <f t="shared" si="1348"/>
        <v>-0.13732993094346135</v>
      </c>
      <c r="AN1204" s="9">
        <f t="shared" si="1290"/>
        <v>-3.0258214665392247E-2</v>
      </c>
      <c r="AO1204" s="9">
        <f t="shared" si="1289"/>
        <v>3.0224768992544782E-2</v>
      </c>
      <c r="AP1204" s="9">
        <f t="shared" si="1284"/>
        <v>8.1682997577713357E-2</v>
      </c>
      <c r="AQ1204" s="9">
        <f t="shared" si="1283"/>
        <v>7.0215420771705173E-2</v>
      </c>
      <c r="AR1204" s="9">
        <f t="shared" si="1366"/>
        <v>7.1842104549051822E-2</v>
      </c>
      <c r="AS1204" s="9">
        <f t="shared" si="1363"/>
        <v>5.3471628581634345E-2</v>
      </c>
      <c r="AT1204" s="9">
        <f t="shared" si="1349"/>
        <v>7.5473355640865769E-2</v>
      </c>
      <c r="AW1204" s="89">
        <f t="shared" si="1305"/>
        <v>5.8600916157945521E-3</v>
      </c>
      <c r="AX1204" s="88">
        <f>IF(AW1203&lt;0,'FF base data'!$B$10*AZ1203, IF(AZ1203&lt;BA1203,'FF base data'!$B$10*AZ1203, IF((AZ1203-BA1203)&lt;'FF base data'!$B$10*AZ1203, 'FF base data'!$B$10*AZ1203,AZ1203-BA1203)))</f>
        <v>5.5982613729022032E-3</v>
      </c>
      <c r="AY1204" s="89">
        <f t="shared" si="1306"/>
        <v>20.809480267381872</v>
      </c>
      <c r="AZ1204" s="89">
        <f t="shared" si="1307"/>
        <v>6.718175477725536</v>
      </c>
      <c r="BA1204" s="89">
        <f>'FF base data'!$B$2+'FF base data'!$B$24</f>
        <v>10</v>
      </c>
      <c r="BB1204" s="89">
        <f t="shared" si="1308"/>
        <v>1.3138246298327799E-2</v>
      </c>
      <c r="BC1204" s="88">
        <f>IF(BB1203&lt;0,'FF base data'!$B$10*BE1203, IF(BE1203&lt;BF1203,'FF base data'!$B$10*BE1203, IF((BE1203-BF1203)&lt;'FF base data'!$B$10*BE1203, 'FF base data'!$B$10*BE1203,BE1203-BF1203)))</f>
        <v>1.2551227096968392E-2</v>
      </c>
      <c r="BD1204" s="88">
        <f t="shared" si="1309"/>
        <v>22.37997594890194</v>
      </c>
      <c r="BE1204" s="88">
        <f t="shared" si="1310"/>
        <v>15.062059535563428</v>
      </c>
      <c r="BF1204" s="88">
        <f>BF1203+$AA1204*(BF1203-'FF base data'!$B$24)</f>
        <v>25.610944856452797</v>
      </c>
      <c r="BG1204" s="89">
        <f t="shared" si="1311"/>
        <v>-6.9622689794617628E-4</v>
      </c>
      <c r="BH1204" s="88">
        <f>IF(BG1203&lt;0,'FF base data'!$B$12*BJ1203, IF(BJ1203&lt;BK1203,'FF base data'!$B$12*BJ1203, IF((BJ1203-BK1203)&lt;'FF base data'!$B$12*BJ1203, 'FF base data'!$B$12*BJ1203,BJ1203-BK1203)))</f>
        <v>5.8226514508603255E-3</v>
      </c>
      <c r="BI1204" s="89">
        <f t="shared" si="1312"/>
        <v>62.704313541452642</v>
      </c>
      <c r="BJ1204" s="89">
        <f t="shared" si="1313"/>
        <v>6.9806628626835838</v>
      </c>
      <c r="BK1204" s="89">
        <f>'FF base data'!$B$2+'FF base data'!$B$25</f>
        <v>10</v>
      </c>
      <c r="BL1204" s="88">
        <f t="shared" si="1314"/>
        <v>-2.0029880223861613E-2</v>
      </c>
      <c r="BM1204" s="88">
        <f>IF(BL1203&lt;0,'FF base data'!$B$12*BO1203, IF(BO1203&lt;BP1203,'FF base data'!$B$12*BO1203, IF((BO1203-BP1203)&lt;'FF base data'!$B$12*BO1203, 'FF base data'!$B$12*BO1203,BO1203-BP1203)))</f>
        <v>0.167512935064802</v>
      </c>
      <c r="BN1204" s="88">
        <f t="shared" si="1315"/>
        <v>231.14423658347437</v>
      </c>
      <c r="BO1204" s="88">
        <f t="shared" si="1316"/>
        <v>200.82797926247375</v>
      </c>
      <c r="BP1204" s="88">
        <f>BP1203+$AD1204*(BP1203-'FF base data'!$B$25)</f>
        <v>242.92994819966705</v>
      </c>
      <c r="BQ1204" s="88"/>
      <c r="BR1204" s="89">
        <f t="shared" si="1317"/>
        <v>5.9505958242686736E-3</v>
      </c>
      <c r="BS1204" s="88">
        <f>IF($E1204&lt;&gt;1,0,IF(SUM(BR1192:BR1203)&lt;0,'FF base data'!$B$9*BU1203, IF(BU1203&lt;BV1203,'FF base data'!$B$9*BU1203, IF((BU1203-BV1203)&lt;'FF base data'!$B$9*BU1203, 'FF base data'!$B$9*BU1203,BU1203-BV1203))))</f>
        <v>0</v>
      </c>
      <c r="BT1204" s="89">
        <f t="shared" si="1318"/>
        <v>21.444216569649672</v>
      </c>
      <c r="BU1204" s="89">
        <f t="shared" si="1319"/>
        <v>6.8219324361895648</v>
      </c>
      <c r="BV1204" s="89">
        <f>'FF base data'!$B$2+'FF base data'!$B$24</f>
        <v>10</v>
      </c>
      <c r="BW1204" s="89">
        <f t="shared" si="1320"/>
        <v>1.3349494890660427E-2</v>
      </c>
      <c r="BX1204" s="88">
        <f>IF($E1204&lt;&gt;1,0,IF(SUM(BW1192:BW1203)&lt;0,'FF base data'!$B$9*BZ1203, IF(BZ1203&lt;CA1203,'FF base data'!$B$9*BZ1203, IF((BZ1203-CA1203)&lt;'FF base data'!$B$9*BZ1203, 'FF base data'!$B$9*BZ1203,BZ1203-CA1203))))</f>
        <v>0</v>
      </c>
      <c r="BY1204" s="88">
        <f t="shared" si="1321"/>
        <v>22.665220077521425</v>
      </c>
      <c r="BZ1204" s="88">
        <f t="shared" si="1322"/>
        <v>15.304240934988327</v>
      </c>
      <c r="CA1204" s="88">
        <f>CA1203+$AA1204*(CA1203-'FF base data'!$B$24)</f>
        <v>25.610944856452797</v>
      </c>
      <c r="CB1204" s="89">
        <f t="shared" si="1323"/>
        <v>-7.2766690323843649E-4</v>
      </c>
      <c r="CC1204" s="88">
        <f>IF($E1204&lt;&gt;1,0,IF(SUM(CB1192:CB1203)&lt;0,'FF base data'!$B$11*CE1203, IF(CE1203&lt;CF1203,'FF base data'!$B$11*CE1203, IF((CE1203-CF1203)&lt;'FF base data'!$B$11*CE1203, 'FF base data'!$B$11*CE1203,CE1203-CF1203))))</f>
        <v>0</v>
      </c>
      <c r="CD1204" s="89">
        <f t="shared" si="1324"/>
        <v>67.29784008954995</v>
      </c>
      <c r="CE1204" s="89">
        <f t="shared" si="1325"/>
        <v>7.2958935410639851</v>
      </c>
      <c r="CF1204" s="89">
        <f>'FF base data'!$B$2+'FF base data'!$B$25</f>
        <v>10</v>
      </c>
      <c r="CG1204" s="89">
        <f t="shared" si="1326"/>
        <v>-2.0458125697719348E-2</v>
      </c>
      <c r="CH1204" s="88">
        <f>IF($E1204&lt;&gt;1,0,IF(SUM(CG1192:CG1203)&lt;0,'FF base data'!$B$11*CJ1203, IF(CJ1203&lt;CK1203,'FF base data'!$B$11*CJ1203, IF((CJ1203-CK1203)&lt;'FF base data'!$B$11*CJ1203, 'FF base data'!$B$11*CJ1203,CJ1203-CK1203))))</f>
        <v>0</v>
      </c>
      <c r="CI1204" s="89">
        <f t="shared" si="1327"/>
        <v>249.84551943941295</v>
      </c>
      <c r="CJ1204" s="89">
        <f t="shared" si="1328"/>
        <v>205.12174798110507</v>
      </c>
      <c r="CK1204" s="88">
        <f>CK1203+$AD1204*(CK1203-'FF base data'!$B$25)</f>
        <v>242.92994819966705</v>
      </c>
      <c r="CL1204" s="88"/>
      <c r="CM1204" s="89">
        <f t="shared" si="1335"/>
        <v>5.9505958242686736E-3</v>
      </c>
      <c r="CN1204" s="88">
        <f>IF($E1204&lt;&gt;1,0,IF(SUM(CM1192:CM1203)&lt;0,'FF base data'!$B$9*CP1203, IF(CP1203&lt;CQ1203,'FF base data'!$B$9*CP1203, IF((CP1203-CQ1203)&lt;'FF base data'!$B$9*CP1203, 'FF base data'!$B$9*CP1203,CP1203-CQ1203))))</f>
        <v>0</v>
      </c>
      <c r="CO1204" s="89">
        <f t="shared" si="1336"/>
        <v>11.591969801989615</v>
      </c>
      <c r="CP1204" s="89">
        <f t="shared" si="1337"/>
        <v>6.8219324361895648</v>
      </c>
      <c r="CQ1204" s="89">
        <f>'FF base data'!$B$2+'FF base data'!$B$24</f>
        <v>10</v>
      </c>
      <c r="CR1204" s="89">
        <f t="shared" si="1338"/>
        <v>9.1170758746313002E-3</v>
      </c>
      <c r="CS1204" s="88">
        <f>IF($E1204&lt;&gt;1,0,IF(SUM(CR1192:CR1203)&lt;0,'FF base data'!$B$9*CU1203, IF(CU1203&lt;CV1203,'FF base data'!$B$9*CU1203, IF((CU1203-CV1203)&lt;'FF base data'!$B$9*CU1203, 'FF base data'!$B$9*CU1203,CU1203-CV1203))))</f>
        <v>0</v>
      </c>
      <c r="CT1204" s="88">
        <f t="shared" si="1339"/>
        <v>9.6250525547755057</v>
      </c>
      <c r="CU1204" s="88">
        <f t="shared" si="1340"/>
        <v>10.452075299533973</v>
      </c>
      <c r="CV1204" s="88">
        <f>CV1203+$AA1204*(CV1203-'FF base data'!$B$24)</f>
        <v>15.161808706563241</v>
      </c>
      <c r="CW1204" s="89">
        <f t="shared" si="1341"/>
        <v>-7.2766690323843649E-4</v>
      </c>
      <c r="CX1204" s="88">
        <f>IF($E1204&lt;&gt;1,0,IF(SUM(CW1192:CW1203)&lt;0,'FF base data'!$B$11*CZ1203, IF(CZ1203&lt;DA1203,'FF base data'!$B$11*CZ1203, IF((CZ1203-DA1203)&lt;'FF base data'!$B$11*CZ1203, 'FF base data'!$B$11*CZ1203,CZ1203-DA1203))))</f>
        <v>0</v>
      </c>
      <c r="CY1204" s="89">
        <f t="shared" si="1342"/>
        <v>43.320966319508436</v>
      </c>
      <c r="CZ1204" s="89">
        <f t="shared" si="1343"/>
        <v>7.2958935410639851</v>
      </c>
      <c r="DA1204" s="89">
        <f>'FF base data'!$B$2+'FF base data'!$B$25</f>
        <v>10</v>
      </c>
      <c r="DB1204" s="89">
        <f t="shared" si="1344"/>
        <v>-6.0848002840212913E-3</v>
      </c>
      <c r="DC1204" s="88">
        <f>IF($E1204&lt;&gt;1,0,IF(SUM(DB1192:DB1203)&lt;0,'FF base data'!$B$11*DE1203, IF(DE1203&lt;DF1203,'FF base data'!$B$11*DE1203, IF((DE1203-DF1203)&lt;'FF base data'!$B$11*DE1203, 'FF base data'!$B$11*DE1203,DE1203-DF1203))))</f>
        <v>0</v>
      </c>
      <c r="DD1204" s="89">
        <f t="shared" si="1345"/>
        <v>68.963389557995015</v>
      </c>
      <c r="DE1204" s="89">
        <f t="shared" si="1346"/>
        <v>61.008759493227259</v>
      </c>
      <c r="DF1204" s="88">
        <f>DF1203+$AD1204*(DF1203-'FF base data'!$B$25)</f>
        <v>72.253941521504942</v>
      </c>
      <c r="DG1204" s="88">
        <f>DG1203*(1+'FF analyses'!$H$45)</f>
        <v>57.607655142143827</v>
      </c>
      <c r="DI1204" s="89">
        <f t="shared" si="1351"/>
        <v>5.9505958242686736E-3</v>
      </c>
      <c r="DJ1204" s="88">
        <f>IF($E1204&lt;&gt;1,0,IF(SUM(DI1192:DI1203)&lt;0,'FF base data'!$B$9*DL1203, IF(DL1203&lt;DM1203,'FF base data'!$B$9*DL1203, IF((DL1203-DM1203)&lt;'FF base data'!$B$9*DL1203, 'FF base data'!$B$9*DL1203,DL1203-DM1203))))</f>
        <v>0</v>
      </c>
      <c r="DK1204" s="89">
        <f t="shared" si="1352"/>
        <v>9.598005591145677</v>
      </c>
      <c r="DL1204" s="89">
        <f t="shared" si="1353"/>
        <v>6.8219324361895648</v>
      </c>
      <c r="DM1204" s="89">
        <f>'FF base data'!$B$2+'FF base data'!$B$24</f>
        <v>10</v>
      </c>
      <c r="DN1204" s="89">
        <f t="shared" si="1354"/>
        <v>8.3082291629636533E-3</v>
      </c>
      <c r="DO1204" s="88">
        <f>IF($E1204&lt;&gt;1,0,IF(SUM(DN1192:DN1203)&lt;0,'FF base data'!$B$9*DQ1203, IF(DQ1203&lt;DR1203,'FF base data'!$B$9*DQ1203, IF((DQ1203-DR1203)&lt;'FF base data'!$B$9*DQ1203, 'FF base data'!$B$9*DQ1203,DQ1203-DR1203))))</f>
        <v>0</v>
      </c>
      <c r="DP1204" s="88">
        <f t="shared" si="1355"/>
        <v>7.8238179447385141</v>
      </c>
      <c r="DQ1204" s="88">
        <f t="shared" si="1356"/>
        <v>9.5247904055193597</v>
      </c>
      <c r="DR1204" s="88">
        <f>DR1203+$AA1204*(DR1203-'FF base data'!$B$24)</f>
        <v>13.816686730627787</v>
      </c>
      <c r="DS1204" s="89">
        <f t="shared" si="1357"/>
        <v>-7.2766690323843649E-4</v>
      </c>
      <c r="DT1204" s="88">
        <f>IF($E1204&lt;&gt;1,0,IF(SUM(DS1192:DS1203)&lt;0,'FF base data'!$B$11*DV1203, IF(DV1203&lt;DW1203,'FF base data'!$B$11*DV1203, IF((DV1203-DW1203)&lt;'FF base data'!$B$11*DV1203, 'FF base data'!$B$11*DV1203,DV1203-DW1203))))</f>
        <v>0</v>
      </c>
      <c r="DU1204" s="89">
        <f t="shared" si="1358"/>
        <v>42.083298808193298</v>
      </c>
      <c r="DV1204" s="89">
        <f t="shared" si="1359"/>
        <v>7.2958935410639851</v>
      </c>
      <c r="DW1204" s="89">
        <f>'FF base data'!$B$2+'FF base data'!$B$25</f>
        <v>10</v>
      </c>
      <c r="DX1204" s="89">
        <f t="shared" si="1360"/>
        <v>-5.7484953041392435E-3</v>
      </c>
      <c r="DY1204" s="88">
        <f>IF($E1204&lt;&gt;1,0,IF(SUM(DX1192:DX1203)&lt;0,'FF base data'!$B$11*EA1203, IF(EA1203&lt;EB1203,'FF base data'!$B$11*EA1203, IF((EA1203-EB1203)&lt;'FF base data'!$B$11*EA1203, 'FF base data'!$B$11*EA1203,EA1203-EB1203))))</f>
        <v>0</v>
      </c>
      <c r="DZ1204" s="89">
        <f t="shared" si="1361"/>
        <v>64.569519627884787</v>
      </c>
      <c r="EA1204" s="89">
        <f t="shared" si="1362"/>
        <v>57.63682472523206</v>
      </c>
      <c r="EB1204" s="88">
        <f>EB1203+$AD1204*(EB1203-'FF base data'!$B$25)</f>
        <v>68.260489112952058</v>
      </c>
      <c r="EC1204" s="88">
        <f>EC1203*(1+'FF analyses'!$H$45)</f>
        <v>55.790629200279234</v>
      </c>
    </row>
    <row r="1205" spans="1:133">
      <c r="A1205" s="1">
        <v>1970.07</v>
      </c>
      <c r="B1205" s="90" t="s">
        <v>1448</v>
      </c>
      <c r="C1205" s="90" t="s">
        <v>3253</v>
      </c>
      <c r="D1205" s="18">
        <f t="shared" si="1350"/>
        <v>1970</v>
      </c>
      <c r="E1205" s="18">
        <v>7</v>
      </c>
      <c r="F1205" s="1">
        <v>1195</v>
      </c>
      <c r="G1205" s="23">
        <v>75.72</v>
      </c>
      <c r="I1205" s="24">
        <v>3.1833300000000002</v>
      </c>
      <c r="J1205" s="23">
        <v>5.4666699999999997</v>
      </c>
      <c r="K1205" s="23">
        <v>39</v>
      </c>
      <c r="L1205" s="24">
        <f t="shared" si="1330"/>
        <v>1970.5416666665762</v>
      </c>
      <c r="M1205" s="25">
        <v>7.46</v>
      </c>
      <c r="N1205" s="24">
        <f t="shared" si="1292"/>
        <v>516.98169769230776</v>
      </c>
      <c r="O1205" s="24">
        <f t="shared" si="1293"/>
        <v>21.734328416730776</v>
      </c>
      <c r="P1205" s="26">
        <f t="shared" si="1331"/>
        <v>77626.855203877058</v>
      </c>
      <c r="Q1205" s="24">
        <f t="shared" si="1294"/>
        <v>37.323934724294872</v>
      </c>
      <c r="R1205" s="26">
        <f t="shared" si="1295"/>
        <v>5604.3370382643752</v>
      </c>
      <c r="S1205" s="91">
        <f t="shared" si="1287"/>
        <v>13.726499744359774</v>
      </c>
      <c r="U1205" s="28">
        <f t="shared" si="1288"/>
        <v>15.88893533250039</v>
      </c>
      <c r="W1205" s="92">
        <f t="shared" si="1296"/>
        <v>0</v>
      </c>
      <c r="X1205" s="93"/>
      <c r="Y1205" s="9">
        <f t="shared" si="1297"/>
        <v>6.0137185116289071E-3</v>
      </c>
      <c r="Z1205" s="92">
        <f>Y1205-'FF base data'!$B$19-'FF base data'!$B$21*Y1205</f>
        <v>5.2458325766452816E-3</v>
      </c>
      <c r="AA1205" s="92">
        <f>Z1205*'FF base data'!$B$6</f>
        <v>2.6229162883226408E-3</v>
      </c>
      <c r="AB1205" s="92">
        <f t="shared" si="1298"/>
        <v>3.2561487497798858E-2</v>
      </c>
      <c r="AC1205" s="92">
        <f>AB1205-'FF base data'!$B$19-'FF base data'!$B$21*AB1205</f>
        <v>2.9138824664198239E-2</v>
      </c>
      <c r="AD1205" s="92">
        <f>AC1205*'FF base data'!$B$6</f>
        <v>1.4569412332099119E-2</v>
      </c>
      <c r="AE1205" s="94">
        <f t="shared" si="1299"/>
        <v>96.289416233513975</v>
      </c>
      <c r="AF1205" s="94">
        <f t="shared" si="1300"/>
        <v>63.477237044170863</v>
      </c>
      <c r="AG1205" s="94">
        <f t="shared" si="1301"/>
        <v>25.678120220876025</v>
      </c>
      <c r="AH1205" s="94">
        <f t="shared" si="1302"/>
        <v>8450.3626328690607</v>
      </c>
      <c r="AI1205" s="94">
        <f t="shared" si="1303"/>
        <v>3898.4943680474685</v>
      </c>
      <c r="AJ1205" s="94">
        <f t="shared" si="1304"/>
        <v>246.4692947828029</v>
      </c>
      <c r="AK1205" s="85"/>
      <c r="AL1205" s="9">
        <f t="shared" si="1333"/>
        <v>-0.16944799776877162</v>
      </c>
      <c r="AM1205" s="9">
        <f t="shared" si="1348"/>
        <v>-0.11592891200353828</v>
      </c>
      <c r="AN1205" s="9">
        <f t="shared" si="1290"/>
        <v>-2.8319981205062739E-2</v>
      </c>
      <c r="AO1205" s="9">
        <f t="shared" si="1289"/>
        <v>3.1828850849722201E-2</v>
      </c>
      <c r="AP1205" s="9">
        <f t="shared" si="1284"/>
        <v>8.0502669036822905E-2</v>
      </c>
      <c r="AQ1205" s="9">
        <f t="shared" si="1283"/>
        <v>7.1180385755838183E-2</v>
      </c>
      <c r="AR1205" s="9">
        <f t="shared" si="1366"/>
        <v>7.2030308422373013E-2</v>
      </c>
      <c r="AS1205" s="9">
        <f t="shared" si="1363"/>
        <v>5.4302812261339151E-2</v>
      </c>
      <c r="AT1205" s="9">
        <f t="shared" si="1349"/>
        <v>7.6288527992883992E-2</v>
      </c>
      <c r="AW1205" s="89">
        <f t="shared" si="1305"/>
        <v>3.5213056234789548E-2</v>
      </c>
      <c r="AX1205" s="88">
        <f>IF(AW1204&lt;0,'FF base data'!$B$10*AZ1204, IF(AZ1204&lt;BA1204,'FF base data'!$B$10*AZ1204, IF((AZ1204-BA1204)&lt;'FF base data'!$B$10*AZ1204, 'FF base data'!$B$10*AZ1204,AZ1204-BA1204)))</f>
        <v>5.59847956477128E-3</v>
      </c>
      <c r="AY1205" s="89">
        <f t="shared" si="1306"/>
        <v>20.815078746946643</v>
      </c>
      <c r="AZ1205" s="89">
        <f t="shared" si="1307"/>
        <v>6.7477900543955549</v>
      </c>
      <c r="BA1205" s="89">
        <f>'FF base data'!$B$2+'FF base data'!$B$24</f>
        <v>10</v>
      </c>
      <c r="BB1205" s="89">
        <f t="shared" si="1308"/>
        <v>7.8947198380876799E-2</v>
      </c>
      <c r="BC1205" s="88">
        <f>IF(BB1204&lt;0,'FF base data'!$B$10*BE1204, IF(BE1204&lt;BF1204,'FF base data'!$B$10*BE1204, IF((BE1204-BF1204)&lt;'FF base data'!$B$10*BE1204, 'FF base data'!$B$10*BE1204,BE1204-BF1204)))</f>
        <v>1.255171627963619E-2</v>
      </c>
      <c r="BD1205" s="88">
        <f t="shared" si="1309"/>
        <v>22.392527665181575</v>
      </c>
      <c r="BE1205" s="88">
        <f t="shared" si="1310"/>
        <v>15.128455017664669</v>
      </c>
      <c r="BF1205" s="88">
        <f>BF1204+$AA1205*(BF1204-'FF base data'!$B$24)</f>
        <v>25.678120220876121</v>
      </c>
      <c r="BG1205" s="89">
        <f t="shared" si="1311"/>
        <v>0.20323880426962074</v>
      </c>
      <c r="BH1205" s="88">
        <f>IF(BG1204&lt;0,'FF base data'!$B$12*BJ1204, IF(BJ1204&lt;BK1204,'FF base data'!$B$12*BJ1204, IF((BJ1204-BK1204)&lt;'FF base data'!$B$12*BJ1204, 'FF base data'!$B$12*BJ1204,BJ1204-BK1204)))</f>
        <v>5.8172190522363205E-3</v>
      </c>
      <c r="BI1205" s="89">
        <f t="shared" si="1312"/>
        <v>62.710130760504882</v>
      </c>
      <c r="BJ1205" s="89">
        <f t="shared" si="1313"/>
        <v>7.178084447900968</v>
      </c>
      <c r="BK1205" s="89">
        <f>'FF base data'!$B$2+'FF base data'!$B$25</f>
        <v>10</v>
      </c>
      <c r="BL1205" s="88">
        <f t="shared" si="1314"/>
        <v>5.8470146993316341</v>
      </c>
      <c r="BM1205" s="88">
        <f>IF(BL1204&lt;0,'FF base data'!$B$12*BO1204, IF(BO1204&lt;BP1204,'FF base data'!$B$12*BO1204, IF((BO1204-BP1204)&lt;'FF base data'!$B$12*BO1204, 'FF base data'!$B$12*BO1204,BO1204-BP1204)))</f>
        <v>0.1673566493853948</v>
      </c>
      <c r="BN1205" s="88">
        <f t="shared" si="1315"/>
        <v>231.31159323285976</v>
      </c>
      <c r="BO1205" s="88">
        <f t="shared" si="1316"/>
        <v>206.50763731241997</v>
      </c>
      <c r="BP1205" s="88">
        <f>BP1204+$AD1205*(BP1204-'FF base data'!$B$25)</f>
        <v>246.46929478280347</v>
      </c>
      <c r="BQ1205" s="88"/>
      <c r="BR1205" s="89">
        <f t="shared" si="1317"/>
        <v>3.5786715409436329E-2</v>
      </c>
      <c r="BS1205" s="88">
        <f>IF($E1205&lt;&gt;1,0,IF(SUM(BR1193:BR1204)&lt;0,'FF base data'!$B$9*BU1204, IF(BU1204&lt;BV1204,'FF base data'!$B$9*BU1204, IF((BU1204-BV1204)&lt;'FF base data'!$B$9*BU1204, 'FF base data'!$B$9*BU1204,BU1204-BV1204))))</f>
        <v>0</v>
      </c>
      <c r="BT1205" s="89">
        <f t="shared" si="1318"/>
        <v>21.444216569649672</v>
      </c>
      <c r="BU1205" s="89">
        <f t="shared" si="1319"/>
        <v>6.8577191515990013</v>
      </c>
      <c r="BV1205" s="89">
        <f>'FF base data'!$B$2+'FF base data'!$B$24</f>
        <v>10</v>
      </c>
      <c r="BW1205" s="89">
        <f t="shared" si="1320"/>
        <v>8.0283485657590012E-2</v>
      </c>
      <c r="BX1205" s="88">
        <f>IF($E1205&lt;&gt;1,0,IF(SUM(BW1193:BW1204)&lt;0,'FF base data'!$B$9*BZ1204, IF(BZ1204&lt;CA1204,'FF base data'!$B$9*BZ1204, IF((BZ1204-CA1204)&lt;'FF base data'!$B$9*BZ1204, 'FF base data'!$B$9*BZ1204,BZ1204-CA1204))))</f>
        <v>0</v>
      </c>
      <c r="BY1205" s="88">
        <f t="shared" si="1321"/>
        <v>22.665220077521425</v>
      </c>
      <c r="BZ1205" s="88">
        <f t="shared" si="1322"/>
        <v>15.384524420645917</v>
      </c>
      <c r="CA1205" s="88">
        <f>CA1204+$AA1205*(CA1204-'FF base data'!$B$24)</f>
        <v>25.678120220876121</v>
      </c>
      <c r="CB1205" s="89">
        <f t="shared" si="1323"/>
        <v>0.21259376266171987</v>
      </c>
      <c r="CC1205" s="88">
        <f>IF($E1205&lt;&gt;1,0,IF(SUM(CB1193:CB1204)&lt;0,'FF base data'!$B$11*CE1204, IF(CE1204&lt;CF1204,'FF base data'!$B$11*CE1204, IF((CE1204-CF1204)&lt;'FF base data'!$B$11*CE1204, 'FF base data'!$B$11*CE1204,CE1204-CF1204))))</f>
        <v>0</v>
      </c>
      <c r="CD1205" s="89">
        <f t="shared" si="1324"/>
        <v>67.29784008954995</v>
      </c>
      <c r="CE1205" s="89">
        <f t="shared" si="1325"/>
        <v>7.5084873037257047</v>
      </c>
      <c r="CF1205" s="89">
        <f>'FF base data'!$B$2+'FF base data'!$B$25</f>
        <v>10</v>
      </c>
      <c r="CG1205" s="89">
        <f t="shared" si="1326"/>
        <v>5.97700664923528</v>
      </c>
      <c r="CH1205" s="88">
        <f>IF($E1205&lt;&gt;1,0,IF(SUM(CG1193:CG1204)&lt;0,'FF base data'!$B$11*CJ1204, IF(CJ1204&lt;CK1204,'FF base data'!$B$11*CJ1204, IF((CJ1204-CK1204)&lt;'FF base data'!$B$11*CJ1204, 'FF base data'!$B$11*CJ1204,CJ1204-CK1204))))</f>
        <v>0</v>
      </c>
      <c r="CI1205" s="89">
        <f t="shared" si="1327"/>
        <v>249.84551943941295</v>
      </c>
      <c r="CJ1205" s="89">
        <f t="shared" si="1328"/>
        <v>211.09875463034035</v>
      </c>
      <c r="CK1205" s="88">
        <f>CK1204+$AD1205*(CK1204-'FF base data'!$B$25)</f>
        <v>246.46929478280347</v>
      </c>
      <c r="CL1205" s="88"/>
      <c r="CM1205" s="89">
        <f t="shared" si="1335"/>
        <v>3.5786715409436329E-2</v>
      </c>
      <c r="CN1205" s="88">
        <f>IF($E1205&lt;&gt;1,0,IF(SUM(CM1193:CM1204)&lt;0,'FF base data'!$B$9*CP1204, IF(CP1204&lt;CQ1204,'FF base data'!$B$9*CP1204, IF((CP1204-CQ1204)&lt;'FF base data'!$B$9*CP1204, 'FF base data'!$B$9*CP1204,CP1204-CQ1204))))</f>
        <v>0</v>
      </c>
      <c r="CO1205" s="89">
        <f t="shared" si="1336"/>
        <v>11.591969801989615</v>
      </c>
      <c r="CP1205" s="89">
        <f t="shared" si="1337"/>
        <v>6.8577191515990013</v>
      </c>
      <c r="CQ1205" s="89">
        <f>'FF base data'!$B$2+'FF base data'!$B$24</f>
        <v>10</v>
      </c>
      <c r="CR1205" s="89">
        <f t="shared" si="1338"/>
        <v>5.4829837099844805E-2</v>
      </c>
      <c r="CS1205" s="88">
        <f>IF($E1205&lt;&gt;1,0,IF(SUM(CR1193:CR1204)&lt;0,'FF base data'!$B$9*CU1204, IF(CU1204&lt;CV1204,'FF base data'!$B$9*CU1204, IF((CU1204-CV1204)&lt;'FF base data'!$B$9*CU1204, 'FF base data'!$B$9*CU1204,CU1204-CV1204))))</f>
        <v>0</v>
      </c>
      <c r="CT1205" s="88">
        <f t="shared" si="1339"/>
        <v>9.6250525547755057</v>
      </c>
      <c r="CU1205" s="88">
        <f t="shared" si="1340"/>
        <v>10.506905136633819</v>
      </c>
      <c r="CV1205" s="88">
        <f>CV1204+$AA1205*(CV1204-'FF base data'!$B$24)</f>
        <v>15.201576861580117</v>
      </c>
      <c r="CW1205" s="89">
        <f t="shared" si="1341"/>
        <v>0.21259376266171987</v>
      </c>
      <c r="CX1205" s="88">
        <f>IF($E1205&lt;&gt;1,0,IF(SUM(CW1193:CW1204)&lt;0,'FF base data'!$B$11*CZ1204, IF(CZ1204&lt;DA1204,'FF base data'!$B$11*CZ1204, IF((CZ1204-DA1204)&lt;'FF base data'!$B$11*CZ1204, 'FF base data'!$B$11*CZ1204,CZ1204-DA1204))))</f>
        <v>0</v>
      </c>
      <c r="CY1205" s="89">
        <f t="shared" si="1342"/>
        <v>43.320966319508436</v>
      </c>
      <c r="CZ1205" s="89">
        <f t="shared" si="1343"/>
        <v>7.5084873037257047</v>
      </c>
      <c r="DA1205" s="89">
        <f>'FF base data'!$B$2+'FF base data'!$B$25</f>
        <v>10</v>
      </c>
      <c r="DB1205" s="89">
        <f t="shared" si="1344"/>
        <v>1.7777235458533889</v>
      </c>
      <c r="DC1205" s="88">
        <f>IF($E1205&lt;&gt;1,0,IF(SUM(DB1193:DB1204)&lt;0,'FF base data'!$B$11*DE1204, IF(DE1204&lt;DF1204,'FF base data'!$B$11*DE1204, IF((DE1204-DF1204)&lt;'FF base data'!$B$11*DE1204, 'FF base data'!$B$11*DE1204,DE1204-DF1204))))</f>
        <v>0</v>
      </c>
      <c r="DD1205" s="89">
        <f t="shared" si="1345"/>
        <v>68.963389557995015</v>
      </c>
      <c r="DE1205" s="89">
        <f t="shared" si="1346"/>
        <v>62.78648303908065</v>
      </c>
      <c r="DF1205" s="88">
        <f>DF1204+$AD1205*(DF1204-'FF base data'!$B$25)</f>
        <v>73.306638988151121</v>
      </c>
      <c r="DG1205" s="88">
        <f>DG1204*(1+'FF analyses'!$H$45)</f>
        <v>57.775745250643411</v>
      </c>
      <c r="DI1205" s="89">
        <f t="shared" si="1351"/>
        <v>3.5786715409436329E-2</v>
      </c>
      <c r="DJ1205" s="88">
        <f>IF($E1205&lt;&gt;1,0,IF(SUM(DI1193:DI1204)&lt;0,'FF base data'!$B$9*DL1204, IF(DL1204&lt;DM1204,'FF base data'!$B$9*DL1204, IF((DL1204-DM1204)&lt;'FF base data'!$B$9*DL1204, 'FF base data'!$B$9*DL1204,DL1204-DM1204))))</f>
        <v>0</v>
      </c>
      <c r="DK1205" s="89">
        <f t="shared" si="1352"/>
        <v>9.598005591145677</v>
      </c>
      <c r="DL1205" s="89">
        <f t="shared" si="1353"/>
        <v>6.8577191515990013</v>
      </c>
      <c r="DM1205" s="89">
        <f>'FF base data'!$B$2+'FF base data'!$B$24</f>
        <v>10</v>
      </c>
      <c r="DN1205" s="89">
        <f t="shared" si="1354"/>
        <v>4.9965455794991877E-2</v>
      </c>
      <c r="DO1205" s="88">
        <f>IF($E1205&lt;&gt;1,0,IF(SUM(DN1193:DN1204)&lt;0,'FF base data'!$B$9*DQ1204, IF(DQ1204&lt;DR1204,'FF base data'!$B$9*DQ1204, IF((DQ1204-DR1204)&lt;'FF base data'!$B$9*DQ1204, 'FF base data'!$B$9*DQ1204,DQ1204-DR1204))))</f>
        <v>0</v>
      </c>
      <c r="DP1205" s="88">
        <f t="shared" si="1355"/>
        <v>7.8238179447385141</v>
      </c>
      <c r="DQ1205" s="88">
        <f t="shared" si="1356"/>
        <v>9.5747558613143511</v>
      </c>
      <c r="DR1205" s="88">
        <f>DR1204+$AA1205*(DR1204-'FF base data'!$B$24)</f>
        <v>13.852926743304202</v>
      </c>
      <c r="DS1205" s="89">
        <f t="shared" si="1357"/>
        <v>0.21259376266171987</v>
      </c>
      <c r="DT1205" s="88">
        <f>IF($E1205&lt;&gt;1,0,IF(SUM(DS1193:DS1204)&lt;0,'FF base data'!$B$11*DV1204, IF(DV1204&lt;DW1204,'FF base data'!$B$11*DV1204, IF((DV1204-DW1204)&lt;'FF base data'!$B$11*DV1204, 'FF base data'!$B$11*DV1204,DV1204-DW1204))))</f>
        <v>0</v>
      </c>
      <c r="DU1205" s="89">
        <f t="shared" si="1358"/>
        <v>42.083298808193298</v>
      </c>
      <c r="DV1205" s="89">
        <f t="shared" si="1359"/>
        <v>7.5084873037257047</v>
      </c>
      <c r="DW1205" s="89">
        <f>'FF base data'!$B$2+'FF base data'!$B$25</f>
        <v>10</v>
      </c>
      <c r="DX1205" s="89">
        <f t="shared" si="1360"/>
        <v>1.6794693298696628</v>
      </c>
      <c r="DY1205" s="88">
        <f>IF($E1205&lt;&gt;1,0,IF(SUM(DX1193:DX1204)&lt;0,'FF base data'!$B$11*EA1204, IF(EA1204&lt;EB1204,'FF base data'!$B$11*EA1204, IF((EA1204-EB1204)&lt;'FF base data'!$B$11*EA1204, 'FF base data'!$B$11*EA1204,EA1204-EB1204))))</f>
        <v>0</v>
      </c>
      <c r="DZ1205" s="89">
        <f t="shared" si="1361"/>
        <v>64.569519627884787</v>
      </c>
      <c r="EA1205" s="89">
        <f t="shared" si="1362"/>
        <v>59.316294055101721</v>
      </c>
      <c r="EB1205" s="88">
        <f>EB1204+$AD1205*(EB1204-'FF base data'!$B$25)</f>
        <v>69.255004324829414</v>
      </c>
      <c r="EC1205" s="88">
        <f>EC1204*(1+'FF analyses'!$H$45)</f>
        <v>55.953417511874207</v>
      </c>
    </row>
    <row r="1206" spans="1:133">
      <c r="A1206" s="1">
        <v>1970.08</v>
      </c>
      <c r="B1206" s="90" t="s">
        <v>1449</v>
      </c>
      <c r="C1206" s="90" t="s">
        <v>3254</v>
      </c>
      <c r="D1206" s="18">
        <f t="shared" si="1350"/>
        <v>1970</v>
      </c>
      <c r="E1206" s="18">
        <v>8</v>
      </c>
      <c r="F1206" s="1">
        <v>1196</v>
      </c>
      <c r="G1206" s="23">
        <v>77.92</v>
      </c>
      <c r="I1206" s="24">
        <v>3.1866699999999999</v>
      </c>
      <c r="J1206" s="23">
        <v>5.4133300000000002</v>
      </c>
      <c r="K1206" s="23">
        <v>39</v>
      </c>
      <c r="L1206" s="24">
        <f t="shared" si="1330"/>
        <v>1970.6249999999095</v>
      </c>
      <c r="M1206" s="25">
        <v>7.53</v>
      </c>
      <c r="N1206" s="24">
        <f t="shared" si="1292"/>
        <v>532.00229641025646</v>
      </c>
      <c r="O1206" s="24">
        <f t="shared" si="1293"/>
        <v>21.75713241660257</v>
      </c>
      <c r="P1206" s="26">
        <f t="shared" si="1331"/>
        <v>80154.50107909154</v>
      </c>
      <c r="Q1206" s="24">
        <f t="shared" si="1294"/>
        <v>36.959753480833342</v>
      </c>
      <c r="R1206" s="26">
        <f t="shared" si="1295"/>
        <v>5568.5673168182584</v>
      </c>
      <c r="S1206" s="91">
        <f t="shared" si="1287"/>
        <v>14.10045651681545</v>
      </c>
      <c r="U1206" s="28">
        <f t="shared" si="1288"/>
        <v>16.339508329168652</v>
      </c>
      <c r="W1206" s="92">
        <f t="shared" si="1296"/>
        <v>5.12820512820511E-3</v>
      </c>
      <c r="X1206" s="93"/>
      <c r="Y1206" s="9">
        <f t="shared" si="1297"/>
        <v>9.4010729752369571E-4</v>
      </c>
      <c r="Z1206" s="92">
        <f>Y1206-'FF base data'!$B$19-'FF base data'!$B$21*Y1206</f>
        <v>6.7958248395059149E-4</v>
      </c>
      <c r="AA1206" s="92">
        <f>Z1206*'FF base data'!$B$6</f>
        <v>3.3979124197529574E-4</v>
      </c>
      <c r="AB1206" s="92">
        <f t="shared" si="1298"/>
        <v>5.7791972666890068E-2</v>
      </c>
      <c r="AC1206" s="92">
        <f>AB1206-'FF base data'!$B$19-'FF base data'!$B$21*AB1206</f>
        <v>5.1846261316380329E-2</v>
      </c>
      <c r="AD1206" s="92">
        <f>AC1206*'FF base data'!$B$6</f>
        <v>2.5923130658190165E-2</v>
      </c>
      <c r="AE1206" s="94">
        <f t="shared" si="1299"/>
        <v>96.379938616389396</v>
      </c>
      <c r="AF1206" s="94">
        <f t="shared" si="1300"/>
        <v>63.520375062595654</v>
      </c>
      <c r="AG1206" s="94">
        <f t="shared" si="1301"/>
        <v>25.686845421237468</v>
      </c>
      <c r="AH1206" s="94">
        <f t="shared" si="1302"/>
        <v>8938.7257591731395</v>
      </c>
      <c r="AI1206" s="94">
        <f t="shared" si="1303"/>
        <v>4100.616725793695</v>
      </c>
      <c r="AJ1206" s="94">
        <f t="shared" si="1304"/>
        <v>252.85855051468948</v>
      </c>
      <c r="AK1206" s="85"/>
      <c r="AL1206" s="9">
        <f t="shared" si="1333"/>
        <v>-0.12904720114814272</v>
      </c>
      <c r="AM1206" s="9">
        <f t="shared" si="1348"/>
        <v>-0.10606375165355519</v>
      </c>
      <c r="AN1206" s="9">
        <f t="shared" si="1290"/>
        <v>-2.465140009626865E-2</v>
      </c>
      <c r="AO1206" s="9">
        <f t="shared" si="1289"/>
        <v>3.9649605719253245E-2</v>
      </c>
      <c r="AP1206" s="9">
        <f t="shared" si="1284"/>
        <v>8.147218964557279E-2</v>
      </c>
      <c r="AQ1206" s="9">
        <f t="shared" si="1283"/>
        <v>7.0669499346190046E-2</v>
      </c>
      <c r="AR1206" s="9">
        <f t="shared" si="1366"/>
        <v>7.2342399523878997E-2</v>
      </c>
      <c r="AS1206" s="9">
        <f t="shared" si="1363"/>
        <v>5.5702366087578614E-2</v>
      </c>
      <c r="AT1206" s="9">
        <f t="shared" si="1349"/>
        <v>7.6306975110385089E-2</v>
      </c>
      <c r="AW1206" s="89">
        <f t="shared" si="1305"/>
        <v>4.5818752976942547E-3</v>
      </c>
      <c r="AX1206" s="88">
        <f>IF(AW1205&lt;0,'FF base data'!$B$10*AZ1205, IF(AZ1205&lt;BA1205,'FF base data'!$B$10*AZ1205, IF((AZ1205-BA1205)&lt;'FF base data'!$B$10*AZ1205, 'FF base data'!$B$10*AZ1205,AZ1205-BA1205)))</f>
        <v>5.6231583786629626E-3</v>
      </c>
      <c r="AY1206" s="89">
        <f t="shared" si="1306"/>
        <v>20.820701905325304</v>
      </c>
      <c r="AZ1206" s="89">
        <f t="shared" si="1307"/>
        <v>6.7467487713145857</v>
      </c>
      <c r="BA1206" s="89">
        <f>'FF base data'!$B$2+'FF base data'!$B$24</f>
        <v>10</v>
      </c>
      <c r="BB1206" s="89">
        <f t="shared" si="1308"/>
        <v>1.0272465511706646E-2</v>
      </c>
      <c r="BC1206" s="88">
        <f>IF(BB1205&lt;0,'FF base data'!$B$10*BE1205, IF(BE1205&lt;BF1205,'FF base data'!$B$10*BE1205, IF((BE1205-BF1205)&lt;'FF base data'!$B$10*BE1205, 'FF base data'!$B$10*BE1205,BE1205-BF1205)))</f>
        <v>1.2607045848053892E-2</v>
      </c>
      <c r="BD1206" s="88">
        <f t="shared" si="1309"/>
        <v>22.405134711029628</v>
      </c>
      <c r="BE1206" s="88">
        <f t="shared" si="1310"/>
        <v>15.126120437328321</v>
      </c>
      <c r="BF1206" s="88">
        <f>BF1205+$AA1206*(BF1205-'FF base data'!$B$24)</f>
        <v>25.686845421237564</v>
      </c>
      <c r="BG1206" s="89">
        <f t="shared" si="1311"/>
        <v>0.37184671133522179</v>
      </c>
      <c r="BH1206" s="88">
        <f>IF(BG1205&lt;0,'FF base data'!$B$12*BJ1205, IF(BJ1205&lt;BK1205,'FF base data'!$B$12*BJ1205, IF((BJ1205-BK1205)&lt;'FF base data'!$B$12*BJ1205, 'FF base data'!$B$12*BJ1205,BJ1205-BK1205)))</f>
        <v>5.9817370399174738E-3</v>
      </c>
      <c r="BI1206" s="89">
        <f t="shared" si="1312"/>
        <v>62.716112497544799</v>
      </c>
      <c r="BJ1206" s="89">
        <f t="shared" si="1313"/>
        <v>7.5439494221962722</v>
      </c>
      <c r="BK1206" s="89">
        <f>'FF base data'!$B$2+'FF base data'!$B$25</f>
        <v>10</v>
      </c>
      <c r="BL1206" s="88">
        <f t="shared" si="1314"/>
        <v>10.697726720488079</v>
      </c>
      <c r="BM1206" s="88">
        <f>IF(BL1205&lt;0,'FF base data'!$B$12*BO1205, IF(BO1205&lt;BP1205,'FF base data'!$B$12*BO1205, IF((BO1205-BP1205)&lt;'FF base data'!$B$12*BO1205, 'FF base data'!$B$12*BO1205,BO1205-BP1205)))</f>
        <v>0.17208969776034999</v>
      </c>
      <c r="BN1206" s="88">
        <f t="shared" si="1315"/>
        <v>231.48368293062012</v>
      </c>
      <c r="BO1206" s="88">
        <f t="shared" si="1316"/>
        <v>217.03327433514769</v>
      </c>
      <c r="BP1206" s="88">
        <f>BP1205+$AD1206*(BP1205-'FF base data'!$B$25)</f>
        <v>252.85855051469008</v>
      </c>
      <c r="BQ1206" s="88"/>
      <c r="BR1206" s="89">
        <f t="shared" si="1317"/>
        <v>4.6603858152791918E-3</v>
      </c>
      <c r="BS1206" s="88">
        <f>IF($E1206&lt;&gt;1,0,IF(SUM(BR1194:BR1205)&lt;0,'FF base data'!$B$9*BU1205, IF(BU1205&lt;BV1205,'FF base data'!$B$9*BU1205, IF((BU1205-BV1205)&lt;'FF base data'!$B$9*BU1205, 'FF base data'!$B$9*BU1205,BU1205-BV1205))))</f>
        <v>0</v>
      </c>
      <c r="BT1206" s="89">
        <f t="shared" si="1318"/>
        <v>21.444216569649672</v>
      </c>
      <c r="BU1206" s="89">
        <f t="shared" si="1319"/>
        <v>6.8623795374142809</v>
      </c>
      <c r="BV1206" s="89">
        <f>'FF base data'!$B$2+'FF base data'!$B$24</f>
        <v>10</v>
      </c>
      <c r="BW1206" s="89">
        <f t="shared" si="1320"/>
        <v>1.0455053320181087E-2</v>
      </c>
      <c r="BX1206" s="88">
        <f>IF($E1206&lt;&gt;1,0,IF(SUM(BW1194:BW1205)&lt;0,'FF base data'!$B$9*BZ1205, IF(BZ1205&lt;CA1205,'FF base data'!$B$9*BZ1205, IF((BZ1205-CA1205)&lt;'FF base data'!$B$9*BZ1205, 'FF base data'!$B$9*BZ1205,BZ1205-CA1205))))</f>
        <v>0</v>
      </c>
      <c r="BY1206" s="88">
        <f t="shared" si="1321"/>
        <v>22.665220077521425</v>
      </c>
      <c r="BZ1206" s="88">
        <f t="shared" si="1322"/>
        <v>15.394979473966098</v>
      </c>
      <c r="CA1206" s="88">
        <f>CA1205+$AA1206*(CA1205-'FF base data'!$B$24)</f>
        <v>25.686845421237564</v>
      </c>
      <c r="CB1206" s="89">
        <f t="shared" si="1323"/>
        <v>0.38928699483968682</v>
      </c>
      <c r="CC1206" s="88">
        <f>IF($E1206&lt;&gt;1,0,IF(SUM(CB1194:CB1205)&lt;0,'FF base data'!$B$11*CE1205, IF(CE1205&lt;CF1205,'FF base data'!$B$11*CE1205, IF((CE1205-CF1205)&lt;'FF base data'!$B$11*CE1205, 'FF base data'!$B$11*CE1205,CE1205-CF1205))))</f>
        <v>0</v>
      </c>
      <c r="CD1206" s="89">
        <f t="shared" si="1324"/>
        <v>67.29784008954995</v>
      </c>
      <c r="CE1206" s="89">
        <f t="shared" si="1325"/>
        <v>7.8977742985653911</v>
      </c>
      <c r="CF1206" s="89">
        <f>'FF base data'!$B$2+'FF base data'!$B$25</f>
        <v>10</v>
      </c>
      <c r="CG1206" s="89">
        <f t="shared" si="1326"/>
        <v>10.944681196127078</v>
      </c>
      <c r="CH1206" s="88">
        <f>IF($E1206&lt;&gt;1,0,IF(SUM(CG1194:CG1205)&lt;0,'FF base data'!$B$11*CJ1205, IF(CJ1205&lt;CK1205,'FF base data'!$B$11*CJ1205, IF((CJ1205-CK1205)&lt;'FF base data'!$B$11*CJ1205, 'FF base data'!$B$11*CJ1205,CJ1205-CK1205))))</f>
        <v>0</v>
      </c>
      <c r="CI1206" s="89">
        <f t="shared" si="1327"/>
        <v>249.84551943941295</v>
      </c>
      <c r="CJ1206" s="89">
        <f t="shared" si="1328"/>
        <v>222.04343582646743</v>
      </c>
      <c r="CK1206" s="88">
        <f>CK1205+$AD1206*(CK1205-'FF base data'!$B$25)</f>
        <v>252.85855051469008</v>
      </c>
      <c r="CL1206" s="88"/>
      <c r="CM1206" s="89">
        <f t="shared" si="1335"/>
        <v>4.6603858152791918E-3</v>
      </c>
      <c r="CN1206" s="88">
        <f>IF($E1206&lt;&gt;1,0,IF(SUM(CM1194:CM1205)&lt;0,'FF base data'!$B$9*CP1205, IF(CP1205&lt;CQ1205,'FF base data'!$B$9*CP1205, IF((CP1205-CQ1205)&lt;'FF base data'!$B$9*CP1205, 'FF base data'!$B$9*CP1205,CP1205-CQ1205))))</f>
        <v>0</v>
      </c>
      <c r="CO1206" s="89">
        <f t="shared" si="1336"/>
        <v>11.591969801989615</v>
      </c>
      <c r="CP1206" s="89">
        <f t="shared" si="1337"/>
        <v>6.8623795374142809</v>
      </c>
      <c r="CQ1206" s="89">
        <f>'FF base data'!$B$2+'FF base data'!$B$24</f>
        <v>10</v>
      </c>
      <c r="CR1206" s="89">
        <f t="shared" si="1338"/>
        <v>7.140308691386839E-3</v>
      </c>
      <c r="CS1206" s="88">
        <f>IF($E1206&lt;&gt;1,0,IF(SUM(CR1194:CR1205)&lt;0,'FF base data'!$B$9*CU1205, IF(CU1205&lt;CV1205,'FF base data'!$B$9*CU1205, IF((CU1205-CV1205)&lt;'FF base data'!$B$9*CU1205, 'FF base data'!$B$9*CU1205,CU1205-CV1205))))</f>
        <v>0</v>
      </c>
      <c r="CT1206" s="88">
        <f t="shared" si="1339"/>
        <v>9.6250525547755057</v>
      </c>
      <c r="CU1206" s="88">
        <f t="shared" si="1340"/>
        <v>10.514045445325205</v>
      </c>
      <c r="CV1206" s="88">
        <f>CV1205+$AA1206*(CV1205-'FF base data'!$B$24)</f>
        <v>15.206742224261896</v>
      </c>
      <c r="CW1206" s="89">
        <f t="shared" si="1341"/>
        <v>0.38928699483968682</v>
      </c>
      <c r="CX1206" s="88">
        <f>IF($E1206&lt;&gt;1,0,IF(SUM(CW1194:CW1205)&lt;0,'FF base data'!$B$11*CZ1205, IF(CZ1205&lt;DA1205,'FF base data'!$B$11*CZ1205, IF((CZ1205-DA1205)&lt;'FF base data'!$B$11*CZ1205, 'FF base data'!$B$11*CZ1205,CZ1205-DA1205))))</f>
        <v>0</v>
      </c>
      <c r="CY1206" s="89">
        <f t="shared" si="1342"/>
        <v>43.320966319508436</v>
      </c>
      <c r="CZ1206" s="89">
        <f t="shared" si="1343"/>
        <v>7.8977742985653911</v>
      </c>
      <c r="DA1206" s="89">
        <f>'FF base data'!$B$2+'FF base data'!$B$25</f>
        <v>10</v>
      </c>
      <c r="DB1206" s="89">
        <f t="shared" si="1344"/>
        <v>3.255244406780657</v>
      </c>
      <c r="DC1206" s="88">
        <f>IF($E1206&lt;&gt;1,0,IF(SUM(DB1194:DB1205)&lt;0,'FF base data'!$B$11*DE1205, IF(DE1205&lt;DF1205,'FF base data'!$B$11*DE1205, IF((DE1205-DF1205)&lt;'FF base data'!$B$11*DE1205, 'FF base data'!$B$11*DE1205,DE1205-DF1205))))</f>
        <v>0</v>
      </c>
      <c r="DD1206" s="89">
        <f t="shared" si="1345"/>
        <v>68.963389557995015</v>
      </c>
      <c r="DE1206" s="89">
        <f t="shared" si="1346"/>
        <v>66.041727445861312</v>
      </c>
      <c r="DF1206" s="88">
        <f>DF1205+$AD1206*(DF1205-'FF base data'!$B$25)</f>
        <v>75.206976568753745</v>
      </c>
      <c r="DG1206" s="88">
        <f>DG1205*(1+'FF analyses'!$H$45)</f>
        <v>57.944325819733791</v>
      </c>
      <c r="DI1206" s="89">
        <f t="shared" si="1351"/>
        <v>4.6603858152791918E-3</v>
      </c>
      <c r="DJ1206" s="88">
        <f>IF($E1206&lt;&gt;1,0,IF(SUM(DI1194:DI1205)&lt;0,'FF base data'!$B$9*DL1205, IF(DL1205&lt;DM1205,'FF base data'!$B$9*DL1205, IF((DL1205-DM1205)&lt;'FF base data'!$B$9*DL1205, 'FF base data'!$B$9*DL1205,DL1205-DM1205))))</f>
        <v>0</v>
      </c>
      <c r="DK1206" s="89">
        <f t="shared" si="1352"/>
        <v>9.598005591145677</v>
      </c>
      <c r="DL1206" s="89">
        <f t="shared" si="1353"/>
        <v>6.8623795374142809</v>
      </c>
      <c r="DM1206" s="89">
        <f>'FF base data'!$B$2+'FF base data'!$B$24</f>
        <v>10</v>
      </c>
      <c r="DN1206" s="89">
        <f t="shared" si="1354"/>
        <v>6.5068363714524914E-3</v>
      </c>
      <c r="DO1206" s="88">
        <f>IF($E1206&lt;&gt;1,0,IF(SUM(DN1194:DN1205)&lt;0,'FF base data'!$B$9*DQ1205, IF(DQ1205&lt;DR1205,'FF base data'!$B$9*DQ1205, IF((DQ1205-DR1205)&lt;'FF base data'!$B$9*DQ1205, 'FF base data'!$B$9*DQ1205,DQ1205-DR1205))))</f>
        <v>0</v>
      </c>
      <c r="DP1206" s="88">
        <f t="shared" si="1355"/>
        <v>7.8238179447385141</v>
      </c>
      <c r="DQ1206" s="88">
        <f t="shared" si="1356"/>
        <v>9.5812626976858031</v>
      </c>
      <c r="DR1206" s="88">
        <f>DR1205+$AA1206*(DR1205-'FF base data'!$B$24)</f>
        <v>13.857633846487303</v>
      </c>
      <c r="DS1206" s="89">
        <f t="shared" si="1357"/>
        <v>0.38928699483968682</v>
      </c>
      <c r="DT1206" s="88">
        <f>IF($E1206&lt;&gt;1,0,IF(SUM(DS1194:DS1205)&lt;0,'FF base data'!$B$11*DV1205, IF(DV1205&lt;DW1205,'FF base data'!$B$11*DV1205, IF((DV1205-DW1205)&lt;'FF base data'!$B$11*DV1205, 'FF base data'!$B$11*DV1205,DV1205-DW1205))))</f>
        <v>0</v>
      </c>
      <c r="DU1206" s="89">
        <f t="shared" si="1358"/>
        <v>42.083298808193298</v>
      </c>
      <c r="DV1206" s="89">
        <f t="shared" si="1359"/>
        <v>7.8977742985653911</v>
      </c>
      <c r="DW1206" s="89">
        <f>'FF base data'!$B$2+'FF base data'!$B$25</f>
        <v>10</v>
      </c>
      <c r="DX1206" s="89">
        <f t="shared" si="1360"/>
        <v>3.0753280819000608</v>
      </c>
      <c r="DY1206" s="88">
        <f>IF($E1206&lt;&gt;1,0,IF(SUM(DX1194:DX1205)&lt;0,'FF base data'!$B$11*EA1205, IF(EA1205&lt;EB1205,'FF base data'!$B$11*EA1205, IF((EA1205-EB1205)&lt;'FF base data'!$B$11*EA1205, 'FF base data'!$B$11*EA1205,EA1205-EB1205))))</f>
        <v>0</v>
      </c>
      <c r="DZ1206" s="89">
        <f t="shared" si="1361"/>
        <v>64.569519627884787</v>
      </c>
      <c r="EA1206" s="89">
        <f t="shared" si="1362"/>
        <v>62.391622137001782</v>
      </c>
      <c r="EB1206" s="88">
        <f>EB1205+$AD1206*(EB1205-'FF base data'!$B$25)</f>
        <v>71.050310850675487</v>
      </c>
      <c r="EC1206" s="88">
        <f>EC1205*(1+'FF analyses'!$H$45)</f>
        <v>56.116680814247594</v>
      </c>
    </row>
    <row r="1207" spans="1:133">
      <c r="A1207" s="1">
        <v>1970.09</v>
      </c>
      <c r="B1207" s="90" t="s">
        <v>1450</v>
      </c>
      <c r="C1207" s="90" t="s">
        <v>3255</v>
      </c>
      <c r="D1207" s="18">
        <f t="shared" si="1350"/>
        <v>1970</v>
      </c>
      <c r="E1207" s="18">
        <v>9</v>
      </c>
      <c r="F1207" s="1">
        <v>1197</v>
      </c>
      <c r="G1207" s="23">
        <v>82.58</v>
      </c>
      <c r="I1207" s="24">
        <v>3.19</v>
      </c>
      <c r="J1207" s="23">
        <v>5.36</v>
      </c>
      <c r="K1207" s="23">
        <v>39.200000000000003</v>
      </c>
      <c r="L1207" s="24">
        <f t="shared" si="1330"/>
        <v>1970.7083333332428</v>
      </c>
      <c r="M1207" s="25">
        <v>7.39</v>
      </c>
      <c r="N1207" s="24">
        <f t="shared" si="1292"/>
        <v>560.94202971938785</v>
      </c>
      <c r="O1207" s="24">
        <f t="shared" si="1293"/>
        <v>21.668746364795922</v>
      </c>
      <c r="P1207" s="26">
        <f t="shared" si="1331"/>
        <v>84786.787814582611</v>
      </c>
      <c r="Q1207" s="24">
        <f t="shared" si="1294"/>
        <v>36.408928061224493</v>
      </c>
      <c r="R1207" s="26">
        <f t="shared" si="1295"/>
        <v>5503.2354406171316</v>
      </c>
      <c r="S1207" s="91">
        <f t="shared" si="1287"/>
        <v>14.842661145242232</v>
      </c>
      <c r="U1207" s="28">
        <f t="shared" si="1288"/>
        <v>17.215125541252295</v>
      </c>
      <c r="W1207" s="92">
        <f t="shared" si="1296"/>
        <v>5.1020408163264808E-3</v>
      </c>
      <c r="X1207" s="93"/>
      <c r="Y1207" s="9">
        <f t="shared" si="1297"/>
        <v>8.5705117226941852E-4</v>
      </c>
      <c r="Z1207" s="92">
        <f>Y1207-'FF base data'!$B$19-'FF base data'!$B$21*Y1207</f>
        <v>6.0483197122174204E-4</v>
      </c>
      <c r="AA1207" s="92">
        <f>Z1207*'FF base data'!$B$6</f>
        <v>3.0241598561087102E-4</v>
      </c>
      <c r="AB1207" s="92">
        <f t="shared" si="1298"/>
        <v>1.967580163254512E-2</v>
      </c>
      <c r="AC1207" s="92">
        <f>AB1207-'FF base data'!$B$19-'FF base data'!$B$21*AB1207</f>
        <v>1.7541707385469875E-2</v>
      </c>
      <c r="AD1207" s="92">
        <f>AC1207*'FF base data'!$B$6</f>
        <v>8.7708536927349375E-3</v>
      </c>
      <c r="AE1207" s="94">
        <f t="shared" si="1299"/>
        <v>96.46254115576383</v>
      </c>
      <c r="AF1207" s="94">
        <f t="shared" si="1300"/>
        <v>63.55879421625751</v>
      </c>
      <c r="AG1207" s="94">
        <f t="shared" si="1301"/>
        <v>25.694613533912765</v>
      </c>
      <c r="AH1207" s="94">
        <f t="shared" si="1302"/>
        <v>9114.6023540583519</v>
      </c>
      <c r="AI1207" s="94">
        <f t="shared" si="1303"/>
        <v>4172.5485444975311</v>
      </c>
      <c r="AJ1207" s="94">
        <f t="shared" si="1304"/>
        <v>255.07633586621083</v>
      </c>
      <c r="AK1207" s="85"/>
      <c r="AL1207" s="9">
        <f t="shared" si="1333"/>
        <v>-0.11998489631441078</v>
      </c>
      <c r="AM1207" s="9">
        <f t="shared" si="1348"/>
        <v>-0.10673001727419174</v>
      </c>
      <c r="AN1207" s="9">
        <f t="shared" si="1290"/>
        <v>-2.5009492056034643E-2</v>
      </c>
      <c r="AO1207" s="9">
        <f t="shared" si="1289"/>
        <v>4.3690061576532546E-2</v>
      </c>
      <c r="AP1207" s="9">
        <f t="shared" si="1284"/>
        <v>8.0560780685568822E-2</v>
      </c>
      <c r="AQ1207" s="9">
        <f t="shared" ref="AQ1207:AQ1270" si="1367">(AI1207/AI907)^(1/((F1207-F907)/12))-1</f>
        <v>6.9716092887640357E-2</v>
      </c>
      <c r="AR1207" s="9">
        <f t="shared" si="1366"/>
        <v>7.2501349447847474E-2</v>
      </c>
      <c r="AS1207" s="9">
        <f t="shared" si="1363"/>
        <v>5.9415409604027802E-2</v>
      </c>
      <c r="AT1207" s="9">
        <f t="shared" si="1349"/>
        <v>7.6458139511283774E-2</v>
      </c>
      <c r="AW1207" s="89">
        <f t="shared" si="1305"/>
        <v>4.0772482927254085E-3</v>
      </c>
      <c r="AX1207" s="88">
        <f>IF(AW1206&lt;0,'FF base data'!$B$10*AZ1206, IF(AZ1206&lt;BA1206,'FF base data'!$B$10*AZ1206, IF((AZ1206-BA1206)&lt;'FF base data'!$B$10*AZ1206, 'FF base data'!$B$10*AZ1206,AZ1206-BA1206)))</f>
        <v>5.6222906427621554E-3</v>
      </c>
      <c r="AY1207" s="89">
        <f t="shared" si="1306"/>
        <v>20.826324195968066</v>
      </c>
      <c r="AZ1207" s="89">
        <f t="shared" si="1307"/>
        <v>6.7452037289645492</v>
      </c>
      <c r="BA1207" s="89">
        <f>'FF base data'!$B$2+'FF base data'!$B$24</f>
        <v>10</v>
      </c>
      <c r="BB1207" s="89">
        <f t="shared" si="1308"/>
        <v>9.1411372733458951E-3</v>
      </c>
      <c r="BC1207" s="88">
        <f>IF(BB1206&lt;0,'FF base data'!$B$10*BE1206, IF(BE1206&lt;BF1206,'FF base data'!$B$10*BE1206, IF((BE1206-BF1206)&lt;'FF base data'!$B$10*BE1206, 'FF base data'!$B$10*BE1206,BE1206-BF1206)))</f>
        <v>1.2605100364440269E-2</v>
      </c>
      <c r="BD1207" s="88">
        <f t="shared" si="1309"/>
        <v>22.417739811394068</v>
      </c>
      <c r="BE1207" s="88">
        <f t="shared" si="1310"/>
        <v>15.122656474237226</v>
      </c>
      <c r="BF1207" s="88">
        <f>BF1206+$AA1207*(BF1206-'FF base data'!$B$24)</f>
        <v>25.694613533912861</v>
      </c>
      <c r="BG1207" s="89">
        <f t="shared" si="1311"/>
        <v>0.13222347516720576</v>
      </c>
      <c r="BH1207" s="88">
        <f>IF(BG1206&lt;0,'FF base data'!$B$12*BJ1206, IF(BJ1206&lt;BK1206,'FF base data'!$B$12*BJ1206, IF((BJ1206-BK1206)&lt;'FF base data'!$B$12*BJ1206, 'FF base data'!$B$12*BJ1206,BJ1206-BK1206)))</f>
        <v>6.2866245184968941E-3</v>
      </c>
      <c r="BI1207" s="89">
        <f t="shared" si="1312"/>
        <v>62.722399122063294</v>
      </c>
      <c r="BJ1207" s="89">
        <f t="shared" si="1313"/>
        <v>7.6698862728449813</v>
      </c>
      <c r="BK1207" s="89">
        <f>'FF base data'!$B$2+'FF base data'!$B$25</f>
        <v>10</v>
      </c>
      <c r="BL1207" s="88">
        <f t="shared" si="1314"/>
        <v>3.8039615794714883</v>
      </c>
      <c r="BM1207" s="88">
        <f>IF(BL1206&lt;0,'FF base data'!$B$12*BO1206, IF(BO1206&lt;BP1206,'FF base data'!$B$12*BO1206, IF((BO1206-BP1206)&lt;'FF base data'!$B$12*BO1206, 'FF base data'!$B$12*BO1206,BO1206-BP1206)))</f>
        <v>0.18086106194595641</v>
      </c>
      <c r="BN1207" s="88">
        <f t="shared" si="1315"/>
        <v>231.66454399256608</v>
      </c>
      <c r="BO1207" s="88">
        <f t="shared" si="1316"/>
        <v>220.65637485267322</v>
      </c>
      <c r="BP1207" s="88">
        <f>BP1206+$AD1207*(BP1206-'FF base data'!$B$25)</f>
        <v>255.07633586621145</v>
      </c>
      <c r="BQ1207" s="88"/>
      <c r="BR1207" s="89">
        <f t="shared" si="1317"/>
        <v>4.1505865428860256E-3</v>
      </c>
      <c r="BS1207" s="88">
        <f>IF($E1207&lt;&gt;1,0,IF(SUM(BR1195:BR1206)&lt;0,'FF base data'!$B$9*BU1206, IF(BU1206&lt;BV1206,'FF base data'!$B$9*BU1206, IF((BU1206-BV1206)&lt;'FF base data'!$B$9*BU1206, 'FF base data'!$B$9*BU1206,BU1206-BV1206))))</f>
        <v>0</v>
      </c>
      <c r="BT1207" s="89">
        <f t="shared" si="1318"/>
        <v>21.444216569649672</v>
      </c>
      <c r="BU1207" s="89">
        <f t="shared" si="1319"/>
        <v>6.8665301239571672</v>
      </c>
      <c r="BV1207" s="89">
        <f>'FF base data'!$B$2+'FF base data'!$B$24</f>
        <v>10</v>
      </c>
      <c r="BW1207" s="89">
        <f t="shared" si="1320"/>
        <v>9.3113757821571726E-3</v>
      </c>
      <c r="BX1207" s="88">
        <f>IF($E1207&lt;&gt;1,0,IF(SUM(BW1195:BW1206)&lt;0,'FF base data'!$B$9*BZ1206, IF(BZ1206&lt;CA1206,'FF base data'!$B$9*BZ1206, IF((BZ1206-CA1206)&lt;'FF base data'!$B$9*BZ1206, 'FF base data'!$B$9*BZ1206,BZ1206-CA1206))))</f>
        <v>0</v>
      </c>
      <c r="BY1207" s="88">
        <f t="shared" si="1321"/>
        <v>22.665220077521425</v>
      </c>
      <c r="BZ1207" s="88">
        <f t="shared" si="1322"/>
        <v>15.404290849748255</v>
      </c>
      <c r="CA1207" s="88">
        <f>CA1206+$AA1207*(CA1206-'FF base data'!$B$24)</f>
        <v>25.694613533912861</v>
      </c>
      <c r="CB1207" s="89">
        <f t="shared" si="1323"/>
        <v>0.13854044574191868</v>
      </c>
      <c r="CC1207" s="88">
        <f>IF($E1207&lt;&gt;1,0,IF(SUM(CB1195:CB1206)&lt;0,'FF base data'!$B$11*CE1206, IF(CE1206&lt;CF1206,'FF base data'!$B$11*CE1206, IF((CE1206-CF1206)&lt;'FF base data'!$B$11*CE1206, 'FF base data'!$B$11*CE1206,CE1206-CF1206))))</f>
        <v>0</v>
      </c>
      <c r="CD1207" s="89">
        <f t="shared" si="1324"/>
        <v>67.29784008954995</v>
      </c>
      <c r="CE1207" s="89">
        <f t="shared" si="1325"/>
        <v>8.03631474430731</v>
      </c>
      <c r="CF1207" s="89">
        <f>'FF base data'!$B$2+'FF base data'!$B$25</f>
        <v>10</v>
      </c>
      <c r="CG1207" s="89">
        <f t="shared" si="1326"/>
        <v>3.89502097813225</v>
      </c>
      <c r="CH1207" s="88">
        <f>IF($E1207&lt;&gt;1,0,IF(SUM(CG1195:CG1206)&lt;0,'FF base data'!$B$11*CJ1206, IF(CJ1206&lt;CK1206,'FF base data'!$B$11*CJ1206, IF((CJ1206-CK1206)&lt;'FF base data'!$B$11*CJ1206, 'FF base data'!$B$11*CJ1206,CJ1206-CK1206))))</f>
        <v>0</v>
      </c>
      <c r="CI1207" s="89">
        <f t="shared" si="1327"/>
        <v>249.84551943941295</v>
      </c>
      <c r="CJ1207" s="89">
        <f t="shared" si="1328"/>
        <v>225.93845680459967</v>
      </c>
      <c r="CK1207" s="88">
        <f>CK1206+$AD1207*(CK1206-'FF base data'!$B$25)</f>
        <v>255.07633586621145</v>
      </c>
      <c r="CL1207" s="88"/>
      <c r="CM1207" s="89">
        <f t="shared" si="1335"/>
        <v>4.1505865428860256E-3</v>
      </c>
      <c r="CN1207" s="88">
        <f>IF($E1207&lt;&gt;1,0,IF(SUM(CM1195:CM1206)&lt;0,'FF base data'!$B$9*CP1206, IF(CP1206&lt;CQ1206,'FF base data'!$B$9*CP1206, IF((CP1206-CQ1206)&lt;'FF base data'!$B$9*CP1206, 'FF base data'!$B$9*CP1206,CP1206-CQ1206))))</f>
        <v>0</v>
      </c>
      <c r="CO1207" s="89">
        <f t="shared" si="1336"/>
        <v>11.591969801989615</v>
      </c>
      <c r="CP1207" s="89">
        <f t="shared" si="1337"/>
        <v>6.8665301239571672</v>
      </c>
      <c r="CQ1207" s="89">
        <f>'FF base data'!$B$2+'FF base data'!$B$24</f>
        <v>10</v>
      </c>
      <c r="CR1207" s="89">
        <f t="shared" si="1338"/>
        <v>6.3592308322110228E-3</v>
      </c>
      <c r="CS1207" s="88">
        <f>IF($E1207&lt;&gt;1,0,IF(SUM(CR1195:CR1206)&lt;0,'FF base data'!$B$9*CU1206, IF(CU1206&lt;CV1206,'FF base data'!$B$9*CU1206, IF((CU1206-CV1206)&lt;'FF base data'!$B$9*CU1206, 'FF base data'!$B$9*CU1206,CU1206-CV1206))))</f>
        <v>0</v>
      </c>
      <c r="CT1207" s="88">
        <f t="shared" si="1339"/>
        <v>9.6250525547755057</v>
      </c>
      <c r="CU1207" s="88">
        <f t="shared" si="1340"/>
        <v>10.520404676157417</v>
      </c>
      <c r="CV1207" s="88">
        <f>CV1206+$AA1207*(CV1206-'FF base data'!$B$24)</f>
        <v>15.211340986199577</v>
      </c>
      <c r="CW1207" s="89">
        <f t="shared" si="1341"/>
        <v>0.13854044574191868</v>
      </c>
      <c r="CX1207" s="88">
        <f>IF($E1207&lt;&gt;1,0,IF(SUM(CW1195:CW1206)&lt;0,'FF base data'!$B$11*CZ1206, IF(CZ1206&lt;DA1206,'FF base data'!$B$11*CZ1206, IF((CZ1206-DA1206)&lt;'FF base data'!$B$11*CZ1206, 'FF base data'!$B$11*CZ1206,CZ1206-DA1206))))</f>
        <v>0</v>
      </c>
      <c r="CY1207" s="89">
        <f t="shared" si="1342"/>
        <v>43.320966319508436</v>
      </c>
      <c r="CZ1207" s="89">
        <f t="shared" si="1343"/>
        <v>8.03631474430731</v>
      </c>
      <c r="DA1207" s="89">
        <f>'FF base data'!$B$2+'FF base data'!$B$25</f>
        <v>10</v>
      </c>
      <c r="DB1207" s="89">
        <f t="shared" si="1344"/>
        <v>1.158484658086254</v>
      </c>
      <c r="DC1207" s="88">
        <f>IF($E1207&lt;&gt;1,0,IF(SUM(DB1195:DB1206)&lt;0,'FF base data'!$B$11*DE1206, IF(DE1206&lt;DF1206,'FF base data'!$B$11*DE1206, IF((DE1206-DF1206)&lt;'FF base data'!$B$11*DE1206, 'FF base data'!$B$11*DE1206,DE1206-DF1206))))</f>
        <v>0</v>
      </c>
      <c r="DD1207" s="89">
        <f t="shared" si="1345"/>
        <v>68.963389557995015</v>
      </c>
      <c r="DE1207" s="89">
        <f t="shared" si="1346"/>
        <v>67.200212103947564</v>
      </c>
      <c r="DF1207" s="88">
        <f>DF1206+$AD1207*(DF1206-'FF base data'!$B$25)</f>
        <v>75.866605956911229</v>
      </c>
      <c r="DG1207" s="88">
        <f>DG1206*(1+'FF analyses'!$H$45)</f>
        <v>58.113398280502096</v>
      </c>
      <c r="DI1207" s="89">
        <f t="shared" si="1351"/>
        <v>4.1505865428860256E-3</v>
      </c>
      <c r="DJ1207" s="88">
        <f>IF($E1207&lt;&gt;1,0,IF(SUM(DI1195:DI1206)&lt;0,'FF base data'!$B$9*DL1206, IF(DL1206&lt;DM1206,'FF base data'!$B$9*DL1206, IF((DL1206-DM1206)&lt;'FF base data'!$B$9*DL1206, 'FF base data'!$B$9*DL1206,DL1206-DM1206))))</f>
        <v>0</v>
      </c>
      <c r="DK1207" s="89">
        <f t="shared" si="1352"/>
        <v>9.598005591145677</v>
      </c>
      <c r="DL1207" s="89">
        <f t="shared" si="1353"/>
        <v>6.8665301239571672</v>
      </c>
      <c r="DM1207" s="89">
        <f>'FF base data'!$B$2+'FF base data'!$B$24</f>
        <v>10</v>
      </c>
      <c r="DN1207" s="89">
        <f t="shared" si="1354"/>
        <v>5.79505400423465E-3</v>
      </c>
      <c r="DO1207" s="88">
        <f>IF($E1207&lt;&gt;1,0,IF(SUM(DN1195:DN1206)&lt;0,'FF base data'!$B$9*DQ1206, IF(DQ1206&lt;DR1206,'FF base data'!$B$9*DQ1206, IF((DQ1206-DR1206)&lt;'FF base data'!$B$9*DQ1206, 'FF base data'!$B$9*DQ1206,DQ1206-DR1206))))</f>
        <v>0</v>
      </c>
      <c r="DP1207" s="88">
        <f t="shared" si="1355"/>
        <v>7.8238179447385141</v>
      </c>
      <c r="DQ1207" s="88">
        <f t="shared" si="1356"/>
        <v>9.5870577516900379</v>
      </c>
      <c r="DR1207" s="88">
        <f>DR1206+$AA1207*(DR1206-'FF base data'!$B$24)</f>
        <v>13.861824616485224</v>
      </c>
      <c r="DS1207" s="89">
        <f t="shared" si="1357"/>
        <v>0.13854044574191868</v>
      </c>
      <c r="DT1207" s="88">
        <f>IF($E1207&lt;&gt;1,0,IF(SUM(DS1195:DS1206)&lt;0,'FF base data'!$B$11*DV1206, IF(DV1206&lt;DW1206,'FF base data'!$B$11*DV1206, IF((DV1206-DW1206)&lt;'FF base data'!$B$11*DV1206, 'FF base data'!$B$11*DV1206,DV1206-DW1206))))</f>
        <v>0</v>
      </c>
      <c r="DU1207" s="89">
        <f t="shared" si="1358"/>
        <v>42.083298808193298</v>
      </c>
      <c r="DV1207" s="89">
        <f t="shared" si="1359"/>
        <v>8.03631474430731</v>
      </c>
      <c r="DW1207" s="89">
        <f>'FF base data'!$B$2+'FF base data'!$B$25</f>
        <v>10</v>
      </c>
      <c r="DX1207" s="89">
        <f t="shared" si="1360"/>
        <v>1.09445557883209</v>
      </c>
      <c r="DY1207" s="88">
        <f>IF($E1207&lt;&gt;1,0,IF(SUM(DX1195:DX1206)&lt;0,'FF base data'!$B$11*EA1206, IF(EA1206&lt;EB1206,'FF base data'!$B$11*EA1206, IF((EA1206-EB1206)&lt;'FF base data'!$B$11*EA1206, 'FF base data'!$B$11*EA1206,EA1206-EB1206))))</f>
        <v>0</v>
      </c>
      <c r="DZ1207" s="89">
        <f t="shared" si="1361"/>
        <v>64.569519627884787</v>
      </c>
      <c r="EA1207" s="89">
        <f t="shared" si="1362"/>
        <v>63.486077715833872</v>
      </c>
      <c r="EB1207" s="88">
        <f>EB1206+$AD1207*(EB1206-'FF base data'!$B$25)</f>
        <v>71.673482731970097</v>
      </c>
      <c r="EC1207" s="88">
        <f>EC1206*(1+'FF analyses'!$H$45)</f>
        <v>56.280420493348032</v>
      </c>
    </row>
    <row r="1208" spans="1:133">
      <c r="A1208" s="1">
        <v>1970.1</v>
      </c>
      <c r="B1208" s="90" t="s">
        <v>1451</v>
      </c>
      <c r="C1208" s="90" t="s">
        <v>3256</v>
      </c>
      <c r="D1208" s="18">
        <f t="shared" si="1350"/>
        <v>1970</v>
      </c>
      <c r="E1208" s="18">
        <v>10</v>
      </c>
      <c r="F1208" s="1">
        <v>1198</v>
      </c>
      <c r="G1208" s="23">
        <v>84.37</v>
      </c>
      <c r="I1208" s="24">
        <v>3.17333</v>
      </c>
      <c r="J1208" s="23">
        <v>5.2833300000000003</v>
      </c>
      <c r="K1208" s="23">
        <v>39.4</v>
      </c>
      <c r="L1208" s="24">
        <f t="shared" si="1330"/>
        <v>1970.791666666576</v>
      </c>
      <c r="M1208" s="25">
        <v>7.33</v>
      </c>
      <c r="N1208" s="24">
        <f t="shared" si="1292"/>
        <v>570.19183940355344</v>
      </c>
      <c r="O1208" s="24">
        <f t="shared" si="1293"/>
        <v>21.446093039403557</v>
      </c>
      <c r="P1208" s="26">
        <f t="shared" si="1331"/>
        <v>86455.035832683032</v>
      </c>
      <c r="Q1208" s="24">
        <f t="shared" si="1294"/>
        <v>35.705957696763974</v>
      </c>
      <c r="R1208" s="26">
        <f t="shared" si="1295"/>
        <v>5413.8969357104334</v>
      </c>
      <c r="S1208" s="91">
        <f t="shared" si="1287"/>
        <v>15.06418540408964</v>
      </c>
      <c r="U1208" s="28">
        <f t="shared" si="1288"/>
        <v>17.486678518763039</v>
      </c>
      <c r="W1208" s="92">
        <f t="shared" si="1296"/>
        <v>5.0761421319798217E-3</v>
      </c>
      <c r="X1208" s="93"/>
      <c r="Y1208" s="9">
        <f t="shared" si="1297"/>
        <v>8.3610113765053562E-4</v>
      </c>
      <c r="Z1208" s="92">
        <f>Y1208-'FF base data'!$B$19-'FF base data'!$B$21*Y1208</f>
        <v>5.8597694006474739E-4</v>
      </c>
      <c r="AA1208" s="92">
        <f>Z1208*'FF base data'!$B$6</f>
        <v>2.9298847003237369E-4</v>
      </c>
      <c r="AB1208" s="92">
        <f t="shared" si="1298"/>
        <v>-3.0097107637553355E-3</v>
      </c>
      <c r="AC1208" s="92">
        <f>AB1208-'FF base data'!$B$19-'FF base data'!$B$21*AB1208</f>
        <v>-2.8752537712005365E-3</v>
      </c>
      <c r="AD1208" s="92">
        <f>AC1208*'FF base data'!$B$6</f>
        <v>-1.4376268856002683E-3</v>
      </c>
      <c r="AE1208" s="94">
        <f t="shared" si="1299"/>
        <v>96.543193596164826</v>
      </c>
      <c r="AF1208" s="94">
        <f t="shared" si="1300"/>
        <v>63.596038204006554</v>
      </c>
      <c r="AG1208" s="94">
        <f t="shared" si="1301"/>
        <v>25.70214175942014</v>
      </c>
      <c r="AH1208" s="94">
        <f t="shared" si="1302"/>
        <v>9087.1700372459927</v>
      </c>
      <c r="AI1208" s="94">
        <f t="shared" si="1303"/>
        <v>4160.5514085594468</v>
      </c>
      <c r="AJ1208" s="94">
        <f t="shared" si="1304"/>
        <v>254.70963126788916</v>
      </c>
      <c r="AK1208" s="85"/>
      <c r="AL1208" s="9">
        <f t="shared" si="1333"/>
        <v>-0.12598099025188136</v>
      </c>
      <c r="AM1208" s="9">
        <f t="shared" si="1348"/>
        <v>-0.11390015604667092</v>
      </c>
      <c r="AN1208" s="9">
        <f t="shared" si="1290"/>
        <v>-2.7418230405758082E-2</v>
      </c>
      <c r="AO1208" s="9">
        <f t="shared" si="1289"/>
        <v>4.0138341581101189E-2</v>
      </c>
      <c r="AP1208" s="9">
        <f t="shared" si="1284"/>
        <v>8.0419488356263669E-2</v>
      </c>
      <c r="AQ1208" s="9">
        <f t="shared" si="1367"/>
        <v>6.823418898425393E-2</v>
      </c>
      <c r="AR1208" s="9">
        <f t="shared" si="1366"/>
        <v>7.1499175508286106E-2</v>
      </c>
      <c r="AS1208" s="9">
        <f t="shared" si="1363"/>
        <v>6.087332013251423E-2</v>
      </c>
      <c r="AT1208" s="9">
        <f t="shared" si="1349"/>
        <v>7.720009690882601E-2</v>
      </c>
      <c r="AW1208" s="89">
        <f t="shared" si="1305"/>
        <v>3.9492393085449702E-3</v>
      </c>
      <c r="AX1208" s="88">
        <f>IF(AW1207&lt;0,'FF base data'!$B$10*AZ1207, IF(AZ1207&lt;BA1207,'FF base data'!$B$10*AZ1207, IF((AZ1207-BA1207)&lt;'FF base data'!$B$10*AZ1207, 'FF base data'!$B$10*AZ1207,AZ1207-BA1207)))</f>
        <v>5.6210031074704582E-3</v>
      </c>
      <c r="AY1208" s="89">
        <f t="shared" si="1306"/>
        <v>20.831945199075538</v>
      </c>
      <c r="AZ1208" s="89">
        <f t="shared" si="1307"/>
        <v>6.7435319651656238</v>
      </c>
      <c r="BA1208" s="89">
        <f>'FF base data'!$B$2+'FF base data'!$B$24</f>
        <v>10</v>
      </c>
      <c r="BB1208" s="89">
        <f t="shared" si="1308"/>
        <v>8.8541433597851844E-3</v>
      </c>
      <c r="BC1208" s="88">
        <f>IF(BB1207&lt;0,'FF base data'!$B$10*BE1207, IF(BE1207&lt;BF1207,'FF base data'!$B$10*BE1207, IF((BE1207-BF1207)&lt;'FF base data'!$B$10*BE1207, 'FF base data'!$B$10*BE1207,BE1207-BF1207)))</f>
        <v>1.2602213728531023E-2</v>
      </c>
      <c r="BD1208" s="88">
        <f t="shared" si="1309"/>
        <v>22.430342025122599</v>
      </c>
      <c r="BE1208" s="88">
        <f t="shared" si="1310"/>
        <v>15.118908403868481</v>
      </c>
      <c r="BF1208" s="88">
        <f>BF1207+$AA1208*(BF1207-'FF base data'!$B$24)</f>
        <v>25.702141759420236</v>
      </c>
      <c r="BG1208" s="89">
        <f t="shared" si="1311"/>
        <v>-2.203449203948453E-2</v>
      </c>
      <c r="BH1208" s="88">
        <f>IF(BG1207&lt;0,'FF base data'!$B$12*BJ1207, IF(BJ1207&lt;BK1207,'FF base data'!$B$12*BJ1207, IF((BJ1207-BK1207)&lt;'FF base data'!$B$12*BJ1207, 'FF base data'!$B$12*BJ1207,BJ1207-BK1207)))</f>
        <v>6.3915718940374851E-3</v>
      </c>
      <c r="BI1208" s="89">
        <f t="shared" si="1312"/>
        <v>62.728790693957329</v>
      </c>
      <c r="BJ1208" s="89">
        <f t="shared" si="1313"/>
        <v>7.6414602089114592</v>
      </c>
      <c r="BK1208" s="89">
        <f>'FF base data'!$B$2+'FF base data'!$B$25</f>
        <v>10</v>
      </c>
      <c r="BL1208" s="88">
        <f t="shared" si="1314"/>
        <v>-0.63391437137297579</v>
      </c>
      <c r="BM1208" s="88">
        <f>IF(BL1207&lt;0,'FF base data'!$B$12*BO1207, IF(BO1207&lt;BP1207,'FF base data'!$B$12*BO1207, IF((BO1207-BP1207)&lt;'FF base data'!$B$12*BO1207, 'FF base data'!$B$12*BO1207,BO1207-BP1207)))</f>
        <v>0.18388031237722771</v>
      </c>
      <c r="BN1208" s="88">
        <f t="shared" si="1315"/>
        <v>231.84842430494331</v>
      </c>
      <c r="BO1208" s="88">
        <f t="shared" si="1316"/>
        <v>219.83858016892302</v>
      </c>
      <c r="BP1208" s="88">
        <f>BP1207+$AD1208*(BP1207-'FF base data'!$B$25)</f>
        <v>254.70963126788979</v>
      </c>
      <c r="BQ1208" s="88"/>
      <c r="BR1208" s="89">
        <f t="shared" si="1317"/>
        <v>4.0236283108988314E-3</v>
      </c>
      <c r="BS1208" s="88">
        <f>IF($E1208&lt;&gt;1,0,IF(SUM(BR1196:BR1207)&lt;0,'FF base data'!$B$9*BU1207, IF(BU1207&lt;BV1207,'FF base data'!$B$9*BU1207, IF((BU1207-BV1207)&lt;'FF base data'!$B$9*BU1207, 'FF base data'!$B$9*BU1207,BU1207-BV1207))))</f>
        <v>0</v>
      </c>
      <c r="BT1208" s="89">
        <f t="shared" si="1318"/>
        <v>21.444216569649672</v>
      </c>
      <c r="BU1208" s="89">
        <f t="shared" si="1319"/>
        <v>6.8705537522680658</v>
      </c>
      <c r="BV1208" s="89">
        <f>'FF base data'!$B$2+'FF base data'!$B$24</f>
        <v>10</v>
      </c>
      <c r="BW1208" s="89">
        <f t="shared" si="1320"/>
        <v>9.0265592160028701E-3</v>
      </c>
      <c r="BX1208" s="88">
        <f>IF($E1208&lt;&gt;1,0,IF(SUM(BW1196:BW1207)&lt;0,'FF base data'!$B$9*BZ1207, IF(BZ1207&lt;CA1207,'FF base data'!$B$9*BZ1207, IF((BZ1207-CA1207)&lt;'FF base data'!$B$9*BZ1207, 'FF base data'!$B$9*BZ1207,BZ1207-CA1207))))</f>
        <v>0</v>
      </c>
      <c r="BY1208" s="88">
        <f t="shared" si="1321"/>
        <v>22.665220077521425</v>
      </c>
      <c r="BZ1208" s="88">
        <f t="shared" si="1322"/>
        <v>15.413317408964259</v>
      </c>
      <c r="CA1208" s="88">
        <f>CA1207+$AA1208*(CA1207-'FF base data'!$B$24)</f>
        <v>25.702141759420236</v>
      </c>
      <c r="CB1208" s="89">
        <f t="shared" si="1323"/>
        <v>-2.310644427512407E-2</v>
      </c>
      <c r="CC1208" s="88">
        <f>IF($E1208&lt;&gt;1,0,IF(SUM(CB1196:CB1207)&lt;0,'FF base data'!$B$11*CE1207, IF(CE1207&lt;CF1207,'FF base data'!$B$11*CE1207, IF((CE1207-CF1207)&lt;'FF base data'!$B$11*CE1207, 'FF base data'!$B$11*CE1207,CE1207-CF1207))))</f>
        <v>0</v>
      </c>
      <c r="CD1208" s="89">
        <f t="shared" si="1324"/>
        <v>67.29784008954995</v>
      </c>
      <c r="CE1208" s="89">
        <f t="shared" si="1325"/>
        <v>8.0132083000321863</v>
      </c>
      <c r="CF1208" s="89">
        <f>'FF base data'!$B$2+'FF base data'!$B$25</f>
        <v>10</v>
      </c>
      <c r="CG1208" s="89">
        <f t="shared" si="1326"/>
        <v>-0.64963039998665473</v>
      </c>
      <c r="CH1208" s="88">
        <f>IF($E1208&lt;&gt;1,0,IF(SUM(CG1196:CG1207)&lt;0,'FF base data'!$B$11*CJ1207, IF(CJ1207&lt;CK1207,'FF base data'!$B$11*CJ1207, IF((CJ1207-CK1207)&lt;'FF base data'!$B$11*CJ1207, 'FF base data'!$B$11*CJ1207,CJ1207-CK1207))))</f>
        <v>0</v>
      </c>
      <c r="CI1208" s="89">
        <f t="shared" si="1327"/>
        <v>249.84551943941295</v>
      </c>
      <c r="CJ1208" s="89">
        <f t="shared" si="1328"/>
        <v>225.28882640461302</v>
      </c>
      <c r="CK1208" s="88">
        <f>CK1207+$AD1208*(CK1207-'FF base data'!$B$25)</f>
        <v>254.70963126788979</v>
      </c>
      <c r="CL1208" s="88"/>
      <c r="CM1208" s="89">
        <f t="shared" si="1335"/>
        <v>4.0236283108988314E-3</v>
      </c>
      <c r="CN1208" s="88">
        <f>IF($E1208&lt;&gt;1,0,IF(SUM(CM1196:CM1207)&lt;0,'FF base data'!$B$9*CP1207, IF(CP1207&lt;CQ1207,'FF base data'!$B$9*CP1207, IF((CP1207-CQ1207)&lt;'FF base data'!$B$9*CP1207, 'FF base data'!$B$9*CP1207,CP1207-CQ1207))))</f>
        <v>0</v>
      </c>
      <c r="CO1208" s="89">
        <f t="shared" si="1336"/>
        <v>11.591969801989615</v>
      </c>
      <c r="CP1208" s="89">
        <f t="shared" si="1337"/>
        <v>6.8705537522680658</v>
      </c>
      <c r="CQ1208" s="89">
        <f>'FF base data'!$B$2+'FF base data'!$B$24</f>
        <v>10</v>
      </c>
      <c r="CR1208" s="89">
        <f t="shared" si="1338"/>
        <v>6.1647145403775829E-3</v>
      </c>
      <c r="CS1208" s="88">
        <f>IF($E1208&lt;&gt;1,0,IF(SUM(CR1196:CR1207)&lt;0,'FF base data'!$B$9*CU1207, IF(CU1207&lt;CV1207,'FF base data'!$B$9*CU1207, IF((CU1207-CV1207)&lt;'FF base data'!$B$9*CU1207, 'FF base data'!$B$9*CU1207,CU1207-CV1207))))</f>
        <v>0</v>
      </c>
      <c r="CT1208" s="88">
        <f t="shared" si="1339"/>
        <v>9.6250525547755057</v>
      </c>
      <c r="CU1208" s="88">
        <f t="shared" si="1340"/>
        <v>10.526569390697794</v>
      </c>
      <c r="CV1208" s="88">
        <f>CV1207+$AA1208*(CV1207-'FF base data'!$B$24)</f>
        <v>15.215797733722264</v>
      </c>
      <c r="CW1208" s="89">
        <f t="shared" si="1341"/>
        <v>-2.310644427512407E-2</v>
      </c>
      <c r="CX1208" s="88">
        <f>IF($E1208&lt;&gt;1,0,IF(SUM(CW1196:CW1207)&lt;0,'FF base data'!$B$11*CZ1207, IF(CZ1207&lt;DA1207,'FF base data'!$B$11*CZ1207, IF((CZ1207-DA1207)&lt;'FF base data'!$B$11*CZ1207, 'FF base data'!$B$11*CZ1207,CZ1207-DA1207))))</f>
        <v>0</v>
      </c>
      <c r="CY1208" s="89">
        <f t="shared" si="1342"/>
        <v>43.320966319508436</v>
      </c>
      <c r="CZ1208" s="89">
        <f t="shared" si="1343"/>
        <v>8.0132083000321863</v>
      </c>
      <c r="DA1208" s="89">
        <f>'FF base data'!$B$2+'FF base data'!$B$25</f>
        <v>10</v>
      </c>
      <c r="DB1208" s="89">
        <f t="shared" si="1344"/>
        <v>-0.19321766327735118</v>
      </c>
      <c r="DC1208" s="88">
        <f>IF($E1208&lt;&gt;1,0,IF(SUM(DB1196:DB1207)&lt;0,'FF base data'!$B$11*DE1207, IF(DE1207&lt;DF1207,'FF base data'!$B$11*DE1207, IF((DE1207-DF1207)&lt;'FF base data'!$B$11*DE1207, 'FF base data'!$B$11*DE1207,DE1207-DF1207))))</f>
        <v>0</v>
      </c>
      <c r="DD1208" s="89">
        <f t="shared" si="1345"/>
        <v>68.963389557995015</v>
      </c>
      <c r="DE1208" s="89">
        <f t="shared" si="1346"/>
        <v>67.006994440670212</v>
      </c>
      <c r="DF1208" s="88">
        <f>DF1207+$AD1208*(DF1207-'FF base data'!$B$25)</f>
        <v>75.757538084468337</v>
      </c>
      <c r="DG1208" s="88">
        <f>DG1207*(1+'FF analyses'!$H$45)</f>
        <v>58.28296406821115</v>
      </c>
      <c r="DI1208" s="89">
        <f t="shared" si="1351"/>
        <v>4.0236283108988314E-3</v>
      </c>
      <c r="DJ1208" s="88">
        <f>IF($E1208&lt;&gt;1,0,IF(SUM(DI1196:DI1207)&lt;0,'FF base data'!$B$9*DL1207, IF(DL1207&lt;DM1207,'FF base data'!$B$9*DL1207, IF((DL1207-DM1207)&lt;'FF base data'!$B$9*DL1207, 'FF base data'!$B$9*DL1207,DL1207-DM1207))))</f>
        <v>0</v>
      </c>
      <c r="DK1208" s="89">
        <f t="shared" si="1352"/>
        <v>9.598005591145677</v>
      </c>
      <c r="DL1208" s="89">
        <f t="shared" si="1353"/>
        <v>6.8705537522680658</v>
      </c>
      <c r="DM1208" s="89">
        <f>'FF base data'!$B$2+'FF base data'!$B$24</f>
        <v>10</v>
      </c>
      <c r="DN1208" s="89">
        <f t="shared" si="1354"/>
        <v>5.6177947655593448E-3</v>
      </c>
      <c r="DO1208" s="88">
        <f>IF($E1208&lt;&gt;1,0,IF(SUM(DN1196:DN1207)&lt;0,'FF base data'!$B$9*DQ1207, IF(DQ1207&lt;DR1207,'FF base data'!$B$9*DQ1207, IF((DQ1207-DR1207)&lt;'FF base data'!$B$9*DQ1207, 'FF base data'!$B$9*DQ1207,DQ1207-DR1207))))</f>
        <v>0</v>
      </c>
      <c r="DP1208" s="88">
        <f t="shared" si="1355"/>
        <v>7.8238179447385141</v>
      </c>
      <c r="DQ1208" s="88">
        <f t="shared" si="1356"/>
        <v>9.5926755464555971</v>
      </c>
      <c r="DR1208" s="88">
        <f>DR1207+$AA1208*(DR1207-'FF base data'!$B$24)</f>
        <v>13.865885971271465</v>
      </c>
      <c r="DS1208" s="89">
        <f t="shared" si="1357"/>
        <v>-2.310644427512407E-2</v>
      </c>
      <c r="DT1208" s="88">
        <f>IF($E1208&lt;&gt;1,0,IF(SUM(DS1196:DS1207)&lt;0,'FF base data'!$B$11*DV1207, IF(DV1207&lt;DW1207,'FF base data'!$B$11*DV1207, IF((DV1207-DW1207)&lt;'FF base data'!$B$11*DV1207, 'FF base data'!$B$11*DV1207,DV1207-DW1207))))</f>
        <v>0</v>
      </c>
      <c r="DU1208" s="89">
        <f t="shared" si="1358"/>
        <v>42.083298808193298</v>
      </c>
      <c r="DV1208" s="89">
        <f t="shared" si="1359"/>
        <v>8.0132083000321863</v>
      </c>
      <c r="DW1208" s="89">
        <f>'FF base data'!$B$2+'FF base data'!$B$25</f>
        <v>10</v>
      </c>
      <c r="DX1208" s="89">
        <f t="shared" si="1360"/>
        <v>-0.18253858437118167</v>
      </c>
      <c r="DY1208" s="88">
        <f>IF($E1208&lt;&gt;1,0,IF(SUM(DX1196:DX1207)&lt;0,'FF base data'!$B$11*EA1207, IF(EA1207&lt;EB1207,'FF base data'!$B$11*EA1207, IF((EA1207-EB1207)&lt;'FF base data'!$B$11*EA1207, 'FF base data'!$B$11*EA1207,EA1207-EB1207))))</f>
        <v>0</v>
      </c>
      <c r="DZ1208" s="89">
        <f t="shared" si="1361"/>
        <v>64.569519627884787</v>
      </c>
      <c r="EA1208" s="89">
        <f t="shared" si="1362"/>
        <v>63.303539131462692</v>
      </c>
      <c r="EB1208" s="88">
        <f>EB1207+$AD1208*(EB1207-'FF base data'!$B$25)</f>
        <v>71.570443006210013</v>
      </c>
      <c r="EC1208" s="88">
        <f>EC1207*(1+'FF analyses'!$H$45)</f>
        <v>56.444637939168153</v>
      </c>
    </row>
    <row r="1209" spans="1:133">
      <c r="A1209" s="1">
        <v>1970.11</v>
      </c>
      <c r="B1209" s="90" t="s">
        <v>1452</v>
      </c>
      <c r="C1209" s="90" t="s">
        <v>3257</v>
      </c>
      <c r="D1209" s="18">
        <f t="shared" si="1350"/>
        <v>1970</v>
      </c>
      <c r="E1209" s="18">
        <v>11</v>
      </c>
      <c r="F1209" s="1">
        <v>1199</v>
      </c>
      <c r="G1209" s="23">
        <v>84.28</v>
      </c>
      <c r="I1209" s="24">
        <v>3.1566700000000001</v>
      </c>
      <c r="J1209" s="23">
        <v>5.2066699999999999</v>
      </c>
      <c r="K1209" s="23">
        <v>39.6</v>
      </c>
      <c r="L1209" s="24">
        <f t="shared" si="1330"/>
        <v>1970.8749999999093</v>
      </c>
      <c r="M1209" s="25">
        <v>6.84</v>
      </c>
      <c r="N1209" s="24">
        <f t="shared" si="1292"/>
        <v>566.70691388888906</v>
      </c>
      <c r="O1209" s="24">
        <f t="shared" si="1293"/>
        <v>21.225755978472225</v>
      </c>
      <c r="P1209" s="26">
        <f t="shared" si="1331"/>
        <v>86194.831180756548</v>
      </c>
      <c r="Q1209" s="24">
        <f t="shared" si="1294"/>
        <v>35.010155284027782</v>
      </c>
      <c r="R1209" s="26">
        <f t="shared" si="1295"/>
        <v>5324.9648987174842</v>
      </c>
      <c r="S1209" s="91">
        <f t="shared" si="1287"/>
        <v>14.950761908791739</v>
      </c>
      <c r="U1209" s="28">
        <f t="shared" si="1288"/>
        <v>17.369848985307836</v>
      </c>
      <c r="W1209" s="92">
        <f t="shared" si="1296"/>
        <v>5.050505050504972E-3</v>
      </c>
      <c r="X1209" s="93"/>
      <c r="Y1209" s="9">
        <f t="shared" si="1297"/>
        <v>4.7823921067791098E-4</v>
      </c>
      <c r="Z1209" s="92">
        <f>Y1209-'FF base data'!$B$19-'FF base data'!$B$21*Y1209</f>
        <v>2.6390120578938524E-4</v>
      </c>
      <c r="AA1209" s="92">
        <f>Z1209*'FF base data'!$B$6</f>
        <v>1.3195060289469262E-4</v>
      </c>
      <c r="AB1209" s="92">
        <f t="shared" si="1298"/>
        <v>6.6182240104175394E-2</v>
      </c>
      <c r="AC1209" s="92">
        <f>AB1209-'FF base data'!$B$19-'FF base data'!$B$21*AB1209</f>
        <v>5.9397502009937118E-2</v>
      </c>
      <c r="AD1209" s="92">
        <f>AC1209*'FF base data'!$B$6</f>
        <v>2.9698751004968559E-2</v>
      </c>
      <c r="AE1209" s="94">
        <f t="shared" si="1299"/>
        <v>96.589364336866581</v>
      </c>
      <c r="AF1209" s="94">
        <f t="shared" si="1300"/>
        <v>63.612821275172024</v>
      </c>
      <c r="AG1209" s="94">
        <f t="shared" si="1301"/>
        <v>25.70553317252098</v>
      </c>
      <c r="AH1209" s="94">
        <f t="shared" si="1302"/>
        <v>9688.5793065184753</v>
      </c>
      <c r="AI1209" s="94">
        <f t="shared" si="1303"/>
        <v>4407.677769211803</v>
      </c>
      <c r="AJ1209" s="94">
        <f t="shared" si="1304"/>
        <v>262.27418918548159</v>
      </c>
      <c r="AK1209" s="85"/>
      <c r="AL1209" s="9">
        <f t="shared" si="1333"/>
        <v>-2.5388701827412152E-2</v>
      </c>
      <c r="AM1209" s="9">
        <f t="shared" si="1348"/>
        <v>-9.1969695825283027E-2</v>
      </c>
      <c r="AN1209" s="9">
        <f t="shared" si="1290"/>
        <v>-1.5166678008136092E-2</v>
      </c>
      <c r="AO1209" s="9">
        <f t="shared" si="1289"/>
        <v>4.3674120276359973E-2</v>
      </c>
      <c r="AP1209" s="9">
        <f t="shared" si="1284"/>
        <v>8.4034253466679143E-2</v>
      </c>
      <c r="AQ1209" s="9">
        <f t="shared" si="1367"/>
        <v>7.0149072839445825E-2</v>
      </c>
      <c r="AR1209" s="9">
        <f t="shared" si="1366"/>
        <v>7.4972712784446172E-2</v>
      </c>
      <c r="AS1209" s="9">
        <f t="shared" si="1363"/>
        <v>6.349285411323824E-2</v>
      </c>
      <c r="AT1209" s="9">
        <f t="shared" si="1349"/>
        <v>7.9748738024697507E-2</v>
      </c>
      <c r="AW1209" s="89">
        <f t="shared" si="1305"/>
        <v>1.7781428273886634E-3</v>
      </c>
      <c r="AX1209" s="88">
        <f>IF(AW1208&lt;0,'FF base data'!$B$10*AZ1208, IF(AZ1208&lt;BA1208,'FF base data'!$B$10*AZ1208, IF((AZ1208-BA1208)&lt;'FF base data'!$B$10*AZ1208, 'FF base data'!$B$10*AZ1208,AZ1208-BA1208)))</f>
        <v>5.6196099709713539E-3</v>
      </c>
      <c r="AY1209" s="89">
        <f t="shared" si="1306"/>
        <v>20.837564809046508</v>
      </c>
      <c r="AZ1209" s="89">
        <f t="shared" si="1307"/>
        <v>6.7396904980220409</v>
      </c>
      <c r="BA1209" s="89">
        <f>'FF base data'!$B$2+'FF base data'!$B$24</f>
        <v>10</v>
      </c>
      <c r="BB1209" s="89">
        <f t="shared" si="1308"/>
        <v>3.9865732428684946E-3</v>
      </c>
      <c r="BC1209" s="88">
        <f>IF(BB1208&lt;0,'FF base data'!$B$10*BE1208, IF(BE1208&lt;BF1208,'FF base data'!$B$10*BE1208, IF((BE1208-BF1208)&lt;'FF base data'!$B$10*BE1208, 'FF base data'!$B$10*BE1208,BE1208-BF1208)))</f>
        <v>1.2599090336557069E-2</v>
      </c>
      <c r="BD1209" s="88">
        <f t="shared" si="1309"/>
        <v>22.442941115459156</v>
      </c>
      <c r="BE1209" s="88">
        <f t="shared" si="1310"/>
        <v>15.110295886774791</v>
      </c>
      <c r="BF1209" s="88">
        <f>BF1208+$AA1209*(BF1208-'FF base data'!$B$24)</f>
        <v>25.705533172521076</v>
      </c>
      <c r="BG1209" s="89">
        <f t="shared" si="1311"/>
        <v>0.45350541174424153</v>
      </c>
      <c r="BH1209" s="88">
        <f>IF(BG1208&lt;0,'FF base data'!$B$12*BJ1208, IF(BJ1208&lt;BK1208,'FF base data'!$B$12*BJ1208, IF((BJ1208-BK1208)&lt;'FF base data'!$B$12*BJ1208, 'FF base data'!$B$12*BJ1208,BJ1208-BK1208)))</f>
        <v>6.367883507426216E-3</v>
      </c>
      <c r="BI1209" s="89">
        <f t="shared" si="1312"/>
        <v>62.735158577464752</v>
      </c>
      <c r="BJ1209" s="89">
        <f t="shared" si="1313"/>
        <v>8.0885977371482749</v>
      </c>
      <c r="BK1209" s="89">
        <f>'FF base data'!$B$2+'FF base data'!$B$25</f>
        <v>10</v>
      </c>
      <c r="BL1209" s="88">
        <f t="shared" si="1314"/>
        <v>13.046980955355789</v>
      </c>
      <c r="BM1209" s="88">
        <f>IF(BL1208&lt;0,'FF base data'!$B$12*BO1208, IF(BO1208&lt;BP1208,'FF base data'!$B$12*BO1208, IF((BO1208-BP1208)&lt;'FF base data'!$B$12*BO1208, 'FF base data'!$B$12*BO1208,BO1208-BP1208)))</f>
        <v>0.18319881680743585</v>
      </c>
      <c r="BN1209" s="88">
        <f t="shared" si="1315"/>
        <v>232.03162312175075</v>
      </c>
      <c r="BO1209" s="88">
        <f t="shared" si="1316"/>
        <v>232.70236230747136</v>
      </c>
      <c r="BP1209" s="88">
        <f>BP1208+$AD1209*(BP1208-'FF base data'!$B$25)</f>
        <v>262.27418918548221</v>
      </c>
      <c r="BQ1209" s="88"/>
      <c r="BR1209" s="89">
        <f t="shared" si="1317"/>
        <v>1.8131474196643278E-3</v>
      </c>
      <c r="BS1209" s="88">
        <f>IF($E1209&lt;&gt;1,0,IF(SUM(BR1197:BR1208)&lt;0,'FF base data'!$B$9*BU1208, IF(BU1208&lt;BV1208,'FF base data'!$B$9*BU1208, IF((BU1208-BV1208)&lt;'FF base data'!$B$9*BU1208, 'FF base data'!$B$9*BU1208,BU1208-BV1208))))</f>
        <v>0</v>
      </c>
      <c r="BT1209" s="89">
        <f t="shared" si="1318"/>
        <v>21.444216569649672</v>
      </c>
      <c r="BU1209" s="89">
        <f t="shared" si="1319"/>
        <v>6.8723668996877301</v>
      </c>
      <c r="BV1209" s="89">
        <f>'FF base data'!$B$2+'FF base data'!$B$24</f>
        <v>10</v>
      </c>
      <c r="BW1209" s="89">
        <f t="shared" si="1320"/>
        <v>4.0675930494401911E-3</v>
      </c>
      <c r="BX1209" s="88">
        <f>IF($E1209&lt;&gt;1,0,IF(SUM(BW1197:BW1208)&lt;0,'FF base data'!$B$9*BZ1208, IF(BZ1208&lt;CA1208,'FF base data'!$B$9*BZ1208, IF((BZ1208-CA1208)&lt;'FF base data'!$B$9*BZ1208, 'FF base data'!$B$9*BZ1208,BZ1208-CA1208))))</f>
        <v>0</v>
      </c>
      <c r="BY1209" s="88">
        <f t="shared" si="1321"/>
        <v>22.665220077521425</v>
      </c>
      <c r="BZ1209" s="88">
        <f t="shared" si="1322"/>
        <v>15.417385002013699</v>
      </c>
      <c r="CA1209" s="88">
        <f>CA1208+$AA1209*(CA1208-'FF base data'!$B$24)</f>
        <v>25.705533172521076</v>
      </c>
      <c r="CB1209" s="89">
        <f t="shared" si="1323"/>
        <v>0.47596455610720656</v>
      </c>
      <c r="CC1209" s="88">
        <f>IF($E1209&lt;&gt;1,0,IF(SUM(CB1197:CB1208)&lt;0,'FF base data'!$B$11*CE1208, IF(CE1208&lt;CF1208,'FF base data'!$B$11*CE1208, IF((CE1208-CF1208)&lt;'FF base data'!$B$11*CE1208, 'FF base data'!$B$11*CE1208,CE1208-CF1208))))</f>
        <v>0</v>
      </c>
      <c r="CD1209" s="89">
        <f t="shared" si="1324"/>
        <v>67.29784008954995</v>
      </c>
      <c r="CE1209" s="89">
        <f t="shared" si="1325"/>
        <v>8.4891728561393922</v>
      </c>
      <c r="CF1209" s="89">
        <f>'FF base data'!$B$2+'FF base data'!$B$25</f>
        <v>10</v>
      </c>
      <c r="CG1209" s="89">
        <f t="shared" si="1326"/>
        <v>13.381593519184376</v>
      </c>
      <c r="CH1209" s="88">
        <f>IF($E1209&lt;&gt;1,0,IF(SUM(CG1197:CG1208)&lt;0,'FF base data'!$B$11*CJ1208, IF(CJ1208&lt;CK1208,'FF base data'!$B$11*CJ1208, IF((CJ1208-CK1208)&lt;'FF base data'!$B$11*CJ1208, 'FF base data'!$B$11*CJ1208,CJ1208-CK1208))))</f>
        <v>0</v>
      </c>
      <c r="CI1209" s="89">
        <f t="shared" si="1327"/>
        <v>249.84551943941295</v>
      </c>
      <c r="CJ1209" s="89">
        <f t="shared" si="1328"/>
        <v>238.6704199237974</v>
      </c>
      <c r="CK1209" s="88">
        <f>CK1208+$AD1209*(CK1208-'FF base data'!$B$25)</f>
        <v>262.27418918548221</v>
      </c>
      <c r="CL1209" s="88"/>
      <c r="CM1209" s="89">
        <f t="shared" si="1335"/>
        <v>1.8131474196643278E-3</v>
      </c>
      <c r="CN1209" s="88">
        <f>IF($E1209&lt;&gt;1,0,IF(SUM(CM1197:CM1208)&lt;0,'FF base data'!$B$9*CP1208, IF(CP1208&lt;CQ1208,'FF base data'!$B$9*CP1208, IF((CP1208-CQ1208)&lt;'FF base data'!$B$9*CP1208, 'FF base data'!$B$9*CP1208,CP1208-CQ1208))))</f>
        <v>0</v>
      </c>
      <c r="CO1209" s="89">
        <f t="shared" si="1336"/>
        <v>11.591969801989615</v>
      </c>
      <c r="CP1209" s="89">
        <f t="shared" si="1337"/>
        <v>6.8723668996877301</v>
      </c>
      <c r="CQ1209" s="89">
        <f>'FF base data'!$B$2+'FF base data'!$B$24</f>
        <v>10</v>
      </c>
      <c r="CR1209" s="89">
        <f t="shared" si="1338"/>
        <v>2.7779743550307824E-3</v>
      </c>
      <c r="CS1209" s="88">
        <f>IF($E1209&lt;&gt;1,0,IF(SUM(CR1197:CR1208)&lt;0,'FF base data'!$B$9*CU1208, IF(CU1208&lt;CV1208,'FF base data'!$B$9*CU1208, IF((CU1208-CV1208)&lt;'FF base data'!$B$9*CU1208, 'FF base data'!$B$9*CU1208,CU1208-CV1208))))</f>
        <v>0</v>
      </c>
      <c r="CT1209" s="88">
        <f t="shared" si="1339"/>
        <v>9.6250525547755057</v>
      </c>
      <c r="CU1209" s="88">
        <f t="shared" si="1340"/>
        <v>10.529347365052825</v>
      </c>
      <c r="CV1209" s="88">
        <f>CV1208+$AA1209*(CV1208-'FF base data'!$B$24)</f>
        <v>15.217805467406752</v>
      </c>
      <c r="CW1209" s="89">
        <f t="shared" si="1341"/>
        <v>0.47596455610720656</v>
      </c>
      <c r="CX1209" s="88">
        <f>IF($E1209&lt;&gt;1,0,IF(SUM(CW1197:CW1208)&lt;0,'FF base data'!$B$11*CZ1208, IF(CZ1208&lt;DA1208,'FF base data'!$B$11*CZ1208, IF((CZ1208-DA1208)&lt;'FF base data'!$B$11*CZ1208, 'FF base data'!$B$11*CZ1208,CZ1208-DA1208))))</f>
        <v>0</v>
      </c>
      <c r="CY1209" s="89">
        <f t="shared" si="1342"/>
        <v>43.320966319508436</v>
      </c>
      <c r="CZ1209" s="89">
        <f t="shared" si="1343"/>
        <v>8.4891728561393922</v>
      </c>
      <c r="DA1209" s="89">
        <f>'FF base data'!$B$2+'FF base data'!$B$25</f>
        <v>10</v>
      </c>
      <c r="DB1209" s="89">
        <f t="shared" si="1344"/>
        <v>3.9800480869695543</v>
      </c>
      <c r="DC1209" s="88">
        <f>IF($E1209&lt;&gt;1,0,IF(SUM(DB1197:DB1208)&lt;0,'FF base data'!$B$11*DE1208, IF(DE1208&lt;DF1208,'FF base data'!$B$11*DE1208, IF((DE1208-DF1208)&lt;'FF base data'!$B$11*DE1208, 'FF base data'!$B$11*DE1208,DE1208-DF1208))))</f>
        <v>0</v>
      </c>
      <c r="DD1209" s="89">
        <f t="shared" si="1345"/>
        <v>68.963389557995015</v>
      </c>
      <c r="DE1209" s="89">
        <f t="shared" si="1346"/>
        <v>70.987042527639773</v>
      </c>
      <c r="DF1209" s="88">
        <f>DF1208+$AD1209*(DF1208-'FF base data'!$B$25)</f>
        <v>78.007442344788387</v>
      </c>
      <c r="DG1209" s="88">
        <f>DG1208*(1+'FF analyses'!$H$45)</f>
        <v>58.453024622311645</v>
      </c>
      <c r="DI1209" s="89">
        <f t="shared" si="1351"/>
        <v>1.8131474196643278E-3</v>
      </c>
      <c r="DJ1209" s="88">
        <f>IF($E1209&lt;&gt;1,0,IF(SUM(DI1197:DI1208)&lt;0,'FF base data'!$B$9*DL1208, IF(DL1208&lt;DM1208,'FF base data'!$B$9*DL1208, IF((DL1208-DM1208)&lt;'FF base data'!$B$9*DL1208, 'FF base data'!$B$9*DL1208,DL1208-DM1208))))</f>
        <v>0</v>
      </c>
      <c r="DK1209" s="89">
        <f t="shared" si="1352"/>
        <v>9.598005591145677</v>
      </c>
      <c r="DL1209" s="89">
        <f t="shared" si="1353"/>
        <v>6.8723668996877301</v>
      </c>
      <c r="DM1209" s="89">
        <f>'FF base data'!$B$2+'FF base data'!$B$24</f>
        <v>10</v>
      </c>
      <c r="DN1209" s="89">
        <f t="shared" si="1354"/>
        <v>2.531518643455982E-3</v>
      </c>
      <c r="DO1209" s="88">
        <f>IF($E1209&lt;&gt;1,0,IF(SUM(DN1197:DN1208)&lt;0,'FF base data'!$B$9*DQ1208, IF(DQ1208&lt;DR1208,'FF base data'!$B$9*DQ1208, IF((DQ1208-DR1208)&lt;'FF base data'!$B$9*DQ1208, 'FF base data'!$B$9*DQ1208,DQ1208-DR1208))))</f>
        <v>0</v>
      </c>
      <c r="DP1209" s="88">
        <f t="shared" si="1355"/>
        <v>7.8238179447385141</v>
      </c>
      <c r="DQ1209" s="88">
        <f t="shared" si="1356"/>
        <v>9.5952070650990535</v>
      </c>
      <c r="DR1209" s="88">
        <f>DR1208+$AA1209*(DR1208-'FF base data'!$B$24)</f>
        <v>13.867715583285044</v>
      </c>
      <c r="DS1209" s="89">
        <f t="shared" si="1357"/>
        <v>0.47596455610720656</v>
      </c>
      <c r="DT1209" s="88">
        <f>IF($E1209&lt;&gt;1,0,IF(SUM(DS1197:DS1208)&lt;0,'FF base data'!$B$11*DV1208, IF(DV1208&lt;DW1208,'FF base data'!$B$11*DV1208, IF((DV1208-DW1208)&lt;'FF base data'!$B$11*DV1208, 'FF base data'!$B$11*DV1208,DV1208-DW1208))))</f>
        <v>0</v>
      </c>
      <c r="DU1209" s="89">
        <f t="shared" si="1358"/>
        <v>42.083298808193298</v>
      </c>
      <c r="DV1209" s="89">
        <f t="shared" si="1359"/>
        <v>8.4891728561393922</v>
      </c>
      <c r="DW1209" s="89">
        <f>'FF base data'!$B$2+'FF base data'!$B$25</f>
        <v>10</v>
      </c>
      <c r="DX1209" s="89">
        <f t="shared" si="1360"/>
        <v>3.7600720927971882</v>
      </c>
      <c r="DY1209" s="88">
        <f>IF($E1209&lt;&gt;1,0,IF(SUM(DX1197:DX1208)&lt;0,'FF base data'!$B$11*EA1208, IF(EA1208&lt;EB1208,'FF base data'!$B$11*EA1208, IF((EA1208-EB1208)&lt;'FF base data'!$B$11*EA1208, 'FF base data'!$B$11*EA1208,EA1208-EB1208))))</f>
        <v>0</v>
      </c>
      <c r="DZ1209" s="89">
        <f t="shared" si="1361"/>
        <v>64.569519627884787</v>
      </c>
      <c r="EA1209" s="89">
        <f t="shared" si="1362"/>
        <v>67.063611224259887</v>
      </c>
      <c r="EB1209" s="88">
        <f>EB1208+$AD1209*(EB1208-'FF base data'!$B$25)</f>
        <v>73.695995772366743</v>
      </c>
      <c r="EC1209" s="88">
        <f>EC1208*(1+'FF analyses'!$H$45)</f>
        <v>56.609334545756354</v>
      </c>
    </row>
    <row r="1210" spans="1:133">
      <c r="A1210" s="1">
        <v>1970.12</v>
      </c>
      <c r="B1210" s="90" t="s">
        <v>1453</v>
      </c>
      <c r="C1210" s="90" t="s">
        <v>3258</v>
      </c>
      <c r="D1210" s="18">
        <f t="shared" si="1350"/>
        <v>1970</v>
      </c>
      <c r="E1210" s="18">
        <v>12</v>
      </c>
      <c r="F1210" s="1">
        <v>1200</v>
      </c>
      <c r="G1210" s="23">
        <v>90.05</v>
      </c>
      <c r="I1210" s="24">
        <v>3.14</v>
      </c>
      <c r="J1210" s="23">
        <v>5.13</v>
      </c>
      <c r="K1210" s="23">
        <v>39.799999999999997</v>
      </c>
      <c r="L1210" s="24">
        <f t="shared" si="1330"/>
        <v>1970.9583333332425</v>
      </c>
      <c r="M1210" s="25">
        <v>6.39</v>
      </c>
      <c r="N1210" s="24">
        <f t="shared" si="1292"/>
        <v>602.46221639447253</v>
      </c>
      <c r="O1210" s="24">
        <f t="shared" si="1293"/>
        <v>21.00756645728644</v>
      </c>
      <c r="P1210" s="26">
        <f t="shared" si="1331"/>
        <v>91899.398193700239</v>
      </c>
      <c r="Q1210" s="24">
        <f t="shared" si="1294"/>
        <v>34.321278957286438</v>
      </c>
      <c r="R1210" s="26">
        <f t="shared" si="1295"/>
        <v>5235.357165282423</v>
      </c>
      <c r="S1210" s="91">
        <f t="shared" si="1287"/>
        <v>15.87384068720575</v>
      </c>
      <c r="U1210" s="28">
        <f t="shared" si="1288"/>
        <v>18.454515548006206</v>
      </c>
      <c r="W1210" s="92">
        <f t="shared" si="1296"/>
        <v>0</v>
      </c>
      <c r="X1210" s="93"/>
      <c r="Y1210" s="9">
        <f t="shared" si="1297"/>
        <v>5.175128417311603E-3</v>
      </c>
      <c r="Z1210" s="92">
        <f>Y1210-'FF base data'!$B$19-'FF base data'!$B$21*Y1210</f>
        <v>4.4911014917597084E-3</v>
      </c>
      <c r="AA1210" s="92">
        <f>Z1210*'FF base data'!$B$6</f>
        <v>2.2455507458798542E-3</v>
      </c>
      <c r="AB1210" s="92">
        <f t="shared" si="1298"/>
        <v>4.1097538404589962E-2</v>
      </c>
      <c r="AC1210" s="92">
        <f>AB1210-'FF base data'!$B$19-'FF base data'!$B$21*AB1210</f>
        <v>3.6821270480310232E-2</v>
      </c>
      <c r="AD1210" s="92">
        <f>AC1210*'FF base data'!$B$6</f>
        <v>1.8410635240155116E-2</v>
      </c>
      <c r="AE1210" s="94">
        <f t="shared" si="1299"/>
        <v>97.089226701056361</v>
      </c>
      <c r="AF1210" s="94">
        <f t="shared" si="1300"/>
        <v>63.898512911695988</v>
      </c>
      <c r="AG1210" s="94">
        <f t="shared" si="1301"/>
        <v>25.763256251709773</v>
      </c>
      <c r="AH1210" s="94">
        <f t="shared" si="1302"/>
        <v>10086.756066654034</v>
      </c>
      <c r="AI1210" s="94">
        <f t="shared" si="1303"/>
        <v>4569.9740645420006</v>
      </c>
      <c r="AJ1210" s="94">
        <f t="shared" si="1304"/>
        <v>267.10282361548292</v>
      </c>
      <c r="AK1210" s="85"/>
      <c r="AL1210" s="9">
        <f t="shared" si="1333"/>
        <v>1.8474407938627646E-2</v>
      </c>
      <c r="AM1210" s="9">
        <f t="shared" si="1348"/>
        <v>-5.7096950792399626E-2</v>
      </c>
      <c r="AN1210" s="9">
        <f t="shared" si="1290"/>
        <v>-1.1488359013601679E-2</v>
      </c>
      <c r="AO1210" s="9">
        <f t="shared" si="1289"/>
        <v>4.2488702116701083E-2</v>
      </c>
      <c r="AP1210" s="9">
        <f t="shared" si="1284"/>
        <v>8.3005339144878176E-2</v>
      </c>
      <c r="AQ1210" s="9">
        <f t="shared" si="1367"/>
        <v>7.0077660850692336E-2</v>
      </c>
      <c r="AR1210" s="9">
        <f t="shared" si="1366"/>
        <v>7.604251511188731E-2</v>
      </c>
      <c r="AS1210" s="9">
        <f t="shared" si="1363"/>
        <v>6.3322067421437866E-2</v>
      </c>
      <c r="AT1210" s="9">
        <f t="shared" si="1349"/>
        <v>7.9170814497012021E-2</v>
      </c>
      <c r="AW1210" s="89">
        <f t="shared" si="1305"/>
        <v>3.0243395810941782E-2</v>
      </c>
      <c r="AX1210" s="88">
        <f>IF(AW1209&lt;0,'FF base data'!$B$10*AZ1209, IF(AZ1209&lt;BA1209,'FF base data'!$B$10*AZ1209, IF((AZ1209-BA1209)&lt;'FF base data'!$B$10*AZ1209, 'FF base data'!$B$10*AZ1209,AZ1209-BA1209)))</f>
        <v>5.6164087483517007E-3</v>
      </c>
      <c r="AY1210" s="89">
        <f t="shared" si="1306"/>
        <v>20.843181217794861</v>
      </c>
      <c r="AZ1210" s="89">
        <f t="shared" si="1307"/>
        <v>6.7643174850846313</v>
      </c>
      <c r="BA1210" s="89">
        <f>'FF base data'!$B$2+'FF base data'!$B$24</f>
        <v>10</v>
      </c>
      <c r="BB1210" s="89">
        <f t="shared" si="1308"/>
        <v>6.7805320837693167E-2</v>
      </c>
      <c r="BC1210" s="88">
        <f>IF(BB1209&lt;0,'FF base data'!$B$10*BE1209, IF(BE1209&lt;BF1209,'FF base data'!$B$10*BE1209, IF((BE1209-BF1209)&lt;'FF base data'!$B$10*BE1209, 'FF base data'!$B$10*BE1209,BE1209-BF1209)))</f>
        <v>1.2591913238978994E-2</v>
      </c>
      <c r="BD1210" s="88">
        <f t="shared" si="1309"/>
        <v>22.455533028698135</v>
      </c>
      <c r="BE1210" s="88">
        <f t="shared" si="1310"/>
        <v>15.165509294373505</v>
      </c>
      <c r="BF1210" s="88">
        <f>BF1209+$AA1210*(BF1209-'FF base data'!$B$24)</f>
        <v>25.763256251709869</v>
      </c>
      <c r="BG1210" s="89">
        <f t="shared" si="1311"/>
        <v>0.29758425138172362</v>
      </c>
      <c r="BH1210" s="88">
        <f>IF(BG1209&lt;0,'FF base data'!$B$12*BJ1209, IF(BJ1209&lt;BK1209,'FF base data'!$B$12*BJ1209, IF((BJ1209-BK1209)&lt;'FF base data'!$B$12*BJ1209, 'FF base data'!$B$12*BJ1209,BJ1209-BK1209)))</f>
        <v>6.7404981142902293E-3</v>
      </c>
      <c r="BI1210" s="89">
        <f t="shared" si="1312"/>
        <v>62.741899075579042</v>
      </c>
      <c r="BJ1210" s="89">
        <f t="shared" si="1313"/>
        <v>8.379441490415708</v>
      </c>
      <c r="BK1210" s="89">
        <f>'FF base data'!$B$2+'FF base data'!$B$25</f>
        <v>10</v>
      </c>
      <c r="BL1210" s="88">
        <f t="shared" si="1314"/>
        <v>8.5612562934106098</v>
      </c>
      <c r="BM1210" s="88">
        <f>IF(BL1209&lt;0,'FF base data'!$B$12*BO1209, IF(BO1209&lt;BP1209,'FF base data'!$B$12*BO1209, IF((BO1209-BP1209)&lt;'FF base data'!$B$12*BO1209, 'FF base data'!$B$12*BO1209,BO1209-BP1209)))</f>
        <v>0.19391863525622616</v>
      </c>
      <c r="BN1210" s="88">
        <f t="shared" si="1315"/>
        <v>232.22554175700699</v>
      </c>
      <c r="BO1210" s="88">
        <f t="shared" si="1316"/>
        <v>241.06969996562574</v>
      </c>
      <c r="BP1210" s="88">
        <f>BP1209+$AD1210*(BP1209-'FF base data'!$B$25)</f>
        <v>267.10282361548354</v>
      </c>
      <c r="BQ1210" s="88"/>
      <c r="BR1210" s="89">
        <f t="shared" si="1317"/>
        <v>3.0864497235107608E-2</v>
      </c>
      <c r="BS1210" s="88">
        <f>IF($E1210&lt;&gt;1,0,IF(SUM(BR1198:BR1209)&lt;0,'FF base data'!$B$9*BU1209, IF(BU1209&lt;BV1209,'FF base data'!$B$9*BU1209, IF((BU1209-BV1209)&lt;'FF base data'!$B$9*BU1209, 'FF base data'!$B$9*BU1209,BU1209-BV1209))))</f>
        <v>0</v>
      </c>
      <c r="BT1210" s="89">
        <f t="shared" si="1318"/>
        <v>21.444216569649672</v>
      </c>
      <c r="BU1210" s="89">
        <f t="shared" si="1319"/>
        <v>6.9032313969228376</v>
      </c>
      <c r="BV1210" s="89">
        <f>'FF base data'!$B$2+'FF base data'!$B$24</f>
        <v>10</v>
      </c>
      <c r="BW1210" s="89">
        <f t="shared" si="1320"/>
        <v>6.9241040781577473E-2</v>
      </c>
      <c r="BX1210" s="88">
        <f>IF($E1210&lt;&gt;1,0,IF(SUM(BW1198:BW1209)&lt;0,'FF base data'!$B$9*BZ1209, IF(BZ1209&lt;CA1209,'FF base data'!$B$9*BZ1209, IF((BZ1209-CA1209)&lt;'FF base data'!$B$9*BZ1209, 'FF base data'!$B$9*BZ1209,BZ1209-CA1209))))</f>
        <v>0</v>
      </c>
      <c r="BY1210" s="88">
        <f t="shared" si="1321"/>
        <v>22.665220077521425</v>
      </c>
      <c r="BZ1210" s="88">
        <f t="shared" si="1322"/>
        <v>15.486626042795276</v>
      </c>
      <c r="CA1210" s="88">
        <f>CA1209+$AA1210*(CA1209-'FF base data'!$B$24)</f>
        <v>25.763256251709869</v>
      </c>
      <c r="CB1210" s="89">
        <f t="shared" si="1323"/>
        <v>0.31258212989001632</v>
      </c>
      <c r="CC1210" s="88">
        <f>IF($E1210&lt;&gt;1,0,IF(SUM(CB1198:CB1209)&lt;0,'FF base data'!$B$11*CE1209, IF(CE1209&lt;CF1209,'FF base data'!$B$11*CE1209, IF((CE1209-CF1209)&lt;'FF base data'!$B$11*CE1209, 'FF base data'!$B$11*CE1209,CE1209-CF1209))))</f>
        <v>0</v>
      </c>
      <c r="CD1210" s="89">
        <f t="shared" si="1324"/>
        <v>67.29784008954995</v>
      </c>
      <c r="CE1210" s="89">
        <f t="shared" si="1325"/>
        <v>8.8017549860294082</v>
      </c>
      <c r="CF1210" s="89">
        <f>'FF base data'!$B$2+'FF base data'!$B$25</f>
        <v>10</v>
      </c>
      <c r="CG1210" s="89">
        <f t="shared" si="1326"/>
        <v>8.7881480876633677</v>
      </c>
      <c r="CH1210" s="88">
        <f>IF($E1210&lt;&gt;1,0,IF(SUM(CG1198:CG1209)&lt;0,'FF base data'!$B$11*CJ1209, IF(CJ1209&lt;CK1209,'FF base data'!$B$11*CJ1209, IF((CJ1209-CK1209)&lt;'FF base data'!$B$11*CJ1209, 'FF base data'!$B$11*CJ1209,CJ1209-CK1209))))</f>
        <v>0</v>
      </c>
      <c r="CI1210" s="89">
        <f t="shared" si="1327"/>
        <v>249.84551943941295</v>
      </c>
      <c r="CJ1210" s="89">
        <f t="shared" si="1328"/>
        <v>247.45856801146076</v>
      </c>
      <c r="CK1210" s="88">
        <f>CK1209+$AD1210*(CK1209-'FF base data'!$B$25)</f>
        <v>267.10282361548354</v>
      </c>
      <c r="CL1210" s="88"/>
      <c r="CM1210" s="89">
        <f t="shared" si="1335"/>
        <v>3.0864497235107608E-2</v>
      </c>
      <c r="CN1210" s="88">
        <f>IF($E1210&lt;&gt;1,0,IF(SUM(CM1198:CM1209)&lt;0,'FF base data'!$B$9*CP1209, IF(CP1209&lt;CQ1209,'FF base data'!$B$9*CP1209, IF((CP1209-CQ1209)&lt;'FF base data'!$B$9*CP1209, 'FF base data'!$B$9*CP1209,CP1209-CQ1209))))</f>
        <v>0</v>
      </c>
      <c r="CO1210" s="89">
        <f t="shared" si="1336"/>
        <v>11.591969801989615</v>
      </c>
      <c r="CP1210" s="89">
        <f t="shared" si="1337"/>
        <v>6.9032313969228376</v>
      </c>
      <c r="CQ1210" s="89">
        <f>'FF base data'!$B$2+'FF base data'!$B$24</f>
        <v>10</v>
      </c>
      <c r="CR1210" s="89">
        <f t="shared" si="1338"/>
        <v>4.7288367658444894E-2</v>
      </c>
      <c r="CS1210" s="88">
        <f>IF($E1210&lt;&gt;1,0,IF(SUM(CR1198:CR1209)&lt;0,'FF base data'!$B$9*CU1209, IF(CU1209&lt;CV1209,'FF base data'!$B$9*CU1209, IF((CU1209-CV1209)&lt;'FF base data'!$B$9*CU1209, 'FF base data'!$B$9*CU1209,CU1209-CV1209))))</f>
        <v>0</v>
      </c>
      <c r="CT1210" s="88">
        <f t="shared" si="1339"/>
        <v>9.6250525547755057</v>
      </c>
      <c r="CU1210" s="88">
        <f t="shared" si="1340"/>
        <v>10.576635732711269</v>
      </c>
      <c r="CV1210" s="88">
        <f>CV1209+$AA1210*(CV1209-'FF base data'!$B$24)</f>
        <v>15.251977821824742</v>
      </c>
      <c r="CW1210" s="89">
        <f t="shared" si="1341"/>
        <v>0.31258212989001632</v>
      </c>
      <c r="CX1210" s="88">
        <f>IF($E1210&lt;&gt;1,0,IF(SUM(CW1198:CW1209)&lt;0,'FF base data'!$B$11*CZ1209, IF(CZ1209&lt;DA1209,'FF base data'!$B$11*CZ1209, IF((CZ1209-DA1209)&lt;'FF base data'!$B$11*CZ1209, 'FF base data'!$B$11*CZ1209,CZ1209-DA1209))))</f>
        <v>0</v>
      </c>
      <c r="CY1210" s="89">
        <f t="shared" si="1342"/>
        <v>43.320966319508436</v>
      </c>
      <c r="CZ1210" s="89">
        <f t="shared" si="1343"/>
        <v>8.8017549860294082</v>
      </c>
      <c r="DA1210" s="89">
        <f>'FF base data'!$B$2+'FF base data'!$B$25</f>
        <v>10</v>
      </c>
      <c r="DB1210" s="89">
        <f t="shared" si="1344"/>
        <v>2.6138330935075094</v>
      </c>
      <c r="DC1210" s="88">
        <f>IF($E1210&lt;&gt;1,0,IF(SUM(DB1198:DB1209)&lt;0,'FF base data'!$B$11*DE1209, IF(DE1209&lt;DF1209,'FF base data'!$B$11*DE1209, IF((DE1209-DF1209)&lt;'FF base data'!$B$11*DE1209, 'FF base data'!$B$11*DE1209,DE1209-DF1209))))</f>
        <v>0</v>
      </c>
      <c r="DD1210" s="89">
        <f t="shared" si="1345"/>
        <v>68.963389557995015</v>
      </c>
      <c r="DE1210" s="89">
        <f t="shared" si="1346"/>
        <v>73.600875621147281</v>
      </c>
      <c r="DF1210" s="88">
        <f>DF1209+$AD1210*(DF1209-'FF base data'!$B$25)</f>
        <v>79.443608911815716</v>
      </c>
      <c r="DG1210" s="88">
        <f>DG1209*(1+'FF analyses'!$H$45)</f>
        <v>58.623581386454354</v>
      </c>
      <c r="DI1210" s="89">
        <f t="shared" si="1351"/>
        <v>3.0864497235107608E-2</v>
      </c>
      <c r="DJ1210" s="88">
        <f>IF($E1210&lt;&gt;1,0,IF(SUM(DI1198:DI1209)&lt;0,'FF base data'!$B$9*DL1209, IF(DL1209&lt;DM1209,'FF base data'!$B$9*DL1209, IF((DL1209-DM1209)&lt;'FF base data'!$B$9*DL1209, 'FF base data'!$B$9*DL1209,DL1209-DM1209))))</f>
        <v>0</v>
      </c>
      <c r="DK1210" s="89">
        <f t="shared" si="1352"/>
        <v>9.598005591145677</v>
      </c>
      <c r="DL1210" s="89">
        <f t="shared" si="1353"/>
        <v>6.9032313969228376</v>
      </c>
      <c r="DM1210" s="89">
        <f>'FF base data'!$B$2+'FF base data'!$B$24</f>
        <v>10</v>
      </c>
      <c r="DN1210" s="89">
        <f t="shared" si="1354"/>
        <v>4.3093048763809656E-2</v>
      </c>
      <c r="DO1210" s="88">
        <f>IF($E1210&lt;&gt;1,0,IF(SUM(DN1198:DN1209)&lt;0,'FF base data'!$B$9*DQ1209, IF(DQ1209&lt;DR1209,'FF base data'!$B$9*DQ1209, IF((DQ1209-DR1209)&lt;'FF base data'!$B$9*DQ1209, 'FF base data'!$B$9*DQ1209,DQ1209-DR1209))))</f>
        <v>0</v>
      </c>
      <c r="DP1210" s="88">
        <f t="shared" si="1355"/>
        <v>7.8238179447385141</v>
      </c>
      <c r="DQ1210" s="88">
        <f t="shared" si="1356"/>
        <v>9.6383001138628632</v>
      </c>
      <c r="DR1210" s="88">
        <f>DR1209+$AA1210*(DR1209-'FF base data'!$B$24)</f>
        <v>13.898856242356739</v>
      </c>
      <c r="DS1210" s="89">
        <f t="shared" si="1357"/>
        <v>0.31258212989001632</v>
      </c>
      <c r="DT1210" s="88">
        <f>IF($E1210&lt;&gt;1,0,IF(SUM(DS1198:DS1209)&lt;0,'FF base data'!$B$11*DV1209, IF(DV1209&lt;DW1209,'FF base data'!$B$11*DV1209, IF((DV1209-DW1209)&lt;'FF base data'!$B$11*DV1209, 'FF base data'!$B$11*DV1209,DV1209-DW1209))))</f>
        <v>0</v>
      </c>
      <c r="DU1210" s="89">
        <f t="shared" si="1358"/>
        <v>42.083298808193298</v>
      </c>
      <c r="DV1210" s="89">
        <f t="shared" si="1359"/>
        <v>8.8017549860294082</v>
      </c>
      <c r="DW1210" s="89">
        <f>'FF base data'!$B$2+'FF base data'!$B$25</f>
        <v>10</v>
      </c>
      <c r="DX1210" s="89">
        <f t="shared" si="1360"/>
        <v>2.4693673682748427</v>
      </c>
      <c r="DY1210" s="88">
        <f>IF($E1210&lt;&gt;1,0,IF(SUM(DX1198:DX1209)&lt;0,'FF base data'!$B$11*EA1209, IF(EA1209&lt;EB1209,'FF base data'!$B$11*EA1209, IF((EA1209-EB1209)&lt;'FF base data'!$B$11*EA1209, 'FF base data'!$B$11*EA1209,EA1209-EB1209))))</f>
        <v>0</v>
      </c>
      <c r="DZ1210" s="89">
        <f t="shared" si="1361"/>
        <v>64.569519627884787</v>
      </c>
      <c r="EA1210" s="89">
        <f t="shared" si="1362"/>
        <v>69.532978592534732</v>
      </c>
      <c r="EB1210" s="88">
        <f>EB1209+$AD1210*(EB1209-'FF base data'!$B$25)</f>
        <v>75.052785869191794</v>
      </c>
      <c r="EC1210" s="88">
        <f>EC1209*(1+'FF analyses'!$H$45)</f>
        <v>56.774511711228662</v>
      </c>
    </row>
    <row r="1211" spans="1:133">
      <c r="A1211" s="1">
        <v>1971.01</v>
      </c>
      <c r="B1211" s="90" t="s">
        <v>1454</v>
      </c>
      <c r="C1211" s="90" t="s">
        <v>3259</v>
      </c>
      <c r="D1211" s="18">
        <f t="shared" ref="D1211" si="1368">D1210+1</f>
        <v>1971</v>
      </c>
      <c r="E1211" s="18">
        <v>1</v>
      </c>
      <c r="F1211" s="1">
        <v>1201</v>
      </c>
      <c r="G1211" s="23">
        <v>93.49</v>
      </c>
      <c r="I1211" s="24">
        <v>3.13</v>
      </c>
      <c r="J1211" s="23">
        <v>5.16</v>
      </c>
      <c r="K1211" s="23">
        <v>39.799999999999997</v>
      </c>
      <c r="L1211" s="24">
        <f t="shared" si="1330"/>
        <v>1971.0416666665758</v>
      </c>
      <c r="M1211" s="25">
        <v>6.24</v>
      </c>
      <c r="N1211" s="24">
        <f t="shared" si="1292"/>
        <v>625.47687518844236</v>
      </c>
      <c r="O1211" s="24">
        <f t="shared" si="1293"/>
        <v>20.940663379396991</v>
      </c>
      <c r="P1211" s="26">
        <f t="shared" si="1331"/>
        <v>95676.237240324539</v>
      </c>
      <c r="Q1211" s="24">
        <f t="shared" si="1294"/>
        <v>34.521988190954779</v>
      </c>
      <c r="R1211" s="26">
        <f t="shared" si="1295"/>
        <v>5280.6651423689655</v>
      </c>
      <c r="S1211" s="91">
        <f t="shared" si="1287"/>
        <v>16.461793943491948</v>
      </c>
      <c r="U1211" s="28">
        <f t="shared" si="1288"/>
        <v>19.149002748259797</v>
      </c>
      <c r="W1211" s="92">
        <f t="shared" si="1296"/>
        <v>2.5125628140703071E-3</v>
      </c>
      <c r="X1211" s="93"/>
      <c r="Y1211" s="9">
        <f t="shared" si="1297"/>
        <v>2.5443889341845161E-3</v>
      </c>
      <c r="Z1211" s="92">
        <f>Y1211-'FF base data'!$B$19-'FF base data'!$B$21*Y1211</f>
        <v>2.1234359569453297E-3</v>
      </c>
      <c r="AA1211" s="92">
        <f>Z1211*'FF base data'!$B$6</f>
        <v>1.0617179784726649E-3</v>
      </c>
      <c r="AB1211" s="92">
        <f t="shared" si="1298"/>
        <v>3.8891484782123342E-2</v>
      </c>
      <c r="AC1211" s="92">
        <f>AB1211-'FF base data'!$B$19-'FF base data'!$B$21*AB1211</f>
        <v>3.4835822220090275E-2</v>
      </c>
      <c r="AD1211" s="92">
        <f>AC1211*'FF base data'!$B$6</f>
        <v>1.7417911110045137E-2</v>
      </c>
      <c r="AE1211" s="94">
        <f t="shared" si="1299"/>
        <v>97.336259455103061</v>
      </c>
      <c r="AF1211" s="94">
        <f t="shared" si="1300"/>
        <v>64.034197311608011</v>
      </c>
      <c r="AG1211" s="94">
        <f t="shared" si="1301"/>
        <v>25.790609564056211</v>
      </c>
      <c r="AH1211" s="94">
        <f t="shared" si="1302"/>
        <v>10479.044986721299</v>
      </c>
      <c r="AI1211" s="94">
        <f t="shared" si="1303"/>
        <v>4729.1728686048091</v>
      </c>
      <c r="AJ1211" s="94">
        <f t="shared" si="1304"/>
        <v>271.75519685445948</v>
      </c>
      <c r="AK1211" s="85"/>
      <c r="AL1211" s="9">
        <f t="shared" si="1333"/>
        <v>9.0500864918959811E-2</v>
      </c>
      <c r="AM1211" s="9">
        <f t="shared" si="1348"/>
        <v>-3.7283063313746867E-2</v>
      </c>
      <c r="AN1211" s="9">
        <f t="shared" si="1290"/>
        <v>-2.768120423886633E-3</v>
      </c>
      <c r="AO1211" s="9">
        <f t="shared" si="1289"/>
        <v>4.2050440500256414E-2</v>
      </c>
      <c r="AP1211" s="9">
        <f t="shared" ref="AP1211:AP1274" si="1369">(AI1211/AI971)^(1/((F1211-F971)/12))-1</f>
        <v>8.3379459074733875E-2</v>
      </c>
      <c r="AQ1211" s="9">
        <f t="shared" si="1367"/>
        <v>7.1112240643925295E-2</v>
      </c>
      <c r="AR1211" s="9">
        <f t="shared" si="1366"/>
        <v>7.9177796288158353E-2</v>
      </c>
      <c r="AS1211" s="9">
        <f t="shared" si="1363"/>
        <v>6.2054270691955349E-2</v>
      </c>
      <c r="AT1211" s="9">
        <f t="shared" si="1349"/>
        <v>7.9311548827718292E-2</v>
      </c>
      <c r="AU1211" s="9">
        <f t="shared" ref="AU1211:AU1274" si="1370">(AI1211/AI11)^(1/((F1211-F11)/12))-1</f>
        <v>6.3640527807706126E-2</v>
      </c>
      <c r="AV1211" s="95"/>
      <c r="AW1211" s="89">
        <f t="shared" si="1305"/>
        <v>1.4351668887737559E-2</v>
      </c>
      <c r="AX1211" s="88">
        <f>IF(AW1210&lt;0,'FF base data'!$B$10*AZ1210, IF(AZ1210&lt;BA1210,'FF base data'!$B$10*AZ1210, IF((AZ1210-BA1210)&lt;'FF base data'!$B$10*AZ1210, 'FF base data'!$B$10*AZ1210,AZ1210-BA1210)))</f>
        <v>5.6369312375705262E-3</v>
      </c>
      <c r="AY1211" s="89">
        <f t="shared" si="1306"/>
        <v>20.848818149032432</v>
      </c>
      <c r="AZ1211" s="89">
        <f t="shared" si="1307"/>
        <v>6.7730322227347983</v>
      </c>
      <c r="BA1211" s="89">
        <f>'FF base data'!$B$2+'FF base data'!$B$24</f>
        <v>10</v>
      </c>
      <c r="BB1211" s="89">
        <f t="shared" si="1308"/>
        <v>3.2176151917943749E-2</v>
      </c>
      <c r="BC1211" s="88">
        <f>IF(BB1210&lt;0,'FF base data'!$B$10*BE1210, IF(BE1210&lt;BF1210,'FF base data'!$B$10*BE1210, IF((BE1210-BF1210)&lt;'FF base data'!$B$10*BE1210, 'FF base data'!$B$10*BE1210,BE1210-BF1210)))</f>
        <v>1.2637924411977922E-2</v>
      </c>
      <c r="BD1211" s="88">
        <f t="shared" si="1309"/>
        <v>22.468170953110114</v>
      </c>
      <c r="BE1211" s="88">
        <f t="shared" si="1310"/>
        <v>15.18504752187947</v>
      </c>
      <c r="BF1211" s="88">
        <f>BF1210+$AA1211*(BF1210-'FF base data'!$B$24)</f>
        <v>25.790609564056307</v>
      </c>
      <c r="BG1211" s="89">
        <f t="shared" si="1311"/>
        <v>0.29166148011871679</v>
      </c>
      <c r="BH1211" s="88">
        <f>IF(BG1210&lt;0,'FF base data'!$B$12*BJ1210, IF(BJ1210&lt;BK1210,'FF base data'!$B$12*BJ1210, IF((BJ1210-BK1210)&lt;'FF base data'!$B$12*BJ1210, 'FF base data'!$B$12*BJ1210,BJ1210-BK1210)))</f>
        <v>6.9828679086797567E-3</v>
      </c>
      <c r="BI1211" s="89">
        <f t="shared" si="1312"/>
        <v>62.748881943487724</v>
      </c>
      <c r="BJ1211" s="89">
        <f t="shared" si="1313"/>
        <v>8.6641201026257466</v>
      </c>
      <c r="BK1211" s="89">
        <f>'FF base data'!$B$2+'FF base data'!$B$25</f>
        <v>10</v>
      </c>
      <c r="BL1211" s="88">
        <f t="shared" si="1314"/>
        <v>8.390862992977496</v>
      </c>
      <c r="BM1211" s="88">
        <f>IF(BL1210&lt;0,'FF base data'!$B$12*BO1210, IF(BO1210&lt;BP1210,'FF base data'!$B$12*BO1210, IF((BO1210-BP1210)&lt;'FF base data'!$B$12*BO1210, 'FF base data'!$B$12*BO1210,BO1210-BP1210)))</f>
        <v>0.20089141663802146</v>
      </c>
      <c r="BN1211" s="88">
        <f t="shared" si="1315"/>
        <v>232.42643317364502</v>
      </c>
      <c r="BO1211" s="88">
        <f t="shared" si="1316"/>
        <v>249.25967154196522</v>
      </c>
      <c r="BP1211" s="88">
        <f>BP1210+$AD1211*(BP1210-'FF base data'!$B$25)</f>
        <v>271.75519685446011</v>
      </c>
      <c r="BQ1211" s="88"/>
      <c r="BR1211" s="89">
        <f t="shared" si="1317"/>
        <v>1.4511984069666492E-2</v>
      </c>
      <c r="BS1211" s="88">
        <f>IF($E1211&lt;&gt;1,0,IF(SUM(BR1199:BR1210)&lt;0,'FF base data'!$B$9*BU1210, IF(BU1210&lt;BV1210,'FF base data'!$B$9*BU1210, IF((BU1210-BV1210)&lt;'FF base data'!$B$9*BU1210, 'FF base data'!$B$9*BU1210,BU1210-BV1210))))</f>
        <v>6.9032313969228376E-2</v>
      </c>
      <c r="BT1211" s="89">
        <f t="shared" si="1318"/>
        <v>21.5132488836189</v>
      </c>
      <c r="BU1211" s="89">
        <f t="shared" si="1319"/>
        <v>6.8487110670232756</v>
      </c>
      <c r="BV1211" s="89">
        <f>'FF base data'!$B$2+'FF base data'!$B$24</f>
        <v>10</v>
      </c>
      <c r="BW1211" s="89">
        <f t="shared" si="1320"/>
        <v>3.2556010005127076E-2</v>
      </c>
      <c r="BX1211" s="88">
        <f>IF($E1211&lt;&gt;1,0,IF(SUM(BW1199:BW1210)&lt;0,'FF base data'!$B$9*BZ1210, IF(BZ1210&lt;CA1210,'FF base data'!$B$9*BZ1210, IF((BZ1210-CA1210)&lt;'FF base data'!$B$9*BZ1210, 'FF base data'!$B$9*BZ1210,BZ1210-CA1210))))</f>
        <v>0.15486626042795276</v>
      </c>
      <c r="BY1211" s="88">
        <f t="shared" si="1321"/>
        <v>22.820086337949377</v>
      </c>
      <c r="BZ1211" s="88">
        <f t="shared" si="1322"/>
        <v>15.36431579237245</v>
      </c>
      <c r="CA1211" s="88">
        <f>CA1210+$AA1211*(CA1210-'FF base data'!$B$24)</f>
        <v>25.790609564056307</v>
      </c>
      <c r="CB1211" s="89">
        <f t="shared" si="1323"/>
        <v>0.30355020819893247</v>
      </c>
      <c r="CC1211" s="88">
        <f>IF($E1211&lt;&gt;1,0,IF(SUM(CB1199:CB1210)&lt;0,'FF base data'!$B$11*CE1210, IF(CE1210&lt;CF1210,'FF base data'!$B$11*CE1210, IF((CE1210-CF1210)&lt;'FF base data'!$B$11*CE1210, 'FF base data'!$B$11*CE1210,CE1210-CF1210))))</f>
        <v>8.8017549860294086E-2</v>
      </c>
      <c r="CD1211" s="89">
        <f t="shared" si="1324"/>
        <v>67.385857639410247</v>
      </c>
      <c r="CE1211" s="89">
        <f t="shared" si="1325"/>
        <v>9.0172876443680465</v>
      </c>
      <c r="CF1211" s="89">
        <f>'FF base data'!$B$2+'FF base data'!$B$25</f>
        <v>10</v>
      </c>
      <c r="CG1211" s="89">
        <f t="shared" si="1326"/>
        <v>8.5342184552645115</v>
      </c>
      <c r="CH1211" s="88">
        <f>IF($E1211&lt;&gt;1,0,IF(SUM(CG1199:CG1210)&lt;0,'FF base data'!$B$11*CJ1210, IF(CJ1210&lt;CK1210,'FF base data'!$B$11*CJ1210, IF((CJ1210-CK1210)&lt;'FF base data'!$B$11*CJ1210, 'FF base data'!$B$11*CJ1210,CJ1210-CK1210))))</f>
        <v>2.4745856801146076</v>
      </c>
      <c r="CI1211" s="89">
        <f t="shared" si="1327"/>
        <v>252.32010511952757</v>
      </c>
      <c r="CJ1211" s="89">
        <f t="shared" si="1328"/>
        <v>253.51820078661066</v>
      </c>
      <c r="CK1211" s="88">
        <f>CK1210+$AD1211*(CK1210-'FF base data'!$B$25)</f>
        <v>271.75519685446011</v>
      </c>
      <c r="CL1211" s="88"/>
      <c r="CM1211" s="89">
        <f t="shared" si="1335"/>
        <v>1.4511984069666492E-2</v>
      </c>
      <c r="CN1211" s="88">
        <f>IF($E1211&lt;&gt;1,0,IF(SUM(CM1199:CM1210)&lt;0,'FF base data'!$B$9*CP1210, IF(CP1210&lt;CQ1210,'FF base data'!$B$9*CP1210, IF((CP1210-CQ1210)&lt;'FF base data'!$B$9*CP1210, 'FF base data'!$B$9*CP1210,CP1210-CQ1210))))</f>
        <v>6.9032313969228376E-2</v>
      </c>
      <c r="CO1211" s="89">
        <f t="shared" si="1336"/>
        <v>11.661002115958844</v>
      </c>
      <c r="CP1211" s="89">
        <f t="shared" si="1337"/>
        <v>6.8487110670232756</v>
      </c>
      <c r="CQ1211" s="89">
        <f>'FF base data'!$B$2+'FF base data'!$B$24</f>
        <v>10</v>
      </c>
      <c r="CR1211" s="89">
        <f t="shared" si="1338"/>
        <v>2.2234220532168402E-2</v>
      </c>
      <c r="CS1211" s="88">
        <f>IF($E1211&lt;&gt;1,0,IF(SUM(CR1199:CR1210)&lt;0,'FF base data'!$B$9*CU1210, IF(CU1210&lt;CV1210,'FF base data'!$B$9*CU1210, IF((CU1210-CV1210)&lt;'FF base data'!$B$9*CU1210, 'FF base data'!$B$9*CU1210,CU1210-CV1210))))</f>
        <v>0.10576635732711269</v>
      </c>
      <c r="CT1211" s="88">
        <f t="shared" si="1339"/>
        <v>9.7308189121026185</v>
      </c>
      <c r="CU1211" s="88">
        <f t="shared" si="1340"/>
        <v>10.493103595916324</v>
      </c>
      <c r="CV1211" s="88">
        <f>CV1210+$AA1211*(CV1210-'FF base data'!$B$24)</f>
        <v>15.268171120885439</v>
      </c>
      <c r="CW1211" s="89">
        <f t="shared" si="1341"/>
        <v>0.30355020819893247</v>
      </c>
      <c r="CX1211" s="88">
        <f>IF($E1211&lt;&gt;1,0,IF(SUM(CW1199:CW1210)&lt;0,'FF base data'!$B$11*CZ1210, IF(CZ1210&lt;DA1210,'FF base data'!$B$11*CZ1210, IF((CZ1210-DA1210)&lt;'FF base data'!$B$11*CZ1210, 'FF base data'!$B$11*CZ1210,CZ1210-DA1210))))</f>
        <v>8.8017549860294086E-2</v>
      </c>
      <c r="CY1211" s="89">
        <f t="shared" si="1342"/>
        <v>43.408983869368733</v>
      </c>
      <c r="CZ1211" s="89">
        <f t="shared" si="1343"/>
        <v>9.0172876443680465</v>
      </c>
      <c r="DA1211" s="89">
        <f>'FF base data'!$B$2+'FF base data'!$B$25</f>
        <v>10</v>
      </c>
      <c r="DB1211" s="89">
        <f t="shared" si="1344"/>
        <v>2.5383075481974502</v>
      </c>
      <c r="DC1211" s="88">
        <f>IF($E1211&lt;&gt;1,0,IF(SUM(DB1199:DB1210)&lt;0,'FF base data'!$B$11*DE1210, IF(DE1210&lt;DF1210,'FF base data'!$B$11*DE1210, IF((DE1210-DF1210)&lt;'FF base data'!$B$11*DE1210, 'FF base data'!$B$11*DE1210,DE1210-DF1210))))</f>
        <v>0.73600875621147288</v>
      </c>
      <c r="DD1211" s="89">
        <f t="shared" si="1345"/>
        <v>69.699398314206491</v>
      </c>
      <c r="DE1211" s="89">
        <f t="shared" si="1346"/>
        <v>75.403174413133257</v>
      </c>
      <c r="DF1211" s="88">
        <f>DF1210+$AD1211*(DF1210-'FF base data'!$B$25)</f>
        <v>80.827350630102913</v>
      </c>
      <c r="DG1211" s="88">
        <f>DG1210*(1+'FF analyses'!$H$45)</f>
        <v>58.794635808502413</v>
      </c>
      <c r="DI1211" s="89">
        <f t="shared" si="1351"/>
        <v>1.4511984069666492E-2</v>
      </c>
      <c r="DJ1211" s="88">
        <f>IF($E1211&lt;&gt;1,0,IF(SUM(DI1199:DI1210)&lt;0,'FF base data'!$B$9*DL1210, IF(DL1210&lt;DM1210,'FF base data'!$B$9*DL1210, IF((DL1210-DM1210)&lt;'FF base data'!$B$9*DL1210, 'FF base data'!$B$9*DL1210,DL1210-DM1210))))</f>
        <v>6.9032313969228376E-2</v>
      </c>
      <c r="DK1211" s="89">
        <f t="shared" si="1352"/>
        <v>9.6670379051149062</v>
      </c>
      <c r="DL1211" s="89">
        <f t="shared" si="1353"/>
        <v>6.8487110670232756</v>
      </c>
      <c r="DM1211" s="89">
        <f>'FF base data'!$B$2+'FF base data'!$B$24</f>
        <v>10</v>
      </c>
      <c r="DN1211" s="89">
        <f t="shared" si="1354"/>
        <v>2.0261649895350602E-2</v>
      </c>
      <c r="DO1211" s="88">
        <f>IF($E1211&lt;&gt;1,0,IF(SUM(DN1199:DN1210)&lt;0,'FF base data'!$B$9*DQ1210, IF(DQ1210&lt;DR1210,'FF base data'!$B$9*DQ1210, IF((DQ1210-DR1210)&lt;'FF base data'!$B$9*DQ1210, 'FF base data'!$B$9*DQ1210,DQ1210-DR1210))))</f>
        <v>9.6383001138628632E-2</v>
      </c>
      <c r="DP1211" s="88">
        <f t="shared" si="1355"/>
        <v>7.9202009458771432</v>
      </c>
      <c r="DQ1211" s="88">
        <f t="shared" si="1356"/>
        <v>9.5621787626195864</v>
      </c>
      <c r="DR1211" s="88">
        <f>DR1210+$AA1211*(DR1210-'FF base data'!$B$24)</f>
        <v>13.913612907909457</v>
      </c>
      <c r="DS1211" s="89">
        <f t="shared" si="1357"/>
        <v>0.30355020819893247</v>
      </c>
      <c r="DT1211" s="88">
        <f>IF($E1211&lt;&gt;1,0,IF(SUM(DS1199:DS1210)&lt;0,'FF base data'!$B$11*DV1210, IF(DV1210&lt;DW1210,'FF base data'!$B$11*DV1210, IF((DV1210-DW1210)&lt;'FF base data'!$B$11*DV1210, 'FF base data'!$B$11*DV1210,DV1210-DW1210))))</f>
        <v>8.8017549860294086E-2</v>
      </c>
      <c r="DU1211" s="89">
        <f t="shared" si="1358"/>
        <v>42.171316358053595</v>
      </c>
      <c r="DV1211" s="89">
        <f t="shared" si="1359"/>
        <v>9.0172876443680465</v>
      </c>
      <c r="DW1211" s="89">
        <f>'FF base data'!$B$2+'FF base data'!$B$25</f>
        <v>10</v>
      </c>
      <c r="DX1211" s="89">
        <f t="shared" si="1360"/>
        <v>2.3980160958760539</v>
      </c>
      <c r="DY1211" s="88">
        <f>IF($E1211&lt;&gt;1,0,IF(SUM(DX1199:DX1210)&lt;0,'FF base data'!$B$11*EA1210, IF(EA1210&lt;EB1210,'FF base data'!$B$11*EA1210, IF((EA1210-EB1210)&lt;'FF base data'!$B$11*EA1210, 'FF base data'!$B$11*EA1210,EA1210-EB1210))))</f>
        <v>0.69532978592534733</v>
      </c>
      <c r="DZ1211" s="89">
        <f t="shared" si="1361"/>
        <v>65.26484941381014</v>
      </c>
      <c r="EA1211" s="89">
        <f t="shared" si="1362"/>
        <v>71.235664902485439</v>
      </c>
      <c r="EB1211" s="88">
        <f>EB1210+$AD1211*(EB1210-'FF base data'!$B$25)</f>
        <v>76.360048622022632</v>
      </c>
      <c r="EC1211" s="88">
        <f>EC1210*(1+'FF analyses'!$H$45)</f>
        <v>56.940170837780578</v>
      </c>
    </row>
    <row r="1212" spans="1:133">
      <c r="A1212" s="1">
        <v>1971.02</v>
      </c>
      <c r="B1212" s="90" t="s">
        <v>1455</v>
      </c>
      <c r="C1212" s="90" t="s">
        <v>3260</v>
      </c>
      <c r="D1212" s="18">
        <f t="shared" ref="D1212" si="1371">D1211</f>
        <v>1971</v>
      </c>
      <c r="E1212" s="18">
        <v>2</v>
      </c>
      <c r="F1212" s="1">
        <v>1202</v>
      </c>
      <c r="G1212" s="23">
        <v>97.11</v>
      </c>
      <c r="I1212" s="24">
        <v>3.12</v>
      </c>
      <c r="J1212" s="23">
        <v>5.19</v>
      </c>
      <c r="K1212" s="23">
        <v>39.9</v>
      </c>
      <c r="L1212" s="24">
        <f t="shared" si="1330"/>
        <v>1971.1249999999091</v>
      </c>
      <c r="M1212" s="25">
        <v>6.11</v>
      </c>
      <c r="N1212" s="24">
        <f t="shared" si="1292"/>
        <v>648.06747913533854</v>
      </c>
      <c r="O1212" s="24">
        <f t="shared" si="1293"/>
        <v>20.821445112781962</v>
      </c>
      <c r="P1212" s="26">
        <f t="shared" si="1331"/>
        <v>99397.228164967441</v>
      </c>
      <c r="Q1212" s="24">
        <f t="shared" si="1294"/>
        <v>34.635673120300766</v>
      </c>
      <c r="R1212" s="26">
        <f t="shared" si="1295"/>
        <v>5312.239874123994</v>
      </c>
      <c r="S1212" s="91">
        <f t="shared" si="1287"/>
        <v>17.034534781502135</v>
      </c>
      <c r="U1212" s="28">
        <f t="shared" si="1288"/>
        <v>19.824574232687652</v>
      </c>
      <c r="W1212" s="92">
        <f t="shared" si="1296"/>
        <v>2.5062656641603454E-3</v>
      </c>
      <c r="X1212" s="93"/>
      <c r="Y1212" s="9">
        <f t="shared" si="1297"/>
        <v>2.4481425203206619E-3</v>
      </c>
      <c r="Z1212" s="92">
        <f>Y1212-'FF base data'!$B$19-'FF base data'!$B$21*Y1212</f>
        <v>2.0368141844678612E-3</v>
      </c>
      <c r="AA1212" s="92">
        <f>Z1212*'FF base data'!$B$6</f>
        <v>1.0184070922339306E-3</v>
      </c>
      <c r="AB1212" s="92">
        <f t="shared" si="1298"/>
        <v>2.5739045927298809E-2</v>
      </c>
      <c r="AC1212" s="92">
        <f>AB1212-'FF base data'!$B$19-'FF base data'!$B$21*AB1212</f>
        <v>2.2998627250748194E-2</v>
      </c>
      <c r="AD1212" s="92">
        <f>AC1212*'FF base data'!$B$6</f>
        <v>1.1499313625374097E-2</v>
      </c>
      <c r="AE1212" s="94">
        <f t="shared" si="1299"/>
        <v>97.574552490644066</v>
      </c>
      <c r="AF1212" s="94">
        <f t="shared" si="1300"/>
        <v>64.164623072983304</v>
      </c>
      <c r="AG1212" s="94">
        <f t="shared" si="1301"/>
        <v>25.81687490374928</v>
      </c>
      <c r="AH1212" s="94">
        <f t="shared" si="1302"/>
        <v>10748.76560690875</v>
      </c>
      <c r="AI1212" s="94">
        <f t="shared" si="1303"/>
        <v>4837.9373526142017</v>
      </c>
      <c r="AJ1212" s="94">
        <f t="shared" si="1304"/>
        <v>274.88019509241417</v>
      </c>
      <c r="AK1212" s="85"/>
      <c r="AL1212" s="9">
        <f t="shared" si="1333"/>
        <v>0.10111243522984403</v>
      </c>
      <c r="AM1212" s="9">
        <f t="shared" si="1348"/>
        <v>-1.4012639695218709E-2</v>
      </c>
      <c r="AN1212" s="9">
        <f t="shared" si="1290"/>
        <v>9.4868364666242933E-3</v>
      </c>
      <c r="AO1212" s="9">
        <f t="shared" si="1289"/>
        <v>4.1299211905729605E-2</v>
      </c>
      <c r="AP1212" s="9">
        <f t="shared" si="1369"/>
        <v>8.5353109203366806E-2</v>
      </c>
      <c r="AQ1212" s="9">
        <f t="shared" si="1367"/>
        <v>7.3562983376658897E-2</v>
      </c>
      <c r="AR1212" s="9">
        <f t="shared" si="1366"/>
        <v>7.9851010146305912E-2</v>
      </c>
      <c r="AS1212" s="9">
        <f t="shared" si="1363"/>
        <v>6.1947885956852966E-2</v>
      </c>
      <c r="AT1212" s="9">
        <f t="shared" si="1349"/>
        <v>8.0085251474292241E-2</v>
      </c>
      <c r="AU1212" s="9">
        <f t="shared" si="1370"/>
        <v>6.3748774084279924E-2</v>
      </c>
      <c r="AV1212" s="95"/>
      <c r="AW1212" s="89">
        <f t="shared" si="1305"/>
        <v>1.3783926721622569E-2</v>
      </c>
      <c r="AX1212" s="88">
        <f>IF(AW1211&lt;0,'FF base data'!$B$10*AZ1211, IF(AZ1211&lt;BA1211,'FF base data'!$B$10*AZ1211, IF((AZ1211-BA1211)&lt;'FF base data'!$B$10*AZ1211, 'FF base data'!$B$10*AZ1211,AZ1211-BA1211)))</f>
        <v>5.6441935189456656E-3</v>
      </c>
      <c r="AY1212" s="89">
        <f t="shared" si="1306"/>
        <v>20.854462342551379</v>
      </c>
      <c r="AZ1212" s="89">
        <f t="shared" si="1307"/>
        <v>6.7811719559374746</v>
      </c>
      <c r="BA1212" s="89">
        <f>'FF base data'!$B$2+'FF base data'!$B$24</f>
        <v>10</v>
      </c>
      <c r="BB1212" s="89">
        <f t="shared" si="1308"/>
        <v>3.0903345917562334E-2</v>
      </c>
      <c r="BC1212" s="88">
        <f>IF(BB1211&lt;0,'FF base data'!$B$10*BE1211, IF(BE1211&lt;BF1211,'FF base data'!$B$10*BE1211, IF((BE1211-BF1211)&lt;'FF base data'!$B$10*BE1211, 'FF base data'!$B$10*BE1211,BE1211-BF1211)))</f>
        <v>1.2654206268232892E-2</v>
      </c>
      <c r="BD1212" s="88">
        <f t="shared" si="1309"/>
        <v>22.480825159378348</v>
      </c>
      <c r="BE1212" s="88">
        <f t="shared" si="1310"/>
        <v>15.2032966615288</v>
      </c>
      <c r="BF1212" s="88">
        <f>BF1211+$AA1212*(BF1211-'FF base data'!$B$24)</f>
        <v>25.81687490374938</v>
      </c>
      <c r="BG1212" s="89">
        <f t="shared" si="1311"/>
        <v>0.1990968163054237</v>
      </c>
      <c r="BH1212" s="88">
        <f>IF(BG1211&lt;0,'FF base data'!$B$12*BJ1211, IF(BJ1211&lt;BK1211,'FF base data'!$B$12*BJ1211, IF((BJ1211-BK1211)&lt;'FF base data'!$B$12*BJ1211, 'FF base data'!$B$12*BJ1211,BJ1211-BK1211)))</f>
        <v>7.2201000855214564E-3</v>
      </c>
      <c r="BI1212" s="89">
        <f t="shared" si="1312"/>
        <v>62.756102043573243</v>
      </c>
      <c r="BJ1212" s="89">
        <f t="shared" si="1313"/>
        <v>8.8559968188456484</v>
      </c>
      <c r="BK1212" s="89">
        <f>'FF base data'!$B$2+'FF base data'!$B$25</f>
        <v>10</v>
      </c>
      <c r="BL1212" s="88">
        <f t="shared" si="1314"/>
        <v>5.7278530825422207</v>
      </c>
      <c r="BM1212" s="88">
        <f>IF(BL1211&lt;0,'FF base data'!$B$12*BO1211, IF(BO1211&lt;BP1211,'FF base data'!$B$12*BO1211, IF((BO1211-BP1211)&lt;'FF base data'!$B$12*BO1211, 'FF base data'!$B$12*BO1211,BO1211-BP1211)))</f>
        <v>0.20771639295163769</v>
      </c>
      <c r="BN1212" s="88">
        <f t="shared" si="1315"/>
        <v>232.63414956659665</v>
      </c>
      <c r="BO1212" s="88">
        <f t="shared" si="1316"/>
        <v>254.77980823155582</v>
      </c>
      <c r="BP1212" s="88">
        <f>BP1211+$AD1212*(BP1211-'FF base data'!$B$25)</f>
        <v>274.88019509241479</v>
      </c>
      <c r="BQ1212" s="88"/>
      <c r="BR1212" s="89">
        <f t="shared" si="1317"/>
        <v>1.3949551846635029E-2</v>
      </c>
      <c r="BS1212" s="88">
        <f>IF($E1212&lt;&gt;1,0,IF(SUM(BR1200:BR1211)&lt;0,'FF base data'!$B$9*BU1211, IF(BU1211&lt;BV1211,'FF base data'!$B$9*BU1211, IF((BU1211-BV1211)&lt;'FF base data'!$B$9*BU1211, 'FF base data'!$B$9*BU1211,BU1211-BV1211))))</f>
        <v>0</v>
      </c>
      <c r="BT1212" s="89">
        <f t="shared" si="1318"/>
        <v>21.5132488836189</v>
      </c>
      <c r="BU1212" s="89">
        <f t="shared" si="1319"/>
        <v>6.8626606188699109</v>
      </c>
      <c r="BV1212" s="89">
        <f>'FF base data'!$B$2+'FF base data'!$B$24</f>
        <v>10</v>
      </c>
      <c r="BW1212" s="89">
        <f t="shared" si="1320"/>
        <v>3.129425634054777E-2</v>
      </c>
      <c r="BX1212" s="88">
        <f>IF($E1212&lt;&gt;1,0,IF(SUM(BW1200:BW1211)&lt;0,'FF base data'!$B$9*BZ1211, IF(BZ1211&lt;CA1211,'FF base data'!$B$9*BZ1211, IF((BZ1211-CA1211)&lt;'FF base data'!$B$9*BZ1211, 'FF base data'!$B$9*BZ1211,BZ1211-CA1211))))</f>
        <v>0</v>
      </c>
      <c r="BY1212" s="88">
        <f t="shared" si="1321"/>
        <v>22.820086337949377</v>
      </c>
      <c r="BZ1212" s="88">
        <f t="shared" si="1322"/>
        <v>15.395610048712998</v>
      </c>
      <c r="CA1212" s="88">
        <f>CA1211+$AA1212*(CA1211-'FF base data'!$B$24)</f>
        <v>25.81687490374938</v>
      </c>
      <c r="CB1212" s="89">
        <f t="shared" si="1323"/>
        <v>0.20738523734559794</v>
      </c>
      <c r="CC1212" s="88">
        <f>IF($E1212&lt;&gt;1,0,IF(SUM(CB1200:CB1211)&lt;0,'FF base data'!$B$11*CE1211, IF(CE1211&lt;CF1211,'FF base data'!$B$11*CE1211, IF((CE1211-CF1211)&lt;'FF base data'!$B$11*CE1211, 'FF base data'!$B$11*CE1211,CE1211-CF1211))))</f>
        <v>0</v>
      </c>
      <c r="CD1212" s="89">
        <f t="shared" si="1324"/>
        <v>67.385857639410247</v>
      </c>
      <c r="CE1212" s="89">
        <f t="shared" si="1325"/>
        <v>9.2246728817136443</v>
      </c>
      <c r="CF1212" s="89">
        <f>'FF base data'!$B$2+'FF base data'!$B$25</f>
        <v>10</v>
      </c>
      <c r="CG1212" s="89">
        <f t="shared" si="1326"/>
        <v>5.8305706011715959</v>
      </c>
      <c r="CH1212" s="88">
        <f>IF($E1212&lt;&gt;1,0,IF(SUM(CG1200:CG1211)&lt;0,'FF base data'!$B$11*CJ1211, IF(CJ1211&lt;CK1211,'FF base data'!$B$11*CJ1211, IF((CJ1211-CK1211)&lt;'FF base data'!$B$11*CJ1211, 'FF base data'!$B$11*CJ1211,CJ1211-CK1211))))</f>
        <v>0</v>
      </c>
      <c r="CI1212" s="89">
        <f t="shared" si="1327"/>
        <v>252.32010511952757</v>
      </c>
      <c r="CJ1212" s="89">
        <f t="shared" si="1328"/>
        <v>259.34877138778228</v>
      </c>
      <c r="CK1212" s="88">
        <f>CK1211+$AD1212*(CK1211-'FF base data'!$B$25)</f>
        <v>274.88019509241479</v>
      </c>
      <c r="CL1212" s="88"/>
      <c r="CM1212" s="89">
        <f t="shared" si="1335"/>
        <v>1.3949551846635029E-2</v>
      </c>
      <c r="CN1212" s="88">
        <f>IF($E1212&lt;&gt;1,0,IF(SUM(CM1200:CM1211)&lt;0,'FF base data'!$B$9*CP1211, IF(CP1211&lt;CQ1211,'FF base data'!$B$9*CP1211, IF((CP1211-CQ1211)&lt;'FF base data'!$B$9*CP1211, 'FF base data'!$B$9*CP1211,CP1211-CQ1211))))</f>
        <v>0</v>
      </c>
      <c r="CO1212" s="89">
        <f t="shared" si="1336"/>
        <v>11.661002115958844</v>
      </c>
      <c r="CP1212" s="89">
        <f t="shared" si="1337"/>
        <v>6.8626606188699109</v>
      </c>
      <c r="CQ1212" s="89">
        <f>'FF base data'!$B$2+'FF base data'!$B$24</f>
        <v>10</v>
      </c>
      <c r="CR1212" s="89">
        <f t="shared" si="1338"/>
        <v>2.1372502243253089E-2</v>
      </c>
      <c r="CS1212" s="88">
        <f>IF($E1212&lt;&gt;1,0,IF(SUM(CR1200:CR1211)&lt;0,'FF base data'!$B$9*CU1211, IF(CU1211&lt;CV1211,'FF base data'!$B$9*CU1211, IF((CU1211-CV1211)&lt;'FF base data'!$B$9*CU1211, 'FF base data'!$B$9*CU1211,CU1211-CV1211))))</f>
        <v>0</v>
      </c>
      <c r="CT1212" s="88">
        <f t="shared" si="1339"/>
        <v>9.7308189121026185</v>
      </c>
      <c r="CU1212" s="88">
        <f t="shared" si="1340"/>
        <v>10.514476098159577</v>
      </c>
      <c r="CV1212" s="88">
        <f>CV1211+$AA1212*(CV1211-'FF base data'!$B$24)</f>
        <v>15.283720334640391</v>
      </c>
      <c r="CW1212" s="89">
        <f t="shared" si="1341"/>
        <v>0.20738523734559794</v>
      </c>
      <c r="CX1212" s="88">
        <f>IF($E1212&lt;&gt;1,0,IF(SUM(CW1200:CW1211)&lt;0,'FF base data'!$B$11*CZ1211, IF(CZ1211&lt;DA1211,'FF base data'!$B$11*CZ1211, IF((CZ1211-DA1211)&lt;'FF base data'!$B$11*CZ1211, 'FF base data'!$B$11*CZ1211,CZ1211-DA1211))))</f>
        <v>0</v>
      </c>
      <c r="CY1212" s="89">
        <f t="shared" si="1342"/>
        <v>43.408983869368733</v>
      </c>
      <c r="CZ1212" s="89">
        <f t="shared" si="1343"/>
        <v>9.2246728817136443</v>
      </c>
      <c r="DA1212" s="89">
        <f>'FF base data'!$B$2+'FF base data'!$B$25</f>
        <v>10</v>
      </c>
      <c r="DB1212" s="89">
        <f t="shared" si="1344"/>
        <v>1.7341695018508054</v>
      </c>
      <c r="DC1212" s="88">
        <f>IF($E1212&lt;&gt;1,0,IF(SUM(DB1200:DB1211)&lt;0,'FF base data'!$B$11*DE1211, IF(DE1211&lt;DF1211,'FF base data'!$B$11*DE1211, IF((DE1211-DF1211)&lt;'FF base data'!$B$11*DE1211, 'FF base data'!$B$11*DE1211,DE1211-DF1211))))</f>
        <v>0</v>
      </c>
      <c r="DD1212" s="89">
        <f t="shared" si="1345"/>
        <v>69.699398314206491</v>
      </c>
      <c r="DE1212" s="89">
        <f t="shared" si="1346"/>
        <v>77.137343914984058</v>
      </c>
      <c r="DF1212" s="88">
        <f>DF1211+$AD1212*(DF1211-'FF base data'!$B$25)</f>
        <v>81.75680968450655</v>
      </c>
      <c r="DG1212" s="88">
        <f>DG1211*(1+'FF analyses'!$H$45)</f>
        <v>58.966189340543586</v>
      </c>
      <c r="DI1212" s="89">
        <f t="shared" si="1351"/>
        <v>1.3949551846635029E-2</v>
      </c>
      <c r="DJ1212" s="88">
        <f>IF($E1212&lt;&gt;1,0,IF(SUM(DI1200:DI1211)&lt;0,'FF base data'!$B$9*DL1211, IF(DL1211&lt;DM1211,'FF base data'!$B$9*DL1211, IF((DL1211-DM1211)&lt;'FF base data'!$B$9*DL1211, 'FF base data'!$B$9*DL1211,DL1211-DM1211))))</f>
        <v>0</v>
      </c>
      <c r="DK1212" s="89">
        <f t="shared" si="1352"/>
        <v>9.6670379051149062</v>
      </c>
      <c r="DL1212" s="89">
        <f t="shared" si="1353"/>
        <v>6.8626606188699109</v>
      </c>
      <c r="DM1212" s="89">
        <f>'FF base data'!$B$2+'FF base data'!$B$24</f>
        <v>10</v>
      </c>
      <c r="DN1212" s="89">
        <f t="shared" si="1354"/>
        <v>1.9476381338120914E-2</v>
      </c>
      <c r="DO1212" s="88">
        <f>IF($E1212&lt;&gt;1,0,IF(SUM(DN1200:DN1211)&lt;0,'FF base data'!$B$9*DQ1211, IF(DQ1211&lt;DR1211,'FF base data'!$B$9*DQ1211, IF((DQ1211-DR1211)&lt;'FF base data'!$B$9*DQ1211, 'FF base data'!$B$9*DQ1211,DQ1211-DR1211))))</f>
        <v>0</v>
      </c>
      <c r="DP1212" s="88">
        <f t="shared" si="1355"/>
        <v>7.9202009458771432</v>
      </c>
      <c r="DQ1212" s="88">
        <f t="shared" si="1356"/>
        <v>9.5816551439577076</v>
      </c>
      <c r="DR1212" s="88">
        <f>DR1211+$AA1212*(DR1211-'FF base data'!$B$24)</f>
        <v>13.927782629973469</v>
      </c>
      <c r="DS1212" s="89">
        <f t="shared" si="1357"/>
        <v>0.20738523734559794</v>
      </c>
      <c r="DT1212" s="88">
        <f>IF($E1212&lt;&gt;1,0,IF(SUM(DS1200:DS1211)&lt;0,'FF base data'!$B$11*DV1211, IF(DV1211&lt;DW1211,'FF base data'!$B$11*DV1211, IF((DV1211-DW1211)&lt;'FF base data'!$B$11*DV1211, 'FF base data'!$B$11*DV1211,DV1211-DW1211))))</f>
        <v>0</v>
      </c>
      <c r="DU1212" s="89">
        <f t="shared" si="1358"/>
        <v>42.171316358053595</v>
      </c>
      <c r="DV1212" s="89">
        <f t="shared" si="1359"/>
        <v>9.2246728817136443</v>
      </c>
      <c r="DW1212" s="89">
        <f>'FF base data'!$B$2+'FF base data'!$B$25</f>
        <v>10</v>
      </c>
      <c r="DX1212" s="89">
        <f t="shared" si="1360"/>
        <v>1.6383225040514684</v>
      </c>
      <c r="DY1212" s="88">
        <f>IF($E1212&lt;&gt;1,0,IF(SUM(DX1200:DX1211)&lt;0,'FF base data'!$B$11*EA1211, IF(EA1211&lt;EB1211,'FF base data'!$B$11*EA1211, IF((EA1211-EB1211)&lt;'FF base data'!$B$11*EA1211, 'FF base data'!$B$11*EA1211,EA1211-EB1211))))</f>
        <v>0</v>
      </c>
      <c r="DZ1212" s="89">
        <f t="shared" si="1361"/>
        <v>65.26484941381014</v>
      </c>
      <c r="EA1212" s="89">
        <f t="shared" si="1362"/>
        <v>72.873987406536912</v>
      </c>
      <c r="EB1212" s="88">
        <f>EB1211+$AD1212*(EB1211-'FF base data'!$B$25)</f>
        <v>77.238136769576087</v>
      </c>
      <c r="EC1212" s="88">
        <f>EC1211*(1+'FF analyses'!$H$45)</f>
        <v>57.106313331698985</v>
      </c>
    </row>
    <row r="1213" spans="1:133">
      <c r="A1213" s="1">
        <v>1971.03</v>
      </c>
      <c r="B1213" s="90" t="s">
        <v>1456</v>
      </c>
      <c r="C1213" s="90" t="s">
        <v>3261</v>
      </c>
      <c r="D1213" s="18">
        <f t="shared" si="1350"/>
        <v>1971</v>
      </c>
      <c r="E1213" s="18">
        <v>3</v>
      </c>
      <c r="F1213" s="1">
        <v>1203</v>
      </c>
      <c r="G1213" s="23">
        <v>99.6</v>
      </c>
      <c r="I1213" s="24">
        <v>3.11</v>
      </c>
      <c r="J1213" s="23">
        <v>5.22</v>
      </c>
      <c r="K1213" s="23">
        <v>40</v>
      </c>
      <c r="L1213" s="24">
        <f t="shared" si="1330"/>
        <v>1971.2083333332423</v>
      </c>
      <c r="M1213" s="25">
        <v>5.7</v>
      </c>
      <c r="N1213" s="24">
        <f t="shared" si="1292"/>
        <v>663.02288250000015</v>
      </c>
      <c r="O1213" s="24">
        <f t="shared" si="1293"/>
        <v>20.702822937500002</v>
      </c>
      <c r="P1213" s="26">
        <f t="shared" si="1331"/>
        <v>101955.61798575174</v>
      </c>
      <c r="Q1213" s="24">
        <f t="shared" si="1294"/>
        <v>34.748789625000008</v>
      </c>
      <c r="R1213" s="26">
        <f t="shared" si="1295"/>
        <v>5343.4570872050617</v>
      </c>
      <c r="S1213" s="91">
        <f t="shared" si="1287"/>
        <v>17.402902607188885</v>
      </c>
      <c r="U1213" s="28">
        <f t="shared" si="1288"/>
        <v>20.261603158151775</v>
      </c>
      <c r="W1213" s="92">
        <f t="shared" si="1296"/>
        <v>2.4999999999999467E-3</v>
      </c>
      <c r="X1213" s="93"/>
      <c r="Y1213" s="9">
        <f t="shared" si="1297"/>
        <v>2.1302455190648217E-3</v>
      </c>
      <c r="Z1213" s="92">
        <f>Y1213-'FF base data'!$B$19-'FF base data'!$B$21*Y1213</f>
        <v>1.750706883337605E-3</v>
      </c>
      <c r="AA1213" s="92">
        <f>Z1213*'FF base data'!$B$6</f>
        <v>8.7535344166880249E-4</v>
      </c>
      <c r="AB1213" s="92">
        <f t="shared" si="1298"/>
        <v>3.4150458859544486E-2</v>
      </c>
      <c r="AC1213" s="92">
        <f>AB1213-'FF base data'!$B$19-'FF base data'!$B$21*AB1213</f>
        <v>3.0568898889769304E-2</v>
      </c>
      <c r="AD1213" s="92">
        <f>AC1213*'FF base data'!$B$6</f>
        <v>1.5284449444884652E-2</v>
      </c>
      <c r="AE1213" s="94">
        <f t="shared" si="1299"/>
        <v>97.782410243862017</v>
      </c>
      <c r="AF1213" s="94">
        <f t="shared" si="1300"/>
        <v>64.276956520263937</v>
      </c>
      <c r="AG1213" s="94">
        <f t="shared" si="1301"/>
        <v>25.839473794049411</v>
      </c>
      <c r="AH1213" s="94">
        <f t="shared" si="1302"/>
        <v>11115.840884558374</v>
      </c>
      <c r="AI1213" s="94">
        <f t="shared" si="1303"/>
        <v>4985.8277703813028</v>
      </c>
      <c r="AJ1213" s="94">
        <f t="shared" si="1304"/>
        <v>279.08158753770419</v>
      </c>
      <c r="AK1213" s="85"/>
      <c r="AL1213" s="9">
        <f t="shared" si="1333"/>
        <v>0.17193823845213552</v>
      </c>
      <c r="AM1213" s="9">
        <f t="shared" si="1348"/>
        <v>-6.5958529434012592E-3</v>
      </c>
      <c r="AN1213" s="9">
        <f t="shared" si="1290"/>
        <v>1.078297828564323E-2</v>
      </c>
      <c r="AO1213" s="9">
        <f t="shared" si="1289"/>
        <v>4.1751374086167248E-2</v>
      </c>
      <c r="AP1213" s="9">
        <f t="shared" si="1369"/>
        <v>8.6061031935946719E-2</v>
      </c>
      <c r="AQ1213" s="9">
        <f t="shared" si="1367"/>
        <v>7.2535561945774596E-2</v>
      </c>
      <c r="AR1213" s="9">
        <f t="shared" si="1366"/>
        <v>8.200331828758789E-2</v>
      </c>
      <c r="AS1213" s="9">
        <f t="shared" si="1363"/>
        <v>6.4868813096513822E-2</v>
      </c>
      <c r="AT1213" s="9">
        <f t="shared" si="1349"/>
        <v>8.032526592883249E-2</v>
      </c>
      <c r="AU1213" s="9">
        <f t="shared" si="1370"/>
        <v>6.3402670590603005E-2</v>
      </c>
      <c r="AV1213" s="95"/>
      <c r="AW1213" s="89">
        <f t="shared" si="1305"/>
        <v>1.1861963091911159E-2</v>
      </c>
      <c r="AX1213" s="88">
        <f>IF(AW1212&lt;0,'FF base data'!$B$10*AZ1212, IF(AZ1212&lt;BA1212,'FF base data'!$B$10*AZ1212, IF((AZ1212-BA1212)&lt;'FF base data'!$B$10*AZ1212, 'FF base data'!$B$10*AZ1212,AZ1212-BA1212)))</f>
        <v>5.6509766299478962E-3</v>
      </c>
      <c r="AY1213" s="89">
        <f t="shared" si="1306"/>
        <v>20.860113319181327</v>
      </c>
      <c r="AZ1213" s="89">
        <f t="shared" si="1307"/>
        <v>6.7873829423994376</v>
      </c>
      <c r="BA1213" s="89">
        <f>'FF base data'!$B$2+'FF base data'!$B$24</f>
        <v>10</v>
      </c>
      <c r="BB1213" s="89">
        <f t="shared" si="1308"/>
        <v>2.6594335684666466E-2</v>
      </c>
      <c r="BC1213" s="88">
        <f>IF(BB1212&lt;0,'FF base data'!$B$10*BE1212, IF(BE1212&lt;BF1212,'FF base data'!$B$10*BE1212, IF((BE1212-BF1212)&lt;'FF base data'!$B$10*BE1212, 'FF base data'!$B$10*BE1212,BE1212-BF1212)))</f>
        <v>1.2669413884607334E-2</v>
      </c>
      <c r="BD1213" s="88">
        <f t="shared" si="1309"/>
        <v>22.493494573262957</v>
      </c>
      <c r="BE1213" s="88">
        <f t="shared" si="1310"/>
        <v>15.217221583328859</v>
      </c>
      <c r="BF1213" s="88">
        <f>BF1212+$AA1213*(BF1212-'FF base data'!$B$24)</f>
        <v>25.839473794049511</v>
      </c>
      <c r="BG1213" s="89">
        <f t="shared" si="1311"/>
        <v>0.27049247293064171</v>
      </c>
      <c r="BH1213" s="88">
        <f>IF(BG1212&lt;0,'FF base data'!$B$12*BJ1212, IF(BJ1212&lt;BK1212,'FF base data'!$B$12*BJ1212, IF((BJ1212-BK1212)&lt;'FF base data'!$B$12*BJ1212, 'FF base data'!$B$12*BJ1212,BJ1212-BK1212)))</f>
        <v>7.3799973490380408E-3</v>
      </c>
      <c r="BI1213" s="89">
        <f t="shared" si="1312"/>
        <v>62.763482040922284</v>
      </c>
      <c r="BJ1213" s="89">
        <f t="shared" si="1313"/>
        <v>9.1191092944272523</v>
      </c>
      <c r="BK1213" s="89">
        <f>'FF base data'!$B$2+'FF base data'!$B$25</f>
        <v>10</v>
      </c>
      <c r="BL1213" s="88">
        <f t="shared" si="1314"/>
        <v>7.7818479151544224</v>
      </c>
      <c r="BM1213" s="88">
        <f>IF(BL1212&lt;0,'FF base data'!$B$12*BO1212, IF(BO1212&lt;BP1212,'FF base data'!$B$12*BO1212, IF((BO1212-BP1212)&lt;'FF base data'!$B$12*BO1212, 'FF base data'!$B$12*BO1212,BO1212-BP1212)))</f>
        <v>0.21231650685962986</v>
      </c>
      <c r="BN1213" s="88">
        <f t="shared" si="1315"/>
        <v>232.84646607345627</v>
      </c>
      <c r="BO1213" s="88">
        <f t="shared" si="1316"/>
        <v>262.3493396398506</v>
      </c>
      <c r="BP1213" s="88">
        <f>BP1212+$AD1213*(BP1212-'FF base data'!$B$25)</f>
        <v>279.08158753770482</v>
      </c>
      <c r="BQ1213" s="88"/>
      <c r="BR1213" s="89">
        <f t="shared" si="1317"/>
        <v>1.201450718346546E-2</v>
      </c>
      <c r="BS1213" s="88">
        <f>IF($E1213&lt;&gt;1,0,IF(SUM(BR1201:BR1212)&lt;0,'FF base data'!$B$9*BU1212, IF(BU1212&lt;BV1212,'FF base data'!$B$9*BU1212, IF((BU1212-BV1212)&lt;'FF base data'!$B$9*BU1212, 'FF base data'!$B$9*BU1212,BU1212-BV1212))))</f>
        <v>0</v>
      </c>
      <c r="BT1213" s="89">
        <f t="shared" si="1318"/>
        <v>21.5132488836189</v>
      </c>
      <c r="BU1213" s="89">
        <f t="shared" si="1319"/>
        <v>6.8746751260533765</v>
      </c>
      <c r="BV1213" s="89">
        <f>'FF base data'!$B$2+'FF base data'!$B$24</f>
        <v>10</v>
      </c>
      <c r="BW1213" s="89">
        <f t="shared" si="1320"/>
        <v>2.6953200485463444E-2</v>
      </c>
      <c r="BX1213" s="88">
        <f>IF($E1213&lt;&gt;1,0,IF(SUM(BW1201:BW1212)&lt;0,'FF base data'!$B$9*BZ1212, IF(BZ1212&lt;CA1212,'FF base data'!$B$9*BZ1212, IF((BZ1212-CA1212)&lt;'FF base data'!$B$9*BZ1212, 'FF base data'!$B$9*BZ1212,BZ1212-CA1212))))</f>
        <v>0</v>
      </c>
      <c r="BY1213" s="88">
        <f t="shared" si="1321"/>
        <v>22.820086337949377</v>
      </c>
      <c r="BZ1213" s="88">
        <f t="shared" si="1322"/>
        <v>15.422563249198461</v>
      </c>
      <c r="CA1213" s="88">
        <f>CA1212+$AA1213*(CA1212-'FF base data'!$B$24)</f>
        <v>25.839473794049511</v>
      </c>
      <c r="CB1213" s="89">
        <f t="shared" si="1323"/>
        <v>0.28198809261230123</v>
      </c>
      <c r="CC1213" s="88">
        <f>IF($E1213&lt;&gt;1,0,IF(SUM(CB1201:CB1212)&lt;0,'FF base data'!$B$11*CE1212, IF(CE1212&lt;CF1212,'FF base data'!$B$11*CE1212, IF((CE1212-CF1212)&lt;'FF base data'!$B$11*CE1212, 'FF base data'!$B$11*CE1212,CE1212-CF1212))))</f>
        <v>0</v>
      </c>
      <c r="CD1213" s="89">
        <f t="shared" si="1324"/>
        <v>67.385857639410247</v>
      </c>
      <c r="CE1213" s="89">
        <f t="shared" si="1325"/>
        <v>9.5066609743259463</v>
      </c>
      <c r="CF1213" s="89">
        <f>'FF base data'!$B$2+'FF base data'!$B$25</f>
        <v>10</v>
      </c>
      <c r="CG1213" s="89">
        <f t="shared" si="1326"/>
        <v>7.9280063697390109</v>
      </c>
      <c r="CH1213" s="88">
        <f>IF($E1213&lt;&gt;1,0,IF(SUM(CG1201:CG1212)&lt;0,'FF base data'!$B$11*CJ1212, IF(CJ1212&lt;CK1212,'FF base data'!$B$11*CJ1212, IF((CJ1212-CK1212)&lt;'FF base data'!$B$11*CJ1212, 'FF base data'!$B$11*CJ1212,CJ1212-CK1212))))</f>
        <v>0</v>
      </c>
      <c r="CI1213" s="89">
        <f t="shared" si="1327"/>
        <v>252.32010511952757</v>
      </c>
      <c r="CJ1213" s="89">
        <f t="shared" si="1328"/>
        <v>267.2767777575213</v>
      </c>
      <c r="CK1213" s="88">
        <f>CK1212+$AD1213*(CK1212-'FF base data'!$B$25)</f>
        <v>279.08158753770482</v>
      </c>
      <c r="CL1213" s="88"/>
      <c r="CM1213" s="89">
        <f t="shared" si="1335"/>
        <v>1.201450718346546E-2</v>
      </c>
      <c r="CN1213" s="88">
        <f>IF($E1213&lt;&gt;1,0,IF(SUM(CM1201:CM1212)&lt;0,'FF base data'!$B$9*CP1212, IF(CP1212&lt;CQ1212,'FF base data'!$B$9*CP1212, IF((CP1212-CQ1212)&lt;'FF base data'!$B$9*CP1212, 'FF base data'!$B$9*CP1212,CP1212-CQ1212))))</f>
        <v>0</v>
      </c>
      <c r="CO1213" s="89">
        <f t="shared" si="1336"/>
        <v>11.661002115958844</v>
      </c>
      <c r="CP1213" s="89">
        <f t="shared" si="1337"/>
        <v>6.8746751260533765</v>
      </c>
      <c r="CQ1213" s="89">
        <f>'FF base data'!$B$2+'FF base data'!$B$24</f>
        <v>10</v>
      </c>
      <c r="CR1213" s="89">
        <f t="shared" si="1338"/>
        <v>1.8407765679736694E-2</v>
      </c>
      <c r="CS1213" s="88">
        <f>IF($E1213&lt;&gt;1,0,IF(SUM(CR1201:CR1212)&lt;0,'FF base data'!$B$9*CU1212, IF(CU1212&lt;CV1212,'FF base data'!$B$9*CU1212, IF((CU1212-CV1212)&lt;'FF base data'!$B$9*CU1212, 'FF base data'!$B$9*CU1212,CU1212-CV1212))))</f>
        <v>0</v>
      </c>
      <c r="CT1213" s="88">
        <f t="shared" si="1339"/>
        <v>9.7308189121026185</v>
      </c>
      <c r="CU1213" s="88">
        <f t="shared" si="1340"/>
        <v>10.532883863839313</v>
      </c>
      <c r="CV1213" s="88">
        <f>CV1212+$AA1213*(CV1212-'FF base data'!$B$24)</f>
        <v>15.297098991836821</v>
      </c>
      <c r="CW1213" s="89">
        <f t="shared" si="1341"/>
        <v>0.28198809261230123</v>
      </c>
      <c r="CX1213" s="88">
        <f>IF($E1213&lt;&gt;1,0,IF(SUM(CW1201:CW1212)&lt;0,'FF base data'!$B$11*CZ1212, IF(CZ1212&lt;DA1212,'FF base data'!$B$11*CZ1212, IF((CZ1212-DA1212)&lt;'FF base data'!$B$11*CZ1212, 'FF base data'!$B$11*CZ1212,CZ1212-DA1212))))</f>
        <v>0</v>
      </c>
      <c r="CY1213" s="89">
        <f t="shared" si="1342"/>
        <v>43.408983869368733</v>
      </c>
      <c r="CZ1213" s="89">
        <f t="shared" si="1343"/>
        <v>9.5066609743259463</v>
      </c>
      <c r="DA1213" s="89">
        <f>'FF base data'!$B$2+'FF base data'!$B$25</f>
        <v>10</v>
      </c>
      <c r="DB1213" s="89">
        <f t="shared" si="1344"/>
        <v>2.3580036667625093</v>
      </c>
      <c r="DC1213" s="88">
        <f>IF($E1213&lt;&gt;1,0,IF(SUM(DB1201:DB1212)&lt;0,'FF base data'!$B$11*DE1212, IF(DE1212&lt;DF1212,'FF base data'!$B$11*DE1212, IF((DE1212-DF1212)&lt;'FF base data'!$B$11*DE1212, 'FF base data'!$B$11*DE1212,DE1212-DF1212))))</f>
        <v>0</v>
      </c>
      <c r="DD1213" s="89">
        <f t="shared" si="1345"/>
        <v>69.699398314206491</v>
      </c>
      <c r="DE1213" s="89">
        <f t="shared" si="1346"/>
        <v>79.495347581746572</v>
      </c>
      <c r="DF1213" s="88">
        <f>DF1212+$AD1213*(DF1212-'FF base data'!$B$25)</f>
        <v>83.006417508904448</v>
      </c>
      <c r="DG1213" s="88">
        <f>DG1212*(1+'FF analyses'!$H$45)</f>
        <v>59.138243438902606</v>
      </c>
      <c r="DI1213" s="89">
        <f t="shared" si="1351"/>
        <v>1.201450718346546E-2</v>
      </c>
      <c r="DJ1213" s="88">
        <f>IF($E1213&lt;&gt;1,0,IF(SUM(DI1201:DI1212)&lt;0,'FF base data'!$B$9*DL1212, IF(DL1212&lt;DM1212,'FF base data'!$B$9*DL1212, IF((DL1212-DM1212)&lt;'FF base data'!$B$9*DL1212, 'FF base data'!$B$9*DL1212,DL1212-DM1212))))</f>
        <v>0</v>
      </c>
      <c r="DK1213" s="89">
        <f t="shared" si="1352"/>
        <v>9.6670379051149062</v>
      </c>
      <c r="DL1213" s="89">
        <f t="shared" si="1353"/>
        <v>6.8746751260533765</v>
      </c>
      <c r="DM1213" s="89">
        <f>'FF base data'!$B$2+'FF base data'!$B$24</f>
        <v>10</v>
      </c>
      <c r="DN1213" s="89">
        <f t="shared" si="1354"/>
        <v>1.6774669614293931E-2</v>
      </c>
      <c r="DO1213" s="88">
        <f>IF($E1213&lt;&gt;1,0,IF(SUM(DN1201:DN1212)&lt;0,'FF base data'!$B$9*DQ1212, IF(DQ1212&lt;DR1212,'FF base data'!$B$9*DQ1212, IF((DQ1212-DR1212)&lt;'FF base data'!$B$9*DQ1212, 'FF base data'!$B$9*DQ1212,DQ1212-DR1212))))</f>
        <v>0</v>
      </c>
      <c r="DP1213" s="88">
        <f t="shared" si="1355"/>
        <v>7.9202009458771432</v>
      </c>
      <c r="DQ1213" s="88">
        <f t="shared" si="1356"/>
        <v>9.5984298135720021</v>
      </c>
      <c r="DR1213" s="88">
        <f>DR1212+$AA1213*(DR1212-'FF base data'!$B$24)</f>
        <v>13.939974362433432</v>
      </c>
      <c r="DS1213" s="89">
        <f t="shared" si="1357"/>
        <v>0.28198809261230123</v>
      </c>
      <c r="DT1213" s="88">
        <f>IF($E1213&lt;&gt;1,0,IF(SUM(DS1201:DS1212)&lt;0,'FF base data'!$B$11*DV1212, IF(DV1212&lt;DW1212,'FF base data'!$B$11*DV1212, IF((DV1212-DW1212)&lt;'FF base data'!$B$11*DV1212, 'FF base data'!$B$11*DV1212,DV1212-DW1212))))</f>
        <v>0</v>
      </c>
      <c r="DU1213" s="89">
        <f t="shared" si="1358"/>
        <v>42.171316358053595</v>
      </c>
      <c r="DV1213" s="89">
        <f t="shared" si="1359"/>
        <v>9.5066609743259463</v>
      </c>
      <c r="DW1213" s="89">
        <f>'FF base data'!$B$2+'FF base data'!$B$25</f>
        <v>10</v>
      </c>
      <c r="DX1213" s="89">
        <f t="shared" si="1360"/>
        <v>2.2276775527247485</v>
      </c>
      <c r="DY1213" s="88">
        <f>IF($E1213&lt;&gt;1,0,IF(SUM(DX1201:DX1212)&lt;0,'FF base data'!$B$11*EA1212, IF(EA1212&lt;EB1212,'FF base data'!$B$11*EA1212, IF((EA1212-EB1212)&lt;'FF base data'!$B$11*EA1212, 'FF base data'!$B$11*EA1212,EA1212-EB1212))))</f>
        <v>0</v>
      </c>
      <c r="DZ1213" s="89">
        <f t="shared" si="1361"/>
        <v>65.26484941381014</v>
      </c>
      <c r="EA1213" s="89">
        <f t="shared" si="1362"/>
        <v>75.101664959261655</v>
      </c>
      <c r="EB1213" s="88">
        <f>EB1212+$AD1213*(EB1212-'FF base data'!$B$25)</f>
        <v>78.418679166247756</v>
      </c>
      <c r="EC1213" s="88">
        <f>EC1212*(1+'FF analyses'!$H$45)</f>
        <v>57.272940603374103</v>
      </c>
    </row>
    <row r="1214" spans="1:133">
      <c r="A1214" s="1">
        <v>1971.04</v>
      </c>
      <c r="B1214" s="90" t="s">
        <v>1457</v>
      </c>
      <c r="C1214" s="90" t="s">
        <v>3262</v>
      </c>
      <c r="D1214" s="18">
        <f t="shared" si="1350"/>
        <v>1971</v>
      </c>
      <c r="E1214" s="18">
        <v>4</v>
      </c>
      <c r="F1214" s="1">
        <v>1204</v>
      </c>
      <c r="G1214" s="23">
        <v>103</v>
      </c>
      <c r="I1214" s="24">
        <v>3.1066699999999998</v>
      </c>
      <c r="J1214" s="23">
        <v>5.2533300000000001</v>
      </c>
      <c r="K1214" s="23">
        <v>40.1</v>
      </c>
      <c r="L1214" s="24">
        <f t="shared" si="1330"/>
        <v>1971.2916666665756</v>
      </c>
      <c r="M1214" s="25">
        <v>5.83</v>
      </c>
      <c r="N1214" s="24">
        <f t="shared" si="1292"/>
        <v>683.94632793017468</v>
      </c>
      <c r="O1214" s="24">
        <f t="shared" si="1293"/>
        <v>20.629082898940151</v>
      </c>
      <c r="P1214" s="26">
        <f t="shared" si="1331"/>
        <v>105437.44912327359</v>
      </c>
      <c r="Q1214" s="24">
        <f t="shared" si="1294"/>
        <v>34.88345400879053</v>
      </c>
      <c r="R1214" s="26">
        <f t="shared" si="1295"/>
        <v>5377.6477145899689</v>
      </c>
      <c r="S1214" s="91">
        <f t="shared" si="1287"/>
        <v>17.924110447959613</v>
      </c>
      <c r="U1214" s="28">
        <f t="shared" si="1288"/>
        <v>20.875485334712348</v>
      </c>
      <c r="W1214" s="92">
        <f t="shared" si="1296"/>
        <v>4.9875311720697368E-3</v>
      </c>
      <c r="X1214" s="93"/>
      <c r="Y1214" s="9">
        <f t="shared" si="1297"/>
        <v>-2.5437776187864358E-4</v>
      </c>
      <c r="Z1214" s="92">
        <f>Y1214-'FF base data'!$B$19-'FF base data'!$B$21*Y1214</f>
        <v>-3.9545406951151384E-4</v>
      </c>
      <c r="AA1214" s="92">
        <f>Z1214*'FF base data'!$B$6</f>
        <v>-1.9772703475575692E-4</v>
      </c>
      <c r="AB1214" s="92">
        <f t="shared" si="1298"/>
        <v>-1.598923259614371E-2</v>
      </c>
      <c r="AC1214" s="92">
        <f>AB1214-'FF base data'!$B$19-'FF base data'!$B$21*AB1214</f>
        <v>-1.4556823420350074E-2</v>
      </c>
      <c r="AD1214" s="92">
        <f>AC1214*'FF base data'!$B$6</f>
        <v>-7.2784117101750371E-3</v>
      </c>
      <c r="AE1214" s="94">
        <f t="shared" si="1299"/>
        <v>97.757536573193079</v>
      </c>
      <c r="AF1214" s="94">
        <f t="shared" si="1300"/>
        <v>64.251537936232182</v>
      </c>
      <c r="AG1214" s="94">
        <f t="shared" si="1301"/>
        <v>25.834364631516465</v>
      </c>
      <c r="AH1214" s="94">
        <f t="shared" si="1302"/>
        <v>10938.107119153447</v>
      </c>
      <c r="AI1214" s="94">
        <f t="shared" si="1303"/>
        <v>4913.2499559235848</v>
      </c>
      <c r="AJ1214" s="94">
        <f t="shared" si="1304"/>
        <v>277.05031684287553</v>
      </c>
      <c r="AK1214" s="85"/>
      <c r="AL1214" s="9">
        <f t="shared" si="1333"/>
        <v>0.28752626467649933</v>
      </c>
      <c r="AM1214" s="9">
        <f t="shared" si="1348"/>
        <v>-2.7802347243424563E-2</v>
      </c>
      <c r="AN1214" s="9">
        <f t="shared" si="1290"/>
        <v>1.7193730416828812E-2</v>
      </c>
      <c r="AO1214" s="9">
        <f t="shared" si="1289"/>
        <v>3.9066579503767684E-2</v>
      </c>
      <c r="AP1214" s="9">
        <f t="shared" si="1369"/>
        <v>8.5154502371932006E-2</v>
      </c>
      <c r="AQ1214" s="9">
        <f t="shared" si="1367"/>
        <v>7.1923553307034371E-2</v>
      </c>
      <c r="AR1214" s="9">
        <f t="shared" si="1366"/>
        <v>8.2224497701465227E-2</v>
      </c>
      <c r="AS1214" s="9">
        <f t="shared" si="1363"/>
        <v>6.6468436095113104E-2</v>
      </c>
      <c r="AT1214" s="9">
        <f t="shared" si="1349"/>
        <v>7.8881835088618457E-2</v>
      </c>
      <c r="AU1214" s="9">
        <f t="shared" si="1370"/>
        <v>6.27454724028087E-2</v>
      </c>
      <c r="AV1214" s="95"/>
      <c r="AW1214" s="89">
        <f t="shared" si="1305"/>
        <v>-2.6818635041998633E-3</v>
      </c>
      <c r="AX1214" s="88">
        <f>IF(AW1213&lt;0,'FF base data'!$B$10*AZ1213, IF(AZ1213&lt;BA1213,'FF base data'!$B$10*AZ1213, IF((AZ1213-BA1213)&lt;'FF base data'!$B$10*AZ1213, 'FF base data'!$B$10*AZ1213,AZ1213-BA1213)))</f>
        <v>5.6561524519995318E-3</v>
      </c>
      <c r="AY1214" s="89">
        <f t="shared" si="1306"/>
        <v>20.865769471633325</v>
      </c>
      <c r="AZ1214" s="89">
        <f t="shared" si="1307"/>
        <v>6.7790449264432384</v>
      </c>
      <c r="BA1214" s="89">
        <f>'FF base data'!$B$2+'FF base data'!$B$24</f>
        <v>10</v>
      </c>
      <c r="BB1214" s="89">
        <f t="shared" si="1308"/>
        <v>-6.0126974416176843E-3</v>
      </c>
      <c r="BC1214" s="88">
        <f>IF(BB1213&lt;0,'FF base data'!$B$10*BE1213, IF(BE1213&lt;BF1213,'FF base data'!$B$10*BE1213, IF((BE1213-BF1213)&lt;'FF base data'!$B$10*BE1213, 'FF base data'!$B$10*BE1213,BE1213-BF1213)))</f>
        <v>1.2681017986107384E-2</v>
      </c>
      <c r="BD1214" s="88">
        <f t="shared" si="1309"/>
        <v>22.506175591249065</v>
      </c>
      <c r="BE1214" s="88">
        <f t="shared" si="1310"/>
        <v>15.198527867901134</v>
      </c>
      <c r="BF1214" s="88">
        <f>BF1213+$AA1214*(BF1213-'FF base data'!$B$24)</f>
        <v>25.834364631516564</v>
      </c>
      <c r="BG1214" s="89">
        <f t="shared" si="1311"/>
        <v>-0.13263464269672579</v>
      </c>
      <c r="BH1214" s="88">
        <f>IF(BG1213&lt;0,'FF base data'!$B$12*BJ1213, IF(BJ1213&lt;BK1213,'FF base data'!$B$12*BJ1213, IF((BJ1213-BK1213)&lt;'FF base data'!$B$12*BJ1213, 'FF base data'!$B$12*BJ1213,BJ1213-BK1213)))</f>
        <v>7.5992577453560441E-3</v>
      </c>
      <c r="BI1214" s="89">
        <f t="shared" si="1312"/>
        <v>62.771081298667639</v>
      </c>
      <c r="BJ1214" s="89">
        <f t="shared" si="1313"/>
        <v>8.9788753939851702</v>
      </c>
      <c r="BK1214" s="89">
        <f>'FF base data'!$B$2+'FF base data'!$B$25</f>
        <v>10</v>
      </c>
      <c r="BL1214" s="88">
        <f t="shared" si="1314"/>
        <v>-3.8157905340731011</v>
      </c>
      <c r="BM1214" s="88">
        <f>IF(BL1213&lt;0,'FF base data'!$B$12*BO1213, IF(BO1213&lt;BP1213,'FF base data'!$B$12*BO1213, IF((BO1213-BP1213)&lt;'FF base data'!$B$12*BO1213, 'FF base data'!$B$12*BO1213,BO1213-BP1213)))</f>
        <v>0.21862444969987552</v>
      </c>
      <c r="BN1214" s="88">
        <f t="shared" si="1315"/>
        <v>233.06509052315616</v>
      </c>
      <c r="BO1214" s="88">
        <f t="shared" si="1316"/>
        <v>258.31492465607766</v>
      </c>
      <c r="BP1214" s="88">
        <f>BP1213+$AD1214*(BP1213-'FF base data'!$B$25)</f>
        <v>277.05031684287616</v>
      </c>
      <c r="BQ1214" s="88"/>
      <c r="BR1214" s="89">
        <f t="shared" si="1317"/>
        <v>-2.7186182551673871E-3</v>
      </c>
      <c r="BS1214" s="88">
        <f>IF($E1214&lt;&gt;1,0,IF(SUM(BR1202:BR1213)&lt;0,'FF base data'!$B$9*BU1213, IF(BU1213&lt;BV1213,'FF base data'!$B$9*BU1213, IF((BU1213-BV1213)&lt;'FF base data'!$B$9*BU1213, 'FF base data'!$B$9*BU1213,BU1213-BV1213))))</f>
        <v>0</v>
      </c>
      <c r="BT1214" s="89">
        <f t="shared" si="1318"/>
        <v>21.5132488836189</v>
      </c>
      <c r="BU1214" s="89">
        <f t="shared" si="1319"/>
        <v>6.8719565077982088</v>
      </c>
      <c r="BV1214" s="89">
        <f>'FF base data'!$B$2+'FF base data'!$B$24</f>
        <v>10</v>
      </c>
      <c r="BW1214" s="89">
        <f t="shared" si="1320"/>
        <v>-6.098915399194247E-3</v>
      </c>
      <c r="BX1214" s="88">
        <f>IF($E1214&lt;&gt;1,0,IF(SUM(BW1202:BW1213)&lt;0,'FF base data'!$B$9*BZ1213, IF(BZ1213&lt;CA1213,'FF base data'!$B$9*BZ1213, IF((BZ1213-CA1213)&lt;'FF base data'!$B$9*BZ1213, 'FF base data'!$B$9*BZ1213,BZ1213-CA1213))))</f>
        <v>0</v>
      </c>
      <c r="BY1214" s="88">
        <f t="shared" si="1321"/>
        <v>22.820086337949377</v>
      </c>
      <c r="BZ1214" s="88">
        <f t="shared" si="1322"/>
        <v>15.416464333799267</v>
      </c>
      <c r="CA1214" s="88">
        <f>CA1213+$AA1214*(CA1213-'FF base data'!$B$24)</f>
        <v>25.834364631516564</v>
      </c>
      <c r="CB1214" s="89">
        <f t="shared" si="1323"/>
        <v>-0.13838678512039598</v>
      </c>
      <c r="CC1214" s="88">
        <f>IF($E1214&lt;&gt;1,0,IF(SUM(CB1202:CB1213)&lt;0,'FF base data'!$B$11*CE1213, IF(CE1213&lt;CF1213,'FF base data'!$B$11*CE1213, IF((CE1213-CF1213)&lt;'FF base data'!$B$11*CE1213, 'FF base data'!$B$11*CE1213,CE1213-CF1213))))</f>
        <v>0</v>
      </c>
      <c r="CD1214" s="89">
        <f t="shared" si="1324"/>
        <v>67.385857639410247</v>
      </c>
      <c r="CE1214" s="89">
        <f t="shared" si="1325"/>
        <v>9.3682741892055503</v>
      </c>
      <c r="CF1214" s="89">
        <f>'FF base data'!$B$2+'FF base data'!$B$25</f>
        <v>10</v>
      </c>
      <c r="CG1214" s="89">
        <f t="shared" si="1326"/>
        <v>-3.890700858176388</v>
      </c>
      <c r="CH1214" s="88">
        <f>IF($E1214&lt;&gt;1,0,IF(SUM(CG1202:CG1213)&lt;0,'FF base data'!$B$11*CJ1213, IF(CJ1213&lt;CK1213,'FF base data'!$B$11*CJ1213, IF((CJ1213-CK1213)&lt;'FF base data'!$B$11*CJ1213, 'FF base data'!$B$11*CJ1213,CJ1213-CK1213))))</f>
        <v>0</v>
      </c>
      <c r="CI1214" s="89">
        <f t="shared" si="1327"/>
        <v>252.32010511952757</v>
      </c>
      <c r="CJ1214" s="89">
        <f t="shared" si="1328"/>
        <v>263.38607689934491</v>
      </c>
      <c r="CK1214" s="88">
        <f>CK1213+$AD1214*(CK1213-'FF base data'!$B$25)</f>
        <v>277.05031684287616</v>
      </c>
      <c r="CL1214" s="88"/>
      <c r="CM1214" s="89">
        <f t="shared" si="1335"/>
        <v>-2.7186182551673871E-3</v>
      </c>
      <c r="CN1214" s="88">
        <f>IF($E1214&lt;&gt;1,0,IF(SUM(CM1202:CM1213)&lt;0,'FF base data'!$B$9*CP1213, IF(CP1213&lt;CQ1213,'FF base data'!$B$9*CP1213, IF((CP1213-CQ1213)&lt;'FF base data'!$B$9*CP1213, 'FF base data'!$B$9*CP1213,CP1213-CQ1213))))</f>
        <v>0</v>
      </c>
      <c r="CO1214" s="89">
        <f t="shared" si="1336"/>
        <v>11.661002115958844</v>
      </c>
      <c r="CP1214" s="89">
        <f t="shared" si="1337"/>
        <v>6.8719565077982088</v>
      </c>
      <c r="CQ1214" s="89">
        <f>'FF base data'!$B$2+'FF base data'!$B$24</f>
        <v>10</v>
      </c>
      <c r="CR1214" s="89">
        <f t="shared" si="1338"/>
        <v>-4.1652717876474142E-3</v>
      </c>
      <c r="CS1214" s="88">
        <f>IF($E1214&lt;&gt;1,0,IF(SUM(CR1202:CR1213)&lt;0,'FF base data'!$B$9*CU1213, IF(CU1213&lt;CV1213,'FF base data'!$B$9*CU1213, IF((CU1213-CV1213)&lt;'FF base data'!$B$9*CU1213, 'FF base data'!$B$9*CU1213,CU1213-CV1213))))</f>
        <v>0</v>
      </c>
      <c r="CT1214" s="88">
        <f t="shared" si="1339"/>
        <v>9.7308189121026185</v>
      </c>
      <c r="CU1214" s="88">
        <f t="shared" si="1340"/>
        <v>10.528718592051666</v>
      </c>
      <c r="CV1214" s="88">
        <f>CV1213+$AA1214*(CV1213-'FF base data'!$B$24)</f>
        <v>15.2940743418128</v>
      </c>
      <c r="CW1214" s="89">
        <f t="shared" si="1341"/>
        <v>-0.13838678512039598</v>
      </c>
      <c r="CX1214" s="88">
        <f>IF($E1214&lt;&gt;1,0,IF(SUM(CW1202:CW1213)&lt;0,'FF base data'!$B$11*CZ1213, IF(CZ1213&lt;DA1213,'FF base data'!$B$11*CZ1213, IF((CZ1213-DA1213)&lt;'FF base data'!$B$11*CZ1213, 'FF base data'!$B$11*CZ1213,CZ1213-DA1213))))</f>
        <v>0</v>
      </c>
      <c r="CY1214" s="89">
        <f t="shared" si="1342"/>
        <v>43.408983869368733</v>
      </c>
      <c r="CZ1214" s="89">
        <f t="shared" si="1343"/>
        <v>9.3682741892055503</v>
      </c>
      <c r="DA1214" s="89">
        <f>'FF base data'!$B$2+'FF base data'!$B$25</f>
        <v>10</v>
      </c>
      <c r="DB1214" s="89">
        <f t="shared" si="1344"/>
        <v>-1.1571997374868381</v>
      </c>
      <c r="DC1214" s="88">
        <f>IF($E1214&lt;&gt;1,0,IF(SUM(DB1202:DB1213)&lt;0,'FF base data'!$B$11*DE1213, IF(DE1213&lt;DF1213,'FF base data'!$B$11*DE1213, IF((DE1213-DF1213)&lt;'FF base data'!$B$11*DE1213, 'FF base data'!$B$11*DE1213,DE1213-DF1213))))</f>
        <v>0</v>
      </c>
      <c r="DD1214" s="89">
        <f t="shared" si="1345"/>
        <v>69.699398314206491</v>
      </c>
      <c r="DE1214" s="89">
        <f t="shared" si="1346"/>
        <v>78.338147844259737</v>
      </c>
      <c r="DF1214" s="88">
        <f>DF1213+$AD1214*(DF1213-'FF base data'!$B$25)</f>
        <v>82.402262627687961</v>
      </c>
      <c r="DG1214" s="88">
        <f>DG1213*(1+'FF analyses'!$H$45)</f>
        <v>59.310799564153534</v>
      </c>
      <c r="DI1214" s="89">
        <f t="shared" si="1351"/>
        <v>-2.7186182551673871E-3</v>
      </c>
      <c r="DJ1214" s="88">
        <f>IF($E1214&lt;&gt;1,0,IF(SUM(DI1202:DI1213)&lt;0,'FF base data'!$B$9*DL1213, IF(DL1213&lt;DM1213,'FF base data'!$B$9*DL1213, IF((DL1213-DM1213)&lt;'FF base data'!$B$9*DL1213, 'FF base data'!$B$9*DL1213,DL1213-DM1213))))</f>
        <v>0</v>
      </c>
      <c r="DK1214" s="89">
        <f t="shared" si="1352"/>
        <v>9.6670379051149062</v>
      </c>
      <c r="DL1214" s="89">
        <f t="shared" si="1353"/>
        <v>6.8719565077982088</v>
      </c>
      <c r="DM1214" s="89">
        <f>'FF base data'!$B$2+'FF base data'!$B$24</f>
        <v>10</v>
      </c>
      <c r="DN1214" s="89">
        <f t="shared" si="1354"/>
        <v>-3.7957381306976895E-3</v>
      </c>
      <c r="DO1214" s="88">
        <f>IF($E1214&lt;&gt;1,0,IF(SUM(DN1202:DN1213)&lt;0,'FF base data'!$B$9*DQ1213, IF(DQ1213&lt;DR1213,'FF base data'!$B$9*DQ1213, IF((DQ1213-DR1213)&lt;'FF base data'!$B$9*DQ1213, 'FF base data'!$B$9*DQ1213,DQ1213-DR1213))))</f>
        <v>0</v>
      </c>
      <c r="DP1214" s="88">
        <f t="shared" si="1355"/>
        <v>7.9202009458771432</v>
      </c>
      <c r="DQ1214" s="88">
        <f t="shared" si="1356"/>
        <v>9.594634075441304</v>
      </c>
      <c r="DR1214" s="88">
        <f>DR1213+$AA1214*(DR1213-'FF base data'!$B$24)</f>
        <v>13.937218052638176</v>
      </c>
      <c r="DS1214" s="89">
        <f t="shared" si="1357"/>
        <v>-0.13838678512039598</v>
      </c>
      <c r="DT1214" s="88">
        <f>IF($E1214&lt;&gt;1,0,IF(SUM(DS1202:DS1213)&lt;0,'FF base data'!$B$11*DV1213, IF(DV1213&lt;DW1213,'FF base data'!$B$11*DV1213, IF((DV1213-DW1213)&lt;'FF base data'!$B$11*DV1213, 'FF base data'!$B$11*DV1213,DV1213-DW1213))))</f>
        <v>0</v>
      </c>
      <c r="DU1214" s="89">
        <f t="shared" si="1358"/>
        <v>42.171316358053595</v>
      </c>
      <c r="DV1214" s="89">
        <f t="shared" si="1359"/>
        <v>9.3682741892055503</v>
      </c>
      <c r="DW1214" s="89">
        <f>'FF base data'!$B$2+'FF base data'!$B$25</f>
        <v>10</v>
      </c>
      <c r="DX1214" s="89">
        <f t="shared" si="1360"/>
        <v>-1.0932416753862646</v>
      </c>
      <c r="DY1214" s="88">
        <f>IF($E1214&lt;&gt;1,0,IF(SUM(DX1202:DX1213)&lt;0,'FF base data'!$B$11*EA1213, IF(EA1213&lt;EB1213,'FF base data'!$B$11*EA1213, IF((EA1213-EB1213)&lt;'FF base data'!$B$11*EA1213, 'FF base data'!$B$11*EA1213,EA1213-EB1213))))</f>
        <v>0</v>
      </c>
      <c r="DZ1214" s="89">
        <f t="shared" si="1361"/>
        <v>65.26484941381014</v>
      </c>
      <c r="EA1214" s="89">
        <f t="shared" si="1362"/>
        <v>74.008423283875388</v>
      </c>
      <c r="EB1214" s="88">
        <f>EB1213+$AD1214*(EB1213-'FF base data'!$B$25)</f>
        <v>77.847915733507676</v>
      </c>
      <c r="EC1214" s="88">
        <f>EC1213*(1+'FF analyses'!$H$45)</f>
        <v>57.440054067311443</v>
      </c>
    </row>
    <row r="1215" spans="1:133">
      <c r="A1215" s="1">
        <v>1971.05</v>
      </c>
      <c r="B1215" s="90" t="s">
        <v>1458</v>
      </c>
      <c r="C1215" s="90" t="s">
        <v>3263</v>
      </c>
      <c r="D1215" s="18">
        <f t="shared" si="1350"/>
        <v>1971</v>
      </c>
      <c r="E1215" s="18">
        <v>5</v>
      </c>
      <c r="F1215" s="1">
        <v>1205</v>
      </c>
      <c r="G1215" s="23">
        <v>101.6</v>
      </c>
      <c r="I1215" s="24">
        <v>3.1033300000000001</v>
      </c>
      <c r="J1215" s="23">
        <v>5.28667</v>
      </c>
      <c r="K1215" s="23">
        <v>40.299999999999997</v>
      </c>
      <c r="L1215" s="24">
        <f t="shared" si="1330"/>
        <v>1971.3749999999088</v>
      </c>
      <c r="M1215" s="25">
        <v>6.39</v>
      </c>
      <c r="N1215" s="24">
        <f t="shared" si="1292"/>
        <v>671.30183126550889</v>
      </c>
      <c r="O1215" s="24">
        <f t="shared" si="1293"/>
        <v>20.504636929342436</v>
      </c>
      <c r="P1215" s="26">
        <f t="shared" si="1331"/>
        <v>103751.5852248975</v>
      </c>
      <c r="Q1215" s="24">
        <f t="shared" si="1294"/>
        <v>34.930622561972712</v>
      </c>
      <c r="R1215" s="26">
        <f t="shared" si="1295"/>
        <v>5398.6259159538267</v>
      </c>
      <c r="S1215" s="91">
        <f t="shared" si="1287"/>
        <v>17.564153279699386</v>
      </c>
      <c r="U1215" s="28">
        <f t="shared" si="1288"/>
        <v>20.463891147264619</v>
      </c>
      <c r="W1215" s="92">
        <f t="shared" si="1296"/>
        <v>7.4441687344914964E-3</v>
      </c>
      <c r="X1215" s="93"/>
      <c r="Y1215" s="9">
        <f t="shared" si="1297"/>
        <v>-2.2690403171798934E-3</v>
      </c>
      <c r="Z1215" s="92">
        <f>Y1215-'FF base data'!$B$19-'FF base data'!$B$21*Y1215</f>
        <v>-2.2086503692826387E-3</v>
      </c>
      <c r="AA1215" s="92">
        <f>Z1215*'FF base data'!$B$6</f>
        <v>-1.1043251846413193E-3</v>
      </c>
      <c r="AB1215" s="92">
        <f t="shared" si="1298"/>
        <v>-2.3232508113210093E-2</v>
      </c>
      <c r="AC1215" s="92">
        <f>AB1215-'FF base data'!$B$19-'FF base data'!$B$21*AB1215</f>
        <v>-2.1075771385709818E-2</v>
      </c>
      <c r="AD1215" s="92">
        <f>AC1215*'FF base data'!$B$6</f>
        <v>-1.0537885692854909E-2</v>
      </c>
      <c r="AE1215" s="94">
        <f t="shared" si="1299"/>
        <v>97.535720781400315</v>
      </c>
      <c r="AF1215" s="94">
        <f t="shared" si="1300"/>
        <v>64.109628753242347</v>
      </c>
      <c r="AG1215" s="94">
        <f t="shared" si="1301"/>
        <v>25.805835092024676</v>
      </c>
      <c r="AH1215" s="94">
        <f t="shared" si="1302"/>
        <v>10683.987456764553</v>
      </c>
      <c r="AI1215" s="94">
        <f t="shared" si="1303"/>
        <v>4809.6994230916907</v>
      </c>
      <c r="AJ1215" s="94">
        <f t="shared" si="1304"/>
        <v>274.13079227281611</v>
      </c>
      <c r="AK1215" s="85"/>
      <c r="AL1215" s="9">
        <f t="shared" si="1333"/>
        <v>0.26955545209955156</v>
      </c>
      <c r="AM1215" s="9">
        <f t="shared" si="1348"/>
        <v>-1.3334062924613255E-2</v>
      </c>
      <c r="AN1215" s="9">
        <f t="shared" si="1290"/>
        <v>1.4487704372230459E-2</v>
      </c>
      <c r="AO1215" s="9">
        <f t="shared" si="1289"/>
        <v>3.7886506453118418E-2</v>
      </c>
      <c r="AP1215" s="9">
        <f t="shared" si="1369"/>
        <v>8.4567599711377728E-2</v>
      </c>
      <c r="AQ1215" s="9">
        <f t="shared" si="1367"/>
        <v>7.1562993161983002E-2</v>
      </c>
      <c r="AR1215" s="9">
        <f t="shared" si="1366"/>
        <v>8.0824258070674393E-2</v>
      </c>
      <c r="AS1215" s="9">
        <f t="shared" si="1363"/>
        <v>6.6242560311076115E-2</v>
      </c>
      <c r="AT1215" s="9">
        <f t="shared" si="1349"/>
        <v>7.9812320686388993E-2</v>
      </c>
      <c r="AU1215" s="9">
        <f t="shared" si="1370"/>
        <v>6.2407501060900872E-2</v>
      </c>
      <c r="AV1215" s="95"/>
      <c r="AW1215" s="89">
        <f t="shared" si="1305"/>
        <v>-1.496004761697063E-2</v>
      </c>
      <c r="AX1215" s="88">
        <f>IF(AW1214&lt;0,'FF base data'!$B$10*AZ1214, IF(AZ1214&lt;BA1214,'FF base data'!$B$10*AZ1214, IF((AZ1214-BA1214)&lt;'FF base data'!$B$10*AZ1214, 'FF base data'!$B$10*AZ1214,AZ1214-BA1214)))</f>
        <v>5.6492041053693657E-3</v>
      </c>
      <c r="AY1215" s="89">
        <f t="shared" si="1306"/>
        <v>20.871418675738695</v>
      </c>
      <c r="AZ1215" s="89">
        <f t="shared" si="1307"/>
        <v>6.7584356747208991</v>
      </c>
      <c r="BA1215" s="89">
        <f>'FF base data'!$B$2+'FF base data'!$B$24</f>
        <v>10</v>
      </c>
      <c r="BB1215" s="89">
        <f t="shared" si="1308"/>
        <v>-3.3540260659502323E-2</v>
      </c>
      <c r="BC1215" s="88">
        <f>IF(BB1214&lt;0,'FF base data'!$B$10*BE1214, IF(BE1214&lt;BF1214,'FF base data'!$B$10*BE1214, IF((BE1214-BF1214)&lt;'FF base data'!$B$10*BE1214, 'FF base data'!$B$10*BE1214,BE1214-BF1214)))</f>
        <v>1.2665439889917612E-2</v>
      </c>
      <c r="BD1215" s="88">
        <f t="shared" si="1309"/>
        <v>22.518841031138983</v>
      </c>
      <c r="BE1215" s="88">
        <f t="shared" si="1310"/>
        <v>15.152322167351715</v>
      </c>
      <c r="BF1215" s="88">
        <f>BF1214+$AA1215*(BF1214-'FF base data'!$B$24)</f>
        <v>25.805835092024772</v>
      </c>
      <c r="BG1215" s="89">
        <f t="shared" si="1311"/>
        <v>-0.18907902783348629</v>
      </c>
      <c r="BH1215" s="88">
        <f>IF(BG1214&lt;0,'FF base data'!$B$12*BJ1214, IF(BJ1214&lt;BK1214,'FF base data'!$B$12*BJ1214, IF((BJ1214-BK1214)&lt;'FF base data'!$B$12*BJ1214, 'FF base data'!$B$12*BJ1214,BJ1214-BK1214)))</f>
        <v>7.4823961616543094E-3</v>
      </c>
      <c r="BI1215" s="89">
        <f t="shared" si="1312"/>
        <v>62.778563694829295</v>
      </c>
      <c r="BJ1215" s="89">
        <f t="shared" si="1313"/>
        <v>8.7823139699900299</v>
      </c>
      <c r="BK1215" s="89">
        <f>'FF base data'!$B$2+'FF base data'!$B$25</f>
        <v>10</v>
      </c>
      <c r="BL1215" s="88">
        <f t="shared" si="1314"/>
        <v>-5.4396494756537086</v>
      </c>
      <c r="BM1215" s="88">
        <f>IF(BL1214&lt;0,'FF base data'!$B$12*BO1214, IF(BO1214&lt;BP1214,'FF base data'!$B$12*BO1214, IF((BO1214-BP1214)&lt;'FF base data'!$B$12*BO1214, 'FF base data'!$B$12*BO1214,BO1214-BP1214)))</f>
        <v>0.21526243721339808</v>
      </c>
      <c r="BN1215" s="88">
        <f t="shared" si="1315"/>
        <v>233.28035296036956</v>
      </c>
      <c r="BO1215" s="88">
        <f t="shared" si="1316"/>
        <v>252.66001274321056</v>
      </c>
      <c r="BP1215" s="88">
        <f>BP1214+$AD1215*(BP1214-'FF base data'!$B$25)</f>
        <v>274.13079227281668</v>
      </c>
      <c r="BQ1215" s="88"/>
      <c r="BR1215" s="89">
        <f t="shared" si="1317"/>
        <v>-1.5177749278642747E-2</v>
      </c>
      <c r="BS1215" s="88">
        <f>IF($E1215&lt;&gt;1,0,IF(SUM(BR1203:BR1214)&lt;0,'FF base data'!$B$9*BU1214, IF(BU1214&lt;BV1214,'FF base data'!$B$9*BU1214, IF((BU1214-BV1214)&lt;'FF base data'!$B$9*BU1214, 'FF base data'!$B$9*BU1214,BU1214-BV1214))))</f>
        <v>0</v>
      </c>
      <c r="BT1215" s="89">
        <f t="shared" si="1318"/>
        <v>21.5132488836189</v>
      </c>
      <c r="BU1215" s="89">
        <f t="shared" si="1319"/>
        <v>6.8567787585195656</v>
      </c>
      <c r="BV1215" s="89">
        <f>'FF base data'!$B$2+'FF base data'!$B$24</f>
        <v>10</v>
      </c>
      <c r="BW1215" s="89">
        <f t="shared" si="1320"/>
        <v>-3.4049579643878378E-2</v>
      </c>
      <c r="BX1215" s="88">
        <f>IF($E1215&lt;&gt;1,0,IF(SUM(BW1203:BW1214)&lt;0,'FF base data'!$B$9*BZ1214, IF(BZ1214&lt;CA1214,'FF base data'!$B$9*BZ1214, IF((BZ1214-CA1214)&lt;'FF base data'!$B$9*BZ1214, 'FF base data'!$B$9*BZ1214,BZ1214-CA1214))))</f>
        <v>0</v>
      </c>
      <c r="BY1215" s="88">
        <f t="shared" si="1321"/>
        <v>22.820086337949377</v>
      </c>
      <c r="BZ1215" s="88">
        <f t="shared" si="1322"/>
        <v>15.382414754155388</v>
      </c>
      <c r="CA1215" s="88">
        <f>CA1214+$AA1215*(CA1214-'FF base data'!$B$24)</f>
        <v>25.805835092024772</v>
      </c>
      <c r="CB1215" s="89">
        <f t="shared" si="1323"/>
        <v>-0.1974436050903422</v>
      </c>
      <c r="CC1215" s="88">
        <f>IF($E1215&lt;&gt;1,0,IF(SUM(CB1203:CB1214)&lt;0,'FF base data'!$B$11*CE1214, IF(CE1214&lt;CF1214,'FF base data'!$B$11*CE1214, IF((CE1214-CF1214)&lt;'FF base data'!$B$11*CE1214, 'FF base data'!$B$11*CE1214,CE1214-CF1214))))</f>
        <v>0</v>
      </c>
      <c r="CD1215" s="89">
        <f t="shared" si="1324"/>
        <v>67.385857639410247</v>
      </c>
      <c r="CE1215" s="89">
        <f t="shared" si="1325"/>
        <v>9.1708305841152082</v>
      </c>
      <c r="CF1215" s="89">
        <f>'FF base data'!$B$2+'FF base data'!$B$25</f>
        <v>10</v>
      </c>
      <c r="CG1215" s="89">
        <f t="shared" si="1326"/>
        <v>-5.5510647429095794</v>
      </c>
      <c r="CH1215" s="88">
        <f>IF($E1215&lt;&gt;1,0,IF(SUM(CG1203:CG1214)&lt;0,'FF base data'!$B$11*CJ1214, IF(CJ1214&lt;CK1214,'FF base data'!$B$11*CJ1214, IF((CJ1214-CK1214)&lt;'FF base data'!$B$11*CJ1214, 'FF base data'!$B$11*CJ1214,CJ1214-CK1214))))</f>
        <v>0</v>
      </c>
      <c r="CI1215" s="89">
        <f t="shared" si="1327"/>
        <v>252.32010511952757</v>
      </c>
      <c r="CJ1215" s="89">
        <f t="shared" si="1328"/>
        <v>257.83501215643531</v>
      </c>
      <c r="CK1215" s="88">
        <f>CK1214+$AD1215*(CK1214-'FF base data'!$B$25)</f>
        <v>274.13079227281668</v>
      </c>
      <c r="CL1215" s="88"/>
      <c r="CM1215" s="89">
        <f t="shared" si="1335"/>
        <v>-1.5177749278642747E-2</v>
      </c>
      <c r="CN1215" s="88">
        <f>IF($E1215&lt;&gt;1,0,IF(SUM(CM1203:CM1214)&lt;0,'FF base data'!$B$9*CP1214, IF(CP1214&lt;CQ1214,'FF base data'!$B$9*CP1214, IF((CP1214-CQ1214)&lt;'FF base data'!$B$9*CP1214, 'FF base data'!$B$9*CP1214,CP1214-CQ1214))))</f>
        <v>0</v>
      </c>
      <c r="CO1215" s="89">
        <f t="shared" si="1336"/>
        <v>11.661002115958844</v>
      </c>
      <c r="CP1215" s="89">
        <f t="shared" si="1337"/>
        <v>6.8567787585195656</v>
      </c>
      <c r="CQ1215" s="89">
        <f>'FF base data'!$B$2+'FF base data'!$B$24</f>
        <v>10</v>
      </c>
      <c r="CR1215" s="89">
        <f t="shared" si="1338"/>
        <v>-2.3254258206407894E-2</v>
      </c>
      <c r="CS1215" s="88">
        <f>IF($E1215&lt;&gt;1,0,IF(SUM(CR1203:CR1214)&lt;0,'FF base data'!$B$9*CU1214, IF(CU1214&lt;CV1214,'FF base data'!$B$9*CU1214, IF((CU1214-CV1214)&lt;'FF base data'!$B$9*CU1214, 'FF base data'!$B$9*CU1214,CU1214-CV1214))))</f>
        <v>0</v>
      </c>
      <c r="CT1215" s="88">
        <f t="shared" si="1339"/>
        <v>9.7308189121026185</v>
      </c>
      <c r="CU1215" s="88">
        <f t="shared" si="1340"/>
        <v>10.505464333845259</v>
      </c>
      <c r="CV1215" s="88">
        <f>CV1214+$AA1215*(CV1214-'FF base data'!$B$24)</f>
        <v>15.277184710341359</v>
      </c>
      <c r="CW1215" s="89">
        <f t="shared" si="1341"/>
        <v>-0.1974436050903422</v>
      </c>
      <c r="CX1215" s="88">
        <f>IF($E1215&lt;&gt;1,0,IF(SUM(CW1203:CW1214)&lt;0,'FF base data'!$B$11*CZ1214, IF(CZ1214&lt;DA1214,'FF base data'!$B$11*CZ1214, IF((CZ1214-DA1214)&lt;'FF base data'!$B$11*CZ1214, 'FF base data'!$B$11*CZ1214,CZ1214-DA1214))))</f>
        <v>0</v>
      </c>
      <c r="CY1215" s="89">
        <f t="shared" si="1342"/>
        <v>43.408983869368733</v>
      </c>
      <c r="CZ1215" s="89">
        <f t="shared" si="1343"/>
        <v>9.1708305841152082</v>
      </c>
      <c r="DA1215" s="89">
        <f>'FF base data'!$B$2+'FF base data'!$B$25</f>
        <v>10</v>
      </c>
      <c r="DB1215" s="89">
        <f t="shared" si="1344"/>
        <v>-1.6510368947455547</v>
      </c>
      <c r="DC1215" s="88">
        <f>IF($E1215&lt;&gt;1,0,IF(SUM(DB1203:DB1214)&lt;0,'FF base data'!$B$11*DE1214, IF(DE1214&lt;DF1214,'FF base data'!$B$11*DE1214, IF((DE1214-DF1214)&lt;'FF base data'!$B$11*DE1214, 'FF base data'!$B$11*DE1214,DE1214-DF1214))))</f>
        <v>0</v>
      </c>
      <c r="DD1215" s="89">
        <f t="shared" si="1345"/>
        <v>69.699398314206491</v>
      </c>
      <c r="DE1215" s="89">
        <f t="shared" si="1346"/>
        <v>76.687110949514178</v>
      </c>
      <c r="DF1215" s="88">
        <f>DF1214+$AD1215*(DF1214-'FF base data'!$B$25)</f>
        <v>81.53391700328477</v>
      </c>
      <c r="DG1215" s="88">
        <f>DG1214*(1+'FF analyses'!$H$45)</f>
        <v>59.483859181132154</v>
      </c>
      <c r="DI1215" s="89">
        <f t="shared" si="1351"/>
        <v>-1.5177749278642747E-2</v>
      </c>
      <c r="DJ1215" s="88">
        <f>IF($E1215&lt;&gt;1,0,IF(SUM(DI1203:DI1214)&lt;0,'FF base data'!$B$9*DL1214, IF(DL1214&lt;DM1214,'FF base data'!$B$9*DL1214, IF((DL1214-DM1214)&lt;'FF base data'!$B$9*DL1214, 'FF base data'!$B$9*DL1214,DL1214-DM1214))))</f>
        <v>0</v>
      </c>
      <c r="DK1215" s="89">
        <f t="shared" si="1352"/>
        <v>9.6670379051149062</v>
      </c>
      <c r="DL1215" s="89">
        <f t="shared" si="1353"/>
        <v>6.8567787585195656</v>
      </c>
      <c r="DM1215" s="89">
        <f>'FF base data'!$B$2+'FF base data'!$B$24</f>
        <v>10</v>
      </c>
      <c r="DN1215" s="89">
        <f t="shared" si="1354"/>
        <v>-2.1191192093855223E-2</v>
      </c>
      <c r="DO1215" s="88">
        <f>IF($E1215&lt;&gt;1,0,IF(SUM(DN1203:DN1214)&lt;0,'FF base data'!$B$9*DQ1214, IF(DQ1214&lt;DR1214,'FF base data'!$B$9*DQ1214, IF((DQ1214-DR1214)&lt;'FF base data'!$B$9*DQ1214, 'FF base data'!$B$9*DQ1214,DQ1214-DR1214))))</f>
        <v>0</v>
      </c>
      <c r="DP1215" s="88">
        <f t="shared" si="1355"/>
        <v>7.9202009458771432</v>
      </c>
      <c r="DQ1215" s="88">
        <f t="shared" si="1356"/>
        <v>9.5734428833474485</v>
      </c>
      <c r="DR1215" s="88">
        <f>DR1214+$AA1215*(DR1214-'FF base data'!$B$24)</f>
        <v>13.921826831738811</v>
      </c>
      <c r="DS1215" s="89">
        <f t="shared" si="1357"/>
        <v>-0.1974436050903422</v>
      </c>
      <c r="DT1215" s="88">
        <f>IF($E1215&lt;&gt;1,0,IF(SUM(DS1203:DS1214)&lt;0,'FF base data'!$B$11*DV1214, IF(DV1214&lt;DW1214,'FF base data'!$B$11*DV1214, IF((DV1214-DW1214)&lt;'FF base data'!$B$11*DV1214, 'FF base data'!$B$11*DV1214,DV1214-DW1214))))</f>
        <v>0</v>
      </c>
      <c r="DU1215" s="89">
        <f t="shared" si="1358"/>
        <v>42.171316358053595</v>
      </c>
      <c r="DV1215" s="89">
        <f t="shared" si="1359"/>
        <v>9.1708305841152082</v>
      </c>
      <c r="DW1215" s="89">
        <f>'FF base data'!$B$2+'FF base data'!$B$25</f>
        <v>10</v>
      </c>
      <c r="DX1215" s="89">
        <f t="shared" si="1360"/>
        <v>-1.5597846097478012</v>
      </c>
      <c r="DY1215" s="88">
        <f>IF($E1215&lt;&gt;1,0,IF(SUM(DX1203:DX1214)&lt;0,'FF base data'!$B$11*EA1214, IF(EA1214&lt;EB1214,'FF base data'!$B$11*EA1214, IF((EA1214-EB1214)&lt;'FF base data'!$B$11*EA1214, 'FF base data'!$B$11*EA1214,EA1214-EB1214))))</f>
        <v>0</v>
      </c>
      <c r="DZ1215" s="89">
        <f t="shared" si="1361"/>
        <v>65.26484941381014</v>
      </c>
      <c r="EA1215" s="89">
        <f t="shared" si="1362"/>
        <v>72.448638674127579</v>
      </c>
      <c r="EB1215" s="88">
        <f>EB1214+$AD1215*(EB1214-'FF base data'!$B$25)</f>
        <v>77.02756329608097</v>
      </c>
      <c r="EC1215" s="88">
        <f>EC1214*(1+'FF analyses'!$H$45)</f>
        <v>57.607655142143827</v>
      </c>
    </row>
    <row r="1216" spans="1:133">
      <c r="A1216" s="1">
        <v>1971.06</v>
      </c>
      <c r="B1216" s="90" t="s">
        <v>1459</v>
      </c>
      <c r="C1216" s="90" t="s">
        <v>3264</v>
      </c>
      <c r="D1216" s="18">
        <f t="shared" si="1350"/>
        <v>1971</v>
      </c>
      <c r="E1216" s="18">
        <v>6</v>
      </c>
      <c r="F1216" s="1">
        <v>1206</v>
      </c>
      <c r="G1216" s="23">
        <v>99.72</v>
      </c>
      <c r="I1216" s="24">
        <v>3.1</v>
      </c>
      <c r="J1216" s="23">
        <v>5.32</v>
      </c>
      <c r="K1216" s="23">
        <v>40.6</v>
      </c>
      <c r="L1216" s="24">
        <f t="shared" si="1330"/>
        <v>1971.4583333332421</v>
      </c>
      <c r="M1216" s="25">
        <v>6.52</v>
      </c>
      <c r="N1216" s="24">
        <f t="shared" si="1292"/>
        <v>654.01153226600991</v>
      </c>
      <c r="O1216" s="24">
        <f t="shared" si="1293"/>
        <v>20.331285098522169</v>
      </c>
      <c r="P1216" s="26">
        <f t="shared" si="1331"/>
        <v>101341.17567940165</v>
      </c>
      <c r="Q1216" s="24">
        <f t="shared" si="1294"/>
        <v>34.891108620689664</v>
      </c>
      <c r="R1216" s="26">
        <f t="shared" si="1295"/>
        <v>5406.4887145448947</v>
      </c>
      <c r="S1216" s="91">
        <f t="shared" si="1287"/>
        <v>17.083166880070706</v>
      </c>
      <c r="U1216" s="28">
        <f t="shared" si="1288"/>
        <v>19.911939063113675</v>
      </c>
      <c r="W1216" s="92">
        <f t="shared" si="1296"/>
        <v>2.4630541871921707E-3</v>
      </c>
      <c r="X1216" s="93"/>
      <c r="Y1216" s="9">
        <f t="shared" si="1297"/>
        <v>2.8143705306538092E-3</v>
      </c>
      <c r="Z1216" s="92">
        <f>Y1216-'FF base data'!$B$19-'FF base data'!$B$21*Y1216</f>
        <v>2.3664193937676936E-3</v>
      </c>
      <c r="AA1216" s="92">
        <f>Z1216*'FF base data'!$B$6</f>
        <v>1.1832096968838468E-3</v>
      </c>
      <c r="AB1216" s="92">
        <f t="shared" si="1298"/>
        <v>-7.0780330297478544E-3</v>
      </c>
      <c r="AC1216" s="92">
        <f>AB1216-'FF base data'!$B$19-'FF base data'!$B$21*AB1216</f>
        <v>-6.5367438105938033E-3</v>
      </c>
      <c r="AD1216" s="92">
        <f>AC1216*'FF base data'!$B$6</f>
        <v>-3.2683719052969016E-3</v>
      </c>
      <c r="AE1216" s="94">
        <f t="shared" si="1299"/>
        <v>97.810222439653572</v>
      </c>
      <c r="AF1216" s="94">
        <f t="shared" si="1300"/>
        <v>64.26133902205126</v>
      </c>
      <c r="AG1216" s="94">
        <f t="shared" si="1301"/>
        <v>25.836368806341742</v>
      </c>
      <c r="AH1216" s="94">
        <f t="shared" si="1302"/>
        <v>10608.365840656161</v>
      </c>
      <c r="AI1216" s="94">
        <f t="shared" si="1303"/>
        <v>4778.2596501569797</v>
      </c>
      <c r="AJ1216" s="94">
        <f t="shared" si="1304"/>
        <v>273.23483089297486</v>
      </c>
      <c r="AK1216" s="85"/>
      <c r="AL1216" s="9">
        <f t="shared" si="1333"/>
        <v>0.26138248668698361</v>
      </c>
      <c r="AM1216" s="9">
        <f t="shared" si="1348"/>
        <v>5.1269048216651125E-3</v>
      </c>
      <c r="AN1216" s="9">
        <f t="shared" si="1290"/>
        <v>1.3716761890480544E-2</v>
      </c>
      <c r="AO1216" s="9">
        <f t="shared" si="1289"/>
        <v>3.7873131810756355E-2</v>
      </c>
      <c r="AP1216" s="9">
        <f t="shared" si="1369"/>
        <v>8.3081386197076279E-2</v>
      </c>
      <c r="AQ1216" s="9">
        <f t="shared" si="1367"/>
        <v>7.4479823168271286E-2</v>
      </c>
      <c r="AR1216" s="9">
        <f t="shared" si="1366"/>
        <v>7.8788637414633378E-2</v>
      </c>
      <c r="AS1216" s="9">
        <f t="shared" si="1363"/>
        <v>6.5164761672038329E-2</v>
      </c>
      <c r="AT1216" s="9">
        <f t="shared" si="1349"/>
        <v>7.9724957427313115E-2</v>
      </c>
      <c r="AU1216" s="9">
        <f t="shared" si="1370"/>
        <v>6.2476048890793834E-2</v>
      </c>
      <c r="AV1216" s="95"/>
      <c r="AW1216" s="89">
        <f t="shared" si="1305"/>
        <v>1.5979924866036686E-2</v>
      </c>
      <c r="AX1216" s="88">
        <f>IF(AW1215&lt;0,'FF base data'!$B$10*AZ1215, IF(AZ1215&lt;BA1215,'FF base data'!$B$10*AZ1215, IF((AZ1215-BA1215)&lt;'FF base data'!$B$10*AZ1215, 'FF base data'!$B$10*AZ1215,AZ1215-BA1215)))</f>
        <v>5.6320297289340826E-3</v>
      </c>
      <c r="AY1216" s="89">
        <f t="shared" si="1306"/>
        <v>20.877050705467628</v>
      </c>
      <c r="AZ1216" s="89">
        <f t="shared" si="1307"/>
        <v>6.7687835698580017</v>
      </c>
      <c r="BA1216" s="89">
        <f>'FF base data'!$B$2+'FF base data'!$B$24</f>
        <v>10</v>
      </c>
      <c r="BB1216" s="89">
        <f t="shared" si="1308"/>
        <v>3.5826868413239364E-2</v>
      </c>
      <c r="BC1216" s="88">
        <f>IF(BB1215&lt;0,'FF base data'!$B$10*BE1215, IF(BE1215&lt;BF1215,'FF base data'!$B$10*BE1215, IF((BE1215-BF1215)&lt;'FF base data'!$B$10*BE1215, 'FF base data'!$B$10*BE1215,BE1215-BF1215)))</f>
        <v>1.2626935139459764E-2</v>
      </c>
      <c r="BD1216" s="88">
        <f t="shared" si="1309"/>
        <v>22.531467966278441</v>
      </c>
      <c r="BE1216" s="88">
        <f t="shared" si="1310"/>
        <v>15.175522100625495</v>
      </c>
      <c r="BF1216" s="88">
        <f>BF1215+$AA1216*(BF1215-'FF base data'!$B$24)</f>
        <v>25.836368806341842</v>
      </c>
      <c r="BG1216" s="89">
        <f t="shared" si="1311"/>
        <v>-5.73598967056188E-2</v>
      </c>
      <c r="BH1216" s="88">
        <f>IF(BG1215&lt;0,'FF base data'!$B$12*BJ1215, IF(BJ1215&lt;BK1215,'FF base data'!$B$12*BJ1215, IF((BJ1215-BK1215)&lt;'FF base data'!$B$12*BJ1215, 'FF base data'!$B$12*BJ1215,BJ1215-BK1215)))</f>
        <v>7.3185949749916919E-3</v>
      </c>
      <c r="BI1216" s="89">
        <f t="shared" si="1312"/>
        <v>62.785882289804285</v>
      </c>
      <c r="BJ1216" s="89">
        <f t="shared" si="1313"/>
        <v>8.7176354783094201</v>
      </c>
      <c r="BK1216" s="89">
        <f>'FF base data'!$B$2+'FF base data'!$B$25</f>
        <v>10</v>
      </c>
      <c r="BL1216" s="88">
        <f t="shared" si="1314"/>
        <v>-1.6501974630049967</v>
      </c>
      <c r="BM1216" s="88">
        <f>IF(BL1215&lt;0,'FF base data'!$B$12*BO1215, IF(BO1215&lt;BP1215,'FF base data'!$B$12*BO1215, IF((BO1215-BP1215)&lt;'FF base data'!$B$12*BO1215, 'FF base data'!$B$12*BO1215,BO1215-BP1215)))</f>
        <v>0.21055001061934214</v>
      </c>
      <c r="BN1216" s="88">
        <f t="shared" si="1315"/>
        <v>233.49090297098888</v>
      </c>
      <c r="BO1216" s="88">
        <f t="shared" si="1316"/>
        <v>250.79926526958624</v>
      </c>
      <c r="BP1216" s="88">
        <f>BP1215+$AD1216*(BP1215-'FF base data'!$B$25)</f>
        <v>273.23483089297542</v>
      </c>
      <c r="BQ1216" s="88"/>
      <c r="BR1216" s="89">
        <f t="shared" si="1317"/>
        <v>1.6226014232935071E-2</v>
      </c>
      <c r="BS1216" s="88">
        <f>IF($E1216&lt;&gt;1,0,IF(SUM(BR1204:BR1215)&lt;0,'FF base data'!$B$9*BU1215, IF(BU1215&lt;BV1215,'FF base data'!$B$9*BU1215, IF((BU1215-BV1215)&lt;'FF base data'!$B$9*BU1215, 'FF base data'!$B$9*BU1215,BU1215-BV1215))))</f>
        <v>0</v>
      </c>
      <c r="BT1216" s="89">
        <f t="shared" si="1318"/>
        <v>21.5132488836189</v>
      </c>
      <c r="BU1216" s="89">
        <f t="shared" si="1319"/>
        <v>6.873004772752501</v>
      </c>
      <c r="BV1216" s="89">
        <f>'FF base data'!$B$2+'FF base data'!$B$24</f>
        <v>10</v>
      </c>
      <c r="BW1216" s="89">
        <f t="shared" si="1320"/>
        <v>3.640124459721162E-2</v>
      </c>
      <c r="BX1216" s="88">
        <f>IF($E1216&lt;&gt;1,0,IF(SUM(BW1204:BW1215)&lt;0,'FF base data'!$B$9*BZ1215, IF(BZ1215&lt;CA1215,'FF base data'!$B$9*BZ1215, IF((BZ1215-CA1215)&lt;'FF base data'!$B$9*BZ1215, 'FF base data'!$B$9*BZ1215,BZ1215-CA1215))))</f>
        <v>0</v>
      </c>
      <c r="BY1216" s="88">
        <f t="shared" si="1321"/>
        <v>22.820086337949377</v>
      </c>
      <c r="BZ1216" s="88">
        <f t="shared" si="1322"/>
        <v>15.418815998752599</v>
      </c>
      <c r="CA1216" s="88">
        <f>CA1215+$AA1216*(CA1215-'FF base data'!$B$24)</f>
        <v>25.836368806341842</v>
      </c>
      <c r="CB1216" s="89">
        <f t="shared" si="1323"/>
        <v>-5.9947370058719439E-2</v>
      </c>
      <c r="CC1216" s="88">
        <f>IF($E1216&lt;&gt;1,0,IF(SUM(CB1204:CB1215)&lt;0,'FF base data'!$B$11*CE1215, IF(CE1215&lt;CF1215,'FF base data'!$B$11*CE1215, IF((CE1215-CF1215)&lt;'FF base data'!$B$11*CE1215, 'FF base data'!$B$11*CE1215,CE1215-CF1215))))</f>
        <v>0</v>
      </c>
      <c r="CD1216" s="89">
        <f t="shared" si="1324"/>
        <v>67.385857639410247</v>
      </c>
      <c r="CE1216" s="89">
        <f t="shared" si="1325"/>
        <v>9.1108832140564893</v>
      </c>
      <c r="CF1216" s="89">
        <f>'FF base data'!$B$2+'FF base data'!$B$25</f>
        <v>10</v>
      </c>
      <c r="CG1216" s="89">
        <f t="shared" si="1326"/>
        <v>-1.6854014198679566</v>
      </c>
      <c r="CH1216" s="88">
        <f>IF($E1216&lt;&gt;1,0,IF(SUM(CG1204:CG1215)&lt;0,'FF base data'!$B$11*CJ1215, IF(CJ1215&lt;CK1215,'FF base data'!$B$11*CJ1215, IF((CJ1215-CK1215)&lt;'FF base data'!$B$11*CJ1215, 'FF base data'!$B$11*CJ1215,CJ1215-CK1215))))</f>
        <v>0</v>
      </c>
      <c r="CI1216" s="89">
        <f t="shared" si="1327"/>
        <v>252.32010511952757</v>
      </c>
      <c r="CJ1216" s="89">
        <f t="shared" si="1328"/>
        <v>256.14961073656735</v>
      </c>
      <c r="CK1216" s="88">
        <f>CK1215+$AD1216*(CK1215-'FF base data'!$B$25)</f>
        <v>273.23483089297542</v>
      </c>
      <c r="CL1216" s="88"/>
      <c r="CM1216" s="89">
        <f t="shared" si="1335"/>
        <v>1.6226014232935071E-2</v>
      </c>
      <c r="CN1216" s="88">
        <f>IF($E1216&lt;&gt;1,0,IF(SUM(CM1204:CM1215)&lt;0,'FF base data'!$B$9*CP1215, IF(CP1215&lt;CQ1215,'FF base data'!$B$9*CP1215, IF((CP1215-CQ1215)&lt;'FF base data'!$B$9*CP1215, 'FF base data'!$B$9*CP1215,CP1215-CQ1215))))</f>
        <v>0</v>
      </c>
      <c r="CO1216" s="89">
        <f t="shared" si="1336"/>
        <v>11.661002115958844</v>
      </c>
      <c r="CP1216" s="89">
        <f t="shared" si="1337"/>
        <v>6.873004772752501</v>
      </c>
      <c r="CQ1216" s="89">
        <f>'FF base data'!$B$2+'FF base data'!$B$24</f>
        <v>10</v>
      </c>
      <c r="CR1216" s="89">
        <f t="shared" si="1338"/>
        <v>2.4860334540146224E-2</v>
      </c>
      <c r="CS1216" s="88">
        <f>IF($E1216&lt;&gt;1,0,IF(SUM(CR1204:CR1215)&lt;0,'FF base data'!$B$9*CU1215, IF(CU1215&lt;CV1215,'FF base data'!$B$9*CU1215, IF((CU1215-CV1215)&lt;'FF base data'!$B$9*CU1215, 'FF base data'!$B$9*CU1215,CU1215-CV1215))))</f>
        <v>0</v>
      </c>
      <c r="CT1216" s="88">
        <f t="shared" si="1339"/>
        <v>9.7308189121026185</v>
      </c>
      <c r="CU1216" s="88">
        <f t="shared" si="1340"/>
        <v>10.530324668385406</v>
      </c>
      <c r="CV1216" s="88">
        <f>CV1215+$AA1216*(CV1215-'FF base data'!$B$24)</f>
        <v>15.29526082343172</v>
      </c>
      <c r="CW1216" s="89">
        <f t="shared" si="1341"/>
        <v>-5.9947370058719439E-2</v>
      </c>
      <c r="CX1216" s="88">
        <f>IF($E1216&lt;&gt;1,0,IF(SUM(CW1204:CW1215)&lt;0,'FF base data'!$B$11*CZ1215, IF(CZ1215&lt;DA1215,'FF base data'!$B$11*CZ1215, IF((CZ1215-DA1215)&lt;'FF base data'!$B$11*CZ1215, 'FF base data'!$B$11*CZ1215,CZ1215-DA1215))))</f>
        <v>0</v>
      </c>
      <c r="CY1216" s="89">
        <f t="shared" si="1342"/>
        <v>43.408983869368733</v>
      </c>
      <c r="CZ1216" s="89">
        <f t="shared" si="1343"/>
        <v>9.1108832140564893</v>
      </c>
      <c r="DA1216" s="89">
        <f>'FF base data'!$B$2+'FF base data'!$B$25</f>
        <v>10</v>
      </c>
      <c r="DB1216" s="89">
        <f t="shared" si="1344"/>
        <v>-0.50128399785155708</v>
      </c>
      <c r="DC1216" s="88">
        <f>IF($E1216&lt;&gt;1,0,IF(SUM(DB1204:DB1215)&lt;0,'FF base data'!$B$11*DE1215, IF(DE1215&lt;DF1215,'FF base data'!$B$11*DE1215, IF((DE1215-DF1215)&lt;'FF base data'!$B$11*DE1215, 'FF base data'!$B$11*DE1215,DE1215-DF1215))))</f>
        <v>0</v>
      </c>
      <c r="DD1216" s="89">
        <f t="shared" si="1345"/>
        <v>69.699398314206491</v>
      </c>
      <c r="DE1216" s="89">
        <f t="shared" si="1346"/>
        <v>76.185826951662619</v>
      </c>
      <c r="DF1216" s="88">
        <f>DF1215+$AD1216*(DF1215-'FF base data'!$B$25)</f>
        <v>81.267433839622427</v>
      </c>
      <c r="DG1216" s="88">
        <f>DG1215*(1+'FF analyses'!$H$45)</f>
        <v>59.657423758948404</v>
      </c>
      <c r="DI1216" s="89">
        <f t="shared" si="1351"/>
        <v>1.6226014232935071E-2</v>
      </c>
      <c r="DJ1216" s="88">
        <f>IF($E1216&lt;&gt;1,0,IF(SUM(DI1204:DI1215)&lt;0,'FF base data'!$B$9*DL1215, IF(DL1215&lt;DM1215,'FF base data'!$B$9*DL1215, IF((DL1215-DM1215)&lt;'FF base data'!$B$9*DL1215, 'FF base data'!$B$9*DL1215,DL1215-DM1215))))</f>
        <v>0</v>
      </c>
      <c r="DK1216" s="89">
        <f t="shared" si="1352"/>
        <v>9.6670379051149062</v>
      </c>
      <c r="DL1216" s="89">
        <f t="shared" si="1353"/>
        <v>6.873004772752501</v>
      </c>
      <c r="DM1216" s="89">
        <f>'FF base data'!$B$2+'FF base data'!$B$24</f>
        <v>10</v>
      </c>
      <c r="DN1216" s="89">
        <f t="shared" si="1354"/>
        <v>2.2654780904280709E-2</v>
      </c>
      <c r="DO1216" s="88">
        <f>IF($E1216&lt;&gt;1,0,IF(SUM(DN1204:DN1215)&lt;0,'FF base data'!$B$9*DQ1215, IF(DQ1215&lt;DR1215,'FF base data'!$B$9*DQ1215, IF((DQ1215-DR1215)&lt;'FF base data'!$B$9*DQ1215, 'FF base data'!$B$9*DQ1215,DQ1215-DR1215))))</f>
        <v>0</v>
      </c>
      <c r="DP1216" s="88">
        <f t="shared" si="1355"/>
        <v>7.9202009458771432</v>
      </c>
      <c r="DQ1216" s="88">
        <f t="shared" si="1356"/>
        <v>9.5960976642517295</v>
      </c>
      <c r="DR1216" s="88">
        <f>DR1215+$AA1216*(DR1215-'FF base data'!$B$24)</f>
        <v>13.938299272244462</v>
      </c>
      <c r="DS1216" s="89">
        <f t="shared" si="1357"/>
        <v>-5.9947370058719439E-2</v>
      </c>
      <c r="DT1216" s="88">
        <f>IF($E1216&lt;&gt;1,0,IF(SUM(DS1204:DS1215)&lt;0,'FF base data'!$B$11*DV1215, IF(DV1215&lt;DW1215,'FF base data'!$B$11*DV1215, IF((DV1215-DW1215)&lt;'FF base data'!$B$11*DV1215, 'FF base data'!$B$11*DV1215,DV1215-DW1215))))</f>
        <v>0</v>
      </c>
      <c r="DU1216" s="89">
        <f t="shared" si="1358"/>
        <v>42.171316358053595</v>
      </c>
      <c r="DV1216" s="89">
        <f t="shared" si="1359"/>
        <v>9.1108832140564893</v>
      </c>
      <c r="DW1216" s="89">
        <f>'FF base data'!$B$2+'FF base data'!$B$25</f>
        <v>10</v>
      </c>
      <c r="DX1216" s="89">
        <f t="shared" si="1360"/>
        <v>-0.47357819043905031</v>
      </c>
      <c r="DY1216" s="88">
        <f>IF($E1216&lt;&gt;1,0,IF(SUM(DX1204:DX1215)&lt;0,'FF base data'!$B$11*EA1215, IF(EA1215&lt;EB1215,'FF base data'!$B$11*EA1215, IF((EA1215-EB1215)&lt;'FF base data'!$B$11*EA1215, 'FF base data'!$B$11*EA1215,EA1215-EB1215))))</f>
        <v>0</v>
      </c>
      <c r="DZ1216" s="89">
        <f t="shared" si="1361"/>
        <v>65.26484941381014</v>
      </c>
      <c r="EA1216" s="89">
        <f t="shared" si="1362"/>
        <v>71.975060483688523</v>
      </c>
      <c r="EB1216" s="88">
        <f>EB1215+$AD1216*(EB1215-'FF base data'!$B$25)</f>
        <v>76.775808572270577</v>
      </c>
      <c r="EC1216" s="88">
        <f>EC1215*(1+'FF analyses'!$H$45)</f>
        <v>57.775745250643411</v>
      </c>
    </row>
    <row r="1217" spans="1:133">
      <c r="A1217" s="1">
        <v>1971.07</v>
      </c>
      <c r="B1217" s="90" t="s">
        <v>1460</v>
      </c>
      <c r="C1217" s="90" t="s">
        <v>3265</v>
      </c>
      <c r="D1217" s="18">
        <f t="shared" si="1350"/>
        <v>1971</v>
      </c>
      <c r="E1217" s="18">
        <v>7</v>
      </c>
      <c r="F1217" s="1">
        <v>1207</v>
      </c>
      <c r="G1217" s="23">
        <v>99</v>
      </c>
      <c r="I1217" s="24">
        <v>3.09667</v>
      </c>
      <c r="J1217" s="23">
        <v>5.3566700000000003</v>
      </c>
      <c r="K1217" s="23">
        <v>40.700000000000003</v>
      </c>
      <c r="L1217" s="24">
        <f t="shared" si="1330"/>
        <v>1971.5416666665753</v>
      </c>
      <c r="M1217" s="25">
        <v>6.73</v>
      </c>
      <c r="N1217" s="24">
        <f t="shared" si="1292"/>
        <v>647.69412162162166</v>
      </c>
      <c r="O1217" s="24">
        <f t="shared" si="1293"/>
        <v>20.259545006081083</v>
      </c>
      <c r="P1217" s="26">
        <f t="shared" si="1331"/>
        <v>100623.87949066937</v>
      </c>
      <c r="Q1217" s="24">
        <f t="shared" si="1294"/>
        <v>35.04528960067568</v>
      </c>
      <c r="R1217" s="26">
        <f t="shared" si="1295"/>
        <v>5444.5345106190289</v>
      </c>
      <c r="S1217" s="91">
        <f t="shared" si="1287"/>
        <v>16.889414708693355</v>
      </c>
      <c r="U1217" s="28">
        <f t="shared" si="1288"/>
        <v>19.694941690150518</v>
      </c>
      <c r="W1217" s="92">
        <f t="shared" si="1296"/>
        <v>2.4570024570023108E-3</v>
      </c>
      <c r="X1217" s="93"/>
      <c r="Y1217" s="9">
        <f t="shared" si="1297"/>
        <v>2.9854286325767809E-3</v>
      </c>
      <c r="Z1217" s="92">
        <f>Y1217-'FF base data'!$B$19-'FF base data'!$B$21*Y1217</f>
        <v>2.5203716854983681E-3</v>
      </c>
      <c r="AA1217" s="92">
        <f>Z1217*'FF base data'!$B$6</f>
        <v>1.2601858427491841E-3</v>
      </c>
      <c r="AB1217" s="92">
        <f t="shared" si="1298"/>
        <v>-1.7587753948801632E-2</v>
      </c>
      <c r="AC1217" s="92">
        <f>AB1217-'FF base data'!$B$19-'FF base data'!$B$21*AB1217</f>
        <v>-1.5995492637742203E-2</v>
      </c>
      <c r="AD1217" s="92">
        <f>AC1217*'FF base data'!$B$6</f>
        <v>-7.9977463188711014E-3</v>
      </c>
      <c r="AE1217" s="94">
        <f t="shared" si="1299"/>
        <v>98.102227878283614</v>
      </c>
      <c r="AF1217" s="94">
        <f t="shared" si="1300"/>
        <v>64.42330148139466</v>
      </c>
      <c r="AG1217" s="94">
        <f t="shared" si="1301"/>
        <v>25.868927432539543</v>
      </c>
      <c r="AH1217" s="94">
        <f t="shared" si="1302"/>
        <v>10421.788512451829</v>
      </c>
      <c r="AI1217" s="94">
        <f t="shared" si="1303"/>
        <v>4701.8290331016724</v>
      </c>
      <c r="AJ1217" s="94">
        <f t="shared" si="1304"/>
        <v>271.04956803001323</v>
      </c>
      <c r="AK1217" s="85"/>
      <c r="AL1217" s="9">
        <f t="shared" si="1333"/>
        <v>0.20606279994616172</v>
      </c>
      <c r="AM1217" s="9">
        <f t="shared" si="1348"/>
        <v>8.4857661480741697E-4</v>
      </c>
      <c r="AN1217" s="9">
        <f t="shared" si="1290"/>
        <v>2.2439861398508842E-2</v>
      </c>
      <c r="AO1217" s="9">
        <f t="shared" si="1289"/>
        <v>3.2391537960230865E-2</v>
      </c>
      <c r="AP1217" s="9">
        <f t="shared" si="1369"/>
        <v>7.9856466445967778E-2</v>
      </c>
      <c r="AQ1217" s="9">
        <f t="shared" si="1367"/>
        <v>7.519806625715364E-2</v>
      </c>
      <c r="AR1217" s="9">
        <f t="shared" si="1366"/>
        <v>7.862655522702422E-2</v>
      </c>
      <c r="AS1217" s="9">
        <f t="shared" si="1363"/>
        <v>6.5344168658426849E-2</v>
      </c>
      <c r="AT1217" s="9">
        <f t="shared" si="1349"/>
        <v>7.950059313720037E-2</v>
      </c>
      <c r="AU1217" s="9">
        <f t="shared" si="1370"/>
        <v>6.19905969941561E-2</v>
      </c>
      <c r="AV1217" s="95"/>
      <c r="AW1217" s="89">
        <f t="shared" si="1305"/>
        <v>1.704565564647598E-2</v>
      </c>
      <c r="AX1217" s="88">
        <f>IF(AW1216&lt;0,'FF base data'!$B$10*AZ1216, IF(AZ1216&lt;BA1216,'FF base data'!$B$10*AZ1216, IF((AZ1216-BA1216)&lt;'FF base data'!$B$10*AZ1216, 'FF base data'!$B$10*AZ1216,AZ1216-BA1216)))</f>
        <v>5.6406529748816688E-3</v>
      </c>
      <c r="AY1217" s="89">
        <f t="shared" si="1306"/>
        <v>20.882691358442511</v>
      </c>
      <c r="AZ1217" s="89">
        <f t="shared" si="1307"/>
        <v>6.7801885725295961</v>
      </c>
      <c r="BA1217" s="89">
        <f>'FF base data'!$B$2+'FF base data'!$B$24</f>
        <v>10</v>
      </c>
      <c r="BB1217" s="89">
        <f t="shared" si="1308"/>
        <v>3.8216082918225321E-2</v>
      </c>
      <c r="BC1217" s="88">
        <f>IF(BB1216&lt;0,'FF base data'!$B$10*BE1216, IF(BE1216&lt;BF1216,'FF base data'!$B$10*BE1216, IF((BE1216-BF1216)&lt;'FF base data'!$B$10*BE1216, 'FF base data'!$B$10*BE1216,BE1216-BF1216)))</f>
        <v>1.2646268417187913E-2</v>
      </c>
      <c r="BD1217" s="88">
        <f t="shared" si="1309"/>
        <v>22.54411423469563</v>
      </c>
      <c r="BE1217" s="88">
        <f t="shared" si="1310"/>
        <v>15.201091915126533</v>
      </c>
      <c r="BF1217" s="88">
        <f>BF1216+$AA1217*(BF1216-'FF base data'!$B$24)</f>
        <v>25.868927432539639</v>
      </c>
      <c r="BG1217" s="89">
        <f t="shared" si="1311"/>
        <v>-0.13932667171672536</v>
      </c>
      <c r="BH1217" s="88">
        <f>IF(BG1216&lt;0,'FF base data'!$B$12*BJ1216, IF(BJ1216&lt;BK1216,'FF base data'!$B$12*BJ1216, IF((BJ1216-BK1216)&lt;'FF base data'!$B$12*BJ1216, 'FF base data'!$B$12*BJ1216,BJ1216-BK1216)))</f>
        <v>7.2646962319245171E-3</v>
      </c>
      <c r="BI1217" s="89">
        <f t="shared" si="1312"/>
        <v>62.793146986036206</v>
      </c>
      <c r="BJ1217" s="89">
        <f t="shared" si="1313"/>
        <v>8.57104411036077</v>
      </c>
      <c r="BK1217" s="89">
        <f>'FF base data'!$B$2+'FF base data'!$B$25</f>
        <v>10</v>
      </c>
      <c r="BL1217" s="88">
        <f t="shared" si="1314"/>
        <v>-4.0083147530031784</v>
      </c>
      <c r="BM1217" s="88">
        <f>IF(BL1216&lt;0,'FF base data'!$B$12*BO1216, IF(BO1216&lt;BP1216,'FF base data'!$B$12*BO1216, IF((BO1216-BP1216)&lt;'FF base data'!$B$12*BO1216, 'FF base data'!$B$12*BO1216,BO1216-BP1216)))</f>
        <v>0.20899938772465521</v>
      </c>
      <c r="BN1217" s="88">
        <f t="shared" si="1315"/>
        <v>233.69990235871353</v>
      </c>
      <c r="BO1217" s="88">
        <f t="shared" si="1316"/>
        <v>246.58195112885841</v>
      </c>
      <c r="BP1217" s="88">
        <f>BP1216+$AD1217*(BP1216-'FF base data'!$B$25)</f>
        <v>271.04956803001375</v>
      </c>
      <c r="BQ1217" s="88"/>
      <c r="BR1217" s="89">
        <f t="shared" si="1317"/>
        <v>1.732252662354055E-2</v>
      </c>
      <c r="BS1217" s="88">
        <f>IF($E1217&lt;&gt;1,0,IF(SUM(BR1205:BR1216)&lt;0,'FF base data'!$B$9*BU1216, IF(BU1216&lt;BV1216,'FF base data'!$B$9*BU1216, IF((BU1216-BV1216)&lt;'FF base data'!$B$9*BU1216, 'FF base data'!$B$9*BU1216,BU1216-BV1216))))</f>
        <v>0</v>
      </c>
      <c r="BT1217" s="89">
        <f t="shared" si="1318"/>
        <v>21.5132488836189</v>
      </c>
      <c r="BU1217" s="89">
        <f t="shared" si="1319"/>
        <v>6.8903272993760414</v>
      </c>
      <c r="BV1217" s="89">
        <f>'FF base data'!$B$2+'FF base data'!$B$24</f>
        <v>10</v>
      </c>
      <c r="BW1217" s="89">
        <f t="shared" si="1320"/>
        <v>3.8861147267165295E-2</v>
      </c>
      <c r="BX1217" s="88">
        <f>IF($E1217&lt;&gt;1,0,IF(SUM(BW1205:BW1216)&lt;0,'FF base data'!$B$9*BZ1216, IF(BZ1216&lt;CA1216,'FF base data'!$B$9*BZ1216, IF((BZ1216-CA1216)&lt;'FF base data'!$B$9*BZ1216, 'FF base data'!$B$9*BZ1216,BZ1216-CA1216))))</f>
        <v>0</v>
      </c>
      <c r="BY1217" s="88">
        <f t="shared" si="1321"/>
        <v>22.820086337949377</v>
      </c>
      <c r="BZ1217" s="88">
        <f t="shared" si="1322"/>
        <v>15.457677146019764</v>
      </c>
      <c r="CA1217" s="88">
        <f>CA1216+$AA1217*(CA1216-'FF base data'!$B$24)</f>
        <v>25.868927432539639</v>
      </c>
      <c r="CB1217" s="89">
        <f t="shared" si="1323"/>
        <v>-0.14573306537376959</v>
      </c>
      <c r="CC1217" s="88">
        <f>IF($E1217&lt;&gt;1,0,IF(SUM(CB1205:CB1216)&lt;0,'FF base data'!$B$11*CE1216, IF(CE1216&lt;CF1216,'FF base data'!$B$11*CE1216, IF((CE1216-CF1216)&lt;'FF base data'!$B$11*CE1216, 'FF base data'!$B$11*CE1216,CE1216-CF1216))))</f>
        <v>0</v>
      </c>
      <c r="CD1217" s="89">
        <f t="shared" si="1324"/>
        <v>67.385857639410247</v>
      </c>
      <c r="CE1217" s="89">
        <f t="shared" si="1325"/>
        <v>8.965150148682719</v>
      </c>
      <c r="CF1217" s="89">
        <f>'FF base data'!$B$2+'FF base data'!$B$25</f>
        <v>10</v>
      </c>
      <c r="CG1217" s="89">
        <f t="shared" si="1326"/>
        <v>-4.0972392126972945</v>
      </c>
      <c r="CH1217" s="88">
        <f>IF($E1217&lt;&gt;1,0,IF(SUM(CG1205:CG1216)&lt;0,'FF base data'!$B$11*CJ1216, IF(CJ1216&lt;CK1216,'FF base data'!$B$11*CJ1216, IF((CJ1216-CK1216)&lt;'FF base data'!$B$11*CJ1216, 'FF base data'!$B$11*CJ1216,CJ1216-CK1216))))</f>
        <v>0</v>
      </c>
      <c r="CI1217" s="89">
        <f t="shared" si="1327"/>
        <v>252.32010511952757</v>
      </c>
      <c r="CJ1217" s="89">
        <f t="shared" si="1328"/>
        <v>252.05237152387005</v>
      </c>
      <c r="CK1217" s="88">
        <f>CK1216+$AD1217*(CK1216-'FF base data'!$B$25)</f>
        <v>271.04956803001375</v>
      </c>
      <c r="CL1217" s="88"/>
      <c r="CM1217" s="89">
        <f t="shared" si="1335"/>
        <v>1.732252662354055E-2</v>
      </c>
      <c r="CN1217" s="88">
        <f>IF($E1217&lt;&gt;1,0,IF(SUM(CM1205:CM1216)&lt;0,'FF base data'!$B$9*CP1216, IF(CP1216&lt;CQ1216,'FF base data'!$B$9*CP1216, IF((CP1216-CQ1216)&lt;'FF base data'!$B$9*CP1216, 'FF base data'!$B$9*CP1216,CP1216-CQ1216))))</f>
        <v>0</v>
      </c>
      <c r="CO1217" s="89">
        <f t="shared" si="1336"/>
        <v>11.661002115958844</v>
      </c>
      <c r="CP1217" s="89">
        <f t="shared" si="1337"/>
        <v>6.8903272993760414</v>
      </c>
      <c r="CQ1217" s="89">
        <f>'FF base data'!$B$2+'FF base data'!$B$24</f>
        <v>10</v>
      </c>
      <c r="CR1217" s="89">
        <f t="shared" si="1338"/>
        <v>2.6540332133303569E-2</v>
      </c>
      <c r="CS1217" s="88">
        <f>IF($E1217&lt;&gt;1,0,IF(SUM(CR1205:CR1216)&lt;0,'FF base data'!$B$9*CU1216, IF(CU1216&lt;CV1216,'FF base data'!$B$9*CU1216, IF((CU1216-CV1216)&lt;'FF base data'!$B$9*CU1216, 'FF base data'!$B$9*CU1216,CU1216-CV1216))))</f>
        <v>0</v>
      </c>
      <c r="CT1217" s="88">
        <f t="shared" si="1339"/>
        <v>9.7308189121026185</v>
      </c>
      <c r="CU1217" s="88">
        <f t="shared" si="1340"/>
        <v>10.556865000518709</v>
      </c>
      <c r="CV1217" s="88">
        <f>CV1216+$AA1217*(CV1216-'FF base data'!$B$24)</f>
        <v>15.314535694582565</v>
      </c>
      <c r="CW1217" s="89">
        <f t="shared" si="1341"/>
        <v>-0.14573306537376959</v>
      </c>
      <c r="CX1217" s="88">
        <f>IF($E1217&lt;&gt;1,0,IF(SUM(CW1205:CW1216)&lt;0,'FF base data'!$B$11*CZ1216, IF(CZ1216&lt;DA1216,'FF base data'!$B$11*CZ1216, IF((CZ1216-DA1216)&lt;'FF base data'!$B$11*CZ1216, 'FF base data'!$B$11*CZ1216,CZ1216-DA1216))))</f>
        <v>0</v>
      </c>
      <c r="CY1217" s="89">
        <f t="shared" si="1342"/>
        <v>43.408983869368733</v>
      </c>
      <c r="CZ1217" s="89">
        <f t="shared" si="1343"/>
        <v>8.965150148682719</v>
      </c>
      <c r="DA1217" s="89">
        <f>'FF base data'!$B$2+'FF base data'!$B$25</f>
        <v>10</v>
      </c>
      <c r="DB1217" s="89">
        <f t="shared" si="1344"/>
        <v>-1.218629834105621</v>
      </c>
      <c r="DC1217" s="88">
        <f>IF($E1217&lt;&gt;1,0,IF(SUM(DB1205:DB1216)&lt;0,'FF base data'!$B$11*DE1216, IF(DE1216&lt;DF1216,'FF base data'!$B$11*DE1216, IF((DE1216-DF1216)&lt;'FF base data'!$B$11*DE1216, 'FF base data'!$B$11*DE1216,DE1216-DF1216))))</f>
        <v>0</v>
      </c>
      <c r="DD1217" s="89">
        <f t="shared" si="1345"/>
        <v>69.699398314206491</v>
      </c>
      <c r="DE1217" s="89">
        <f t="shared" si="1346"/>
        <v>74.967197117556992</v>
      </c>
      <c r="DF1217" s="88">
        <f>DF1216+$AD1217*(DF1216-'FF base data'!$B$25)</f>
        <v>80.617477519787485</v>
      </c>
      <c r="DG1217" s="88">
        <f>DG1216*(1+'FF analyses'!$H$45)</f>
        <v>59.831494770998873</v>
      </c>
      <c r="DI1217" s="89">
        <f t="shared" si="1351"/>
        <v>1.732252662354055E-2</v>
      </c>
      <c r="DJ1217" s="88">
        <f>IF($E1217&lt;&gt;1,0,IF(SUM(DI1205:DI1216)&lt;0,'FF base data'!$B$9*DL1216, IF(DL1216&lt;DM1216,'FF base data'!$B$9*DL1216, IF((DL1216-DM1216)&lt;'FF base data'!$B$9*DL1216, 'FF base data'!$B$9*DL1216,DL1216-DM1216))))</f>
        <v>0</v>
      </c>
      <c r="DK1217" s="89">
        <f t="shared" si="1352"/>
        <v>9.6670379051149062</v>
      </c>
      <c r="DL1217" s="89">
        <f t="shared" si="1353"/>
        <v>6.8903272993760414</v>
      </c>
      <c r="DM1217" s="89">
        <f>'FF base data'!$B$2+'FF base data'!$B$24</f>
        <v>10</v>
      </c>
      <c r="DN1217" s="89">
        <f t="shared" si="1354"/>
        <v>2.4185732844257086E-2</v>
      </c>
      <c r="DO1217" s="88">
        <f>IF($E1217&lt;&gt;1,0,IF(SUM(DN1205:DN1216)&lt;0,'FF base data'!$B$9*DQ1216, IF(DQ1216&lt;DR1216,'FF base data'!$B$9*DQ1216, IF((DQ1216-DR1216)&lt;'FF base data'!$B$9*DQ1216, 'FF base data'!$B$9*DQ1216,DQ1216-DR1216))))</f>
        <v>0</v>
      </c>
      <c r="DP1217" s="88">
        <f t="shared" si="1355"/>
        <v>7.9202009458771432</v>
      </c>
      <c r="DQ1217" s="88">
        <f t="shared" si="1356"/>
        <v>9.6202833970959869</v>
      </c>
      <c r="DR1217" s="88">
        <f>DR1216+$AA1217*(DR1216-'FF base data'!$B$24)</f>
        <v>13.955864119659346</v>
      </c>
      <c r="DS1217" s="89">
        <f t="shared" si="1357"/>
        <v>-0.14573306537376959</v>
      </c>
      <c r="DT1217" s="88">
        <f>IF($E1217&lt;&gt;1,0,IF(SUM(DS1205:DS1216)&lt;0,'FF base data'!$B$11*DV1216, IF(DV1216&lt;DW1216,'FF base data'!$B$11*DV1216, IF((DV1216-DW1216)&lt;'FF base data'!$B$11*DV1216, 'FF base data'!$B$11*DV1216,DV1216-DW1216))))</f>
        <v>0</v>
      </c>
      <c r="DU1217" s="89">
        <f t="shared" si="1358"/>
        <v>42.171316358053595</v>
      </c>
      <c r="DV1217" s="89">
        <f t="shared" si="1359"/>
        <v>8.965150148682719</v>
      </c>
      <c r="DW1217" s="89">
        <f>'FF base data'!$B$2+'FF base data'!$B$25</f>
        <v>10</v>
      </c>
      <c r="DX1217" s="89">
        <f t="shared" si="1360"/>
        <v>-1.1512765500678894</v>
      </c>
      <c r="DY1217" s="88">
        <f>IF($E1217&lt;&gt;1,0,IF(SUM(DX1205:DX1216)&lt;0,'FF base data'!$B$11*EA1216, IF(EA1216&lt;EB1216,'FF base data'!$B$11*EA1216, IF((EA1216-EB1216)&lt;'FF base data'!$B$11*EA1216, 'FF base data'!$B$11*EA1216,EA1216-EB1216))))</f>
        <v>0</v>
      </c>
      <c r="DZ1217" s="89">
        <f t="shared" si="1361"/>
        <v>65.26484941381014</v>
      </c>
      <c r="EA1217" s="89">
        <f t="shared" si="1362"/>
        <v>70.823783933620632</v>
      </c>
      <c r="EB1217" s="88">
        <f>EB1216+$AD1217*(EB1216-'FF base data'!$B$25)</f>
        <v>76.161775131883346</v>
      </c>
      <c r="EC1217" s="88">
        <f>EC1216*(1+'FF analyses'!$H$45)</f>
        <v>57.944325819733791</v>
      </c>
    </row>
    <row r="1218" spans="1:133">
      <c r="A1218" s="1">
        <v>1971.08</v>
      </c>
      <c r="B1218" s="90" t="s">
        <v>1461</v>
      </c>
      <c r="C1218" s="90" t="s">
        <v>3266</v>
      </c>
      <c r="D1218" s="18">
        <f t="shared" si="1350"/>
        <v>1971</v>
      </c>
      <c r="E1218" s="18">
        <v>8</v>
      </c>
      <c r="F1218" s="1">
        <v>1208</v>
      </c>
      <c r="G1218" s="23">
        <v>97.24</v>
      </c>
      <c r="I1218" s="24">
        <v>3.0933299999999999</v>
      </c>
      <c r="J1218" s="23">
        <v>5.3933299999999997</v>
      </c>
      <c r="K1218" s="23">
        <v>40.799999999999997</v>
      </c>
      <c r="L1218" s="24">
        <f t="shared" si="1330"/>
        <v>1971.6249999999086</v>
      </c>
      <c r="M1218" s="25">
        <v>6.58</v>
      </c>
      <c r="N1218" s="24">
        <f t="shared" si="1292"/>
        <v>634.62029583333344</v>
      </c>
      <c r="O1218" s="24">
        <f t="shared" si="1293"/>
        <v>20.18809131746324</v>
      </c>
      <c r="P1218" s="26">
        <f t="shared" si="1331"/>
        <v>98854.1314568136</v>
      </c>
      <c r="Q1218" s="24">
        <f t="shared" si="1294"/>
        <v>35.198649528247557</v>
      </c>
      <c r="R1218" s="26">
        <f t="shared" si="1295"/>
        <v>5482.8563637389607</v>
      </c>
      <c r="S1218" s="91">
        <f t="shared" si="1287"/>
        <v>16.519449443051556</v>
      </c>
      <c r="U1218" s="28">
        <f t="shared" si="1288"/>
        <v>19.273018870882755</v>
      </c>
      <c r="W1218" s="92">
        <f t="shared" si="1296"/>
        <v>0</v>
      </c>
      <c r="X1218" s="93"/>
      <c r="Y1218" s="9">
        <f t="shared" si="1297"/>
        <v>5.3245998017803498E-3</v>
      </c>
      <c r="Z1218" s="92">
        <f>Y1218-'FF base data'!$B$19-'FF base data'!$B$21*Y1218</f>
        <v>4.6256257377815801E-3</v>
      </c>
      <c r="AA1218" s="92">
        <f>Z1218*'FF base data'!$B$6</f>
        <v>2.3128128688907901E-3</v>
      </c>
      <c r="AB1218" s="92">
        <f t="shared" si="1298"/>
        <v>2.4861168243521137E-2</v>
      </c>
      <c r="AC1218" s="92">
        <f>AB1218-'FF base data'!$B$19-'FF base data'!$B$21*AB1218</f>
        <v>2.2208537335348288E-2</v>
      </c>
      <c r="AD1218" s="92">
        <f>AC1218*'FF base data'!$B$6</f>
        <v>1.1104268667674144E-2</v>
      </c>
      <c r="AE1218" s="94">
        <f t="shared" si="1299"/>
        <v>98.624582981398532</v>
      </c>
      <c r="AF1218" s="94">
        <f t="shared" si="1300"/>
        <v>64.72129956283986</v>
      </c>
      <c r="AG1218" s="94">
        <f t="shared" si="1301"/>
        <v>25.928757420809919</v>
      </c>
      <c r="AH1218" s="94">
        <f t="shared" si="1302"/>
        <v>10680.88635005829</v>
      </c>
      <c r="AI1218" s="94">
        <f t="shared" si="1303"/>
        <v>4806.2497787277352</v>
      </c>
      <c r="AJ1218" s="94">
        <f t="shared" si="1304"/>
        <v>274.05937525567549</v>
      </c>
      <c r="AK1218" s="85"/>
      <c r="AL1218" s="9">
        <f t="shared" si="1333"/>
        <v>0.17207973827338408</v>
      </c>
      <c r="AM1218" s="9">
        <f t="shared" si="1348"/>
        <v>1.0359405620968154E-2</v>
      </c>
      <c r="AN1218" s="9">
        <f t="shared" si="1290"/>
        <v>3.3040070767647256E-2</v>
      </c>
      <c r="AO1218" s="9">
        <f t="shared" si="1289"/>
        <v>3.5495030183855247E-2</v>
      </c>
      <c r="AP1218" s="9">
        <f t="shared" si="1369"/>
        <v>7.9925669106429842E-2</v>
      </c>
      <c r="AQ1218" s="9">
        <f t="shared" si="1367"/>
        <v>8.2529665092842208E-2</v>
      </c>
      <c r="AR1218" s="9">
        <f t="shared" si="1366"/>
        <v>7.9575406368283419E-2</v>
      </c>
      <c r="AS1218" s="9">
        <f t="shared" si="1363"/>
        <v>6.9475881563621167E-2</v>
      </c>
      <c r="AT1218" s="9">
        <f t="shared" si="1349"/>
        <v>7.916432198336687E-2</v>
      </c>
      <c r="AU1218" s="9">
        <f t="shared" si="1370"/>
        <v>6.2310380998526593E-2</v>
      </c>
      <c r="AV1218" s="95"/>
      <c r="AW1218" s="89">
        <f t="shared" si="1305"/>
        <v>3.1336523218526945E-2</v>
      </c>
      <c r="AX1218" s="88">
        <f>IF(AW1217&lt;0,'FF base data'!$B$10*AZ1217, IF(AZ1217&lt;BA1217,'FF base data'!$B$10*AZ1217, IF((AZ1217-BA1217)&lt;'FF base data'!$B$10*AZ1217, 'FF base data'!$B$10*AZ1217,AZ1217-BA1217)))</f>
        <v>5.6501571437746635E-3</v>
      </c>
      <c r="AY1218" s="89">
        <f t="shared" si="1306"/>
        <v>20.888341515586287</v>
      </c>
      <c r="AZ1218" s="89">
        <f t="shared" si="1307"/>
        <v>6.8058749386043482</v>
      </c>
      <c r="BA1218" s="89">
        <f>'FF base data'!$B$2+'FF base data'!$B$24</f>
        <v>10</v>
      </c>
      <c r="BB1218" s="89">
        <f t="shared" si="1308"/>
        <v>7.0255966536655279E-2</v>
      </c>
      <c r="BC1218" s="88">
        <f>IF(BB1217&lt;0,'FF base data'!$B$10*BE1217, IF(BE1217&lt;BF1217,'FF base data'!$B$10*BE1217, IF((BE1217-BF1217)&lt;'FF base data'!$B$10*BE1217, 'FF base data'!$B$10*BE1217,BE1217-BF1217)))</f>
        <v>1.2667576595938777E-2</v>
      </c>
      <c r="BD1218" s="88">
        <f t="shared" si="1309"/>
        <v>22.556781811291568</v>
      </c>
      <c r="BE1218" s="88">
        <f t="shared" si="1310"/>
        <v>15.258680305067248</v>
      </c>
      <c r="BF1218" s="88">
        <f>BF1217+$AA1218*(BF1217-'FF base data'!$B$24)</f>
        <v>25.928757420810019</v>
      </c>
      <c r="BG1218" s="89">
        <f t="shared" si="1311"/>
        <v>0.19019172783359098</v>
      </c>
      <c r="BH1218" s="88">
        <f>IF(BG1217&lt;0,'FF base data'!$B$12*BJ1217, IF(BJ1217&lt;BK1217,'FF base data'!$B$12*BJ1217, IF((BJ1217-BK1217)&lt;'FF base data'!$B$12*BJ1217, 'FF base data'!$B$12*BJ1217,BJ1217-BK1217)))</f>
        <v>7.1425367586339756E-3</v>
      </c>
      <c r="BI1218" s="89">
        <f t="shared" si="1312"/>
        <v>62.800289522794841</v>
      </c>
      <c r="BJ1218" s="89">
        <f t="shared" si="1313"/>
        <v>8.7540933014357272</v>
      </c>
      <c r="BK1218" s="89">
        <f>'FF base data'!$B$2+'FF base data'!$B$25</f>
        <v>10</v>
      </c>
      <c r="BL1218" s="88">
        <f t="shared" si="1314"/>
        <v>5.4716609474783882</v>
      </c>
      <c r="BM1218" s="88">
        <f>IF(BL1217&lt;0,'FF base data'!$B$12*BO1217, IF(BO1217&lt;BP1217,'FF base data'!$B$12*BO1217, IF((BO1217-BP1217)&lt;'FF base data'!$B$12*BO1217, 'FF base data'!$B$12*BO1217,BO1217-BP1217)))</f>
        <v>0.2054849592740487</v>
      </c>
      <c r="BN1218" s="88">
        <f t="shared" si="1315"/>
        <v>233.90538731798759</v>
      </c>
      <c r="BO1218" s="88">
        <f t="shared" si="1316"/>
        <v>251.84812711706275</v>
      </c>
      <c r="BP1218" s="88">
        <f>BP1217+$AD1218*(BP1217-'FF base data'!$B$25)</f>
        <v>274.05937525567606</v>
      </c>
      <c r="BQ1218" s="88"/>
      <c r="BR1218" s="89">
        <f t="shared" si="1317"/>
        <v>3.1872075297732866E-2</v>
      </c>
      <c r="BS1218" s="88">
        <f>IF($E1218&lt;&gt;1,0,IF(SUM(BR1206:BR1217)&lt;0,'FF base data'!$B$9*BU1217, IF(BU1217&lt;BV1217,'FF base data'!$B$9*BU1217, IF((BU1217-BV1217)&lt;'FF base data'!$B$9*BU1217, 'FF base data'!$B$9*BU1217,BU1217-BV1217))))</f>
        <v>0</v>
      </c>
      <c r="BT1218" s="89">
        <f t="shared" si="1318"/>
        <v>21.5132488836189</v>
      </c>
      <c r="BU1218" s="89">
        <f t="shared" si="1319"/>
        <v>6.9221993746737747</v>
      </c>
      <c r="BV1218" s="89">
        <f>'FF base data'!$B$2+'FF base data'!$B$24</f>
        <v>10</v>
      </c>
      <c r="BW1218" s="89">
        <f t="shared" si="1320"/>
        <v>7.1501429252947141E-2</v>
      </c>
      <c r="BX1218" s="88">
        <f>IF($E1218&lt;&gt;1,0,IF(SUM(BW1206:BW1217)&lt;0,'FF base data'!$B$9*BZ1217, IF(BZ1217&lt;CA1217,'FF base data'!$B$9*BZ1217, IF((BZ1217-CA1217)&lt;'FF base data'!$B$9*BZ1217, 'FF base data'!$B$9*BZ1217,BZ1217-CA1217))))</f>
        <v>0</v>
      </c>
      <c r="BY1218" s="88">
        <f t="shared" si="1321"/>
        <v>22.820086337949377</v>
      </c>
      <c r="BZ1218" s="88">
        <f t="shared" si="1322"/>
        <v>15.529178575272711</v>
      </c>
      <c r="CA1218" s="88">
        <f>CA1217+$AA1218*(CA1217-'FF base data'!$B$24)</f>
        <v>25.928757420810019</v>
      </c>
      <c r="CB1218" s="89">
        <f t="shared" si="1323"/>
        <v>0.19910287179402342</v>
      </c>
      <c r="CC1218" s="88">
        <f>IF($E1218&lt;&gt;1,0,IF(SUM(CB1206:CB1217)&lt;0,'FF base data'!$B$11*CE1217, IF(CE1217&lt;CF1217,'FF base data'!$B$11*CE1217, IF((CE1217-CF1217)&lt;'FF base data'!$B$11*CE1217, 'FF base data'!$B$11*CE1217,CE1217-CF1217))))</f>
        <v>0</v>
      </c>
      <c r="CD1218" s="89">
        <f t="shared" si="1324"/>
        <v>67.385857639410247</v>
      </c>
      <c r="CE1218" s="89">
        <f t="shared" si="1325"/>
        <v>9.1642530204767425</v>
      </c>
      <c r="CF1218" s="89">
        <f>'FF base data'!$B$2+'FF base data'!$B$25</f>
        <v>10</v>
      </c>
      <c r="CG1218" s="89">
        <f t="shared" si="1326"/>
        <v>5.5977145034509457</v>
      </c>
      <c r="CH1218" s="88">
        <f>IF($E1218&lt;&gt;1,0,IF(SUM(CG1206:CG1217)&lt;0,'FF base data'!$B$11*CJ1217, IF(CJ1217&lt;CK1217,'FF base data'!$B$11*CJ1217, IF((CJ1217-CK1217)&lt;'FF base data'!$B$11*CJ1217, 'FF base data'!$B$11*CJ1217,CJ1217-CK1217))))</f>
        <v>0</v>
      </c>
      <c r="CI1218" s="89">
        <f t="shared" si="1327"/>
        <v>252.32010511952757</v>
      </c>
      <c r="CJ1218" s="89">
        <f t="shared" si="1328"/>
        <v>257.65008602732098</v>
      </c>
      <c r="CK1218" s="88">
        <f>CK1217+$AD1218*(CK1217-'FF base data'!$B$25)</f>
        <v>274.05937525567606</v>
      </c>
      <c r="CL1218" s="88"/>
      <c r="CM1218" s="89">
        <f t="shared" si="1335"/>
        <v>3.1872075297732866E-2</v>
      </c>
      <c r="CN1218" s="88">
        <f>IF($E1218&lt;&gt;1,0,IF(SUM(CM1206:CM1217)&lt;0,'FF base data'!$B$9*CP1217, IF(CP1217&lt;CQ1217,'FF base data'!$B$9*CP1217, IF((CP1217-CQ1217)&lt;'FF base data'!$B$9*CP1217, 'FF base data'!$B$9*CP1217,CP1217-CQ1217))))</f>
        <v>0</v>
      </c>
      <c r="CO1218" s="89">
        <f t="shared" si="1336"/>
        <v>11.661002115958844</v>
      </c>
      <c r="CP1218" s="89">
        <f t="shared" si="1337"/>
        <v>6.9221993746737747</v>
      </c>
      <c r="CQ1218" s="89">
        <f>'FF base data'!$B$2+'FF base data'!$B$24</f>
        <v>10</v>
      </c>
      <c r="CR1218" s="89">
        <f t="shared" si="1338"/>
        <v>4.8832106456684891E-2</v>
      </c>
      <c r="CS1218" s="88">
        <f>IF($E1218&lt;&gt;1,0,IF(SUM(CR1206:CR1217)&lt;0,'FF base data'!$B$9*CU1217, IF(CU1217&lt;CV1217,'FF base data'!$B$9*CU1217, IF((CU1217-CV1217)&lt;'FF base data'!$B$9*CU1217, 'FF base data'!$B$9*CU1217,CU1217-CV1217))))</f>
        <v>0</v>
      </c>
      <c r="CT1218" s="88">
        <f t="shared" si="1339"/>
        <v>9.7308189121026185</v>
      </c>
      <c r="CU1218" s="88">
        <f t="shared" si="1340"/>
        <v>10.605697106975393</v>
      </c>
      <c r="CV1218" s="88">
        <f>CV1217+$AA1218*(CV1217-'FF base data'!$B$24)</f>
        <v>15.349955349818083</v>
      </c>
      <c r="CW1218" s="89">
        <f t="shared" si="1341"/>
        <v>0.19910287179402342</v>
      </c>
      <c r="CX1218" s="88">
        <f>IF($E1218&lt;&gt;1,0,IF(SUM(CW1206:CW1217)&lt;0,'FF base data'!$B$11*CZ1217, IF(CZ1217&lt;DA1217,'FF base data'!$B$11*CZ1217, IF((CZ1217-DA1217)&lt;'FF base data'!$B$11*CZ1217, 'FF base data'!$B$11*CZ1217,CZ1217-DA1217))))</f>
        <v>0</v>
      </c>
      <c r="CY1218" s="89">
        <f t="shared" si="1342"/>
        <v>43.408983869368733</v>
      </c>
      <c r="CZ1218" s="89">
        <f t="shared" si="1343"/>
        <v>9.1642530204767425</v>
      </c>
      <c r="DA1218" s="89">
        <f>'FF base data'!$B$2+'FF base data'!$B$25</f>
        <v>10</v>
      </c>
      <c r="DB1218" s="89">
        <f t="shared" si="1344"/>
        <v>1.6649117961116791</v>
      </c>
      <c r="DC1218" s="88">
        <f>IF($E1218&lt;&gt;1,0,IF(SUM(DB1206:DB1217)&lt;0,'FF base data'!$B$11*DE1217, IF(DE1217&lt;DF1217,'FF base data'!$B$11*DE1217, IF((DE1217-DF1217)&lt;'FF base data'!$B$11*DE1217, 'FF base data'!$B$11*DE1217,DE1217-DF1217))))</f>
        <v>0</v>
      </c>
      <c r="DD1218" s="89">
        <f t="shared" si="1345"/>
        <v>69.699398314206491</v>
      </c>
      <c r="DE1218" s="89">
        <f t="shared" si="1346"/>
        <v>76.632108913668674</v>
      </c>
      <c r="DF1218" s="88">
        <f>DF1217+$AD1218*(DF1217-'FF base data'!$B$25)</f>
        <v>81.512675649477387</v>
      </c>
      <c r="DG1218" s="88">
        <f>DG1217*(1+'FF analyses'!$H$45)</f>
        <v>60.006073694979278</v>
      </c>
      <c r="DI1218" s="89">
        <f t="shared" si="1351"/>
        <v>3.1872075297732866E-2</v>
      </c>
      <c r="DJ1218" s="88">
        <f>IF($E1218&lt;&gt;1,0,IF(SUM(DI1206:DI1217)&lt;0,'FF base data'!$B$9*DL1217, IF(DL1217&lt;DM1217,'FF base data'!$B$9*DL1217, IF((DL1217-DM1217)&lt;'FF base data'!$B$9*DL1217, 'FF base data'!$B$9*DL1217,DL1217-DM1217))))</f>
        <v>0</v>
      </c>
      <c r="DK1218" s="89">
        <f t="shared" si="1352"/>
        <v>9.6670379051149062</v>
      </c>
      <c r="DL1218" s="89">
        <f t="shared" si="1353"/>
        <v>6.9221993746737747</v>
      </c>
      <c r="DM1218" s="89">
        <f>'FF base data'!$B$2+'FF base data'!$B$24</f>
        <v>10</v>
      </c>
      <c r="DN1218" s="89">
        <f t="shared" si="1354"/>
        <v>4.4499830486360012E-2</v>
      </c>
      <c r="DO1218" s="88">
        <f>IF($E1218&lt;&gt;1,0,IF(SUM(DN1206:DN1217)&lt;0,'FF base data'!$B$9*DQ1217, IF(DQ1217&lt;DR1217,'FF base data'!$B$9*DQ1217, IF((DQ1217-DR1217)&lt;'FF base data'!$B$9*DQ1217, 'FF base data'!$B$9*DQ1217,DQ1217-DR1217))))</f>
        <v>0</v>
      </c>
      <c r="DP1218" s="88">
        <f t="shared" si="1355"/>
        <v>7.9202009458771432</v>
      </c>
      <c r="DQ1218" s="88">
        <f t="shared" si="1356"/>
        <v>9.6647832275823475</v>
      </c>
      <c r="DR1218" s="88">
        <f>DR1217+$AA1218*(DR1217-'FF base data'!$B$24)</f>
        <v>13.988141421791784</v>
      </c>
      <c r="DS1218" s="89">
        <f t="shared" si="1357"/>
        <v>0.19910287179402342</v>
      </c>
      <c r="DT1218" s="88">
        <f>IF($E1218&lt;&gt;1,0,IF(SUM(DS1206:DS1217)&lt;0,'FF base data'!$B$11*DV1217, IF(DV1217&lt;DW1217,'FF base data'!$B$11*DV1217, IF((DV1217-DW1217)&lt;'FF base data'!$B$11*DV1217, 'FF base data'!$B$11*DV1217,DV1217-DW1217))))</f>
        <v>0</v>
      </c>
      <c r="DU1218" s="89">
        <f t="shared" si="1358"/>
        <v>42.171316358053595</v>
      </c>
      <c r="DV1218" s="89">
        <f t="shared" si="1359"/>
        <v>9.1642530204767425</v>
      </c>
      <c r="DW1218" s="89">
        <f>'FF base data'!$B$2+'FF base data'!$B$25</f>
        <v>10</v>
      </c>
      <c r="DX1218" s="89">
        <f t="shared" si="1360"/>
        <v>1.5728926497204541</v>
      </c>
      <c r="DY1218" s="88">
        <f>IF($E1218&lt;&gt;1,0,IF(SUM(DX1206:DX1217)&lt;0,'FF base data'!$B$11*EA1217, IF(EA1217&lt;EB1217,'FF base data'!$B$11*EA1217, IF((EA1217-EB1217)&lt;'FF base data'!$B$11*EA1217, 'FF base data'!$B$11*EA1217,EA1217-EB1217))))</f>
        <v>0</v>
      </c>
      <c r="DZ1218" s="89">
        <f t="shared" si="1361"/>
        <v>65.26484941381014</v>
      </c>
      <c r="EA1218" s="89">
        <f t="shared" si="1362"/>
        <v>72.39667658334109</v>
      </c>
      <c r="EB1218" s="88">
        <f>EB1217+$AD1218*(EB1217-'FF base data'!$B$25)</f>
        <v>77.007495945154758</v>
      </c>
      <c r="EC1218" s="88">
        <f>EC1217*(1+'FF analyses'!$H$45)</f>
        <v>58.113398280502096</v>
      </c>
    </row>
    <row r="1219" spans="1:133">
      <c r="A1219" s="1">
        <v>1971.09</v>
      </c>
      <c r="B1219" s="90" t="s">
        <v>1462</v>
      </c>
      <c r="C1219" s="90" t="s">
        <v>3267</v>
      </c>
      <c r="D1219" s="18">
        <f t="shared" si="1350"/>
        <v>1971</v>
      </c>
      <c r="E1219" s="18">
        <v>9</v>
      </c>
      <c r="F1219" s="1">
        <v>1209</v>
      </c>
      <c r="G1219" s="23">
        <v>99.4</v>
      </c>
      <c r="I1219" s="24">
        <v>3.09</v>
      </c>
      <c r="J1219" s="23">
        <v>5.43</v>
      </c>
      <c r="K1219" s="23">
        <v>40.799999999999997</v>
      </c>
      <c r="L1219" s="24">
        <f t="shared" si="1330"/>
        <v>1971.7083333332419</v>
      </c>
      <c r="M1219" s="25">
        <v>6.14</v>
      </c>
      <c r="N1219" s="24">
        <f t="shared" si="1292"/>
        <v>648.71716789215702</v>
      </c>
      <c r="O1219" s="24">
        <f t="shared" si="1293"/>
        <v>20.166358639705887</v>
      </c>
      <c r="P1219" s="26">
        <f t="shared" si="1331"/>
        <v>101311.76065052859</v>
      </c>
      <c r="Q1219" s="24">
        <f t="shared" si="1294"/>
        <v>35.43797003676471</v>
      </c>
      <c r="R1219" s="26">
        <f t="shared" si="1295"/>
        <v>5534.4352146113706</v>
      </c>
      <c r="S1219" s="91">
        <f t="shared" ref="S1219:S1282" si="1372">N1219/AVERAGE(Q1099:Q1218)</f>
        <v>16.856792547835997</v>
      </c>
      <c r="U1219" s="28">
        <f t="shared" ref="U1219:U1282" si="1373">P1219/AVERAGE(R1099:R1218)</f>
        <v>19.674910494388264</v>
      </c>
      <c r="W1219" s="92">
        <f t="shared" si="1296"/>
        <v>2.450980392156854E-3</v>
      </c>
      <c r="X1219" s="93"/>
      <c r="Y1219" s="9">
        <f t="shared" si="1297"/>
        <v>2.5271019089765367E-3</v>
      </c>
      <c r="Z1219" s="92">
        <f>Y1219-'FF base data'!$B$19-'FF base data'!$B$21*Y1219</f>
        <v>2.1078776342581484E-3</v>
      </c>
      <c r="AA1219" s="92">
        <f>Z1219*'FF base data'!$B$6</f>
        <v>1.0539388171290742E-3</v>
      </c>
      <c r="AB1219" s="92">
        <f t="shared" si="1298"/>
        <v>-2.104182011383704E-2</v>
      </c>
      <c r="AC1219" s="92">
        <f>AB1219-'FF base data'!$B$19-'FF base data'!$B$21*AB1219</f>
        <v>-1.9104152186274072E-2</v>
      </c>
      <c r="AD1219" s="92">
        <f>AC1219*'FF base data'!$B$6</f>
        <v>-9.5520760931370359E-3</v>
      </c>
      <c r="AE1219" s="94">
        <f t="shared" si="1299"/>
        <v>98.873817353322835</v>
      </c>
      <c r="AF1219" s="94">
        <f t="shared" si="1300"/>
        <v>64.857724142648493</v>
      </c>
      <c r="AG1219" s="94">
        <f t="shared" si="1301"/>
        <v>25.956084744735637</v>
      </c>
      <c r="AH1219" s="94">
        <f t="shared" si="1302"/>
        <v>10456.141060824026</v>
      </c>
      <c r="AI1219" s="94">
        <f t="shared" si="1303"/>
        <v>4714.4304515096746</v>
      </c>
      <c r="AJ1219" s="94">
        <f t="shared" si="1304"/>
        <v>271.44153924919567</v>
      </c>
      <c r="AK1219" s="85"/>
      <c r="AL1219" s="9">
        <f t="shared" si="1333"/>
        <v>0.12986832896809308</v>
      </c>
      <c r="AM1219" s="9">
        <f t="shared" si="1348"/>
        <v>-2.8534738224678113E-3</v>
      </c>
      <c r="AN1219" s="9">
        <f t="shared" si="1290"/>
        <v>3.1277436182020057E-2</v>
      </c>
      <c r="AO1219" s="9">
        <f t="shared" ref="AO1219:AO1282" si="1374">(AI1219/AI1099)^(1/((F1219-F1099)/12))-1</f>
        <v>3.2273300177436681E-2</v>
      </c>
      <c r="AP1219" s="9">
        <f t="shared" si="1369"/>
        <v>7.9071827204234779E-2</v>
      </c>
      <c r="AQ1219" s="9">
        <f t="shared" si="1367"/>
        <v>8.3190983976300314E-2</v>
      </c>
      <c r="AR1219" s="9">
        <f t="shared" si="1366"/>
        <v>8.0441138524540268E-2</v>
      </c>
      <c r="AS1219" s="9">
        <f t="shared" si="1363"/>
        <v>7.2070997034336282E-2</v>
      </c>
      <c r="AT1219" s="9">
        <f t="shared" si="1349"/>
        <v>7.8375945716084638E-2</v>
      </c>
      <c r="AU1219" s="9">
        <f t="shared" si="1370"/>
        <v>6.2715670897048437E-2</v>
      </c>
      <c r="AV1219" s="95"/>
      <c r="AW1219" s="89">
        <f t="shared" si="1305"/>
        <v>1.4334041724768747E-2</v>
      </c>
      <c r="AX1219" s="88">
        <f>IF(AW1218&lt;0,'FF base data'!$B$10*AZ1218, IF(AZ1218&lt;BA1218,'FF base data'!$B$10*AZ1218, IF((AZ1218-BA1218)&lt;'FF base data'!$B$10*AZ1218, 'FF base data'!$B$10*AZ1218,AZ1218-BA1218)))</f>
        <v>5.671562448836957E-3</v>
      </c>
      <c r="AY1219" s="89">
        <f t="shared" si="1306"/>
        <v>20.894013078035123</v>
      </c>
      <c r="AZ1219" s="89">
        <f t="shared" si="1307"/>
        <v>6.8145374178802793</v>
      </c>
      <c r="BA1219" s="89">
        <f>'FF base data'!$B$2+'FF base data'!$B$24</f>
        <v>10</v>
      </c>
      <c r="BB1219" s="89">
        <f t="shared" si="1308"/>
        <v>3.2136628084227098E-2</v>
      </c>
      <c r="BC1219" s="88">
        <f>IF(BB1218&lt;0,'FF base data'!$B$10*BE1218, IF(BE1218&lt;BF1218,'FF base data'!$B$10*BE1218, IF((BE1218-BF1218)&lt;'FF base data'!$B$10*BE1218, 'FF base data'!$B$10*BE1218,BE1218-BF1218)))</f>
        <v>1.2715566920889374E-2</v>
      </c>
      <c r="BD1219" s="88">
        <f t="shared" si="1309"/>
        <v>22.569497378212457</v>
      </c>
      <c r="BE1219" s="88">
        <f t="shared" si="1310"/>
        <v>15.278101366230587</v>
      </c>
      <c r="BF1219" s="88">
        <f>BF1218+$AA1219*(BF1218-'FF base data'!$B$24)</f>
        <v>25.956084744735733</v>
      </c>
      <c r="BG1219" s="89">
        <f t="shared" si="1311"/>
        <v>-0.16710016440790099</v>
      </c>
      <c r="BH1219" s="88">
        <f>IF(BG1218&lt;0,'FF base data'!$B$12*BJ1218, IF(BJ1218&lt;BK1218,'FF base data'!$B$12*BJ1218, IF((BJ1218-BK1218)&lt;'FF base data'!$B$12*BJ1218, 'FF base data'!$B$12*BJ1218,BJ1218-BK1218)))</f>
        <v>7.2950777511964398E-3</v>
      </c>
      <c r="BI1219" s="89">
        <f t="shared" si="1312"/>
        <v>62.807584600546036</v>
      </c>
      <c r="BJ1219" s="89">
        <f t="shared" si="1313"/>
        <v>8.5796980592766303</v>
      </c>
      <c r="BK1219" s="89">
        <f>'FF base data'!$B$2+'FF base data'!$B$25</f>
        <v>10</v>
      </c>
      <c r="BL1219" s="88">
        <f t="shared" si="1314"/>
        <v>-4.8073354941489042</v>
      </c>
      <c r="BM1219" s="88">
        <f>IF(BL1218&lt;0,'FF base data'!$B$12*BO1218, IF(BO1218&lt;BP1218,'FF base data'!$B$12*BO1218, IF((BO1218-BP1218)&lt;'FF base data'!$B$12*BO1218, 'FF base data'!$B$12*BO1218,BO1218-BP1218)))</f>
        <v>0.20987343926421897</v>
      </c>
      <c r="BN1219" s="88">
        <f t="shared" si="1315"/>
        <v>234.1152607572518</v>
      </c>
      <c r="BO1219" s="88">
        <f t="shared" si="1316"/>
        <v>246.83091818364963</v>
      </c>
      <c r="BP1219" s="88">
        <f>BP1218+$AD1219*(BP1218-'FF base data'!$B$25)</f>
        <v>271.44153924919624</v>
      </c>
      <c r="BQ1219" s="88"/>
      <c r="BR1219" s="89">
        <f t="shared" si="1317"/>
        <v>1.4591149241750589E-2</v>
      </c>
      <c r="BS1219" s="88">
        <f>IF($E1219&lt;&gt;1,0,IF(SUM(BR1207:BR1218)&lt;0,'FF base data'!$B$9*BU1218, IF(BU1218&lt;BV1218,'FF base data'!$B$9*BU1218, IF((BU1218-BV1218)&lt;'FF base data'!$B$9*BU1218, 'FF base data'!$B$9*BU1218,BU1218-BV1218))))</f>
        <v>0</v>
      </c>
      <c r="BT1219" s="89">
        <f t="shared" si="1318"/>
        <v>21.5132488836189</v>
      </c>
      <c r="BU1219" s="89">
        <f t="shared" si="1319"/>
        <v>6.9367905239155254</v>
      </c>
      <c r="BV1219" s="89">
        <f>'FF base data'!$B$2+'FF base data'!$B$24</f>
        <v>10</v>
      </c>
      <c r="BW1219" s="89">
        <f t="shared" si="1320"/>
        <v>3.2733608197218163E-2</v>
      </c>
      <c r="BX1219" s="88">
        <f>IF($E1219&lt;&gt;1,0,IF(SUM(BW1207:BW1218)&lt;0,'FF base data'!$B$9*BZ1218, IF(BZ1218&lt;CA1218,'FF base data'!$B$9*BZ1218, IF((BZ1218-CA1218)&lt;'FF base data'!$B$9*BZ1218, 'FF base data'!$B$9*BZ1218,BZ1218-CA1218))))</f>
        <v>0</v>
      </c>
      <c r="BY1219" s="88">
        <f t="shared" si="1321"/>
        <v>22.820086337949377</v>
      </c>
      <c r="BZ1219" s="88">
        <f t="shared" si="1322"/>
        <v>15.561912183469929</v>
      </c>
      <c r="CA1219" s="88">
        <f>CA1218+$AA1219*(CA1218-'FF base data'!$B$24)</f>
        <v>25.956084744735733</v>
      </c>
      <c r="CB1219" s="89">
        <f t="shared" si="1323"/>
        <v>-0.17507528437670952</v>
      </c>
      <c r="CC1219" s="88">
        <f>IF($E1219&lt;&gt;1,0,IF(SUM(CB1207:CB1218)&lt;0,'FF base data'!$B$11*CE1218, IF(CE1218&lt;CF1218,'FF base data'!$B$11*CE1218, IF((CE1218-CF1218)&lt;'FF base data'!$B$11*CE1218, 'FF base data'!$B$11*CE1218,CE1218-CF1218))))</f>
        <v>0</v>
      </c>
      <c r="CD1219" s="89">
        <f t="shared" si="1324"/>
        <v>67.385857639410247</v>
      </c>
      <c r="CE1219" s="89">
        <f t="shared" si="1325"/>
        <v>8.9891777361000322</v>
      </c>
      <c r="CF1219" s="89">
        <f>'FF base data'!$B$2+'FF base data'!$B$25</f>
        <v>10</v>
      </c>
      <c r="CG1219" s="89">
        <f t="shared" si="1326"/>
        <v>-4.9221864542725466</v>
      </c>
      <c r="CH1219" s="88">
        <f>IF($E1219&lt;&gt;1,0,IF(SUM(CG1207:CG1218)&lt;0,'FF base data'!$B$11*CJ1218, IF(CJ1218&lt;CK1218,'FF base data'!$B$11*CJ1218, IF((CJ1218-CK1218)&lt;'FF base data'!$B$11*CJ1218, 'FF base data'!$B$11*CJ1218,CJ1218-CK1218))))</f>
        <v>0</v>
      </c>
      <c r="CI1219" s="89">
        <f t="shared" si="1327"/>
        <v>252.32010511952757</v>
      </c>
      <c r="CJ1219" s="89">
        <f t="shared" si="1328"/>
        <v>252.72789957304843</v>
      </c>
      <c r="CK1219" s="88">
        <f>CK1218+$AD1219*(CK1218-'FF base data'!$B$25)</f>
        <v>271.44153924919624</v>
      </c>
      <c r="CL1219" s="88"/>
      <c r="CM1219" s="89">
        <f t="shared" si="1335"/>
        <v>1.4591149241750589E-2</v>
      </c>
      <c r="CN1219" s="88">
        <f>IF($E1219&lt;&gt;1,0,IF(SUM(CM1207:CM1218)&lt;0,'FF base data'!$B$9*CP1218, IF(CP1218&lt;CQ1218,'FF base data'!$B$9*CP1218, IF((CP1218-CQ1218)&lt;'FF base data'!$B$9*CP1218, 'FF base data'!$B$9*CP1218,CP1218-CQ1218))))</f>
        <v>0</v>
      </c>
      <c r="CO1219" s="89">
        <f t="shared" si="1336"/>
        <v>11.661002115958844</v>
      </c>
      <c r="CP1219" s="89">
        <f t="shared" si="1337"/>
        <v>6.9367905239155254</v>
      </c>
      <c r="CQ1219" s="89">
        <f>'FF base data'!$B$2+'FF base data'!$B$24</f>
        <v>10</v>
      </c>
      <c r="CR1219" s="89">
        <f t="shared" si="1338"/>
        <v>2.235551172750978E-2</v>
      </c>
      <c r="CS1219" s="88">
        <f>IF($E1219&lt;&gt;1,0,IF(SUM(CR1207:CR1218)&lt;0,'FF base data'!$B$9*CU1218, IF(CU1218&lt;CV1218,'FF base data'!$B$9*CU1218, IF((CU1218-CV1218)&lt;'FF base data'!$B$9*CU1218, 'FF base data'!$B$9*CU1218,CU1218-CV1218))))</f>
        <v>0</v>
      </c>
      <c r="CT1219" s="88">
        <f t="shared" si="1339"/>
        <v>9.7308189121026185</v>
      </c>
      <c r="CU1219" s="88">
        <f t="shared" si="1340"/>
        <v>10.628052618702903</v>
      </c>
      <c r="CV1219" s="88">
        <f>CV1218+$AA1219*(CV1218-'FF base data'!$B$24)</f>
        <v>15.366133263602455</v>
      </c>
      <c r="CW1219" s="89">
        <f t="shared" si="1341"/>
        <v>-0.17507528437670952</v>
      </c>
      <c r="CX1219" s="88">
        <f>IF($E1219&lt;&gt;1,0,IF(SUM(CW1207:CW1218)&lt;0,'FF base data'!$B$11*CZ1218, IF(CZ1218&lt;DA1218,'FF base data'!$B$11*CZ1218, IF((CZ1218-DA1218)&lt;'FF base data'!$B$11*CZ1218, 'FF base data'!$B$11*CZ1218,CZ1218-DA1218))))</f>
        <v>0</v>
      </c>
      <c r="CY1219" s="89">
        <f t="shared" si="1342"/>
        <v>43.408983869368733</v>
      </c>
      <c r="CZ1219" s="89">
        <f t="shared" si="1343"/>
        <v>8.9891777361000322</v>
      </c>
      <c r="DA1219" s="89">
        <f>'FF base data'!$B$2+'FF base data'!$B$25</f>
        <v>10</v>
      </c>
      <c r="DB1219" s="89">
        <f t="shared" si="1344"/>
        <v>-1.4639914710418562</v>
      </c>
      <c r="DC1219" s="88">
        <f>IF($E1219&lt;&gt;1,0,IF(SUM(DB1207:DB1218)&lt;0,'FF base data'!$B$11*DE1218, IF(DE1218&lt;DF1218,'FF base data'!$B$11*DE1218, IF((DE1218-DF1218)&lt;'FF base data'!$B$11*DE1218, 'FF base data'!$B$11*DE1218,DE1218-DF1218))))</f>
        <v>0</v>
      </c>
      <c r="DD1219" s="89">
        <f t="shared" si="1345"/>
        <v>69.699398314206491</v>
      </c>
      <c r="DE1219" s="89">
        <f t="shared" si="1346"/>
        <v>75.168117442626823</v>
      </c>
      <c r="DF1219" s="88">
        <f>DF1218+$AD1219*(DF1218-'FF base data'!$B$25)</f>
        <v>80.734060369118382</v>
      </c>
      <c r="DG1219" s="88">
        <f>DG1218*(1+'FF analyses'!$H$45)</f>
        <v>60.181162012897019</v>
      </c>
      <c r="DI1219" s="89">
        <f t="shared" si="1351"/>
        <v>1.4591149241750589E-2</v>
      </c>
      <c r="DJ1219" s="88">
        <f>IF($E1219&lt;&gt;1,0,IF(SUM(DI1207:DI1218)&lt;0,'FF base data'!$B$9*DL1218, IF(DL1218&lt;DM1218,'FF base data'!$B$9*DL1218, IF((DL1218-DM1218)&lt;'FF base data'!$B$9*DL1218, 'FF base data'!$B$9*DL1218,DL1218-DM1218))))</f>
        <v>0</v>
      </c>
      <c r="DK1219" s="89">
        <f t="shared" si="1352"/>
        <v>9.6670379051149062</v>
      </c>
      <c r="DL1219" s="89">
        <f t="shared" si="1353"/>
        <v>6.9367905239155254</v>
      </c>
      <c r="DM1219" s="89">
        <f>'FF base data'!$B$2+'FF base data'!$B$24</f>
        <v>10</v>
      </c>
      <c r="DN1219" s="89">
        <f t="shared" si="1354"/>
        <v>2.0372180405374109E-2</v>
      </c>
      <c r="DO1219" s="88">
        <f>IF($E1219&lt;&gt;1,0,IF(SUM(DN1207:DN1218)&lt;0,'FF base data'!$B$9*DQ1218, IF(DQ1218&lt;DR1218,'FF base data'!$B$9*DQ1218, IF((DQ1218-DR1218)&lt;'FF base data'!$B$9*DQ1218, 'FF base data'!$B$9*DQ1218,DQ1218-DR1218))))</f>
        <v>0</v>
      </c>
      <c r="DP1219" s="88">
        <f t="shared" si="1355"/>
        <v>7.9202009458771432</v>
      </c>
      <c r="DQ1219" s="88">
        <f t="shared" si="1356"/>
        <v>9.6851554079877218</v>
      </c>
      <c r="DR1219" s="88">
        <f>DR1218+$AA1219*(DR1218-'FF base data'!$B$24)</f>
        <v>14.002884067015701</v>
      </c>
      <c r="DS1219" s="89">
        <f t="shared" si="1357"/>
        <v>-0.17507528437670952</v>
      </c>
      <c r="DT1219" s="88">
        <f>IF($E1219&lt;&gt;1,0,IF(SUM(DS1207:DS1218)&lt;0,'FF base data'!$B$11*DV1218, IF(DV1218&lt;DW1218,'FF base data'!$B$11*DV1218, IF((DV1218-DW1218)&lt;'FF base data'!$B$11*DV1218, 'FF base data'!$B$11*DV1218,DV1218-DW1218))))</f>
        <v>0</v>
      </c>
      <c r="DU1219" s="89">
        <f t="shared" si="1358"/>
        <v>42.171316358053595</v>
      </c>
      <c r="DV1219" s="89">
        <f t="shared" si="1359"/>
        <v>8.9891777361000322</v>
      </c>
      <c r="DW1219" s="89">
        <f>'FF base data'!$B$2+'FF base data'!$B$25</f>
        <v>10</v>
      </c>
      <c r="DX1219" s="89">
        <f t="shared" si="1360"/>
        <v>-1.3830771272286126</v>
      </c>
      <c r="DY1219" s="88">
        <f>IF($E1219&lt;&gt;1,0,IF(SUM(DX1207:DX1218)&lt;0,'FF base data'!$B$11*EA1218, IF(EA1218&lt;EB1218,'FF base data'!$B$11*EA1218, IF((EA1218-EB1218)&lt;'FF base data'!$B$11*EA1218, 'FF base data'!$B$11*EA1218,EA1218-EB1218))))</f>
        <v>0</v>
      </c>
      <c r="DZ1219" s="89">
        <f t="shared" si="1361"/>
        <v>65.26484941381014</v>
      </c>
      <c r="EA1219" s="89">
        <f t="shared" si="1362"/>
        <v>71.013599456112473</v>
      </c>
      <c r="EB1219" s="88">
        <f>EB1218+$AD1219*(EB1218-'FF base data'!$B$25)</f>
        <v>76.271914484144702</v>
      </c>
      <c r="EC1219" s="88">
        <f>EC1218*(1+'FF analyses'!$H$45)</f>
        <v>58.28296406821115</v>
      </c>
    </row>
    <row r="1220" spans="1:133">
      <c r="A1220" s="1">
        <v>1971.1</v>
      </c>
      <c r="B1220" s="90" t="s">
        <v>1463</v>
      </c>
      <c r="C1220" s="90" t="s">
        <v>3268</v>
      </c>
      <c r="D1220" s="18">
        <f t="shared" si="1350"/>
        <v>1971</v>
      </c>
      <c r="E1220" s="18">
        <v>10</v>
      </c>
      <c r="F1220" s="1">
        <v>1210</v>
      </c>
      <c r="G1220" s="23">
        <v>97.29</v>
      </c>
      <c r="I1220" s="24">
        <v>3.0833300000000001</v>
      </c>
      <c r="J1220" s="23">
        <v>5.52</v>
      </c>
      <c r="K1220" s="23">
        <v>40.9</v>
      </c>
      <c r="L1220" s="24">
        <f t="shared" si="1330"/>
        <v>1971.7916666665751</v>
      </c>
      <c r="M1220" s="25">
        <v>5.93</v>
      </c>
      <c r="N1220" s="24">
        <f t="shared" si="1292"/>
        <v>633.39417561124708</v>
      </c>
      <c r="O1220" s="24">
        <f t="shared" si="1293"/>
        <v>20.07362795238387</v>
      </c>
      <c r="P1220" s="26">
        <f t="shared" si="1331"/>
        <v>99179.976807504063</v>
      </c>
      <c r="Q1220" s="24">
        <f t="shared" si="1294"/>
        <v>35.937258190709052</v>
      </c>
      <c r="R1220" s="26">
        <f t="shared" si="1295"/>
        <v>5627.2327266668963</v>
      </c>
      <c r="S1220" s="91">
        <f t="shared" si="1372"/>
        <v>16.428862709159471</v>
      </c>
      <c r="U1220" s="28">
        <f t="shared" si="1373"/>
        <v>19.184397344751748</v>
      </c>
      <c r="W1220" s="92">
        <f t="shared" si="1296"/>
        <v>0</v>
      </c>
      <c r="X1220" s="93"/>
      <c r="Y1220" s="9">
        <f t="shared" si="1297"/>
        <v>4.8122345057812765E-3</v>
      </c>
      <c r="Z1220" s="92">
        <f>Y1220-'FF base data'!$B$19-'FF base data'!$B$21*Y1220</f>
        <v>4.1644969713824139E-3</v>
      </c>
      <c r="AA1220" s="92">
        <f>Z1220*'FF base data'!$B$6</f>
        <v>2.082248485691207E-3</v>
      </c>
      <c r="AB1220" s="92">
        <f t="shared" si="1298"/>
        <v>-4.3720945969095704E-2</v>
      </c>
      <c r="AC1220" s="92">
        <f>AB1220-'FF base data'!$B$19-'FF base data'!$B$21*AB1220</f>
        <v>-3.9515365456006868E-2</v>
      </c>
      <c r="AD1220" s="92">
        <f>AC1220*'FF base data'!$B$6</f>
        <v>-1.9757682728003434E-2</v>
      </c>
      <c r="AE1220" s="94">
        <f t="shared" si="1299"/>
        <v>99.349621348908812</v>
      </c>
      <c r="AF1220" s="94">
        <f t="shared" si="1300"/>
        <v>65.127823938411296</v>
      </c>
      <c r="AG1220" s="94">
        <f t="shared" si="1301"/>
        <v>26.010131762889838</v>
      </c>
      <c r="AH1220" s="94">
        <f t="shared" si="1302"/>
        <v>9998.9886824584955</v>
      </c>
      <c r="AI1220" s="94">
        <f t="shared" si="1303"/>
        <v>4528.1380093013422</v>
      </c>
      <c r="AJ1220" s="94">
        <f t="shared" si="1304"/>
        <v>266.07848343750914</v>
      </c>
      <c r="AK1220" s="85"/>
      <c r="AL1220" s="9">
        <f t="shared" si="1333"/>
        <v>8.8350452775481703E-2</v>
      </c>
      <c r="AM1220" s="9">
        <f t="shared" si="1348"/>
        <v>-2.4685186724951236E-2</v>
      </c>
      <c r="AN1220" s="9">
        <f t="shared" si="1290"/>
        <v>1.3511240150713144E-2</v>
      </c>
      <c r="AO1220" s="9">
        <f t="shared" si="1374"/>
        <v>2.3819659488641065E-2</v>
      </c>
      <c r="AP1220" s="9">
        <f t="shared" si="1369"/>
        <v>7.8386215913593738E-2</v>
      </c>
      <c r="AQ1220" s="9">
        <f t="shared" si="1367"/>
        <v>8.2380649405043416E-2</v>
      </c>
      <c r="AR1220" s="9">
        <f t="shared" si="1366"/>
        <v>8.0553100355738927E-2</v>
      </c>
      <c r="AS1220" s="9">
        <f t="shared" si="1363"/>
        <v>7.0181169302073076E-2</v>
      </c>
      <c r="AT1220" s="9">
        <f t="shared" si="1349"/>
        <v>7.6274777108965353E-2</v>
      </c>
      <c r="AU1220" s="9">
        <f t="shared" si="1370"/>
        <v>6.2140817085035049E-2</v>
      </c>
      <c r="AV1220" s="95"/>
      <c r="AW1220" s="89">
        <f t="shared" si="1305"/>
        <v>2.8355501233493369E-2</v>
      </c>
      <c r="AX1220" s="88">
        <f>IF(AW1219&lt;0,'FF base data'!$B$10*AZ1219, IF(AZ1219&lt;BA1219,'FF base data'!$B$10*AZ1219, IF((AZ1219-BA1219)&lt;'FF base data'!$B$10*AZ1219, 'FF base data'!$B$10*AZ1219,AZ1219-BA1219)))</f>
        <v>5.6787811815668995E-3</v>
      </c>
      <c r="AY1220" s="89">
        <f t="shared" si="1306"/>
        <v>20.899691859216688</v>
      </c>
      <c r="AZ1220" s="89">
        <f t="shared" si="1307"/>
        <v>6.8372141379322056</v>
      </c>
      <c r="BA1220" s="89">
        <f>'FF base data'!$B$2+'FF base data'!$B$24</f>
        <v>10</v>
      </c>
      <c r="BB1220" s="89">
        <f t="shared" si="1308"/>
        <v>6.3572585529084014E-2</v>
      </c>
      <c r="BC1220" s="88">
        <f>IF(BB1219&lt;0,'FF base data'!$B$10*BE1219, IF(BE1219&lt;BF1219,'FF base data'!$B$10*BE1219, IF((BE1219-BF1219)&lt;'FF base data'!$B$10*BE1219, 'FF base data'!$B$10*BE1219,BE1219-BF1219)))</f>
        <v>1.2731751138525489E-2</v>
      </c>
      <c r="BD1220" s="88">
        <f t="shared" si="1309"/>
        <v>22.582229129350981</v>
      </c>
      <c r="BE1220" s="88">
        <f t="shared" si="1310"/>
        <v>15.328942200621144</v>
      </c>
      <c r="BF1220" s="88">
        <f>BF1219+$AA1220*(BF1219-'FF base data'!$B$24)</f>
        <v>26.01013176288993</v>
      </c>
      <c r="BG1220" s="89">
        <f t="shared" si="1311"/>
        <v>-0.33874737939424687</v>
      </c>
      <c r="BH1220" s="88">
        <f>IF(BG1219&lt;0,'FF base data'!$B$12*BJ1219, IF(BJ1219&lt;BK1219,'FF base data'!$B$12*BJ1219, IF((BJ1219-BK1219)&lt;'FF base data'!$B$12*BJ1219, 'FF base data'!$B$12*BJ1219,BJ1219-BK1219)))</f>
        <v>7.1497483827305261E-3</v>
      </c>
      <c r="BI1220" s="89">
        <f t="shared" si="1312"/>
        <v>62.814734348928766</v>
      </c>
      <c r="BJ1220" s="89">
        <f t="shared" si="1313"/>
        <v>8.233800931499653</v>
      </c>
      <c r="BK1220" s="89">
        <f>'FF base data'!$B$2+'FF base data'!$B$25</f>
        <v>10</v>
      </c>
      <c r="BL1220" s="88">
        <f t="shared" si="1314"/>
        <v>-9.745485926253755</v>
      </c>
      <c r="BM1220" s="88">
        <f>IF(BL1219&lt;0,'FF base data'!$B$12*BO1219, IF(BO1219&lt;BP1219,'FF base data'!$B$12*BO1219, IF((BO1219-BP1219)&lt;'FF base data'!$B$12*BO1219, 'FF base data'!$B$12*BO1219,BO1219-BP1219)))</f>
        <v>0.20569243181970803</v>
      </c>
      <c r="BN1220" s="88">
        <f t="shared" si="1315"/>
        <v>234.3209531890715</v>
      </c>
      <c r="BO1220" s="88">
        <f t="shared" si="1316"/>
        <v>236.87973982557617</v>
      </c>
      <c r="BP1220" s="88">
        <f>BP1219+$AD1220*(BP1219-'FF base data'!$B$25)</f>
        <v>266.0784834375097</v>
      </c>
      <c r="BQ1220" s="88"/>
      <c r="BR1220" s="89">
        <f t="shared" si="1317"/>
        <v>2.8888243127960435E-2</v>
      </c>
      <c r="BS1220" s="88">
        <f>IF($E1220&lt;&gt;1,0,IF(SUM(BR1208:BR1219)&lt;0,'FF base data'!$B$9*BU1219, IF(BU1219&lt;BV1219,'FF base data'!$B$9*BU1219, IF((BU1219-BV1219)&lt;'FF base data'!$B$9*BU1219, 'FF base data'!$B$9*BU1219,BU1219-BV1219))))</f>
        <v>0</v>
      </c>
      <c r="BT1220" s="89">
        <f t="shared" si="1318"/>
        <v>21.5132488836189</v>
      </c>
      <c r="BU1220" s="89">
        <f t="shared" si="1319"/>
        <v>6.9656787670434861</v>
      </c>
      <c r="BV1220" s="89">
        <f>'FF base data'!$B$2+'FF base data'!$B$24</f>
        <v>10</v>
      </c>
      <c r="BW1220" s="89">
        <f t="shared" si="1320"/>
        <v>6.4807536156979609E-2</v>
      </c>
      <c r="BX1220" s="88">
        <f>IF($E1220&lt;&gt;1,0,IF(SUM(BW1208:BW1219)&lt;0,'FF base data'!$B$9*BZ1219, IF(BZ1219&lt;CA1219,'FF base data'!$B$9*BZ1219, IF((BZ1219-CA1219)&lt;'FF base data'!$B$9*BZ1219, 'FF base data'!$B$9*BZ1219,BZ1219-CA1219))))</f>
        <v>0</v>
      </c>
      <c r="BY1220" s="88">
        <f t="shared" si="1321"/>
        <v>22.820086337949377</v>
      </c>
      <c r="BZ1220" s="88">
        <f t="shared" si="1322"/>
        <v>15.626719719626909</v>
      </c>
      <c r="CA1220" s="88">
        <f>CA1219+$AA1220*(CA1219-'FF base data'!$B$24)</f>
        <v>26.01013176288993</v>
      </c>
      <c r="CB1220" s="89">
        <f t="shared" si="1323"/>
        <v>-0.35521064339099323</v>
      </c>
      <c r="CC1220" s="88">
        <f>IF($E1220&lt;&gt;1,0,IF(SUM(CB1208:CB1219)&lt;0,'FF base data'!$B$11*CE1219, IF(CE1219&lt;CF1219,'FF base data'!$B$11*CE1219, IF((CE1219-CF1219)&lt;'FF base data'!$B$11*CE1219, 'FF base data'!$B$11*CE1219,CE1219-CF1219))))</f>
        <v>0</v>
      </c>
      <c r="CD1220" s="89">
        <f t="shared" si="1324"/>
        <v>67.385857639410247</v>
      </c>
      <c r="CE1220" s="89">
        <f t="shared" si="1325"/>
        <v>8.6339670927090388</v>
      </c>
      <c r="CF1220" s="89">
        <f>'FF base data'!$B$2+'FF base data'!$B$25</f>
        <v>10</v>
      </c>
      <c r="CG1220" s="89">
        <f t="shared" si="1326"/>
        <v>-9.9866353125580112</v>
      </c>
      <c r="CH1220" s="88">
        <f>IF($E1220&lt;&gt;1,0,IF(SUM(CG1208:CG1219)&lt;0,'FF base data'!$B$11*CJ1219, IF(CJ1219&lt;CK1219,'FF base data'!$B$11*CJ1219, IF((CJ1219-CK1219)&lt;'FF base data'!$B$11*CJ1219, 'FF base data'!$B$11*CJ1219,CJ1219-CK1219))))</f>
        <v>0</v>
      </c>
      <c r="CI1220" s="89">
        <f t="shared" si="1327"/>
        <v>252.32010511952757</v>
      </c>
      <c r="CJ1220" s="89">
        <f t="shared" si="1328"/>
        <v>242.74126426049042</v>
      </c>
      <c r="CK1220" s="88">
        <f>CK1219+$AD1220*(CK1219-'FF base data'!$B$25)</f>
        <v>266.0784834375097</v>
      </c>
      <c r="CL1220" s="88"/>
      <c r="CM1220" s="89">
        <f t="shared" si="1335"/>
        <v>2.8888243127960435E-2</v>
      </c>
      <c r="CN1220" s="88">
        <f>IF($E1220&lt;&gt;1,0,IF(SUM(CM1208:CM1219)&lt;0,'FF base data'!$B$9*CP1219, IF(CP1219&lt;CQ1219,'FF base data'!$B$9*CP1219, IF((CP1219-CQ1219)&lt;'FF base data'!$B$9*CP1219, 'FF base data'!$B$9*CP1219,CP1219-CQ1219))))</f>
        <v>0</v>
      </c>
      <c r="CO1220" s="89">
        <f t="shared" si="1336"/>
        <v>11.661002115958844</v>
      </c>
      <c r="CP1220" s="89">
        <f t="shared" si="1337"/>
        <v>6.9656787670434861</v>
      </c>
      <c r="CQ1220" s="89">
        <f>'FF base data'!$B$2+'FF base data'!$B$24</f>
        <v>10</v>
      </c>
      <c r="CR1220" s="89">
        <f t="shared" si="1338"/>
        <v>4.4260492942281168E-2</v>
      </c>
      <c r="CS1220" s="88">
        <f>IF($E1220&lt;&gt;1,0,IF(SUM(CR1208:CR1219)&lt;0,'FF base data'!$B$9*CU1219, IF(CU1219&lt;CV1219,'FF base data'!$B$9*CU1219, IF((CU1219-CV1219)&lt;'FF base data'!$B$9*CU1219, 'FF base data'!$B$9*CU1219,CU1219-CV1219))))</f>
        <v>0</v>
      </c>
      <c r="CT1220" s="88">
        <f t="shared" si="1339"/>
        <v>9.7308189121026185</v>
      </c>
      <c r="CU1220" s="88">
        <f t="shared" si="1340"/>
        <v>10.672313111645183</v>
      </c>
      <c r="CV1220" s="88">
        <f>CV1219+$AA1220*(CV1219-'FF base data'!$B$24)</f>
        <v>15.39812937132152</v>
      </c>
      <c r="CW1220" s="89">
        <f t="shared" si="1341"/>
        <v>-0.35521064339099323</v>
      </c>
      <c r="CX1220" s="88">
        <f>IF($E1220&lt;&gt;1,0,IF(SUM(CW1208:CW1219)&lt;0,'FF base data'!$B$11*CZ1219, IF(CZ1219&lt;DA1219,'FF base data'!$B$11*CZ1219, IF((CZ1219-DA1219)&lt;'FF base data'!$B$11*CZ1219, 'FF base data'!$B$11*CZ1219,CZ1219-DA1219))))</f>
        <v>0</v>
      </c>
      <c r="CY1220" s="89">
        <f t="shared" si="1342"/>
        <v>43.408983869368733</v>
      </c>
      <c r="CZ1220" s="89">
        <f t="shared" si="1343"/>
        <v>8.6339670927090388</v>
      </c>
      <c r="DA1220" s="89">
        <f>'FF base data'!$B$2+'FF base data'!$B$25</f>
        <v>10</v>
      </c>
      <c r="DB1220" s="89">
        <f t="shared" si="1344"/>
        <v>-2.9702956313854432</v>
      </c>
      <c r="DC1220" s="88">
        <f>IF($E1220&lt;&gt;1,0,IF(SUM(DB1208:DB1219)&lt;0,'FF base data'!$B$11*DE1219, IF(DE1219&lt;DF1219,'FF base data'!$B$11*DE1219, IF((DE1219-DF1219)&lt;'FF base data'!$B$11*DE1219, 'FF base data'!$B$11*DE1219,DE1219-DF1219))))</f>
        <v>0</v>
      </c>
      <c r="DD1220" s="89">
        <f t="shared" si="1345"/>
        <v>69.699398314206491</v>
      </c>
      <c r="DE1220" s="89">
        <f t="shared" si="1346"/>
        <v>72.197821811241383</v>
      </c>
      <c r="DF1220" s="88">
        <f>DF1219+$AD1220*(DF1219-'FF base data'!$B$25)</f>
        <v>79.138942419001864</v>
      </c>
      <c r="DG1220" s="88">
        <f>DG1219*(1+'FF analyses'!$H$45)</f>
        <v>60.356761211083764</v>
      </c>
      <c r="DI1220" s="89">
        <f t="shared" si="1351"/>
        <v>2.8888243127960435E-2</v>
      </c>
      <c r="DJ1220" s="88">
        <f>IF($E1220&lt;&gt;1,0,IF(SUM(DI1208:DI1219)&lt;0,'FF base data'!$B$9*DL1219, IF(DL1219&lt;DM1219,'FF base data'!$B$9*DL1219, IF((DL1219-DM1219)&lt;'FF base data'!$B$9*DL1219, 'FF base data'!$B$9*DL1219,DL1219-DM1219))))</f>
        <v>0</v>
      </c>
      <c r="DK1220" s="89">
        <f t="shared" si="1352"/>
        <v>9.6670379051149062</v>
      </c>
      <c r="DL1220" s="89">
        <f t="shared" si="1353"/>
        <v>6.9656787670434861</v>
      </c>
      <c r="DM1220" s="89">
        <f>'FF base data'!$B$2+'FF base data'!$B$24</f>
        <v>10</v>
      </c>
      <c r="DN1220" s="89">
        <f t="shared" si="1354"/>
        <v>4.0333800363932873E-2</v>
      </c>
      <c r="DO1220" s="88">
        <f>IF($E1220&lt;&gt;1,0,IF(SUM(DN1208:DN1219)&lt;0,'FF base data'!$B$9*DQ1219, IF(DQ1219&lt;DR1219,'FF base data'!$B$9*DQ1219, IF((DQ1219-DR1219)&lt;'FF base data'!$B$9*DQ1219, 'FF base data'!$B$9*DQ1219,DQ1219-DR1219))))</f>
        <v>0</v>
      </c>
      <c r="DP1220" s="88">
        <f t="shared" si="1355"/>
        <v>7.9202009458771432</v>
      </c>
      <c r="DQ1220" s="88">
        <f t="shared" si="1356"/>
        <v>9.7254892083516555</v>
      </c>
      <c r="DR1220" s="88">
        <f>DR1219+$AA1220*(DR1219-'FF base data'!$B$24)</f>
        <v>14.032041551159555</v>
      </c>
      <c r="DS1220" s="89">
        <f t="shared" si="1357"/>
        <v>-0.35521064339099323</v>
      </c>
      <c r="DT1220" s="88">
        <f>IF($E1220&lt;&gt;1,0,IF(SUM(DS1208:DS1219)&lt;0,'FF base data'!$B$11*DV1219, IF(DV1219&lt;DW1219,'FF base data'!$B$11*DV1219, IF((DV1219-DW1219)&lt;'FF base data'!$B$11*DV1219, 'FF base data'!$B$11*DV1219,DV1219-DW1219))))</f>
        <v>0</v>
      </c>
      <c r="DU1220" s="89">
        <f t="shared" si="1358"/>
        <v>42.171316358053595</v>
      </c>
      <c r="DV1220" s="89">
        <f t="shared" si="1359"/>
        <v>8.6339670927090388</v>
      </c>
      <c r="DW1220" s="89">
        <f>'FF base data'!$B$2+'FF base data'!$B$25</f>
        <v>10</v>
      </c>
      <c r="DX1220" s="89">
        <f t="shared" si="1360"/>
        <v>-2.8061283348547748</v>
      </c>
      <c r="DY1220" s="88">
        <f>IF($E1220&lt;&gt;1,0,IF(SUM(DX1208:DX1219)&lt;0,'FF base data'!$B$11*EA1219, IF(EA1219&lt;EB1219,'FF base data'!$B$11*EA1219, IF((EA1219-EB1219)&lt;'FF base data'!$B$11*EA1219, 'FF base data'!$B$11*EA1219,EA1219-EB1219))))</f>
        <v>0</v>
      </c>
      <c r="DZ1220" s="89">
        <f t="shared" si="1361"/>
        <v>65.26484941381014</v>
      </c>
      <c r="EA1220" s="89">
        <f t="shared" si="1362"/>
        <v>68.207471121257697</v>
      </c>
      <c r="EB1220" s="88">
        <f>EB1219+$AD1220*(EB1219-'FF base data'!$B$25)</f>
        <v>74.764958196709557</v>
      </c>
      <c r="EC1220" s="88">
        <f>EC1219*(1+'FF analyses'!$H$45)</f>
        <v>58.453024622311645</v>
      </c>
    </row>
    <row r="1221" spans="1:133">
      <c r="A1221" s="1">
        <v>1971.11</v>
      </c>
      <c r="B1221" s="90" t="s">
        <v>1464</v>
      </c>
      <c r="C1221" s="90" t="s">
        <v>3269</v>
      </c>
      <c r="D1221" s="18">
        <f t="shared" si="1350"/>
        <v>1971</v>
      </c>
      <c r="E1221" s="18">
        <v>11</v>
      </c>
      <c r="F1221" s="1">
        <v>1211</v>
      </c>
      <c r="G1221" s="23">
        <v>92.78</v>
      </c>
      <c r="I1221" s="24">
        <v>3.07667</v>
      </c>
      <c r="J1221" s="23">
        <v>5.61</v>
      </c>
      <c r="K1221" s="23">
        <v>40.9</v>
      </c>
      <c r="L1221" s="24">
        <f t="shared" si="1330"/>
        <v>1971.8749999999084</v>
      </c>
      <c r="M1221" s="25">
        <v>5.81</v>
      </c>
      <c r="N1221" s="24">
        <f t="shared" si="1292"/>
        <v>604.03239400978009</v>
      </c>
      <c r="O1221" s="24">
        <f t="shared" si="1293"/>
        <v>20.030268869132033</v>
      </c>
      <c r="P1221" s="26">
        <f t="shared" si="1331"/>
        <v>94843.734400287009</v>
      </c>
      <c r="Q1221" s="24">
        <f t="shared" si="1294"/>
        <v>36.523191748166269</v>
      </c>
      <c r="R1221" s="26">
        <f t="shared" si="1295"/>
        <v>5734.7849750550786</v>
      </c>
      <c r="S1221" s="91">
        <f t="shared" si="1372"/>
        <v>15.638712654326646</v>
      </c>
      <c r="U1221" s="28">
        <f t="shared" si="1373"/>
        <v>18.271922182649192</v>
      </c>
      <c r="W1221" s="92">
        <f t="shared" si="1296"/>
        <v>4.8899755501223829E-3</v>
      </c>
      <c r="X1221" s="93"/>
      <c r="Y1221" s="9">
        <f t="shared" si="1297"/>
        <v>-1.7264657835114328E-4</v>
      </c>
      <c r="Z1221" s="92">
        <f>Y1221-'FF base data'!$B$19-'FF base data'!$B$21*Y1221</f>
        <v>-3.218960043367636E-4</v>
      </c>
      <c r="AA1221" s="92">
        <f>Z1221*'FF base data'!$B$6</f>
        <v>-1.609480021683818E-4</v>
      </c>
      <c r="AB1221" s="92">
        <f t="shared" si="1298"/>
        <v>6.6415276210876284E-2</v>
      </c>
      <c r="AC1221" s="92">
        <f>AB1221-'FF base data'!$B$19-'FF base data'!$B$21*AB1221</f>
        <v>5.9607234505967922E-2</v>
      </c>
      <c r="AD1221" s="92">
        <f>AC1221*'FF base data'!$B$6</f>
        <v>2.9803617252983961E-2</v>
      </c>
      <c r="AE1221" s="94">
        <f t="shared" si="1299"/>
        <v>99.332468976722438</v>
      </c>
      <c r="AF1221" s="94">
        <f t="shared" si="1300"/>
        <v>65.106859552114372</v>
      </c>
      <c r="AG1221" s="94">
        <f t="shared" si="1301"/>
        <v>26.005945484146466</v>
      </c>
      <c r="AH1221" s="94">
        <f t="shared" si="1302"/>
        <v>10663.074277633403</v>
      </c>
      <c r="AI1221" s="94">
        <f t="shared" si="1303"/>
        <v>4798.0477934971541</v>
      </c>
      <c r="AJ1221" s="94">
        <f t="shared" si="1304"/>
        <v>274.00858471713508</v>
      </c>
      <c r="AK1221" s="85"/>
      <c r="AL1221" s="9">
        <f t="shared" si="1333"/>
        <v>8.8565917184812326E-2</v>
      </c>
      <c r="AM1221" s="9">
        <f t="shared" si="1348"/>
        <v>3.0013903641074036E-2</v>
      </c>
      <c r="AN1221" s="9">
        <f t="shared" si="1290"/>
        <v>2.4034747972143E-2</v>
      </c>
      <c r="AO1221" s="9">
        <f t="shared" si="1374"/>
        <v>2.8707697187517089E-2</v>
      </c>
      <c r="AP1221" s="9">
        <f t="shared" si="1369"/>
        <v>7.9982877935986574E-2</v>
      </c>
      <c r="AQ1221" s="9">
        <f t="shared" si="1367"/>
        <v>8.395656045889055E-2</v>
      </c>
      <c r="AR1221" s="9">
        <f t="shared" si="1366"/>
        <v>8.4819657014697292E-2</v>
      </c>
      <c r="AS1221" s="9">
        <f t="shared" si="1363"/>
        <v>7.6352607054596344E-2</v>
      </c>
      <c r="AT1221" s="9">
        <f t="shared" si="1349"/>
        <v>7.6635430749689704E-2</v>
      </c>
      <c r="AU1221" s="9">
        <f t="shared" si="1370"/>
        <v>6.2728411134492124E-2</v>
      </c>
      <c r="AV1221" s="95"/>
      <c r="AW1221" s="89">
        <f t="shared" si="1305"/>
        <v>-2.1990439348233575E-3</v>
      </c>
      <c r="AX1221" s="88">
        <f>IF(AW1220&lt;0,'FF base data'!$B$10*AZ1220, IF(AZ1220&lt;BA1220,'FF base data'!$B$10*AZ1220, IF((AZ1220-BA1220)&lt;'FF base data'!$B$10*AZ1220, 'FF base data'!$B$10*AZ1220,AZ1220-BA1220)))</f>
        <v>5.6976784482768387E-3</v>
      </c>
      <c r="AY1221" s="89">
        <f t="shared" si="1306"/>
        <v>20.905389537664966</v>
      </c>
      <c r="AZ1221" s="89">
        <f t="shared" si="1307"/>
        <v>6.8293174155491059</v>
      </c>
      <c r="BA1221" s="89">
        <f>'FF base data'!$B$2+'FF base data'!$B$24</f>
        <v>10</v>
      </c>
      <c r="BB1221" s="89">
        <f t="shared" si="1308"/>
        <v>-4.9302133073849015E-3</v>
      </c>
      <c r="BC1221" s="88">
        <f>IF(BB1220&lt;0,'FF base data'!$B$10*BE1220, IF(BE1220&lt;BF1220,'FF base data'!$B$10*BE1220, IF((BE1220-BF1220)&lt;'FF base data'!$B$10*BE1220, 'FF base data'!$B$10*BE1220,BE1220-BF1220)))</f>
        <v>1.2774118500517621E-2</v>
      </c>
      <c r="BD1221" s="88">
        <f t="shared" si="1309"/>
        <v>22.595003247851498</v>
      </c>
      <c r="BE1221" s="88">
        <f t="shared" si="1310"/>
        <v>15.311237868813242</v>
      </c>
      <c r="BF1221" s="88">
        <f>BF1220+$AA1221*(BF1220-'FF base data'!$B$24)</f>
        <v>26.005945484146558</v>
      </c>
      <c r="BG1221" s="89">
        <f t="shared" si="1311"/>
        <v>0.49038510791352413</v>
      </c>
      <c r="BH1221" s="88">
        <f>IF(BG1220&lt;0,'FF base data'!$B$12*BJ1220, IF(BJ1220&lt;BK1220,'FF base data'!$B$12*BJ1220, IF((BJ1220-BK1220)&lt;'FF base data'!$B$12*BJ1220, 'FF base data'!$B$12*BJ1220,BJ1220-BK1220)))</f>
        <v>6.8615007762497116E-3</v>
      </c>
      <c r="BI1221" s="89">
        <f t="shared" si="1312"/>
        <v>62.82159584970502</v>
      </c>
      <c r="BJ1221" s="89">
        <f t="shared" si="1313"/>
        <v>8.7173245386369267</v>
      </c>
      <c r="BK1221" s="89">
        <f>'FF base data'!$B$2+'FF base data'!$B$25</f>
        <v>10</v>
      </c>
      <c r="BL1221" s="88">
        <f t="shared" si="1314"/>
        <v>14.107979746327874</v>
      </c>
      <c r="BM1221" s="88">
        <f>IF(BL1220&lt;0,'FF base data'!$B$12*BO1220, IF(BO1220&lt;BP1220,'FF base data'!$B$12*BO1220, IF((BO1220-BP1220)&lt;'FF base data'!$B$12*BO1220, 'FF base data'!$B$12*BO1220,BO1220-BP1220)))</f>
        <v>0.19739978318798015</v>
      </c>
      <c r="BN1221" s="88">
        <f t="shared" si="1315"/>
        <v>234.51835297225949</v>
      </c>
      <c r="BO1221" s="88">
        <f t="shared" si="1316"/>
        <v>250.79031978871606</v>
      </c>
      <c r="BP1221" s="88">
        <f>BP1220+$AD1221*(BP1220-'FF base data'!$B$25)</f>
        <v>274.00858471713565</v>
      </c>
      <c r="BQ1221" s="88"/>
      <c r="BR1221" s="89">
        <f t="shared" si="1317"/>
        <v>-2.2422241626047319E-3</v>
      </c>
      <c r="BS1221" s="88">
        <f>IF($E1221&lt;&gt;1,0,IF(SUM(BR1209:BR1220)&lt;0,'FF base data'!$B$9*BU1220, IF(BU1220&lt;BV1220,'FF base data'!$B$9*BU1220, IF((BU1220-BV1220)&lt;'FF base data'!$B$9*BU1220, 'FF base data'!$B$9*BU1220,BU1220-BV1220))))</f>
        <v>0</v>
      </c>
      <c r="BT1221" s="89">
        <f t="shared" si="1318"/>
        <v>21.5132488836189</v>
      </c>
      <c r="BU1221" s="89">
        <f t="shared" si="1319"/>
        <v>6.9634365428808813</v>
      </c>
      <c r="BV1221" s="89">
        <f>'FF base data'!$B$2+'FF base data'!$B$24</f>
        <v>10</v>
      </c>
      <c r="BW1221" s="89">
        <f t="shared" si="1320"/>
        <v>-5.0301786386384127E-3</v>
      </c>
      <c r="BX1221" s="88">
        <f>IF($E1221&lt;&gt;1,0,IF(SUM(BW1209:BW1220)&lt;0,'FF base data'!$B$9*BZ1220, IF(BZ1220&lt;CA1220,'FF base data'!$B$9*BZ1220, IF((BZ1220-CA1220)&lt;'FF base data'!$B$9*BZ1220, 'FF base data'!$B$9*BZ1220,BZ1220-CA1220))))</f>
        <v>0</v>
      </c>
      <c r="BY1221" s="88">
        <f t="shared" si="1321"/>
        <v>22.820086337949377</v>
      </c>
      <c r="BZ1221" s="88">
        <f t="shared" si="1322"/>
        <v>15.621689540988271</v>
      </c>
      <c r="CA1221" s="88">
        <f>CA1220+$AA1221*(CA1220-'FF base data'!$B$24)</f>
        <v>26.005945484146558</v>
      </c>
      <c r="CB1221" s="89">
        <f t="shared" si="1323"/>
        <v>0.51464690121191781</v>
      </c>
      <c r="CC1221" s="88">
        <f>IF($E1221&lt;&gt;1,0,IF(SUM(CB1209:CB1220)&lt;0,'FF base data'!$B$11*CE1220, IF(CE1220&lt;CF1220,'FF base data'!$B$11*CE1220, IF((CE1220-CF1220)&lt;'FF base data'!$B$11*CE1220, 'FF base data'!$B$11*CE1220,CE1220-CF1220))))</f>
        <v>0</v>
      </c>
      <c r="CD1221" s="89">
        <f t="shared" si="1324"/>
        <v>67.385857639410247</v>
      </c>
      <c r="CE1221" s="89">
        <f t="shared" si="1325"/>
        <v>9.1486139939209572</v>
      </c>
      <c r="CF1221" s="89">
        <f>'FF base data'!$B$2+'FF base data'!$B$25</f>
        <v>10</v>
      </c>
      <c r="CG1221" s="89">
        <f t="shared" si="1326"/>
        <v>14.469135463050183</v>
      </c>
      <c r="CH1221" s="88">
        <f>IF($E1221&lt;&gt;1,0,IF(SUM(CG1209:CG1220)&lt;0,'FF base data'!$B$11*CJ1220, IF(CJ1220&lt;CK1220,'FF base data'!$B$11*CJ1220, IF((CJ1220-CK1220)&lt;'FF base data'!$B$11*CJ1220, 'FF base data'!$B$11*CJ1220,CJ1220-CK1220))))</f>
        <v>0</v>
      </c>
      <c r="CI1221" s="89">
        <f t="shared" si="1327"/>
        <v>252.32010511952757</v>
      </c>
      <c r="CJ1221" s="89">
        <f t="shared" si="1328"/>
        <v>257.2103997235406</v>
      </c>
      <c r="CK1221" s="88">
        <f>CK1220+$AD1221*(CK1220-'FF base data'!$B$25)</f>
        <v>274.00858471713565</v>
      </c>
      <c r="CL1221" s="88"/>
      <c r="CM1221" s="89">
        <f t="shared" si="1335"/>
        <v>-2.2422241626047319E-3</v>
      </c>
      <c r="CN1221" s="88">
        <f>IF($E1221&lt;&gt;1,0,IF(SUM(CM1209:CM1220)&lt;0,'FF base data'!$B$9*CP1220, IF(CP1220&lt;CQ1220,'FF base data'!$B$9*CP1220, IF((CP1220-CQ1220)&lt;'FF base data'!$B$9*CP1220, 'FF base data'!$B$9*CP1220,CP1220-CQ1220))))</f>
        <v>0</v>
      </c>
      <c r="CO1221" s="89">
        <f t="shared" si="1336"/>
        <v>11.661002115958844</v>
      </c>
      <c r="CP1221" s="89">
        <f t="shared" si="1337"/>
        <v>6.9634365428808813</v>
      </c>
      <c r="CQ1221" s="89">
        <f>'FF base data'!$B$2+'FF base data'!$B$24</f>
        <v>10</v>
      </c>
      <c r="CR1221" s="89">
        <f t="shared" si="1338"/>
        <v>-3.4353749476694366E-3</v>
      </c>
      <c r="CS1221" s="88">
        <f>IF($E1221&lt;&gt;1,0,IF(SUM(CR1209:CR1220)&lt;0,'FF base data'!$B$9*CU1220, IF(CU1220&lt;CV1220,'FF base data'!$B$9*CU1220, IF((CU1220-CV1220)&lt;'FF base data'!$B$9*CU1220, 'FF base data'!$B$9*CU1220,CU1220-CV1220))))</f>
        <v>0</v>
      </c>
      <c r="CT1221" s="88">
        <f t="shared" si="1339"/>
        <v>9.7308189121026185</v>
      </c>
      <c r="CU1221" s="88">
        <f t="shared" si="1340"/>
        <v>10.668877736697514</v>
      </c>
      <c r="CV1221" s="88">
        <f>CV1220+$AA1221*(CV1220-'FF base data'!$B$24)</f>
        <v>15.395651073162076</v>
      </c>
      <c r="CW1221" s="89">
        <f t="shared" si="1341"/>
        <v>0.51464690121191781</v>
      </c>
      <c r="CX1221" s="88">
        <f>IF($E1221&lt;&gt;1,0,IF(SUM(CW1209:CW1220)&lt;0,'FF base data'!$B$11*CZ1220, IF(CZ1220&lt;DA1220,'FF base data'!$B$11*CZ1220, IF((CZ1220-DA1220)&lt;'FF base data'!$B$11*CZ1220, 'FF base data'!$B$11*CZ1220,CZ1220-DA1220))))</f>
        <v>0</v>
      </c>
      <c r="CY1221" s="89">
        <f t="shared" si="1342"/>
        <v>43.408983869368733</v>
      </c>
      <c r="CZ1221" s="89">
        <f t="shared" si="1343"/>
        <v>9.1486139939209572</v>
      </c>
      <c r="DA1221" s="89">
        <f>'FF base data'!$B$2+'FF base data'!$B$25</f>
        <v>10</v>
      </c>
      <c r="DB1221" s="89">
        <f t="shared" si="1344"/>
        <v>4.3035124955227504</v>
      </c>
      <c r="DC1221" s="88">
        <f>IF($E1221&lt;&gt;1,0,IF(SUM(DB1209:DB1220)&lt;0,'FF base data'!$B$11*DE1220, IF(DE1220&lt;DF1220,'FF base data'!$B$11*DE1220, IF((DE1220-DF1220)&lt;'FF base data'!$B$11*DE1220, 'FF base data'!$B$11*DE1220,DE1220-DF1220))))</f>
        <v>0</v>
      </c>
      <c r="DD1221" s="89">
        <f t="shared" si="1345"/>
        <v>69.699398314206491</v>
      </c>
      <c r="DE1221" s="89">
        <f t="shared" si="1346"/>
        <v>76.501334306764136</v>
      </c>
      <c r="DF1221" s="88">
        <f>DF1220+$AD1221*(DF1220-'FF base data'!$B$25)</f>
        <v>81.49756916866373</v>
      </c>
      <c r="DG1221" s="88">
        <f>DG1220*(1+'FF analyses'!$H$45)</f>
        <v>60.532872780208066</v>
      </c>
      <c r="DI1221" s="89">
        <f t="shared" si="1351"/>
        <v>-2.2422241626047319E-3</v>
      </c>
      <c r="DJ1221" s="88">
        <f>IF($E1221&lt;&gt;1,0,IF(SUM(DI1209:DI1220)&lt;0,'FF base data'!$B$9*DL1220, IF(DL1220&lt;DM1220,'FF base data'!$B$9*DL1220, IF((DL1220-DM1220)&lt;'FF base data'!$B$9*DL1220, 'FF base data'!$B$9*DL1220,DL1220-DM1220))))</f>
        <v>0</v>
      </c>
      <c r="DK1221" s="89">
        <f t="shared" si="1352"/>
        <v>9.6670379051149062</v>
      </c>
      <c r="DL1221" s="89">
        <f t="shared" si="1353"/>
        <v>6.9634365428808813</v>
      </c>
      <c r="DM1221" s="89">
        <f>'FF base data'!$B$2+'FF base data'!$B$24</f>
        <v>10</v>
      </c>
      <c r="DN1221" s="89">
        <f t="shared" si="1354"/>
        <v>-3.1305961163887123E-3</v>
      </c>
      <c r="DO1221" s="88">
        <f>IF($E1221&lt;&gt;1,0,IF(SUM(DN1209:DN1220)&lt;0,'FF base data'!$B$9*DQ1220, IF(DQ1220&lt;DR1220,'FF base data'!$B$9*DQ1220, IF((DQ1220-DR1220)&lt;'FF base data'!$B$9*DQ1220, 'FF base data'!$B$9*DQ1220,DQ1220-DR1220))))</f>
        <v>0</v>
      </c>
      <c r="DP1221" s="88">
        <f t="shared" si="1355"/>
        <v>7.9202009458771432</v>
      </c>
      <c r="DQ1221" s="88">
        <f t="shared" si="1356"/>
        <v>9.7223586122352668</v>
      </c>
      <c r="DR1221" s="88">
        <f>DR1220+$AA1221*(DR1220-'FF base data'!$B$24)</f>
        <v>14.029783122105552</v>
      </c>
      <c r="DS1221" s="89">
        <f t="shared" si="1357"/>
        <v>0.51464690121191781</v>
      </c>
      <c r="DT1221" s="88">
        <f>IF($E1221&lt;&gt;1,0,IF(SUM(DS1209:DS1220)&lt;0,'FF base data'!$B$11*DV1220, IF(DV1220&lt;DW1220,'FF base data'!$B$11*DV1220, IF((DV1220-DW1220)&lt;'FF base data'!$B$11*DV1220, 'FF base data'!$B$11*DV1220,DV1220-DW1220))))</f>
        <v>0</v>
      </c>
      <c r="DU1221" s="89">
        <f t="shared" si="1358"/>
        <v>42.171316358053595</v>
      </c>
      <c r="DV1221" s="89">
        <f t="shared" si="1359"/>
        <v>9.1486139939209572</v>
      </c>
      <c r="DW1221" s="89">
        <f>'FF base data'!$B$2+'FF base data'!$B$25</f>
        <v>10</v>
      </c>
      <c r="DX1221" s="89">
        <f t="shared" si="1360"/>
        <v>4.0656587261838419</v>
      </c>
      <c r="DY1221" s="88">
        <f>IF($E1221&lt;&gt;1,0,IF(SUM(DX1209:DX1220)&lt;0,'FF base data'!$B$11*EA1220, IF(EA1220&lt;EB1220,'FF base data'!$B$11*EA1220, IF((EA1220-EB1220)&lt;'FF base data'!$B$11*EA1220, 'FF base data'!$B$11*EA1220,EA1220-EB1220))))</f>
        <v>0</v>
      </c>
      <c r="DZ1221" s="89">
        <f t="shared" si="1361"/>
        <v>65.26484941381014</v>
      </c>
      <c r="EA1221" s="89">
        <f t="shared" si="1362"/>
        <v>72.273129847441538</v>
      </c>
      <c r="EB1221" s="88">
        <f>EB1220+$AD1221*(EB1220-'FF base data'!$B$25)</f>
        <v>76.993224394739642</v>
      </c>
      <c r="EC1221" s="88">
        <f>EC1220*(1+'FF analyses'!$H$45)</f>
        <v>58.623581386454354</v>
      </c>
    </row>
    <row r="1222" spans="1:133">
      <c r="A1222" s="1">
        <v>1971.12</v>
      </c>
      <c r="B1222" s="90" t="s">
        <v>1465</v>
      </c>
      <c r="C1222" s="90" t="s">
        <v>3270</v>
      </c>
      <c r="D1222" s="18">
        <f t="shared" si="1350"/>
        <v>1971</v>
      </c>
      <c r="E1222" s="18">
        <v>12</v>
      </c>
      <c r="F1222" s="1">
        <v>1212</v>
      </c>
      <c r="G1222" s="23">
        <v>99.17</v>
      </c>
      <c r="I1222" s="24">
        <v>3.07</v>
      </c>
      <c r="J1222" s="23">
        <v>5.7</v>
      </c>
      <c r="K1222" s="23">
        <v>41.1</v>
      </c>
      <c r="L1222" s="24">
        <f t="shared" si="1330"/>
        <v>1971.9583333332416</v>
      </c>
      <c r="M1222" s="25">
        <v>5.93</v>
      </c>
      <c r="N1222" s="24">
        <f t="shared" si="1292"/>
        <v>642.49190687347948</v>
      </c>
      <c r="O1222" s="24">
        <f t="shared" si="1293"/>
        <v>19.8895850973236</v>
      </c>
      <c r="P1222" s="26">
        <f t="shared" si="1331"/>
        <v>101142.80721735305</v>
      </c>
      <c r="Q1222" s="24">
        <f t="shared" si="1294"/>
        <v>36.928545620437966</v>
      </c>
      <c r="R1222" s="26">
        <f t="shared" si="1295"/>
        <v>5813.3911580005279</v>
      </c>
      <c r="S1222" s="91">
        <f t="shared" si="1372"/>
        <v>16.603557212925335</v>
      </c>
      <c r="U1222" s="28">
        <f t="shared" si="1373"/>
        <v>19.405829401067091</v>
      </c>
      <c r="W1222" s="92">
        <f t="shared" si="1296"/>
        <v>0</v>
      </c>
      <c r="X1222" s="93"/>
      <c r="Y1222" s="9">
        <f t="shared" si="1297"/>
        <v>4.8122345057812765E-3</v>
      </c>
      <c r="Z1222" s="92">
        <f>Y1222-'FF base data'!$B$19-'FF base data'!$B$21*Y1222</f>
        <v>4.1644969713824139E-3</v>
      </c>
      <c r="AA1222" s="92">
        <f>Z1222*'FF base data'!$B$6</f>
        <v>2.082248485691207E-3</v>
      </c>
      <c r="AB1222" s="92">
        <f t="shared" si="1298"/>
        <v>4.4225404188094508E-2</v>
      </c>
      <c r="AC1222" s="92">
        <f>AB1222-'FF base data'!$B$19-'FF base data'!$B$21*AB1222</f>
        <v>3.9636349685464325E-2</v>
      </c>
      <c r="AD1222" s="92">
        <f>AC1222*'FF base data'!$B$6</f>
        <v>1.9818174842732163E-2</v>
      </c>
      <c r="AE1222" s="94">
        <f t="shared" si="1299"/>
        <v>99.810480111476664</v>
      </c>
      <c r="AF1222" s="94">
        <f t="shared" si="1300"/>
        <v>65.377996871535373</v>
      </c>
      <c r="AG1222" s="94">
        <f t="shared" si="1301"/>
        <v>26.0600963247498</v>
      </c>
      <c r="AH1222" s="94">
        <f t="shared" si="1302"/>
        <v>11134.653047449414</v>
      </c>
      <c r="AI1222" s="94">
        <f t="shared" si="1303"/>
        <v>4988.2248936477781</v>
      </c>
      <c r="AJ1222" s="94">
        <f t="shared" si="1304"/>
        <v>279.43893475746887</v>
      </c>
      <c r="AK1222" s="85"/>
      <c r="AL1222" s="9">
        <f t="shared" si="1333"/>
        <v>9.1521488568380827E-2</v>
      </c>
      <c r="AM1222" s="9">
        <f t="shared" si="1348"/>
        <v>5.4365544686457934E-2</v>
      </c>
      <c r="AN1222" s="9">
        <f t="shared" si="1290"/>
        <v>2.4551866271716793E-2</v>
      </c>
      <c r="AO1222" s="9">
        <f t="shared" si="1374"/>
        <v>3.6029525410698149E-2</v>
      </c>
      <c r="AP1222" s="9">
        <f t="shared" si="1369"/>
        <v>8.0258259710406676E-2</v>
      </c>
      <c r="AQ1222" s="9">
        <f t="shared" si="1367"/>
        <v>8.5291757871500451E-2</v>
      </c>
      <c r="AR1222" s="9">
        <f t="shared" si="1366"/>
        <v>8.5810205892135283E-2</v>
      </c>
      <c r="AS1222" s="9">
        <f t="shared" si="1363"/>
        <v>7.7113255603075803E-2</v>
      </c>
      <c r="AT1222" s="9">
        <f t="shared" si="1349"/>
        <v>7.6946020384340175E-2</v>
      </c>
      <c r="AU1222" s="9">
        <f t="shared" si="1370"/>
        <v>6.2860611897173069E-2</v>
      </c>
      <c r="AV1222" s="95"/>
      <c r="AW1222" s="89">
        <f t="shared" si="1305"/>
        <v>2.8416943729021666E-2</v>
      </c>
      <c r="AX1222" s="88">
        <f>IF(AW1221&lt;0,'FF base data'!$B$10*AZ1221, IF(AZ1221&lt;BA1221,'FF base data'!$B$10*AZ1221, IF((AZ1221-BA1221)&lt;'FF base data'!$B$10*AZ1221, 'FF base data'!$B$10*AZ1221,AZ1221-BA1221)))</f>
        <v>5.6910978462909219E-3</v>
      </c>
      <c r="AY1222" s="89">
        <f t="shared" si="1306"/>
        <v>20.911080635511258</v>
      </c>
      <c r="AZ1222" s="89">
        <f t="shared" si="1307"/>
        <v>6.8520432614318372</v>
      </c>
      <c r="BA1222" s="89">
        <f>'FF base data'!$B$2+'FF base data'!$B$24</f>
        <v>10</v>
      </c>
      <c r="BB1222" s="89">
        <f t="shared" si="1308"/>
        <v>6.3710467396344478E-2</v>
      </c>
      <c r="BC1222" s="88">
        <f>IF(BB1221&lt;0,'FF base data'!$B$10*BE1221, IF(BE1221&lt;BF1221,'FF base data'!$B$10*BE1221, IF((BE1221-BF1221)&lt;'FF base data'!$B$10*BE1221, 'FF base data'!$B$10*BE1221,BE1221-BF1221)))</f>
        <v>1.2759364890677702E-2</v>
      </c>
      <c r="BD1222" s="88">
        <f t="shared" si="1309"/>
        <v>22.607762612742174</v>
      </c>
      <c r="BE1222" s="88">
        <f t="shared" si="1310"/>
        <v>15.362188971318908</v>
      </c>
      <c r="BF1222" s="88">
        <f>BF1221+$AA1222*(BF1221-'FF base data'!$B$24)</f>
        <v>26.060096324749889</v>
      </c>
      <c r="BG1222" s="89">
        <f t="shared" si="1311"/>
        <v>0.34523498796531293</v>
      </c>
      <c r="BH1222" s="88">
        <f>IF(BG1221&lt;0,'FF base data'!$B$12*BJ1221, IF(BJ1221&lt;BK1221,'FF base data'!$B$12*BJ1221, IF((BJ1221-BK1221)&lt;'FF base data'!$B$12*BJ1221, 'FF base data'!$B$12*BJ1221,BJ1221-BK1221)))</f>
        <v>7.2644371155307728E-3</v>
      </c>
      <c r="BI1222" s="89">
        <f t="shared" si="1312"/>
        <v>62.82886028682055</v>
      </c>
      <c r="BJ1222" s="89">
        <f t="shared" si="1313"/>
        <v>9.0552950894867088</v>
      </c>
      <c r="BK1222" s="89">
        <f>'FF base data'!$B$2+'FF base data'!$B$25</f>
        <v>10</v>
      </c>
      <c r="BL1222" s="88">
        <f t="shared" si="1314"/>
        <v>9.9321291355309107</v>
      </c>
      <c r="BM1222" s="88">
        <f>IF(BL1221&lt;0,'FF base data'!$B$12*BO1221, IF(BO1221&lt;BP1221,'FF base data'!$B$12*BO1221, IF((BO1221-BP1221)&lt;'FF base data'!$B$12*BO1221, 'FF base data'!$B$12*BO1221,BO1221-BP1221)))</f>
        <v>0.20899193315726339</v>
      </c>
      <c r="BN1222" s="88">
        <f t="shared" si="1315"/>
        <v>234.72734490541674</v>
      </c>
      <c r="BO1222" s="88">
        <f t="shared" si="1316"/>
        <v>260.5134569910897</v>
      </c>
      <c r="BP1222" s="88">
        <f>BP1221+$AD1222*(BP1221-'FF base data'!$B$25)</f>
        <v>279.43893475746944</v>
      </c>
      <c r="BQ1222" s="88"/>
      <c r="BR1222" s="89">
        <f t="shared" si="1317"/>
        <v>2.8999210393241055E-2</v>
      </c>
      <c r="BS1222" s="88">
        <f>IF($E1222&lt;&gt;1,0,IF(SUM(BR1210:BR1221)&lt;0,'FF base data'!$B$9*BU1221, IF(BU1221&lt;BV1221,'FF base data'!$B$9*BU1221, IF((BU1221-BV1221)&lt;'FF base data'!$B$9*BU1221, 'FF base data'!$B$9*BU1221,BU1221-BV1221))))</f>
        <v>0</v>
      </c>
      <c r="BT1222" s="89">
        <f t="shared" si="1318"/>
        <v>21.5132488836189</v>
      </c>
      <c r="BU1222" s="89">
        <f t="shared" si="1319"/>
        <v>6.9924357532741226</v>
      </c>
      <c r="BV1222" s="89">
        <f>'FF base data'!$B$2+'FF base data'!$B$24</f>
        <v>10</v>
      </c>
      <c r="BW1222" s="89">
        <f t="shared" si="1320"/>
        <v>6.505647878132198E-2</v>
      </c>
      <c r="BX1222" s="88">
        <f>IF($E1222&lt;&gt;1,0,IF(SUM(BW1210:BW1221)&lt;0,'FF base data'!$B$9*BZ1221, IF(BZ1221&lt;CA1221,'FF base data'!$B$9*BZ1221, IF((BZ1221-CA1221)&lt;'FF base data'!$B$9*BZ1221, 'FF base data'!$B$9*BZ1221,BZ1221-CA1221))))</f>
        <v>0</v>
      </c>
      <c r="BY1222" s="88">
        <f t="shared" si="1321"/>
        <v>22.820086337949377</v>
      </c>
      <c r="BZ1222" s="88">
        <f t="shared" si="1322"/>
        <v>15.686746019769593</v>
      </c>
      <c r="CA1222" s="88">
        <f>CA1221+$AA1222*(CA1221-'FF base data'!$B$24)</f>
        <v>26.060096324749889</v>
      </c>
      <c r="CB1222" s="89">
        <f t="shared" si="1323"/>
        <v>0.36261766340038348</v>
      </c>
      <c r="CC1222" s="88">
        <f>IF($E1222&lt;&gt;1,0,IF(SUM(CB1210:CB1221)&lt;0,'FF base data'!$B$11*CE1221, IF(CE1221&lt;CF1221,'FF base data'!$B$11*CE1221, IF((CE1221-CF1221)&lt;'FF base data'!$B$11*CE1221, 'FF base data'!$B$11*CE1221,CE1221-CF1221))))</f>
        <v>0</v>
      </c>
      <c r="CD1222" s="89">
        <f t="shared" si="1324"/>
        <v>67.385857639410247</v>
      </c>
      <c r="CE1222" s="89">
        <f t="shared" si="1325"/>
        <v>9.5112316573213409</v>
      </c>
      <c r="CF1222" s="89">
        <f>'FF base data'!$B$2+'FF base data'!$B$25</f>
        <v>10</v>
      </c>
      <c r="CG1222" s="89">
        <f t="shared" si="1326"/>
        <v>10.194881346180312</v>
      </c>
      <c r="CH1222" s="88">
        <f>IF($E1222&lt;&gt;1,0,IF(SUM(CG1210:CG1221)&lt;0,'FF base data'!$B$11*CJ1221, IF(CJ1221&lt;CK1221,'FF base data'!$B$11*CJ1221, IF((CJ1221-CK1221)&lt;'FF base data'!$B$11*CJ1221, 'FF base data'!$B$11*CJ1221,CJ1221-CK1221))))</f>
        <v>0</v>
      </c>
      <c r="CI1222" s="89">
        <f t="shared" si="1327"/>
        <v>252.32010511952757</v>
      </c>
      <c r="CJ1222" s="89">
        <f t="shared" si="1328"/>
        <v>267.4052810697209</v>
      </c>
      <c r="CK1222" s="88">
        <f>CK1221+$AD1222*(CK1221-'FF base data'!$B$25)</f>
        <v>279.43893475746944</v>
      </c>
      <c r="CL1222" s="88"/>
      <c r="CM1222" s="89">
        <f t="shared" si="1335"/>
        <v>2.8999210393241055E-2</v>
      </c>
      <c r="CN1222" s="88">
        <f>IF($E1222&lt;&gt;1,0,IF(SUM(CM1210:CM1221)&lt;0,'FF base data'!$B$9*CP1221, IF(CP1221&lt;CQ1221,'FF base data'!$B$9*CP1221, IF((CP1221-CQ1221)&lt;'FF base data'!$B$9*CP1221, 'FF base data'!$B$9*CP1221,CP1221-CQ1221))))</f>
        <v>0</v>
      </c>
      <c r="CO1222" s="89">
        <f t="shared" si="1336"/>
        <v>11.661002115958844</v>
      </c>
      <c r="CP1222" s="89">
        <f t="shared" si="1337"/>
        <v>6.9924357532741226</v>
      </c>
      <c r="CQ1222" s="89">
        <f>'FF base data'!$B$2+'FF base data'!$B$24</f>
        <v>10</v>
      </c>
      <c r="CR1222" s="89">
        <f t="shared" si="1338"/>
        <v>4.4430509022526057E-2</v>
      </c>
      <c r="CS1222" s="88">
        <f>IF($E1222&lt;&gt;1,0,IF(SUM(CR1210:CR1221)&lt;0,'FF base data'!$B$9*CU1221, IF(CU1221&lt;CV1221,'FF base data'!$B$9*CU1221, IF((CU1221-CV1221)&lt;'FF base data'!$B$9*CU1221, 'FF base data'!$B$9*CU1221,CU1221-CV1221))))</f>
        <v>0</v>
      </c>
      <c r="CT1222" s="88">
        <f t="shared" si="1339"/>
        <v>9.7308189121026185</v>
      </c>
      <c r="CU1222" s="88">
        <f t="shared" si="1340"/>
        <v>10.713308245720039</v>
      </c>
      <c r="CV1222" s="88">
        <f>CV1221+$AA1222*(CV1221-'FF base data'!$B$24)</f>
        <v>15.427708644295398</v>
      </c>
      <c r="CW1222" s="89">
        <f t="shared" si="1341"/>
        <v>0.36261766340038348</v>
      </c>
      <c r="CX1222" s="88">
        <f>IF($E1222&lt;&gt;1,0,IF(SUM(CW1210:CW1221)&lt;0,'FF base data'!$B$11*CZ1221, IF(CZ1221&lt;DA1221,'FF base data'!$B$11*CZ1221, IF((CZ1221-DA1221)&lt;'FF base data'!$B$11*CZ1221, 'FF base data'!$B$11*CZ1221,CZ1221-DA1221))))</f>
        <v>0</v>
      </c>
      <c r="CY1222" s="89">
        <f t="shared" si="1342"/>
        <v>43.408983869368733</v>
      </c>
      <c r="CZ1222" s="89">
        <f t="shared" si="1343"/>
        <v>9.5112316573213409</v>
      </c>
      <c r="DA1222" s="89">
        <f>'FF base data'!$B$2+'FF base data'!$B$25</f>
        <v>10</v>
      </c>
      <c r="DB1222" s="89">
        <f t="shared" si="1344"/>
        <v>3.0322336379875119</v>
      </c>
      <c r="DC1222" s="88">
        <f>IF($E1222&lt;&gt;1,0,IF(SUM(DB1210:DB1221)&lt;0,'FF base data'!$B$11*DE1221, IF(DE1221&lt;DF1221,'FF base data'!$B$11*DE1221, IF((DE1221-DF1221)&lt;'FF base data'!$B$11*DE1221, 'FF base data'!$B$11*DE1221,DE1221-DF1221))))</f>
        <v>0</v>
      </c>
      <c r="DD1222" s="89">
        <f t="shared" si="1345"/>
        <v>69.699398314206491</v>
      </c>
      <c r="DE1222" s="89">
        <f t="shared" si="1346"/>
        <v>79.533567944751653</v>
      </c>
      <c r="DF1222" s="88">
        <f>DF1221+$AD1222*(DF1221-'FF base data'!$B$25)</f>
        <v>83.112702243705968</v>
      </c>
      <c r="DG1222" s="88">
        <f>DG1221*(1+'FF analyses'!$H$45)</f>
        <v>60.709498215288015</v>
      </c>
      <c r="DI1222" s="89">
        <f t="shared" si="1351"/>
        <v>2.8999210393241055E-2</v>
      </c>
      <c r="DJ1222" s="88">
        <f>IF($E1222&lt;&gt;1,0,IF(SUM(DI1210:DI1221)&lt;0,'FF base data'!$B$9*DL1221, IF(DL1221&lt;DM1221,'FF base data'!$B$9*DL1221, IF((DL1221-DM1221)&lt;'FF base data'!$B$9*DL1221, 'FF base data'!$B$9*DL1221,DL1221-DM1221))))</f>
        <v>0</v>
      </c>
      <c r="DK1222" s="89">
        <f t="shared" si="1352"/>
        <v>9.6670379051149062</v>
      </c>
      <c r="DL1222" s="89">
        <f t="shared" si="1353"/>
        <v>6.9924357532741226</v>
      </c>
      <c r="DM1222" s="89">
        <f>'FF base data'!$B$2+'FF base data'!$B$24</f>
        <v>10</v>
      </c>
      <c r="DN1222" s="89">
        <f t="shared" si="1354"/>
        <v>4.0488732995347498E-2</v>
      </c>
      <c r="DO1222" s="88">
        <f>IF($E1222&lt;&gt;1,0,IF(SUM(DN1210:DN1221)&lt;0,'FF base data'!$B$9*DQ1221, IF(DQ1221&lt;DR1221,'FF base data'!$B$9*DQ1221, IF((DQ1221-DR1221)&lt;'FF base data'!$B$9*DQ1221, 'FF base data'!$B$9*DQ1221,DQ1221-DR1221))))</f>
        <v>0</v>
      </c>
      <c r="DP1222" s="88">
        <f t="shared" si="1355"/>
        <v>7.9202009458771432</v>
      </c>
      <c r="DQ1222" s="88">
        <f t="shared" si="1356"/>
        <v>9.7628473452306146</v>
      </c>
      <c r="DR1222" s="88">
        <f>DR1221+$AA1222*(DR1221-'FF base data'!$B$24)</f>
        <v>14.058996616766132</v>
      </c>
      <c r="DS1222" s="89">
        <f t="shared" si="1357"/>
        <v>0.36261766340038348</v>
      </c>
      <c r="DT1222" s="88">
        <f>IF($E1222&lt;&gt;1,0,IF(SUM(DS1210:DS1221)&lt;0,'FF base data'!$B$11*DV1221, IF(DV1221&lt;DW1221,'FF base data'!$B$11*DV1221, IF((DV1221-DW1221)&lt;'FF base data'!$B$11*DV1221, 'FF base data'!$B$11*DV1221,DV1221-DW1221))))</f>
        <v>0</v>
      </c>
      <c r="DU1222" s="89">
        <f t="shared" si="1358"/>
        <v>42.171316358053595</v>
      </c>
      <c r="DV1222" s="89">
        <f t="shared" si="1359"/>
        <v>9.5112316573213409</v>
      </c>
      <c r="DW1222" s="89">
        <f>'FF base data'!$B$2+'FF base data'!$B$25</f>
        <v>10</v>
      </c>
      <c r="DX1222" s="89">
        <f t="shared" si="1360"/>
        <v>2.8646430474961617</v>
      </c>
      <c r="DY1222" s="88">
        <f>IF($E1222&lt;&gt;1,0,IF(SUM(DX1210:DX1221)&lt;0,'FF base data'!$B$11*EA1221, IF(EA1221&lt;EB1221,'FF base data'!$B$11*EA1221, IF((EA1221-EB1221)&lt;'FF base data'!$B$11*EA1221, 'FF base data'!$B$11*EA1221,EA1221-EB1221))))</f>
        <v>0</v>
      </c>
      <c r="DZ1222" s="89">
        <f t="shared" si="1361"/>
        <v>65.26484941381014</v>
      </c>
      <c r="EA1222" s="89">
        <f t="shared" si="1362"/>
        <v>75.137772894937697</v>
      </c>
      <c r="EB1222" s="88">
        <f>EB1221+$AD1222*(EB1221-'FF base data'!$B$25)</f>
        <v>78.51908957750031</v>
      </c>
      <c r="EC1222" s="88">
        <f>EC1221*(1+'FF analyses'!$H$45)</f>
        <v>58.794635808502413</v>
      </c>
    </row>
    <row r="1223" spans="1:133">
      <c r="A1223" s="1">
        <v>1972.01</v>
      </c>
      <c r="B1223" s="90" t="s">
        <v>1466</v>
      </c>
      <c r="C1223" s="90" t="s">
        <v>3271</v>
      </c>
      <c r="D1223" s="18">
        <f t="shared" ref="D1223" si="1375">D1222+1</f>
        <v>1972</v>
      </c>
      <c r="E1223" s="18">
        <v>1</v>
      </c>
      <c r="F1223" s="1">
        <v>1213</v>
      </c>
      <c r="G1223" s="23">
        <v>103.3</v>
      </c>
      <c r="I1223" s="24">
        <v>3.07</v>
      </c>
      <c r="J1223" s="23">
        <v>5.7366700000000002</v>
      </c>
      <c r="K1223" s="23">
        <v>41.1</v>
      </c>
      <c r="L1223" s="24">
        <f t="shared" si="1330"/>
        <v>1972.0416666665749</v>
      </c>
      <c r="M1223" s="25">
        <v>5.95</v>
      </c>
      <c r="N1223" s="24">
        <f t="shared" si="1292"/>
        <v>669.24890571776166</v>
      </c>
      <c r="O1223" s="24">
        <f t="shared" si="1293"/>
        <v>19.8895850973236</v>
      </c>
      <c r="P1223" s="26">
        <f t="shared" si="1331"/>
        <v>105615.88874725901</v>
      </c>
      <c r="Q1223" s="24">
        <f t="shared" si="1294"/>
        <v>37.166119263929446</v>
      </c>
      <c r="R1223" s="26">
        <f t="shared" si="1295"/>
        <v>5865.2807405589392</v>
      </c>
      <c r="S1223" s="91">
        <f t="shared" si="1372"/>
        <v>17.262996797035179</v>
      </c>
      <c r="U1223" s="28">
        <f t="shared" si="1373"/>
        <v>20.180821727051931</v>
      </c>
      <c r="W1223" s="92">
        <f t="shared" si="1296"/>
        <v>4.8661800486617945E-3</v>
      </c>
      <c r="X1223" s="93"/>
      <c r="Y1223" s="9">
        <f t="shared" si="1297"/>
        <v>-3.8137536124027704E-5</v>
      </c>
      <c r="Z1223" s="92">
        <f>Y1223-'FF base data'!$B$19-'FF base data'!$B$21*Y1223</f>
        <v>-2.0083786633235957E-4</v>
      </c>
      <c r="AA1223" s="92">
        <f>Z1223*'FF base data'!$B$6</f>
        <v>-1.0041893316617979E-4</v>
      </c>
      <c r="AB1223" s="92">
        <f t="shared" si="1298"/>
        <v>1.5925956744619052E-2</v>
      </c>
      <c r="AC1223" s="92">
        <f>AB1223-'FF base data'!$B$19-'FF base data'!$B$21*AB1223</f>
        <v>1.4166846986336412E-2</v>
      </c>
      <c r="AD1223" s="92">
        <f>AC1223*'FF base data'!$B$6</f>
        <v>7.0834234931682061E-3</v>
      </c>
      <c r="AE1223" s="94">
        <f t="shared" si="1299"/>
        <v>99.806673585685857</v>
      </c>
      <c r="AF1223" s="94">
        <f t="shared" si="1300"/>
        <v>65.36486649413861</v>
      </c>
      <c r="AG1223" s="94">
        <f t="shared" si="1301"/>
        <v>26.057479397678662</v>
      </c>
      <c r="AH1223" s="94">
        <f t="shared" si="1302"/>
        <v>11311.983050249433</v>
      </c>
      <c r="AI1223" s="94">
        <f t="shared" si="1303"/>
        <v>5058.8923124495213</v>
      </c>
      <c r="AJ1223" s="94">
        <f t="shared" si="1304"/>
        <v>281.41831907283586</v>
      </c>
      <c r="AK1223" s="85"/>
      <c r="AL1223" s="9">
        <f t="shared" si="1333"/>
        <v>6.9720319600409475E-2</v>
      </c>
      <c r="AM1223" s="9">
        <f t="shared" si="1348"/>
        <v>8.0060615773777988E-2</v>
      </c>
      <c r="AN1223" s="9">
        <f t="shared" ref="AN1223:AN1286" si="1376">(AI1223/AI1163)^(1/((F1223-F1163)/12))-1</f>
        <v>2.0706983844987148E-2</v>
      </c>
      <c r="AO1223" s="9">
        <f t="shared" si="1374"/>
        <v>3.6048713585900227E-2</v>
      </c>
      <c r="AP1223" s="9">
        <f t="shared" si="1369"/>
        <v>8.1310597673309726E-2</v>
      </c>
      <c r="AQ1223" s="9">
        <f t="shared" si="1367"/>
        <v>8.4272205886318785E-2</v>
      </c>
      <c r="AR1223" s="9">
        <f t="shared" si="1366"/>
        <v>8.7351667611653916E-2</v>
      </c>
      <c r="AS1223" s="9">
        <f t="shared" si="1363"/>
        <v>7.7172776114282637E-2</v>
      </c>
      <c r="AT1223" s="9">
        <f t="shared" si="1349"/>
        <v>7.6730412611829335E-2</v>
      </c>
      <c r="AU1223" s="9">
        <f t="shared" si="1370"/>
        <v>6.2929101012849875E-2</v>
      </c>
      <c r="AV1223" s="95"/>
      <c r="AW1223" s="89">
        <f t="shared" si="1305"/>
        <v>-1.3750067606944547E-3</v>
      </c>
      <c r="AX1223" s="88">
        <f>IF(AW1222&lt;0,'FF base data'!$B$10*AZ1222, IF(AZ1222&lt;BA1222,'FF base data'!$B$10*AZ1222, IF((AZ1222-BA1222)&lt;'FF base data'!$B$10*AZ1222, 'FF base data'!$B$10*AZ1222,AZ1222-BA1222)))</f>
        <v>5.710036051193198E-3</v>
      </c>
      <c r="AY1223" s="89">
        <f t="shared" si="1306"/>
        <v>20.916790671562453</v>
      </c>
      <c r="AZ1223" s="89">
        <f t="shared" si="1307"/>
        <v>6.8449582186199498</v>
      </c>
      <c r="BA1223" s="89">
        <f>'FF base data'!$B$2+'FF base data'!$B$24</f>
        <v>10</v>
      </c>
      <c r="BB1223" s="89">
        <f t="shared" si="1308"/>
        <v>-3.0827381641482E-3</v>
      </c>
      <c r="BC1223" s="88">
        <f>IF(BB1222&lt;0,'FF base data'!$B$10*BE1222, IF(BE1222&lt;BF1222,'FF base data'!$B$10*BE1222, IF((BE1222-BF1222)&lt;'FF base data'!$B$10*BE1222, 'FF base data'!$B$10*BE1222,BE1222-BF1222)))</f>
        <v>1.2801824142765757E-2</v>
      </c>
      <c r="BD1223" s="88">
        <f t="shared" si="1309"/>
        <v>22.620564436884941</v>
      </c>
      <c r="BE1223" s="88">
        <f t="shared" si="1310"/>
        <v>15.346304409011994</v>
      </c>
      <c r="BF1223" s="88">
        <f>BF1222+$AA1223*(BF1222-'FF base data'!$B$24)</f>
        <v>26.057479397678751</v>
      </c>
      <c r="BG1223" s="89">
        <f t="shared" si="1311"/>
        <v>0.12817807579892429</v>
      </c>
      <c r="BH1223" s="88">
        <f>IF(BG1222&lt;0,'FF base data'!$B$12*BJ1222, IF(BJ1222&lt;BK1222,'FF base data'!$B$12*BJ1222, IF((BJ1222-BK1222)&lt;'FF base data'!$B$12*BJ1222, 'FF base data'!$B$12*BJ1222,BJ1222-BK1222)))</f>
        <v>7.5460792412389245E-3</v>
      </c>
      <c r="BI1223" s="89">
        <f t="shared" si="1312"/>
        <v>62.836406366061787</v>
      </c>
      <c r="BJ1223" s="89">
        <f t="shared" si="1313"/>
        <v>9.1759270860443944</v>
      </c>
      <c r="BK1223" s="89">
        <f>'FF base data'!$B$2+'FF base data'!$B$25</f>
        <v>10</v>
      </c>
      <c r="BL1223" s="88">
        <f t="shared" si="1314"/>
        <v>3.687578737838404</v>
      </c>
      <c r="BM1223" s="88">
        <f>IF(BL1222&lt;0,'FF base data'!$B$12*BO1222, IF(BO1222&lt;BP1222,'FF base data'!$B$12*BO1222, IF((BO1222-BP1222)&lt;'FF base data'!$B$12*BO1222, 'FF base data'!$B$12*BO1222,BO1222-BP1222)))</f>
        <v>0.21709454749257476</v>
      </c>
      <c r="BN1223" s="88">
        <f t="shared" si="1315"/>
        <v>234.94443945290931</v>
      </c>
      <c r="BO1223" s="88">
        <f t="shared" si="1316"/>
        <v>263.98394118143551</v>
      </c>
      <c r="BP1223" s="88">
        <f>BP1222+$AD1223*(BP1222-'FF base data'!$B$25)</f>
        <v>281.41831907283637</v>
      </c>
      <c r="BQ1223" s="88"/>
      <c r="BR1223" s="89">
        <f t="shared" si="1317"/>
        <v>-1.3903024183821433E-3</v>
      </c>
      <c r="BS1223" s="88">
        <f>IF($E1223&lt;&gt;1,0,IF(SUM(BR1211:BR1222)&lt;0,'FF base data'!$B$9*BU1222, IF(BU1222&lt;BV1222,'FF base data'!$B$9*BU1222, IF((BU1222-BV1222)&lt;'FF base data'!$B$9*BU1222, 'FF base data'!$B$9*BU1222,BU1222-BV1222))))</f>
        <v>6.9924357532741233E-2</v>
      </c>
      <c r="BT1223" s="89">
        <f t="shared" si="1318"/>
        <v>21.583173241151641</v>
      </c>
      <c r="BU1223" s="89">
        <f t="shared" si="1319"/>
        <v>6.9211210933229985</v>
      </c>
      <c r="BV1223" s="89">
        <f>'FF base data'!$B$2+'FF base data'!$B$24</f>
        <v>10</v>
      </c>
      <c r="BW1223" s="89">
        <f t="shared" si="1320"/>
        <v>-3.1189876743050776E-3</v>
      </c>
      <c r="BX1223" s="88">
        <f>IF($E1223&lt;&gt;1,0,IF(SUM(BW1211:BW1222)&lt;0,'FF base data'!$B$9*BZ1222, IF(BZ1222&lt;CA1222,'FF base data'!$B$9*BZ1222, IF((BZ1222-CA1222)&lt;'FF base data'!$B$9*BZ1222, 'FF base data'!$B$9*BZ1222,BZ1222-CA1222))))</f>
        <v>0.15686746019769593</v>
      </c>
      <c r="BY1223" s="88">
        <f t="shared" si="1321"/>
        <v>22.976953798147072</v>
      </c>
      <c r="BZ1223" s="88">
        <f t="shared" si="1322"/>
        <v>15.526759571897593</v>
      </c>
      <c r="CA1223" s="88">
        <f>CA1222+$AA1223*(CA1222-'FF base data'!$B$24)</f>
        <v>26.057479397678751</v>
      </c>
      <c r="CB1223" s="89">
        <f t="shared" si="1323"/>
        <v>0.13339672190546159</v>
      </c>
      <c r="CC1223" s="88">
        <f>IF($E1223&lt;&gt;1,0,IF(SUM(CB1211:CB1222)&lt;0,'FF base data'!$B$11*CE1222, IF(CE1222&lt;CF1222,'FF base data'!$B$11*CE1222, IF((CE1222-CF1222)&lt;'FF base data'!$B$11*CE1222, 'FF base data'!$B$11*CE1222,CE1222-CF1222))))</f>
        <v>9.511231657321341E-2</v>
      </c>
      <c r="CD1223" s="89">
        <f t="shared" si="1324"/>
        <v>67.480969955983454</v>
      </c>
      <c r="CE1223" s="89">
        <f t="shared" si="1325"/>
        <v>9.5495160626535878</v>
      </c>
      <c r="CF1223" s="89">
        <f>'FF base data'!$B$2+'FF base data'!$B$25</f>
        <v>10</v>
      </c>
      <c r="CG1223" s="89">
        <f t="shared" si="1326"/>
        <v>3.7504068032504865</v>
      </c>
      <c r="CH1223" s="88">
        <f>IF($E1223&lt;&gt;1,0,IF(SUM(CG1211:CG1222)&lt;0,'FF base data'!$B$11*CJ1222, IF(CJ1222&lt;CK1222,'FF base data'!$B$11*CJ1222, IF((CJ1222-CK1222)&lt;'FF base data'!$B$11*CJ1222, 'FF base data'!$B$11*CJ1222,CJ1222-CK1222))))</f>
        <v>2.674052810697209</v>
      </c>
      <c r="CI1223" s="89">
        <f t="shared" si="1327"/>
        <v>254.99415793022479</v>
      </c>
      <c r="CJ1223" s="89">
        <f t="shared" si="1328"/>
        <v>268.48163506227417</v>
      </c>
      <c r="CK1223" s="88">
        <f>CK1222+$AD1223*(CK1222-'FF base data'!$B$25)</f>
        <v>281.41831907283637</v>
      </c>
      <c r="CL1223" s="88"/>
      <c r="CM1223" s="89">
        <f t="shared" si="1335"/>
        <v>-1.3903024183821433E-3</v>
      </c>
      <c r="CN1223" s="88">
        <f>IF($E1223&lt;&gt;1,0,IF(SUM(CM1211:CM1222)&lt;0,'FF base data'!$B$9*CP1222, IF(CP1222&lt;CQ1222,'FF base data'!$B$9*CP1222, IF((CP1222-CQ1222)&lt;'FF base data'!$B$9*CP1222, 'FF base data'!$B$9*CP1222,CP1222-CQ1222))))</f>
        <v>6.9924357532741233E-2</v>
      </c>
      <c r="CO1223" s="89">
        <f t="shared" si="1336"/>
        <v>11.730926473491586</v>
      </c>
      <c r="CP1223" s="89">
        <f t="shared" si="1337"/>
        <v>6.9211210933229985</v>
      </c>
      <c r="CQ1223" s="89">
        <f>'FF base data'!$B$2+'FF base data'!$B$24</f>
        <v>10</v>
      </c>
      <c r="CR1223" s="89">
        <f t="shared" si="1338"/>
        <v>-2.1301215897369737E-3</v>
      </c>
      <c r="CS1223" s="88">
        <f>IF($E1223&lt;&gt;1,0,IF(SUM(CR1211:CR1222)&lt;0,'FF base data'!$B$9*CU1222, IF(CU1222&lt;CV1222,'FF base data'!$B$9*CU1222, IF((CU1222-CV1222)&lt;'FF base data'!$B$9*CU1222, 'FF base data'!$B$9*CU1222,CU1222-CV1222))))</f>
        <v>0.10713308245720039</v>
      </c>
      <c r="CT1223" s="88">
        <f t="shared" si="1339"/>
        <v>9.8379519945598197</v>
      </c>
      <c r="CU1223" s="88">
        <f t="shared" si="1340"/>
        <v>10.604045041673102</v>
      </c>
      <c r="CV1223" s="88">
        <f>CV1222+$AA1223*(CV1222-'FF base data'!$B$24)</f>
        <v>15.42615941025214</v>
      </c>
      <c r="CW1223" s="89">
        <f t="shared" si="1341"/>
        <v>0.13339672190546159</v>
      </c>
      <c r="CX1223" s="88">
        <f>IF($E1223&lt;&gt;1,0,IF(SUM(CW1211:CW1222)&lt;0,'FF base data'!$B$11*CZ1222, IF(CZ1222&lt;DA1222,'FF base data'!$B$11*CZ1222, IF((CZ1222-DA1222)&lt;'FF base data'!$B$11*CZ1222, 'FF base data'!$B$11*CZ1222,CZ1222-DA1222))))</f>
        <v>9.511231657321341E-2</v>
      </c>
      <c r="CY1223" s="89">
        <f t="shared" si="1342"/>
        <v>43.504096185941947</v>
      </c>
      <c r="CZ1223" s="89">
        <f t="shared" si="1343"/>
        <v>9.5495160626535878</v>
      </c>
      <c r="DA1223" s="89">
        <f>'FF base data'!$B$2+'FF base data'!$B$25</f>
        <v>10</v>
      </c>
      <c r="DB1223" s="89">
        <f t="shared" si="1344"/>
        <v>1.1154724884771803</v>
      </c>
      <c r="DC1223" s="88">
        <f>IF($E1223&lt;&gt;1,0,IF(SUM(DB1211:DB1222)&lt;0,'FF base data'!$B$11*DE1222, IF(DE1222&lt;DF1222,'FF base data'!$B$11*DE1222, IF((DE1222-DF1222)&lt;'FF base data'!$B$11*DE1222, 'FF base data'!$B$11*DE1222,DE1222-DF1222))))</f>
        <v>0.7953356794475166</v>
      </c>
      <c r="DD1223" s="89">
        <f t="shared" si="1345"/>
        <v>70.494733993654009</v>
      </c>
      <c r="DE1223" s="89">
        <f t="shared" si="1346"/>
        <v>79.853704753781315</v>
      </c>
      <c r="DF1223" s="88">
        <f>DF1222+$AD1223*(DF1222-'FF base data'!$B$25)</f>
        <v>83.701424711359735</v>
      </c>
      <c r="DG1223" s="88">
        <f>DG1222*(1+'FF analyses'!$H$45)</f>
        <v>60.886639015703928</v>
      </c>
      <c r="DI1223" s="89">
        <f t="shared" si="1351"/>
        <v>-1.3903024183821433E-3</v>
      </c>
      <c r="DJ1223" s="88">
        <f>IF($E1223&lt;&gt;1,0,IF(SUM(DI1211:DI1222)&lt;0,'FF base data'!$B$9*DL1222, IF(DL1222&lt;DM1222,'FF base data'!$B$9*DL1222, IF((DL1222-DM1222)&lt;'FF base data'!$B$9*DL1222, 'FF base data'!$B$9*DL1222,DL1222-DM1222))))</f>
        <v>6.9924357532741233E-2</v>
      </c>
      <c r="DK1223" s="89">
        <f t="shared" si="1352"/>
        <v>9.7369622626476477</v>
      </c>
      <c r="DL1223" s="89">
        <f t="shared" si="1353"/>
        <v>6.9211210933229985</v>
      </c>
      <c r="DM1223" s="89">
        <f>'FF base data'!$B$2+'FF base data'!$B$24</f>
        <v>10</v>
      </c>
      <c r="DN1223" s="89">
        <f t="shared" si="1354"/>
        <v>-1.9411419358432108E-3</v>
      </c>
      <c r="DO1223" s="88">
        <f>IF($E1223&lt;&gt;1,0,IF(SUM(DN1211:DN1222)&lt;0,'FF base data'!$B$9*DQ1222, IF(DQ1222&lt;DR1222,'FF base data'!$B$9*DQ1222, IF((DQ1222-DR1222)&lt;'FF base data'!$B$9*DQ1222, 'FF base data'!$B$9*DQ1222,DQ1222-DR1222))))</f>
        <v>9.7628473452306144E-2</v>
      </c>
      <c r="DP1223" s="88">
        <f t="shared" si="1355"/>
        <v>8.0178294193294501</v>
      </c>
      <c r="DQ1223" s="88">
        <f t="shared" si="1356"/>
        <v>9.6632777298424646</v>
      </c>
      <c r="DR1223" s="88">
        <f>DR1222+$AA1223*(DR1222-'FF base data'!$B$24)</f>
        <v>14.05758482732449</v>
      </c>
      <c r="DS1223" s="89">
        <f t="shared" si="1357"/>
        <v>0.13339672190546159</v>
      </c>
      <c r="DT1223" s="88">
        <f>IF($E1223&lt;&gt;1,0,IF(SUM(DS1211:DS1222)&lt;0,'FF base data'!$B$11*DV1222, IF(DV1222&lt;DW1222,'FF base data'!$B$11*DV1222, IF((DV1222-DW1222)&lt;'FF base data'!$B$11*DV1222, 'FF base data'!$B$11*DV1222,DV1222-DW1222))))</f>
        <v>9.511231657321341E-2</v>
      </c>
      <c r="DU1223" s="89">
        <f t="shared" si="1358"/>
        <v>42.266428674626809</v>
      </c>
      <c r="DV1223" s="89">
        <f t="shared" si="1359"/>
        <v>9.5495160626535878</v>
      </c>
      <c r="DW1223" s="89">
        <f>'FF base data'!$B$2+'FF base data'!$B$25</f>
        <v>10</v>
      </c>
      <c r="DX1223" s="89">
        <f t="shared" si="1360"/>
        <v>1.053820678181711</v>
      </c>
      <c r="DY1223" s="88">
        <f>IF($E1223&lt;&gt;1,0,IF(SUM(DX1211:DX1222)&lt;0,'FF base data'!$B$11*EA1222, IF(EA1222&lt;EB1222,'FF base data'!$B$11*EA1222, IF((EA1222-EB1222)&lt;'FF base data'!$B$11*EA1222, 'FF base data'!$B$11*EA1222,EA1222-EB1222))))</f>
        <v>0.75137772894937704</v>
      </c>
      <c r="DZ1223" s="89">
        <f t="shared" si="1361"/>
        <v>66.016227142759519</v>
      </c>
      <c r="EA1223" s="89">
        <f t="shared" si="1362"/>
        <v>75.440215844170027</v>
      </c>
      <c r="EB1223" s="88">
        <f>EB1222+$AD1223*(EB1222-'FF base data'!$B$25)</f>
        <v>79.075273541275749</v>
      </c>
      <c r="EC1223" s="88">
        <f>EC1222*(1+'FF analyses'!$H$45)</f>
        <v>58.966189340543586</v>
      </c>
    </row>
    <row r="1224" spans="1:133">
      <c r="A1224" s="1">
        <v>1972.02</v>
      </c>
      <c r="B1224" s="90" t="s">
        <v>1467</v>
      </c>
      <c r="C1224" s="90" t="s">
        <v>3272</v>
      </c>
      <c r="D1224" s="18">
        <f t="shared" ref="D1224" si="1377">D1223</f>
        <v>1972</v>
      </c>
      <c r="E1224" s="18">
        <v>2</v>
      </c>
      <c r="F1224" s="1">
        <v>1214</v>
      </c>
      <c r="G1224" s="23">
        <v>105.2</v>
      </c>
      <c r="I1224" s="24">
        <v>3.07</v>
      </c>
      <c r="J1224" s="23">
        <v>5.7733299999999996</v>
      </c>
      <c r="K1224" s="23">
        <v>41.3</v>
      </c>
      <c r="L1224" s="24">
        <f t="shared" si="1330"/>
        <v>1972.1249999999081</v>
      </c>
      <c r="M1224" s="25">
        <v>6.08</v>
      </c>
      <c r="N1224" s="24">
        <f t="shared" si="1292"/>
        <v>678.25789588377745</v>
      </c>
      <c r="O1224" s="24">
        <f t="shared" si="1293"/>
        <v>19.793267493946733</v>
      </c>
      <c r="P1224" s="26">
        <f t="shared" si="1331"/>
        <v>107297.92282299236</v>
      </c>
      <c r="Q1224" s="24">
        <f t="shared" si="1294"/>
        <v>37.222496749455217</v>
      </c>
      <c r="R1224" s="26">
        <f t="shared" si="1295"/>
        <v>5888.4630871831423</v>
      </c>
      <c r="S1224" s="91">
        <f t="shared" si="1372"/>
        <v>17.464147605486172</v>
      </c>
      <c r="U1224" s="28">
        <f t="shared" si="1373"/>
        <v>20.418898605460935</v>
      </c>
      <c r="W1224" s="92">
        <f t="shared" si="1296"/>
        <v>2.421307506053294E-3</v>
      </c>
      <c r="X1224" s="93"/>
      <c r="Y1224" s="9">
        <f t="shared" si="1297"/>
        <v>2.5094204254774155E-3</v>
      </c>
      <c r="Z1224" s="92">
        <f>Y1224-'FF base data'!$B$19-'FF base data'!$B$21*Y1224</f>
        <v>2.0919642991089394E-3</v>
      </c>
      <c r="AA1224" s="92">
        <f>Z1224*'FF base data'!$B$6</f>
        <v>1.0459821495544697E-3</v>
      </c>
      <c r="AB1224" s="92">
        <f t="shared" si="1298"/>
        <v>2.3717399723247823E-2</v>
      </c>
      <c r="AC1224" s="92">
        <f>AB1224-'FF base data'!$B$19-'FF base data'!$B$21*AB1224</f>
        <v>2.1179145667102307E-2</v>
      </c>
      <c r="AD1224" s="92">
        <f>AC1224*'FF base data'!$B$6</f>
        <v>1.0589572833551154E-2</v>
      </c>
      <c r="AE1224" s="94">
        <f t="shared" si="1299"/>
        <v>100.05713049098074</v>
      </c>
      <c r="AF1224" s="94">
        <f t="shared" si="1300"/>
        <v>65.501607461260363</v>
      </c>
      <c r="AG1224" s="94">
        <f t="shared" si="1301"/>
        <v>26.084735055991018</v>
      </c>
      <c r="AH1224" s="94">
        <f t="shared" si="1302"/>
        <v>11580.273873914803</v>
      </c>
      <c r="AI1224" s="94">
        <f t="shared" si="1303"/>
        <v>5166.035329649073</v>
      </c>
      <c r="AJ1224" s="94">
        <f t="shared" si="1304"/>
        <v>284.39841885935323</v>
      </c>
      <c r="AK1224" s="85"/>
      <c r="AL1224" s="9">
        <f t="shared" si="1333"/>
        <v>6.7817739900575935E-2</v>
      </c>
      <c r="AM1224" s="9">
        <f t="shared" si="1348"/>
        <v>8.4337305437543142E-2</v>
      </c>
      <c r="AN1224" s="9">
        <f t="shared" si="1376"/>
        <v>2.0793478314806046E-2</v>
      </c>
      <c r="AO1224" s="9">
        <f t="shared" si="1374"/>
        <v>3.7920748081030631E-2</v>
      </c>
      <c r="AP1224" s="9">
        <f t="shared" si="1369"/>
        <v>8.2088784960879346E-2</v>
      </c>
      <c r="AQ1224" s="9">
        <f t="shared" si="1367"/>
        <v>8.7366382438991863E-2</v>
      </c>
      <c r="AR1224" s="9">
        <f t="shared" si="1366"/>
        <v>9.0119171685891342E-2</v>
      </c>
      <c r="AS1224" s="9">
        <f t="shared" si="1363"/>
        <v>7.7300223264674672E-2</v>
      </c>
      <c r="AT1224" s="9">
        <f t="shared" si="1349"/>
        <v>7.6139345685428683E-2</v>
      </c>
      <c r="AU1224" s="9">
        <f t="shared" si="1370"/>
        <v>6.2944901315696855E-2</v>
      </c>
      <c r="AV1224" s="95"/>
      <c r="AW1224" s="89">
        <f t="shared" si="1305"/>
        <v>1.4307463030679538E-2</v>
      </c>
      <c r="AX1224" s="88">
        <f>IF(AW1223&lt;0,'FF base data'!$B$10*AZ1223, IF(AZ1223&lt;BA1223,'FF base data'!$B$10*AZ1223, IF((AZ1223-BA1223)&lt;'FF base data'!$B$10*AZ1223, 'FF base data'!$B$10*AZ1223,AZ1223-BA1223)))</f>
        <v>5.7041318488499585E-3</v>
      </c>
      <c r="AY1224" s="89">
        <f t="shared" si="1306"/>
        <v>20.922494803411304</v>
      </c>
      <c r="AZ1224" s="89">
        <f t="shared" si="1307"/>
        <v>6.8535615498017792</v>
      </c>
      <c r="BA1224" s="89">
        <f>'FF base data'!$B$2+'FF base data'!$B$24</f>
        <v>10</v>
      </c>
      <c r="BB1224" s="89">
        <f t="shared" si="1308"/>
        <v>3.2077167679455447E-2</v>
      </c>
      <c r="BC1224" s="88">
        <f>IF(BB1223&lt;0,'FF base data'!$B$10*BE1223, IF(BE1223&lt;BF1223,'FF base data'!$B$10*BE1223, IF((BE1223-BF1223)&lt;'FF base data'!$B$10*BE1223, 'FF base data'!$B$10*BE1223,BE1223-BF1223)))</f>
        <v>1.2788587007509997E-2</v>
      </c>
      <c r="BD1224" s="88">
        <f t="shared" si="1309"/>
        <v>22.63335302389245</v>
      </c>
      <c r="BE1224" s="88">
        <f t="shared" si="1310"/>
        <v>15.36559298968394</v>
      </c>
      <c r="BF1224" s="88">
        <f>BF1223+$AA1224*(BF1223-'FF base data'!$B$24)</f>
        <v>26.084735055991107</v>
      </c>
      <c r="BG1224" s="89">
        <f t="shared" si="1311"/>
        <v>0.19417634780572213</v>
      </c>
      <c r="BH1224" s="88">
        <f>IF(BG1223&lt;0,'FF base data'!$B$12*BJ1223, IF(BJ1223&lt;BK1223,'FF base data'!$B$12*BJ1223, IF((BJ1223-BK1223)&lt;'FF base data'!$B$12*BJ1223, 'FF base data'!$B$12*BJ1223,BJ1223-BK1223)))</f>
        <v>7.6466059050369958E-3</v>
      </c>
      <c r="BI1224" s="89">
        <f t="shared" si="1312"/>
        <v>62.844052971966825</v>
      </c>
      <c r="BJ1224" s="89">
        <f t="shared" si="1313"/>
        <v>9.3624568279450795</v>
      </c>
      <c r="BK1224" s="89">
        <f>'FF base data'!$B$2+'FF base data'!$B$25</f>
        <v>10</v>
      </c>
      <c r="BL1224" s="88">
        <f t="shared" si="1314"/>
        <v>5.5862952154373424</v>
      </c>
      <c r="BM1224" s="88">
        <f>IF(BL1223&lt;0,'FF base data'!$B$12*BO1223, IF(BO1223&lt;BP1223,'FF base data'!$B$12*BO1223, IF((BO1223-BP1223)&lt;'FF base data'!$B$12*BO1223, 'FF base data'!$B$12*BO1223,BO1223-BP1223)))</f>
        <v>0.21998661765119629</v>
      </c>
      <c r="BN1224" s="88">
        <f t="shared" si="1315"/>
        <v>235.16442607056049</v>
      </c>
      <c r="BO1224" s="88">
        <f t="shared" si="1316"/>
        <v>269.35024977922166</v>
      </c>
      <c r="BP1224" s="88">
        <f>BP1223+$AD1224*(BP1223-'FF base data'!$B$25)</f>
        <v>284.39841885935368</v>
      </c>
      <c r="BQ1224" s="88"/>
      <c r="BR1224" s="89">
        <f t="shared" si="1317"/>
        <v>1.4478738237041542E-2</v>
      </c>
      <c r="BS1224" s="88">
        <f>IF($E1224&lt;&gt;1,0,IF(SUM(BR1212:BR1223)&lt;0,'FF base data'!$B$9*BU1223, IF(BU1223&lt;BV1223,'FF base data'!$B$9*BU1223, IF((BU1223-BV1223)&lt;'FF base data'!$B$9*BU1223, 'FF base data'!$B$9*BU1223,BU1223-BV1223))))</f>
        <v>0</v>
      </c>
      <c r="BT1224" s="89">
        <f t="shared" si="1318"/>
        <v>21.583173241151641</v>
      </c>
      <c r="BU1224" s="89">
        <f t="shared" si="1319"/>
        <v>6.9355998315600402</v>
      </c>
      <c r="BV1224" s="89">
        <f>'FF base data'!$B$2+'FF base data'!$B$24</f>
        <v>10</v>
      </c>
      <c r="BW1224" s="89">
        <f t="shared" si="1320"/>
        <v>3.2481426705257763E-2</v>
      </c>
      <c r="BX1224" s="88">
        <f>IF($E1224&lt;&gt;1,0,IF(SUM(BW1212:BW1223)&lt;0,'FF base data'!$B$9*BZ1223, IF(BZ1223&lt;CA1223,'FF base data'!$B$9*BZ1223, IF((BZ1223-CA1223)&lt;'FF base data'!$B$9*BZ1223, 'FF base data'!$B$9*BZ1223,BZ1223-CA1223))))</f>
        <v>0</v>
      </c>
      <c r="BY1224" s="88">
        <f t="shared" si="1321"/>
        <v>22.976953798147072</v>
      </c>
      <c r="BZ1224" s="88">
        <f t="shared" si="1322"/>
        <v>15.559240998602851</v>
      </c>
      <c r="CA1224" s="88">
        <f>CA1223+$AA1224*(CA1223-'FF base data'!$B$24)</f>
        <v>26.084735055991107</v>
      </c>
      <c r="CB1224" s="89">
        <f t="shared" si="1323"/>
        <v>0.20225059174127363</v>
      </c>
      <c r="CC1224" s="88">
        <f>IF($E1224&lt;&gt;1,0,IF(SUM(CB1212:CB1223)&lt;0,'FF base data'!$B$11*CE1223, IF(CE1223&lt;CF1223,'FF base data'!$B$11*CE1223, IF((CE1223-CF1223)&lt;'FF base data'!$B$11*CE1223, 'FF base data'!$B$11*CE1223,CE1223-CF1223))))</f>
        <v>0</v>
      </c>
      <c r="CD1224" s="89">
        <f t="shared" si="1324"/>
        <v>67.480969955983454</v>
      </c>
      <c r="CE1224" s="89">
        <f t="shared" si="1325"/>
        <v>9.7517666543948618</v>
      </c>
      <c r="CF1224" s="89">
        <f>'FF base data'!$B$2+'FF base data'!$B$25</f>
        <v>10</v>
      </c>
      <c r="CG1224" s="89">
        <f t="shared" si="1326"/>
        <v>5.6862116579257069</v>
      </c>
      <c r="CH1224" s="88">
        <f>IF($E1224&lt;&gt;1,0,IF(SUM(CG1212:CG1223)&lt;0,'FF base data'!$B$11*CJ1223, IF(CJ1223&lt;CK1223,'FF base data'!$B$11*CJ1223, IF((CJ1223-CK1223)&lt;'FF base data'!$B$11*CJ1223, 'FF base data'!$B$11*CJ1223,CJ1223-CK1223))))</f>
        <v>0</v>
      </c>
      <c r="CI1224" s="89">
        <f t="shared" si="1327"/>
        <v>254.99415793022479</v>
      </c>
      <c r="CJ1224" s="89">
        <f t="shared" si="1328"/>
        <v>274.16784672019986</v>
      </c>
      <c r="CK1224" s="88">
        <f>CK1223+$AD1224*(CK1223-'FF base data'!$B$25)</f>
        <v>284.39841885935368</v>
      </c>
      <c r="CL1224" s="88"/>
      <c r="CM1224" s="89">
        <f t="shared" si="1335"/>
        <v>1.4478738237041542E-2</v>
      </c>
      <c r="CN1224" s="88">
        <f>IF($E1224&lt;&gt;1,0,IF(SUM(CM1212:CM1223)&lt;0,'FF base data'!$B$9*CP1223, IF(CP1223&lt;CQ1223,'FF base data'!$B$9*CP1223, IF((CP1223-CQ1223)&lt;'FF base data'!$B$9*CP1223, 'FF base data'!$B$9*CP1223,CP1223-CQ1223))))</f>
        <v>0</v>
      </c>
      <c r="CO1224" s="89">
        <f t="shared" si="1336"/>
        <v>11.730926473491586</v>
      </c>
      <c r="CP1224" s="89">
        <f t="shared" si="1337"/>
        <v>6.9355998315600402</v>
      </c>
      <c r="CQ1224" s="89">
        <f>'FF base data'!$B$2+'FF base data'!$B$24</f>
        <v>10</v>
      </c>
      <c r="CR1224" s="89">
        <f t="shared" si="1338"/>
        <v>2.2183283653323293E-2</v>
      </c>
      <c r="CS1224" s="88">
        <f>IF($E1224&lt;&gt;1,0,IF(SUM(CR1212:CR1223)&lt;0,'FF base data'!$B$9*CU1223, IF(CU1223&lt;CV1223,'FF base data'!$B$9*CU1223, IF((CU1223-CV1223)&lt;'FF base data'!$B$9*CU1223, 'FF base data'!$B$9*CU1223,CU1223-CV1223))))</f>
        <v>0</v>
      </c>
      <c r="CT1224" s="88">
        <f t="shared" si="1339"/>
        <v>9.8379519945598197</v>
      </c>
      <c r="CU1224" s="88">
        <f t="shared" si="1340"/>
        <v>10.626228325326425</v>
      </c>
      <c r="CV1224" s="88">
        <f>CV1223+$AA1224*(CV1223-'FF base data'!$B$24)</f>
        <v>15.442294897631445</v>
      </c>
      <c r="CW1224" s="89">
        <f t="shared" si="1341"/>
        <v>0.20225059174127363</v>
      </c>
      <c r="CX1224" s="88">
        <f>IF($E1224&lt;&gt;1,0,IF(SUM(CW1212:CW1223)&lt;0,'FF base data'!$B$11*CZ1223, IF(CZ1223&lt;DA1223,'FF base data'!$B$11*CZ1223, IF((CZ1223-DA1223)&lt;'FF base data'!$B$11*CZ1223, 'FF base data'!$B$11*CZ1223,CZ1223-DA1223))))</f>
        <v>0</v>
      </c>
      <c r="CY1224" s="89">
        <f t="shared" si="1342"/>
        <v>43.504096185941947</v>
      </c>
      <c r="CZ1224" s="89">
        <f t="shared" si="1343"/>
        <v>9.7517666543948618</v>
      </c>
      <c r="DA1224" s="89">
        <f>'FF base data'!$B$2+'FF base data'!$B$25</f>
        <v>10</v>
      </c>
      <c r="DB1224" s="89">
        <f t="shared" si="1344"/>
        <v>1.6912332450381145</v>
      </c>
      <c r="DC1224" s="88">
        <f>IF($E1224&lt;&gt;1,0,IF(SUM(DB1212:DB1223)&lt;0,'FF base data'!$B$11*DE1223, IF(DE1223&lt;DF1223,'FF base data'!$B$11*DE1223, IF((DE1223-DF1223)&lt;'FF base data'!$B$11*DE1223, 'FF base data'!$B$11*DE1223,DE1223-DF1223))))</f>
        <v>0</v>
      </c>
      <c r="DD1224" s="89">
        <f t="shared" si="1345"/>
        <v>70.494733993654009</v>
      </c>
      <c r="DE1224" s="89">
        <f t="shared" si="1346"/>
        <v>81.544937998819435</v>
      </c>
      <c r="DF1224" s="88">
        <f>DF1223+$AD1224*(DF1223-'FF base data'!$B$25)</f>
        <v>84.587787044612682</v>
      </c>
      <c r="DG1224" s="88">
        <f>DG1223*(1+'FF analyses'!$H$45)</f>
        <v>61.064296685211076</v>
      </c>
      <c r="DI1224" s="89">
        <f t="shared" si="1351"/>
        <v>1.4478738237041542E-2</v>
      </c>
      <c r="DJ1224" s="88">
        <f>IF($E1224&lt;&gt;1,0,IF(SUM(DI1212:DI1223)&lt;0,'FF base data'!$B$9*DL1223, IF(DL1223&lt;DM1223,'FF base data'!$B$9*DL1223, IF((DL1223-DM1223)&lt;'FF base data'!$B$9*DL1223, 'FF base data'!$B$9*DL1223,DL1223-DM1223))))</f>
        <v>0</v>
      </c>
      <c r="DK1224" s="89">
        <f t="shared" si="1352"/>
        <v>9.7369622626476477</v>
      </c>
      <c r="DL1224" s="89">
        <f t="shared" si="1353"/>
        <v>6.9355998315600402</v>
      </c>
      <c r="DM1224" s="89">
        <f>'FF base data'!$B$2+'FF base data'!$B$24</f>
        <v>10</v>
      </c>
      <c r="DN1224" s="89">
        <f t="shared" si="1354"/>
        <v>2.0215232023204913E-2</v>
      </c>
      <c r="DO1224" s="88">
        <f>IF($E1224&lt;&gt;1,0,IF(SUM(DN1212:DN1223)&lt;0,'FF base data'!$B$9*DQ1223, IF(DQ1223&lt;DR1223,'FF base data'!$B$9*DQ1223, IF((DQ1223-DR1223)&lt;'FF base data'!$B$9*DQ1223, 'FF base data'!$B$9*DQ1223,DQ1223-DR1223))))</f>
        <v>0</v>
      </c>
      <c r="DP1224" s="88">
        <f t="shared" si="1355"/>
        <v>8.0178294193294501</v>
      </c>
      <c r="DQ1224" s="88">
        <f t="shared" si="1356"/>
        <v>9.6834929618656691</v>
      </c>
      <c r="DR1224" s="88">
        <f>DR1223+$AA1224*(DR1223-'FF base data'!$B$24)</f>
        <v>14.072288810119719</v>
      </c>
      <c r="DS1224" s="89">
        <f t="shared" si="1357"/>
        <v>0.20225059174127363</v>
      </c>
      <c r="DT1224" s="88">
        <f>IF($E1224&lt;&gt;1,0,IF(SUM(DS1212:DS1223)&lt;0,'FF base data'!$B$11*DV1223, IF(DV1223&lt;DW1223,'FF base data'!$B$11*DV1223, IF((DV1223-DW1223)&lt;'FF base data'!$B$11*DV1223, 'FF base data'!$B$11*DV1223,DV1223-DW1223))))</f>
        <v>0</v>
      </c>
      <c r="DU1224" s="89">
        <f t="shared" si="1358"/>
        <v>42.266428674626809</v>
      </c>
      <c r="DV1224" s="89">
        <f t="shared" si="1359"/>
        <v>9.7517666543948618</v>
      </c>
      <c r="DW1224" s="89">
        <f>'FF base data'!$B$2+'FF base data'!$B$25</f>
        <v>10</v>
      </c>
      <c r="DX1224" s="89">
        <f t="shared" si="1360"/>
        <v>1.5977593205213165</v>
      </c>
      <c r="DY1224" s="88">
        <f>IF($E1224&lt;&gt;1,0,IF(SUM(DX1212:DX1223)&lt;0,'FF base data'!$B$11*EA1223, IF(EA1223&lt;EB1223,'FF base data'!$B$11*EA1223, IF((EA1223-EB1223)&lt;'FF base data'!$B$11*EA1223, 'FF base data'!$B$11*EA1223,EA1223-EB1223))))</f>
        <v>0</v>
      </c>
      <c r="DZ1224" s="89">
        <f t="shared" si="1361"/>
        <v>66.016227142759519</v>
      </c>
      <c r="EA1224" s="89">
        <f t="shared" si="1362"/>
        <v>77.037975164691346</v>
      </c>
      <c r="EB1224" s="88">
        <f>EB1223+$AD1224*(EB1223-'FF base data'!$B$25)</f>
        <v>79.912646909774068</v>
      </c>
      <c r="EC1224" s="88">
        <f>EC1223*(1+'FF analyses'!$H$45)</f>
        <v>59.138243438902606</v>
      </c>
    </row>
    <row r="1225" spans="1:133">
      <c r="A1225" s="1">
        <v>1972.03</v>
      </c>
      <c r="B1225" s="90" t="s">
        <v>1468</v>
      </c>
      <c r="C1225" s="90" t="s">
        <v>3273</v>
      </c>
      <c r="D1225" s="18">
        <f t="shared" si="1350"/>
        <v>1972</v>
      </c>
      <c r="E1225" s="18">
        <v>3</v>
      </c>
      <c r="F1225" s="1">
        <v>1215</v>
      </c>
      <c r="G1225" s="23">
        <v>107.7</v>
      </c>
      <c r="I1225" s="24">
        <v>3.07</v>
      </c>
      <c r="J1225" s="23">
        <v>5.81</v>
      </c>
      <c r="K1225" s="23">
        <v>41.4</v>
      </c>
      <c r="L1225" s="24">
        <f t="shared" si="1330"/>
        <v>1972.2083333332414</v>
      </c>
      <c r="M1225" s="25">
        <v>6.07</v>
      </c>
      <c r="N1225" s="24">
        <f t="shared" si="1292"/>
        <v>692.69895471014513</v>
      </c>
      <c r="O1225" s="24">
        <f t="shared" si="1293"/>
        <v>19.745457669082128</v>
      </c>
      <c r="P1225" s="26">
        <f t="shared" si="1331"/>
        <v>109842.75054805947</v>
      </c>
      <c r="Q1225" s="24">
        <f t="shared" si="1294"/>
        <v>37.368439432367154</v>
      </c>
      <c r="R1225" s="26">
        <f t="shared" si="1295"/>
        <v>5925.5931354152781</v>
      </c>
      <c r="S1225" s="91">
        <f t="shared" si="1372"/>
        <v>17.805643849614942</v>
      </c>
      <c r="U1225" s="28">
        <f t="shared" si="1373"/>
        <v>20.819715240429744</v>
      </c>
      <c r="W1225" s="92">
        <f t="shared" si="1296"/>
        <v>2.4154589371980784E-3</v>
      </c>
      <c r="X1225" s="93"/>
      <c r="Y1225" s="9">
        <f t="shared" si="1297"/>
        <v>2.5073742124857024E-3</v>
      </c>
      <c r="Z1225" s="92">
        <f>Y1225-'FF base data'!$B$19-'FF base data'!$B$21*Y1225</f>
        <v>2.0901227074163974E-3</v>
      </c>
      <c r="AA1225" s="92">
        <f>Z1225*'FF base data'!$B$6</f>
        <v>1.0450613537081987E-3</v>
      </c>
      <c r="AB1225" s="92">
        <f t="shared" si="1298"/>
        <v>1.0149008289424888E-2</v>
      </c>
      <c r="AC1225" s="92">
        <f>AB1225-'FF base data'!$B$19-'FF base data'!$B$21*AB1225</f>
        <v>8.9675933766616648E-3</v>
      </c>
      <c r="AD1225" s="92">
        <f>AC1225*'FF base data'!$B$6</f>
        <v>4.4837966883308324E-3</v>
      </c>
      <c r="AE1225" s="94">
        <f t="shared" si="1299"/>
        <v>100.30801115974914</v>
      </c>
      <c r="AF1225" s="94">
        <f t="shared" si="1300"/>
        <v>65.638513858387412</v>
      </c>
      <c r="AG1225" s="94">
        <f t="shared" si="1301"/>
        <v>26.111995204519754</v>
      </c>
      <c r="AH1225" s="94">
        <f t="shared" si="1302"/>
        <v>11697.802169454975</v>
      </c>
      <c r="AI1225" s="94">
        <f t="shared" si="1303"/>
        <v>5212.3622338548348</v>
      </c>
      <c r="AJ1225" s="94">
        <f t="shared" si="1304"/>
        <v>285.67360354800132</v>
      </c>
      <c r="AK1225" s="85"/>
      <c r="AL1225" s="9">
        <f t="shared" si="1333"/>
        <v>4.5435677666059382E-2</v>
      </c>
      <c r="AM1225" s="9">
        <f t="shared" si="1348"/>
        <v>0.10688122510907916</v>
      </c>
      <c r="AN1225" s="9">
        <f t="shared" si="1376"/>
        <v>1.9578721118385101E-2</v>
      </c>
      <c r="AO1225" s="9">
        <f t="shared" si="1374"/>
        <v>4.1969194999716075E-2</v>
      </c>
      <c r="AP1225" s="9">
        <f t="shared" si="1369"/>
        <v>8.2665328954106831E-2</v>
      </c>
      <c r="AQ1225" s="9">
        <f t="shared" si="1367"/>
        <v>8.9071146560822712E-2</v>
      </c>
      <c r="AR1225" s="9">
        <f t="shared" si="1366"/>
        <v>9.1804924127423471E-2</v>
      </c>
      <c r="AS1225" s="9">
        <f t="shared" si="1363"/>
        <v>8.3720068614234311E-2</v>
      </c>
      <c r="AT1225" s="9">
        <f t="shared" si="1349"/>
        <v>7.5096093635644401E-2</v>
      </c>
      <c r="AU1225" s="9">
        <f t="shared" si="1370"/>
        <v>6.2947728887997378E-2</v>
      </c>
      <c r="AV1225" s="95"/>
      <c r="AW1225" s="89">
        <f t="shared" si="1305"/>
        <v>1.4312862286413238E-2</v>
      </c>
      <c r="AX1225" s="88">
        <f>IF(AW1224&lt;0,'FF base data'!$B$10*AZ1224, IF(AZ1224&lt;BA1224,'FF base data'!$B$10*AZ1224, IF((AZ1224-BA1224)&lt;'FF base data'!$B$10*AZ1224, 'FF base data'!$B$10*AZ1224,AZ1224-BA1224)))</f>
        <v>5.7113012915014829E-3</v>
      </c>
      <c r="AY1225" s="89">
        <f t="shared" si="1306"/>
        <v>20.928206104702806</v>
      </c>
      <c r="AZ1225" s="89">
        <f t="shared" si="1307"/>
        <v>6.8621631107966907</v>
      </c>
      <c r="BA1225" s="89">
        <f>'FF base data'!$B$2+'FF base data'!$B$24</f>
        <v>10</v>
      </c>
      <c r="BB1225" s="89">
        <f t="shared" si="1308"/>
        <v>3.2089211508306063E-2</v>
      </c>
      <c r="BC1225" s="88">
        <f>IF(BB1224&lt;0,'FF base data'!$B$10*BE1224, IF(BE1224&lt;BF1224,'FF base data'!$B$10*BE1224, IF((BE1224-BF1224)&lt;'FF base data'!$B$10*BE1224, 'FF base data'!$B$10*BE1224,BE1224-BF1224)))</f>
        <v>1.2804660824736617E-2</v>
      </c>
      <c r="BD1225" s="88">
        <f t="shared" si="1309"/>
        <v>22.646157684717188</v>
      </c>
      <c r="BE1225" s="88">
        <f t="shared" si="1310"/>
        <v>15.38487754036751</v>
      </c>
      <c r="BF1225" s="88">
        <f>BF1224+$AA1225*(BF1224-'FF base data'!$B$24)</f>
        <v>26.11199520451984</v>
      </c>
      <c r="BG1225" s="89">
        <f t="shared" si="1311"/>
        <v>8.3888740251361435E-2</v>
      </c>
      <c r="BH1225" s="88">
        <f>IF(BG1224&lt;0,'FF base data'!$B$12*BJ1224, IF(BJ1224&lt;BK1224,'FF base data'!$B$12*BJ1224, IF((BJ1224-BK1224)&lt;'FF base data'!$B$12*BJ1224, 'FF base data'!$B$12*BJ1224,BJ1224-BK1224)))</f>
        <v>7.8020473566208998E-3</v>
      </c>
      <c r="BI1225" s="89">
        <f t="shared" si="1312"/>
        <v>62.851855019323445</v>
      </c>
      <c r="BJ1225" s="89">
        <f t="shared" si="1313"/>
        <v>9.4385435208398185</v>
      </c>
      <c r="BK1225" s="89">
        <f>'FF base data'!$B$2+'FF base data'!$B$25</f>
        <v>10</v>
      </c>
      <c r="BL1225" s="88">
        <f t="shared" si="1314"/>
        <v>2.4134106629923777</v>
      </c>
      <c r="BM1225" s="88">
        <f>IF(BL1224&lt;0,'FF base data'!$B$12*BO1224, IF(BO1224&lt;BP1224,'FF base data'!$B$12*BO1224, IF((BO1224-BP1224)&lt;'FF base data'!$B$12*BO1224, 'FF base data'!$B$12*BO1224,BO1224-BP1224)))</f>
        <v>0.22445854148268474</v>
      </c>
      <c r="BN1225" s="88">
        <f t="shared" si="1315"/>
        <v>235.38888461204317</v>
      </c>
      <c r="BO1225" s="88">
        <f t="shared" si="1316"/>
        <v>271.53920190073131</v>
      </c>
      <c r="BP1225" s="88">
        <f>BP1224+$AD1225*(BP1224-'FF base data'!$B$25)</f>
        <v>285.67360354800178</v>
      </c>
      <c r="BQ1225" s="88"/>
      <c r="BR1225" s="89">
        <f t="shared" si="1317"/>
        <v>1.449625469749698E-2</v>
      </c>
      <c r="BS1225" s="88">
        <f>IF($E1225&lt;&gt;1,0,IF(SUM(BR1213:BR1224)&lt;0,'FF base data'!$B$9*BU1224, IF(BU1224&lt;BV1224,'FF base data'!$B$9*BU1224, IF((BU1224-BV1224)&lt;'FF base data'!$B$9*BU1224, 'FF base data'!$B$9*BU1224,BU1224-BV1224))))</f>
        <v>0</v>
      </c>
      <c r="BT1225" s="89">
        <f t="shared" si="1318"/>
        <v>21.583173241151641</v>
      </c>
      <c r="BU1225" s="89">
        <f t="shared" si="1319"/>
        <v>6.9500960862575374</v>
      </c>
      <c r="BV1225" s="89">
        <f>'FF base data'!$B$2+'FF base data'!$B$24</f>
        <v>10</v>
      </c>
      <c r="BW1225" s="89">
        <f t="shared" si="1320"/>
        <v>3.2520722921344003E-2</v>
      </c>
      <c r="BX1225" s="88">
        <f>IF($E1225&lt;&gt;1,0,IF(SUM(BW1213:BW1224)&lt;0,'FF base data'!$B$9*BZ1224, IF(BZ1224&lt;CA1224,'FF base data'!$B$9*BZ1224, IF((BZ1224-CA1224)&lt;'FF base data'!$B$9*BZ1224, 'FF base data'!$B$9*BZ1224,BZ1224-CA1224))))</f>
        <v>0</v>
      </c>
      <c r="BY1225" s="88">
        <f t="shared" si="1321"/>
        <v>22.976953798147072</v>
      </c>
      <c r="BZ1225" s="88">
        <f t="shared" si="1322"/>
        <v>15.591761721524195</v>
      </c>
      <c r="CA1225" s="88">
        <f>CA1224+$AA1225*(CA1224-'FF base data'!$B$24)</f>
        <v>26.11199520451984</v>
      </c>
      <c r="CB1225" s="89">
        <f t="shared" si="1323"/>
        <v>8.7449878060701439E-2</v>
      </c>
      <c r="CC1225" s="88">
        <f>IF($E1225&lt;&gt;1,0,IF(SUM(CB1213:CB1224)&lt;0,'FF base data'!$B$11*CE1224, IF(CE1224&lt;CF1224,'FF base data'!$B$11*CE1224, IF((CE1224-CF1224)&lt;'FF base data'!$B$11*CE1224, 'FF base data'!$B$11*CE1224,CE1224-CF1224))))</f>
        <v>0</v>
      </c>
      <c r="CD1225" s="89">
        <f t="shared" si="1324"/>
        <v>67.480969955983454</v>
      </c>
      <c r="CE1225" s="89">
        <f t="shared" si="1325"/>
        <v>9.8392165324555627</v>
      </c>
      <c r="CF1225" s="89">
        <f>'FF base data'!$B$2+'FF base data'!$B$25</f>
        <v>10</v>
      </c>
      <c r="CG1225" s="89">
        <f t="shared" si="1326"/>
        <v>2.4586257663416546</v>
      </c>
      <c r="CH1225" s="88">
        <f>IF($E1225&lt;&gt;1,0,IF(SUM(CG1213:CG1224)&lt;0,'FF base data'!$B$11*CJ1224, IF(CJ1224&lt;CK1224,'FF base data'!$B$11*CJ1224, IF((CJ1224-CK1224)&lt;'FF base data'!$B$11*CJ1224, 'FF base data'!$B$11*CJ1224,CJ1224-CK1224))))</f>
        <v>0</v>
      </c>
      <c r="CI1225" s="89">
        <f t="shared" si="1327"/>
        <v>254.99415793022479</v>
      </c>
      <c r="CJ1225" s="89">
        <f t="shared" si="1328"/>
        <v>276.6264724865415</v>
      </c>
      <c r="CK1225" s="88">
        <f>CK1224+$AD1225*(CK1224-'FF base data'!$B$25)</f>
        <v>285.67360354800178</v>
      </c>
      <c r="CL1225" s="88"/>
      <c r="CM1225" s="89">
        <f t="shared" si="1335"/>
        <v>1.449625469749698E-2</v>
      </c>
      <c r="CN1225" s="88">
        <f>IF($E1225&lt;&gt;1,0,IF(SUM(CM1213:CM1224)&lt;0,'FF base data'!$B$9*CP1224, IF(CP1224&lt;CQ1224,'FF base data'!$B$9*CP1224, IF((CP1224-CQ1224)&lt;'FF base data'!$B$9*CP1224, 'FF base data'!$B$9*CP1224,CP1224-CQ1224))))</f>
        <v>0</v>
      </c>
      <c r="CO1225" s="89">
        <f t="shared" si="1336"/>
        <v>11.730926473491586</v>
      </c>
      <c r="CP1225" s="89">
        <f t="shared" si="1337"/>
        <v>6.9500960862575374</v>
      </c>
      <c r="CQ1225" s="89">
        <f>'FF base data'!$B$2+'FF base data'!$B$24</f>
        <v>10</v>
      </c>
      <c r="CR1225" s="89">
        <f t="shared" si="1338"/>
        <v>2.2210121116956076E-2</v>
      </c>
      <c r="CS1225" s="88">
        <f>IF($E1225&lt;&gt;1,0,IF(SUM(CR1213:CR1224)&lt;0,'FF base data'!$B$9*CU1224, IF(CU1224&lt;CV1224,'FF base data'!$B$9*CU1224, IF((CU1224-CV1224)&lt;'FF base data'!$B$9*CU1224, 'FF base data'!$B$9*CU1224,CU1224-CV1224))))</f>
        <v>0</v>
      </c>
      <c r="CT1225" s="88">
        <f t="shared" si="1339"/>
        <v>9.8379519945598197</v>
      </c>
      <c r="CU1225" s="88">
        <f t="shared" si="1340"/>
        <v>10.648438446443381</v>
      </c>
      <c r="CV1225" s="88">
        <f>CV1224+$AA1225*(CV1224-'FF base data'!$B$24)</f>
        <v>15.458433043241525</v>
      </c>
      <c r="CW1225" s="89">
        <f t="shared" si="1341"/>
        <v>8.7449878060701439E-2</v>
      </c>
      <c r="CX1225" s="88">
        <f>IF($E1225&lt;&gt;1,0,IF(SUM(CW1213:CW1224)&lt;0,'FF base data'!$B$11*CZ1224, IF(CZ1224&lt;DA1224,'FF base data'!$B$11*CZ1224, IF((CZ1224-DA1224)&lt;'FF base data'!$B$11*CZ1224, 'FF base data'!$B$11*CZ1224,CZ1224-DA1224))))</f>
        <v>0</v>
      </c>
      <c r="CY1225" s="89">
        <f t="shared" si="1342"/>
        <v>43.504096185941947</v>
      </c>
      <c r="CZ1225" s="89">
        <f t="shared" si="1343"/>
        <v>9.8392165324555627</v>
      </c>
      <c r="DA1225" s="89">
        <f>'FF base data'!$B$2+'FF base data'!$B$25</f>
        <v>10</v>
      </c>
      <c r="DB1225" s="89">
        <f t="shared" si="1344"/>
        <v>0.7312618458984993</v>
      </c>
      <c r="DC1225" s="88">
        <f>IF($E1225&lt;&gt;1,0,IF(SUM(DB1213:DB1224)&lt;0,'FF base data'!$B$11*DE1224, IF(DE1224&lt;DF1224,'FF base data'!$B$11*DE1224, IF((DE1224-DF1224)&lt;'FF base data'!$B$11*DE1224, 'FF base data'!$B$11*DE1224,DE1224-DF1224))))</f>
        <v>0</v>
      </c>
      <c r="DD1225" s="89">
        <f t="shared" si="1345"/>
        <v>70.494733993654009</v>
      </c>
      <c r="DE1225" s="89">
        <f t="shared" si="1346"/>
        <v>82.276199844717937</v>
      </c>
      <c r="DF1225" s="88">
        <f>DF1224+$AD1225*(DF1224-'FF base data'!$B$25)</f>
        <v>84.967061484036549</v>
      </c>
      <c r="DG1225" s="88">
        <f>DG1224*(1+'FF analyses'!$H$45)</f>
        <v>61.242472731952461</v>
      </c>
      <c r="DI1225" s="89">
        <f t="shared" si="1351"/>
        <v>1.449625469749698E-2</v>
      </c>
      <c r="DJ1225" s="88">
        <f>IF($E1225&lt;&gt;1,0,IF(SUM(DI1213:DI1224)&lt;0,'FF base data'!$B$9*DL1224, IF(DL1224&lt;DM1224,'FF base data'!$B$9*DL1224, IF((DL1224-DM1224)&lt;'FF base data'!$B$9*DL1224, 'FF base data'!$B$9*DL1224,DL1224-DM1224))))</f>
        <v>0</v>
      </c>
      <c r="DK1225" s="89">
        <f t="shared" si="1352"/>
        <v>9.7369622626476477</v>
      </c>
      <c r="DL1225" s="89">
        <f t="shared" si="1353"/>
        <v>6.9500960862575374</v>
      </c>
      <c r="DM1225" s="89">
        <f>'FF base data'!$B$2+'FF base data'!$B$24</f>
        <v>10</v>
      </c>
      <c r="DN1225" s="89">
        <f t="shared" si="1354"/>
        <v>2.0239688526702302E-2</v>
      </c>
      <c r="DO1225" s="88">
        <f>IF($E1225&lt;&gt;1,0,IF(SUM(DN1213:DN1224)&lt;0,'FF base data'!$B$9*DQ1224, IF(DQ1224&lt;DR1224,'FF base data'!$B$9*DQ1224, IF((DQ1224-DR1224)&lt;'FF base data'!$B$9*DQ1224, 'FF base data'!$B$9*DQ1224,DQ1224-DR1224))))</f>
        <v>0</v>
      </c>
      <c r="DP1225" s="88">
        <f t="shared" si="1355"/>
        <v>8.0178294193294501</v>
      </c>
      <c r="DQ1225" s="88">
        <f t="shared" si="1356"/>
        <v>9.7037326503923715</v>
      </c>
      <c r="DR1225" s="88">
        <f>DR1224+$AA1225*(DR1224-'FF base data'!$B$24)</f>
        <v>14.086995215313395</v>
      </c>
      <c r="DS1225" s="89">
        <f t="shared" si="1357"/>
        <v>8.7449878060701439E-2</v>
      </c>
      <c r="DT1225" s="88">
        <f>IF($E1225&lt;&gt;1,0,IF(SUM(DS1213:DS1224)&lt;0,'FF base data'!$B$11*DV1224, IF(DV1224&lt;DW1224,'FF base data'!$B$11*DV1224, IF((DV1224-DW1224)&lt;'FF base data'!$B$11*DV1224, 'FF base data'!$B$11*DV1224,DV1224-DW1224))))</f>
        <v>0</v>
      </c>
      <c r="DU1225" s="89">
        <f t="shared" si="1358"/>
        <v>42.266428674626809</v>
      </c>
      <c r="DV1225" s="89">
        <f t="shared" si="1359"/>
        <v>9.8392165324555627</v>
      </c>
      <c r="DW1225" s="89">
        <f>'FF base data'!$B$2+'FF base data'!$B$25</f>
        <v>10</v>
      </c>
      <c r="DX1225" s="89">
        <f t="shared" si="1360"/>
        <v>0.69084523583831192</v>
      </c>
      <c r="DY1225" s="88">
        <f>IF($E1225&lt;&gt;1,0,IF(SUM(DX1213:DX1224)&lt;0,'FF base data'!$B$11*EA1224, IF(EA1224&lt;EB1224,'FF base data'!$B$11*EA1224, IF((EA1224-EB1224)&lt;'FF base data'!$B$11*EA1224, 'FF base data'!$B$11*EA1224,EA1224-EB1224))))</f>
        <v>0</v>
      </c>
      <c r="DZ1225" s="89">
        <f t="shared" si="1361"/>
        <v>66.016227142759519</v>
      </c>
      <c r="EA1225" s="89">
        <f t="shared" si="1362"/>
        <v>77.728820400529656</v>
      </c>
      <c r="EB1225" s="88">
        <f>EB1224+$AD1225*(EB1224-'FF base data'!$B$25)</f>
        <v>80.270958971343859</v>
      </c>
      <c r="EC1225" s="88">
        <f>EC1224*(1+'FF analyses'!$H$45)</f>
        <v>59.310799564153534</v>
      </c>
    </row>
    <row r="1226" spans="1:133">
      <c r="A1226" s="1">
        <v>1972.04</v>
      </c>
      <c r="B1226" s="90" t="s">
        <v>1469</v>
      </c>
      <c r="C1226" s="90" t="s">
        <v>3274</v>
      </c>
      <c r="D1226" s="18">
        <f t="shared" si="1350"/>
        <v>1972</v>
      </c>
      <c r="E1226" s="18">
        <v>4</v>
      </c>
      <c r="F1226" s="1">
        <v>1216</v>
      </c>
      <c r="G1226" s="23">
        <v>108.8</v>
      </c>
      <c r="I1226" s="24">
        <v>3.07</v>
      </c>
      <c r="J1226" s="23">
        <v>5.8633300000000004</v>
      </c>
      <c r="K1226" s="23">
        <v>41.5</v>
      </c>
      <c r="L1226" s="24">
        <f t="shared" si="1330"/>
        <v>1972.2916666665747</v>
      </c>
      <c r="M1226" s="25">
        <v>6.19</v>
      </c>
      <c r="N1226" s="24">
        <f t="shared" si="1292"/>
        <v>698.08767228915667</v>
      </c>
      <c r="O1226" s="24">
        <f t="shared" si="1293"/>
        <v>19.69787825301205</v>
      </c>
      <c r="P1226" s="26">
        <f t="shared" si="1331"/>
        <v>110957.54553390495</v>
      </c>
      <c r="Q1226" s="24">
        <f t="shared" si="1294"/>
        <v>37.620573451867479</v>
      </c>
      <c r="R1226" s="26">
        <f t="shared" si="1295"/>
        <v>5979.6020721995501</v>
      </c>
      <c r="S1226" s="91">
        <f t="shared" si="1372"/>
        <v>17.915161678498297</v>
      </c>
      <c r="U1226" s="28">
        <f t="shared" si="1373"/>
        <v>20.948428276212145</v>
      </c>
      <c r="W1226" s="92">
        <f t="shared" si="1296"/>
        <v>2.4096385542169418E-3</v>
      </c>
      <c r="X1226" s="93"/>
      <c r="Y1226" s="9">
        <f t="shared" si="1297"/>
        <v>2.6078869808119354E-3</v>
      </c>
      <c r="Z1226" s="92">
        <f>Y1226-'FF base data'!$B$19-'FF base data'!$B$21*Y1226</f>
        <v>2.1805841989100071E-3</v>
      </c>
      <c r="AA1226" s="92">
        <f>Z1226*'FF base data'!$B$6</f>
        <v>1.0902920994550036E-3</v>
      </c>
      <c r="AB1226" s="92">
        <f t="shared" si="1298"/>
        <v>-1.0144079792373639E-2</v>
      </c>
      <c r="AC1226" s="92">
        <f>AB1226-'FF base data'!$B$19-'FF base data'!$B$21*AB1226</f>
        <v>-9.2961858969570106E-3</v>
      </c>
      <c r="AD1226" s="92">
        <f>AC1226*'FF base data'!$B$6</f>
        <v>-4.6480929484785053E-3</v>
      </c>
      <c r="AE1226" s="94">
        <f t="shared" si="1299"/>
        <v>100.56960311612379</v>
      </c>
      <c r="AF1226" s="94">
        <f t="shared" si="1300"/>
        <v>65.781644164546947</v>
      </c>
      <c r="AG1226" s="94">
        <f t="shared" si="1301"/>
        <v>26.140464906592253</v>
      </c>
      <c r="AH1226" s="94">
        <f t="shared" si="1302"/>
        <v>11579.138730852623</v>
      </c>
      <c r="AI1226" s="94">
        <f t="shared" si="1303"/>
        <v>5163.9071455666417</v>
      </c>
      <c r="AJ1226" s="94">
        <f t="shared" si="1304"/>
        <v>284.34576608578345</v>
      </c>
      <c r="AK1226" s="85"/>
      <c r="AL1226" s="9">
        <f t="shared" si="1333"/>
        <v>5.101657597144138E-2</v>
      </c>
      <c r="AM1226" s="9">
        <f t="shared" si="1348"/>
        <v>0.16327616934827405</v>
      </c>
      <c r="AN1226" s="9">
        <f t="shared" si="1376"/>
        <v>1.4533027295246859E-2</v>
      </c>
      <c r="AO1226" s="9">
        <f t="shared" si="1374"/>
        <v>4.7996826681482974E-2</v>
      </c>
      <c r="AP1226" s="9">
        <f t="shared" si="1369"/>
        <v>8.1943684343750656E-2</v>
      </c>
      <c r="AQ1226" s="9">
        <f t="shared" si="1367"/>
        <v>8.9206009225003324E-2</v>
      </c>
      <c r="AR1226" s="9">
        <f t="shared" si="1366"/>
        <v>9.1271826557428382E-2</v>
      </c>
      <c r="AS1226" s="9">
        <f t="shared" si="1363"/>
        <v>8.6044583402484331E-2</v>
      </c>
      <c r="AT1226" s="9">
        <f t="shared" si="1349"/>
        <v>7.4066821916478842E-2</v>
      </c>
      <c r="AU1226" s="9">
        <f t="shared" si="1370"/>
        <v>6.2807725867733089E-2</v>
      </c>
      <c r="AV1226" s="95"/>
      <c r="AW1226" s="89">
        <f t="shared" si="1305"/>
        <v>1.4951070476394941E-2</v>
      </c>
      <c r="AX1226" s="88">
        <f>IF(AW1225&lt;0,'FF base data'!$B$10*AZ1225, IF(AZ1225&lt;BA1225,'FF base data'!$B$10*AZ1225, IF((AZ1225-BA1225)&lt;'FF base data'!$B$10*AZ1225, 'FF base data'!$B$10*AZ1225,AZ1225-BA1225)))</f>
        <v>5.7184692589972424E-3</v>
      </c>
      <c r="AY1226" s="89">
        <f t="shared" si="1306"/>
        <v>20.933924573961804</v>
      </c>
      <c r="AZ1226" s="89">
        <f t="shared" si="1307"/>
        <v>6.8713957120140892</v>
      </c>
      <c r="BA1226" s="89">
        <f>'FF base data'!$B$2+'FF base data'!$B$24</f>
        <v>10</v>
      </c>
      <c r="BB1226" s="89">
        <f t="shared" si="1308"/>
        <v>3.352006418263527E-2</v>
      </c>
      <c r="BC1226" s="88">
        <f>IF(BB1225&lt;0,'FF base data'!$B$10*BE1225, IF(BE1225&lt;BF1225,'FF base data'!$B$10*BE1225, IF((BE1225-BF1225)&lt;'FF base data'!$B$10*BE1225, 'FF base data'!$B$10*BE1225,BE1225-BF1225)))</f>
        <v>1.2820731283639593E-2</v>
      </c>
      <c r="BD1226" s="88">
        <f t="shared" si="1309"/>
        <v>22.658978416000828</v>
      </c>
      <c r="BE1226" s="88">
        <f t="shared" si="1310"/>
        <v>15.405576873266506</v>
      </c>
      <c r="BF1226" s="88">
        <f>BF1225+$AA1226*(BF1225-'FF base data'!$B$24)</f>
        <v>26.140464906592335</v>
      </c>
      <c r="BG1226" s="89">
        <f t="shared" si="1311"/>
        <v>-8.7669336453607541E-2</v>
      </c>
      <c r="BH1226" s="88">
        <f>IF(BG1225&lt;0,'FF base data'!$B$12*BJ1225, IF(BJ1225&lt;BK1225,'FF base data'!$B$12*BJ1225, IF((BJ1225-BK1225)&lt;'FF base data'!$B$12*BJ1225, 'FF base data'!$B$12*BJ1225,BJ1225-BK1225)))</f>
        <v>7.8654529340331826E-3</v>
      </c>
      <c r="BI1226" s="89">
        <f t="shared" si="1312"/>
        <v>62.859720472257479</v>
      </c>
      <c r="BJ1226" s="89">
        <f t="shared" si="1313"/>
        <v>9.3430087314521764</v>
      </c>
      <c r="BK1226" s="89">
        <f>'FF base data'!$B$2+'FF base data'!$B$25</f>
        <v>10</v>
      </c>
      <c r="BL1226" s="88">
        <f t="shared" si="1314"/>
        <v>-2.5221753334312234</v>
      </c>
      <c r="BM1226" s="88">
        <f>IF(BL1225&lt;0,'FF base data'!$B$12*BO1225, IF(BO1225&lt;BP1225,'FF base data'!$B$12*BO1225, IF((BO1225-BP1225)&lt;'FF base data'!$B$12*BO1225, 'FF base data'!$B$12*BO1225,BO1225-BP1225)))</f>
        <v>0.22628266825060944</v>
      </c>
      <c r="BN1226" s="88">
        <f t="shared" si="1315"/>
        <v>235.61516728029378</v>
      </c>
      <c r="BO1226" s="88">
        <f t="shared" si="1316"/>
        <v>268.79074389904946</v>
      </c>
      <c r="BP1226" s="88">
        <f>BP1225+$AD1226*(BP1225-'FF base data'!$B$25)</f>
        <v>284.34576608578385</v>
      </c>
      <c r="BQ1226" s="88"/>
      <c r="BR1226" s="89">
        <f t="shared" si="1317"/>
        <v>1.5155269706599467E-2</v>
      </c>
      <c r="BS1226" s="88">
        <f>IF($E1226&lt;&gt;1,0,IF(SUM(BR1214:BR1225)&lt;0,'FF base data'!$B$9*BU1225, IF(BU1225&lt;BV1225,'FF base data'!$B$9*BU1225, IF((BU1225-BV1225)&lt;'FF base data'!$B$9*BU1225, 'FF base data'!$B$9*BU1225,BU1225-BV1225))))</f>
        <v>0</v>
      </c>
      <c r="BT1226" s="89">
        <f t="shared" si="1318"/>
        <v>21.583173241151641</v>
      </c>
      <c r="BU1226" s="89">
        <f t="shared" si="1319"/>
        <v>6.9652513559641367</v>
      </c>
      <c r="BV1226" s="89">
        <f>'FF base data'!$B$2+'FF base data'!$B$24</f>
        <v>10</v>
      </c>
      <c r="BW1226" s="89">
        <f t="shared" si="1320"/>
        <v>3.3999149243125554E-2</v>
      </c>
      <c r="BX1226" s="88">
        <f>IF($E1226&lt;&gt;1,0,IF(SUM(BW1214:BW1225)&lt;0,'FF base data'!$B$9*BZ1225, IF(BZ1225&lt;CA1225,'FF base data'!$B$9*BZ1225, IF((BZ1225-CA1225)&lt;'FF base data'!$B$9*BZ1225, 'FF base data'!$B$9*BZ1225,BZ1225-CA1225))))</f>
        <v>0</v>
      </c>
      <c r="BY1226" s="88">
        <f t="shared" si="1321"/>
        <v>22.976953798147072</v>
      </c>
      <c r="BZ1226" s="88">
        <f t="shared" si="1322"/>
        <v>15.625760870767321</v>
      </c>
      <c r="CA1226" s="88">
        <f>CA1225+$AA1226*(CA1225-'FF base data'!$B$24)</f>
        <v>26.140464906592335</v>
      </c>
      <c r="CB1226" s="89">
        <f t="shared" si="1323"/>
        <v>-9.1467185966119663E-2</v>
      </c>
      <c r="CC1226" s="88">
        <f>IF($E1226&lt;&gt;1,0,IF(SUM(CB1214:CB1225)&lt;0,'FF base data'!$B$11*CE1225, IF(CE1225&lt;CF1225,'FF base data'!$B$11*CE1225, IF((CE1225-CF1225)&lt;'FF base data'!$B$11*CE1225, 'FF base data'!$B$11*CE1225,CE1225-CF1225))))</f>
        <v>0</v>
      </c>
      <c r="CD1226" s="89">
        <f t="shared" si="1324"/>
        <v>67.480969955983454</v>
      </c>
      <c r="CE1226" s="89">
        <f t="shared" si="1325"/>
        <v>9.7477493464894422</v>
      </c>
      <c r="CF1226" s="89">
        <f>'FF base data'!$B$2+'FF base data'!$B$25</f>
        <v>10</v>
      </c>
      <c r="CG1226" s="89">
        <f t="shared" si="1326"/>
        <v>-2.5715711122543534</v>
      </c>
      <c r="CH1226" s="88">
        <f>IF($E1226&lt;&gt;1,0,IF(SUM(CG1214:CG1225)&lt;0,'FF base data'!$B$11*CJ1225, IF(CJ1225&lt;CK1225,'FF base data'!$B$11*CJ1225, IF((CJ1225-CK1225)&lt;'FF base data'!$B$11*CJ1225, 'FF base data'!$B$11*CJ1225,CJ1225-CK1225))))</f>
        <v>0</v>
      </c>
      <c r="CI1226" s="89">
        <f t="shared" si="1327"/>
        <v>254.99415793022479</v>
      </c>
      <c r="CJ1226" s="89">
        <f t="shared" si="1328"/>
        <v>274.05490137428717</v>
      </c>
      <c r="CK1226" s="88">
        <f>CK1225+$AD1226*(CK1225-'FF base data'!$B$25)</f>
        <v>284.34576608578385</v>
      </c>
      <c r="CL1226" s="88"/>
      <c r="CM1226" s="89">
        <f t="shared" si="1335"/>
        <v>1.5155269706599467E-2</v>
      </c>
      <c r="CN1226" s="88">
        <f>IF($E1226&lt;&gt;1,0,IF(SUM(CM1214:CM1225)&lt;0,'FF base data'!$B$9*CP1225, IF(CP1225&lt;CQ1225,'FF base data'!$B$9*CP1225, IF((CP1225-CQ1225)&lt;'FF base data'!$B$9*CP1225, 'FF base data'!$B$9*CP1225,CP1225-CQ1225))))</f>
        <v>0</v>
      </c>
      <c r="CO1226" s="89">
        <f t="shared" si="1336"/>
        <v>11.730926473491586</v>
      </c>
      <c r="CP1226" s="89">
        <f t="shared" si="1337"/>
        <v>6.9652513559641367</v>
      </c>
      <c r="CQ1226" s="89">
        <f>'FF base data'!$B$2+'FF base data'!$B$24</f>
        <v>10</v>
      </c>
      <c r="CR1226" s="89">
        <f t="shared" si="1338"/>
        <v>2.321981661938026E-2</v>
      </c>
      <c r="CS1226" s="88">
        <f>IF($E1226&lt;&gt;1,0,IF(SUM(CR1214:CR1225)&lt;0,'FF base data'!$B$9*CU1225, IF(CU1225&lt;CV1225,'FF base data'!$B$9*CU1225, IF((CU1225-CV1225)&lt;'FF base data'!$B$9*CU1225, 'FF base data'!$B$9*CU1225,CU1225-CV1225))))</f>
        <v>0</v>
      </c>
      <c r="CT1226" s="88">
        <f t="shared" si="1339"/>
        <v>9.8379519945598197</v>
      </c>
      <c r="CU1226" s="88">
        <f t="shared" si="1340"/>
        <v>10.671658263062762</v>
      </c>
      <c r="CV1226" s="88">
        <f>CV1225+$AA1226*(CV1225-'FF base data'!$B$24)</f>
        <v>15.475287250658527</v>
      </c>
      <c r="CW1226" s="89">
        <f t="shared" si="1341"/>
        <v>-9.1467185966119663E-2</v>
      </c>
      <c r="CX1226" s="88">
        <f>IF($E1226&lt;&gt;1,0,IF(SUM(CW1214:CW1225)&lt;0,'FF base data'!$B$11*CZ1225, IF(CZ1225&lt;DA1225,'FF base data'!$B$11*CZ1225, IF((CZ1225-DA1225)&lt;'FF base data'!$B$11*CZ1225, 'FF base data'!$B$11*CZ1225,CZ1225-DA1225))))</f>
        <v>0</v>
      </c>
      <c r="CY1226" s="89">
        <f t="shared" si="1342"/>
        <v>43.504096185941947</v>
      </c>
      <c r="CZ1226" s="89">
        <f t="shared" si="1343"/>
        <v>9.7477493464894422</v>
      </c>
      <c r="DA1226" s="89">
        <f>'FF base data'!$B$2+'FF base data'!$B$25</f>
        <v>10</v>
      </c>
      <c r="DB1226" s="89">
        <f t="shared" si="1344"/>
        <v>-0.76485484865168352</v>
      </c>
      <c r="DC1226" s="88">
        <f>IF($E1226&lt;&gt;1,0,IF(SUM(DB1214:DB1225)&lt;0,'FF base data'!$B$11*DE1225, IF(DE1225&lt;DF1225,'FF base data'!$B$11*DE1225, IF((DE1225-DF1225)&lt;'FF base data'!$B$11*DE1225, 'FF base data'!$B$11*DE1225,DE1225-DF1225))))</f>
        <v>0</v>
      </c>
      <c r="DD1226" s="89">
        <f t="shared" si="1345"/>
        <v>70.494733993654009</v>
      </c>
      <c r="DE1226" s="89">
        <f t="shared" si="1346"/>
        <v>81.511344996066256</v>
      </c>
      <c r="DF1226" s="88">
        <f>DF1225+$AD1226*(DF1225-'FF base data'!$B$25)</f>
        <v>84.572126684699654</v>
      </c>
      <c r="DG1226" s="88">
        <f>DG1225*(1+'FF analyses'!$H$45)</f>
        <v>61.421168668471594</v>
      </c>
      <c r="DI1226" s="89">
        <f t="shared" si="1351"/>
        <v>1.5155269706599467E-2</v>
      </c>
      <c r="DJ1226" s="88">
        <f>IF($E1226&lt;&gt;1,0,IF(SUM(DI1214:DI1225)&lt;0,'FF base data'!$B$9*DL1225, IF(DL1225&lt;DM1225,'FF base data'!$B$9*DL1225, IF((DL1225-DM1225)&lt;'FF base data'!$B$9*DL1225, 'FF base data'!$B$9*DL1225,DL1225-DM1225))))</f>
        <v>0</v>
      </c>
      <c r="DK1226" s="89">
        <f t="shared" si="1352"/>
        <v>9.7369622626476477</v>
      </c>
      <c r="DL1226" s="89">
        <f t="shared" si="1353"/>
        <v>6.9652513559641367</v>
      </c>
      <c r="DM1226" s="89">
        <f>'FF base data'!$B$2+'FF base data'!$B$24</f>
        <v>10</v>
      </c>
      <c r="DN1226" s="89">
        <f t="shared" si="1354"/>
        <v>2.1159806087892731E-2</v>
      </c>
      <c r="DO1226" s="88">
        <f>IF($E1226&lt;&gt;1,0,IF(SUM(DN1214:DN1225)&lt;0,'FF base data'!$B$9*DQ1225, IF(DQ1225&lt;DR1225,'FF base data'!$B$9*DQ1225, IF((DQ1225-DR1225)&lt;'FF base data'!$B$9*DQ1225, 'FF base data'!$B$9*DQ1225,DQ1225-DR1225))))</f>
        <v>0</v>
      </c>
      <c r="DP1226" s="88">
        <f t="shared" si="1355"/>
        <v>8.0178294193294501</v>
      </c>
      <c r="DQ1226" s="88">
        <f t="shared" si="1356"/>
        <v>9.7248924564802639</v>
      </c>
      <c r="DR1226" s="88">
        <f>DR1225+$AA1226*(DR1225-'FF base data'!$B$24)</f>
        <v>14.102354154901713</v>
      </c>
      <c r="DS1226" s="89">
        <f t="shared" si="1357"/>
        <v>-9.1467185966119663E-2</v>
      </c>
      <c r="DT1226" s="88">
        <f>IF($E1226&lt;&gt;1,0,IF(SUM(DS1214:DS1225)&lt;0,'FF base data'!$B$11*DV1225, IF(DV1225&lt;DW1225,'FF base data'!$B$11*DV1225, IF((DV1225-DW1225)&lt;'FF base data'!$B$11*DV1225, 'FF base data'!$B$11*DV1225,DV1225-DW1225))))</f>
        <v>0</v>
      </c>
      <c r="DU1226" s="89">
        <f t="shared" si="1358"/>
        <v>42.266428674626809</v>
      </c>
      <c r="DV1226" s="89">
        <f t="shared" si="1359"/>
        <v>9.7477493464894422</v>
      </c>
      <c r="DW1226" s="89">
        <f>'FF base data'!$B$2+'FF base data'!$B$25</f>
        <v>10</v>
      </c>
      <c r="DX1226" s="89">
        <f t="shared" si="1360"/>
        <v>-0.72258156399450812</v>
      </c>
      <c r="DY1226" s="88">
        <f>IF($E1226&lt;&gt;1,0,IF(SUM(DX1214:DX1225)&lt;0,'FF base data'!$B$11*EA1225, IF(EA1225&lt;EB1225,'FF base data'!$B$11*EA1225, IF((EA1225-EB1225)&lt;'FF base data'!$B$11*EA1225, 'FF base data'!$B$11*EA1225,EA1225-EB1225))))</f>
        <v>0</v>
      </c>
      <c r="DZ1226" s="89">
        <f t="shared" si="1361"/>
        <v>66.016227142759519</v>
      </c>
      <c r="EA1226" s="89">
        <f t="shared" si="1362"/>
        <v>77.006238836535147</v>
      </c>
      <c r="EB1226" s="88">
        <f>EB1225+$AD1226*(EB1225-'FF base data'!$B$25)</f>
        <v>79.897852092981552</v>
      </c>
      <c r="EC1226" s="88">
        <f>EC1225*(1+'FF analyses'!$H$45)</f>
        <v>59.483859181132154</v>
      </c>
    </row>
    <row r="1227" spans="1:133">
      <c r="A1227" s="1">
        <v>1972.05</v>
      </c>
      <c r="B1227" s="90" t="s">
        <v>1470</v>
      </c>
      <c r="C1227" s="90" t="s">
        <v>3275</v>
      </c>
      <c r="D1227" s="18">
        <f t="shared" si="1350"/>
        <v>1972</v>
      </c>
      <c r="E1227" s="18">
        <v>5</v>
      </c>
      <c r="F1227" s="1">
        <v>1217</v>
      </c>
      <c r="G1227" s="23">
        <v>107.7</v>
      </c>
      <c r="I1227" s="24">
        <v>3.07</v>
      </c>
      <c r="J1227" s="23">
        <v>5.9166699999999999</v>
      </c>
      <c r="K1227" s="23">
        <v>41.6</v>
      </c>
      <c r="L1227" s="24">
        <f t="shared" si="1330"/>
        <v>1972.3749999999079</v>
      </c>
      <c r="M1227" s="25">
        <v>6.13</v>
      </c>
      <c r="N1227" s="24">
        <f t="shared" ref="N1227:N1290" si="1378">G1227*$K$1815/K1227</f>
        <v>689.36867127403855</v>
      </c>
      <c r="O1227" s="24">
        <f t="shared" ref="O1227:O1290" si="1379">I1227*$K$1815/K1227</f>
        <v>19.650527584134615</v>
      </c>
      <c r="P1227" s="26">
        <f t="shared" si="1331"/>
        <v>109831.98333844308</v>
      </c>
      <c r="Q1227" s="24">
        <f t="shared" ref="Q1227:Q1290" si="1380">J1227*$K$1815/K1227</f>
        <v>37.871559296814908</v>
      </c>
      <c r="R1227" s="26">
        <f t="shared" ref="R1227:R1290" si="1381">Q1227*(P1227/N1227)</f>
        <v>6033.7938798427667</v>
      </c>
      <c r="S1227" s="91">
        <f t="shared" si="1372"/>
        <v>17.662646200372556</v>
      </c>
      <c r="U1227" s="28">
        <f t="shared" si="1373"/>
        <v>20.654075196229318</v>
      </c>
      <c r="W1227" s="92">
        <f t="shared" ref="W1227:W1290" si="1382">K1228/K1227-1</f>
        <v>2.4038461538462563E-3</v>
      </c>
      <c r="X1227" s="93"/>
      <c r="Y1227" s="9">
        <f t="shared" ref="Y1227:Y1290" si="1383">(M1227/100+1)^(1/12)-1-W1227</f>
        <v>2.5663454566753341E-3</v>
      </c>
      <c r="Z1227" s="92">
        <f>Y1227-'FF base data'!$B$19-'FF base data'!$B$21*Y1227</f>
        <v>2.1431968271870662E-3</v>
      </c>
      <c r="AA1227" s="92">
        <f>Z1227*'FF base data'!$B$6</f>
        <v>1.0715984135935331E-3</v>
      </c>
      <c r="AB1227" s="92">
        <f t="shared" ref="AB1227:AB1290" si="1384">P1228/P1227-1</f>
        <v>2.7504829933637787E-3</v>
      </c>
      <c r="AC1227" s="92">
        <f>AB1227-'FF base data'!$B$19-'FF base data'!$B$21*AB1227</f>
        <v>2.3089206102066663E-3</v>
      </c>
      <c r="AD1227" s="92">
        <f>AC1227*'FF base data'!$B$6</f>
        <v>1.1544603051033332E-3</v>
      </c>
      <c r="AE1227" s="94">
        <f t="shared" ref="AE1227:AE1290" si="1385">AE1226*(1+Y1227)</f>
        <v>100.82769946016049</v>
      </c>
      <c r="AF1227" s="94">
        <f t="shared" ref="AF1227:AF1290" si="1386">AF1226*(1+Z1227)</f>
        <v>65.922627175607545</v>
      </c>
      <c r="AG1227" s="94">
        <f t="shared" ref="AG1227:AG1290" si="1387">AG1226*(1+AA1227)</f>
        <v>26.168476987316758</v>
      </c>
      <c r="AH1227" s="94">
        <f t="shared" ref="AH1227:AH1290" si="1388">AH1226*(1+AB1227)</f>
        <v>11610.986955009632</v>
      </c>
      <c r="AI1227" s="94">
        <f t="shared" ref="AI1227:AI1290" si="1389">AI1226*(1+AC1227)</f>
        <v>5175.8301972042345</v>
      </c>
      <c r="AJ1227" s="94">
        <f t="shared" ref="AJ1227:AJ1290" si="1390">AJ1226*(1+AD1227)</f>
        <v>284.67403198565364</v>
      </c>
      <c r="AK1227" s="85"/>
      <c r="AL1227" s="9">
        <f t="shared" si="1333"/>
        <v>7.6123421009372194E-2</v>
      </c>
      <c r="AM1227" s="9">
        <f t="shared" si="1348"/>
        <v>0.16884488118589536</v>
      </c>
      <c r="AN1227" s="9">
        <f t="shared" si="1376"/>
        <v>1.7407188752344815E-2</v>
      </c>
      <c r="AO1227" s="9">
        <f t="shared" si="1374"/>
        <v>5.9680026620088533E-2</v>
      </c>
      <c r="AP1227" s="9">
        <f t="shared" si="1369"/>
        <v>8.0703699386146743E-2</v>
      </c>
      <c r="AQ1227" s="9">
        <f t="shared" si="1367"/>
        <v>8.7979716434566813E-2</v>
      </c>
      <c r="AR1227" s="9">
        <f t="shared" si="1366"/>
        <v>8.9531341818347432E-2</v>
      </c>
      <c r="AS1227" s="9">
        <f t="shared" si="1363"/>
        <v>8.9161803360650715E-2</v>
      </c>
      <c r="AT1227" s="9">
        <f t="shared" si="1349"/>
        <v>7.4209868514679922E-2</v>
      </c>
      <c r="AU1227" s="9">
        <f t="shared" si="1370"/>
        <v>6.2813790486883292E-2</v>
      </c>
      <c r="AV1227" s="95"/>
      <c r="AW1227" s="89">
        <f t="shared" ref="AW1227:AW1290" si="1391">$Z1227*(AZ1226-AX1226)</f>
        <v>1.471449768316316E-2</v>
      </c>
      <c r="AX1227" s="88">
        <f>IF(AW1226&lt;0,'FF base data'!$B$10*AZ1226, IF(AZ1226&lt;BA1226,'FF base data'!$B$10*AZ1226, IF((AZ1226-BA1226)&lt;'FF base data'!$B$10*AZ1226, 'FF base data'!$B$10*AZ1226,AZ1226-BA1226)))</f>
        <v>5.726163093345075E-3</v>
      </c>
      <c r="AY1227" s="89">
        <f t="shared" ref="AY1227:AY1290" si="1392">AY1226+AX1227</f>
        <v>20.93965073705515</v>
      </c>
      <c r="AZ1227" s="89">
        <f t="shared" ref="AZ1227:AZ1290" si="1393">AZ1226+AW1227-AX1227</f>
        <v>6.8803840466039068</v>
      </c>
      <c r="BA1227" s="89">
        <f>'FF base data'!$B$2+'FF base data'!$B$24</f>
        <v>10</v>
      </c>
      <c r="BB1227" s="89">
        <f t="shared" ref="BB1227:BB1290" si="1394">$Z1227*(BE1226-BC1227)</f>
        <v>3.298966915620808E-2</v>
      </c>
      <c r="BC1227" s="88">
        <f>IF(BB1226&lt;0,'FF base data'!$B$10*BE1226, IF(BE1226&lt;BF1226,'FF base data'!$B$10*BE1226, IF((BE1226-BF1226)&lt;'FF base data'!$B$10*BE1226, 'FF base data'!$B$10*BE1226,BE1226-BF1226)))</f>
        <v>1.283798072772209E-2</v>
      </c>
      <c r="BD1227" s="88">
        <f t="shared" ref="BD1227:BD1290" si="1395">BD1226+BC1227</f>
        <v>22.671816396728548</v>
      </c>
      <c r="BE1227" s="88">
        <f t="shared" ref="BE1227:BE1290" si="1396">BE1226+BB1227-BC1227</f>
        <v>15.425728561694992</v>
      </c>
      <c r="BF1227" s="88">
        <f>BF1226+$AA1227*(BF1226-'FF base data'!$B$24)</f>
        <v>26.168476987316836</v>
      </c>
      <c r="BG1227" s="89">
        <f t="shared" ref="BG1227:BG1290" si="1397">$AC1227*(BJ1226-BH1227)</f>
        <v>2.1554288533539613E-2</v>
      </c>
      <c r="BH1227" s="88">
        <f>IF(BG1226&lt;0,'FF base data'!$B$12*BJ1226, IF(BJ1226&lt;BK1226,'FF base data'!$B$12*BJ1226, IF((BJ1226-BK1226)&lt;'FF base data'!$B$12*BJ1226, 'FF base data'!$B$12*BJ1226,BJ1226-BK1226)))</f>
        <v>7.7858406095434804E-3</v>
      </c>
      <c r="BI1227" s="89">
        <f t="shared" ref="BI1227:BI1290" si="1398">BI1226+BH1227</f>
        <v>62.867506312867022</v>
      </c>
      <c r="BJ1227" s="89">
        <f t="shared" ref="BJ1227:BJ1290" si="1399">BJ1226+BG1227-BH1227</f>
        <v>9.3567771793761736</v>
      </c>
      <c r="BK1227" s="89">
        <f>'FF base data'!$B$2+'FF base data'!$B$25</f>
        <v>10</v>
      </c>
      <c r="BL1227" s="88">
        <f t="shared" ref="BL1227:BL1290" si="1400">$AC1227*(BO1226-BM1227)</f>
        <v>0.62009930801427937</v>
      </c>
      <c r="BM1227" s="88">
        <f>IF(BL1226&lt;0,'FF base data'!$B$12*BO1226, IF(BO1226&lt;BP1226,'FF base data'!$B$12*BO1226, IF((BO1226-BP1226)&lt;'FF base data'!$B$12*BO1226, 'FF base data'!$B$12*BO1226,BO1226-BP1226)))</f>
        <v>0.22399228658254122</v>
      </c>
      <c r="BN1227" s="88">
        <f t="shared" ref="BN1227:BN1290" si="1401">BN1226+BM1227</f>
        <v>235.8391595668763</v>
      </c>
      <c r="BO1227" s="88">
        <f t="shared" ref="BO1227:BO1290" si="1402">BO1226+BL1227-BM1227</f>
        <v>269.18685092048122</v>
      </c>
      <c r="BP1227" s="88">
        <f>BP1226+$AD1227*(BP1226-'FF base data'!$B$25)</f>
        <v>284.6740319856541</v>
      </c>
      <c r="BQ1227" s="88"/>
      <c r="BR1227" s="89">
        <f t="shared" ref="BR1227:BR1290" si="1403">$Z1227*(BU1226-BS1227)</f>
        <v>1.4927904606662748E-2</v>
      </c>
      <c r="BS1227" s="88">
        <f>IF($E1227&lt;&gt;1,0,IF(SUM(BR1215:BR1226)&lt;0,'FF base data'!$B$9*BU1226, IF(BU1226&lt;BV1226,'FF base data'!$B$9*BU1226, IF((BU1226-BV1226)&lt;'FF base data'!$B$9*BU1226, 'FF base data'!$B$9*BU1226,BU1226-BV1226))))</f>
        <v>0</v>
      </c>
      <c r="BT1227" s="89">
        <f t="shared" ref="BT1227:BT1290" si="1404">BT1226+BS1227</f>
        <v>21.583173241151641</v>
      </c>
      <c r="BU1227" s="89">
        <f t="shared" ref="BU1227:BU1290" si="1405">BU1226+BR1227-BS1227</f>
        <v>6.9801792605707993</v>
      </c>
      <c r="BV1227" s="89">
        <f>'FF base data'!$B$2+'FF base data'!$B$24</f>
        <v>10</v>
      </c>
      <c r="BW1227" s="89">
        <f t="shared" ref="BW1227:BW1290" si="1406">$Z1227*(BZ1226-BX1227)</f>
        <v>3.348908112061233E-2</v>
      </c>
      <c r="BX1227" s="88">
        <f>IF($E1227&lt;&gt;1,0,IF(SUM(BW1215:BW1226)&lt;0,'FF base data'!$B$9*BZ1226, IF(BZ1226&lt;CA1226,'FF base data'!$B$9*BZ1226, IF((BZ1226-CA1226)&lt;'FF base data'!$B$9*BZ1226, 'FF base data'!$B$9*BZ1226,BZ1226-CA1226))))</f>
        <v>0</v>
      </c>
      <c r="BY1227" s="88">
        <f t="shared" ref="BY1227:BY1290" si="1407">BY1226+BX1227</f>
        <v>22.976953798147072</v>
      </c>
      <c r="BZ1227" s="88">
        <f t="shared" ref="BZ1227:BZ1290" si="1408">BZ1226+BW1227-BX1227</f>
        <v>15.659249951887933</v>
      </c>
      <c r="CA1227" s="88">
        <f>CA1226+$AA1227*(CA1226-'FF base data'!$B$24)</f>
        <v>26.168476987316836</v>
      </c>
      <c r="CB1227" s="89">
        <f t="shared" ref="CB1227:CB1290" si="1409">$AC1227*(CE1226-CC1227)</f>
        <v>2.2506779369238037E-2</v>
      </c>
      <c r="CC1227" s="88">
        <f>IF($E1227&lt;&gt;1,0,IF(SUM(CB1215:CB1226)&lt;0,'FF base data'!$B$11*CE1226, IF(CE1226&lt;CF1226,'FF base data'!$B$11*CE1226, IF((CE1226-CF1226)&lt;'FF base data'!$B$11*CE1226, 'FF base data'!$B$11*CE1226,CE1226-CF1226))))</f>
        <v>0</v>
      </c>
      <c r="CD1227" s="89">
        <f t="shared" ref="CD1227:CD1290" si="1410">CD1226+CC1227</f>
        <v>67.480969955983454</v>
      </c>
      <c r="CE1227" s="89">
        <f t="shared" ref="CE1227:CE1290" si="1411">CE1226+CB1227-CC1227</f>
        <v>9.7702561258586798</v>
      </c>
      <c r="CF1227" s="89">
        <f>'FF base data'!$B$2+'FF base data'!$B$25</f>
        <v>10</v>
      </c>
      <c r="CG1227" s="89">
        <f t="shared" ref="CG1227:CG1290" si="1412">$AC1227*(CJ1226-CH1227)</f>
        <v>0.63277101011124692</v>
      </c>
      <c r="CH1227" s="88">
        <f>IF($E1227&lt;&gt;1,0,IF(SUM(CG1215:CG1226)&lt;0,'FF base data'!$B$11*CJ1226, IF(CJ1226&lt;CK1226,'FF base data'!$B$11*CJ1226, IF((CJ1226-CK1226)&lt;'FF base data'!$B$11*CJ1226, 'FF base data'!$B$11*CJ1226,CJ1226-CK1226))))</f>
        <v>0</v>
      </c>
      <c r="CI1227" s="89">
        <f t="shared" ref="CI1227:CI1290" si="1413">CI1226+CH1227</f>
        <v>254.99415793022479</v>
      </c>
      <c r="CJ1227" s="89">
        <f t="shared" ref="CJ1227:CJ1290" si="1414">CJ1226+CG1227-CH1227</f>
        <v>274.68767238439841</v>
      </c>
      <c r="CK1227" s="88">
        <f>CK1226+$AD1227*(CK1226-'FF base data'!$B$25)</f>
        <v>284.6740319856541</v>
      </c>
      <c r="CL1227" s="88"/>
      <c r="CM1227" s="89">
        <f t="shared" si="1335"/>
        <v>1.4927904606662748E-2</v>
      </c>
      <c r="CN1227" s="88">
        <f>IF($E1227&lt;&gt;1,0,IF(SUM(CM1215:CM1226)&lt;0,'FF base data'!$B$9*CP1226, IF(CP1226&lt;CQ1226,'FF base data'!$B$9*CP1226, IF((CP1226-CQ1226)&lt;'FF base data'!$B$9*CP1226, 'FF base data'!$B$9*CP1226,CP1226-CQ1226))))</f>
        <v>0</v>
      </c>
      <c r="CO1227" s="89">
        <f t="shared" si="1336"/>
        <v>11.730926473491586</v>
      </c>
      <c r="CP1227" s="89">
        <f t="shared" si="1337"/>
        <v>6.9801792605707993</v>
      </c>
      <c r="CQ1227" s="89">
        <f>'FF base data'!$B$2+'FF base data'!$B$24</f>
        <v>10</v>
      </c>
      <c r="CR1227" s="89">
        <f t="shared" si="1338"/>
        <v>2.2871464130220748E-2</v>
      </c>
      <c r="CS1227" s="88">
        <f>IF($E1227&lt;&gt;1,0,IF(SUM(CR1215:CR1226)&lt;0,'FF base data'!$B$9*CU1226, IF(CU1226&lt;CV1226,'FF base data'!$B$9*CU1226, IF((CU1226-CV1226)&lt;'FF base data'!$B$9*CU1226, 'FF base data'!$B$9*CU1226,CU1226-CV1226))))</f>
        <v>0</v>
      </c>
      <c r="CT1227" s="88">
        <f t="shared" si="1339"/>
        <v>9.8379519945598197</v>
      </c>
      <c r="CU1227" s="88">
        <f t="shared" si="1340"/>
        <v>10.694529727192982</v>
      </c>
      <c r="CV1227" s="88">
        <f>CV1226+$AA1227*(CV1226-'FF base data'!$B$24)</f>
        <v>15.491870543926236</v>
      </c>
      <c r="CW1227" s="89">
        <f t="shared" si="1341"/>
        <v>2.2506779369238037E-2</v>
      </c>
      <c r="CX1227" s="88">
        <f>IF($E1227&lt;&gt;1,0,IF(SUM(CW1215:CW1226)&lt;0,'FF base data'!$B$11*CZ1226, IF(CZ1226&lt;DA1226,'FF base data'!$B$11*CZ1226, IF((CZ1226-DA1226)&lt;'FF base data'!$B$11*CZ1226, 'FF base data'!$B$11*CZ1226,CZ1226-DA1226))))</f>
        <v>0</v>
      </c>
      <c r="CY1227" s="89">
        <f t="shared" si="1342"/>
        <v>43.504096185941947</v>
      </c>
      <c r="CZ1227" s="89">
        <f t="shared" si="1343"/>
        <v>9.7702561258586798</v>
      </c>
      <c r="DA1227" s="89">
        <f>'FF base data'!$B$2+'FF base data'!$B$25</f>
        <v>10</v>
      </c>
      <c r="DB1227" s="89">
        <f t="shared" si="1344"/>
        <v>0.1882032244270834</v>
      </c>
      <c r="DC1227" s="88">
        <f>IF($E1227&lt;&gt;1,0,IF(SUM(DB1215:DB1226)&lt;0,'FF base data'!$B$11*DE1226, IF(DE1226&lt;DF1226,'FF base data'!$B$11*DE1226, IF((DE1226-DF1226)&lt;'FF base data'!$B$11*DE1226, 'FF base data'!$B$11*DE1226,DE1226-DF1226))))</f>
        <v>0</v>
      </c>
      <c r="DD1227" s="89">
        <f t="shared" si="1345"/>
        <v>70.494733993654009</v>
      </c>
      <c r="DE1227" s="89">
        <f t="shared" si="1346"/>
        <v>81.699548220493341</v>
      </c>
      <c r="DF1227" s="88">
        <f>DF1226+$AD1227*(DF1226-'FF base data'!$B$25)</f>
        <v>84.669761847875307</v>
      </c>
      <c r="DG1227" s="88">
        <f>DG1226*(1+'FF analyses'!$H$45)</f>
        <v>61.600386011725369</v>
      </c>
      <c r="DI1227" s="89">
        <f t="shared" si="1351"/>
        <v>1.4927904606662748E-2</v>
      </c>
      <c r="DJ1227" s="88">
        <f>IF($E1227&lt;&gt;1,0,IF(SUM(DI1215:DI1226)&lt;0,'FF base data'!$B$9*DL1226, IF(DL1226&lt;DM1226,'FF base data'!$B$9*DL1226, IF((DL1226-DM1226)&lt;'FF base data'!$B$9*DL1226, 'FF base data'!$B$9*DL1226,DL1226-DM1226))))</f>
        <v>0</v>
      </c>
      <c r="DK1227" s="89">
        <f t="shared" si="1352"/>
        <v>9.7369622626476477</v>
      </c>
      <c r="DL1227" s="89">
        <f t="shared" si="1353"/>
        <v>6.9801792605707993</v>
      </c>
      <c r="DM1227" s="89">
        <f>'FF base data'!$B$2+'FF base data'!$B$24</f>
        <v>10</v>
      </c>
      <c r="DN1227" s="89">
        <f t="shared" si="1354"/>
        <v>2.0842358657463936E-2</v>
      </c>
      <c r="DO1227" s="88">
        <f>IF($E1227&lt;&gt;1,0,IF(SUM(DN1215:DN1226)&lt;0,'FF base data'!$B$9*DQ1226, IF(DQ1226&lt;DR1226,'FF base data'!$B$9*DQ1226, IF((DQ1226-DR1226)&lt;'FF base data'!$B$9*DQ1226, 'FF base data'!$B$9*DQ1226,DQ1226-DR1226))))</f>
        <v>0</v>
      </c>
      <c r="DP1227" s="88">
        <f t="shared" si="1355"/>
        <v>8.0178294193294501</v>
      </c>
      <c r="DQ1227" s="88">
        <f t="shared" si="1356"/>
        <v>9.7457348151377285</v>
      </c>
      <c r="DR1227" s="88">
        <f>DR1226+$AA1227*(DR1226-'FF base data'!$B$24)</f>
        <v>14.11746621524204</v>
      </c>
      <c r="DS1227" s="89">
        <f t="shared" si="1357"/>
        <v>2.2506779369238037E-2</v>
      </c>
      <c r="DT1227" s="88">
        <f>IF($E1227&lt;&gt;1,0,IF(SUM(DS1215:DS1226)&lt;0,'FF base data'!$B$11*DV1226, IF(DV1226&lt;DW1226,'FF base data'!$B$11*DV1226, IF((DV1226-DW1226)&lt;'FF base data'!$B$11*DV1226, 'FF base data'!$B$11*DV1226,DV1226-DW1226))))</f>
        <v>0</v>
      </c>
      <c r="DU1227" s="89">
        <f t="shared" si="1358"/>
        <v>42.266428674626809</v>
      </c>
      <c r="DV1227" s="89">
        <f t="shared" si="1359"/>
        <v>9.7702561258586798</v>
      </c>
      <c r="DW1227" s="89">
        <f>'FF base data'!$B$2+'FF base data'!$B$25</f>
        <v>10</v>
      </c>
      <c r="DX1227" s="89">
        <f t="shared" si="1360"/>
        <v>0.17780129196417302</v>
      </c>
      <c r="DY1227" s="88">
        <f>IF($E1227&lt;&gt;1,0,IF(SUM(DX1215:DX1226)&lt;0,'FF base data'!$B$11*EA1226, IF(EA1226&lt;EB1226,'FF base data'!$B$11*EA1226, IF((EA1226-EB1226)&lt;'FF base data'!$B$11*EA1226, 'FF base data'!$B$11*EA1226,EA1226-EB1226))))</f>
        <v>0</v>
      </c>
      <c r="DZ1227" s="89">
        <f t="shared" si="1361"/>
        <v>66.016227142759519</v>
      </c>
      <c r="EA1227" s="89">
        <f t="shared" si="1362"/>
        <v>77.184040128499319</v>
      </c>
      <c r="EB1227" s="88">
        <f>EB1226+$AD1227*(EB1226-'FF base data'!$B$25)</f>
        <v>79.990090991685918</v>
      </c>
      <c r="EC1227" s="88">
        <f>EC1226*(1+'FF analyses'!$H$45)</f>
        <v>59.657423758948404</v>
      </c>
    </row>
    <row r="1228" spans="1:133">
      <c r="A1228" s="1">
        <v>1972.06</v>
      </c>
      <c r="B1228" s="90" t="s">
        <v>1471</v>
      </c>
      <c r="C1228" s="90" t="s">
        <v>3276</v>
      </c>
      <c r="D1228" s="18">
        <f t="shared" si="1350"/>
        <v>1972</v>
      </c>
      <c r="E1228" s="18">
        <v>6</v>
      </c>
      <c r="F1228" s="1">
        <v>1218</v>
      </c>
      <c r="G1228" s="23">
        <v>108</v>
      </c>
      <c r="I1228" s="24">
        <v>3.07</v>
      </c>
      <c r="J1228" s="23">
        <v>5.97</v>
      </c>
      <c r="K1228" s="23">
        <v>41.7</v>
      </c>
      <c r="L1228" s="24">
        <f t="shared" ref="L1228:L1291" si="1415">L1227+1/12</f>
        <v>1972.4583333332412</v>
      </c>
      <c r="M1228" s="25">
        <v>6.11</v>
      </c>
      <c r="N1228" s="24">
        <f t="shared" si="1378"/>
        <v>689.63115107913677</v>
      </c>
      <c r="O1228" s="24">
        <f t="shared" si="1379"/>
        <v>19.60340401678657</v>
      </c>
      <c r="P1228" s="26">
        <f t="shared" ref="P1228:P1291" si="1416">P1227*((N1228+(O1228/12))/N1227)</f>
        <v>110134.07434074288</v>
      </c>
      <c r="Q1228" s="24">
        <f t="shared" si="1380"/>
        <v>38.121277517985618</v>
      </c>
      <c r="R1228" s="26">
        <f t="shared" si="1381"/>
        <v>6087.9668871688436</v>
      </c>
      <c r="S1228" s="91">
        <f t="shared" si="1372"/>
        <v>17.640857315740259</v>
      </c>
      <c r="U1228" s="28">
        <f t="shared" si="1373"/>
        <v>20.629105958815575</v>
      </c>
      <c r="W1228" s="92">
        <f t="shared" si="1382"/>
        <v>4.7961630695443347E-3</v>
      </c>
      <c r="X1228" s="93"/>
      <c r="Y1228" s="9">
        <f t="shared" si="1383"/>
        <v>1.5824511493667259E-4</v>
      </c>
      <c r="Z1228" s="92">
        <f>Y1228-'FF base data'!$B$19-'FF base data'!$B$21*Y1228</f>
        <v>-2.4093480377729292E-5</v>
      </c>
      <c r="AA1228" s="92">
        <f>Z1228*'FF base data'!$B$6</f>
        <v>-1.2046740188864646E-5</v>
      </c>
      <c r="AB1228" s="92">
        <f t="shared" si="1384"/>
        <v>-9.7852422544859596E-3</v>
      </c>
      <c r="AC1228" s="92">
        <f>AB1228-'FF base data'!$B$19-'FF base data'!$B$21*AB1228</f>
        <v>-8.973232112858099E-3</v>
      </c>
      <c r="AD1228" s="92">
        <f>AC1228*'FF base data'!$B$6</f>
        <v>-4.4866160564290495E-3</v>
      </c>
      <c r="AE1228" s="94">
        <f t="shared" si="1385"/>
        <v>100.84365495105037</v>
      </c>
      <c r="AF1228" s="94">
        <f t="shared" si="1386"/>
        <v>65.921038870083237</v>
      </c>
      <c r="AG1228" s="94">
        <f t="shared" si="1387"/>
        <v>26.168161742473355</v>
      </c>
      <c r="AH1228" s="94">
        <f t="shared" si="1388"/>
        <v>11497.370634841187</v>
      </c>
      <c r="AI1228" s="94">
        <f t="shared" si="1389"/>
        <v>5129.3862714679808</v>
      </c>
      <c r="AJ1228" s="94">
        <f t="shared" si="1390"/>
        <v>283.39680890289839</v>
      </c>
      <c r="AK1228" s="85"/>
      <c r="AL1228" s="9">
        <f t="shared" si="1333"/>
        <v>7.3484207016558001E-2</v>
      </c>
      <c r="AM1228" s="9">
        <f t="shared" si="1348"/>
        <v>0.16364693032970723</v>
      </c>
      <c r="AN1228" s="9">
        <f t="shared" si="1376"/>
        <v>1.2550643937128125E-2</v>
      </c>
      <c r="AO1228" s="9">
        <f t="shared" si="1374"/>
        <v>5.650164936223212E-2</v>
      </c>
      <c r="AP1228" s="9">
        <f t="shared" si="1369"/>
        <v>7.8980494294059511E-2</v>
      </c>
      <c r="AQ1228" s="9">
        <f t="shared" si="1367"/>
        <v>8.5406081905987863E-2</v>
      </c>
      <c r="AR1228" s="9">
        <f t="shared" si="1366"/>
        <v>8.8011088994023767E-2</v>
      </c>
      <c r="AS1228" s="9">
        <f t="shared" si="1363"/>
        <v>8.7457927012553505E-2</v>
      </c>
      <c r="AT1228" s="9">
        <f t="shared" si="1349"/>
        <v>7.3906005776735118E-2</v>
      </c>
      <c r="AU1228" s="9">
        <f t="shared" si="1370"/>
        <v>6.2590903951164512E-2</v>
      </c>
      <c r="AV1228" s="95"/>
      <c r="AW1228" s="89">
        <f t="shared" si="1391"/>
        <v>-1.6563443481996371E-4</v>
      </c>
      <c r="AX1228" s="88">
        <f>IF(AW1227&lt;0,'FF base data'!$B$10*AZ1227, IF(AZ1227&lt;BA1227,'FF base data'!$B$10*AZ1227, IF((AZ1227-BA1227)&lt;'FF base data'!$B$10*AZ1227, 'FF base data'!$B$10*AZ1227,AZ1227-BA1227)))</f>
        <v>5.7336533721699225E-3</v>
      </c>
      <c r="AY1228" s="89">
        <f t="shared" si="1392"/>
        <v>20.945384390427321</v>
      </c>
      <c r="AZ1228" s="89">
        <f t="shared" si="1393"/>
        <v>6.8744847587969167</v>
      </c>
      <c r="BA1228" s="89">
        <f>'FF base data'!$B$2+'FF base data'!$B$24</f>
        <v>10</v>
      </c>
      <c r="BB1228" s="89">
        <f t="shared" si="1394"/>
        <v>-3.713497721730321E-4</v>
      </c>
      <c r="BC1228" s="88">
        <f>IF(BB1227&lt;0,'FF base data'!$B$10*BE1227, IF(BE1227&lt;BF1227,'FF base data'!$B$10*BE1227, IF((BE1227-BF1227)&lt;'FF base data'!$B$10*BE1227, 'FF base data'!$B$10*BE1227,BE1227-BF1227)))</f>
        <v>1.2854773801412494E-2</v>
      </c>
      <c r="BD1228" s="88">
        <f t="shared" si="1395"/>
        <v>22.68467117052996</v>
      </c>
      <c r="BE1228" s="88">
        <f t="shared" si="1396"/>
        <v>15.412502438121406</v>
      </c>
      <c r="BF1228" s="88">
        <f>BF1227+$AA1228*(BF1227-'FF base data'!$B$24)</f>
        <v>26.168161742473433</v>
      </c>
      <c r="BG1228" s="89">
        <f t="shared" si="1397"/>
        <v>-8.3890566347620418E-2</v>
      </c>
      <c r="BH1228" s="88">
        <f>IF(BG1227&lt;0,'FF base data'!$B$12*BJ1227, IF(BJ1227&lt;BK1227,'FF base data'!$B$12*BJ1227, IF((BJ1227-BK1227)&lt;'FF base data'!$B$12*BJ1227, 'FF base data'!$B$12*BJ1227,BJ1227-BK1227)))</f>
        <v>7.7973143161468115E-3</v>
      </c>
      <c r="BI1228" s="89">
        <f t="shared" si="1398"/>
        <v>62.875303627183172</v>
      </c>
      <c r="BJ1228" s="89">
        <f t="shared" si="1399"/>
        <v>9.2650892987124074</v>
      </c>
      <c r="BK1228" s="89">
        <f>'FF base data'!$B$2+'FF base data'!$B$25</f>
        <v>10</v>
      </c>
      <c r="BL1228" s="88">
        <f t="shared" si="1400"/>
        <v>-2.4134631982929418</v>
      </c>
      <c r="BM1228" s="88">
        <f>IF(BL1227&lt;0,'FF base data'!$B$12*BO1227, IF(BO1227&lt;BP1227,'FF base data'!$B$12*BO1227, IF((BO1227-BP1227)&lt;'FF base data'!$B$12*BO1227, 'FF base data'!$B$12*BO1227,BO1227-BP1227)))</f>
        <v>0.22432237576706771</v>
      </c>
      <c r="BN1228" s="88">
        <f t="shared" si="1401"/>
        <v>236.06348194264336</v>
      </c>
      <c r="BO1228" s="88">
        <f t="shared" si="1402"/>
        <v>266.54906534642117</v>
      </c>
      <c r="BP1228" s="88">
        <f>BP1227+$AD1228*(BP1227-'FF base data'!$B$25)</f>
        <v>283.39680890289884</v>
      </c>
      <c r="BQ1228" s="88"/>
      <c r="BR1228" s="89">
        <f t="shared" si="1403"/>
        <v>-1.681768120475955E-4</v>
      </c>
      <c r="BS1228" s="88">
        <f>IF($E1228&lt;&gt;1,0,IF(SUM(BR1216:BR1227)&lt;0,'FF base data'!$B$9*BU1227, IF(BU1227&lt;BV1227,'FF base data'!$B$9*BU1227, IF((BU1227-BV1227)&lt;'FF base data'!$B$9*BU1227, 'FF base data'!$B$9*BU1227,BU1227-BV1227))))</f>
        <v>0</v>
      </c>
      <c r="BT1228" s="89">
        <f t="shared" si="1404"/>
        <v>21.583173241151641</v>
      </c>
      <c r="BU1228" s="89">
        <f t="shared" si="1405"/>
        <v>6.9800110837587521</v>
      </c>
      <c r="BV1228" s="89">
        <f>'FF base data'!$B$2+'FF base data'!$B$24</f>
        <v>10</v>
      </c>
      <c r="BW1228" s="89">
        <f t="shared" si="1406"/>
        <v>-3.772858314457703E-4</v>
      </c>
      <c r="BX1228" s="88">
        <f>IF($E1228&lt;&gt;1,0,IF(SUM(BW1216:BW1227)&lt;0,'FF base data'!$B$9*BZ1227, IF(BZ1227&lt;CA1227,'FF base data'!$B$9*BZ1227, IF((BZ1227-CA1227)&lt;'FF base data'!$B$9*BZ1227, 'FF base data'!$B$9*BZ1227,BZ1227-CA1227))))</f>
        <v>0</v>
      </c>
      <c r="BY1228" s="88">
        <f t="shared" si="1407"/>
        <v>22.976953798147072</v>
      </c>
      <c r="BZ1228" s="88">
        <f t="shared" si="1408"/>
        <v>15.658872666056487</v>
      </c>
      <c r="CA1228" s="88">
        <f>CA1227+$AA1228*(CA1227-'FF base data'!$B$24)</f>
        <v>26.168161742473433</v>
      </c>
      <c r="CB1228" s="89">
        <f t="shared" si="1409"/>
        <v>-8.7670776019403665E-2</v>
      </c>
      <c r="CC1228" s="88">
        <f>IF($E1228&lt;&gt;1,0,IF(SUM(CB1216:CB1227)&lt;0,'FF base data'!$B$11*CE1227, IF(CE1227&lt;CF1227,'FF base data'!$B$11*CE1227, IF((CE1227-CF1227)&lt;'FF base data'!$B$11*CE1227, 'FF base data'!$B$11*CE1227,CE1227-CF1227))))</f>
        <v>0</v>
      </c>
      <c r="CD1228" s="89">
        <f t="shared" si="1410"/>
        <v>67.480969955983454</v>
      </c>
      <c r="CE1228" s="89">
        <f t="shared" si="1411"/>
        <v>9.6825853498392753</v>
      </c>
      <c r="CF1228" s="89">
        <f>'FF base data'!$B$2+'FF base data'!$B$25</f>
        <v>10</v>
      </c>
      <c r="CG1228" s="89">
        <f t="shared" si="1412"/>
        <v>-2.4648362428459287</v>
      </c>
      <c r="CH1228" s="88">
        <f>IF($E1228&lt;&gt;1,0,IF(SUM(CG1216:CG1227)&lt;0,'FF base data'!$B$11*CJ1227, IF(CJ1227&lt;CK1227,'FF base data'!$B$11*CJ1227, IF((CJ1227-CK1227)&lt;'FF base data'!$B$11*CJ1227, 'FF base data'!$B$11*CJ1227,CJ1227-CK1227))))</f>
        <v>0</v>
      </c>
      <c r="CI1228" s="89">
        <f t="shared" si="1413"/>
        <v>254.99415793022479</v>
      </c>
      <c r="CJ1228" s="89">
        <f t="shared" si="1414"/>
        <v>272.22283614155248</v>
      </c>
      <c r="CK1228" s="88">
        <f>CK1227+$AD1228*(CK1227-'FF base data'!$B$25)</f>
        <v>283.39680890289884</v>
      </c>
      <c r="CL1228" s="88"/>
      <c r="CM1228" s="89">
        <f t="shared" si="1335"/>
        <v>-1.681768120475955E-4</v>
      </c>
      <c r="CN1228" s="88">
        <f>IF($E1228&lt;&gt;1,0,IF(SUM(CM1216:CM1227)&lt;0,'FF base data'!$B$9*CP1227, IF(CP1227&lt;CQ1227,'FF base data'!$B$9*CP1227, IF((CP1227-CQ1227)&lt;'FF base data'!$B$9*CP1227, 'FF base data'!$B$9*CP1227,CP1227-CQ1227))))</f>
        <v>0</v>
      </c>
      <c r="CO1228" s="89">
        <f t="shared" si="1336"/>
        <v>11.730926473491586</v>
      </c>
      <c r="CP1228" s="89">
        <f t="shared" si="1337"/>
        <v>6.9800110837587521</v>
      </c>
      <c r="CQ1228" s="89">
        <f>'FF base data'!$B$2+'FF base data'!$B$24</f>
        <v>10</v>
      </c>
      <c r="CR1228" s="89">
        <f t="shared" si="1338"/>
        <v>-2.5766844213116671E-4</v>
      </c>
      <c r="CS1228" s="88">
        <f>IF($E1228&lt;&gt;1,0,IF(SUM(CR1216:CR1227)&lt;0,'FF base data'!$B$9*CU1227, IF(CU1227&lt;CV1227,'FF base data'!$B$9*CU1227, IF((CU1227-CV1227)&lt;'FF base data'!$B$9*CU1227, 'FF base data'!$B$9*CU1227,CU1227-CV1227))))</f>
        <v>0</v>
      </c>
      <c r="CT1228" s="88">
        <f t="shared" si="1339"/>
        <v>9.8379519945598197</v>
      </c>
      <c r="CU1228" s="88">
        <f t="shared" si="1340"/>
        <v>10.694272058750851</v>
      </c>
      <c r="CV1228" s="88">
        <f>CV1227+$AA1228*(CV1227-'FF base data'!$B$24)</f>
        <v>15.491683917386753</v>
      </c>
      <c r="CW1228" s="89">
        <f t="shared" si="1341"/>
        <v>-8.7670776019403665E-2</v>
      </c>
      <c r="CX1228" s="88">
        <f>IF($E1228&lt;&gt;1,0,IF(SUM(CW1216:CW1227)&lt;0,'FF base data'!$B$11*CZ1227, IF(CZ1227&lt;DA1227,'FF base data'!$B$11*CZ1227, IF((CZ1227-DA1227)&lt;'FF base data'!$B$11*CZ1227, 'FF base data'!$B$11*CZ1227,CZ1227-DA1227))))</f>
        <v>0</v>
      </c>
      <c r="CY1228" s="89">
        <f t="shared" si="1342"/>
        <v>43.504096185941947</v>
      </c>
      <c r="CZ1228" s="89">
        <f t="shared" si="1343"/>
        <v>9.6825853498392753</v>
      </c>
      <c r="DA1228" s="89">
        <f>'FF base data'!$B$2+'FF base data'!$B$25</f>
        <v>10</v>
      </c>
      <c r="DB1228" s="89">
        <f t="shared" si="1344"/>
        <v>-0.73310900969812964</v>
      </c>
      <c r="DC1228" s="88">
        <f>IF($E1228&lt;&gt;1,0,IF(SUM(DB1216:DB1227)&lt;0,'FF base data'!$B$11*DE1227, IF(DE1227&lt;DF1227,'FF base data'!$B$11*DE1227, IF((DE1227-DF1227)&lt;'FF base data'!$B$11*DE1227, 'FF base data'!$B$11*DE1227,DE1227-DF1227))))</f>
        <v>0</v>
      </c>
      <c r="DD1228" s="89">
        <f t="shared" si="1345"/>
        <v>70.494733993654009</v>
      </c>
      <c r="DE1228" s="89">
        <f t="shared" si="1346"/>
        <v>80.966439210795215</v>
      </c>
      <c r="DF1228" s="88">
        <f>DF1227+$AD1228*(DF1227-'FF base data'!$B$25)</f>
        <v>84.289881134874605</v>
      </c>
      <c r="DG1228" s="88">
        <f>DG1227*(1+'FF analyses'!$H$45)</f>
        <v>61.780126283096912</v>
      </c>
      <c r="DI1228" s="89">
        <f t="shared" si="1351"/>
        <v>-1.681768120475955E-4</v>
      </c>
      <c r="DJ1228" s="88">
        <f>IF($E1228&lt;&gt;1,0,IF(SUM(DI1216:DI1227)&lt;0,'FF base data'!$B$9*DL1227, IF(DL1227&lt;DM1227,'FF base data'!$B$9*DL1227, IF((DL1227-DM1227)&lt;'FF base data'!$B$9*DL1227, 'FF base data'!$B$9*DL1227,DL1227-DM1227))))</f>
        <v>0</v>
      </c>
      <c r="DK1228" s="89">
        <f t="shared" si="1352"/>
        <v>9.7369622626476477</v>
      </c>
      <c r="DL1228" s="89">
        <f t="shared" si="1353"/>
        <v>6.9800110837587521</v>
      </c>
      <c r="DM1228" s="89">
        <f>'FF base data'!$B$2+'FF base data'!$B$24</f>
        <v>10</v>
      </c>
      <c r="DN1228" s="89">
        <f t="shared" si="1354"/>
        <v>-2.3480867053507409E-4</v>
      </c>
      <c r="DO1228" s="88">
        <f>IF($E1228&lt;&gt;1,0,IF(SUM(DN1216:DN1227)&lt;0,'FF base data'!$B$9*DQ1227, IF(DQ1227&lt;DR1227,'FF base data'!$B$9*DQ1227, IF((DQ1227-DR1227)&lt;'FF base data'!$B$9*DQ1227, 'FF base data'!$B$9*DQ1227,DQ1227-DR1227))))</f>
        <v>0</v>
      </c>
      <c r="DP1228" s="88">
        <f t="shared" si="1355"/>
        <v>8.0178294193294501</v>
      </c>
      <c r="DQ1228" s="88">
        <f t="shared" si="1356"/>
        <v>9.7455000064671928</v>
      </c>
      <c r="DR1228" s="88">
        <f>DR1227+$AA1228*(DR1227-'FF base data'!$B$24)</f>
        <v>14.11729614579442</v>
      </c>
      <c r="DS1228" s="89">
        <f t="shared" si="1357"/>
        <v>-8.7670776019403665E-2</v>
      </c>
      <c r="DT1228" s="88">
        <f>IF($E1228&lt;&gt;1,0,IF(SUM(DS1216:DS1227)&lt;0,'FF base data'!$B$11*DV1227, IF(DV1227&lt;DW1227,'FF base data'!$B$11*DV1227, IF((DV1227-DW1227)&lt;'FF base data'!$B$11*DV1227, 'FF base data'!$B$11*DV1227,DV1227-DW1227))))</f>
        <v>0</v>
      </c>
      <c r="DU1228" s="89">
        <f t="shared" si="1358"/>
        <v>42.266428674626809</v>
      </c>
      <c r="DV1228" s="89">
        <f t="shared" si="1359"/>
        <v>9.6825853498392753</v>
      </c>
      <c r="DW1228" s="89">
        <f>'FF base data'!$B$2+'FF base data'!$B$25</f>
        <v>10</v>
      </c>
      <c r="DX1228" s="89">
        <f t="shared" si="1360"/>
        <v>-0.69259030748117822</v>
      </c>
      <c r="DY1228" s="88">
        <f>IF($E1228&lt;&gt;1,0,IF(SUM(DX1216:DX1227)&lt;0,'FF base data'!$B$11*EA1227, IF(EA1227&lt;EB1227,'FF base data'!$B$11*EA1227, IF((EA1227-EB1227)&lt;'FF base data'!$B$11*EA1227, 'FF base data'!$B$11*EA1227,EA1227-EB1227))))</f>
        <v>0</v>
      </c>
      <c r="DZ1228" s="89">
        <f t="shared" si="1361"/>
        <v>66.016227142759519</v>
      </c>
      <c r="EA1228" s="89">
        <f t="shared" si="1362"/>
        <v>76.491449821018136</v>
      </c>
      <c r="EB1228" s="88">
        <f>EB1227+$AD1228*(EB1227-'FF base data'!$B$25)</f>
        <v>79.631206165087406</v>
      </c>
      <c r="EC1228" s="88">
        <f>EC1227*(1+'FF analyses'!$H$45)</f>
        <v>59.831494770998873</v>
      </c>
    </row>
    <row r="1229" spans="1:133">
      <c r="A1229" s="1">
        <v>1972.07</v>
      </c>
      <c r="B1229" s="90" t="s">
        <v>1472</v>
      </c>
      <c r="C1229" s="90" t="s">
        <v>3277</v>
      </c>
      <c r="D1229" s="18">
        <f t="shared" si="1350"/>
        <v>1972</v>
      </c>
      <c r="E1229" s="18">
        <v>7</v>
      </c>
      <c r="F1229" s="1">
        <v>1219</v>
      </c>
      <c r="G1229" s="23">
        <v>107.2</v>
      </c>
      <c r="I1229" s="24">
        <v>3.0733299999999999</v>
      </c>
      <c r="J1229" s="23">
        <v>6.0266700000000002</v>
      </c>
      <c r="K1229" s="23">
        <v>41.9</v>
      </c>
      <c r="L1229" s="24">
        <f t="shared" si="1415"/>
        <v>1972.5416666665744</v>
      </c>
      <c r="M1229" s="25">
        <v>6.11</v>
      </c>
      <c r="N1229" s="24">
        <f t="shared" si="1378"/>
        <v>681.25536038186169</v>
      </c>
      <c r="O1229" s="24">
        <f t="shared" si="1379"/>
        <v>19.530993812708836</v>
      </c>
      <c r="P1229" s="26">
        <f t="shared" si="1416"/>
        <v>109056.38574284514</v>
      </c>
      <c r="Q1229" s="24">
        <f t="shared" si="1380"/>
        <v>38.299451891348461</v>
      </c>
      <c r="R1229" s="26">
        <f t="shared" si="1381"/>
        <v>6131.0340323212004</v>
      </c>
      <c r="S1229" s="91">
        <f t="shared" si="1372"/>
        <v>17.398690031138177</v>
      </c>
      <c r="U1229" s="28">
        <f t="shared" si="1373"/>
        <v>20.346611167293183</v>
      </c>
      <c r="W1229" s="92">
        <f t="shared" si="1382"/>
        <v>2.3866348448686736E-3</v>
      </c>
      <c r="X1229" s="93"/>
      <c r="Y1229" s="9">
        <f t="shared" si="1383"/>
        <v>2.5677733396123337E-3</v>
      </c>
      <c r="Z1229" s="92">
        <f>Y1229-'FF base data'!$B$19-'FF base data'!$B$21*Y1229</f>
        <v>2.1444819218303657E-3</v>
      </c>
      <c r="AA1229" s="92">
        <f>Z1229*'FF base data'!$B$6</f>
        <v>1.0722409609151828E-3</v>
      </c>
      <c r="AB1229" s="92">
        <f t="shared" si="1384"/>
        <v>3.5368404869254855E-2</v>
      </c>
      <c r="AC1229" s="92">
        <f>AB1229-'FF base data'!$B$19-'FF base data'!$B$21*AB1229</f>
        <v>3.1665050298508635E-2</v>
      </c>
      <c r="AD1229" s="92">
        <f>AC1229*'FF base data'!$B$6</f>
        <v>1.5832525149254317E-2</v>
      </c>
      <c r="AE1229" s="94">
        <f t="shared" si="1385"/>
        <v>101.10259859970274</v>
      </c>
      <c r="AF1229" s="94">
        <f t="shared" si="1386"/>
        <v>66.062405346208408</v>
      </c>
      <c r="AG1229" s="94">
        <f t="shared" si="1387"/>
        <v>26.196220317365487</v>
      </c>
      <c r="AH1229" s="94">
        <f t="shared" si="1388"/>
        <v>11904.014294386132</v>
      </c>
      <c r="AI1229" s="94">
        <f t="shared" si="1389"/>
        <v>5291.8085457544948</v>
      </c>
      <c r="AJ1229" s="94">
        <f t="shared" si="1390"/>
        <v>287.88369600707193</v>
      </c>
      <c r="AK1229" s="85"/>
      <c r="AL1229" s="9">
        <f t="shared" si="1333"/>
        <v>0.12547872508746427</v>
      </c>
      <c r="AM1229" s="9">
        <f t="shared" si="1348"/>
        <v>0.16507425619950222</v>
      </c>
      <c r="AN1229" s="9">
        <f t="shared" si="1376"/>
        <v>1.6100893263294225E-2</v>
      </c>
      <c r="AO1229" s="9">
        <f t="shared" si="1374"/>
        <v>5.6975476523632551E-2</v>
      </c>
      <c r="AP1229" s="9">
        <f t="shared" si="1369"/>
        <v>8.0246117441205911E-2</v>
      </c>
      <c r="AQ1229" s="9">
        <f t="shared" si="1367"/>
        <v>8.7904490391886636E-2</v>
      </c>
      <c r="AR1229" s="9">
        <f t="shared" si="1366"/>
        <v>8.9336432595864768E-2</v>
      </c>
      <c r="AS1229" s="9">
        <f t="shared" si="1363"/>
        <v>7.7842902576663597E-2</v>
      </c>
      <c r="AT1229" s="9">
        <f t="shared" si="1349"/>
        <v>7.3541476475302625E-2</v>
      </c>
      <c r="AU1229" s="9">
        <f t="shared" si="1370"/>
        <v>6.3062495866945234E-2</v>
      </c>
      <c r="AV1229" s="95"/>
      <c r="AW1229" s="89">
        <f t="shared" si="1391"/>
        <v>1.4729912571135709E-2</v>
      </c>
      <c r="AX1229" s="88">
        <f>IF(AW1228&lt;0,'FF base data'!$B$10*AZ1228, IF(AZ1228&lt;BA1228,'FF base data'!$B$10*AZ1228, IF((AZ1228-BA1228)&lt;'FF base data'!$B$10*AZ1228, 'FF base data'!$B$10*AZ1228,AZ1228-BA1228)))</f>
        <v>5.7287372989974312E-3</v>
      </c>
      <c r="AY1229" s="89">
        <f t="shared" si="1392"/>
        <v>20.95111312772632</v>
      </c>
      <c r="AZ1229" s="89">
        <f t="shared" si="1393"/>
        <v>6.8834859340690553</v>
      </c>
      <c r="BA1229" s="89">
        <f>'FF base data'!$B$2+'FF base data'!$B$24</f>
        <v>10</v>
      </c>
      <c r="BB1229" s="89">
        <f t="shared" si="1394"/>
        <v>3.3024289654677186E-2</v>
      </c>
      <c r="BC1229" s="88">
        <f>IF(BB1228&lt;0,'FF base data'!$B$10*BE1228, IF(BE1228&lt;BF1228,'FF base data'!$B$10*BE1228, IF((BE1228-BF1228)&lt;'FF base data'!$B$10*BE1228, 'FF base data'!$B$10*BE1228,BE1228-BF1228)))</f>
        <v>1.2843752031767838E-2</v>
      </c>
      <c r="BD1229" s="88">
        <f t="shared" si="1395"/>
        <v>22.697514922561727</v>
      </c>
      <c r="BE1229" s="88">
        <f t="shared" si="1396"/>
        <v>15.432682975744314</v>
      </c>
      <c r="BF1229" s="88">
        <f>BF1228+$AA1229*(BF1228-'FF base data'!$B$24)</f>
        <v>26.196220317365569</v>
      </c>
      <c r="BG1229" s="89">
        <f t="shared" si="1397"/>
        <v>0.29313503573168254</v>
      </c>
      <c r="BH1229" s="88">
        <f>IF(BG1228&lt;0,'FF base data'!$B$12*BJ1228, IF(BJ1228&lt;BK1228,'FF base data'!$B$12*BJ1228, IF((BJ1228-BK1228)&lt;'FF base data'!$B$12*BJ1228, 'FF base data'!$B$12*BJ1228,BJ1228-BK1228)))</f>
        <v>7.7209077489270063E-3</v>
      </c>
      <c r="BI1229" s="89">
        <f t="shared" si="1398"/>
        <v>62.883024534932098</v>
      </c>
      <c r="BJ1229" s="89">
        <f t="shared" si="1399"/>
        <v>9.5505034266951618</v>
      </c>
      <c r="BK1229" s="89">
        <f>'FF base data'!$B$2+'FF base data'!$B$25</f>
        <v>10</v>
      </c>
      <c r="BL1229" s="88">
        <f t="shared" si="1400"/>
        <v>8.4332559865805443</v>
      </c>
      <c r="BM1229" s="88">
        <f>IF(BL1228&lt;0,'FF base data'!$B$12*BO1228, IF(BO1228&lt;BP1228,'FF base data'!$B$12*BO1228, IF((BO1228-BP1228)&lt;'FF base data'!$B$12*BO1228, 'FF base data'!$B$12*BO1228,BO1228-BP1228)))</f>
        <v>0.22212422112201766</v>
      </c>
      <c r="BN1229" s="88">
        <f t="shared" si="1401"/>
        <v>236.28560616376538</v>
      </c>
      <c r="BO1229" s="88">
        <f t="shared" si="1402"/>
        <v>274.76019711187968</v>
      </c>
      <c r="BP1229" s="88">
        <f>BP1228+$AD1229*(BP1228-'FF base data'!$B$25)</f>
        <v>287.88369600707239</v>
      </c>
      <c r="BQ1229" s="88"/>
      <c r="BR1229" s="89">
        <f t="shared" si="1403"/>
        <v>1.4968507583296223E-2</v>
      </c>
      <c r="BS1229" s="88">
        <f>IF($E1229&lt;&gt;1,0,IF(SUM(BR1217:BR1228)&lt;0,'FF base data'!$B$9*BU1228, IF(BU1228&lt;BV1228,'FF base data'!$B$9*BU1228, IF((BU1228-BV1228)&lt;'FF base data'!$B$9*BU1228, 'FF base data'!$B$9*BU1228,BU1228-BV1228))))</f>
        <v>0</v>
      </c>
      <c r="BT1229" s="89">
        <f t="shared" si="1404"/>
        <v>21.583173241151641</v>
      </c>
      <c r="BU1229" s="89">
        <f t="shared" si="1405"/>
        <v>6.9949795913420481</v>
      </c>
      <c r="BV1229" s="89">
        <f>'FF base data'!$B$2+'FF base data'!$B$24</f>
        <v>10</v>
      </c>
      <c r="BW1229" s="89">
        <f t="shared" si="1406"/>
        <v>3.35801693486018E-2</v>
      </c>
      <c r="BX1229" s="88">
        <f>IF($E1229&lt;&gt;1,0,IF(SUM(BW1217:BW1228)&lt;0,'FF base data'!$B$9*BZ1228, IF(BZ1228&lt;CA1228,'FF base data'!$B$9*BZ1228, IF((BZ1228-CA1228)&lt;'FF base data'!$B$9*BZ1228, 'FF base data'!$B$9*BZ1228,BZ1228-CA1228))))</f>
        <v>0</v>
      </c>
      <c r="BY1229" s="88">
        <f t="shared" si="1407"/>
        <v>22.976953798147072</v>
      </c>
      <c r="BZ1229" s="88">
        <f t="shared" si="1408"/>
        <v>15.692452835405089</v>
      </c>
      <c r="CA1229" s="88">
        <f>CA1228+$AA1229*(CA1228-'FF base data'!$B$24)</f>
        <v>26.196220317365569</v>
      </c>
      <c r="CB1229" s="89">
        <f t="shared" si="1409"/>
        <v>0.30659955212226347</v>
      </c>
      <c r="CC1229" s="88">
        <f>IF($E1229&lt;&gt;1,0,IF(SUM(CB1217:CB1228)&lt;0,'FF base data'!$B$11*CE1228, IF(CE1228&lt;CF1228,'FF base data'!$B$11*CE1228, IF((CE1228-CF1228)&lt;'FF base data'!$B$11*CE1228, 'FF base data'!$B$11*CE1228,CE1228-CF1228))))</f>
        <v>0</v>
      </c>
      <c r="CD1229" s="89">
        <f t="shared" si="1410"/>
        <v>67.480969955983454</v>
      </c>
      <c r="CE1229" s="89">
        <f t="shared" si="1411"/>
        <v>9.9891849019615382</v>
      </c>
      <c r="CF1229" s="89">
        <f>'FF base data'!$B$2+'FF base data'!$B$25</f>
        <v>10</v>
      </c>
      <c r="CG1229" s="89">
        <f t="shared" si="1412"/>
        <v>8.6199497988249334</v>
      </c>
      <c r="CH1229" s="88">
        <f>IF($E1229&lt;&gt;1,0,IF(SUM(CG1217:CG1228)&lt;0,'FF base data'!$B$11*CJ1228, IF(CJ1228&lt;CK1228,'FF base data'!$B$11*CJ1228, IF((CJ1228-CK1228)&lt;'FF base data'!$B$11*CJ1228, 'FF base data'!$B$11*CJ1228,CJ1228-CK1228))))</f>
        <v>0</v>
      </c>
      <c r="CI1229" s="89">
        <f t="shared" si="1413"/>
        <v>254.99415793022479</v>
      </c>
      <c r="CJ1229" s="89">
        <f t="shared" si="1414"/>
        <v>280.84278594037744</v>
      </c>
      <c r="CK1229" s="88">
        <f>CK1228+$AD1229*(CK1228-'FF base data'!$B$25)</f>
        <v>287.88369600707239</v>
      </c>
      <c r="CL1229" s="88"/>
      <c r="CM1229" s="89">
        <f t="shared" si="1335"/>
        <v>1.4968507583296223E-2</v>
      </c>
      <c r="CN1229" s="88">
        <f>IF($E1229&lt;&gt;1,0,IF(SUM(CM1217:CM1228)&lt;0,'FF base data'!$B$9*CP1228, IF(CP1228&lt;CQ1228,'FF base data'!$B$9*CP1228, IF((CP1228-CQ1228)&lt;'FF base data'!$B$9*CP1228, 'FF base data'!$B$9*CP1228,CP1228-CQ1228))))</f>
        <v>0</v>
      </c>
      <c r="CO1229" s="89">
        <f t="shared" si="1336"/>
        <v>11.730926473491586</v>
      </c>
      <c r="CP1229" s="89">
        <f t="shared" si="1337"/>
        <v>6.9949795913420481</v>
      </c>
      <c r="CQ1229" s="89">
        <f>'FF base data'!$B$2+'FF base data'!$B$24</f>
        <v>10</v>
      </c>
      <c r="CR1229" s="89">
        <f t="shared" si="1338"/>
        <v>2.2933673097126805E-2</v>
      </c>
      <c r="CS1229" s="88">
        <f>IF($E1229&lt;&gt;1,0,IF(SUM(CR1217:CR1228)&lt;0,'FF base data'!$B$9*CU1228, IF(CU1228&lt;CV1228,'FF base data'!$B$9*CU1228, IF((CU1228-CV1228)&lt;'FF base data'!$B$9*CU1228, 'FF base data'!$B$9*CU1228,CU1228-CV1228))))</f>
        <v>0</v>
      </c>
      <c r="CT1229" s="88">
        <f t="shared" si="1339"/>
        <v>9.8379519945598197</v>
      </c>
      <c r="CU1229" s="88">
        <f t="shared" si="1340"/>
        <v>10.717205731847978</v>
      </c>
      <c r="CV1229" s="88">
        <f>CV1228+$AA1229*(CV1228-'FF base data'!$B$24)</f>
        <v>15.508294735436527</v>
      </c>
      <c r="CW1229" s="89">
        <f t="shared" si="1341"/>
        <v>0.30659955212226347</v>
      </c>
      <c r="CX1229" s="88">
        <f>IF($E1229&lt;&gt;1,0,IF(SUM(CW1217:CW1228)&lt;0,'FF base data'!$B$11*CZ1228, IF(CZ1228&lt;DA1228,'FF base data'!$B$11*CZ1228, IF((CZ1228-DA1228)&lt;'FF base data'!$B$11*CZ1228, 'FF base data'!$B$11*CZ1228,CZ1228-DA1228))))</f>
        <v>0</v>
      </c>
      <c r="CY1229" s="89">
        <f t="shared" si="1342"/>
        <v>43.504096185941947</v>
      </c>
      <c r="CZ1229" s="89">
        <f t="shared" si="1343"/>
        <v>9.9891849019615382</v>
      </c>
      <c r="DA1229" s="89">
        <f>'FF base data'!$B$2+'FF base data'!$B$25</f>
        <v>10</v>
      </c>
      <c r="DB1229" s="89">
        <f t="shared" si="1344"/>
        <v>2.5638063701009721</v>
      </c>
      <c r="DC1229" s="88">
        <f>IF($E1229&lt;&gt;1,0,IF(SUM(DB1217:DB1228)&lt;0,'FF base data'!$B$11*DE1228, IF(DE1228&lt;DF1228,'FF base data'!$B$11*DE1228, IF((DE1228-DF1228)&lt;'FF base data'!$B$11*DE1228, 'FF base data'!$B$11*DE1228,DE1228-DF1228))))</f>
        <v>0</v>
      </c>
      <c r="DD1229" s="89">
        <f t="shared" si="1345"/>
        <v>70.494733993654009</v>
      </c>
      <c r="DE1229" s="89">
        <f t="shared" si="1346"/>
        <v>83.530245580896192</v>
      </c>
      <c r="DF1229" s="88">
        <f>DF1228+$AD1229*(DF1228-'FF base data'!$B$25)</f>
        <v>85.624402797770159</v>
      </c>
      <c r="DG1229" s="88">
        <f>DG1228*(1+'FF analyses'!$H$45)</f>
        <v>61.960391008408507</v>
      </c>
      <c r="DI1229" s="89">
        <f t="shared" si="1351"/>
        <v>1.4968507583296223E-2</v>
      </c>
      <c r="DJ1229" s="88">
        <f>IF($E1229&lt;&gt;1,0,IF(SUM(DI1217:DI1228)&lt;0,'FF base data'!$B$9*DL1228, IF(DL1228&lt;DM1228,'FF base data'!$B$9*DL1228, IF((DL1228-DM1228)&lt;'FF base data'!$B$9*DL1228, 'FF base data'!$B$9*DL1228,DL1228-DM1228))))</f>
        <v>0</v>
      </c>
      <c r="DK1229" s="89">
        <f t="shared" si="1352"/>
        <v>9.7369622626476477</v>
      </c>
      <c r="DL1229" s="89">
        <f t="shared" si="1353"/>
        <v>6.9949795913420481</v>
      </c>
      <c r="DM1229" s="89">
        <f>'FF base data'!$B$2+'FF base data'!$B$24</f>
        <v>10</v>
      </c>
      <c r="DN1229" s="89">
        <f t="shared" si="1354"/>
        <v>2.0899048583066605E-2</v>
      </c>
      <c r="DO1229" s="88">
        <f>IF($E1229&lt;&gt;1,0,IF(SUM(DN1217:DN1228)&lt;0,'FF base data'!$B$9*DQ1228, IF(DQ1228&lt;DR1228,'FF base data'!$B$9*DQ1228, IF((DQ1228-DR1228)&lt;'FF base data'!$B$9*DQ1228, 'FF base data'!$B$9*DQ1228,DQ1228-DR1228))))</f>
        <v>0</v>
      </c>
      <c r="DP1229" s="88">
        <f t="shared" si="1355"/>
        <v>8.0178294193294501</v>
      </c>
      <c r="DQ1229" s="88">
        <f t="shared" si="1356"/>
        <v>9.7663990550502593</v>
      </c>
      <c r="DR1229" s="88">
        <f>DR1228+$AA1229*(DR1228-'FF base data'!$B$24)</f>
        <v>14.132433288979311</v>
      </c>
      <c r="DS1229" s="89">
        <f t="shared" si="1357"/>
        <v>0.30659955212226347</v>
      </c>
      <c r="DT1229" s="88">
        <f>IF($E1229&lt;&gt;1,0,IF(SUM(DS1217:DS1228)&lt;0,'FF base data'!$B$11*DV1228, IF(DV1228&lt;DW1228,'FF base data'!$B$11*DV1228, IF((DV1228-DW1228)&lt;'FF base data'!$B$11*DV1228, 'FF base data'!$B$11*DV1228,DV1228-DW1228))))</f>
        <v>0</v>
      </c>
      <c r="DU1229" s="89">
        <f t="shared" si="1358"/>
        <v>42.266428674626809</v>
      </c>
      <c r="DV1229" s="89">
        <f t="shared" si="1359"/>
        <v>9.9891849019615382</v>
      </c>
      <c r="DW1229" s="89">
        <f>'FF base data'!$B$2+'FF base data'!$B$25</f>
        <v>10</v>
      </c>
      <c r="DX1229" s="89">
        <f t="shared" si="1360"/>
        <v>2.4221056059883885</v>
      </c>
      <c r="DY1229" s="88">
        <f>IF($E1229&lt;&gt;1,0,IF(SUM(DX1217:DX1228)&lt;0,'FF base data'!$B$11*EA1228, IF(EA1228&lt;EB1228,'FF base data'!$B$11*EA1228, IF((EA1228-EB1228)&lt;'FF base data'!$B$11*EA1228, 'FF base data'!$B$11*EA1228,EA1228-EB1228))))</f>
        <v>0</v>
      </c>
      <c r="DZ1229" s="89">
        <f t="shared" si="1361"/>
        <v>66.016227142759519</v>
      </c>
      <c r="EA1229" s="89">
        <f t="shared" si="1362"/>
        <v>78.913555427006528</v>
      </c>
      <c r="EB1229" s="88">
        <f>EB1228+$AD1229*(EB1228-'FF base data'!$B$25)</f>
        <v>80.8919692393616</v>
      </c>
      <c r="EC1229" s="88">
        <f>EC1228*(1+'FF analyses'!$H$45)</f>
        <v>60.006073694979278</v>
      </c>
    </row>
    <row r="1230" spans="1:133">
      <c r="A1230" s="1">
        <v>1972.08</v>
      </c>
      <c r="B1230" s="90" t="s">
        <v>1473</v>
      </c>
      <c r="C1230" s="90" t="s">
        <v>3278</v>
      </c>
      <c r="D1230" s="18">
        <f t="shared" si="1350"/>
        <v>1972</v>
      </c>
      <c r="E1230" s="18">
        <v>8</v>
      </c>
      <c r="F1230" s="1">
        <v>1220</v>
      </c>
      <c r="G1230" s="23">
        <v>111</v>
      </c>
      <c r="I1230" s="24">
        <v>3.07667</v>
      </c>
      <c r="J1230" s="23">
        <v>6.0833300000000001</v>
      </c>
      <c r="K1230" s="23">
        <v>42</v>
      </c>
      <c r="L1230" s="24">
        <f t="shared" si="1415"/>
        <v>1972.6249999999077</v>
      </c>
      <c r="M1230" s="25">
        <v>6.21</v>
      </c>
      <c r="N1230" s="24">
        <f t="shared" si="1378"/>
        <v>703.72480357142865</v>
      </c>
      <c r="O1230" s="24">
        <f t="shared" si="1379"/>
        <v>19.505666589226195</v>
      </c>
      <c r="P1230" s="26">
        <f t="shared" si="1416"/>
        <v>112913.53614737572</v>
      </c>
      <c r="Q1230" s="24">
        <f t="shared" si="1380"/>
        <v>38.567479363154767</v>
      </c>
      <c r="R1230" s="26">
        <f t="shared" si="1381"/>
        <v>6188.2009175803169</v>
      </c>
      <c r="S1230" s="91">
        <f t="shared" si="1372"/>
        <v>17.943404688029808</v>
      </c>
      <c r="U1230" s="28">
        <f t="shared" si="1373"/>
        <v>20.982640900740652</v>
      </c>
      <c r="W1230" s="92">
        <f t="shared" si="1382"/>
        <v>2.3809523809523725E-3</v>
      </c>
      <c r="X1230" s="93"/>
      <c r="Y1230" s="9">
        <f t="shared" si="1383"/>
        <v>2.652345680987267E-3</v>
      </c>
      <c r="Z1230" s="92">
        <f>Y1230-'FF base data'!$B$19-'FF base data'!$B$21*Y1230</f>
        <v>2.2205970290678058E-3</v>
      </c>
      <c r="AA1230" s="92">
        <f>Z1230*'FF base data'!$B$6</f>
        <v>1.1102985145339029E-3</v>
      </c>
      <c r="AB1230" s="92">
        <f t="shared" si="1384"/>
        <v>-1.4448652928462868E-2</v>
      </c>
      <c r="AC1230" s="92">
        <f>AB1230-'FF base data'!$B$19-'FF base data'!$B$21*AB1230</f>
        <v>-1.3170301719437316E-2</v>
      </c>
      <c r="AD1230" s="92">
        <f>AC1230*'FF base data'!$B$6</f>
        <v>-6.5851508597186579E-3</v>
      </c>
      <c r="AE1230" s="94">
        <f t="shared" si="1385"/>
        <v>101.37075764043526</v>
      </c>
      <c r="AF1230" s="94">
        <f t="shared" si="1386"/>
        <v>66.209103327253274</v>
      </c>
      <c r="AG1230" s="94">
        <f t="shared" si="1387"/>
        <v>26.225305941870261</v>
      </c>
      <c r="AH1230" s="94">
        <f t="shared" si="1388"/>
        <v>11732.017323391086</v>
      </c>
      <c r="AI1230" s="94">
        <f t="shared" si="1389"/>
        <v>5222.1138305654113</v>
      </c>
      <c r="AJ1230" s="94">
        <f t="shared" si="1390"/>
        <v>285.98793843881197</v>
      </c>
      <c r="AK1230" s="85"/>
      <c r="AL1230" s="9">
        <f t="shared" si="1333"/>
        <v>8.6525684469890285E-2</v>
      </c>
      <c r="AM1230" s="9">
        <f t="shared" si="1348"/>
        <v>0.12849224183455443</v>
      </c>
      <c r="AN1230" s="9">
        <f t="shared" si="1376"/>
        <v>1.0995172116038399E-2</v>
      </c>
      <c r="AO1230" s="9">
        <f t="shared" si="1374"/>
        <v>5.6470261661849319E-2</v>
      </c>
      <c r="AP1230" s="9">
        <f t="shared" si="1369"/>
        <v>8.0080781141493418E-2</v>
      </c>
      <c r="AQ1230" s="9">
        <f t="shared" si="1367"/>
        <v>8.9048510099371647E-2</v>
      </c>
      <c r="AR1230" s="9">
        <f t="shared" si="1366"/>
        <v>8.8326451834651154E-2</v>
      </c>
      <c r="AS1230" s="9">
        <f t="shared" si="1363"/>
        <v>7.4914743649362681E-2</v>
      </c>
      <c r="AT1230" s="9">
        <f t="shared" si="1349"/>
        <v>7.267465501924919E-2</v>
      </c>
      <c r="AU1230" s="9">
        <f t="shared" si="1370"/>
        <v>6.3119063489383009E-2</v>
      </c>
      <c r="AV1230" s="95"/>
      <c r="AW1230" s="89">
        <f t="shared" si="1391"/>
        <v>1.5272727197797311E-2</v>
      </c>
      <c r="AX1230" s="88">
        <f>IF(AW1229&lt;0,'FF base data'!$B$10*AZ1229, IF(AZ1229&lt;BA1229,'FF base data'!$B$10*AZ1229, IF((AZ1229-BA1229)&lt;'FF base data'!$B$10*AZ1229, 'FF base data'!$B$10*AZ1229,AZ1229-BA1229)))</f>
        <v>5.7362382783908801E-3</v>
      </c>
      <c r="AY1230" s="89">
        <f t="shared" si="1392"/>
        <v>20.956849366004711</v>
      </c>
      <c r="AZ1230" s="89">
        <f t="shared" si="1393"/>
        <v>6.8930224229884622</v>
      </c>
      <c r="BA1230" s="89">
        <f>'FF base data'!$B$2+'FF base data'!$B$24</f>
        <v>10</v>
      </c>
      <c r="BB1230" s="89">
        <f t="shared" si="1394"/>
        <v>3.4241211824844388E-2</v>
      </c>
      <c r="BC1230" s="88">
        <f>IF(BB1229&lt;0,'FF base data'!$B$10*BE1229, IF(BE1229&lt;BF1229,'FF base data'!$B$10*BE1229, IF((BE1229-BF1229)&lt;'FF base data'!$B$10*BE1229, 'FF base data'!$B$10*BE1229,BE1229-BF1229)))</f>
        <v>1.2860569146453596E-2</v>
      </c>
      <c r="BD1230" s="88">
        <f t="shared" si="1395"/>
        <v>22.710375491708181</v>
      </c>
      <c r="BE1230" s="88">
        <f t="shared" si="1396"/>
        <v>15.454063618422703</v>
      </c>
      <c r="BF1230" s="88">
        <f>BF1229+$AA1230*(BF1229-'FF base data'!$B$24)</f>
        <v>26.225305941870342</v>
      </c>
      <c r="BG1230" s="89">
        <f t="shared" si="1397"/>
        <v>-0.12567819252567686</v>
      </c>
      <c r="BH1230" s="88">
        <f>IF(BG1229&lt;0,'FF base data'!$B$12*BJ1229, IF(BJ1229&lt;BK1229,'FF base data'!$B$12*BJ1229, IF((BJ1229-BK1229)&lt;'FF base data'!$B$12*BJ1229, 'FF base data'!$B$12*BJ1229,BJ1229-BK1229)))</f>
        <v>7.9587528555793013E-3</v>
      </c>
      <c r="BI1230" s="89">
        <f t="shared" si="1398"/>
        <v>62.890983287787677</v>
      </c>
      <c r="BJ1230" s="89">
        <f t="shared" si="1399"/>
        <v>9.4168664813139067</v>
      </c>
      <c r="BK1230" s="89">
        <f>'FF base data'!$B$2+'FF base data'!$B$25</f>
        <v>10</v>
      </c>
      <c r="BL1230" s="88">
        <f t="shared" si="1400"/>
        <v>-3.615659134208479</v>
      </c>
      <c r="BM1230" s="88">
        <f>IF(BL1229&lt;0,'FF base data'!$B$12*BO1229, IF(BO1229&lt;BP1229,'FF base data'!$B$12*BO1229, IF((BO1229-BP1229)&lt;'FF base data'!$B$12*BO1229, 'FF base data'!$B$12*BO1229,BO1229-BP1229)))</f>
        <v>0.22896683092656642</v>
      </c>
      <c r="BN1230" s="88">
        <f t="shared" si="1401"/>
        <v>236.51457299469195</v>
      </c>
      <c r="BO1230" s="88">
        <f t="shared" si="1402"/>
        <v>270.91557114674464</v>
      </c>
      <c r="BP1230" s="88">
        <f>BP1229+$AD1230*(BP1229-'FF base data'!$B$25)</f>
        <v>285.98793843881242</v>
      </c>
      <c r="BQ1230" s="88"/>
      <c r="BR1230" s="89">
        <f t="shared" si="1403"/>
        <v>1.5533030898924086E-2</v>
      </c>
      <c r="BS1230" s="88">
        <f>IF($E1230&lt;&gt;1,0,IF(SUM(BR1218:BR1229)&lt;0,'FF base data'!$B$9*BU1229, IF(BU1229&lt;BV1229,'FF base data'!$B$9*BU1229, IF((BU1229-BV1229)&lt;'FF base data'!$B$9*BU1229, 'FF base data'!$B$9*BU1229,BU1229-BV1229))))</f>
        <v>0</v>
      </c>
      <c r="BT1230" s="89">
        <f t="shared" si="1404"/>
        <v>21.583173241151641</v>
      </c>
      <c r="BU1230" s="89">
        <f t="shared" si="1405"/>
        <v>7.0105126222409719</v>
      </c>
      <c r="BV1230" s="89">
        <f>'FF base data'!$B$2+'FF base data'!$B$24</f>
        <v>10</v>
      </c>
      <c r="BW1230" s="89">
        <f t="shared" si="1406"/>
        <v>3.4846614145087204E-2</v>
      </c>
      <c r="BX1230" s="88">
        <f>IF($E1230&lt;&gt;1,0,IF(SUM(BW1218:BW1229)&lt;0,'FF base data'!$B$9*BZ1229, IF(BZ1229&lt;CA1229,'FF base data'!$B$9*BZ1229, IF((BZ1229-CA1229)&lt;'FF base data'!$B$9*BZ1229, 'FF base data'!$B$9*BZ1229,BZ1229-CA1229))))</f>
        <v>0</v>
      </c>
      <c r="BY1230" s="88">
        <f t="shared" si="1407"/>
        <v>22.976953798147072</v>
      </c>
      <c r="BZ1230" s="88">
        <f t="shared" si="1408"/>
        <v>15.727299449550175</v>
      </c>
      <c r="CA1230" s="88">
        <f>CA1229+$AA1230*(CA1229-'FF base data'!$B$24)</f>
        <v>26.225305941870342</v>
      </c>
      <c r="CB1230" s="89">
        <f t="shared" si="1409"/>
        <v>-0.13156057909008131</v>
      </c>
      <c r="CC1230" s="88">
        <f>IF($E1230&lt;&gt;1,0,IF(SUM(CB1218:CB1229)&lt;0,'FF base data'!$B$11*CE1229, IF(CE1229&lt;CF1229,'FF base data'!$B$11*CE1229, IF((CE1229-CF1229)&lt;'FF base data'!$B$11*CE1229, 'FF base data'!$B$11*CE1229,CE1229-CF1229))))</f>
        <v>0</v>
      </c>
      <c r="CD1230" s="89">
        <f t="shared" si="1410"/>
        <v>67.480969955983454</v>
      </c>
      <c r="CE1230" s="89">
        <f t="shared" si="1411"/>
        <v>9.8576243228714571</v>
      </c>
      <c r="CF1230" s="89">
        <f>'FF base data'!$B$2+'FF base data'!$B$25</f>
        <v>10</v>
      </c>
      <c r="CG1230" s="89">
        <f t="shared" si="1412"/>
        <v>-3.6987842265621191</v>
      </c>
      <c r="CH1230" s="88">
        <f>IF($E1230&lt;&gt;1,0,IF(SUM(CG1218:CG1229)&lt;0,'FF base data'!$B$11*CJ1229, IF(CJ1229&lt;CK1229,'FF base data'!$B$11*CJ1229, IF((CJ1229-CK1229)&lt;'FF base data'!$B$11*CJ1229, 'FF base data'!$B$11*CJ1229,CJ1229-CK1229))))</f>
        <v>0</v>
      </c>
      <c r="CI1230" s="89">
        <f t="shared" si="1413"/>
        <v>254.99415793022479</v>
      </c>
      <c r="CJ1230" s="89">
        <f t="shared" si="1414"/>
        <v>277.14400171381533</v>
      </c>
      <c r="CK1230" s="88">
        <f>CK1229+$AD1230*(CK1229-'FF base data'!$B$25)</f>
        <v>285.98793843881242</v>
      </c>
      <c r="CL1230" s="88"/>
      <c r="CM1230" s="89">
        <f t="shared" si="1335"/>
        <v>1.5533030898924086E-2</v>
      </c>
      <c r="CN1230" s="88">
        <f>IF($E1230&lt;&gt;1,0,IF(SUM(CM1218:CM1229)&lt;0,'FF base data'!$B$9*CP1229, IF(CP1229&lt;CQ1229,'FF base data'!$B$9*CP1229, IF((CP1229-CQ1229)&lt;'FF base data'!$B$9*CP1229, 'FF base data'!$B$9*CP1229,CP1229-CQ1229))))</f>
        <v>0</v>
      </c>
      <c r="CO1230" s="89">
        <f t="shared" si="1336"/>
        <v>11.730926473491586</v>
      </c>
      <c r="CP1230" s="89">
        <f t="shared" si="1337"/>
        <v>7.0105126222409719</v>
      </c>
      <c r="CQ1230" s="89">
        <f>'FF base data'!$B$2+'FF base data'!$B$24</f>
        <v>10</v>
      </c>
      <c r="CR1230" s="89">
        <f t="shared" si="1338"/>
        <v>2.3798595208050079E-2</v>
      </c>
      <c r="CS1230" s="88">
        <f>IF($E1230&lt;&gt;1,0,IF(SUM(CR1218:CR1229)&lt;0,'FF base data'!$B$9*CU1229, IF(CU1229&lt;CV1229,'FF base data'!$B$9*CU1229, IF((CU1229-CV1229)&lt;'FF base data'!$B$9*CU1229, 'FF base data'!$B$9*CU1229,CU1229-CV1229))))</f>
        <v>0</v>
      </c>
      <c r="CT1230" s="88">
        <f t="shared" si="1339"/>
        <v>9.8379519945598197</v>
      </c>
      <c r="CU1230" s="88">
        <f t="shared" si="1340"/>
        <v>10.741004327056027</v>
      </c>
      <c r="CV1230" s="88">
        <f>CV1229+$AA1230*(CV1229-'FF base data'!$B$24)</f>
        <v>15.525513572044236</v>
      </c>
      <c r="CW1230" s="89">
        <f t="shared" si="1341"/>
        <v>-0.13156057909008131</v>
      </c>
      <c r="CX1230" s="88">
        <f>IF($E1230&lt;&gt;1,0,IF(SUM(CW1218:CW1229)&lt;0,'FF base data'!$B$11*CZ1229, IF(CZ1229&lt;DA1229,'FF base data'!$B$11*CZ1229, IF((CZ1229-DA1229)&lt;'FF base data'!$B$11*CZ1229, 'FF base data'!$B$11*CZ1229,CZ1229-DA1229))))</f>
        <v>0</v>
      </c>
      <c r="CY1230" s="89">
        <f t="shared" si="1342"/>
        <v>43.504096185941947</v>
      </c>
      <c r="CZ1230" s="89">
        <f t="shared" si="1343"/>
        <v>9.8576243228714571</v>
      </c>
      <c r="DA1230" s="89">
        <f>'FF base data'!$B$2+'FF base data'!$B$25</f>
        <v>10</v>
      </c>
      <c r="DB1230" s="89">
        <f t="shared" si="1344"/>
        <v>-1.1001185369990985</v>
      </c>
      <c r="DC1230" s="88">
        <f>IF($E1230&lt;&gt;1,0,IF(SUM(DB1218:DB1229)&lt;0,'FF base data'!$B$11*DE1229, IF(DE1229&lt;DF1229,'FF base data'!$B$11*DE1229, IF((DE1229-DF1229)&lt;'FF base data'!$B$11*DE1229, 'FF base data'!$B$11*DE1229,DE1229-DF1229))))</f>
        <v>0</v>
      </c>
      <c r="DD1230" s="89">
        <f t="shared" si="1345"/>
        <v>70.494733993654009</v>
      </c>
      <c r="DE1230" s="89">
        <f t="shared" si="1346"/>
        <v>82.430127043897087</v>
      </c>
      <c r="DF1230" s="88">
        <f>DF1229+$AD1230*(DF1229-'FF base data'!$B$25)</f>
        <v>85.060553188073527</v>
      </c>
      <c r="DG1230" s="88">
        <f>DG1229*(1+'FF analyses'!$H$45)</f>
        <v>62.141181717934558</v>
      </c>
      <c r="DI1230" s="89">
        <f t="shared" si="1351"/>
        <v>1.5533030898924086E-2</v>
      </c>
      <c r="DJ1230" s="88">
        <f>IF($E1230&lt;&gt;1,0,IF(SUM(DI1218:DI1229)&lt;0,'FF base data'!$B$9*DL1229, IF(DL1229&lt;DM1229,'FF base data'!$B$9*DL1229, IF((DL1229-DM1229)&lt;'FF base data'!$B$9*DL1229, 'FF base data'!$B$9*DL1229,DL1229-DM1229))))</f>
        <v>0</v>
      </c>
      <c r="DK1230" s="89">
        <f t="shared" si="1352"/>
        <v>9.7369622626476477</v>
      </c>
      <c r="DL1230" s="89">
        <f t="shared" si="1353"/>
        <v>7.0105126222409719</v>
      </c>
      <c r="DM1230" s="89">
        <f>'FF base data'!$B$2+'FF base data'!$B$24</f>
        <v>10</v>
      </c>
      <c r="DN1230" s="89">
        <f t="shared" si="1354"/>
        <v>2.1687236726335234E-2</v>
      </c>
      <c r="DO1230" s="88">
        <f>IF($E1230&lt;&gt;1,0,IF(SUM(DN1218:DN1229)&lt;0,'FF base data'!$B$9*DQ1229, IF(DQ1229&lt;DR1229,'FF base data'!$B$9*DQ1229, IF((DQ1229-DR1229)&lt;'FF base data'!$B$9*DQ1229, 'FF base data'!$B$9*DQ1229,DQ1229-DR1229))))</f>
        <v>0</v>
      </c>
      <c r="DP1230" s="88">
        <f t="shared" si="1355"/>
        <v>8.0178294193294501</v>
      </c>
      <c r="DQ1230" s="88">
        <f t="shared" si="1356"/>
        <v>9.7880862917765938</v>
      </c>
      <c r="DR1230" s="88">
        <f>DR1229+$AA1230*(DR1229-'FF base data'!$B$24)</f>
        <v>14.148124508666815</v>
      </c>
      <c r="DS1230" s="89">
        <f t="shared" si="1357"/>
        <v>-0.13156057909008131</v>
      </c>
      <c r="DT1230" s="88">
        <f>IF($E1230&lt;&gt;1,0,IF(SUM(DS1218:DS1229)&lt;0,'FF base data'!$B$11*DV1229, IF(DV1229&lt;DW1229,'FF base data'!$B$11*DV1229, IF((DV1229-DW1229)&lt;'FF base data'!$B$11*DV1229, 'FF base data'!$B$11*DV1229,DV1229-DW1229))))</f>
        <v>0</v>
      </c>
      <c r="DU1230" s="89">
        <f t="shared" si="1358"/>
        <v>42.266428674626809</v>
      </c>
      <c r="DV1230" s="89">
        <f t="shared" si="1359"/>
        <v>9.8576243228714571</v>
      </c>
      <c r="DW1230" s="89">
        <f>'FF base data'!$B$2+'FF base data'!$B$25</f>
        <v>10</v>
      </c>
      <c r="DX1230" s="89">
        <f t="shared" si="1360"/>
        <v>-1.0393153347272159</v>
      </c>
      <c r="DY1230" s="88">
        <f>IF($E1230&lt;&gt;1,0,IF(SUM(DX1218:DX1229)&lt;0,'FF base data'!$B$11*EA1229, IF(EA1229&lt;EB1229,'FF base data'!$B$11*EA1229, IF((EA1229-EB1229)&lt;'FF base data'!$B$11*EA1229, 'FF base data'!$B$11*EA1229,EA1229-EB1229))))</f>
        <v>0</v>
      </c>
      <c r="DZ1230" s="89">
        <f t="shared" si="1361"/>
        <v>66.016227142759519</v>
      </c>
      <c r="EA1230" s="89">
        <f t="shared" si="1362"/>
        <v>77.874240092279308</v>
      </c>
      <c r="EB1230" s="88">
        <f>EB1229+$AD1230*(EB1229-'FF base data'!$B$25)</f>
        <v>80.359283418580688</v>
      </c>
      <c r="EC1230" s="88">
        <f>EC1229*(1+'FF analyses'!$H$45)</f>
        <v>60.181162012897019</v>
      </c>
    </row>
    <row r="1231" spans="1:133">
      <c r="A1231" s="1">
        <v>1972.09</v>
      </c>
      <c r="B1231" s="90" t="s">
        <v>1474</v>
      </c>
      <c r="C1231" s="90" t="s">
        <v>3279</v>
      </c>
      <c r="D1231" s="18">
        <f t="shared" si="1350"/>
        <v>1972</v>
      </c>
      <c r="E1231" s="18">
        <v>9</v>
      </c>
      <c r="F1231" s="1">
        <v>1221</v>
      </c>
      <c r="G1231" s="23">
        <v>109.4</v>
      </c>
      <c r="I1231" s="24">
        <v>3.08</v>
      </c>
      <c r="J1231" s="23">
        <v>6.14</v>
      </c>
      <c r="K1231" s="23">
        <v>42.1</v>
      </c>
      <c r="L1231" s="24">
        <f t="shared" si="1415"/>
        <v>1972.7083333332409</v>
      </c>
      <c r="M1231" s="25">
        <v>6.55</v>
      </c>
      <c r="N1231" s="24">
        <f t="shared" si="1378"/>
        <v>691.93356175771987</v>
      </c>
      <c r="O1231" s="24">
        <f t="shared" si="1379"/>
        <v>19.480396437054637</v>
      </c>
      <c r="P1231" s="26">
        <f t="shared" si="1416"/>
        <v>111282.08765265685</v>
      </c>
      <c r="Q1231" s="24">
        <f t="shared" si="1380"/>
        <v>38.834296793349168</v>
      </c>
      <c r="R1231" s="26">
        <f t="shared" si="1381"/>
        <v>6245.6308792258951</v>
      </c>
      <c r="S1231" s="91">
        <f t="shared" si="1372"/>
        <v>17.61385455291212</v>
      </c>
      <c r="U1231" s="28">
        <f t="shared" si="1373"/>
        <v>20.596901878448609</v>
      </c>
      <c r="W1231" s="92">
        <f t="shared" si="1382"/>
        <v>4.7505938242278223E-3</v>
      </c>
      <c r="X1231" s="93"/>
      <c r="Y1231" s="9">
        <f t="shared" si="1383"/>
        <v>5.5042147949624365E-4</v>
      </c>
      <c r="Z1231" s="92">
        <f>Y1231-'FF base data'!$B$19-'FF base data'!$B$21*Y1231</f>
        <v>3.2886524772588464E-4</v>
      </c>
      <c r="AA1231" s="92">
        <f>Z1231*'FF base data'!$B$6</f>
        <v>1.6443262386294232E-4</v>
      </c>
      <c r="AB1231" s="92">
        <f t="shared" si="1384"/>
        <v>-5.5589783013021421E-4</v>
      </c>
      <c r="AC1231" s="92">
        <f>AB1231-'FF base data'!$B$19-'FF base data'!$B$21*AB1231</f>
        <v>-6.6682213093792746E-4</v>
      </c>
      <c r="AD1231" s="92">
        <f>AC1231*'FF base data'!$B$6</f>
        <v>-3.3341106546896373E-4</v>
      </c>
      <c r="AE1231" s="94">
        <f t="shared" si="1385"/>
        <v>101.42655428283337</v>
      </c>
      <c r="AF1231" s="94">
        <f t="shared" si="1386"/>
        <v>66.230877200420693</v>
      </c>
      <c r="AG1231" s="94">
        <f t="shared" si="1387"/>
        <v>26.229618237737892</v>
      </c>
      <c r="AH1231" s="94">
        <f t="shared" si="1388"/>
        <v>11725.495520417962</v>
      </c>
      <c r="AI1231" s="94">
        <f t="shared" si="1389"/>
        <v>5218.6316094929134</v>
      </c>
      <c r="AJ1231" s="94">
        <f t="shared" si="1390"/>
        <v>285.89258689554583</v>
      </c>
      <c r="AK1231" s="85"/>
      <c r="AL1231" s="9">
        <f t="shared" si="1333"/>
        <v>0.10694847726977952</v>
      </c>
      <c r="AM1231" s="9">
        <f t="shared" si="1348"/>
        <v>0.11834968872288831</v>
      </c>
      <c r="AN1231" s="9">
        <f t="shared" si="1376"/>
        <v>1.1257637935342846E-2</v>
      </c>
      <c r="AO1231" s="9">
        <f t="shared" si="1374"/>
        <v>5.9170329824353551E-2</v>
      </c>
      <c r="AP1231" s="9">
        <f t="shared" si="1369"/>
        <v>8.0845023590800036E-2</v>
      </c>
      <c r="AQ1231" s="9">
        <f t="shared" si="1367"/>
        <v>8.7852853800319153E-2</v>
      </c>
      <c r="AR1231" s="9">
        <f t="shared" si="1366"/>
        <v>8.6196395365021328E-2</v>
      </c>
      <c r="AS1231" s="9">
        <f t="shared" si="1363"/>
        <v>7.8138672262545894E-2</v>
      </c>
      <c r="AT1231" s="9">
        <f t="shared" si="1349"/>
        <v>7.2270925684646992E-2</v>
      </c>
      <c r="AU1231" s="9">
        <f t="shared" si="1370"/>
        <v>6.2815866595447689E-2</v>
      </c>
      <c r="AV1231" s="95"/>
      <c r="AW1231" s="89">
        <f t="shared" si="1391"/>
        <v>2.2649890772937407E-3</v>
      </c>
      <c r="AX1231" s="88">
        <f>IF(AW1230&lt;0,'FF base data'!$B$10*AZ1230, IF(AZ1230&lt;BA1230,'FF base data'!$B$10*AZ1230, IF((AZ1230-BA1230)&lt;'FF base data'!$B$10*AZ1230, 'FF base data'!$B$10*AZ1230,AZ1230-BA1230)))</f>
        <v>5.7441853524903856E-3</v>
      </c>
      <c r="AY1231" s="89">
        <f t="shared" si="1392"/>
        <v>20.962593551357202</v>
      </c>
      <c r="AZ1231" s="89">
        <f t="shared" si="1393"/>
        <v>6.8895432267132657</v>
      </c>
      <c r="BA1231" s="89">
        <f>'FF base data'!$B$2+'FF base data'!$B$24</f>
        <v>10</v>
      </c>
      <c r="BB1231" s="89">
        <f t="shared" si="1394"/>
        <v>5.0780692065272937E-3</v>
      </c>
      <c r="BC1231" s="88">
        <f>IF(BB1230&lt;0,'FF base data'!$B$10*BE1230, IF(BE1230&lt;BF1230,'FF base data'!$B$10*BE1230, IF((BE1230-BF1230)&lt;'FF base data'!$B$10*BE1230, 'FF base data'!$B$10*BE1230,BE1230-BF1230)))</f>
        <v>1.2878386348685586E-2</v>
      </c>
      <c r="BD1231" s="88">
        <f t="shared" si="1395"/>
        <v>22.723253878056866</v>
      </c>
      <c r="BE1231" s="88">
        <f t="shared" si="1396"/>
        <v>15.446263301280545</v>
      </c>
      <c r="BF1231" s="88">
        <f>BF1230+$AA1231*(BF1230-'FF base data'!$B$24)</f>
        <v>26.229618237737974</v>
      </c>
      <c r="BG1231" s="89">
        <f t="shared" si="1397"/>
        <v>-6.2741421613494927E-3</v>
      </c>
      <c r="BH1231" s="88">
        <f>IF(BG1230&lt;0,'FF base data'!$B$12*BJ1230, IF(BJ1230&lt;BK1230,'FF base data'!$B$12*BJ1230, IF((BJ1230-BK1230)&lt;'FF base data'!$B$12*BJ1230, 'FF base data'!$B$12*BJ1230,BJ1230-BK1230)))</f>
        <v>7.8473887344282563E-3</v>
      </c>
      <c r="BI1231" s="89">
        <f t="shared" si="1398"/>
        <v>62.898830676522103</v>
      </c>
      <c r="BJ1231" s="89">
        <f t="shared" si="1399"/>
        <v>9.4027449504181302</v>
      </c>
      <c r="BK1231" s="89">
        <f>'FF base data'!$B$2+'FF base data'!$B$25</f>
        <v>10</v>
      </c>
      <c r="BL1231" s="88">
        <f t="shared" si="1400"/>
        <v>-0.18050195470762434</v>
      </c>
      <c r="BM1231" s="88">
        <f>IF(BL1230&lt;0,'FF base data'!$B$12*BO1230, IF(BO1230&lt;BP1230,'FF base data'!$B$12*BO1230, IF((BO1230-BP1230)&lt;'FF base data'!$B$12*BO1230, 'FF base data'!$B$12*BO1230,BO1230-BP1230)))</f>
        <v>0.22576297595562056</v>
      </c>
      <c r="BN1231" s="88">
        <f t="shared" si="1401"/>
        <v>236.74033597064758</v>
      </c>
      <c r="BO1231" s="88">
        <f t="shared" si="1402"/>
        <v>270.50930621608143</v>
      </c>
      <c r="BP1231" s="88">
        <f>BP1230+$AD1231*(BP1230-'FF base data'!$B$25)</f>
        <v>285.89258689554629</v>
      </c>
      <c r="BQ1231" s="88"/>
      <c r="BR1231" s="89">
        <f t="shared" si="1403"/>
        <v>2.3055139701987182E-3</v>
      </c>
      <c r="BS1231" s="88">
        <f>IF($E1231&lt;&gt;1,0,IF(SUM(BR1219:BR1230)&lt;0,'FF base data'!$B$9*BU1230, IF(BU1230&lt;BV1230,'FF base data'!$B$9*BU1230, IF((BU1230-BV1230)&lt;'FF base data'!$B$9*BU1230, 'FF base data'!$B$9*BU1230,BU1230-BV1230))))</f>
        <v>0</v>
      </c>
      <c r="BT1231" s="89">
        <f t="shared" si="1404"/>
        <v>21.583173241151641</v>
      </c>
      <c r="BU1231" s="89">
        <f t="shared" si="1405"/>
        <v>7.0128181362111706</v>
      </c>
      <c r="BV1231" s="89">
        <f>'FF base data'!$B$2+'FF base data'!$B$24</f>
        <v>10</v>
      </c>
      <c r="BW1231" s="89">
        <f t="shared" si="1406"/>
        <v>5.1721622295354871E-3</v>
      </c>
      <c r="BX1231" s="88">
        <f>IF($E1231&lt;&gt;1,0,IF(SUM(BW1219:BW1230)&lt;0,'FF base data'!$B$9*BZ1230, IF(BZ1230&lt;CA1230,'FF base data'!$B$9*BZ1230, IF((BZ1230-CA1230)&lt;'FF base data'!$B$9*BZ1230, 'FF base data'!$B$9*BZ1230,BZ1230-CA1230))))</f>
        <v>0</v>
      </c>
      <c r="BY1231" s="88">
        <f t="shared" si="1407"/>
        <v>22.976953798147072</v>
      </c>
      <c r="BZ1231" s="88">
        <f t="shared" si="1408"/>
        <v>15.73247161177971</v>
      </c>
      <c r="CA1231" s="88">
        <f>CA1230+$AA1231*(CA1230-'FF base data'!$B$24)</f>
        <v>26.229618237737974</v>
      </c>
      <c r="CB1231" s="89">
        <f t="shared" si="1409"/>
        <v>-6.5732820569626895E-3</v>
      </c>
      <c r="CC1231" s="88">
        <f>IF($E1231&lt;&gt;1,0,IF(SUM(CB1219:CB1230)&lt;0,'FF base data'!$B$11*CE1230, IF(CE1230&lt;CF1230,'FF base data'!$B$11*CE1230, IF((CE1230-CF1230)&lt;'FF base data'!$B$11*CE1230, 'FF base data'!$B$11*CE1230,CE1230-CF1230))))</f>
        <v>0</v>
      </c>
      <c r="CD1231" s="89">
        <f t="shared" si="1410"/>
        <v>67.480969955983454</v>
      </c>
      <c r="CE1231" s="89">
        <f t="shared" si="1411"/>
        <v>9.8510510408144949</v>
      </c>
      <c r="CF1231" s="89">
        <f>'FF base data'!$B$2+'FF base data'!$B$25</f>
        <v>10</v>
      </c>
      <c r="CG1231" s="89">
        <f t="shared" si="1412"/>
        <v>-0.18480575379947095</v>
      </c>
      <c r="CH1231" s="88">
        <f>IF($E1231&lt;&gt;1,0,IF(SUM(CG1219:CG1230)&lt;0,'FF base data'!$B$11*CJ1230, IF(CJ1230&lt;CK1230,'FF base data'!$B$11*CJ1230, IF((CJ1230-CK1230)&lt;'FF base data'!$B$11*CJ1230, 'FF base data'!$B$11*CJ1230,CJ1230-CK1230))))</f>
        <v>0</v>
      </c>
      <c r="CI1231" s="89">
        <f t="shared" si="1413"/>
        <v>254.99415793022479</v>
      </c>
      <c r="CJ1231" s="89">
        <f t="shared" si="1414"/>
        <v>276.95919596001585</v>
      </c>
      <c r="CK1231" s="88">
        <f>CK1230+$AD1231*(CK1230-'FF base data'!$B$25)</f>
        <v>285.89258689554629</v>
      </c>
      <c r="CL1231" s="88"/>
      <c r="CM1231" s="89">
        <f t="shared" si="1335"/>
        <v>2.3055139701987182E-3</v>
      </c>
      <c r="CN1231" s="88">
        <f>IF($E1231&lt;&gt;1,0,IF(SUM(CM1219:CM1230)&lt;0,'FF base data'!$B$9*CP1230, IF(CP1230&lt;CQ1230,'FF base data'!$B$9*CP1230, IF((CP1230-CQ1230)&lt;'FF base data'!$B$9*CP1230, 'FF base data'!$B$9*CP1230,CP1230-CQ1230))))</f>
        <v>0</v>
      </c>
      <c r="CO1231" s="89">
        <f t="shared" si="1336"/>
        <v>11.730926473491586</v>
      </c>
      <c r="CP1231" s="89">
        <f t="shared" si="1337"/>
        <v>7.0128181362111706</v>
      </c>
      <c r="CQ1231" s="89">
        <f>'FF base data'!$B$2+'FF base data'!$B$24</f>
        <v>10</v>
      </c>
      <c r="CR1231" s="89">
        <f t="shared" si="1338"/>
        <v>3.5323430488420791E-3</v>
      </c>
      <c r="CS1231" s="88">
        <f>IF($E1231&lt;&gt;1,0,IF(SUM(CR1219:CR1230)&lt;0,'FF base data'!$B$9*CU1230, IF(CU1230&lt;CV1230,'FF base data'!$B$9*CU1230, IF((CU1230-CV1230)&lt;'FF base data'!$B$9*CU1230, 'FF base data'!$B$9*CU1230,CU1230-CV1230))))</f>
        <v>0</v>
      </c>
      <c r="CT1231" s="88">
        <f t="shared" si="1339"/>
        <v>9.8379519945598197</v>
      </c>
      <c r="CU1231" s="88">
        <f t="shared" si="1340"/>
        <v>10.744536670104869</v>
      </c>
      <c r="CV1231" s="88">
        <f>CV1230+$AA1231*(CV1230-'FF base data'!$B$24)</f>
        <v>15.528066472977708</v>
      </c>
      <c r="CW1231" s="89">
        <f t="shared" si="1341"/>
        <v>-6.5732820569626895E-3</v>
      </c>
      <c r="CX1231" s="88">
        <f>IF($E1231&lt;&gt;1,0,IF(SUM(CW1219:CW1230)&lt;0,'FF base data'!$B$11*CZ1230, IF(CZ1230&lt;DA1230,'FF base data'!$B$11*CZ1230, IF((CZ1230-DA1230)&lt;'FF base data'!$B$11*CZ1230, 'FF base data'!$B$11*CZ1230,CZ1230-DA1230))))</f>
        <v>0</v>
      </c>
      <c r="CY1231" s="89">
        <f t="shared" si="1342"/>
        <v>43.504096185941947</v>
      </c>
      <c r="CZ1231" s="89">
        <f t="shared" si="1343"/>
        <v>9.8510510408144949</v>
      </c>
      <c r="DA1231" s="89">
        <f>'FF base data'!$B$2+'FF base data'!$B$25</f>
        <v>10</v>
      </c>
      <c r="DB1231" s="89">
        <f t="shared" si="1344"/>
        <v>-5.4966232968895537E-2</v>
      </c>
      <c r="DC1231" s="88">
        <f>IF($E1231&lt;&gt;1,0,IF(SUM(DB1219:DB1230)&lt;0,'FF base data'!$B$11*DE1230, IF(DE1230&lt;DF1230,'FF base data'!$B$11*DE1230, IF((DE1230-DF1230)&lt;'FF base data'!$B$11*DE1230, 'FF base data'!$B$11*DE1230,DE1230-DF1230))))</f>
        <v>0</v>
      </c>
      <c r="DD1231" s="89">
        <f t="shared" si="1345"/>
        <v>70.494733993654009</v>
      </c>
      <c r="DE1231" s="89">
        <f t="shared" si="1346"/>
        <v>82.375160810928193</v>
      </c>
      <c r="DF1231" s="88">
        <f>DF1230+$AD1231*(DF1230-'FF base data'!$B$25)</f>
        <v>85.03219305840571</v>
      </c>
      <c r="DG1231" s="88">
        <f>DG1230*(1+'FF analyses'!$H$45)</f>
        <v>62.322499946414553</v>
      </c>
      <c r="DI1231" s="89">
        <f t="shared" si="1351"/>
        <v>2.3055139701987182E-3</v>
      </c>
      <c r="DJ1231" s="88">
        <f>IF($E1231&lt;&gt;1,0,IF(SUM(DI1219:DI1230)&lt;0,'FF base data'!$B$9*DL1230, IF(DL1230&lt;DM1230,'FF base data'!$B$9*DL1230, IF((DL1230-DM1230)&lt;'FF base data'!$B$9*DL1230, 'FF base data'!$B$9*DL1230,DL1230-DM1230))))</f>
        <v>0</v>
      </c>
      <c r="DK1231" s="89">
        <f t="shared" si="1352"/>
        <v>9.7369622626476477</v>
      </c>
      <c r="DL1231" s="89">
        <f t="shared" si="1353"/>
        <v>7.0128181362111706</v>
      </c>
      <c r="DM1231" s="89">
        <f>'FF base data'!$B$2+'FF base data'!$B$24</f>
        <v>10</v>
      </c>
      <c r="DN1231" s="89">
        <f t="shared" si="1354"/>
        <v>3.2189614231074451E-3</v>
      </c>
      <c r="DO1231" s="88">
        <f>IF($E1231&lt;&gt;1,0,IF(SUM(DN1219:DN1230)&lt;0,'FF base data'!$B$9*DQ1230, IF(DQ1230&lt;DR1230,'FF base data'!$B$9*DQ1230, IF((DQ1230-DR1230)&lt;'FF base data'!$B$9*DQ1230, 'FF base data'!$B$9*DQ1230,DQ1230-DR1230))))</f>
        <v>0</v>
      </c>
      <c r="DP1231" s="88">
        <f t="shared" si="1355"/>
        <v>8.0178294193294501</v>
      </c>
      <c r="DQ1231" s="88">
        <f t="shared" si="1356"/>
        <v>9.7913052531997007</v>
      </c>
      <c r="DR1231" s="88">
        <f>DR1230+$AA1231*(DR1230-'FF base data'!$B$24)</f>
        <v>14.150450921902515</v>
      </c>
      <c r="DS1231" s="89">
        <f t="shared" si="1357"/>
        <v>-6.5732820569626895E-3</v>
      </c>
      <c r="DT1231" s="88">
        <f>IF($E1231&lt;&gt;1,0,IF(SUM(DS1219:DS1230)&lt;0,'FF base data'!$B$11*DV1230, IF(DV1230&lt;DW1230,'FF base data'!$B$11*DV1230, IF((DV1230-DW1230)&lt;'FF base data'!$B$11*DV1230, 'FF base data'!$B$11*DV1230,DV1230-DW1230))))</f>
        <v>0</v>
      </c>
      <c r="DU1231" s="89">
        <f t="shared" si="1358"/>
        <v>42.266428674626809</v>
      </c>
      <c r="DV1231" s="89">
        <f t="shared" si="1359"/>
        <v>9.8510510408144949</v>
      </c>
      <c r="DW1231" s="89">
        <f>'FF base data'!$B$2+'FF base data'!$B$25</f>
        <v>10</v>
      </c>
      <c r="DX1231" s="89">
        <f t="shared" si="1360"/>
        <v>-5.1928266723505472E-2</v>
      </c>
      <c r="DY1231" s="88">
        <f>IF($E1231&lt;&gt;1,0,IF(SUM(DX1219:DX1230)&lt;0,'FF base data'!$B$11*EA1230, IF(EA1230&lt;EB1230,'FF base data'!$B$11*EA1230, IF((EA1230-EB1230)&lt;'FF base data'!$B$11*EA1230, 'FF base data'!$B$11*EA1230,EA1230-EB1230))))</f>
        <v>0</v>
      </c>
      <c r="DZ1231" s="89">
        <f t="shared" si="1361"/>
        <v>66.016227142759519</v>
      </c>
      <c r="EA1231" s="89">
        <f t="shared" si="1362"/>
        <v>77.822311825555801</v>
      </c>
      <c r="EB1231" s="88">
        <f>EB1230+$AD1231*(EB1230-'FF base data'!$B$25)</f>
        <v>80.332490744275773</v>
      </c>
      <c r="EC1231" s="88">
        <f>EC1230*(1+'FF analyses'!$H$45)</f>
        <v>60.356761211083764</v>
      </c>
    </row>
    <row r="1232" spans="1:133">
      <c r="A1232" s="1">
        <v>1972.1</v>
      </c>
      <c r="B1232" s="90" t="s">
        <v>1475</v>
      </c>
      <c r="C1232" s="90" t="s">
        <v>3280</v>
      </c>
      <c r="D1232" s="18">
        <f t="shared" si="1350"/>
        <v>1972</v>
      </c>
      <c r="E1232" s="18">
        <v>10</v>
      </c>
      <c r="F1232" s="1">
        <v>1222</v>
      </c>
      <c r="G1232" s="23">
        <v>109.6</v>
      </c>
      <c r="I1232" s="24">
        <v>3.1033300000000001</v>
      </c>
      <c r="J1232" s="23">
        <v>6.2333299999999996</v>
      </c>
      <c r="K1232" s="23">
        <v>42.3</v>
      </c>
      <c r="L1232" s="24">
        <f t="shared" si="1415"/>
        <v>1972.7916666665742</v>
      </c>
      <c r="M1232" s="25">
        <v>6.48</v>
      </c>
      <c r="N1232" s="24">
        <f t="shared" si="1378"/>
        <v>689.92098817966917</v>
      </c>
      <c r="O1232" s="24">
        <f t="shared" si="1379"/>
        <v>19.535150549704497</v>
      </c>
      <c r="P1232" s="26">
        <f t="shared" si="1416"/>
        <v>111220.22618159838</v>
      </c>
      <c r="Q1232" s="24">
        <f t="shared" si="1380"/>
        <v>39.238186069799063</v>
      </c>
      <c r="R1232" s="26">
        <f t="shared" si="1381"/>
        <v>6325.4778509538564</v>
      </c>
      <c r="S1232" s="91">
        <f t="shared" si="1372"/>
        <v>17.533183854158562</v>
      </c>
      <c r="U1232" s="28">
        <f t="shared" si="1373"/>
        <v>20.502387938457538</v>
      </c>
      <c r="W1232" s="92">
        <f t="shared" si="1382"/>
        <v>2.3640661938535423E-3</v>
      </c>
      <c r="X1232" s="93"/>
      <c r="Y1232" s="9">
        <f t="shared" si="1383"/>
        <v>2.8818949338622613E-3</v>
      </c>
      <c r="Z1232" s="92">
        <f>Y1232-'FF base data'!$B$19-'FF base data'!$B$21*Y1232</f>
        <v>2.4271913566553003E-3</v>
      </c>
      <c r="AA1232" s="92">
        <f>Z1232*'FF base data'!$B$6</f>
        <v>1.2135956783276502E-3</v>
      </c>
      <c r="AB1232" s="92">
        <f t="shared" si="1384"/>
        <v>5.0077363601346292E-2</v>
      </c>
      <c r="AC1232" s="92">
        <f>AB1232-'FF base data'!$B$19-'FF base data'!$B$21*AB1232</f>
        <v>4.4903113157390928E-2</v>
      </c>
      <c r="AD1232" s="92">
        <f>AC1232*'FF base data'!$B$6</f>
        <v>2.2451556578695464E-2</v>
      </c>
      <c r="AE1232" s="94">
        <f t="shared" si="1385"/>
        <v>101.71885495578017</v>
      </c>
      <c r="AF1232" s="94">
        <f t="shared" si="1386"/>
        <v>66.391632213105254</v>
      </c>
      <c r="AG1232" s="94">
        <f t="shared" si="1387"/>
        <v>26.261450389075396</v>
      </c>
      <c r="AH1232" s="94">
        <f t="shared" si="1388"/>
        <v>12312.67742299989</v>
      </c>
      <c r="AI1232" s="94">
        <f t="shared" si="1389"/>
        <v>5452.9644151807106</v>
      </c>
      <c r="AJ1232" s="94">
        <f t="shared" si="1390"/>
        <v>292.31132048566076</v>
      </c>
      <c r="AK1232" s="85"/>
      <c r="AL1232" s="9">
        <f t="shared" si="1333"/>
        <v>0.20423988932750348</v>
      </c>
      <c r="AM1232" s="9">
        <f t="shared" si="1348"/>
        <v>0.14482969423398706</v>
      </c>
      <c r="AN1232" s="9">
        <f t="shared" si="1376"/>
        <v>2.6136836544857101E-2</v>
      </c>
      <c r="AO1232" s="9">
        <f t="shared" si="1374"/>
        <v>5.7187875816691491E-2</v>
      </c>
      <c r="AP1232" s="9">
        <f t="shared" si="1369"/>
        <v>8.1474870575074521E-2</v>
      </c>
      <c r="AQ1232" s="9">
        <f t="shared" si="1367"/>
        <v>9.0227096358045156E-2</v>
      </c>
      <c r="AR1232" s="9">
        <f t="shared" si="1366"/>
        <v>8.7295534980739165E-2</v>
      </c>
      <c r="AS1232" s="9">
        <f t="shared" si="1363"/>
        <v>7.9233625751064851E-2</v>
      </c>
      <c r="AT1232" s="9">
        <f t="shared" si="1349"/>
        <v>7.422218065557229E-2</v>
      </c>
      <c r="AU1232" s="9">
        <f t="shared" si="1370"/>
        <v>6.3556705371067057E-2</v>
      </c>
      <c r="AV1232" s="95"/>
      <c r="AW1232" s="89">
        <f t="shared" si="1391"/>
        <v>1.6708297534142914E-2</v>
      </c>
      <c r="AX1232" s="88">
        <f>IF(AW1231&lt;0,'FF base data'!$B$10*AZ1231, IF(AZ1231&lt;BA1231,'FF base data'!$B$10*AZ1231, IF((AZ1231-BA1231)&lt;'FF base data'!$B$10*AZ1231, 'FF base data'!$B$10*AZ1231,AZ1231-BA1231)))</f>
        <v>5.7412860222610549E-3</v>
      </c>
      <c r="AY1232" s="89">
        <f t="shared" si="1392"/>
        <v>20.968334837379462</v>
      </c>
      <c r="AZ1232" s="89">
        <f t="shared" si="1393"/>
        <v>6.9005102382251469</v>
      </c>
      <c r="BA1232" s="89">
        <f>'FF base data'!$B$2+'FF base data'!$B$24</f>
        <v>10</v>
      </c>
      <c r="BB1232" s="89">
        <f t="shared" si="1394"/>
        <v>3.7459794246842197E-2</v>
      </c>
      <c r="BC1232" s="88">
        <f>IF(BB1231&lt;0,'FF base data'!$B$10*BE1231, IF(BE1231&lt;BF1231,'FF base data'!$B$10*BE1231, IF((BE1231-BF1231)&lt;'FF base data'!$B$10*BE1231, 'FF base data'!$B$10*BE1231,BE1231-BF1231)))</f>
        <v>1.2871886084400456E-2</v>
      </c>
      <c r="BD1232" s="88">
        <f t="shared" si="1395"/>
        <v>22.736125764141267</v>
      </c>
      <c r="BE1232" s="88">
        <f t="shared" si="1396"/>
        <v>15.470851209442987</v>
      </c>
      <c r="BF1232" s="88">
        <f>BF1231+$AA1232*(BF1231-'FF base data'!$B$24)</f>
        <v>26.261450389075478</v>
      </c>
      <c r="BG1232" s="89">
        <f t="shared" si="1397"/>
        <v>0.42186067673162919</v>
      </c>
      <c r="BH1232" s="88">
        <f>IF(BG1231&lt;0,'FF base data'!$B$12*BJ1231, IF(BJ1231&lt;BK1231,'FF base data'!$B$12*BJ1231, IF((BJ1231-BK1231)&lt;'FF base data'!$B$12*BJ1231, 'FF base data'!$B$12*BJ1231,BJ1231-BK1231)))</f>
        <v>7.8356207920151095E-3</v>
      </c>
      <c r="BI1232" s="89">
        <f t="shared" si="1398"/>
        <v>62.906666297314118</v>
      </c>
      <c r="BJ1232" s="89">
        <f t="shared" si="1399"/>
        <v>9.8167700063577445</v>
      </c>
      <c r="BK1232" s="89">
        <f>'FF base data'!$B$2+'FF base data'!$B$25</f>
        <v>10</v>
      </c>
      <c r="BL1232" s="88">
        <f t="shared" si="1400"/>
        <v>12.136587728825393</v>
      </c>
      <c r="BM1232" s="88">
        <f>IF(BL1231&lt;0,'FF base data'!$B$12*BO1231, IF(BO1231&lt;BP1231,'FF base data'!$B$12*BO1231, IF((BO1231-BP1231)&lt;'FF base data'!$B$12*BO1231, 'FF base data'!$B$12*BO1231,BO1231-BP1231)))</f>
        <v>0.22542442184673453</v>
      </c>
      <c r="BN1232" s="88">
        <f t="shared" si="1401"/>
        <v>236.9657603924943</v>
      </c>
      <c r="BO1232" s="88">
        <f t="shared" si="1402"/>
        <v>282.42046952306009</v>
      </c>
      <c r="BP1232" s="88">
        <f>BP1231+$AD1232*(BP1231-'FF base data'!$B$25)</f>
        <v>292.31132048566127</v>
      </c>
      <c r="BQ1232" s="88"/>
      <c r="BR1232" s="89">
        <f t="shared" si="1403"/>
        <v>1.7021451566007286E-2</v>
      </c>
      <c r="BS1232" s="88">
        <f>IF($E1232&lt;&gt;1,0,IF(SUM(BR1220:BR1231)&lt;0,'FF base data'!$B$9*BU1231, IF(BU1231&lt;BV1231,'FF base data'!$B$9*BU1231, IF((BU1231-BV1231)&lt;'FF base data'!$B$9*BU1231, 'FF base data'!$B$9*BU1231,BU1231-BV1231))))</f>
        <v>0</v>
      </c>
      <c r="BT1232" s="89">
        <f t="shared" si="1404"/>
        <v>21.583173241151641</v>
      </c>
      <c r="BU1232" s="89">
        <f t="shared" si="1405"/>
        <v>7.029839587777178</v>
      </c>
      <c r="BV1232" s="89">
        <f>'FF base data'!$B$2+'FF base data'!$B$24</f>
        <v>10</v>
      </c>
      <c r="BW1232" s="89">
        <f t="shared" si="1406"/>
        <v>3.8185719114936595E-2</v>
      </c>
      <c r="BX1232" s="88">
        <f>IF($E1232&lt;&gt;1,0,IF(SUM(BW1220:BW1231)&lt;0,'FF base data'!$B$9*BZ1231, IF(BZ1231&lt;CA1231,'FF base data'!$B$9*BZ1231, IF((BZ1231-CA1231)&lt;'FF base data'!$B$9*BZ1231, 'FF base data'!$B$9*BZ1231,BZ1231-CA1231))))</f>
        <v>0</v>
      </c>
      <c r="BY1232" s="88">
        <f t="shared" si="1407"/>
        <v>22.976953798147072</v>
      </c>
      <c r="BZ1232" s="88">
        <f t="shared" si="1408"/>
        <v>15.770657330894647</v>
      </c>
      <c r="CA1232" s="88">
        <f>CA1231+$AA1232*(CA1231-'FF base data'!$B$24)</f>
        <v>26.261450389075478</v>
      </c>
      <c r="CB1232" s="89">
        <f t="shared" si="1409"/>
        <v>0.44234285960492692</v>
      </c>
      <c r="CC1232" s="88">
        <f>IF($E1232&lt;&gt;1,0,IF(SUM(CB1220:CB1231)&lt;0,'FF base data'!$B$11*CE1231, IF(CE1231&lt;CF1231,'FF base data'!$B$11*CE1231, IF((CE1231-CF1231)&lt;'FF base data'!$B$11*CE1231, 'FF base data'!$B$11*CE1231,CE1231-CF1231))))</f>
        <v>0</v>
      </c>
      <c r="CD1232" s="89">
        <f t="shared" si="1410"/>
        <v>67.480969955983454</v>
      </c>
      <c r="CE1232" s="89">
        <f t="shared" si="1411"/>
        <v>10.293393900419423</v>
      </c>
      <c r="CF1232" s="89">
        <f>'FF base data'!$B$2+'FF base data'!$B$25</f>
        <v>10</v>
      </c>
      <c r="CG1232" s="89">
        <f t="shared" si="1412"/>
        <v>12.4363301161726</v>
      </c>
      <c r="CH1232" s="88">
        <f>IF($E1232&lt;&gt;1,0,IF(SUM(CG1220:CG1231)&lt;0,'FF base data'!$B$11*CJ1231, IF(CJ1231&lt;CK1231,'FF base data'!$B$11*CJ1231, IF((CJ1231-CK1231)&lt;'FF base data'!$B$11*CJ1231, 'FF base data'!$B$11*CJ1231,CJ1231-CK1231))))</f>
        <v>0</v>
      </c>
      <c r="CI1232" s="89">
        <f t="shared" si="1413"/>
        <v>254.99415793022479</v>
      </c>
      <c r="CJ1232" s="89">
        <f t="shared" si="1414"/>
        <v>289.39552607618845</v>
      </c>
      <c r="CK1232" s="88">
        <f>CK1231+$AD1232*(CK1231-'FF base data'!$B$25)</f>
        <v>292.31132048566127</v>
      </c>
      <c r="CL1232" s="88"/>
      <c r="CM1232" s="89">
        <f t="shared" si="1335"/>
        <v>1.7021451566007286E-2</v>
      </c>
      <c r="CN1232" s="88">
        <f>IF($E1232&lt;&gt;1,0,IF(SUM(CM1220:CM1231)&lt;0,'FF base data'!$B$9*CP1231, IF(CP1231&lt;CQ1231,'FF base data'!$B$9*CP1231, IF((CP1231-CQ1231)&lt;'FF base data'!$B$9*CP1231, 'FF base data'!$B$9*CP1231,CP1231-CQ1231))))</f>
        <v>0</v>
      </c>
      <c r="CO1232" s="89">
        <f t="shared" si="1336"/>
        <v>11.730926473491586</v>
      </c>
      <c r="CP1232" s="89">
        <f t="shared" si="1337"/>
        <v>7.029839587777178</v>
      </c>
      <c r="CQ1232" s="89">
        <f>'FF base data'!$B$2+'FF base data'!$B$24</f>
        <v>10</v>
      </c>
      <c r="CR1232" s="89">
        <f t="shared" si="1338"/>
        <v>2.6079046536944463E-2</v>
      </c>
      <c r="CS1232" s="88">
        <f>IF($E1232&lt;&gt;1,0,IF(SUM(CR1220:CR1231)&lt;0,'FF base data'!$B$9*CU1231, IF(CU1231&lt;CV1231,'FF base data'!$B$9*CU1231, IF((CU1231-CV1231)&lt;'FF base data'!$B$9*CU1231, 'FF base data'!$B$9*CU1231,CU1231-CV1231))))</f>
        <v>0</v>
      </c>
      <c r="CT1232" s="88">
        <f t="shared" si="1339"/>
        <v>9.8379519945598197</v>
      </c>
      <c r="CU1232" s="88">
        <f t="shared" si="1340"/>
        <v>10.770615716641814</v>
      </c>
      <c r="CV1232" s="88">
        <f>CV1231+$AA1232*(CV1231-'FF base data'!$B$24)</f>
        <v>15.546911267342098</v>
      </c>
      <c r="CW1232" s="89">
        <f t="shared" si="1341"/>
        <v>0.44234285960492692</v>
      </c>
      <c r="CX1232" s="88">
        <f>IF($E1232&lt;&gt;1,0,IF(SUM(CW1220:CW1231)&lt;0,'FF base data'!$B$11*CZ1231, IF(CZ1231&lt;DA1231,'FF base data'!$B$11*CZ1231, IF((CZ1231-DA1231)&lt;'FF base data'!$B$11*CZ1231, 'FF base data'!$B$11*CZ1231,CZ1231-DA1231))))</f>
        <v>0</v>
      </c>
      <c r="CY1232" s="89">
        <f t="shared" si="1342"/>
        <v>43.504096185941947</v>
      </c>
      <c r="CZ1232" s="89">
        <f t="shared" si="1343"/>
        <v>10.293393900419423</v>
      </c>
      <c r="DA1232" s="89">
        <f>'FF base data'!$B$2+'FF base data'!$B$25</f>
        <v>10</v>
      </c>
      <c r="DB1232" s="89">
        <f t="shared" si="1344"/>
        <v>3.6989011672513832</v>
      </c>
      <c r="DC1232" s="88">
        <f>IF($E1232&lt;&gt;1,0,IF(SUM(DB1220:DB1231)&lt;0,'FF base data'!$B$11*DE1231, IF(DE1231&lt;DF1231,'FF base data'!$B$11*DE1231, IF((DE1231-DF1231)&lt;'FF base data'!$B$11*DE1231, 'FF base data'!$B$11*DE1231,DE1231-DF1231))))</f>
        <v>0</v>
      </c>
      <c r="DD1232" s="89">
        <f t="shared" si="1345"/>
        <v>70.494733993654009</v>
      </c>
      <c r="DE1232" s="89">
        <f t="shared" si="1346"/>
        <v>86.074061978179571</v>
      </c>
      <c r="DF1232" s="88">
        <f>DF1231+$AD1232*(DF1231-'FF base data'!$B$25)</f>
        <v>86.941298151867059</v>
      </c>
      <c r="DG1232" s="88">
        <f>DG1231*(1+'FF analyses'!$H$45)</f>
        <v>62.50434723306612</v>
      </c>
      <c r="DI1232" s="89">
        <f t="shared" si="1351"/>
        <v>1.7021451566007286E-2</v>
      </c>
      <c r="DJ1232" s="88">
        <f>IF($E1232&lt;&gt;1,0,IF(SUM(DI1220:DI1231)&lt;0,'FF base data'!$B$9*DL1231, IF(DL1231&lt;DM1231,'FF base data'!$B$9*DL1231, IF((DL1231-DM1231)&lt;'FF base data'!$B$9*DL1231, 'FF base data'!$B$9*DL1231,DL1231-DM1231))))</f>
        <v>0</v>
      </c>
      <c r="DK1232" s="89">
        <f t="shared" si="1352"/>
        <v>9.7369622626476477</v>
      </c>
      <c r="DL1232" s="89">
        <f t="shared" si="1353"/>
        <v>7.029839587777178</v>
      </c>
      <c r="DM1232" s="89">
        <f>'FF base data'!$B$2+'FF base data'!$B$24</f>
        <v>10</v>
      </c>
      <c r="DN1232" s="89">
        <f t="shared" si="1354"/>
        <v>2.3765371480939951E-2</v>
      </c>
      <c r="DO1232" s="88">
        <f>IF($E1232&lt;&gt;1,0,IF(SUM(DN1220:DN1231)&lt;0,'FF base data'!$B$9*DQ1231, IF(DQ1231&lt;DR1231,'FF base data'!$B$9*DQ1231, IF((DQ1231-DR1231)&lt;'FF base data'!$B$9*DQ1231, 'FF base data'!$B$9*DQ1231,DQ1231-DR1231))))</f>
        <v>0</v>
      </c>
      <c r="DP1232" s="88">
        <f t="shared" si="1355"/>
        <v>8.0178294193294501</v>
      </c>
      <c r="DQ1232" s="88">
        <f t="shared" si="1356"/>
        <v>9.8150706246806401</v>
      </c>
      <c r="DR1232" s="88">
        <f>DR1231+$AA1232*(DR1231-'FF base data'!$B$24)</f>
        <v>14.167623847987723</v>
      </c>
      <c r="DS1232" s="89">
        <f t="shared" si="1357"/>
        <v>0.44234285960492692</v>
      </c>
      <c r="DT1232" s="88">
        <f>IF($E1232&lt;&gt;1,0,IF(SUM(DS1220:DS1231)&lt;0,'FF base data'!$B$11*DV1231, IF(DV1231&lt;DW1231,'FF base data'!$B$11*DV1231, IF((DV1231-DW1231)&lt;'FF base data'!$B$11*DV1231, 'FF base data'!$B$11*DV1231,DV1231-DW1231))))</f>
        <v>0</v>
      </c>
      <c r="DU1232" s="89">
        <f t="shared" si="1358"/>
        <v>42.266428674626809</v>
      </c>
      <c r="DV1232" s="89">
        <f t="shared" si="1359"/>
        <v>10.293393900419423</v>
      </c>
      <c r="DW1232" s="89">
        <f>'FF base data'!$B$2+'FF base data'!$B$25</f>
        <v>10</v>
      </c>
      <c r="DX1232" s="89">
        <f t="shared" si="1360"/>
        <v>3.4944640740726944</v>
      </c>
      <c r="DY1232" s="88">
        <f>IF($E1232&lt;&gt;1,0,IF(SUM(DX1220:DX1231)&lt;0,'FF base data'!$B$11*EA1231, IF(EA1231&lt;EB1231,'FF base data'!$B$11*EA1231, IF((EA1231-EB1231)&lt;'FF base data'!$B$11*EA1231, 'FF base data'!$B$11*EA1231,EA1231-EB1231))))</f>
        <v>0</v>
      </c>
      <c r="DZ1232" s="89">
        <f t="shared" si="1361"/>
        <v>66.016227142759519</v>
      </c>
      <c r="EA1232" s="89">
        <f t="shared" si="1362"/>
        <v>81.316775899628496</v>
      </c>
      <c r="EB1232" s="88">
        <f>EB1231+$AD1232*(EB1231-'FF base data'!$B$25)</f>
        <v>82.136080205328412</v>
      </c>
      <c r="EC1232" s="88">
        <f>EC1231*(1+'FF analyses'!$H$45)</f>
        <v>60.532872780208066</v>
      </c>
    </row>
    <row r="1233" spans="1:133">
      <c r="A1233" s="1">
        <v>1972.11</v>
      </c>
      <c r="B1233" s="90" t="s">
        <v>1476</v>
      </c>
      <c r="C1233" s="90" t="s">
        <v>3281</v>
      </c>
      <c r="D1233" s="18">
        <f t="shared" si="1350"/>
        <v>1972</v>
      </c>
      <c r="E1233" s="18">
        <v>11</v>
      </c>
      <c r="F1233" s="1">
        <v>1223</v>
      </c>
      <c r="G1233" s="23">
        <v>115.1</v>
      </c>
      <c r="I1233" s="24">
        <v>3.1266699999999998</v>
      </c>
      <c r="J1233" s="23">
        <v>6.32667</v>
      </c>
      <c r="K1233" s="23">
        <v>42.4</v>
      </c>
      <c r="L1233" s="24">
        <f t="shared" si="1415"/>
        <v>1972.8749999999075</v>
      </c>
      <c r="M1233" s="25">
        <v>6.28</v>
      </c>
      <c r="N1233" s="24">
        <f t="shared" si="1378"/>
        <v>722.83410790094354</v>
      </c>
      <c r="O1233" s="24">
        <f t="shared" si="1379"/>
        <v>19.63565351998821</v>
      </c>
      <c r="P1233" s="26">
        <f t="shared" si="1416"/>
        <v>116789.84188791826</v>
      </c>
      <c r="Q1233" s="24">
        <f t="shared" si="1380"/>
        <v>39.731823331308966</v>
      </c>
      <c r="R1233" s="26">
        <f t="shared" si="1381"/>
        <v>6419.5550736493115</v>
      </c>
      <c r="S1233" s="91">
        <f t="shared" si="1372"/>
        <v>18.338894714968067</v>
      </c>
      <c r="U1233" s="28">
        <f t="shared" si="1373"/>
        <v>21.441895093127496</v>
      </c>
      <c r="W1233" s="92">
        <f t="shared" si="1382"/>
        <v>2.3584905660378741E-3</v>
      </c>
      <c r="X1233" s="93"/>
      <c r="Y1233" s="9">
        <f t="shared" si="1383"/>
        <v>2.7299899082318113E-3</v>
      </c>
      <c r="Z1233" s="92">
        <f>Y1233-'FF base data'!$B$19-'FF base data'!$B$21*Y1233</f>
        <v>2.2904768335878954E-3</v>
      </c>
      <c r="AA1233" s="92">
        <f>Z1233*'FF base data'!$B$6</f>
        <v>1.1452384167939477E-3</v>
      </c>
      <c r="AB1233" s="92">
        <f t="shared" si="1384"/>
        <v>2.0724689528287321E-2</v>
      </c>
      <c r="AC1233" s="92">
        <f>AB1233-'FF base data'!$B$19-'FF base data'!$B$21*AB1233</f>
        <v>1.8485706491637853E-2</v>
      </c>
      <c r="AD1233" s="92">
        <f>AC1233*'FF base data'!$B$6</f>
        <v>9.2428532458189265E-3</v>
      </c>
      <c r="AE1233" s="94">
        <f t="shared" si="1385"/>
        <v>101.99654640328635</v>
      </c>
      <c r="AF1233" s="94">
        <f t="shared" si="1386"/>
        <v>66.543700708633452</v>
      </c>
      <c r="AG1233" s="94">
        <f t="shared" si="1387"/>
        <v>26.291526010941695</v>
      </c>
      <c r="AH1233" s="94">
        <f t="shared" si="1388"/>
        <v>12567.853839853515</v>
      </c>
      <c r="AI1233" s="94">
        <f t="shared" si="1389"/>
        <v>5553.7663148690872</v>
      </c>
      <c r="AJ1233" s="94">
        <f t="shared" si="1390"/>
        <v>295.01311112300124</v>
      </c>
      <c r="AK1233" s="85"/>
      <c r="AL1233" s="9">
        <f t="shared" si="1333"/>
        <v>0.15750541759841719</v>
      </c>
      <c r="AM1233" s="9">
        <f t="shared" si="1348"/>
        <v>0.12250654633031433</v>
      </c>
      <c r="AN1233" s="9">
        <f t="shared" si="1376"/>
        <v>2.4808885342993747E-2</v>
      </c>
      <c r="AO1233" s="9">
        <f t="shared" si="1374"/>
        <v>5.4831438352047623E-2</v>
      </c>
      <c r="AP1233" s="9">
        <f t="shared" si="1369"/>
        <v>8.0325649688709255E-2</v>
      </c>
      <c r="AQ1233" s="9">
        <f t="shared" si="1367"/>
        <v>9.1979394597391906E-2</v>
      </c>
      <c r="AR1233" s="9">
        <f t="shared" si="1366"/>
        <v>8.7819289705516557E-2</v>
      </c>
      <c r="AS1233" s="9">
        <f t="shared" si="1363"/>
        <v>8.0205228105231452E-2</v>
      </c>
      <c r="AT1233" s="9">
        <f t="shared" si="1349"/>
        <v>7.4684765222651661E-2</v>
      </c>
      <c r="AU1233" s="9">
        <f t="shared" si="1370"/>
        <v>6.333621551723434E-2</v>
      </c>
      <c r="AV1233" s="95"/>
      <c r="AW1233" s="89">
        <f t="shared" si="1391"/>
        <v>1.5792308557961796E-2</v>
      </c>
      <c r="AX1233" s="88">
        <f>IF(AW1232&lt;0,'FF base data'!$B$10*AZ1232, IF(AZ1232&lt;BA1232,'FF base data'!$B$10*AZ1232, IF((AZ1232-BA1232)&lt;'FF base data'!$B$10*AZ1232, 'FF base data'!$B$10*AZ1232,AZ1232-BA1232)))</f>
        <v>5.7504251985209557E-3</v>
      </c>
      <c r="AY1233" s="89">
        <f t="shared" si="1392"/>
        <v>20.974085262577983</v>
      </c>
      <c r="AZ1233" s="89">
        <f t="shared" si="1393"/>
        <v>6.9105521215845878</v>
      </c>
      <c r="BA1233" s="89">
        <f>'FF base data'!$B$2+'FF base data'!$B$24</f>
        <v>10</v>
      </c>
      <c r="BB1233" s="89">
        <f t="shared" si="1394"/>
        <v>3.5406096602538503E-2</v>
      </c>
      <c r="BC1233" s="88">
        <f>IF(BB1232&lt;0,'FF base data'!$B$10*BE1232, IF(BE1232&lt;BF1232,'FF base data'!$B$10*BE1232, IF((BE1232-BF1232)&lt;'FF base data'!$B$10*BE1232, 'FF base data'!$B$10*BE1232,BE1232-BF1232)))</f>
        <v>1.2892376007869157E-2</v>
      </c>
      <c r="BD1233" s="88">
        <f t="shared" si="1395"/>
        <v>22.749018140149136</v>
      </c>
      <c r="BE1233" s="88">
        <f t="shared" si="1396"/>
        <v>15.493364930037657</v>
      </c>
      <c r="BF1233" s="88">
        <f>BF1232+$AA1233*(BF1232-'FF base data'!$B$24)</f>
        <v>26.291526010941777</v>
      </c>
      <c r="BG1233" s="89">
        <f t="shared" si="1397"/>
        <v>0.18131870409258191</v>
      </c>
      <c r="BH1233" s="88">
        <f>IF(BG1232&lt;0,'FF base data'!$B$12*BJ1232, IF(BJ1232&lt;BK1232,'FF base data'!$B$12*BJ1232, IF((BJ1232-BK1232)&lt;'FF base data'!$B$12*BJ1232, 'FF base data'!$B$12*BJ1232,BJ1232-BK1232)))</f>
        <v>8.1806416719647883E-3</v>
      </c>
      <c r="BI1233" s="89">
        <f t="shared" si="1398"/>
        <v>62.914846938986081</v>
      </c>
      <c r="BJ1233" s="89">
        <f t="shared" si="1399"/>
        <v>9.9899080687783623</v>
      </c>
      <c r="BK1233" s="89">
        <f>'FF base data'!$B$2+'FF base data'!$B$25</f>
        <v>10</v>
      </c>
      <c r="BL1233" s="88">
        <f t="shared" si="1400"/>
        <v>5.2163912885781478</v>
      </c>
      <c r="BM1233" s="88">
        <f>IF(BL1232&lt;0,'FF base data'!$B$12*BO1232, IF(BO1232&lt;BP1232,'FF base data'!$B$12*BO1232, IF((BO1232-BP1232)&lt;'FF base data'!$B$12*BO1232, 'FF base data'!$B$12*BO1232,BO1232-BP1232)))</f>
        <v>0.23535039126921675</v>
      </c>
      <c r="BN1233" s="88">
        <f t="shared" si="1401"/>
        <v>237.20111078376351</v>
      </c>
      <c r="BO1233" s="88">
        <f t="shared" si="1402"/>
        <v>287.40151042036905</v>
      </c>
      <c r="BP1233" s="88">
        <f>BP1232+$AD1233*(BP1232-'FF base data'!$B$25)</f>
        <v>295.01311112300181</v>
      </c>
      <c r="BQ1233" s="88"/>
      <c r="BR1233" s="89">
        <f t="shared" si="1403"/>
        <v>1.6101684719642708E-2</v>
      </c>
      <c r="BS1233" s="88">
        <f>IF($E1233&lt;&gt;1,0,IF(SUM(BR1221:BR1232)&lt;0,'FF base data'!$B$9*BU1232, IF(BU1232&lt;BV1232,'FF base data'!$B$9*BU1232, IF((BU1232-BV1232)&lt;'FF base data'!$B$9*BU1232, 'FF base data'!$B$9*BU1232,BU1232-BV1232))))</f>
        <v>0</v>
      </c>
      <c r="BT1233" s="89">
        <f t="shared" si="1404"/>
        <v>21.583173241151641</v>
      </c>
      <c r="BU1233" s="89">
        <f t="shared" si="1405"/>
        <v>7.0459412724968207</v>
      </c>
      <c r="BV1233" s="89">
        <f>'FF base data'!$B$2+'FF base data'!$B$24</f>
        <v>10</v>
      </c>
      <c r="BW1233" s="89">
        <f t="shared" si="1406"/>
        <v>3.6122325266867303E-2</v>
      </c>
      <c r="BX1233" s="88">
        <f>IF($E1233&lt;&gt;1,0,IF(SUM(BW1221:BW1232)&lt;0,'FF base data'!$B$9*BZ1232, IF(BZ1232&lt;CA1232,'FF base data'!$B$9*BZ1232, IF((BZ1232-CA1232)&lt;'FF base data'!$B$9*BZ1232, 'FF base data'!$B$9*BZ1232,BZ1232-CA1232))))</f>
        <v>0</v>
      </c>
      <c r="BY1233" s="88">
        <f t="shared" si="1407"/>
        <v>22.976953798147072</v>
      </c>
      <c r="BZ1233" s="88">
        <f t="shared" si="1408"/>
        <v>15.806779656161513</v>
      </c>
      <c r="CA1233" s="88">
        <f>CA1232+$AA1233*(CA1232-'FF base data'!$B$24)</f>
        <v>26.291526010941777</v>
      </c>
      <c r="CB1233" s="89">
        <f t="shared" si="1409"/>
        <v>0.19028065844596881</v>
      </c>
      <c r="CC1233" s="88">
        <f>IF($E1233&lt;&gt;1,0,IF(SUM(CB1221:CB1232)&lt;0,'FF base data'!$B$11*CE1232, IF(CE1232&lt;CF1232,'FF base data'!$B$11*CE1232, IF((CE1232-CF1232)&lt;'FF base data'!$B$11*CE1232, 'FF base data'!$B$11*CE1232,CE1232-CF1232))))</f>
        <v>0</v>
      </c>
      <c r="CD1233" s="89">
        <f t="shared" si="1410"/>
        <v>67.480969955983454</v>
      </c>
      <c r="CE1233" s="89">
        <f t="shared" si="1411"/>
        <v>10.483674558865392</v>
      </c>
      <c r="CF1233" s="89">
        <f>'FF base data'!$B$2+'FF base data'!$B$25</f>
        <v>10</v>
      </c>
      <c r="CG1233" s="89">
        <f t="shared" si="1412"/>
        <v>5.3496807550375483</v>
      </c>
      <c r="CH1233" s="88">
        <f>IF($E1233&lt;&gt;1,0,IF(SUM(CG1221:CG1232)&lt;0,'FF base data'!$B$11*CJ1232, IF(CJ1232&lt;CK1232,'FF base data'!$B$11*CJ1232, IF((CJ1232-CK1232)&lt;'FF base data'!$B$11*CJ1232, 'FF base data'!$B$11*CJ1232,CJ1232-CK1232))))</f>
        <v>0</v>
      </c>
      <c r="CI1233" s="89">
        <f t="shared" si="1413"/>
        <v>254.99415793022479</v>
      </c>
      <c r="CJ1233" s="89">
        <f t="shared" si="1414"/>
        <v>294.74520683122597</v>
      </c>
      <c r="CK1233" s="88">
        <f>CK1232+$AD1233*(CK1232-'FF base data'!$B$25)</f>
        <v>295.01311112300181</v>
      </c>
      <c r="CL1233" s="88"/>
      <c r="CM1233" s="89">
        <f t="shared" si="1335"/>
        <v>1.6101684719642708E-2</v>
      </c>
      <c r="CN1233" s="88">
        <f>IF($E1233&lt;&gt;1,0,IF(SUM(CM1221:CM1232)&lt;0,'FF base data'!$B$9*CP1232, IF(CP1232&lt;CQ1232,'FF base data'!$B$9*CP1232, IF((CP1232-CQ1232)&lt;'FF base data'!$B$9*CP1232, 'FF base data'!$B$9*CP1232,CP1232-CQ1232))))</f>
        <v>0</v>
      </c>
      <c r="CO1233" s="89">
        <f t="shared" si="1336"/>
        <v>11.730926473491586</v>
      </c>
      <c r="CP1233" s="89">
        <f t="shared" si="1337"/>
        <v>7.0459412724968207</v>
      </c>
      <c r="CQ1233" s="89">
        <f>'FF base data'!$B$2+'FF base data'!$B$24</f>
        <v>10</v>
      </c>
      <c r="CR1233" s="89">
        <f t="shared" si="1338"/>
        <v>2.4669845782445764E-2</v>
      </c>
      <c r="CS1233" s="88">
        <f>IF($E1233&lt;&gt;1,0,IF(SUM(CR1221:CR1232)&lt;0,'FF base data'!$B$9*CU1232, IF(CU1232&lt;CV1232,'FF base data'!$B$9*CU1232, IF((CU1232-CV1232)&lt;'FF base data'!$B$9*CU1232, 'FF base data'!$B$9*CU1232,CU1232-CV1232))))</f>
        <v>0</v>
      </c>
      <c r="CT1233" s="88">
        <f t="shared" si="1339"/>
        <v>9.8379519945598197</v>
      </c>
      <c r="CU1233" s="88">
        <f t="shared" si="1340"/>
        <v>10.79528556242426</v>
      </c>
      <c r="CV1233" s="88">
        <f>CV1232+$AA1233*(CV1232-'FF base data'!$B$24)</f>
        <v>15.564716187387946</v>
      </c>
      <c r="CW1233" s="89">
        <f t="shared" si="1341"/>
        <v>0.19028065844596881</v>
      </c>
      <c r="CX1233" s="88">
        <f>IF($E1233&lt;&gt;1,0,IF(SUM(CW1221:CW1232)&lt;0,'FF base data'!$B$11*CZ1232, IF(CZ1232&lt;DA1232,'FF base data'!$B$11*CZ1232, IF((CZ1232-DA1232)&lt;'FF base data'!$B$11*CZ1232, 'FF base data'!$B$11*CZ1232,CZ1232-DA1232))))</f>
        <v>0</v>
      </c>
      <c r="CY1233" s="89">
        <f t="shared" si="1342"/>
        <v>43.504096185941947</v>
      </c>
      <c r="CZ1233" s="89">
        <f t="shared" si="1343"/>
        <v>10.483674558865392</v>
      </c>
      <c r="DA1233" s="89">
        <f>'FF base data'!$B$2+'FF base data'!$B$25</f>
        <v>10</v>
      </c>
      <c r="DB1233" s="89">
        <f t="shared" si="1344"/>
        <v>1.591139846271673</v>
      </c>
      <c r="DC1233" s="88">
        <f>IF($E1233&lt;&gt;1,0,IF(SUM(DB1221:DB1232)&lt;0,'FF base data'!$B$11*DE1232, IF(DE1232&lt;DF1232,'FF base data'!$B$11*DE1232, IF((DE1232-DF1232)&lt;'FF base data'!$B$11*DE1232, 'FF base data'!$B$11*DE1232,DE1232-DF1232))))</f>
        <v>0</v>
      </c>
      <c r="DD1233" s="89">
        <f t="shared" si="1345"/>
        <v>70.494733993654009</v>
      </c>
      <c r="DE1233" s="89">
        <f t="shared" si="1346"/>
        <v>87.665201824451245</v>
      </c>
      <c r="DF1233" s="88">
        <f>DF1232+$AD1233*(DF1232-'FF base data'!$B$25)</f>
        <v>87.744883811685753</v>
      </c>
      <c r="DG1233" s="88">
        <f>DG1232*(1+'FF analyses'!$H$45)</f>
        <v>62.686725121598087</v>
      </c>
      <c r="DI1233" s="89">
        <f t="shared" si="1351"/>
        <v>1.6101684719642708E-2</v>
      </c>
      <c r="DJ1233" s="88">
        <f>IF($E1233&lt;&gt;1,0,IF(SUM(DI1221:DI1232)&lt;0,'FF base data'!$B$9*DL1232, IF(DL1232&lt;DM1232,'FF base data'!$B$9*DL1232, IF((DL1232-DM1232)&lt;'FF base data'!$B$9*DL1232, 'FF base data'!$B$9*DL1232,DL1232-DM1232))))</f>
        <v>0</v>
      </c>
      <c r="DK1233" s="89">
        <f t="shared" si="1352"/>
        <v>9.7369622626476477</v>
      </c>
      <c r="DL1233" s="89">
        <f t="shared" si="1353"/>
        <v>7.0459412724968207</v>
      </c>
      <c r="DM1233" s="89">
        <f>'FF base data'!$B$2+'FF base data'!$B$24</f>
        <v>10</v>
      </c>
      <c r="DN1233" s="89">
        <f t="shared" si="1354"/>
        <v>2.2481191885860077E-2</v>
      </c>
      <c r="DO1233" s="88">
        <f>IF($E1233&lt;&gt;1,0,IF(SUM(DN1221:DN1232)&lt;0,'FF base data'!$B$9*DQ1232, IF(DQ1232&lt;DR1232,'FF base data'!$B$9*DQ1232, IF((DQ1232-DR1232)&lt;'FF base data'!$B$9*DQ1232, 'FF base data'!$B$9*DQ1232,DQ1232-DR1232))))</f>
        <v>0</v>
      </c>
      <c r="DP1233" s="88">
        <f t="shared" si="1355"/>
        <v>8.0178294193294501</v>
      </c>
      <c r="DQ1233" s="88">
        <f t="shared" si="1356"/>
        <v>9.837551816566501</v>
      </c>
      <c r="DR1233" s="88">
        <f>DR1232+$AA1233*(DR1232-'FF base data'!$B$24)</f>
        <v>14.183849155093124</v>
      </c>
      <c r="DS1233" s="89">
        <f t="shared" si="1357"/>
        <v>0.19028065844596881</v>
      </c>
      <c r="DT1233" s="88">
        <f>IF($E1233&lt;&gt;1,0,IF(SUM(DS1221:DS1232)&lt;0,'FF base data'!$B$11*DV1232, IF(DV1232&lt;DW1232,'FF base data'!$B$11*DV1232, IF((DV1232-DW1232)&lt;'FF base data'!$B$11*DV1232, 'FF base data'!$B$11*DV1232,DV1232-DW1232))))</f>
        <v>0</v>
      </c>
      <c r="DU1233" s="89">
        <f t="shared" si="1358"/>
        <v>42.266428674626809</v>
      </c>
      <c r="DV1233" s="89">
        <f t="shared" si="1359"/>
        <v>10.483674558865392</v>
      </c>
      <c r="DW1233" s="89">
        <f>'FF base data'!$B$2+'FF base data'!$B$25</f>
        <v>10</v>
      </c>
      <c r="DX1233" s="89">
        <f t="shared" si="1360"/>
        <v>1.5031980521268229</v>
      </c>
      <c r="DY1233" s="88">
        <f>IF($E1233&lt;&gt;1,0,IF(SUM(DX1221:DX1232)&lt;0,'FF base data'!$B$11*EA1232, IF(EA1232&lt;EB1232,'FF base data'!$B$11*EA1232, IF((EA1232-EB1232)&lt;'FF base data'!$B$11*EA1232, 'FF base data'!$B$11*EA1232,EA1232-EB1232))))</f>
        <v>0</v>
      </c>
      <c r="DZ1233" s="89">
        <f t="shared" si="1361"/>
        <v>66.016227142759519</v>
      </c>
      <c r="EA1233" s="89">
        <f t="shared" si="1362"/>
        <v>82.819973951755316</v>
      </c>
      <c r="EB1233" s="88">
        <f>EB1232+$AD1233*(EB1232-'FF base data'!$B$25)</f>
        <v>82.895251940853072</v>
      </c>
      <c r="EC1233" s="88">
        <f>EC1232*(1+'FF analyses'!$H$45)</f>
        <v>60.709498215288015</v>
      </c>
    </row>
    <row r="1234" spans="1:133">
      <c r="A1234" s="1">
        <v>1972.12</v>
      </c>
      <c r="B1234" s="90" t="s">
        <v>1477</v>
      </c>
      <c r="C1234" s="90" t="s">
        <v>3282</v>
      </c>
      <c r="D1234" s="18">
        <f t="shared" si="1350"/>
        <v>1972</v>
      </c>
      <c r="E1234" s="18">
        <v>12</v>
      </c>
      <c r="F1234" s="1">
        <v>1224</v>
      </c>
      <c r="G1234" s="23">
        <v>117.5</v>
      </c>
      <c r="I1234" s="24">
        <v>3.15</v>
      </c>
      <c r="J1234" s="23">
        <v>6.42</v>
      </c>
      <c r="K1234" s="23">
        <v>42.5</v>
      </c>
      <c r="L1234" s="24">
        <f t="shared" si="1415"/>
        <v>1972.9583333332407</v>
      </c>
      <c r="M1234" s="25">
        <v>6.36</v>
      </c>
      <c r="N1234" s="24">
        <f t="shared" si="1378"/>
        <v>736.16998529411774</v>
      </c>
      <c r="O1234" s="24">
        <f t="shared" si="1379"/>
        <v>19.735620882352944</v>
      </c>
      <c r="P1234" s="26">
        <f t="shared" si="1416"/>
        <v>119210.27510110314</v>
      </c>
      <c r="Q1234" s="24">
        <f t="shared" si="1380"/>
        <v>40.223074941176478</v>
      </c>
      <c r="R1234" s="26">
        <f t="shared" si="1381"/>
        <v>6513.4465204177204</v>
      </c>
      <c r="S1234" s="91">
        <f t="shared" si="1372"/>
        <v>18.645719442073691</v>
      </c>
      <c r="U1234" s="28">
        <f t="shared" si="1373"/>
        <v>21.796816349100641</v>
      </c>
      <c r="W1234" s="92">
        <f t="shared" si="1382"/>
        <v>2.3529411764706687E-3</v>
      </c>
      <c r="X1234" s="93"/>
      <c r="Y1234" s="9">
        <f t="shared" si="1383"/>
        <v>2.7985641310059872E-3</v>
      </c>
      <c r="Z1234" s="92">
        <f>Y1234-'FF base data'!$B$19-'FF base data'!$B$21*Y1234</f>
        <v>2.352193634084654E-3</v>
      </c>
      <c r="AA1234" s="92">
        <f>Z1234*'FF base data'!$B$6</f>
        <v>1.176096817042327E-3</v>
      </c>
      <c r="AB1234" s="92">
        <f t="shared" si="1384"/>
        <v>7.5276941198016978E-3</v>
      </c>
      <c r="AC1234" s="92">
        <f>AB1234-'FF base data'!$B$19-'FF base data'!$B$21*AB1234</f>
        <v>6.6084106240007932E-3</v>
      </c>
      <c r="AD1234" s="92">
        <f>AC1234*'FF base data'!$B$6</f>
        <v>3.3042053120003966E-3</v>
      </c>
      <c r="AE1234" s="94">
        <f t="shared" si="1385"/>
        <v>102.28199027953707</v>
      </c>
      <c r="AF1234" s="94">
        <f t="shared" si="1386"/>
        <v>66.700224377828732</v>
      </c>
      <c r="AG1234" s="94">
        <f t="shared" si="1387"/>
        <v>26.322447390998345</v>
      </c>
      <c r="AH1234" s="94">
        <f t="shared" si="1388"/>
        <v>12662.460799302307</v>
      </c>
      <c r="AI1234" s="94">
        <f t="shared" si="1389"/>
        <v>5590.4678831874853</v>
      </c>
      <c r="AJ1234" s="94">
        <f t="shared" si="1390"/>
        <v>295.98789501188367</v>
      </c>
      <c r="AK1234" s="85"/>
      <c r="AL1234" s="9">
        <f t="shared" si="1333"/>
        <v>0.12073292651793421</v>
      </c>
      <c r="AM1234" s="9">
        <f t="shared" si="1348"/>
        <v>0.10603077364079394</v>
      </c>
      <c r="AN1234" s="9">
        <f t="shared" si="1376"/>
        <v>2.7311677371377741E-2</v>
      </c>
      <c r="AO1234" s="9">
        <f t="shared" si="1374"/>
        <v>5.1682061360065923E-2</v>
      </c>
      <c r="AP1234" s="9">
        <f t="shared" si="1369"/>
        <v>8.0029125859645278E-2</v>
      </c>
      <c r="AQ1234" s="9">
        <f t="shared" si="1367"/>
        <v>9.3115745915512527E-2</v>
      </c>
      <c r="AR1234" s="9">
        <f t="shared" si="1366"/>
        <v>8.6002642727097678E-2</v>
      </c>
      <c r="AS1234" s="9">
        <f t="shared" si="1363"/>
        <v>7.8925245514966491E-2</v>
      </c>
      <c r="AT1234" s="9">
        <f t="shared" si="1349"/>
        <v>7.4359459891971014E-2</v>
      </c>
      <c r="AU1234" s="9">
        <f t="shared" si="1370"/>
        <v>6.3285626715152699E-2</v>
      </c>
      <c r="AV1234" s="95"/>
      <c r="AW1234" s="89">
        <f t="shared" si="1391"/>
        <v>1.6241430594856228E-2</v>
      </c>
      <c r="AX1234" s="88">
        <f>IF(AW1233&lt;0,'FF base data'!$B$10*AZ1233, IF(AZ1233&lt;BA1233,'FF base data'!$B$10*AZ1233, IF((AZ1233-BA1233)&lt;'FF base data'!$B$10*AZ1233, 'FF base data'!$B$10*AZ1233,AZ1233-BA1233)))</f>
        <v>5.7587934346538232E-3</v>
      </c>
      <c r="AY1234" s="89">
        <f t="shared" si="1392"/>
        <v>20.979844056012638</v>
      </c>
      <c r="AZ1234" s="89">
        <f t="shared" si="1393"/>
        <v>6.9210347587447902</v>
      </c>
      <c r="BA1234" s="89">
        <f>'FF base data'!$B$2+'FF base data'!$B$24</f>
        <v>10</v>
      </c>
      <c r="BB1234" s="89">
        <f t="shared" si="1394"/>
        <v>3.6413024863685854E-2</v>
      </c>
      <c r="BC1234" s="88">
        <f>IF(BB1233&lt;0,'FF base data'!$B$10*BE1233, IF(BE1233&lt;BF1233,'FF base data'!$B$10*BE1233, IF((BE1233-BF1233)&lt;'FF base data'!$B$10*BE1233, 'FF base data'!$B$10*BE1233,BE1233-BF1233)))</f>
        <v>1.2911137441698049E-2</v>
      </c>
      <c r="BD1234" s="88">
        <f t="shared" si="1395"/>
        <v>22.761929277590834</v>
      </c>
      <c r="BE1234" s="88">
        <f t="shared" si="1396"/>
        <v>15.516866817459645</v>
      </c>
      <c r="BF1234" s="88">
        <f>BF1233+$AA1234*(BF1233-'FF base data'!$B$24)</f>
        <v>26.32244739099843</v>
      </c>
      <c r="BG1234" s="89">
        <f t="shared" si="1397"/>
        <v>6.5962400102327415E-2</v>
      </c>
      <c r="BH1234" s="88">
        <f>IF(BG1233&lt;0,'FF base data'!$B$12*BJ1233, IF(BJ1233&lt;BK1233,'FF base data'!$B$12*BJ1233, IF((BJ1233-BK1233)&lt;'FF base data'!$B$12*BJ1233, 'FF base data'!$B$12*BJ1233,BJ1233-BK1233)))</f>
        <v>8.3249233906486364E-3</v>
      </c>
      <c r="BI1234" s="89">
        <f t="shared" si="1398"/>
        <v>62.923171862376726</v>
      </c>
      <c r="BJ1234" s="89">
        <f t="shared" si="1399"/>
        <v>10.04754554549004</v>
      </c>
      <c r="BK1234" s="89">
        <f>'FF base data'!$B$2+'FF base data'!$B$25</f>
        <v>10</v>
      </c>
      <c r="BL1234" s="88">
        <f t="shared" si="1400"/>
        <v>1.8976844721534951</v>
      </c>
      <c r="BM1234" s="88">
        <f>IF(BL1233&lt;0,'FF base data'!$B$12*BO1233, IF(BO1233&lt;BP1233,'FF base data'!$B$12*BO1233, IF((BO1233-BP1233)&lt;'FF base data'!$B$12*BO1233, 'FF base data'!$B$12*BO1233,BO1233-BP1233)))</f>
        <v>0.23950125868364089</v>
      </c>
      <c r="BN1234" s="88">
        <f t="shared" si="1401"/>
        <v>237.44061204244716</v>
      </c>
      <c r="BO1234" s="88">
        <f t="shared" si="1402"/>
        <v>289.05969363383895</v>
      </c>
      <c r="BP1234" s="88">
        <f>BP1233+$AD1234*(BP1233-'FF base data'!$B$25)</f>
        <v>295.98789501188418</v>
      </c>
      <c r="BQ1234" s="88"/>
      <c r="BR1234" s="89">
        <f t="shared" si="1403"/>
        <v>1.6573418207301349E-2</v>
      </c>
      <c r="BS1234" s="88">
        <f>IF($E1234&lt;&gt;1,0,IF(SUM(BR1222:BR1233)&lt;0,'FF base data'!$B$9*BU1233, IF(BU1233&lt;BV1233,'FF base data'!$B$9*BU1233, IF((BU1233-BV1233)&lt;'FF base data'!$B$9*BU1233, 'FF base data'!$B$9*BU1233,BU1233-BV1233))))</f>
        <v>0</v>
      </c>
      <c r="BT1234" s="89">
        <f t="shared" si="1404"/>
        <v>21.583173241151641</v>
      </c>
      <c r="BU1234" s="89">
        <f t="shared" si="1405"/>
        <v>7.0625146907041216</v>
      </c>
      <c r="BV1234" s="89">
        <f>'FF base data'!$B$2+'FF base data'!$B$24</f>
        <v>10</v>
      </c>
      <c r="BW1234" s="89">
        <f t="shared" si="1406"/>
        <v>3.7180606482601929E-2</v>
      </c>
      <c r="BX1234" s="88">
        <f>IF($E1234&lt;&gt;1,0,IF(SUM(BW1222:BW1233)&lt;0,'FF base data'!$B$9*BZ1233, IF(BZ1233&lt;CA1233,'FF base data'!$B$9*BZ1233, IF((BZ1233-CA1233)&lt;'FF base data'!$B$9*BZ1233, 'FF base data'!$B$9*BZ1233,BZ1233-CA1233))))</f>
        <v>0</v>
      </c>
      <c r="BY1234" s="88">
        <f t="shared" si="1407"/>
        <v>22.976953798147072</v>
      </c>
      <c r="BZ1234" s="88">
        <f t="shared" si="1408"/>
        <v>15.843960262644115</v>
      </c>
      <c r="CA1234" s="88">
        <f>CA1233+$AA1234*(CA1233-'FF base data'!$B$24)</f>
        <v>26.32244739099843</v>
      </c>
      <c r="CB1234" s="89">
        <f t="shared" si="1409"/>
        <v>6.9280426333372891E-2</v>
      </c>
      <c r="CC1234" s="88">
        <f>IF($E1234&lt;&gt;1,0,IF(SUM(CB1222:CB1233)&lt;0,'FF base data'!$B$11*CE1233, IF(CE1233&lt;CF1233,'FF base data'!$B$11*CE1233, IF((CE1233-CF1233)&lt;'FF base data'!$B$11*CE1233, 'FF base data'!$B$11*CE1233,CE1233-CF1233))))</f>
        <v>0</v>
      </c>
      <c r="CD1234" s="89">
        <f t="shared" si="1410"/>
        <v>67.480969955983454</v>
      </c>
      <c r="CE1234" s="89">
        <f t="shared" si="1411"/>
        <v>10.552954985198765</v>
      </c>
      <c r="CF1234" s="89">
        <f>'FF base data'!$B$2+'FF base data'!$B$25</f>
        <v>10</v>
      </c>
      <c r="CG1234" s="89">
        <f t="shared" si="1412"/>
        <v>1.947797356196785</v>
      </c>
      <c r="CH1234" s="88">
        <f>IF($E1234&lt;&gt;1,0,IF(SUM(CG1222:CG1233)&lt;0,'FF base data'!$B$11*CJ1233, IF(CJ1233&lt;CK1233,'FF base data'!$B$11*CJ1233, IF((CJ1233-CK1233)&lt;'FF base data'!$B$11*CJ1233, 'FF base data'!$B$11*CJ1233,CJ1233-CK1233))))</f>
        <v>0</v>
      </c>
      <c r="CI1234" s="89">
        <f t="shared" si="1413"/>
        <v>254.99415793022479</v>
      </c>
      <c r="CJ1234" s="89">
        <f t="shared" si="1414"/>
        <v>296.69300418742273</v>
      </c>
      <c r="CK1234" s="88">
        <f>CK1233+$AD1234*(CK1233-'FF base data'!$B$25)</f>
        <v>295.98789501188418</v>
      </c>
      <c r="CL1234" s="88"/>
      <c r="CM1234" s="89">
        <f t="shared" si="1335"/>
        <v>1.6573418207301349E-2</v>
      </c>
      <c r="CN1234" s="88">
        <f>IF($E1234&lt;&gt;1,0,IF(SUM(CM1222:CM1233)&lt;0,'FF base data'!$B$9*CP1233, IF(CP1233&lt;CQ1233,'FF base data'!$B$9*CP1233, IF((CP1233-CQ1233)&lt;'FF base data'!$B$9*CP1233, 'FF base data'!$B$9*CP1233,CP1233-CQ1233))))</f>
        <v>0</v>
      </c>
      <c r="CO1234" s="89">
        <f t="shared" si="1336"/>
        <v>11.730926473491586</v>
      </c>
      <c r="CP1234" s="89">
        <f t="shared" si="1337"/>
        <v>7.0625146907041216</v>
      </c>
      <c r="CQ1234" s="89">
        <f>'FF base data'!$B$2+'FF base data'!$B$24</f>
        <v>10</v>
      </c>
      <c r="CR1234" s="89">
        <f t="shared" si="1338"/>
        <v>2.5392601978060318E-2</v>
      </c>
      <c r="CS1234" s="88">
        <f>IF($E1234&lt;&gt;1,0,IF(SUM(CR1222:CR1233)&lt;0,'FF base data'!$B$9*CU1233, IF(CU1233&lt;CV1233,'FF base data'!$B$9*CU1233, IF((CU1233-CV1233)&lt;'FF base data'!$B$9*CU1233, 'FF base data'!$B$9*CU1233,CU1233-CV1233))))</f>
        <v>0</v>
      </c>
      <c r="CT1234" s="88">
        <f t="shared" si="1339"/>
        <v>9.8379519945598197</v>
      </c>
      <c r="CU1234" s="88">
        <f t="shared" si="1340"/>
        <v>10.82067816440232</v>
      </c>
      <c r="CV1234" s="88">
        <f>CV1233+$AA1234*(CV1233-'FF base data'!$B$24)</f>
        <v>15.5830218005541</v>
      </c>
      <c r="CW1234" s="89">
        <f t="shared" si="1341"/>
        <v>6.9280426333372891E-2</v>
      </c>
      <c r="CX1234" s="88">
        <f>IF($E1234&lt;&gt;1,0,IF(SUM(CW1222:CW1233)&lt;0,'FF base data'!$B$11*CZ1233, IF(CZ1233&lt;DA1233,'FF base data'!$B$11*CZ1233, IF((CZ1233-DA1233)&lt;'FF base data'!$B$11*CZ1233, 'FF base data'!$B$11*CZ1233,CZ1233-DA1233))))</f>
        <v>0</v>
      </c>
      <c r="CY1234" s="89">
        <f t="shared" si="1342"/>
        <v>43.504096185941947</v>
      </c>
      <c r="CZ1234" s="89">
        <f t="shared" si="1343"/>
        <v>10.552954985198765</v>
      </c>
      <c r="DA1234" s="89">
        <f>'FF base data'!$B$2+'FF base data'!$B$25</f>
        <v>10</v>
      </c>
      <c r="DB1234" s="89">
        <f t="shared" si="1344"/>
        <v>0.57932765109187734</v>
      </c>
      <c r="DC1234" s="88">
        <f>IF($E1234&lt;&gt;1,0,IF(SUM(DB1222:DB1233)&lt;0,'FF base data'!$B$11*DE1233, IF(DE1233&lt;DF1233,'FF base data'!$B$11*DE1233, IF((DE1233-DF1233)&lt;'FF base data'!$B$11*DE1233, 'FF base data'!$B$11*DE1233,DE1233-DF1233))))</f>
        <v>0</v>
      </c>
      <c r="DD1234" s="89">
        <f t="shared" si="1345"/>
        <v>70.494733993654009</v>
      </c>
      <c r="DE1234" s="89">
        <f t="shared" si="1346"/>
        <v>88.244529475543118</v>
      </c>
      <c r="DF1234" s="88">
        <f>DF1233+$AD1234*(DF1233-'FF base data'!$B$25)</f>
        <v>88.034810922877185</v>
      </c>
      <c r="DG1234" s="88">
        <f>DG1233*(1+'FF analyses'!$H$45)</f>
        <v>62.869635160223574</v>
      </c>
      <c r="DI1234" s="89">
        <f t="shared" si="1351"/>
        <v>1.6573418207301349E-2</v>
      </c>
      <c r="DJ1234" s="88">
        <f>IF($E1234&lt;&gt;1,0,IF(SUM(DI1222:DI1233)&lt;0,'FF base data'!$B$9*DL1233, IF(DL1233&lt;DM1233,'FF base data'!$B$9*DL1233, IF((DL1233-DM1233)&lt;'FF base data'!$B$9*DL1233, 'FF base data'!$B$9*DL1233,DL1233-DM1233))))</f>
        <v>0</v>
      </c>
      <c r="DK1234" s="89">
        <f t="shared" si="1352"/>
        <v>9.7369622626476477</v>
      </c>
      <c r="DL1234" s="89">
        <f t="shared" si="1353"/>
        <v>7.0625146907041216</v>
      </c>
      <c r="DM1234" s="89">
        <f>'FF base data'!$B$2+'FF base data'!$B$24</f>
        <v>10</v>
      </c>
      <c r="DN1234" s="89">
        <f t="shared" si="1354"/>
        <v>2.3139826757905647E-2</v>
      </c>
      <c r="DO1234" s="88">
        <f>IF($E1234&lt;&gt;1,0,IF(SUM(DN1222:DN1233)&lt;0,'FF base data'!$B$9*DQ1233, IF(DQ1233&lt;DR1233,'FF base data'!$B$9*DQ1233, IF((DQ1233-DR1233)&lt;'FF base data'!$B$9*DQ1233, 'FF base data'!$B$9*DQ1233,DQ1233-DR1233))))</f>
        <v>0</v>
      </c>
      <c r="DP1234" s="88">
        <f t="shared" si="1355"/>
        <v>8.0178294193294501</v>
      </c>
      <c r="DQ1234" s="88">
        <f t="shared" si="1356"/>
        <v>9.8606916433244063</v>
      </c>
      <c r="DR1234" s="88">
        <f>DR1233+$AA1234*(DR1233-'FF base data'!$B$24)</f>
        <v>14.200530734937837</v>
      </c>
      <c r="DS1234" s="89">
        <f t="shared" si="1357"/>
        <v>6.9280426333372891E-2</v>
      </c>
      <c r="DT1234" s="88">
        <f>IF($E1234&lt;&gt;1,0,IF(SUM(DS1222:DS1233)&lt;0,'FF base data'!$B$11*DV1233, IF(DV1233&lt;DW1233,'FF base data'!$B$11*DV1233, IF((DV1233-DW1233)&lt;'FF base data'!$B$11*DV1233, 'FF base data'!$B$11*DV1233,DV1233-DW1233))))</f>
        <v>0</v>
      </c>
      <c r="DU1234" s="89">
        <f t="shared" si="1358"/>
        <v>42.266428674626809</v>
      </c>
      <c r="DV1234" s="89">
        <f t="shared" si="1359"/>
        <v>10.552954985198765</v>
      </c>
      <c r="DW1234" s="89">
        <f>'FF base data'!$B$2+'FF base data'!$B$25</f>
        <v>10</v>
      </c>
      <c r="DX1234" s="89">
        <f t="shared" si="1360"/>
        <v>0.54730839574224877</v>
      </c>
      <c r="DY1234" s="88">
        <f>IF($E1234&lt;&gt;1,0,IF(SUM(DX1222:DX1233)&lt;0,'FF base data'!$B$11*EA1233, IF(EA1233&lt;EB1233,'FF base data'!$B$11*EA1233, IF((EA1233-EB1233)&lt;'FF base data'!$B$11*EA1233, 'FF base data'!$B$11*EA1233,EA1233-EB1233))))</f>
        <v>0</v>
      </c>
      <c r="DZ1234" s="89">
        <f t="shared" si="1361"/>
        <v>66.016227142759519</v>
      </c>
      <c r="EA1234" s="89">
        <f t="shared" si="1362"/>
        <v>83.367282347497564</v>
      </c>
      <c r="EB1234" s="88">
        <f>EB1233+$AD1234*(EB1233-'FF base data'!$B$25)</f>
        <v>83.169154872655653</v>
      </c>
      <c r="EC1234" s="88">
        <f>EC1233*(1+'FF analyses'!$H$45)</f>
        <v>60.886639015703928</v>
      </c>
    </row>
    <row r="1235" spans="1:133">
      <c r="A1235" s="1">
        <v>1973.01</v>
      </c>
      <c r="B1235" s="90" t="s">
        <v>1478</v>
      </c>
      <c r="C1235" s="90" t="s">
        <v>3283</v>
      </c>
      <c r="D1235" s="18">
        <f t="shared" ref="D1235" si="1417">D1234+1</f>
        <v>1973</v>
      </c>
      <c r="E1235" s="18">
        <v>1</v>
      </c>
      <c r="F1235" s="1">
        <v>1225</v>
      </c>
      <c r="G1235" s="23">
        <v>118.4</v>
      </c>
      <c r="I1235" s="24">
        <v>3.1566700000000001</v>
      </c>
      <c r="J1235" s="23">
        <v>6.5466699999999998</v>
      </c>
      <c r="K1235" s="23">
        <v>42.6</v>
      </c>
      <c r="L1235" s="24">
        <f t="shared" si="1415"/>
        <v>1973.041666666574</v>
      </c>
      <c r="M1235" s="25">
        <v>6.46</v>
      </c>
      <c r="N1235" s="24">
        <f t="shared" si="1378"/>
        <v>740.06739906103303</v>
      </c>
      <c r="O1235" s="24">
        <f t="shared" si="1379"/>
        <v>19.730984430692491</v>
      </c>
      <c r="P1235" s="26">
        <f t="shared" si="1416"/>
        <v>120107.65358800166</v>
      </c>
      <c r="Q1235" s="24">
        <f t="shared" si="1380"/>
        <v>40.92041418421362</v>
      </c>
      <c r="R1235" s="26">
        <f t="shared" si="1381"/>
        <v>6641.0909840790773</v>
      </c>
      <c r="S1235" s="91">
        <f t="shared" si="1372"/>
        <v>18.71253046730245</v>
      </c>
      <c r="U1235" s="28">
        <f t="shared" si="1373"/>
        <v>21.870338532710914</v>
      </c>
      <c r="W1235" s="92">
        <f t="shared" si="1382"/>
        <v>7.0422535211267512E-3</v>
      </c>
      <c r="X1235" s="93"/>
      <c r="Y1235" s="9">
        <f t="shared" si="1383"/>
        <v>-1.8120282516516095E-3</v>
      </c>
      <c r="Z1235" s="92">
        <f>Y1235-'FF base data'!$B$19-'FF base data'!$B$21*Y1235</f>
        <v>-1.7973395103071832E-3</v>
      </c>
      <c r="AA1235" s="92">
        <f>Z1235*'FF base data'!$B$6</f>
        <v>-8.9866975515359162E-4</v>
      </c>
      <c r="AB1235" s="92">
        <f t="shared" si="1384"/>
        <v>-4.0007043899231265E-2</v>
      </c>
      <c r="AC1235" s="92">
        <f>AB1235-'FF base data'!$B$19-'FF base data'!$B$21*AB1235</f>
        <v>-3.617285359312887E-2</v>
      </c>
      <c r="AD1235" s="92">
        <f>AC1235*'FF base data'!$B$6</f>
        <v>-1.8086426796564435E-2</v>
      </c>
      <c r="AE1235" s="94">
        <f t="shared" si="1385"/>
        <v>102.09665242351539</v>
      </c>
      <c r="AF1235" s="94">
        <f t="shared" si="1386"/>
        <v>66.580341429208104</v>
      </c>
      <c r="AG1235" s="94">
        <f t="shared" si="1387"/>
        <v>26.298792203646432</v>
      </c>
      <c r="AH1235" s="94">
        <f t="shared" si="1388"/>
        <v>12155.873174232325</v>
      </c>
      <c r="AI1235" s="94">
        <f t="shared" si="1389"/>
        <v>5388.2447069318559</v>
      </c>
      <c r="AJ1235" s="94">
        <f t="shared" si="1390"/>
        <v>290.63453161608203</v>
      </c>
      <c r="AK1235" s="85"/>
      <c r="AL1235" s="9">
        <f t="shared" si="1333"/>
        <v>6.5103657903890388E-2</v>
      </c>
      <c r="AM1235" s="9">
        <f t="shared" si="1348"/>
        <v>6.7409492809818783E-2</v>
      </c>
      <c r="AN1235" s="9">
        <f t="shared" si="1376"/>
        <v>2.8341873284432717E-2</v>
      </c>
      <c r="AO1235" s="9">
        <f t="shared" si="1374"/>
        <v>4.6337953465741322E-2</v>
      </c>
      <c r="AP1235" s="9">
        <f t="shared" si="1369"/>
        <v>7.8244328430848498E-2</v>
      </c>
      <c r="AQ1235" s="9">
        <f t="shared" si="1367"/>
        <v>9.2966075208312571E-2</v>
      </c>
      <c r="AR1235" s="9">
        <f t="shared" si="1366"/>
        <v>8.2642136547713685E-2</v>
      </c>
      <c r="AS1235" s="9">
        <f t="shared" si="1363"/>
        <v>8.0447851582355456E-2</v>
      </c>
      <c r="AT1235" s="9">
        <f t="shared" si="1349"/>
        <v>7.267302016168431E-2</v>
      </c>
      <c r="AU1235" s="9">
        <f t="shared" si="1370"/>
        <v>6.2982719543289933E-2</v>
      </c>
      <c r="AV1235" s="95"/>
      <c r="AW1235" s="89">
        <f t="shared" si="1391"/>
        <v>-1.2429098717129553E-2</v>
      </c>
      <c r="AX1235" s="88">
        <f>IF(AW1234&lt;0,'FF base data'!$B$10*AZ1234, IF(AZ1234&lt;BA1234,'FF base data'!$B$10*AZ1234, IF((AZ1234-BA1234)&lt;'FF base data'!$B$10*AZ1234, 'FF base data'!$B$10*AZ1234,AZ1234-BA1234)))</f>
        <v>5.767528965620659E-3</v>
      </c>
      <c r="AY1235" s="89">
        <f t="shared" si="1392"/>
        <v>20.985611584978258</v>
      </c>
      <c r="AZ1235" s="89">
        <f t="shared" si="1393"/>
        <v>6.9028381310620404</v>
      </c>
      <c r="BA1235" s="89">
        <f>'FF base data'!$B$2+'FF base data'!$B$24</f>
        <v>10</v>
      </c>
      <c r="BB1235" s="89">
        <f t="shared" si="1394"/>
        <v>-2.7865836909022036E-2</v>
      </c>
      <c r="BC1235" s="88">
        <f>IF(BB1234&lt;0,'FF base data'!$B$10*BE1234, IF(BE1234&lt;BF1234,'FF base data'!$B$10*BE1234, IF((BE1234-BF1234)&lt;'FF base data'!$B$10*BE1234, 'FF base data'!$B$10*BE1234,BE1234-BF1234)))</f>
        <v>1.2930722347883039E-2</v>
      </c>
      <c r="BD1235" s="88">
        <f t="shared" si="1395"/>
        <v>22.774859999938716</v>
      </c>
      <c r="BE1235" s="88">
        <f t="shared" si="1396"/>
        <v>15.476070258202739</v>
      </c>
      <c r="BF1235" s="88">
        <f>BF1234+$AA1235*(BF1234-'FF base data'!$B$24)</f>
        <v>26.298792203646517</v>
      </c>
      <c r="BG1235" s="89">
        <f t="shared" si="1397"/>
        <v>-0.36172853593128873</v>
      </c>
      <c r="BH1235" s="88">
        <f>IF(BG1234&lt;0,'FF base data'!$B$12*BJ1234, IF(BJ1234&lt;BK1234,'FF base data'!$B$12*BJ1234, IF((BJ1234-BK1234)&lt;'FF base data'!$B$12*BJ1234, 'FF base data'!$B$12*BJ1234,BJ1234-BK1234)))</f>
        <v>4.7545545490040197E-2</v>
      </c>
      <c r="BI1235" s="89">
        <f t="shared" si="1398"/>
        <v>62.970717407866765</v>
      </c>
      <c r="BJ1235" s="89">
        <f t="shared" si="1399"/>
        <v>9.6382714640687119</v>
      </c>
      <c r="BK1235" s="89">
        <f>'FF base data'!$B$2+'FF base data'!$B$25</f>
        <v>10</v>
      </c>
      <c r="BL1235" s="88">
        <f t="shared" si="1400"/>
        <v>-10.447400549176965</v>
      </c>
      <c r="BM1235" s="88">
        <f>IF(BL1234&lt;0,'FF base data'!$B$12*BO1234, IF(BO1234&lt;BP1234,'FF base data'!$B$12*BO1234, IF((BO1234-BP1234)&lt;'FF base data'!$B$12*BO1234, 'FF base data'!$B$12*BO1234,BO1234-BP1234)))</f>
        <v>0.24088307802819914</v>
      </c>
      <c r="BN1235" s="88">
        <f t="shared" si="1401"/>
        <v>237.68149512047535</v>
      </c>
      <c r="BO1235" s="88">
        <f t="shared" si="1402"/>
        <v>278.37141000663377</v>
      </c>
      <c r="BP1235" s="88">
        <f>BP1234+$AD1235*(BP1234-'FF base data'!$B$25)</f>
        <v>290.63453161608254</v>
      </c>
      <c r="BQ1235" s="88"/>
      <c r="BR1235" s="89">
        <f t="shared" si="1403"/>
        <v>-1.256679932877016E-2</v>
      </c>
      <c r="BS1235" s="88">
        <f>IF($E1235&lt;&gt;1,0,IF(SUM(BR1223:BR1234)&lt;0,'FF base data'!$B$9*BU1234, IF(BU1234&lt;BV1234,'FF base data'!$B$9*BU1234, IF((BU1234-BV1234)&lt;'FF base data'!$B$9*BU1234, 'FF base data'!$B$9*BU1234,BU1234-BV1234))))</f>
        <v>7.062514690704122E-2</v>
      </c>
      <c r="BT1235" s="89">
        <f t="shared" si="1404"/>
        <v>21.653798388058682</v>
      </c>
      <c r="BU1235" s="89">
        <f t="shared" si="1405"/>
        <v>6.9793227444683108</v>
      </c>
      <c r="BV1235" s="89">
        <f>'FF base data'!$B$2+'FF base data'!$B$24</f>
        <v>10</v>
      </c>
      <c r="BW1235" s="89">
        <f t="shared" si="1406"/>
        <v>-2.8192206021989373E-2</v>
      </c>
      <c r="BX1235" s="88">
        <f>IF($E1235&lt;&gt;1,0,IF(SUM(BW1223:BW1234)&lt;0,'FF base data'!$B$9*BZ1234, IF(BZ1234&lt;CA1234,'FF base data'!$B$9*BZ1234, IF((BZ1234-CA1234)&lt;'FF base data'!$B$9*BZ1234, 'FF base data'!$B$9*BZ1234,BZ1234-CA1234))))</f>
        <v>0.15843960262644116</v>
      </c>
      <c r="BY1235" s="88">
        <f t="shared" si="1407"/>
        <v>23.135393400773513</v>
      </c>
      <c r="BZ1235" s="88">
        <f t="shared" si="1408"/>
        <v>15.657328453995685</v>
      </c>
      <c r="CA1235" s="88">
        <f>CA1234+$AA1235*(CA1234-'FF base data'!$B$24)</f>
        <v>26.298792203646517</v>
      </c>
      <c r="CB1235" s="89">
        <f t="shared" si="1409"/>
        <v>-0.36172853593128873</v>
      </c>
      <c r="CC1235" s="88">
        <f>IF($E1235&lt;&gt;1,0,IF(SUM(CB1223:CB1234)&lt;0,'FF base data'!$B$11*CE1234, IF(CE1234&lt;CF1234,'FF base data'!$B$11*CE1234, IF((CE1234-CF1234)&lt;'FF base data'!$B$11*CE1234, 'FF base data'!$B$11*CE1234,CE1234-CF1234))))</f>
        <v>0.55295498519876496</v>
      </c>
      <c r="CD1235" s="89">
        <f t="shared" si="1410"/>
        <v>68.033924941182221</v>
      </c>
      <c r="CE1235" s="89">
        <f t="shared" si="1411"/>
        <v>9.6382714640687119</v>
      </c>
      <c r="CF1235" s="89">
        <f>'FF base data'!$B$2+'FF base data'!$B$25</f>
        <v>10</v>
      </c>
      <c r="CG1235" s="89">
        <f t="shared" si="1412"/>
        <v>-10.624910276551441</v>
      </c>
      <c r="CH1235" s="88">
        <f>IF($E1235&lt;&gt;1,0,IF(SUM(CG1223:CG1234)&lt;0,'FF base data'!$B$11*CJ1234, IF(CJ1234&lt;CK1234,'FF base data'!$B$11*CJ1234, IF((CJ1234-CK1234)&lt;'FF base data'!$B$11*CJ1234, 'FF base data'!$B$11*CJ1234,CJ1234-CK1234))))</f>
        <v>2.9669300418742273</v>
      </c>
      <c r="CI1235" s="89">
        <f t="shared" si="1413"/>
        <v>257.96108797209899</v>
      </c>
      <c r="CJ1235" s="89">
        <f t="shared" si="1414"/>
        <v>283.10116386899711</v>
      </c>
      <c r="CK1235" s="88">
        <f>CK1234+$AD1235*(CK1234-'FF base data'!$B$25)</f>
        <v>290.63453161608254</v>
      </c>
      <c r="CL1235" s="88"/>
      <c r="CM1235" s="89">
        <f t="shared" si="1335"/>
        <v>-1.256679932877016E-2</v>
      </c>
      <c r="CN1235" s="88">
        <f>IF($E1235&lt;&gt;1,0,IF(SUM(CM1223:CM1234)&lt;0,'FF base data'!$B$9*CP1234, IF(CP1234&lt;CQ1234,'FF base data'!$B$9*CP1234, IF((CP1234-CQ1234)&lt;'FF base data'!$B$9*CP1234, 'FF base data'!$B$9*CP1234,CP1234-CQ1234))))</f>
        <v>7.062514690704122E-2</v>
      </c>
      <c r="CO1235" s="89">
        <f t="shared" si="1336"/>
        <v>11.801551620398627</v>
      </c>
      <c r="CP1235" s="89">
        <f t="shared" si="1337"/>
        <v>6.9793227444683108</v>
      </c>
      <c r="CQ1235" s="89">
        <f>'FF base data'!$B$2+'FF base data'!$B$24</f>
        <v>10</v>
      </c>
      <c r="CR1235" s="89">
        <f t="shared" si="1338"/>
        <v>-1.9253948069266513E-2</v>
      </c>
      <c r="CS1235" s="88">
        <f>IF($E1235&lt;&gt;1,0,IF(SUM(CR1223:CR1234)&lt;0,'FF base data'!$B$9*CU1234, IF(CU1234&lt;CV1234,'FF base data'!$B$9*CU1234, IF((CU1234-CV1234)&lt;'FF base data'!$B$9*CU1234, 'FF base data'!$B$9*CU1234,CU1234-CV1234))))</f>
        <v>0.1082067816440232</v>
      </c>
      <c r="CT1235" s="88">
        <f t="shared" si="1339"/>
        <v>9.946158776203843</v>
      </c>
      <c r="CU1235" s="88">
        <f t="shared" si="1340"/>
        <v>10.69321743468903</v>
      </c>
      <c r="CV1235" s="88">
        <f>CV1234+$AA1235*(CV1234-'FF base data'!$B$24)</f>
        <v>15.569017810168043</v>
      </c>
      <c r="CW1235" s="89">
        <f t="shared" si="1341"/>
        <v>-0.36172853593128873</v>
      </c>
      <c r="CX1235" s="88">
        <f>IF($E1235&lt;&gt;1,0,IF(SUM(CW1223:CW1234)&lt;0,'FF base data'!$B$11*CZ1234, IF(CZ1234&lt;DA1234,'FF base data'!$B$11*CZ1234, IF((CZ1234-DA1234)&lt;'FF base data'!$B$11*CZ1234, 'FF base data'!$B$11*CZ1234,CZ1234-DA1234))))</f>
        <v>0.55295498519876496</v>
      </c>
      <c r="CY1235" s="89">
        <f t="shared" si="1342"/>
        <v>44.057051171140714</v>
      </c>
      <c r="CZ1235" s="89">
        <f t="shared" si="1343"/>
        <v>9.6382714640687119</v>
      </c>
      <c r="DA1235" s="89">
        <f>'FF base data'!$B$2+'FF base data'!$B$25</f>
        <v>10</v>
      </c>
      <c r="DB1235" s="89">
        <f t="shared" si="1344"/>
        <v>-3.1601358806622328</v>
      </c>
      <c r="DC1235" s="88">
        <f>IF($E1235&lt;&gt;1,0,IF(SUM(DB1223:DB1234)&lt;0,'FF base data'!$B$11*DE1234, IF(DE1234&lt;DF1234,'FF base data'!$B$11*DE1234, IF((DE1234-DF1234)&lt;'FF base data'!$B$11*DE1234, 'FF base data'!$B$11*DE1234,DE1234-DF1234))))</f>
        <v>0.88244529475543121</v>
      </c>
      <c r="DD1235" s="89">
        <f t="shared" si="1345"/>
        <v>71.377179288409437</v>
      </c>
      <c r="DE1235" s="89">
        <f t="shared" si="1346"/>
        <v>84.201948300125451</v>
      </c>
      <c r="DF1235" s="88">
        <f>DF1234+$AD1235*(DF1234-'FF base data'!$B$25)</f>
        <v>86.44257575957117</v>
      </c>
      <c r="DG1235" s="88">
        <f>DG1234*(1+'FF analyses'!$H$45)</f>
        <v>63.053078901673139</v>
      </c>
      <c r="DI1235" s="89">
        <f t="shared" si="1351"/>
        <v>-1.256679932877016E-2</v>
      </c>
      <c r="DJ1235" s="88">
        <f>IF($E1235&lt;&gt;1,0,IF(SUM(DI1223:DI1234)&lt;0,'FF base data'!$B$9*DL1234, IF(DL1234&lt;DM1234,'FF base data'!$B$9*DL1234, IF((DL1234-DM1234)&lt;'FF base data'!$B$9*DL1234, 'FF base data'!$B$9*DL1234,DL1234-DM1234))))</f>
        <v>7.062514690704122E-2</v>
      </c>
      <c r="DK1235" s="89">
        <f t="shared" si="1352"/>
        <v>9.8075874095546887</v>
      </c>
      <c r="DL1235" s="89">
        <f t="shared" si="1353"/>
        <v>6.9793227444683108</v>
      </c>
      <c r="DM1235" s="89">
        <f>'FF base data'!$B$2+'FF base data'!$B$24</f>
        <v>10</v>
      </c>
      <c r="DN1235" s="89">
        <f t="shared" si="1354"/>
        <v>-1.7545780582607792E-2</v>
      </c>
      <c r="DO1235" s="88">
        <f>IF($E1235&lt;&gt;1,0,IF(SUM(DN1223:DN1234)&lt;0,'FF base data'!$B$9*DQ1234, IF(DQ1234&lt;DR1234,'FF base data'!$B$9*DQ1234, IF((DQ1234-DR1234)&lt;'FF base data'!$B$9*DQ1234, 'FF base data'!$B$9*DQ1234,DQ1234-DR1234))))</f>
        <v>9.8606916433244068E-2</v>
      </c>
      <c r="DP1235" s="88">
        <f t="shared" si="1355"/>
        <v>8.1164363357626943</v>
      </c>
      <c r="DQ1235" s="88">
        <f t="shared" si="1356"/>
        <v>9.7445389463085537</v>
      </c>
      <c r="DR1235" s="88">
        <f>DR1234+$AA1235*(DR1234-'FF base data'!$B$24)</f>
        <v>14.187769147459219</v>
      </c>
      <c r="DS1235" s="89">
        <f t="shared" si="1357"/>
        <v>-0.36172853593128873</v>
      </c>
      <c r="DT1235" s="88">
        <f>IF($E1235&lt;&gt;1,0,IF(SUM(DS1223:DS1234)&lt;0,'FF base data'!$B$11*DV1234, IF(DV1234&lt;DW1234,'FF base data'!$B$11*DV1234, IF((DV1234-DW1234)&lt;'FF base data'!$B$11*DV1234, 'FF base data'!$B$11*DV1234,DV1234-DW1234))))</f>
        <v>0.55295498519876496</v>
      </c>
      <c r="DU1235" s="89">
        <f t="shared" si="1358"/>
        <v>42.819383659825576</v>
      </c>
      <c r="DV1235" s="89">
        <f t="shared" si="1359"/>
        <v>9.6382714640687119</v>
      </c>
      <c r="DW1235" s="89">
        <f>'FF base data'!$B$2+'FF base data'!$B$25</f>
        <v>10</v>
      </c>
      <c r="DX1235" s="89">
        <f t="shared" si="1360"/>
        <v>-2.985476173824936</v>
      </c>
      <c r="DY1235" s="88">
        <f>IF($E1235&lt;&gt;1,0,IF(SUM(DX1223:DX1234)&lt;0,'FF base data'!$B$11*EA1234, IF(EA1234&lt;EB1234,'FF base data'!$B$11*EA1234, IF((EA1234-EB1234)&lt;'FF base data'!$B$11*EA1234, 'FF base data'!$B$11*EA1234,EA1234-EB1234))))</f>
        <v>0.83367282347497562</v>
      </c>
      <c r="DZ1235" s="89">
        <f t="shared" si="1361"/>
        <v>66.849899966234489</v>
      </c>
      <c r="EA1235" s="89">
        <f t="shared" si="1362"/>
        <v>79.548133350197659</v>
      </c>
      <c r="EB1235" s="88">
        <f>EB1234+$AD1235*(EB1234-'FF base data'!$B$25)</f>
        <v>81.66492204131923</v>
      </c>
      <c r="EC1235" s="88">
        <f>EC1234*(1+'FF analyses'!$H$45)</f>
        <v>61.064296685211076</v>
      </c>
    </row>
    <row r="1236" spans="1:133">
      <c r="A1236" s="1">
        <v>1973.02</v>
      </c>
      <c r="B1236" s="90" t="s">
        <v>1479</v>
      </c>
      <c r="C1236" s="90" t="s">
        <v>3284</v>
      </c>
      <c r="D1236" s="18">
        <f t="shared" ref="D1236" si="1418">D1235</f>
        <v>1973</v>
      </c>
      <c r="E1236" s="18">
        <v>2</v>
      </c>
      <c r="F1236" s="1">
        <v>1226</v>
      </c>
      <c r="G1236" s="23">
        <v>114.2</v>
      </c>
      <c r="I1236" s="24">
        <v>3.1633300000000002</v>
      </c>
      <c r="J1236" s="23">
        <v>6.67333</v>
      </c>
      <c r="K1236" s="23">
        <v>42.9</v>
      </c>
      <c r="L1236" s="24">
        <f t="shared" si="1415"/>
        <v>1973.1249999999072</v>
      </c>
      <c r="M1236" s="25">
        <v>6.64</v>
      </c>
      <c r="N1236" s="24">
        <f t="shared" si="1378"/>
        <v>708.82329487179504</v>
      </c>
      <c r="O1236" s="24">
        <f t="shared" si="1379"/>
        <v>19.63434319935898</v>
      </c>
      <c r="P1236" s="26">
        <f t="shared" si="1416"/>
        <v>115302.50141827282</v>
      </c>
      <c r="Q1236" s="24">
        <f t="shared" si="1380"/>
        <v>41.420418199358984</v>
      </c>
      <c r="R1236" s="26">
        <f t="shared" si="1381"/>
        <v>6737.7551820455565</v>
      </c>
      <c r="S1236" s="91">
        <f t="shared" si="1372"/>
        <v>17.889889599193761</v>
      </c>
      <c r="U1236" s="28">
        <f t="shared" si="1373"/>
        <v>20.905882678986945</v>
      </c>
      <c r="W1236" s="92">
        <f t="shared" si="1382"/>
        <v>9.3240093240092303E-3</v>
      </c>
      <c r="X1236" s="93"/>
      <c r="Y1236" s="9">
        <f t="shared" si="1383"/>
        <v>-3.9522587764486694E-3</v>
      </c>
      <c r="Z1236" s="92">
        <f>Y1236-'FF base data'!$B$19-'FF base data'!$B$21*Y1236</f>
        <v>-3.7235469826245372E-3</v>
      </c>
      <c r="AA1236" s="92">
        <f>Z1236*'FF base data'!$B$6</f>
        <v>-1.8617734913122686E-3</v>
      </c>
      <c r="AB1236" s="92">
        <f t="shared" si="1384"/>
        <v>-2.2562266676913079E-2</v>
      </c>
      <c r="AC1236" s="92">
        <f>AB1236-'FF base data'!$B$19-'FF base data'!$B$21*AB1236</f>
        <v>-2.0472554093042505E-2</v>
      </c>
      <c r="AD1236" s="92">
        <f>AC1236*'FF base data'!$B$6</f>
        <v>-1.0236277046521252E-2</v>
      </c>
      <c r="AE1236" s="94">
        <f t="shared" si="1385"/>
        <v>101.69314003292853</v>
      </c>
      <c r="AF1236" s="94">
        <f t="shared" si="1386"/>
        <v>66.332426399777262</v>
      </c>
      <c r="AG1236" s="94">
        <f t="shared" si="1387"/>
        <v>26.249829809468153</v>
      </c>
      <c r="AH1236" s="94">
        <f t="shared" si="1388"/>
        <v>11881.609121984562</v>
      </c>
      <c r="AI1236" s="94">
        <f t="shared" si="1389"/>
        <v>5277.9335757026438</v>
      </c>
      <c r="AJ1236" s="94">
        <f t="shared" si="1390"/>
        <v>287.65951603117384</v>
      </c>
      <c r="AK1236" s="85"/>
      <c r="AL1236" s="9">
        <f t="shared" si="1333"/>
        <v>2.1660371815763746E-2</v>
      </c>
      <c r="AM1236" s="9">
        <f t="shared" si="1348"/>
        <v>4.4484116288175501E-2</v>
      </c>
      <c r="AN1236" s="9">
        <f t="shared" si="1376"/>
        <v>2.7567121752947843E-2</v>
      </c>
      <c r="AO1236" s="9">
        <f t="shared" si="1374"/>
        <v>4.4602951074623753E-2</v>
      </c>
      <c r="AP1236" s="9">
        <f t="shared" si="1369"/>
        <v>7.6859472879747814E-2</v>
      </c>
      <c r="AQ1236" s="9">
        <f t="shared" si="1367"/>
        <v>9.1152930422241818E-2</v>
      </c>
      <c r="AR1236" s="9">
        <f t="shared" si="1366"/>
        <v>8.1194811270090206E-2</v>
      </c>
      <c r="AS1236" s="9">
        <f t="shared" si="1363"/>
        <v>7.9622282958882185E-2</v>
      </c>
      <c r="AT1236" s="9">
        <f t="shared" si="1349"/>
        <v>7.1835412279437127E-2</v>
      </c>
      <c r="AU1236" s="9">
        <f t="shared" si="1370"/>
        <v>6.2791370352349718E-2</v>
      </c>
      <c r="AV1236" s="95"/>
      <c r="AW1236" s="89">
        <f t="shared" si="1391"/>
        <v>-2.5681566429384524E-2</v>
      </c>
      <c r="AX1236" s="88">
        <f>IF(AW1235&lt;0,'FF base data'!$B$10*AZ1235, IF(AZ1235&lt;BA1235,'FF base data'!$B$10*AZ1235, IF((AZ1235-BA1235)&lt;'FF base data'!$B$10*AZ1235, 'FF base data'!$B$10*AZ1235,AZ1235-BA1235)))</f>
        <v>5.7523651092183676E-3</v>
      </c>
      <c r="AY1236" s="89">
        <f t="shared" si="1392"/>
        <v>20.991363950087475</v>
      </c>
      <c r="AZ1236" s="89">
        <f t="shared" si="1393"/>
        <v>6.871404199523437</v>
      </c>
      <c r="BA1236" s="89">
        <f>'FF base data'!$B$2+'FF base data'!$B$24</f>
        <v>10</v>
      </c>
      <c r="BB1236" s="89">
        <f t="shared" si="1394"/>
        <v>-5.7577853150555469E-2</v>
      </c>
      <c r="BC1236" s="88">
        <f>IF(BB1235&lt;0,'FF base data'!$B$10*BE1235, IF(BE1235&lt;BF1235,'FF base data'!$B$10*BE1235, IF((BE1235-BF1235)&lt;'FF base data'!$B$10*BE1235, 'FF base data'!$B$10*BE1235,BE1235-BF1235)))</f>
        <v>1.289672521516895E-2</v>
      </c>
      <c r="BD1236" s="88">
        <f t="shared" si="1395"/>
        <v>22.787756725153884</v>
      </c>
      <c r="BE1236" s="88">
        <f t="shared" si="1396"/>
        <v>15.405595679837015</v>
      </c>
      <c r="BF1236" s="88">
        <f>BF1235+$AA1236*(BF1235-'FF base data'!$B$24)</f>
        <v>26.249829809468238</v>
      </c>
      <c r="BG1236" s="89">
        <f t="shared" si="1397"/>
        <v>-0.19715560054998171</v>
      </c>
      <c r="BH1236" s="88">
        <f>IF(BG1235&lt;0,'FF base data'!$B$12*BJ1235, IF(BJ1235&lt;BK1235,'FF base data'!$B$12*BJ1235, IF((BJ1235-BK1235)&lt;'FF base data'!$B$12*BJ1235, 'FF base data'!$B$12*BJ1235,BJ1235-BK1235)))</f>
        <v>8.0318928867239275E-3</v>
      </c>
      <c r="BI1236" s="89">
        <f t="shared" si="1398"/>
        <v>62.978749300753492</v>
      </c>
      <c r="BJ1236" s="89">
        <f t="shared" si="1399"/>
        <v>9.4330839706320067</v>
      </c>
      <c r="BK1236" s="89">
        <f>'FF base data'!$B$2+'FF base data'!$B$25</f>
        <v>10</v>
      </c>
      <c r="BL1236" s="88">
        <f t="shared" si="1400"/>
        <v>-5.6942246045262257</v>
      </c>
      <c r="BM1236" s="88">
        <f>IF(BL1235&lt;0,'FF base data'!$B$12*BO1235, IF(BO1235&lt;BP1235,'FF base data'!$B$12*BO1235, IF((BO1235-BP1235)&lt;'FF base data'!$B$12*BO1235, 'FF base data'!$B$12*BO1235,BO1235-BP1235)))</f>
        <v>0.23197617500552814</v>
      </c>
      <c r="BN1236" s="88">
        <f t="shared" si="1401"/>
        <v>237.91347129548089</v>
      </c>
      <c r="BO1236" s="88">
        <f t="shared" si="1402"/>
        <v>272.44520922710205</v>
      </c>
      <c r="BP1236" s="88">
        <f>BP1235+$AD1236*(BP1235-'FF base data'!$B$25)</f>
        <v>287.65951603117441</v>
      </c>
      <c r="BQ1236" s="88"/>
      <c r="BR1236" s="89">
        <f t="shared" si="1403"/>
        <v>-2.5987836145927784E-2</v>
      </c>
      <c r="BS1236" s="88">
        <f>IF($E1236&lt;&gt;1,0,IF(SUM(BR1224:BR1235)&lt;0,'FF base data'!$B$9*BU1235, IF(BU1235&lt;BV1235,'FF base data'!$B$9*BU1235, IF((BU1235-BV1235)&lt;'FF base data'!$B$9*BU1235, 'FF base data'!$B$9*BU1235,BU1235-BV1235))))</f>
        <v>0</v>
      </c>
      <c r="BT1236" s="89">
        <f t="shared" si="1404"/>
        <v>21.653798388058682</v>
      </c>
      <c r="BU1236" s="89">
        <f t="shared" si="1405"/>
        <v>6.9533349083223834</v>
      </c>
      <c r="BV1236" s="89">
        <f>'FF base data'!$B$2+'FF base data'!$B$24</f>
        <v>10</v>
      </c>
      <c r="BW1236" s="89">
        <f t="shared" si="1406"/>
        <v>-5.8300798120836946E-2</v>
      </c>
      <c r="BX1236" s="88">
        <f>IF($E1236&lt;&gt;1,0,IF(SUM(BW1224:BW1235)&lt;0,'FF base data'!$B$9*BZ1235, IF(BZ1235&lt;CA1235,'FF base data'!$B$9*BZ1235, IF((BZ1235-CA1235)&lt;'FF base data'!$B$9*BZ1235, 'FF base data'!$B$9*BZ1235,BZ1235-CA1235))))</f>
        <v>0</v>
      </c>
      <c r="BY1236" s="88">
        <f t="shared" si="1407"/>
        <v>23.135393400773513</v>
      </c>
      <c r="BZ1236" s="88">
        <f t="shared" si="1408"/>
        <v>15.599027655874849</v>
      </c>
      <c r="CA1236" s="88">
        <f>CA1235+$AA1236*(CA1235-'FF base data'!$B$24)</f>
        <v>26.249829809468238</v>
      </c>
      <c r="CB1236" s="89">
        <f t="shared" si="1409"/>
        <v>-0.19732003391157468</v>
      </c>
      <c r="CC1236" s="88">
        <f>IF($E1236&lt;&gt;1,0,IF(SUM(CB1224:CB1235)&lt;0,'FF base data'!$B$11*CE1235, IF(CE1235&lt;CF1235,'FF base data'!$B$11*CE1235, IF((CE1235-CF1235)&lt;'FF base data'!$B$11*CE1235, 'FF base data'!$B$11*CE1235,CE1235-CF1235))))</f>
        <v>0</v>
      </c>
      <c r="CD1236" s="89">
        <f t="shared" si="1410"/>
        <v>68.033924941182221</v>
      </c>
      <c r="CE1236" s="89">
        <f t="shared" si="1411"/>
        <v>9.4409514301571367</v>
      </c>
      <c r="CF1236" s="89">
        <f>'FF base data'!$B$2+'FF base data'!$B$25</f>
        <v>10</v>
      </c>
      <c r="CG1236" s="89">
        <f t="shared" si="1412"/>
        <v>-5.7958038911113334</v>
      </c>
      <c r="CH1236" s="88">
        <f>IF($E1236&lt;&gt;1,0,IF(SUM(CG1224:CG1235)&lt;0,'FF base data'!$B$11*CJ1235, IF(CJ1235&lt;CK1235,'FF base data'!$B$11*CJ1235, IF((CJ1235-CK1235)&lt;'FF base data'!$B$11*CJ1235, 'FF base data'!$B$11*CJ1235,CJ1235-CK1235))))</f>
        <v>0</v>
      </c>
      <c r="CI1236" s="89">
        <f t="shared" si="1413"/>
        <v>257.96108797209899</v>
      </c>
      <c r="CJ1236" s="89">
        <f t="shared" si="1414"/>
        <v>277.30535997788576</v>
      </c>
      <c r="CK1236" s="88">
        <f>CK1235+$AD1236*(CK1235-'FF base data'!$B$25)</f>
        <v>287.65951603117441</v>
      </c>
      <c r="CL1236" s="88"/>
      <c r="CM1236" s="89">
        <f t="shared" si="1335"/>
        <v>-2.5987836145927784E-2</v>
      </c>
      <c r="CN1236" s="88">
        <f>IF($E1236&lt;&gt;1,0,IF(SUM(CM1224:CM1235)&lt;0,'FF base data'!$B$9*CP1235, IF(CP1235&lt;CQ1235,'FF base data'!$B$9*CP1235, IF((CP1235-CQ1235)&lt;'FF base data'!$B$9*CP1235, 'FF base data'!$B$9*CP1235,CP1235-CQ1235))))</f>
        <v>0</v>
      </c>
      <c r="CO1236" s="89">
        <f t="shared" si="1336"/>
        <v>11.801551620398627</v>
      </c>
      <c r="CP1236" s="89">
        <f t="shared" si="1337"/>
        <v>6.9533349083223834</v>
      </c>
      <c r="CQ1236" s="89">
        <f>'FF base data'!$B$2+'FF base data'!$B$24</f>
        <v>10</v>
      </c>
      <c r="CR1236" s="89">
        <f t="shared" si="1338"/>
        <v>-3.9816697513484434E-2</v>
      </c>
      <c r="CS1236" s="88">
        <f>IF($E1236&lt;&gt;1,0,IF(SUM(CR1224:CR1235)&lt;0,'FF base data'!$B$9*CU1235, IF(CU1235&lt;CV1235,'FF base data'!$B$9*CU1235, IF((CU1235-CV1235)&lt;'FF base data'!$B$9*CU1235, 'FF base data'!$B$9*CU1235,CU1235-CV1235))))</f>
        <v>0</v>
      </c>
      <c r="CT1236" s="88">
        <f t="shared" si="1339"/>
        <v>9.946158776203843</v>
      </c>
      <c r="CU1236" s="88">
        <f t="shared" si="1340"/>
        <v>10.653400737175545</v>
      </c>
      <c r="CV1236" s="88">
        <f>CV1235+$AA1236*(CV1235-'FF base data'!$B$24)</f>
        <v>15.540031825523304</v>
      </c>
      <c r="CW1236" s="89">
        <f t="shared" si="1341"/>
        <v>-0.19732003391157468</v>
      </c>
      <c r="CX1236" s="88">
        <f>IF($E1236&lt;&gt;1,0,IF(SUM(CW1224:CW1235)&lt;0,'FF base data'!$B$11*CZ1235, IF(CZ1235&lt;DA1235,'FF base data'!$B$11*CZ1235, IF((CZ1235-DA1235)&lt;'FF base data'!$B$11*CZ1235, 'FF base data'!$B$11*CZ1235,CZ1235-DA1235))))</f>
        <v>0</v>
      </c>
      <c r="CY1236" s="89">
        <f t="shared" si="1342"/>
        <v>44.057051171140714</v>
      </c>
      <c r="CZ1236" s="89">
        <f t="shared" si="1343"/>
        <v>9.4409514301571367</v>
      </c>
      <c r="DA1236" s="89">
        <f>'FF base data'!$B$2+'FF base data'!$B$25</f>
        <v>10</v>
      </c>
      <c r="DB1236" s="89">
        <f t="shared" si="1344"/>
        <v>-1.7238289413138868</v>
      </c>
      <c r="DC1236" s="88">
        <f>IF($E1236&lt;&gt;1,0,IF(SUM(DB1224:DB1235)&lt;0,'FF base data'!$B$11*DE1235, IF(DE1235&lt;DF1235,'FF base data'!$B$11*DE1235, IF((DE1235-DF1235)&lt;'FF base data'!$B$11*DE1235, 'FF base data'!$B$11*DE1235,DE1235-DF1235))))</f>
        <v>0</v>
      </c>
      <c r="DD1236" s="89">
        <f t="shared" si="1345"/>
        <v>71.377179288409437</v>
      </c>
      <c r="DE1236" s="89">
        <f t="shared" si="1346"/>
        <v>82.478119358811568</v>
      </c>
      <c r="DF1236" s="88">
        <f>DF1235+$AD1236*(DF1235-'FF base data'!$B$25)</f>
        <v>85.557725605481295</v>
      </c>
      <c r="DG1236" s="88">
        <f>DG1235*(1+'FF analyses'!$H$45)</f>
        <v>63.237057903207983</v>
      </c>
      <c r="DI1236" s="89">
        <f t="shared" si="1351"/>
        <v>-2.5987836145927784E-2</v>
      </c>
      <c r="DJ1236" s="88">
        <f>IF($E1236&lt;&gt;1,0,IF(SUM(DI1224:DI1235)&lt;0,'FF base data'!$B$9*DL1235, IF(DL1235&lt;DM1235,'FF base data'!$B$9*DL1235, IF((DL1235-DM1235)&lt;'FF base data'!$B$9*DL1235, 'FF base data'!$B$9*DL1235,DL1235-DM1235))))</f>
        <v>0</v>
      </c>
      <c r="DK1236" s="89">
        <f t="shared" si="1352"/>
        <v>9.8075874095546887</v>
      </c>
      <c r="DL1236" s="89">
        <f t="shared" si="1353"/>
        <v>6.9533349083223834</v>
      </c>
      <c r="DM1236" s="89">
        <f>'FF base data'!$B$2+'FF base data'!$B$24</f>
        <v>10</v>
      </c>
      <c r="DN1236" s="89">
        <f t="shared" si="1354"/>
        <v>-3.6284248590594502E-2</v>
      </c>
      <c r="DO1236" s="88">
        <f>IF($E1236&lt;&gt;1,0,IF(SUM(DN1224:DN1235)&lt;0,'FF base data'!$B$9*DQ1235, IF(DQ1235&lt;DR1235,'FF base data'!$B$9*DQ1235, IF((DQ1235-DR1235)&lt;'FF base data'!$B$9*DQ1235, 'FF base data'!$B$9*DQ1235,DQ1235-DR1235))))</f>
        <v>0</v>
      </c>
      <c r="DP1236" s="88">
        <f t="shared" si="1355"/>
        <v>8.1164363357626943</v>
      </c>
      <c r="DQ1236" s="88">
        <f t="shared" si="1356"/>
        <v>9.70825469771796</v>
      </c>
      <c r="DR1236" s="88">
        <f>DR1235+$AA1236*(DR1235-'FF base data'!$B$24)</f>
        <v>14.161354734959621</v>
      </c>
      <c r="DS1236" s="89">
        <f t="shared" si="1357"/>
        <v>-0.19732003391157468</v>
      </c>
      <c r="DT1236" s="88">
        <f>IF($E1236&lt;&gt;1,0,IF(SUM(DS1224:DS1235)&lt;0,'FF base data'!$B$11*DV1235, IF(DV1235&lt;DW1235,'FF base data'!$B$11*DV1235, IF((DV1235-DW1235)&lt;'FF base data'!$B$11*DV1235, 'FF base data'!$B$11*DV1235,DV1235-DW1235))))</f>
        <v>0</v>
      </c>
      <c r="DU1236" s="89">
        <f t="shared" si="1358"/>
        <v>42.819383659825576</v>
      </c>
      <c r="DV1236" s="89">
        <f t="shared" si="1359"/>
        <v>9.4409514301571367</v>
      </c>
      <c r="DW1236" s="89">
        <f>'FF base data'!$B$2+'FF base data'!$B$25</f>
        <v>10</v>
      </c>
      <c r="DX1236" s="89">
        <f t="shared" si="1360"/>
        <v>-1.6285534630124801</v>
      </c>
      <c r="DY1236" s="88">
        <f>IF($E1236&lt;&gt;1,0,IF(SUM(DX1224:DX1235)&lt;0,'FF base data'!$B$11*EA1235, IF(EA1235&lt;EB1235,'FF base data'!$B$11*EA1235, IF((EA1235-EB1235)&lt;'FF base data'!$B$11*EA1235, 'FF base data'!$B$11*EA1235,EA1235-EB1235))))</f>
        <v>0</v>
      </c>
      <c r="DZ1236" s="89">
        <f t="shared" si="1361"/>
        <v>66.849899966234489</v>
      </c>
      <c r="EA1236" s="89">
        <f t="shared" si="1362"/>
        <v>77.919579887185179</v>
      </c>
      <c r="EB1236" s="88">
        <f>EB1235+$AD1236*(EB1235-'FF base data'!$B$25)</f>
        <v>80.82897727432173</v>
      </c>
      <c r="EC1236" s="88">
        <f>EC1235*(1+'FF analyses'!$H$45)</f>
        <v>61.242472731952461</v>
      </c>
    </row>
    <row r="1237" spans="1:133">
      <c r="A1237" s="1">
        <v>1973.03</v>
      </c>
      <c r="B1237" s="90" t="s">
        <v>1480</v>
      </c>
      <c r="C1237" s="90" t="s">
        <v>3285</v>
      </c>
      <c r="D1237" s="18">
        <f t="shared" si="1350"/>
        <v>1973</v>
      </c>
      <c r="E1237" s="18">
        <v>3</v>
      </c>
      <c r="F1237" s="1">
        <v>1227</v>
      </c>
      <c r="G1237" s="23">
        <v>112.4</v>
      </c>
      <c r="I1237" s="24">
        <v>3.17</v>
      </c>
      <c r="J1237" s="23">
        <v>6.8</v>
      </c>
      <c r="K1237" s="23">
        <v>43.3</v>
      </c>
      <c r="L1237" s="24">
        <f t="shared" si="1415"/>
        <v>1973.2083333332405</v>
      </c>
      <c r="M1237" s="25">
        <v>6.71</v>
      </c>
      <c r="N1237" s="24">
        <f t="shared" si="1378"/>
        <v>691.20613625866065</v>
      </c>
      <c r="O1237" s="24">
        <f t="shared" si="1379"/>
        <v>19.493980889145501</v>
      </c>
      <c r="P1237" s="26">
        <f t="shared" si="1416"/>
        <v>112701.0156327586</v>
      </c>
      <c r="Q1237" s="24">
        <f t="shared" si="1380"/>
        <v>41.816741339491927</v>
      </c>
      <c r="R1237" s="26">
        <f t="shared" si="1381"/>
        <v>6818.2109101668912</v>
      </c>
      <c r="S1237" s="91">
        <f t="shared" si="1372"/>
        <v>17.412142058290343</v>
      </c>
      <c r="U1237" s="28">
        <f t="shared" si="1373"/>
        <v>20.345254441323728</v>
      </c>
      <c r="W1237" s="92">
        <f t="shared" si="1382"/>
        <v>6.9284064665127154E-3</v>
      </c>
      <c r="X1237" s="93"/>
      <c r="Y1237" s="9">
        <f t="shared" si="1383"/>
        <v>-1.5016774412606182E-3</v>
      </c>
      <c r="Z1237" s="92">
        <f>Y1237-'FF base data'!$B$19-'FF base data'!$B$21*Y1237</f>
        <v>-1.518023780955291E-3</v>
      </c>
      <c r="AA1237" s="92">
        <f>Z1237*'FF base data'!$B$6</f>
        <v>-7.5901189047764548E-4</v>
      </c>
      <c r="AB1237" s="92">
        <f t="shared" si="1384"/>
        <v>-2.3089113343699341E-2</v>
      </c>
      <c r="AC1237" s="92">
        <f>AB1237-'FF base data'!$B$19-'FF base data'!$B$21*AB1237</f>
        <v>-2.0946716093150141E-2</v>
      </c>
      <c r="AD1237" s="92">
        <f>AC1237*'FF base data'!$B$6</f>
        <v>-1.0473358046575071E-2</v>
      </c>
      <c r="AE1237" s="94">
        <f t="shared" si="1385"/>
        <v>101.54042973861011</v>
      </c>
      <c r="AF1237" s="94">
        <f t="shared" si="1386"/>
        <v>66.231732199053937</v>
      </c>
      <c r="AG1237" s="94">
        <f t="shared" si="1387"/>
        <v>26.229905876519751</v>
      </c>
      <c r="AH1237" s="94">
        <f t="shared" si="1388"/>
        <v>11607.273302261528</v>
      </c>
      <c r="AI1237" s="94">
        <f t="shared" si="1389"/>
        <v>5167.3781995338959</v>
      </c>
      <c r="AJ1237" s="94">
        <f t="shared" si="1390"/>
        <v>284.64675492427483</v>
      </c>
      <c r="AK1237" s="85"/>
      <c r="AL1237" s="9">
        <f t="shared" si="1333"/>
        <v>-8.6302586625240929E-3</v>
      </c>
      <c r="AM1237" s="9">
        <f t="shared" si="1348"/>
        <v>1.804385826582644E-2</v>
      </c>
      <c r="AN1237" s="9">
        <f t="shared" si="1376"/>
        <v>1.0232578370871215E-2</v>
      </c>
      <c r="AO1237" s="9">
        <f t="shared" si="1374"/>
        <v>3.7849898821622929E-2</v>
      </c>
      <c r="AP1237" s="9">
        <f t="shared" si="1369"/>
        <v>7.7941336164385033E-2</v>
      </c>
      <c r="AQ1237" s="9">
        <f t="shared" si="1367"/>
        <v>8.7808089404914913E-2</v>
      </c>
      <c r="AR1237" s="9">
        <f t="shared" si="1366"/>
        <v>7.9607332242628948E-2</v>
      </c>
      <c r="AS1237" s="9">
        <f t="shared" si="1363"/>
        <v>7.645960722190237E-2</v>
      </c>
      <c r="AT1237" s="9">
        <f t="shared" si="1349"/>
        <v>7.2094689772579379E-2</v>
      </c>
      <c r="AU1237" s="9">
        <f t="shared" si="1370"/>
        <v>6.2651175107126145E-2</v>
      </c>
      <c r="AV1237" s="95"/>
      <c r="AW1237" s="89">
        <f t="shared" si="1391"/>
        <v>-1.0422222756400101E-2</v>
      </c>
      <c r="AX1237" s="88">
        <f>IF(AW1236&lt;0,'FF base data'!$B$10*AZ1236, IF(AZ1236&lt;BA1236,'FF base data'!$B$10*AZ1236, IF((AZ1236-BA1236)&lt;'FF base data'!$B$10*AZ1236, 'FF base data'!$B$10*AZ1236,AZ1236-BA1236)))</f>
        <v>5.7261701662695312E-3</v>
      </c>
      <c r="AY1237" s="89">
        <f t="shared" si="1392"/>
        <v>20.997090120253745</v>
      </c>
      <c r="AZ1237" s="89">
        <f t="shared" si="1393"/>
        <v>6.8552558066007672</v>
      </c>
      <c r="BA1237" s="89">
        <f>'FF base data'!$B$2+'FF base data'!$B$24</f>
        <v>10</v>
      </c>
      <c r="BB1237" s="89">
        <f t="shared" si="1394"/>
        <v>-2.336657221793987E-2</v>
      </c>
      <c r="BC1237" s="88">
        <f>IF(BB1236&lt;0,'FF base data'!$B$10*BE1236, IF(BE1236&lt;BF1236,'FF base data'!$B$10*BE1236, IF((BE1236-BF1236)&lt;'FF base data'!$B$10*BE1236, 'FF base data'!$B$10*BE1236,BE1236-BF1236)))</f>
        <v>1.2837996399864181E-2</v>
      </c>
      <c r="BD1237" s="88">
        <f t="shared" si="1395"/>
        <v>22.800594721553747</v>
      </c>
      <c r="BE1237" s="88">
        <f t="shared" si="1396"/>
        <v>15.36939111121921</v>
      </c>
      <c r="BF1237" s="88">
        <f>BF1236+$AA1237*(BF1236-'FF base data'!$B$24)</f>
        <v>26.229905876519837</v>
      </c>
      <c r="BG1237" s="89">
        <f t="shared" si="1397"/>
        <v>-0.1974274717058277</v>
      </c>
      <c r="BH1237" s="88">
        <f>IF(BG1236&lt;0,'FF base data'!$B$12*BJ1236, IF(BJ1236&lt;BK1236,'FF base data'!$B$12*BJ1236, IF((BJ1236-BK1236)&lt;'FF base data'!$B$12*BJ1236, 'FF base data'!$B$12*BJ1236,BJ1236-BK1236)))</f>
        <v>7.860903308860006E-3</v>
      </c>
      <c r="BI1237" s="89">
        <f t="shared" si="1398"/>
        <v>62.986610204062352</v>
      </c>
      <c r="BJ1237" s="89">
        <f t="shared" si="1399"/>
        <v>9.2277955956173194</v>
      </c>
      <c r="BK1237" s="89">
        <f>'FF base data'!$B$2+'FF base data'!$B$25</f>
        <v>10</v>
      </c>
      <c r="BL1237" s="88">
        <f t="shared" si="1400"/>
        <v>-5.702076754911813</v>
      </c>
      <c r="BM1237" s="88">
        <f>IF(BL1236&lt;0,'FF base data'!$B$12*BO1236, IF(BO1236&lt;BP1236,'FF base data'!$B$12*BO1236, IF((BO1236-BP1236)&lt;'FF base data'!$B$12*BO1236, 'FF base data'!$B$12*BO1236,BO1236-BP1236)))</f>
        <v>0.2270376743559184</v>
      </c>
      <c r="BN1237" s="88">
        <f t="shared" si="1401"/>
        <v>238.14050896983682</v>
      </c>
      <c r="BO1237" s="88">
        <f t="shared" si="1402"/>
        <v>266.51609479783434</v>
      </c>
      <c r="BP1237" s="88">
        <f>BP1236+$AD1237*(BP1236-'FF base data'!$B$25)</f>
        <v>284.6467549242754</v>
      </c>
      <c r="BQ1237" s="88"/>
      <c r="BR1237" s="89">
        <f t="shared" si="1403"/>
        <v>-1.0555327747779956E-2</v>
      </c>
      <c r="BS1237" s="88">
        <f>IF($E1237&lt;&gt;1,0,IF(SUM(BR1225:BR1236)&lt;0,'FF base data'!$B$9*BU1236, IF(BU1236&lt;BV1236,'FF base data'!$B$9*BU1236, IF((BU1236-BV1236)&lt;'FF base data'!$B$9*BU1236, 'FF base data'!$B$9*BU1236,BU1236-BV1236))))</f>
        <v>0</v>
      </c>
      <c r="BT1237" s="89">
        <f t="shared" si="1404"/>
        <v>21.653798388058682</v>
      </c>
      <c r="BU1237" s="89">
        <f t="shared" si="1405"/>
        <v>6.9427795805746033</v>
      </c>
      <c r="BV1237" s="89">
        <f>'FF base data'!$B$2+'FF base data'!$B$24</f>
        <v>10</v>
      </c>
      <c r="BW1237" s="89">
        <f t="shared" si="1406"/>
        <v>-2.3679694941397288E-2</v>
      </c>
      <c r="BX1237" s="88">
        <f>IF($E1237&lt;&gt;1,0,IF(SUM(BW1225:BW1236)&lt;0,'FF base data'!$B$9*BZ1236, IF(BZ1236&lt;CA1236,'FF base data'!$B$9*BZ1236, IF((BZ1236-CA1236)&lt;'FF base data'!$B$9*BZ1236, 'FF base data'!$B$9*BZ1236,BZ1236-CA1236))))</f>
        <v>0</v>
      </c>
      <c r="BY1237" s="88">
        <f t="shared" si="1407"/>
        <v>23.135393400773513</v>
      </c>
      <c r="BZ1237" s="88">
        <f t="shared" si="1408"/>
        <v>15.575347960933453</v>
      </c>
      <c r="CA1237" s="88">
        <f>CA1236+$AA1237*(CA1236-'FF base data'!$B$24)</f>
        <v>26.229905876519837</v>
      </c>
      <c r="CB1237" s="89">
        <f t="shared" si="1409"/>
        <v>-0.19775692925672134</v>
      </c>
      <c r="CC1237" s="88">
        <f>IF($E1237&lt;&gt;1,0,IF(SUM(CB1225:CB1236)&lt;0,'FF base data'!$B$11*CE1236, IF(CE1236&lt;CF1236,'FF base data'!$B$11*CE1236, IF((CE1236-CF1236)&lt;'FF base data'!$B$11*CE1236, 'FF base data'!$B$11*CE1236,CE1236-CF1236))))</f>
        <v>0</v>
      </c>
      <c r="CD1237" s="89">
        <f t="shared" si="1410"/>
        <v>68.033924941182221</v>
      </c>
      <c r="CE1237" s="89">
        <f t="shared" si="1411"/>
        <v>9.2431945009004153</v>
      </c>
      <c r="CF1237" s="89">
        <f>'FF base data'!$B$2+'FF base data'!$B$25</f>
        <v>10</v>
      </c>
      <c r="CG1237" s="89">
        <f t="shared" si="1412"/>
        <v>-5.8086366465655725</v>
      </c>
      <c r="CH1237" s="88">
        <f>IF($E1237&lt;&gt;1,0,IF(SUM(CG1225:CG1236)&lt;0,'FF base data'!$B$11*CJ1236, IF(CJ1236&lt;CK1236,'FF base data'!$B$11*CJ1236, IF((CJ1236-CK1236)&lt;'FF base data'!$B$11*CJ1236, 'FF base data'!$B$11*CJ1236,CJ1236-CK1236))))</f>
        <v>0</v>
      </c>
      <c r="CI1237" s="89">
        <f t="shared" si="1413"/>
        <v>257.96108797209899</v>
      </c>
      <c r="CJ1237" s="89">
        <f t="shared" si="1414"/>
        <v>271.4967233313202</v>
      </c>
      <c r="CK1237" s="88">
        <f>CK1236+$AD1237*(CK1236-'FF base data'!$B$25)</f>
        <v>284.6467549242754</v>
      </c>
      <c r="CL1237" s="88"/>
      <c r="CM1237" s="89">
        <f t="shared" si="1335"/>
        <v>-1.0555327747779956E-2</v>
      </c>
      <c r="CN1237" s="88">
        <f>IF($E1237&lt;&gt;1,0,IF(SUM(CM1225:CM1236)&lt;0,'FF base data'!$B$9*CP1236, IF(CP1236&lt;CQ1236,'FF base data'!$B$9*CP1236, IF((CP1236-CQ1236)&lt;'FF base data'!$B$9*CP1236, 'FF base data'!$B$9*CP1236,CP1236-CQ1236))))</f>
        <v>0</v>
      </c>
      <c r="CO1237" s="89">
        <f t="shared" si="1336"/>
        <v>11.801551620398627</v>
      </c>
      <c r="CP1237" s="89">
        <f t="shared" si="1337"/>
        <v>6.9427795805746033</v>
      </c>
      <c r="CQ1237" s="89">
        <f>'FF base data'!$B$2+'FF base data'!$B$24</f>
        <v>10</v>
      </c>
      <c r="CR1237" s="89">
        <f t="shared" si="1338"/>
        <v>-1.6172115667079105E-2</v>
      </c>
      <c r="CS1237" s="88">
        <f>IF($E1237&lt;&gt;1,0,IF(SUM(CR1225:CR1236)&lt;0,'FF base data'!$B$9*CU1236, IF(CU1236&lt;CV1236,'FF base data'!$B$9*CU1236, IF((CU1236-CV1236)&lt;'FF base data'!$B$9*CU1236, 'FF base data'!$B$9*CU1236,CU1236-CV1236))))</f>
        <v>0</v>
      </c>
      <c r="CT1237" s="88">
        <f t="shared" si="1339"/>
        <v>9.946158776203843</v>
      </c>
      <c r="CU1237" s="88">
        <f t="shared" si="1340"/>
        <v>10.637228621508466</v>
      </c>
      <c r="CV1237" s="88">
        <f>CV1236+$AA1237*(CV1236-'FF base data'!$B$24)</f>
        <v>15.528236756589331</v>
      </c>
      <c r="CW1237" s="89">
        <f t="shared" si="1341"/>
        <v>-0.19775692925672134</v>
      </c>
      <c r="CX1237" s="88">
        <f>IF($E1237&lt;&gt;1,0,IF(SUM(CW1225:CW1236)&lt;0,'FF base data'!$B$11*CZ1236, IF(CZ1236&lt;DA1236,'FF base data'!$B$11*CZ1236, IF((CZ1236-DA1236)&lt;'FF base data'!$B$11*CZ1236, 'FF base data'!$B$11*CZ1236,CZ1236-DA1236))))</f>
        <v>0</v>
      </c>
      <c r="CY1237" s="89">
        <f t="shared" si="1342"/>
        <v>44.057051171140714</v>
      </c>
      <c r="CZ1237" s="89">
        <f t="shared" si="1343"/>
        <v>9.2431945009004153</v>
      </c>
      <c r="DA1237" s="89">
        <f>'FF base data'!$B$2+'FF base data'!$B$25</f>
        <v>10</v>
      </c>
      <c r="DB1237" s="89">
        <f t="shared" si="1344"/>
        <v>-1.7276457501059765</v>
      </c>
      <c r="DC1237" s="88">
        <f>IF($E1237&lt;&gt;1,0,IF(SUM(DB1225:DB1236)&lt;0,'FF base data'!$B$11*DE1236, IF(DE1236&lt;DF1236,'FF base data'!$B$11*DE1236, IF((DE1236-DF1236)&lt;'FF base data'!$B$11*DE1236, 'FF base data'!$B$11*DE1236,DE1236-DF1236))))</f>
        <v>0</v>
      </c>
      <c r="DD1237" s="89">
        <f t="shared" si="1345"/>
        <v>71.377179288409437</v>
      </c>
      <c r="DE1237" s="89">
        <f t="shared" si="1346"/>
        <v>80.75047360870559</v>
      </c>
      <c r="DF1237" s="88">
        <f>DF1236+$AD1237*(DF1236-'FF base data'!$B$25)</f>
        <v>84.66164891156447</v>
      </c>
      <c r="DG1237" s="88">
        <f>DG1236*(1+'FF analyses'!$H$45)</f>
        <v>63.421573726633135</v>
      </c>
      <c r="DI1237" s="89">
        <f t="shared" si="1351"/>
        <v>-1.0555327747779956E-2</v>
      </c>
      <c r="DJ1237" s="88">
        <f>IF($E1237&lt;&gt;1,0,IF(SUM(DI1225:DI1236)&lt;0,'FF base data'!$B$9*DL1236, IF(DL1236&lt;DM1236,'FF base data'!$B$9*DL1236, IF((DL1236-DM1236)&lt;'FF base data'!$B$9*DL1236, 'FF base data'!$B$9*DL1236,DL1236-DM1236))))</f>
        <v>0</v>
      </c>
      <c r="DK1237" s="89">
        <f t="shared" si="1352"/>
        <v>9.8075874095546887</v>
      </c>
      <c r="DL1237" s="89">
        <f t="shared" si="1353"/>
        <v>6.9427795805746033</v>
      </c>
      <c r="DM1237" s="89">
        <f>'FF base data'!$B$2+'FF base data'!$B$24</f>
        <v>10</v>
      </c>
      <c r="DN1237" s="89">
        <f t="shared" si="1354"/>
        <v>-1.4737361502706783E-2</v>
      </c>
      <c r="DO1237" s="88">
        <f>IF($E1237&lt;&gt;1,0,IF(SUM(DN1225:DN1236)&lt;0,'FF base data'!$B$9*DQ1236, IF(DQ1236&lt;DR1236,'FF base data'!$B$9*DQ1236, IF((DQ1236-DR1236)&lt;'FF base data'!$B$9*DQ1236, 'FF base data'!$B$9*DQ1236,DQ1236-DR1236))))</f>
        <v>0</v>
      </c>
      <c r="DP1237" s="88">
        <f t="shared" si="1355"/>
        <v>8.1164363357626943</v>
      </c>
      <c r="DQ1237" s="88">
        <f t="shared" si="1356"/>
        <v>9.6935173362152529</v>
      </c>
      <c r="DR1237" s="88">
        <f>DR1236+$AA1237*(DR1236-'FF base data'!$B$24)</f>
        <v>14.150606098330515</v>
      </c>
      <c r="DS1237" s="89">
        <f t="shared" si="1357"/>
        <v>-0.19775692925672134</v>
      </c>
      <c r="DT1237" s="88">
        <f>IF($E1237&lt;&gt;1,0,IF(SUM(DS1225:DS1236)&lt;0,'FF base data'!$B$11*DV1236, IF(DV1236&lt;DW1236,'FF base data'!$B$11*DV1236, IF((DV1236-DW1236)&lt;'FF base data'!$B$11*DV1236, 'FF base data'!$B$11*DV1236,DV1236-DW1236))))</f>
        <v>0</v>
      </c>
      <c r="DU1237" s="89">
        <f t="shared" si="1358"/>
        <v>42.819383659825576</v>
      </c>
      <c r="DV1237" s="89">
        <f t="shared" si="1359"/>
        <v>9.2431945009004153</v>
      </c>
      <c r="DW1237" s="89">
        <f>'FF base data'!$B$2+'FF base data'!$B$25</f>
        <v>10</v>
      </c>
      <c r="DX1237" s="89">
        <f t="shared" si="1360"/>
        <v>-1.6321593179943998</v>
      </c>
      <c r="DY1237" s="88">
        <f>IF($E1237&lt;&gt;1,0,IF(SUM(DX1225:DX1236)&lt;0,'FF base data'!$B$11*EA1236, IF(EA1236&lt;EB1236,'FF base data'!$B$11*EA1236, IF((EA1236-EB1236)&lt;'FF base data'!$B$11*EA1236, 'FF base data'!$B$11*EA1236,EA1236-EB1236))))</f>
        <v>0</v>
      </c>
      <c r="DZ1237" s="89">
        <f t="shared" si="1361"/>
        <v>66.849899966234489</v>
      </c>
      <c r="EA1237" s="89">
        <f t="shared" si="1362"/>
        <v>76.287420569190786</v>
      </c>
      <c r="EB1237" s="88">
        <f>EB1236+$AD1237*(EB1236-'FF base data'!$B$25)</f>
        <v>79.982426454789277</v>
      </c>
      <c r="EC1237" s="88">
        <f>EC1236*(1+'FF analyses'!$H$45)</f>
        <v>61.421168668471594</v>
      </c>
    </row>
    <row r="1238" spans="1:133">
      <c r="A1238" s="1">
        <v>1973.04</v>
      </c>
      <c r="B1238" s="90" t="s">
        <v>1481</v>
      </c>
      <c r="C1238" s="90" t="s">
        <v>3286</v>
      </c>
      <c r="D1238" s="18">
        <f t="shared" si="1350"/>
        <v>1973</v>
      </c>
      <c r="E1238" s="18">
        <v>4</v>
      </c>
      <c r="F1238" s="1">
        <v>1228</v>
      </c>
      <c r="G1238" s="23">
        <v>110.3</v>
      </c>
      <c r="I1238" s="24">
        <v>3.1866699999999999</v>
      </c>
      <c r="J1238" s="23">
        <v>6.9433299999999996</v>
      </c>
      <c r="K1238" s="23">
        <v>43.6</v>
      </c>
      <c r="L1238" s="24">
        <f t="shared" si="1415"/>
        <v>1973.2916666665737</v>
      </c>
      <c r="M1238" s="25">
        <v>6.67</v>
      </c>
      <c r="N1238" s="24">
        <f t="shared" si="1378"/>
        <v>673.62499483944964</v>
      </c>
      <c r="O1238" s="24">
        <f t="shared" si="1379"/>
        <v>19.461655143291289</v>
      </c>
      <c r="P1238" s="26">
        <f t="shared" si="1416"/>
        <v>110098.84910886381</v>
      </c>
      <c r="Q1238" s="24">
        <f t="shared" si="1380"/>
        <v>42.404357528727068</v>
      </c>
      <c r="R1238" s="26">
        <f t="shared" si="1381"/>
        <v>6930.6676517048709</v>
      </c>
      <c r="S1238" s="91">
        <f t="shared" si="1372"/>
        <v>16.935740066050826</v>
      </c>
      <c r="U1238" s="28">
        <f t="shared" si="1373"/>
        <v>19.787325522958465</v>
      </c>
      <c r="W1238" s="92">
        <f t="shared" si="1382"/>
        <v>6.8807339449541427E-3</v>
      </c>
      <c r="X1238" s="93"/>
      <c r="Y1238" s="9">
        <f t="shared" si="1383"/>
        <v>-1.4854171431097907E-3</v>
      </c>
      <c r="Z1238" s="92">
        <f>Y1238-'FF base data'!$B$19-'FF base data'!$B$21*Y1238</f>
        <v>-1.5033895126195461E-3</v>
      </c>
      <c r="AA1238" s="92">
        <f>Z1238*'FF base data'!$B$6</f>
        <v>-7.5169475630977307E-4</v>
      </c>
      <c r="AB1238" s="92">
        <f t="shared" si="1384"/>
        <v>-3.2343192067468274E-2</v>
      </c>
      <c r="AC1238" s="92">
        <f>AB1238-'FF base data'!$B$19-'FF base data'!$B$21*AB1238</f>
        <v>-2.9275386944542181E-2</v>
      </c>
      <c r="AD1238" s="92">
        <f>AC1238*'FF base data'!$B$6</f>
        <v>-1.4637693472271091E-2</v>
      </c>
      <c r="AE1238" s="94">
        <f t="shared" si="1385"/>
        <v>101.38959984355765</v>
      </c>
      <c r="AF1238" s="94">
        <f t="shared" si="1386"/>
        <v>66.13216010746325</v>
      </c>
      <c r="AG1238" s="94">
        <f t="shared" si="1387"/>
        <v>26.210188993813873</v>
      </c>
      <c r="AH1238" s="94">
        <f t="shared" si="1388"/>
        <v>11231.857032466887</v>
      </c>
      <c r="AI1238" s="94">
        <f t="shared" si="1389"/>
        <v>5016.1012032537501</v>
      </c>
      <c r="AJ1238" s="94">
        <f t="shared" si="1390"/>
        <v>280.48018297781664</v>
      </c>
      <c r="AK1238" s="85"/>
      <c r="AL1238" s="9">
        <f t="shared" si="1333"/>
        <v>-2.8622889247686634E-2</v>
      </c>
      <c r="AM1238" s="9">
        <f t="shared" si="1348"/>
        <v>1.0412512254241779E-2</v>
      </c>
      <c r="AN1238" s="9">
        <f t="shared" si="1376"/>
        <v>2.4078542190419938E-4</v>
      </c>
      <c r="AO1238" s="9">
        <f t="shared" si="1374"/>
        <v>3.2695557029763789E-2</v>
      </c>
      <c r="AP1238" s="9">
        <f t="shared" si="1369"/>
        <v>7.6047911936865331E-2</v>
      </c>
      <c r="AQ1238" s="9">
        <f t="shared" si="1367"/>
        <v>8.4652955465679858E-2</v>
      </c>
      <c r="AR1238" s="9">
        <f t="shared" si="1366"/>
        <v>7.7346406643276744E-2</v>
      </c>
      <c r="AS1238" s="9">
        <f t="shared" si="1363"/>
        <v>6.9386155614301837E-2</v>
      </c>
      <c r="AT1238" s="9">
        <f t="shared" si="1349"/>
        <v>7.2297708536166017E-2</v>
      </c>
      <c r="AU1238" s="9">
        <f t="shared" si="1370"/>
        <v>6.2060118878511039E-2</v>
      </c>
      <c r="AV1238" s="95"/>
      <c r="AW1238" s="89">
        <f t="shared" si="1391"/>
        <v>-1.0297511021792397E-2</v>
      </c>
      <c r="AX1238" s="88">
        <f>IF(AW1237&lt;0,'FF base data'!$B$10*AZ1237, IF(AZ1237&lt;BA1237,'FF base data'!$B$10*AZ1237, IF((AZ1237-BA1237)&lt;'FF base data'!$B$10*AZ1237, 'FF base data'!$B$10*AZ1237,AZ1237-BA1237)))</f>
        <v>5.7127131721673059E-3</v>
      </c>
      <c r="AY1238" s="89">
        <f t="shared" si="1392"/>
        <v>21.00280283342591</v>
      </c>
      <c r="AZ1238" s="89">
        <f t="shared" si="1393"/>
        <v>6.8392455824068072</v>
      </c>
      <c r="BA1238" s="89">
        <f>'FF base data'!$B$2+'FF base data'!$B$24</f>
        <v>10</v>
      </c>
      <c r="BB1238" s="89">
        <f t="shared" si="1394"/>
        <v>-2.3086926260778403E-2</v>
      </c>
      <c r="BC1238" s="88">
        <f>IF(BB1237&lt;0,'FF base data'!$B$10*BE1237, IF(BE1237&lt;BF1237,'FF base data'!$B$10*BE1237, IF((BE1237-BF1237)&lt;'FF base data'!$B$10*BE1237, 'FF base data'!$B$10*BE1237,BE1237-BF1237)))</f>
        <v>1.2807825926016009E-2</v>
      </c>
      <c r="BD1238" s="88">
        <f t="shared" si="1395"/>
        <v>22.813402547479761</v>
      </c>
      <c r="BE1238" s="88">
        <f t="shared" si="1396"/>
        <v>15.333496359032416</v>
      </c>
      <c r="BF1238" s="88">
        <f>BF1237+$AA1238*(BF1237-'FF base data'!$B$24)</f>
        <v>26.210188993813958</v>
      </c>
      <c r="BG1238" s="89">
        <f t="shared" si="1397"/>
        <v>-0.26992216396791674</v>
      </c>
      <c r="BH1238" s="88">
        <f>IF(BG1237&lt;0,'FF base data'!$B$12*BJ1237, IF(BJ1237&lt;BK1237,'FF base data'!$B$12*BJ1237, IF((BJ1237-BK1237)&lt;'FF base data'!$B$12*BJ1237, 'FF base data'!$B$12*BJ1237,BJ1237-BK1237)))</f>
        <v>7.6898296630144337E-3</v>
      </c>
      <c r="BI1238" s="89">
        <f t="shared" si="1398"/>
        <v>62.994300033725366</v>
      </c>
      <c r="BJ1238" s="89">
        <f t="shared" si="1399"/>
        <v>8.9501836019863887</v>
      </c>
      <c r="BK1238" s="89">
        <f>'FF base data'!$B$2+'FF base data'!$B$25</f>
        <v>10</v>
      </c>
      <c r="BL1238" s="88">
        <f t="shared" si="1400"/>
        <v>-7.7958598339864231</v>
      </c>
      <c r="BM1238" s="88">
        <f>IF(BL1237&lt;0,'FF base data'!$B$12*BO1237, IF(BO1237&lt;BP1237,'FF base data'!$B$12*BO1237, IF((BO1237-BP1237)&lt;'FF base data'!$B$12*BO1237, 'FF base data'!$B$12*BO1237,BO1237-BP1237)))</f>
        <v>0.22209674566486196</v>
      </c>
      <c r="BN1238" s="88">
        <f t="shared" si="1401"/>
        <v>238.36260571550167</v>
      </c>
      <c r="BO1238" s="88">
        <f t="shared" si="1402"/>
        <v>258.49813821818304</v>
      </c>
      <c r="BP1238" s="88">
        <f>BP1237+$AD1238*(BP1237-'FF base data'!$B$25)</f>
        <v>280.48018297781721</v>
      </c>
      <c r="BQ1238" s="88"/>
      <c r="BR1238" s="89">
        <f t="shared" si="1403"/>
        <v>-1.0437702009864989E-2</v>
      </c>
      <c r="BS1238" s="88">
        <f>IF($E1238&lt;&gt;1,0,IF(SUM(BR1226:BR1237)&lt;0,'FF base data'!$B$9*BU1237, IF(BU1237&lt;BV1237,'FF base data'!$B$9*BU1237, IF((BU1237-BV1237)&lt;'FF base data'!$B$9*BU1237, 'FF base data'!$B$9*BU1237,BU1237-BV1237))))</f>
        <v>0</v>
      </c>
      <c r="BT1238" s="89">
        <f t="shared" si="1404"/>
        <v>21.653798388058682</v>
      </c>
      <c r="BU1238" s="89">
        <f t="shared" si="1405"/>
        <v>6.9323418785647384</v>
      </c>
      <c r="BV1238" s="89">
        <f>'FF base data'!$B$2+'FF base data'!$B$24</f>
        <v>10</v>
      </c>
      <c r="BW1238" s="89">
        <f t="shared" si="1406"/>
        <v>-2.3415814779867584E-2</v>
      </c>
      <c r="BX1238" s="88">
        <f>IF($E1238&lt;&gt;1,0,IF(SUM(BW1226:BW1237)&lt;0,'FF base data'!$B$9*BZ1237, IF(BZ1237&lt;CA1237,'FF base data'!$B$9*BZ1237, IF((BZ1237-CA1237)&lt;'FF base data'!$B$9*BZ1237, 'FF base data'!$B$9*BZ1237,BZ1237-CA1237))))</f>
        <v>0</v>
      </c>
      <c r="BY1238" s="88">
        <f t="shared" si="1407"/>
        <v>23.135393400773513</v>
      </c>
      <c r="BZ1238" s="88">
        <f t="shared" si="1408"/>
        <v>15.551932146153584</v>
      </c>
      <c r="CA1238" s="88">
        <f>CA1237+$AA1238*(CA1237-'FF base data'!$B$24)</f>
        <v>26.210188993813958</v>
      </c>
      <c r="CB1238" s="89">
        <f t="shared" si="1409"/>
        <v>-0.27059809561752413</v>
      </c>
      <c r="CC1238" s="88">
        <f>IF($E1238&lt;&gt;1,0,IF(SUM(CB1226:CB1237)&lt;0,'FF base data'!$B$11*CE1237, IF(CE1237&lt;CF1237,'FF base data'!$B$11*CE1237, IF((CE1237-CF1237)&lt;'FF base data'!$B$11*CE1237, 'FF base data'!$B$11*CE1237,CE1237-CF1237))))</f>
        <v>0</v>
      </c>
      <c r="CD1238" s="89">
        <f t="shared" si="1410"/>
        <v>68.033924941182221</v>
      </c>
      <c r="CE1238" s="89">
        <f t="shared" si="1411"/>
        <v>8.972596405282891</v>
      </c>
      <c r="CF1238" s="89">
        <f>'FF base data'!$B$2+'FF base data'!$B$25</f>
        <v>10</v>
      </c>
      <c r="CG1238" s="89">
        <f t="shared" si="1412"/>
        <v>-7.9481716296997122</v>
      </c>
      <c r="CH1238" s="88">
        <f>IF($E1238&lt;&gt;1,0,IF(SUM(CG1226:CG1237)&lt;0,'FF base data'!$B$11*CJ1237, IF(CJ1237&lt;CK1237,'FF base data'!$B$11*CJ1237, IF((CJ1237-CK1237)&lt;'FF base data'!$B$11*CJ1237, 'FF base data'!$B$11*CJ1237,CJ1237-CK1237))))</f>
        <v>0</v>
      </c>
      <c r="CI1238" s="89">
        <f t="shared" si="1413"/>
        <v>257.96108797209899</v>
      </c>
      <c r="CJ1238" s="89">
        <f t="shared" si="1414"/>
        <v>263.54855170162051</v>
      </c>
      <c r="CK1238" s="88">
        <f>CK1237+$AD1238*(CK1237-'FF base data'!$B$25)</f>
        <v>280.48018297781721</v>
      </c>
      <c r="CL1238" s="88"/>
      <c r="CM1238" s="89">
        <f t="shared" si="1335"/>
        <v>-1.0437702009864989E-2</v>
      </c>
      <c r="CN1238" s="88">
        <f>IF($E1238&lt;&gt;1,0,IF(SUM(CM1226:CM1237)&lt;0,'FF base data'!$B$9*CP1237, IF(CP1237&lt;CQ1237,'FF base data'!$B$9*CP1237, IF((CP1237-CQ1237)&lt;'FF base data'!$B$9*CP1237, 'FF base data'!$B$9*CP1237,CP1237-CQ1237))))</f>
        <v>0</v>
      </c>
      <c r="CO1238" s="89">
        <f t="shared" si="1336"/>
        <v>11.801551620398627</v>
      </c>
      <c r="CP1238" s="89">
        <f t="shared" si="1337"/>
        <v>6.9323418785647384</v>
      </c>
      <c r="CQ1238" s="89">
        <f>'FF base data'!$B$2+'FF base data'!$B$24</f>
        <v>10</v>
      </c>
      <c r="CR1238" s="89">
        <f t="shared" si="1338"/>
        <v>-1.5991897952912299E-2</v>
      </c>
      <c r="CS1238" s="88">
        <f>IF($E1238&lt;&gt;1,0,IF(SUM(CR1226:CR1237)&lt;0,'FF base data'!$B$9*CU1237, IF(CU1237&lt;CV1237,'FF base data'!$B$9*CU1237, IF((CU1237-CV1237)&lt;'FF base data'!$B$9*CU1237, 'FF base data'!$B$9*CU1237,CU1237-CV1237))))</f>
        <v>0</v>
      </c>
      <c r="CT1238" s="88">
        <f t="shared" si="1339"/>
        <v>9.946158776203843</v>
      </c>
      <c r="CU1238" s="88">
        <f t="shared" si="1340"/>
        <v>10.621236723555555</v>
      </c>
      <c r="CV1238" s="88">
        <f>CV1237+$AA1238*(CV1237-'FF base data'!$B$24)</f>
        <v>15.516564262444666</v>
      </c>
      <c r="CW1238" s="89">
        <f t="shared" si="1341"/>
        <v>-0.27059809561752413</v>
      </c>
      <c r="CX1238" s="88">
        <f>IF($E1238&lt;&gt;1,0,IF(SUM(CW1226:CW1237)&lt;0,'FF base data'!$B$11*CZ1237, IF(CZ1237&lt;DA1237,'FF base data'!$B$11*CZ1237, IF((CZ1237-DA1237)&lt;'FF base data'!$B$11*CZ1237, 'FF base data'!$B$11*CZ1237,CZ1237-DA1237))))</f>
        <v>0</v>
      </c>
      <c r="CY1238" s="89">
        <f t="shared" si="1342"/>
        <v>44.057051171140714</v>
      </c>
      <c r="CZ1238" s="89">
        <f t="shared" si="1343"/>
        <v>8.972596405282891</v>
      </c>
      <c r="DA1238" s="89">
        <f>'FF base data'!$B$2+'FF base data'!$B$25</f>
        <v>10</v>
      </c>
      <c r="DB1238" s="89">
        <f t="shared" si="1344"/>
        <v>-2.3640013608498975</v>
      </c>
      <c r="DC1238" s="88">
        <f>IF($E1238&lt;&gt;1,0,IF(SUM(DB1226:DB1237)&lt;0,'FF base data'!$B$11*DE1237, IF(DE1237&lt;DF1237,'FF base data'!$B$11*DE1237, IF((DE1237-DF1237)&lt;'FF base data'!$B$11*DE1237, 'FF base data'!$B$11*DE1237,DE1237-DF1237))))</f>
        <v>0</v>
      </c>
      <c r="DD1238" s="89">
        <f t="shared" si="1345"/>
        <v>71.377179288409437</v>
      </c>
      <c r="DE1238" s="89">
        <f t="shared" si="1346"/>
        <v>78.386472247855693</v>
      </c>
      <c r="DF1238" s="88">
        <f>DF1237+$AD1238*(DF1237-'FF base data'!$B$25)</f>
        <v>83.422397645939952</v>
      </c>
      <c r="DG1238" s="88">
        <f>DG1237*(1+'FF analyses'!$H$45)</f>
        <v>63.60662793831073</v>
      </c>
      <c r="DI1238" s="89">
        <f t="shared" si="1351"/>
        <v>-1.0437702009864989E-2</v>
      </c>
      <c r="DJ1238" s="88">
        <f>IF($E1238&lt;&gt;1,0,IF(SUM(DI1226:DI1237)&lt;0,'FF base data'!$B$9*DL1237, IF(DL1237&lt;DM1237,'FF base data'!$B$9*DL1237, IF((DL1237-DM1237)&lt;'FF base data'!$B$9*DL1237, 'FF base data'!$B$9*DL1237,DL1237-DM1237))))</f>
        <v>0</v>
      </c>
      <c r="DK1238" s="89">
        <f t="shared" si="1352"/>
        <v>9.8075874095546887</v>
      </c>
      <c r="DL1238" s="89">
        <f t="shared" si="1353"/>
        <v>6.9323418785647384</v>
      </c>
      <c r="DM1238" s="89">
        <f>'FF base data'!$B$2+'FF base data'!$B$24</f>
        <v>10</v>
      </c>
      <c r="DN1238" s="89">
        <f t="shared" si="1354"/>
        <v>-1.457313230366177E-2</v>
      </c>
      <c r="DO1238" s="88">
        <f>IF($E1238&lt;&gt;1,0,IF(SUM(DN1226:DN1237)&lt;0,'FF base data'!$B$9*DQ1237, IF(DQ1237&lt;DR1237,'FF base data'!$B$9*DQ1237, IF((DQ1237-DR1237)&lt;'FF base data'!$B$9*DQ1237, 'FF base data'!$B$9*DQ1237,DQ1237-DR1237))))</f>
        <v>0</v>
      </c>
      <c r="DP1238" s="88">
        <f t="shared" si="1355"/>
        <v>8.1164363357626943</v>
      </c>
      <c r="DQ1238" s="88">
        <f t="shared" si="1356"/>
        <v>9.6789442039115912</v>
      </c>
      <c r="DR1238" s="88">
        <f>DR1237+$AA1238*(DR1237-'FF base data'!$B$24)</f>
        <v>14.139969161927795</v>
      </c>
      <c r="DS1238" s="89">
        <f t="shared" si="1357"/>
        <v>-0.27059809561752413</v>
      </c>
      <c r="DT1238" s="88">
        <f>IF($E1238&lt;&gt;1,0,IF(SUM(DS1226:DS1237)&lt;0,'FF base data'!$B$11*DV1237, IF(DV1237&lt;DW1237,'FF base data'!$B$11*DV1237, IF((DV1237-DW1237)&lt;'FF base data'!$B$11*DV1237, 'FF base data'!$B$11*DV1237,DV1237-DW1237))))</f>
        <v>0</v>
      </c>
      <c r="DU1238" s="89">
        <f t="shared" si="1358"/>
        <v>42.819383659825576</v>
      </c>
      <c r="DV1238" s="89">
        <f t="shared" si="1359"/>
        <v>8.972596405282891</v>
      </c>
      <c r="DW1238" s="89">
        <f>'FF base data'!$B$2+'FF base data'!$B$25</f>
        <v>10</v>
      </c>
      <c r="DX1238" s="89">
        <f t="shared" si="1360"/>
        <v>-2.2333437561640865</v>
      </c>
      <c r="DY1238" s="88">
        <f>IF($E1238&lt;&gt;1,0,IF(SUM(DX1226:DX1237)&lt;0,'FF base data'!$B$11*EA1237, IF(EA1237&lt;EB1237,'FF base data'!$B$11*EA1237, IF((EA1237-EB1237)&lt;'FF base data'!$B$11*EA1237, 'FF base data'!$B$11*EA1237,EA1237-EB1237))))</f>
        <v>0</v>
      </c>
      <c r="DZ1238" s="89">
        <f t="shared" si="1361"/>
        <v>66.849899966234489</v>
      </c>
      <c r="EA1238" s="89">
        <f t="shared" si="1362"/>
        <v>74.054076813026697</v>
      </c>
      <c r="EB1238" s="88">
        <f>EB1237+$AD1238*(EB1237-'FF base data'!$B$25)</f>
        <v>78.811668213175608</v>
      </c>
      <c r="EC1238" s="88">
        <f>EC1237*(1+'FF analyses'!$H$45)</f>
        <v>61.600386011725369</v>
      </c>
    </row>
    <row r="1239" spans="1:133">
      <c r="A1239" s="1">
        <v>1973.05</v>
      </c>
      <c r="B1239" s="90" t="s">
        <v>1482</v>
      </c>
      <c r="C1239" s="90" t="s">
        <v>3287</v>
      </c>
      <c r="D1239" s="18">
        <f t="shared" si="1350"/>
        <v>1973</v>
      </c>
      <c r="E1239" s="18">
        <v>5</v>
      </c>
      <c r="F1239" s="1">
        <v>1229</v>
      </c>
      <c r="G1239" s="23">
        <v>107.2</v>
      </c>
      <c r="I1239" s="24">
        <v>3.2033299999999998</v>
      </c>
      <c r="J1239" s="23">
        <v>7.0866699999999998</v>
      </c>
      <c r="K1239" s="23">
        <v>43.9</v>
      </c>
      <c r="L1239" s="24">
        <f t="shared" si="1415"/>
        <v>1973.374999999907</v>
      </c>
      <c r="M1239" s="25">
        <v>6.85</v>
      </c>
      <c r="N1239" s="24">
        <f t="shared" si="1378"/>
        <v>650.21866970387259</v>
      </c>
      <c r="O1239" s="24">
        <f t="shared" si="1379"/>
        <v>19.42971055244875</v>
      </c>
      <c r="P1239" s="26">
        <f t="shared" si="1416"/>
        <v>106537.90088572862</v>
      </c>
      <c r="Q1239" s="24">
        <f t="shared" si="1380"/>
        <v>42.984003171924833</v>
      </c>
      <c r="R1239" s="26">
        <f t="shared" si="1381"/>
        <v>7042.9006163233807</v>
      </c>
      <c r="S1239" s="91">
        <f t="shared" si="1372"/>
        <v>16.314338759668576</v>
      </c>
      <c r="U1239" s="28">
        <f t="shared" si="1373"/>
        <v>19.061145729006874</v>
      </c>
      <c r="W1239" s="92">
        <f t="shared" si="1382"/>
        <v>6.8337129840547739E-3</v>
      </c>
      <c r="X1239" s="93"/>
      <c r="Y1239" s="9">
        <f t="shared" si="1383"/>
        <v>-1.2971261107834753E-3</v>
      </c>
      <c r="Z1239" s="92">
        <f>Y1239-'FF base data'!$B$19-'FF base data'!$B$21*Y1239</f>
        <v>-1.3339275835258623E-3</v>
      </c>
      <c r="AA1239" s="92">
        <f>Z1239*'FF base data'!$B$6</f>
        <v>-6.6696379176293117E-4</v>
      </c>
      <c r="AB1239" s="92">
        <f t="shared" si="1384"/>
        <v>-2.6537314839827908E-2</v>
      </c>
      <c r="AC1239" s="92">
        <f>AB1239-'FF base data'!$B$19-'FF base data'!$B$21*AB1239</f>
        <v>-2.4050097439665852E-2</v>
      </c>
      <c r="AD1239" s="92">
        <f>AC1239*'FF base data'!$B$6</f>
        <v>-1.2025048719832926E-2</v>
      </c>
      <c r="AE1239" s="94">
        <f t="shared" si="1385"/>
        <v>101.25808474623868</v>
      </c>
      <c r="AF1239" s="94">
        <f t="shared" si="1386"/>
        <v>66.043944594937756</v>
      </c>
      <c r="AG1239" s="94">
        <f t="shared" si="1387"/>
        <v>26.192707746779735</v>
      </c>
      <c r="AH1239" s="94">
        <f t="shared" si="1388"/>
        <v>10933.793706160379</v>
      </c>
      <c r="AI1239" s="94">
        <f t="shared" si="1389"/>
        <v>4895.4634805482729</v>
      </c>
      <c r="AJ1239" s="94">
        <f t="shared" si="1390"/>
        <v>277.10739511256077</v>
      </c>
      <c r="AK1239" s="85"/>
      <c r="AL1239" s="9">
        <f t="shared" ref="AL1239:AL1302" si="1419">(AI1239/AI1227)^(1/((F1239-F1227)/12))-1</f>
        <v>-5.4168453363752977E-2</v>
      </c>
      <c r="AM1239" s="9">
        <f t="shared" si="1348"/>
        <v>8.8763450813900135E-3</v>
      </c>
      <c r="AN1239" s="9">
        <f t="shared" si="1376"/>
        <v>-8.7402616719975956E-3</v>
      </c>
      <c r="AO1239" s="9">
        <f t="shared" si="1374"/>
        <v>3.0302816396127863E-2</v>
      </c>
      <c r="AP1239" s="9">
        <f t="shared" si="1369"/>
        <v>7.6453561164836037E-2</v>
      </c>
      <c r="AQ1239" s="9">
        <f t="shared" si="1367"/>
        <v>8.21780805359138E-2</v>
      </c>
      <c r="AR1239" s="9">
        <f t="shared" si="1366"/>
        <v>7.5781510486545578E-2</v>
      </c>
      <c r="AS1239" s="9">
        <f t="shared" si="1363"/>
        <v>6.501470427678302E-2</v>
      </c>
      <c r="AT1239" s="9">
        <f t="shared" si="1349"/>
        <v>7.2540677969813894E-2</v>
      </c>
      <c r="AU1239" s="9">
        <f t="shared" si="1370"/>
        <v>6.160101357015435E-2</v>
      </c>
      <c r="AV1239" s="95"/>
      <c r="AW1239" s="89">
        <f t="shared" si="1391"/>
        <v>-9.1154379872027159E-3</v>
      </c>
      <c r="AX1239" s="88">
        <f>IF(AW1238&lt;0,'FF base data'!$B$10*AZ1238, IF(AZ1238&lt;BA1238,'FF base data'!$B$10*AZ1238, IF((AZ1238-BA1238)&lt;'FF base data'!$B$10*AZ1238, 'FF base data'!$B$10*AZ1238,AZ1238-BA1238)))</f>
        <v>5.6993713186723393E-3</v>
      </c>
      <c r="AY1239" s="89">
        <f t="shared" si="1392"/>
        <v>21.008502204744584</v>
      </c>
      <c r="AZ1239" s="89">
        <f t="shared" si="1393"/>
        <v>6.8244307731009322</v>
      </c>
      <c r="BA1239" s="89">
        <f>'FF base data'!$B$2+'FF base data'!$B$24</f>
        <v>10</v>
      </c>
      <c r="BB1239" s="89">
        <f t="shared" si="1394"/>
        <v>-2.0436728933752379E-2</v>
      </c>
      <c r="BC1239" s="88">
        <f>IF(BB1238&lt;0,'FF base data'!$B$10*BE1238, IF(BE1238&lt;BF1238,'FF base data'!$B$10*BE1238, IF((BE1238-BF1238)&lt;'FF base data'!$B$10*BE1238, 'FF base data'!$B$10*BE1238,BE1238-BF1238)))</f>
        <v>1.2777913632527015E-2</v>
      </c>
      <c r="BD1239" s="88">
        <f t="shared" si="1395"/>
        <v>22.826180461112287</v>
      </c>
      <c r="BE1239" s="88">
        <f t="shared" si="1396"/>
        <v>15.300281716466136</v>
      </c>
      <c r="BF1239" s="88">
        <f>BF1238+$AA1239*(BF1238-'FF base data'!$B$24)</f>
        <v>26.192707746779821</v>
      </c>
      <c r="BG1239" s="89">
        <f t="shared" si="1397"/>
        <v>-0.21507341040756325</v>
      </c>
      <c r="BH1239" s="88">
        <f>IF(BG1238&lt;0,'FF base data'!$B$12*BJ1238, IF(BJ1238&lt;BK1238,'FF base data'!$B$12*BJ1238, IF((BJ1238-BK1238)&lt;'FF base data'!$B$12*BJ1238, 'FF base data'!$B$12*BJ1238,BJ1238-BK1238)))</f>
        <v>7.4584863349886578E-3</v>
      </c>
      <c r="BI1239" s="89">
        <f t="shared" si="1398"/>
        <v>63.001758520060356</v>
      </c>
      <c r="BJ1239" s="89">
        <f t="shared" si="1399"/>
        <v>8.7276517052438383</v>
      </c>
      <c r="BK1239" s="89">
        <f>'FF base data'!$B$2+'FF base data'!$B$25</f>
        <v>10</v>
      </c>
      <c r="BL1239" s="88">
        <f t="shared" si="1400"/>
        <v>-6.2117246576094134</v>
      </c>
      <c r="BM1239" s="88">
        <f>IF(BL1238&lt;0,'FF base data'!$B$12*BO1238, IF(BO1238&lt;BP1238,'FF base data'!$B$12*BO1238, IF((BO1238-BP1238)&lt;'FF base data'!$B$12*BO1238, 'FF base data'!$B$12*BO1238,BO1238-BP1238)))</f>
        <v>0.21541511518181922</v>
      </c>
      <c r="BN1239" s="88">
        <f t="shared" si="1401"/>
        <v>238.5780208306835</v>
      </c>
      <c r="BO1239" s="88">
        <f t="shared" si="1402"/>
        <v>252.07099844539181</v>
      </c>
      <c r="BP1239" s="88">
        <f>BP1238+$AD1239*(BP1238-'FF base data'!$B$25)</f>
        <v>277.10739511256128</v>
      </c>
      <c r="BQ1239" s="88"/>
      <c r="BR1239" s="89">
        <f t="shared" si="1403"/>
        <v>-9.2472420502489987E-3</v>
      </c>
      <c r="BS1239" s="88">
        <f>IF($E1239&lt;&gt;1,0,IF(SUM(BR1227:BR1238)&lt;0,'FF base data'!$B$9*BU1238, IF(BU1238&lt;BV1238,'FF base data'!$B$9*BU1238, IF((BU1238-BV1238)&lt;'FF base data'!$B$9*BU1238, 'FF base data'!$B$9*BU1238,BU1238-BV1238))))</f>
        <v>0</v>
      </c>
      <c r="BT1239" s="89">
        <f t="shared" si="1404"/>
        <v>21.653798388058682</v>
      </c>
      <c r="BU1239" s="89">
        <f t="shared" si="1405"/>
        <v>6.923094636514489</v>
      </c>
      <c r="BV1239" s="89">
        <f>'FF base data'!$B$2+'FF base data'!$B$24</f>
        <v>10</v>
      </c>
      <c r="BW1239" s="89">
        <f t="shared" si="1406"/>
        <v>-2.074515126687683E-2</v>
      </c>
      <c r="BX1239" s="88">
        <f>IF($E1239&lt;&gt;1,0,IF(SUM(BW1227:BW1238)&lt;0,'FF base data'!$B$9*BZ1238, IF(BZ1238&lt;CA1238,'FF base data'!$B$9*BZ1238, IF((BZ1238-CA1238)&lt;'FF base data'!$B$9*BZ1238, 'FF base data'!$B$9*BZ1238,BZ1238-CA1238))))</f>
        <v>0</v>
      </c>
      <c r="BY1239" s="88">
        <f t="shared" si="1407"/>
        <v>23.135393400773513</v>
      </c>
      <c r="BZ1239" s="88">
        <f t="shared" si="1408"/>
        <v>15.531186994886708</v>
      </c>
      <c r="CA1239" s="88">
        <f>CA1238+$AA1239*(CA1238-'FF base data'!$B$24)</f>
        <v>26.192707746779821</v>
      </c>
      <c r="CB1239" s="89">
        <f t="shared" si="1409"/>
        <v>-0.21579181783384907</v>
      </c>
      <c r="CC1239" s="88">
        <f>IF($E1239&lt;&gt;1,0,IF(SUM(CB1227:CB1238)&lt;0,'FF base data'!$B$11*CE1238, IF(CE1238&lt;CF1238,'FF base data'!$B$11*CE1238, IF((CE1238-CF1238)&lt;'FF base data'!$B$11*CE1238, 'FF base data'!$B$11*CE1238,CE1238-CF1238))))</f>
        <v>0</v>
      </c>
      <c r="CD1239" s="89">
        <f t="shared" si="1410"/>
        <v>68.033924941182221</v>
      </c>
      <c r="CE1239" s="89">
        <f t="shared" si="1411"/>
        <v>8.7568045874490412</v>
      </c>
      <c r="CF1239" s="89">
        <f>'FF base data'!$B$2+'FF base data'!$B$25</f>
        <v>10</v>
      </c>
      <c r="CG1239" s="89">
        <f t="shared" si="1412"/>
        <v>-6.338368348506787</v>
      </c>
      <c r="CH1239" s="88">
        <f>IF($E1239&lt;&gt;1,0,IF(SUM(CG1227:CG1238)&lt;0,'FF base data'!$B$11*CJ1238, IF(CJ1238&lt;CK1238,'FF base data'!$B$11*CJ1238, IF((CJ1238-CK1238)&lt;'FF base data'!$B$11*CJ1238, 'FF base data'!$B$11*CJ1238,CJ1238-CK1238))))</f>
        <v>0</v>
      </c>
      <c r="CI1239" s="89">
        <f t="shared" si="1413"/>
        <v>257.96108797209899</v>
      </c>
      <c r="CJ1239" s="89">
        <f t="shared" si="1414"/>
        <v>257.21018335311373</v>
      </c>
      <c r="CK1239" s="88">
        <f>CK1238+$AD1239*(CK1238-'FF base data'!$B$25)</f>
        <v>277.10739511256128</v>
      </c>
      <c r="CL1239" s="88"/>
      <c r="CM1239" s="89">
        <f t="shared" si="1335"/>
        <v>-9.2472420502489987E-3</v>
      </c>
      <c r="CN1239" s="88">
        <f>IF($E1239&lt;&gt;1,0,IF(SUM(CM1227:CM1238)&lt;0,'FF base data'!$B$9*CP1238, IF(CP1238&lt;CQ1238,'FF base data'!$B$9*CP1238, IF((CP1238-CQ1238)&lt;'FF base data'!$B$9*CP1238, 'FF base data'!$B$9*CP1238,CP1238-CQ1238))))</f>
        <v>0</v>
      </c>
      <c r="CO1239" s="89">
        <f t="shared" si="1336"/>
        <v>11.801551620398627</v>
      </c>
      <c r="CP1239" s="89">
        <f t="shared" si="1337"/>
        <v>6.923094636514489</v>
      </c>
      <c r="CQ1239" s="89">
        <f>'FF base data'!$B$2+'FF base data'!$B$24</f>
        <v>10</v>
      </c>
      <c r="CR1239" s="89">
        <f t="shared" si="1338"/>
        <v>-1.4167960636708608E-2</v>
      </c>
      <c r="CS1239" s="88">
        <f>IF($E1239&lt;&gt;1,0,IF(SUM(CR1227:CR1238)&lt;0,'FF base data'!$B$9*CU1238, IF(CU1238&lt;CV1238,'FF base data'!$B$9*CU1238, IF((CU1238-CV1238)&lt;'FF base data'!$B$9*CU1238, 'FF base data'!$B$9*CU1238,CU1238-CV1238))))</f>
        <v>0</v>
      </c>
      <c r="CT1239" s="88">
        <f t="shared" si="1339"/>
        <v>9.946158776203843</v>
      </c>
      <c r="CU1239" s="88">
        <f t="shared" si="1340"/>
        <v>10.607068762918846</v>
      </c>
      <c r="CV1239" s="88">
        <f>CV1238+$AA1239*(CV1238-'FF base data'!$B$24)</f>
        <v>15.506215275909053</v>
      </c>
      <c r="CW1239" s="89">
        <f t="shared" si="1341"/>
        <v>-0.21579181783384907</v>
      </c>
      <c r="CX1239" s="88">
        <f>IF($E1239&lt;&gt;1,0,IF(SUM(CW1227:CW1238)&lt;0,'FF base data'!$B$11*CZ1238, IF(CZ1238&lt;DA1238,'FF base data'!$B$11*CZ1238, IF((CZ1238-DA1238)&lt;'FF base data'!$B$11*CZ1238, 'FF base data'!$B$11*CZ1238,CZ1238-DA1238))))</f>
        <v>0</v>
      </c>
      <c r="CY1239" s="89">
        <f t="shared" si="1342"/>
        <v>44.057051171140714</v>
      </c>
      <c r="CZ1239" s="89">
        <f t="shared" si="1343"/>
        <v>8.7568045874490412</v>
      </c>
      <c r="DA1239" s="89">
        <f>'FF base data'!$B$2+'FF base data'!$B$25</f>
        <v>10</v>
      </c>
      <c r="DB1239" s="89">
        <f t="shared" si="1344"/>
        <v>-1.8852022955125924</v>
      </c>
      <c r="DC1239" s="88">
        <f>IF($E1239&lt;&gt;1,0,IF(SUM(DB1227:DB1238)&lt;0,'FF base data'!$B$11*DE1238, IF(DE1238&lt;DF1238,'FF base data'!$B$11*DE1238, IF((DE1238-DF1238)&lt;'FF base data'!$B$11*DE1238, 'FF base data'!$B$11*DE1238,DE1238-DF1238))))</f>
        <v>0</v>
      </c>
      <c r="DD1239" s="89">
        <f t="shared" si="1345"/>
        <v>71.377179288409437</v>
      </c>
      <c r="DE1239" s="89">
        <f t="shared" si="1346"/>
        <v>76.501269952343094</v>
      </c>
      <c r="DF1239" s="88">
        <f>DF1238+$AD1239*(DF1238-'FF base data'!$B$25)</f>
        <v>82.419239249922242</v>
      </c>
      <c r="DG1239" s="88">
        <f>DG1238*(1+'FF analyses'!$H$45)</f>
        <v>63.792222109173309</v>
      </c>
      <c r="DI1239" s="89">
        <f t="shared" si="1351"/>
        <v>-9.2472420502489987E-3</v>
      </c>
      <c r="DJ1239" s="88">
        <f>IF($E1239&lt;&gt;1,0,IF(SUM(DI1227:DI1238)&lt;0,'FF base data'!$B$9*DL1238, IF(DL1238&lt;DM1238,'FF base data'!$B$9*DL1238, IF((DL1238-DM1238)&lt;'FF base data'!$B$9*DL1238, 'FF base data'!$B$9*DL1238,DL1238-DM1238))))</f>
        <v>0</v>
      </c>
      <c r="DK1239" s="89">
        <f t="shared" si="1352"/>
        <v>9.8075874095546887</v>
      </c>
      <c r="DL1239" s="89">
        <f t="shared" si="1353"/>
        <v>6.923094636514489</v>
      </c>
      <c r="DM1239" s="89">
        <f>'FF base data'!$B$2+'FF base data'!$B$24</f>
        <v>10</v>
      </c>
      <c r="DN1239" s="89">
        <f t="shared" si="1354"/>
        <v>-1.291101065300544E-2</v>
      </c>
      <c r="DO1239" s="88">
        <f>IF($E1239&lt;&gt;1,0,IF(SUM(DN1227:DN1238)&lt;0,'FF base data'!$B$9*DQ1238, IF(DQ1238&lt;DR1238,'FF base data'!$B$9*DQ1238, IF((DQ1238-DR1238)&lt;'FF base data'!$B$9*DQ1238, 'FF base data'!$B$9*DQ1238,DQ1238-DR1238))))</f>
        <v>0</v>
      </c>
      <c r="DP1239" s="88">
        <f t="shared" si="1355"/>
        <v>8.1164363357626943</v>
      </c>
      <c r="DQ1239" s="88">
        <f t="shared" si="1356"/>
        <v>9.6660331932585866</v>
      </c>
      <c r="DR1239" s="88">
        <f>DR1238+$AA1239*(DR1238-'FF base data'!$B$24)</f>
        <v>14.130538314480145</v>
      </c>
      <c r="DS1239" s="89">
        <f t="shared" si="1357"/>
        <v>-0.21579181783384907</v>
      </c>
      <c r="DT1239" s="88">
        <f>IF($E1239&lt;&gt;1,0,IF(SUM(DS1227:DS1238)&lt;0,'FF base data'!$B$11*DV1238, IF(DV1238&lt;DW1238,'FF base data'!$B$11*DV1238, IF((DV1238-DW1238)&lt;'FF base data'!$B$11*DV1238, 'FF base data'!$B$11*DV1238,DV1238-DW1238))))</f>
        <v>0</v>
      </c>
      <c r="DU1239" s="89">
        <f t="shared" si="1358"/>
        <v>42.819383659825576</v>
      </c>
      <c r="DV1239" s="89">
        <f t="shared" si="1359"/>
        <v>8.7568045874490412</v>
      </c>
      <c r="DW1239" s="89">
        <f>'FF base data'!$B$2+'FF base data'!$B$25</f>
        <v>10</v>
      </c>
      <c r="DX1239" s="89">
        <f t="shared" si="1360"/>
        <v>-1.7810077631577916</v>
      </c>
      <c r="DY1239" s="88">
        <f>IF($E1239&lt;&gt;1,0,IF(SUM(DX1227:DX1238)&lt;0,'FF base data'!$B$11*EA1238, IF(EA1238&lt;EB1238,'FF base data'!$B$11*EA1238, IF((EA1238-EB1238)&lt;'FF base data'!$B$11*EA1238, 'FF base data'!$B$11*EA1238,EA1238-EB1238))))</f>
        <v>0</v>
      </c>
      <c r="DZ1239" s="89">
        <f t="shared" si="1361"/>
        <v>66.849899966234489</v>
      </c>
      <c r="EA1239" s="89">
        <f t="shared" si="1362"/>
        <v>72.273069049868909</v>
      </c>
      <c r="EB1239" s="88">
        <f>EB1238+$AD1239*(EB1238-'FF base data'!$B$25)</f>
        <v>77.863954063220859</v>
      </c>
      <c r="EC1239" s="88">
        <f>EC1238*(1+'FF analyses'!$H$45)</f>
        <v>61.780126283096912</v>
      </c>
    </row>
    <row r="1240" spans="1:133">
      <c r="A1240" s="1">
        <v>1973.06</v>
      </c>
      <c r="B1240" s="90" t="s">
        <v>1483</v>
      </c>
      <c r="C1240" s="90" t="s">
        <v>3288</v>
      </c>
      <c r="D1240" s="18">
        <f t="shared" si="1350"/>
        <v>1973</v>
      </c>
      <c r="E1240" s="18">
        <v>6</v>
      </c>
      <c r="F1240" s="1">
        <v>1230</v>
      </c>
      <c r="G1240" s="23">
        <v>104.8</v>
      </c>
      <c r="I1240" s="24">
        <v>3.22</v>
      </c>
      <c r="J1240" s="23">
        <v>7.23</v>
      </c>
      <c r="K1240" s="23">
        <v>44.2</v>
      </c>
      <c r="L1240" s="24">
        <f t="shared" si="1415"/>
        <v>1973.4583333332403</v>
      </c>
      <c r="M1240" s="25">
        <v>6.9</v>
      </c>
      <c r="N1240" s="24">
        <f t="shared" si="1378"/>
        <v>631.34709049773767</v>
      </c>
      <c r="O1240" s="24">
        <f t="shared" si="1379"/>
        <v>19.398259841628963</v>
      </c>
      <c r="P1240" s="26">
        <f t="shared" si="1416"/>
        <v>103710.67106754966</v>
      </c>
      <c r="Q1240" s="24">
        <f t="shared" si="1380"/>
        <v>43.555720079185527</v>
      </c>
      <c r="R1240" s="26">
        <f t="shared" si="1381"/>
        <v>7154.8487768929781</v>
      </c>
      <c r="S1240" s="91">
        <f t="shared" si="1372"/>
        <v>15.808323047681981</v>
      </c>
      <c r="U1240" s="28">
        <f t="shared" si="1373"/>
        <v>18.470601678103733</v>
      </c>
      <c r="W1240" s="92">
        <f t="shared" si="1382"/>
        <v>2.2624434389137971E-3</v>
      </c>
      <c r="X1240" s="93"/>
      <c r="Y1240" s="9">
        <f t="shared" si="1383"/>
        <v>3.3133464053738404E-3</v>
      </c>
      <c r="Z1240" s="92">
        <f>Y1240-'FF base data'!$B$19-'FF base data'!$B$21*Y1240</f>
        <v>2.8154976810157218E-3</v>
      </c>
      <c r="AA1240" s="92">
        <f>Z1240*'FF base data'!$B$6</f>
        <v>1.4077488405078609E-3</v>
      </c>
      <c r="AB1240" s="92">
        <f t="shared" si="1384"/>
        <v>9.8309872184791924E-3</v>
      </c>
      <c r="AC1240" s="92">
        <f>AB1240-'FF base data'!$B$19-'FF base data'!$B$21*AB1240</f>
        <v>8.6813744128105379E-3</v>
      </c>
      <c r="AD1240" s="92">
        <f>AC1240*'FF base data'!$B$6</f>
        <v>4.3406872064052689E-3</v>
      </c>
      <c r="AE1240" s="94">
        <f t="shared" si="1385"/>
        <v>101.59358785734767</v>
      </c>
      <c r="AF1240" s="94">
        <f t="shared" si="1386"/>
        <v>66.22989116778993</v>
      </c>
      <c r="AG1240" s="94">
        <f t="shared" si="1387"/>
        <v>26.229580500740024</v>
      </c>
      <c r="AH1240" s="94">
        <f t="shared" si="1388"/>
        <v>11041.28369233513</v>
      </c>
      <c r="AI1240" s="94">
        <f t="shared" si="1389"/>
        <v>4937.9628319471531</v>
      </c>
      <c r="AJ1240" s="94">
        <f t="shared" si="1390"/>
        <v>278.31023163732618</v>
      </c>
      <c r="AK1240" s="85"/>
      <c r="AL1240" s="9">
        <f t="shared" si="1419"/>
        <v>-3.7318975290594358E-2</v>
      </c>
      <c r="AM1240" s="9">
        <f t="shared" si="1348"/>
        <v>1.6574088013295629E-2</v>
      </c>
      <c r="AN1240" s="9">
        <f t="shared" si="1376"/>
        <v>-6.053827534905909E-3</v>
      </c>
      <c r="AO1240" s="9">
        <f t="shared" si="1374"/>
        <v>3.2654521635371969E-2</v>
      </c>
      <c r="AP1240" s="9">
        <f t="shared" si="1369"/>
        <v>7.600858671237698E-2</v>
      </c>
      <c r="AQ1240" s="9">
        <f t="shared" si="1367"/>
        <v>8.3809500550580118E-2</v>
      </c>
      <c r="AR1240" s="9">
        <f t="shared" si="1366"/>
        <v>7.5122119332616144E-2</v>
      </c>
      <c r="AS1240" s="9">
        <f t="shared" si="1363"/>
        <v>6.4044115166041804E-2</v>
      </c>
      <c r="AT1240" s="9">
        <f t="shared" si="1349"/>
        <v>7.3509872077106797E-2</v>
      </c>
      <c r="AU1240" s="9">
        <f t="shared" si="1370"/>
        <v>6.1663012446556031E-2</v>
      </c>
      <c r="AV1240" s="95"/>
      <c r="AW1240" s="89">
        <f t="shared" si="1391"/>
        <v>1.9198122449187033E-2</v>
      </c>
      <c r="AX1240" s="88">
        <f>IF(AW1239&lt;0,'FF base data'!$B$10*AZ1239, IF(AZ1239&lt;BA1239,'FF base data'!$B$10*AZ1239, IF((AZ1239-BA1239)&lt;'FF base data'!$B$10*AZ1239, 'FF base data'!$B$10*AZ1239,AZ1239-BA1239)))</f>
        <v>5.6870256442507769E-3</v>
      </c>
      <c r="AY1240" s="89">
        <f t="shared" si="1392"/>
        <v>21.014189230388833</v>
      </c>
      <c r="AZ1240" s="89">
        <f t="shared" si="1393"/>
        <v>6.8379418699058681</v>
      </c>
      <c r="BA1240" s="89">
        <f>'FF base data'!$B$2+'FF base data'!$B$24</f>
        <v>10</v>
      </c>
      <c r="BB1240" s="89">
        <f t="shared" si="1394"/>
        <v>4.3042009435187989E-2</v>
      </c>
      <c r="BC1240" s="88">
        <f>IF(BB1239&lt;0,'FF base data'!$B$10*BE1239, IF(BE1239&lt;BF1239,'FF base data'!$B$10*BE1239, IF((BE1239-BF1239)&lt;'FF base data'!$B$10*BE1239, 'FF base data'!$B$10*BE1239,BE1239-BF1239)))</f>
        <v>1.2750234763721781E-2</v>
      </c>
      <c r="BD1240" s="88">
        <f t="shared" si="1395"/>
        <v>22.838930695876009</v>
      </c>
      <c r="BE1240" s="88">
        <f t="shared" si="1396"/>
        <v>15.330573491137603</v>
      </c>
      <c r="BF1240" s="88">
        <f>BF1239+$AA1240*(BF1239-'FF base data'!$B$24)</f>
        <v>26.229580500740113</v>
      </c>
      <c r="BG1240" s="89">
        <f t="shared" si="1397"/>
        <v>7.5704872187661254E-2</v>
      </c>
      <c r="BH1240" s="88">
        <f>IF(BG1239&lt;0,'FF base data'!$B$12*BJ1239, IF(BJ1239&lt;BK1239,'FF base data'!$B$12*BJ1239, IF((BJ1239-BK1239)&lt;'FF base data'!$B$12*BJ1239, 'FF base data'!$B$12*BJ1239,BJ1239-BK1239)))</f>
        <v>7.2730430877031987E-3</v>
      </c>
      <c r="BI1240" s="89">
        <f t="shared" si="1398"/>
        <v>63.009031563148056</v>
      </c>
      <c r="BJ1240" s="89">
        <f t="shared" si="1399"/>
        <v>8.7960835343437953</v>
      </c>
      <c r="BK1240" s="89">
        <f>'FF base data'!$B$2+'FF base data'!$B$25</f>
        <v>10</v>
      </c>
      <c r="BL1240" s="88">
        <f t="shared" si="1400"/>
        <v>2.1864991138519998</v>
      </c>
      <c r="BM1240" s="88">
        <f>IF(BL1239&lt;0,'FF base data'!$B$12*BO1239, IF(BO1239&lt;BP1239,'FF base data'!$B$12*BO1239, IF((BO1239-BP1239)&lt;'FF base data'!$B$12*BO1239, 'FF base data'!$B$12*BO1239,BO1239-BP1239)))</f>
        <v>0.21005916537115984</v>
      </c>
      <c r="BN1240" s="88">
        <f t="shared" si="1401"/>
        <v>238.78807999605465</v>
      </c>
      <c r="BO1240" s="88">
        <f t="shared" si="1402"/>
        <v>254.04743839387265</v>
      </c>
      <c r="BP1240" s="88">
        <f>BP1239+$AD1240*(BP1239-'FF base data'!$B$25)</f>
        <v>278.31023163732664</v>
      </c>
      <c r="BQ1240" s="88"/>
      <c r="BR1240" s="89">
        <f t="shared" si="1403"/>
        <v>1.9491956894558925E-2</v>
      </c>
      <c r="BS1240" s="88">
        <f>IF($E1240&lt;&gt;1,0,IF(SUM(BR1228:BR1239)&lt;0,'FF base data'!$B$9*BU1239, IF(BU1239&lt;BV1239,'FF base data'!$B$9*BU1239, IF((BU1239-BV1239)&lt;'FF base data'!$B$9*BU1239, 'FF base data'!$B$9*BU1239,BU1239-BV1239))))</f>
        <v>0</v>
      </c>
      <c r="BT1240" s="89">
        <f t="shared" si="1404"/>
        <v>21.653798388058682</v>
      </c>
      <c r="BU1240" s="89">
        <f t="shared" si="1405"/>
        <v>6.9425865934090476</v>
      </c>
      <c r="BV1240" s="89">
        <f>'FF base data'!$B$2+'FF base data'!$B$24</f>
        <v>10</v>
      </c>
      <c r="BW1240" s="89">
        <f t="shared" si="1406"/>
        <v>4.3728020967525066E-2</v>
      </c>
      <c r="BX1240" s="88">
        <f>IF($E1240&lt;&gt;1,0,IF(SUM(BW1228:BW1239)&lt;0,'FF base data'!$B$9*BZ1239, IF(BZ1239&lt;CA1239,'FF base data'!$B$9*BZ1239, IF((BZ1239-CA1239)&lt;'FF base data'!$B$9*BZ1239, 'FF base data'!$B$9*BZ1239,BZ1239-CA1239))))</f>
        <v>0</v>
      </c>
      <c r="BY1240" s="88">
        <f t="shared" si="1407"/>
        <v>23.135393400773513</v>
      </c>
      <c r="BZ1240" s="88">
        <f t="shared" si="1408"/>
        <v>15.574915015854232</v>
      </c>
      <c r="CA1240" s="88">
        <f>CA1239+$AA1240*(CA1239-'FF base data'!$B$24)</f>
        <v>26.229580500740113</v>
      </c>
      <c r="CB1240" s="89">
        <f t="shared" si="1409"/>
        <v>7.602109928346204E-2</v>
      </c>
      <c r="CC1240" s="88">
        <f>IF($E1240&lt;&gt;1,0,IF(SUM(CB1228:CB1239)&lt;0,'FF base data'!$B$11*CE1239, IF(CE1239&lt;CF1239,'FF base data'!$B$11*CE1239, IF((CE1239-CF1239)&lt;'FF base data'!$B$11*CE1239, 'FF base data'!$B$11*CE1239,CE1239-CF1239))))</f>
        <v>0</v>
      </c>
      <c r="CD1240" s="89">
        <f t="shared" si="1410"/>
        <v>68.033924941182221</v>
      </c>
      <c r="CE1240" s="89">
        <f t="shared" si="1411"/>
        <v>8.8328256867325035</v>
      </c>
      <c r="CF1240" s="89">
        <f>'FF base data'!$B$2+'FF base data'!$B$25</f>
        <v>10</v>
      </c>
      <c r="CG1240" s="89">
        <f t="shared" si="1412"/>
        <v>2.2329379044760285</v>
      </c>
      <c r="CH1240" s="88">
        <f>IF($E1240&lt;&gt;1,0,IF(SUM(CG1228:CG1239)&lt;0,'FF base data'!$B$11*CJ1239, IF(CJ1239&lt;CK1239,'FF base data'!$B$11*CJ1239, IF((CJ1239-CK1239)&lt;'FF base data'!$B$11*CJ1239, 'FF base data'!$B$11*CJ1239,CJ1239-CK1239))))</f>
        <v>0</v>
      </c>
      <c r="CI1240" s="89">
        <f t="shared" si="1413"/>
        <v>257.96108797209899</v>
      </c>
      <c r="CJ1240" s="89">
        <f t="shared" si="1414"/>
        <v>259.44312125758978</v>
      </c>
      <c r="CK1240" s="88">
        <f>CK1239+$AD1240*(CK1239-'FF base data'!$B$25)</f>
        <v>278.31023163732664</v>
      </c>
      <c r="CL1240" s="88"/>
      <c r="CM1240" s="89">
        <f t="shared" si="1335"/>
        <v>1.9491956894558925E-2</v>
      </c>
      <c r="CN1240" s="88">
        <f>IF($E1240&lt;&gt;1,0,IF(SUM(CM1228:CM1239)&lt;0,'FF base data'!$B$9*CP1239, IF(CP1239&lt;CQ1239,'FF base data'!$B$9*CP1239, IF((CP1239-CQ1239)&lt;'FF base data'!$B$9*CP1239, 'FF base data'!$B$9*CP1239,CP1239-CQ1239))))</f>
        <v>0</v>
      </c>
      <c r="CO1240" s="89">
        <f t="shared" si="1336"/>
        <v>11.801551620398627</v>
      </c>
      <c r="CP1240" s="89">
        <f t="shared" si="1337"/>
        <v>6.9425865934090476</v>
      </c>
      <c r="CQ1240" s="89">
        <f>'FF base data'!$B$2+'FF base data'!$B$24</f>
        <v>10</v>
      </c>
      <c r="CR1240" s="89">
        <f t="shared" si="1338"/>
        <v>2.9864177504372313E-2</v>
      </c>
      <c r="CS1240" s="88">
        <f>IF($E1240&lt;&gt;1,0,IF(SUM(CR1228:CR1239)&lt;0,'FF base data'!$B$9*CU1239, IF(CU1239&lt;CV1239,'FF base data'!$B$9*CU1239, IF((CU1239-CV1239)&lt;'FF base data'!$B$9*CU1239, 'FF base data'!$B$9*CU1239,CU1239-CV1239))))</f>
        <v>0</v>
      </c>
      <c r="CT1240" s="88">
        <f t="shared" si="1339"/>
        <v>9.946158776203843</v>
      </c>
      <c r="CU1240" s="88">
        <f t="shared" si="1340"/>
        <v>10.636932940423218</v>
      </c>
      <c r="CV1240" s="88">
        <f>CV1239+$AA1240*(CV1239-'FF base data'!$B$24)</f>
        <v>15.528044132484379</v>
      </c>
      <c r="CW1240" s="89">
        <f t="shared" si="1341"/>
        <v>7.602109928346204E-2</v>
      </c>
      <c r="CX1240" s="88">
        <f>IF($E1240&lt;&gt;1,0,IF(SUM(CW1228:CW1239)&lt;0,'FF base data'!$B$11*CZ1239, IF(CZ1239&lt;DA1239,'FF base data'!$B$11*CZ1239, IF((CZ1239-DA1239)&lt;'FF base data'!$B$11*CZ1239, 'FF base data'!$B$11*CZ1239,CZ1239-DA1239))))</f>
        <v>0</v>
      </c>
      <c r="CY1240" s="89">
        <f t="shared" si="1342"/>
        <v>44.057051171140714</v>
      </c>
      <c r="CZ1240" s="89">
        <f t="shared" si="1343"/>
        <v>8.8328256867325035</v>
      </c>
      <c r="DA1240" s="89">
        <f>'FF base data'!$B$2+'FF base data'!$B$25</f>
        <v>10</v>
      </c>
      <c r="DB1240" s="89">
        <f t="shared" si="1344"/>
        <v>0.66413616751178295</v>
      </c>
      <c r="DC1240" s="88">
        <f>IF($E1240&lt;&gt;1,0,IF(SUM(DB1228:DB1239)&lt;0,'FF base data'!$B$11*DE1239, IF(DE1239&lt;DF1239,'FF base data'!$B$11*DE1239, IF((DE1239-DF1239)&lt;'FF base data'!$B$11*DE1239, 'FF base data'!$B$11*DE1239,DE1239-DF1239))))</f>
        <v>0</v>
      </c>
      <c r="DD1240" s="89">
        <f t="shared" si="1345"/>
        <v>71.377179288409437</v>
      </c>
      <c r="DE1240" s="89">
        <f t="shared" si="1346"/>
        <v>77.165406119854879</v>
      </c>
      <c r="DF1240" s="88">
        <f>DF1239+$AD1240*(DF1239-'FF base data'!$B$25)</f>
        <v>82.77699538729604</v>
      </c>
      <c r="DG1240" s="88">
        <f>DG1239*(1+'FF analyses'!$H$45)</f>
        <v>63.978357814737137</v>
      </c>
      <c r="DI1240" s="89">
        <f t="shared" si="1351"/>
        <v>1.9491956894558925E-2</v>
      </c>
      <c r="DJ1240" s="88">
        <f>IF($E1240&lt;&gt;1,0,IF(SUM(DI1228:DI1239)&lt;0,'FF base data'!$B$9*DL1239, IF(DL1239&lt;DM1239,'FF base data'!$B$9*DL1239, IF((DL1239-DM1239)&lt;'FF base data'!$B$9*DL1239, 'FF base data'!$B$9*DL1239,DL1239-DM1239))))</f>
        <v>0</v>
      </c>
      <c r="DK1240" s="89">
        <f t="shared" si="1352"/>
        <v>9.8075874095546887</v>
      </c>
      <c r="DL1240" s="89">
        <f t="shared" si="1353"/>
        <v>6.9425865934090476</v>
      </c>
      <c r="DM1240" s="89">
        <f>'FF base data'!$B$2+'FF base data'!$B$24</f>
        <v>10</v>
      </c>
      <c r="DN1240" s="89">
        <f t="shared" si="1354"/>
        <v>2.7214694040240545E-2</v>
      </c>
      <c r="DO1240" s="88">
        <f>IF($E1240&lt;&gt;1,0,IF(SUM(DN1228:DN1239)&lt;0,'FF base data'!$B$9*DQ1239, IF(DQ1239&lt;DR1239,'FF base data'!$B$9*DQ1239, IF((DQ1239-DR1239)&lt;'FF base data'!$B$9*DQ1239, 'FF base data'!$B$9*DQ1239,DQ1239-DR1239))))</f>
        <v>0</v>
      </c>
      <c r="DP1240" s="88">
        <f t="shared" si="1355"/>
        <v>8.1164363357626943</v>
      </c>
      <c r="DQ1240" s="88">
        <f t="shared" si="1356"/>
        <v>9.6932478872988277</v>
      </c>
      <c r="DR1240" s="88">
        <f>DR1239+$AA1240*(DR1239-'FF base data'!$B$24)</f>
        <v>14.150430563408106</v>
      </c>
      <c r="DS1240" s="89">
        <f t="shared" si="1357"/>
        <v>7.602109928346204E-2</v>
      </c>
      <c r="DT1240" s="88">
        <f>IF($E1240&lt;&gt;1,0,IF(SUM(DS1228:DS1239)&lt;0,'FF base data'!$B$11*DV1239, IF(DV1239&lt;DW1239,'FF base data'!$B$11*DV1239, IF((DV1239-DW1239)&lt;'FF base data'!$B$11*DV1239, 'FF base data'!$B$11*DV1239,DV1239-DW1239))))</f>
        <v>0</v>
      </c>
      <c r="DU1240" s="89">
        <f t="shared" si="1358"/>
        <v>42.819383659825576</v>
      </c>
      <c r="DV1240" s="89">
        <f t="shared" si="1359"/>
        <v>8.8328256867325035</v>
      </c>
      <c r="DW1240" s="89">
        <f>'FF base data'!$B$2+'FF base data'!$B$25</f>
        <v>10</v>
      </c>
      <c r="DX1240" s="89">
        <f t="shared" si="1360"/>
        <v>0.62742957238482111</v>
      </c>
      <c r="DY1240" s="88">
        <f>IF($E1240&lt;&gt;1,0,IF(SUM(DX1228:DX1239)&lt;0,'FF base data'!$B$11*EA1239, IF(EA1239&lt;EB1239,'FF base data'!$B$11*EA1239, IF((EA1239-EB1239)&lt;'FF base data'!$B$11*EA1239, 'FF base data'!$B$11*EA1239,EA1239-EB1239))))</f>
        <v>0</v>
      </c>
      <c r="DZ1240" s="89">
        <f t="shared" si="1361"/>
        <v>66.849899966234489</v>
      </c>
      <c r="EA1240" s="89">
        <f t="shared" si="1362"/>
        <v>72.900498622253735</v>
      </c>
      <c r="EB1240" s="88">
        <f>EB1239+$AD1240*(EB1239-'FF base data'!$B$25)</f>
        <v>78.201937132463215</v>
      </c>
      <c r="EC1240" s="88">
        <f>EC1239*(1+'FF analyses'!$H$45)</f>
        <v>61.960391008408507</v>
      </c>
    </row>
    <row r="1241" spans="1:133">
      <c r="A1241" s="1">
        <v>1973.07</v>
      </c>
      <c r="B1241" s="90" t="s">
        <v>1484</v>
      </c>
      <c r="C1241" s="90" t="s">
        <v>3289</v>
      </c>
      <c r="D1241" s="18">
        <f t="shared" si="1350"/>
        <v>1973</v>
      </c>
      <c r="E1241" s="18">
        <v>7</v>
      </c>
      <c r="F1241" s="1">
        <v>1231</v>
      </c>
      <c r="G1241" s="23">
        <v>105.8</v>
      </c>
      <c r="I1241" s="24">
        <v>3.2366700000000002</v>
      </c>
      <c r="J1241" s="23">
        <v>7.3833299999999999</v>
      </c>
      <c r="K1241" s="23">
        <v>44.3</v>
      </c>
      <c r="L1241" s="24">
        <f t="shared" si="1415"/>
        <v>1973.5416666665735</v>
      </c>
      <c r="M1241" s="25">
        <v>7.13</v>
      </c>
      <c r="N1241" s="24">
        <f t="shared" si="1378"/>
        <v>635.93263318284437</v>
      </c>
      <c r="O1241" s="24">
        <f t="shared" si="1379"/>
        <v>19.454669904006778</v>
      </c>
      <c r="P1241" s="26">
        <f t="shared" si="1416"/>
        <v>104730.24934923464</v>
      </c>
      <c r="Q1241" s="24">
        <f t="shared" si="1380"/>
        <v>44.379021630981953</v>
      </c>
      <c r="R1241" s="26">
        <f t="shared" si="1381"/>
        <v>7308.6766722843531</v>
      </c>
      <c r="S1241" s="91">
        <f t="shared" si="1372"/>
        <v>15.889518573988781</v>
      </c>
      <c r="U1241" s="28">
        <f t="shared" si="1373"/>
        <v>18.565516582822468</v>
      </c>
      <c r="W1241" s="92">
        <f t="shared" si="1382"/>
        <v>1.8058690744921169E-2</v>
      </c>
      <c r="X1241" s="93"/>
      <c r="Y1241" s="9">
        <f t="shared" si="1383"/>
        <v>-1.2302783445456322E-2</v>
      </c>
      <c r="Z1241" s="92">
        <f>Y1241-'FF base data'!$B$19-'FF base data'!$B$21*Y1241</f>
        <v>-1.1239019184731424E-2</v>
      </c>
      <c r="AA1241" s="92">
        <f>Z1241*'FF base data'!$B$6</f>
        <v>-5.619509592365712E-3</v>
      </c>
      <c r="AB1241" s="92">
        <f t="shared" si="1384"/>
        <v>-3.3789602203742386E-2</v>
      </c>
      <c r="AC1241" s="92">
        <f>AB1241-'FF base data'!$B$19-'FF base data'!$B$21*AB1241</f>
        <v>-3.0577156067188881E-2</v>
      </c>
      <c r="AD1241" s="92">
        <f>AC1241*'FF base data'!$B$6</f>
        <v>-1.528857803359444E-2</v>
      </c>
      <c r="AE1241" s="94">
        <f t="shared" si="1385"/>
        <v>100.34370394649179</v>
      </c>
      <c r="AF1241" s="94">
        <f t="shared" si="1386"/>
        <v>65.485532150352455</v>
      </c>
      <c r="AG1241" s="94">
        <f t="shared" si="1387"/>
        <v>26.082183121512386</v>
      </c>
      <c r="AH1241" s="94">
        <f t="shared" si="1388"/>
        <v>10668.203108552458</v>
      </c>
      <c r="AI1241" s="94">
        <f t="shared" si="1389"/>
        <v>4786.973971780727</v>
      </c>
      <c r="AJ1241" s="94">
        <f t="shared" si="1390"/>
        <v>274.0552639433912</v>
      </c>
      <c r="AK1241" s="85"/>
      <c r="AL1241" s="9">
        <f t="shared" si="1419"/>
        <v>-9.5399251429605481E-2</v>
      </c>
      <c r="AM1241" s="9">
        <f t="shared" si="1348"/>
        <v>9.013824094681766E-3</v>
      </c>
      <c r="AN1241" s="9">
        <f t="shared" si="1376"/>
        <v>-8.191773569094396E-3</v>
      </c>
      <c r="AO1241" s="9">
        <f t="shared" si="1374"/>
        <v>2.6701903282499773E-2</v>
      </c>
      <c r="AP1241" s="9">
        <f t="shared" si="1369"/>
        <v>7.4095450503332438E-2</v>
      </c>
      <c r="AQ1241" s="9">
        <f t="shared" si="1367"/>
        <v>8.3610417212442112E-2</v>
      </c>
      <c r="AR1241" s="9">
        <f t="shared" si="1366"/>
        <v>7.5324293246630258E-2</v>
      </c>
      <c r="AS1241" s="9">
        <f t="shared" si="1363"/>
        <v>6.4539957875923148E-2</v>
      </c>
      <c r="AT1241" s="9">
        <f t="shared" si="1349"/>
        <v>7.2534760699562328E-2</v>
      </c>
      <c r="AU1241" s="9">
        <f t="shared" si="1370"/>
        <v>6.1284002560909823E-2</v>
      </c>
      <c r="AV1241" s="95"/>
      <c r="AW1241" s="89">
        <f t="shared" si="1391"/>
        <v>-7.6787843269630521E-2</v>
      </c>
      <c r="AX1241" s="88">
        <f>IF(AW1240&lt;0,'FF base data'!$B$10*AZ1240, IF(AZ1240&lt;BA1240,'FF base data'!$B$10*AZ1240, IF((AZ1240-BA1240)&lt;'FF base data'!$B$10*AZ1240, 'FF base data'!$B$10*AZ1240,AZ1240-BA1240)))</f>
        <v>5.6982848915882239E-3</v>
      </c>
      <c r="AY1241" s="89">
        <f t="shared" si="1392"/>
        <v>21.01988751528042</v>
      </c>
      <c r="AZ1241" s="89">
        <f t="shared" si="1393"/>
        <v>6.7554557417446492</v>
      </c>
      <c r="BA1241" s="89">
        <f>'FF base data'!$B$2+'FF base data'!$B$24</f>
        <v>10</v>
      </c>
      <c r="BB1241" s="89">
        <f t="shared" si="1394"/>
        <v>-0.17215702573851399</v>
      </c>
      <c r="BC1241" s="88">
        <f>IF(BB1240&lt;0,'FF base data'!$B$10*BE1240, IF(BE1240&lt;BF1240,'FF base data'!$B$10*BE1240, IF((BE1240-BF1240)&lt;'FF base data'!$B$10*BE1240, 'FF base data'!$B$10*BE1240,BE1240-BF1240)))</f>
        <v>1.2775477909281336E-2</v>
      </c>
      <c r="BD1241" s="88">
        <f t="shared" si="1395"/>
        <v>22.851706173785288</v>
      </c>
      <c r="BE1241" s="88">
        <f t="shared" si="1396"/>
        <v>15.145640987489807</v>
      </c>
      <c r="BF1241" s="88">
        <f>BF1240+$AA1241*(BF1240-'FF base data'!$B$24)</f>
        <v>26.082183121512475</v>
      </c>
      <c r="BG1241" s="89">
        <f t="shared" si="1397"/>
        <v>-0.26873508632715254</v>
      </c>
      <c r="BH1241" s="88">
        <f>IF(BG1240&lt;0,'FF base data'!$B$12*BJ1240, IF(BJ1240&lt;BK1240,'FF base data'!$B$12*BJ1240, IF((BJ1240-BK1240)&lt;'FF base data'!$B$12*BJ1240, 'FF base data'!$B$12*BJ1240,BJ1240-BK1240)))</f>
        <v>7.3300696119531633E-3</v>
      </c>
      <c r="BI1241" s="89">
        <f t="shared" si="1398"/>
        <v>63.01636163276001</v>
      </c>
      <c r="BJ1241" s="89">
        <f t="shared" si="1399"/>
        <v>8.5200183784046892</v>
      </c>
      <c r="BK1241" s="89">
        <f>'FF base data'!$B$2+'FF base data'!$B$25</f>
        <v>10</v>
      </c>
      <c r="BL1241" s="88">
        <f t="shared" si="1400"/>
        <v>-7.7615747987621306</v>
      </c>
      <c r="BM1241" s="88">
        <f>IF(BL1240&lt;0,'FF base data'!$B$12*BO1240, IF(BO1240&lt;BP1240,'FF base data'!$B$12*BO1240, IF((BO1240-BP1240)&lt;'FF base data'!$B$12*BO1240, 'FF base data'!$B$12*BO1240,BO1240-BP1240)))</f>
        <v>0.21170619866156057</v>
      </c>
      <c r="BN1241" s="88">
        <f t="shared" si="1401"/>
        <v>238.99978619471622</v>
      </c>
      <c r="BO1241" s="88">
        <f t="shared" si="1402"/>
        <v>246.07415739644895</v>
      </c>
      <c r="BP1241" s="88">
        <f>BP1240+$AD1241*(BP1240-'FF base data'!$B$25)</f>
        <v>274.05526394339165</v>
      </c>
      <c r="BQ1241" s="88"/>
      <c r="BR1241" s="89">
        <f t="shared" si="1403"/>
        <v>-7.8027863914983467E-2</v>
      </c>
      <c r="BS1241" s="88">
        <f>IF($E1241&lt;&gt;1,0,IF(SUM(BR1229:BR1240)&lt;0,'FF base data'!$B$9*BU1240, IF(BU1240&lt;BV1240,'FF base data'!$B$9*BU1240, IF((BU1240-BV1240)&lt;'FF base data'!$B$9*BU1240, 'FF base data'!$B$9*BU1240,BU1240-BV1240))))</f>
        <v>0</v>
      </c>
      <c r="BT1241" s="89">
        <f t="shared" si="1404"/>
        <v>21.653798388058682</v>
      </c>
      <c r="BU1241" s="89">
        <f t="shared" si="1405"/>
        <v>6.864558729494064</v>
      </c>
      <c r="BV1241" s="89">
        <f>'FF base data'!$B$2+'FF base data'!$B$24</f>
        <v>10</v>
      </c>
      <c r="BW1241" s="89">
        <f t="shared" si="1406"/>
        <v>-0.17504676866374724</v>
      </c>
      <c r="BX1241" s="88">
        <f>IF($E1241&lt;&gt;1,0,IF(SUM(BW1229:BW1240)&lt;0,'FF base data'!$B$9*BZ1240, IF(BZ1240&lt;CA1240,'FF base data'!$B$9*BZ1240, IF((BZ1240-CA1240)&lt;'FF base data'!$B$9*BZ1240, 'FF base data'!$B$9*BZ1240,BZ1240-CA1240))))</f>
        <v>0</v>
      </c>
      <c r="BY1241" s="88">
        <f t="shared" si="1407"/>
        <v>23.135393400773513</v>
      </c>
      <c r="BZ1241" s="88">
        <f t="shared" si="1408"/>
        <v>15.399868247190485</v>
      </c>
      <c r="CA1241" s="88">
        <f>CA1240+$AA1241*(CA1240-'FF base data'!$B$24)</f>
        <v>26.082183121512475</v>
      </c>
      <c r="CB1241" s="89">
        <f t="shared" si="1409"/>
        <v>-0.27008268953749454</v>
      </c>
      <c r="CC1241" s="88">
        <f>IF($E1241&lt;&gt;1,0,IF(SUM(CB1229:CB1240)&lt;0,'FF base data'!$B$11*CE1240, IF(CE1240&lt;CF1240,'FF base data'!$B$11*CE1240, IF((CE1240-CF1240)&lt;'FF base data'!$B$11*CE1240, 'FF base data'!$B$11*CE1240,CE1240-CF1240))))</f>
        <v>0</v>
      </c>
      <c r="CD1241" s="89">
        <f t="shared" si="1410"/>
        <v>68.033924941182221</v>
      </c>
      <c r="CE1241" s="89">
        <f t="shared" si="1411"/>
        <v>8.5627429971950093</v>
      </c>
      <c r="CF1241" s="89">
        <f>'FF base data'!$B$2+'FF base data'!$B$25</f>
        <v>10</v>
      </c>
      <c r="CG1241" s="89">
        <f t="shared" si="1412"/>
        <v>-7.933032809251932</v>
      </c>
      <c r="CH1241" s="88">
        <f>IF($E1241&lt;&gt;1,0,IF(SUM(CG1229:CG1240)&lt;0,'FF base data'!$B$11*CJ1240, IF(CJ1240&lt;CK1240,'FF base data'!$B$11*CJ1240, IF((CJ1240-CK1240)&lt;'FF base data'!$B$11*CJ1240, 'FF base data'!$B$11*CJ1240,CJ1240-CK1240))))</f>
        <v>0</v>
      </c>
      <c r="CI1241" s="89">
        <f t="shared" si="1413"/>
        <v>257.96108797209899</v>
      </c>
      <c r="CJ1241" s="89">
        <f t="shared" si="1414"/>
        <v>251.51008844833785</v>
      </c>
      <c r="CK1241" s="88">
        <f>CK1240+$AD1241*(CK1240-'FF base data'!$B$25)</f>
        <v>274.05526394339165</v>
      </c>
      <c r="CL1241" s="88"/>
      <c r="CM1241" s="89">
        <f t="shared" si="1335"/>
        <v>-7.8027863914983467E-2</v>
      </c>
      <c r="CN1241" s="88">
        <f>IF($E1241&lt;&gt;1,0,IF(SUM(CM1229:CM1240)&lt;0,'FF base data'!$B$9*CP1240, IF(CP1240&lt;CQ1240,'FF base data'!$B$9*CP1240, IF((CP1240-CQ1240)&lt;'FF base data'!$B$9*CP1240, 'FF base data'!$B$9*CP1240,CP1240-CQ1240))))</f>
        <v>0</v>
      </c>
      <c r="CO1241" s="89">
        <f t="shared" si="1336"/>
        <v>11.801551620398627</v>
      </c>
      <c r="CP1241" s="89">
        <f t="shared" si="1337"/>
        <v>6.864558729494064</v>
      </c>
      <c r="CQ1241" s="89">
        <f>'FF base data'!$B$2+'FF base data'!$B$24</f>
        <v>10</v>
      </c>
      <c r="CR1241" s="89">
        <f t="shared" si="1338"/>
        <v>-0.11954869338411819</v>
      </c>
      <c r="CS1241" s="88">
        <f>IF($E1241&lt;&gt;1,0,IF(SUM(CR1229:CR1240)&lt;0,'FF base data'!$B$9*CU1240, IF(CU1240&lt;CV1240,'FF base data'!$B$9*CU1240, IF((CU1240-CV1240)&lt;'FF base data'!$B$9*CU1240, 'FF base data'!$B$9*CU1240,CU1240-CV1240))))</f>
        <v>0</v>
      </c>
      <c r="CT1241" s="88">
        <f t="shared" si="1339"/>
        <v>9.946158776203843</v>
      </c>
      <c r="CU1241" s="88">
        <f t="shared" si="1340"/>
        <v>10.5173842470391</v>
      </c>
      <c r="CV1241" s="88">
        <f>CV1240+$AA1241*(CV1240-'FF base data'!$B$24)</f>
        <v>15.440784139531205</v>
      </c>
      <c r="CW1241" s="89">
        <f t="shared" si="1341"/>
        <v>-0.27008268953749454</v>
      </c>
      <c r="CX1241" s="88">
        <f>IF($E1241&lt;&gt;1,0,IF(SUM(CW1229:CW1240)&lt;0,'FF base data'!$B$11*CZ1240, IF(CZ1240&lt;DA1240,'FF base data'!$B$11*CZ1240, IF((CZ1240-DA1240)&lt;'FF base data'!$B$11*CZ1240, 'FF base data'!$B$11*CZ1240,CZ1240-DA1240))))</f>
        <v>0</v>
      </c>
      <c r="CY1241" s="89">
        <f t="shared" si="1342"/>
        <v>44.057051171140714</v>
      </c>
      <c r="CZ1241" s="89">
        <f t="shared" si="1343"/>
        <v>8.5627429971950093</v>
      </c>
      <c r="DA1241" s="89">
        <f>'FF base data'!$B$2+'FF base data'!$B$25</f>
        <v>10</v>
      </c>
      <c r="DB1241" s="89">
        <f t="shared" si="1344"/>
        <v>-2.3594986659148147</v>
      </c>
      <c r="DC1241" s="88">
        <f>IF($E1241&lt;&gt;1,0,IF(SUM(DB1229:DB1240)&lt;0,'FF base data'!$B$11*DE1240, IF(DE1240&lt;DF1240,'FF base data'!$B$11*DE1240, IF((DE1240-DF1240)&lt;'FF base data'!$B$11*DE1240, 'FF base data'!$B$11*DE1240,DE1240-DF1240))))</f>
        <v>0</v>
      </c>
      <c r="DD1241" s="89">
        <f t="shared" si="1345"/>
        <v>71.377179288409437</v>
      </c>
      <c r="DE1241" s="89">
        <f t="shared" si="1346"/>
        <v>74.805907453940065</v>
      </c>
      <c r="DF1241" s="88">
        <f>DF1240+$AD1241*(DF1240-'FF base data'!$B$25)</f>
        <v>81.511452833930875</v>
      </c>
      <c r="DG1241" s="88">
        <f>DG1240*(1+'FF analyses'!$H$45)</f>
        <v>64.165036635115598</v>
      </c>
      <c r="DI1241" s="89">
        <f t="shared" si="1351"/>
        <v>-7.8027863914983467E-2</v>
      </c>
      <c r="DJ1241" s="88">
        <f>IF($E1241&lt;&gt;1,0,IF(SUM(DI1229:DI1240)&lt;0,'FF base data'!$B$9*DL1240, IF(DL1240&lt;DM1240,'FF base data'!$B$9*DL1240, IF((DL1240-DM1240)&lt;'FF base data'!$B$9*DL1240, 'FF base data'!$B$9*DL1240,DL1240-DM1240))))</f>
        <v>0</v>
      </c>
      <c r="DK1241" s="89">
        <f t="shared" si="1352"/>
        <v>9.8075874095546887</v>
      </c>
      <c r="DL1241" s="89">
        <f t="shared" si="1353"/>
        <v>6.864558729494064</v>
      </c>
      <c r="DM1241" s="89">
        <f>'FF base data'!$B$2+'FF base data'!$B$24</f>
        <v>10</v>
      </c>
      <c r="DN1241" s="89">
        <f t="shared" si="1354"/>
        <v>-0.10894259896770887</v>
      </c>
      <c r="DO1241" s="88">
        <f>IF($E1241&lt;&gt;1,0,IF(SUM(DN1229:DN1240)&lt;0,'FF base data'!$B$9*DQ1240, IF(DQ1240&lt;DR1240,'FF base data'!$B$9*DQ1240, IF((DQ1240-DR1240)&lt;'FF base data'!$B$9*DQ1240, 'FF base data'!$B$9*DQ1240,DQ1240-DR1240))))</f>
        <v>0</v>
      </c>
      <c r="DP1241" s="88">
        <f t="shared" si="1355"/>
        <v>8.1164363357626943</v>
      </c>
      <c r="DQ1241" s="88">
        <f t="shared" si="1356"/>
        <v>9.5843052883311195</v>
      </c>
      <c r="DR1241" s="88">
        <f>DR1240+$AA1241*(DR1240-'FF base data'!$B$24)</f>
        <v>14.070912083120929</v>
      </c>
      <c r="DS1241" s="89">
        <f t="shared" si="1357"/>
        <v>-0.27008268953749454</v>
      </c>
      <c r="DT1241" s="88">
        <f>IF($E1241&lt;&gt;1,0,IF(SUM(DS1229:DS1240)&lt;0,'FF base data'!$B$11*DV1240, IF(DV1240&lt;DW1240,'FF base data'!$B$11*DV1240, IF((DV1240-DW1240)&lt;'FF base data'!$B$11*DV1240, 'FF base data'!$B$11*DV1240,DV1240-DW1240))))</f>
        <v>0</v>
      </c>
      <c r="DU1241" s="89">
        <f t="shared" si="1358"/>
        <v>42.819383659825576</v>
      </c>
      <c r="DV1241" s="89">
        <f t="shared" si="1359"/>
        <v>8.5627429971950093</v>
      </c>
      <c r="DW1241" s="89">
        <f>'FF base data'!$B$2+'FF base data'!$B$25</f>
        <v>10</v>
      </c>
      <c r="DX1241" s="89">
        <f t="shared" si="1360"/>
        <v>-2.2290899237485404</v>
      </c>
      <c r="DY1241" s="88">
        <f>IF($E1241&lt;&gt;1,0,IF(SUM(DX1229:DX1240)&lt;0,'FF base data'!$B$11*EA1240, IF(EA1240&lt;EB1240,'FF base data'!$B$11*EA1240, IF((EA1240-EB1240)&lt;'FF base data'!$B$11*EA1240, 'FF base data'!$B$11*EA1240,EA1240-EB1240))))</f>
        <v>0</v>
      </c>
      <c r="DZ1241" s="89">
        <f t="shared" si="1361"/>
        <v>66.849899966234489</v>
      </c>
      <c r="EA1241" s="89">
        <f t="shared" si="1362"/>
        <v>70.671408698505189</v>
      </c>
      <c r="EB1241" s="88">
        <f>EB1240+$AD1241*(EB1240-'FF base data'!$B$25)</f>
        <v>77.006340714235307</v>
      </c>
      <c r="EC1241" s="88">
        <f>EC1240*(1+'FF analyses'!$H$45)</f>
        <v>62.141181717934558</v>
      </c>
    </row>
    <row r="1242" spans="1:133">
      <c r="A1242" s="1">
        <v>1973.08</v>
      </c>
      <c r="B1242" s="90" t="s">
        <v>1485</v>
      </c>
      <c r="C1242" s="90" t="s">
        <v>3290</v>
      </c>
      <c r="D1242" s="18">
        <f t="shared" si="1350"/>
        <v>1973</v>
      </c>
      <c r="E1242" s="18">
        <v>8</v>
      </c>
      <c r="F1242" s="1">
        <v>1232</v>
      </c>
      <c r="G1242" s="23">
        <v>103.8</v>
      </c>
      <c r="I1242" s="24">
        <v>3.2533300000000001</v>
      </c>
      <c r="J1242" s="23">
        <v>7.53667</v>
      </c>
      <c r="K1242" s="23">
        <v>45.1</v>
      </c>
      <c r="L1242" s="24">
        <f t="shared" si="1415"/>
        <v>1973.6249999999068</v>
      </c>
      <c r="M1242" s="25">
        <v>7.4</v>
      </c>
      <c r="N1242" s="24">
        <f t="shared" si="1378"/>
        <v>612.84406097560986</v>
      </c>
      <c r="O1242" s="24">
        <f t="shared" si="1379"/>
        <v>19.207938043292689</v>
      </c>
      <c r="P1242" s="26">
        <f t="shared" si="1416"/>
        <v>101191.45588502525</v>
      </c>
      <c r="Q1242" s="24">
        <f t="shared" si="1380"/>
        <v>44.4971430542683</v>
      </c>
      <c r="R1242" s="26">
        <f t="shared" si="1381"/>
        <v>7347.2698441714192</v>
      </c>
      <c r="S1242" s="91">
        <f t="shared" si="1372"/>
        <v>15.278501094706126</v>
      </c>
      <c r="U1242" s="28">
        <f t="shared" si="1373"/>
        <v>17.85222265861405</v>
      </c>
      <c r="W1242" s="92">
        <f t="shared" si="1382"/>
        <v>2.2172949002217113E-3</v>
      </c>
      <c r="X1242" s="93"/>
      <c r="Y1242" s="9">
        <f t="shared" si="1383"/>
        <v>3.7496028753878363E-3</v>
      </c>
      <c r="Z1242" s="92">
        <f>Y1242-'FF base data'!$B$19-'FF base data'!$B$21*Y1242</f>
        <v>3.208128504028318E-3</v>
      </c>
      <c r="AA1242" s="92">
        <f>Z1242*'FF base data'!$B$6</f>
        <v>1.604064252014159E-3</v>
      </c>
      <c r="AB1242" s="92">
        <f t="shared" si="1384"/>
        <v>1.7709718740941405E-2</v>
      </c>
      <c r="AC1242" s="92">
        <f>AB1242-'FF base data'!$B$19-'FF base data'!$B$21*AB1242</f>
        <v>1.577223278302653E-2</v>
      </c>
      <c r="AD1242" s="92">
        <f>AC1242*'FF base data'!$B$6</f>
        <v>7.8861163915132648E-3</v>
      </c>
      <c r="AE1242" s="94">
        <f t="shared" si="1385"/>
        <v>100.71995298733661</v>
      </c>
      <c r="AF1242" s="94">
        <f t="shared" si="1386"/>
        <v>65.695618152645466</v>
      </c>
      <c r="AG1242" s="94">
        <f t="shared" si="1387"/>
        <v>26.124020619072091</v>
      </c>
      <c r="AH1242" s="94">
        <f t="shared" si="1388"/>
        <v>10857.133985076158</v>
      </c>
      <c r="AI1242" s="94">
        <f t="shared" si="1389"/>
        <v>4862.4752395899413</v>
      </c>
      <c r="AJ1242" s="94">
        <f t="shared" si="1390"/>
        <v>276.21649565255569</v>
      </c>
      <c r="AK1242" s="85"/>
      <c r="AL1242" s="9">
        <f t="shared" si="1419"/>
        <v>-6.8868393651337012E-2</v>
      </c>
      <c r="AM1242" s="9">
        <f t="shared" si="1348"/>
        <v>5.8321957063860452E-3</v>
      </c>
      <c r="AN1242" s="9">
        <f t="shared" si="1376"/>
        <v>-1.0708531111399022E-2</v>
      </c>
      <c r="AO1242" s="9">
        <f t="shared" si="1374"/>
        <v>2.5685847915643656E-2</v>
      </c>
      <c r="AP1242" s="9">
        <f t="shared" si="1369"/>
        <v>7.6971658699260148E-2</v>
      </c>
      <c r="AQ1242" s="9">
        <f t="shared" si="1367"/>
        <v>8.4560284927265306E-2</v>
      </c>
      <c r="AR1242" s="9">
        <f t="shared" si="1366"/>
        <v>7.5262420114350581E-2</v>
      </c>
      <c r="AS1242" s="9">
        <f t="shared" si="1363"/>
        <v>6.5078198706784773E-2</v>
      </c>
      <c r="AT1242" s="9">
        <f t="shared" si="1349"/>
        <v>7.2764401177514593E-2</v>
      </c>
      <c r="AU1242" s="9">
        <f t="shared" si="1370"/>
        <v>6.2153649501188513E-2</v>
      </c>
      <c r="AV1242" s="95"/>
      <c r="AW1242" s="89">
        <f t="shared" si="1391"/>
        <v>2.1654089292607995E-2</v>
      </c>
      <c r="AX1242" s="88">
        <f>IF(AW1241&lt;0,'FF base data'!$B$10*AZ1241, IF(AZ1241&lt;BA1241,'FF base data'!$B$10*AZ1241, IF((AZ1241-BA1241)&lt;'FF base data'!$B$10*AZ1241, 'FF base data'!$B$10*AZ1241,AZ1241-BA1241)))</f>
        <v>5.6295464514538743E-3</v>
      </c>
      <c r="AY1242" s="89">
        <f t="shared" si="1392"/>
        <v>21.025517061731875</v>
      </c>
      <c r="AZ1242" s="89">
        <f t="shared" si="1393"/>
        <v>6.7714802845858033</v>
      </c>
      <c r="BA1242" s="89">
        <f>'FF base data'!$B$2+'FF base data'!$B$24</f>
        <v>10</v>
      </c>
      <c r="BB1242" s="89">
        <f t="shared" si="1394"/>
        <v>4.8548671594942534E-2</v>
      </c>
      <c r="BC1242" s="88">
        <f>IF(BB1241&lt;0,'FF base data'!$B$10*BE1241, IF(BE1241&lt;BF1241,'FF base data'!$B$10*BE1241, IF((BE1241-BF1241)&lt;'FF base data'!$B$10*BE1241, 'FF base data'!$B$10*BE1241,BE1241-BF1241)))</f>
        <v>1.262136748957484E-2</v>
      </c>
      <c r="BD1242" s="88">
        <f t="shared" si="1395"/>
        <v>22.864327541274864</v>
      </c>
      <c r="BE1242" s="88">
        <f t="shared" si="1396"/>
        <v>15.181568291595175</v>
      </c>
      <c r="BF1242" s="88">
        <f>BF1241+$AA1242*(BF1241-'FF base data'!$B$24)</f>
        <v>26.12402061907218</v>
      </c>
      <c r="BG1242" s="89">
        <f t="shared" si="1397"/>
        <v>0.13426773008554641</v>
      </c>
      <c r="BH1242" s="88">
        <f>IF(BG1241&lt;0,'FF base data'!$B$12*BJ1241, IF(BJ1241&lt;BK1241,'FF base data'!$B$12*BJ1241, IF((BJ1241-BK1241)&lt;'FF base data'!$B$12*BJ1241, 'FF base data'!$B$12*BJ1241,BJ1241-BK1241)))</f>
        <v>7.1000153153372419E-3</v>
      </c>
      <c r="BI1242" s="89">
        <f t="shared" si="1398"/>
        <v>63.023461648075347</v>
      </c>
      <c r="BJ1242" s="89">
        <f t="shared" si="1399"/>
        <v>8.6471860931748985</v>
      </c>
      <c r="BK1242" s="89">
        <f>'FF base data'!$B$2+'FF base data'!$B$25</f>
        <v>10</v>
      </c>
      <c r="BL1242" s="88">
        <f t="shared" si="1400"/>
        <v>3.8779046099336156</v>
      </c>
      <c r="BM1242" s="88">
        <f>IF(BL1241&lt;0,'FF base data'!$B$12*BO1241, IF(BO1241&lt;BP1241,'FF base data'!$B$12*BO1241, IF((BO1241-BP1241)&lt;'FF base data'!$B$12*BO1241, 'FF base data'!$B$12*BO1241,BO1241-BP1241)))</f>
        <v>0.20506179783037415</v>
      </c>
      <c r="BN1242" s="88">
        <f t="shared" si="1401"/>
        <v>239.2048479925466</v>
      </c>
      <c r="BO1242" s="88">
        <f t="shared" si="1402"/>
        <v>249.74700020855218</v>
      </c>
      <c r="BP1242" s="88">
        <f>BP1241+$AD1242*(BP1241-'FF base data'!$B$25)</f>
        <v>276.21649565255615</v>
      </c>
      <c r="BQ1242" s="88"/>
      <c r="BR1242" s="89">
        <f t="shared" si="1403"/>
        <v>2.2022386527666322E-2</v>
      </c>
      <c r="BS1242" s="88">
        <f>IF($E1242&lt;&gt;1,0,IF(SUM(BR1230:BR1241)&lt;0,'FF base data'!$B$9*BU1241, IF(BU1241&lt;BV1241,'FF base data'!$B$9*BU1241, IF((BU1241-BV1241)&lt;'FF base data'!$B$9*BU1241, 'FF base data'!$B$9*BU1241,BU1241-BV1241))))</f>
        <v>0</v>
      </c>
      <c r="BT1242" s="89">
        <f t="shared" si="1404"/>
        <v>21.653798388058682</v>
      </c>
      <c r="BU1242" s="89">
        <f t="shared" si="1405"/>
        <v>6.8865811160217305</v>
      </c>
      <c r="BV1242" s="89">
        <f>'FF base data'!$B$2+'FF base data'!$B$24</f>
        <v>10</v>
      </c>
      <c r="BW1242" s="89">
        <f t="shared" si="1406"/>
        <v>4.9404756282092406E-2</v>
      </c>
      <c r="BX1242" s="88">
        <f>IF($E1242&lt;&gt;1,0,IF(SUM(BW1230:BW1241)&lt;0,'FF base data'!$B$9*BZ1241, IF(BZ1241&lt;CA1241,'FF base data'!$B$9*BZ1241, IF((BZ1241-CA1241)&lt;'FF base data'!$B$9*BZ1241, 'FF base data'!$B$9*BZ1241,BZ1241-CA1241))))</f>
        <v>0</v>
      </c>
      <c r="BY1242" s="88">
        <f t="shared" si="1407"/>
        <v>23.135393400773513</v>
      </c>
      <c r="BZ1242" s="88">
        <f t="shared" si="1408"/>
        <v>15.449273003472577</v>
      </c>
      <c r="CA1242" s="88">
        <f>CA1241+$AA1242*(CA1241-'FF base data'!$B$24)</f>
        <v>26.12402061907218</v>
      </c>
      <c r="CB1242" s="89">
        <f t="shared" si="1409"/>
        <v>0.13505357581298996</v>
      </c>
      <c r="CC1242" s="88">
        <f>IF($E1242&lt;&gt;1,0,IF(SUM(CB1230:CB1241)&lt;0,'FF base data'!$B$11*CE1241, IF(CE1241&lt;CF1241,'FF base data'!$B$11*CE1241, IF((CE1241-CF1241)&lt;'FF base data'!$B$11*CE1241, 'FF base data'!$B$11*CE1241,CE1241-CF1241))))</f>
        <v>0</v>
      </c>
      <c r="CD1242" s="89">
        <f t="shared" si="1410"/>
        <v>68.033924941182221</v>
      </c>
      <c r="CE1242" s="89">
        <f t="shared" si="1411"/>
        <v>8.6977965730079987</v>
      </c>
      <c r="CF1242" s="89">
        <f>'FF base data'!$B$2+'FF base data'!$B$25</f>
        <v>10</v>
      </c>
      <c r="CG1242" s="89">
        <f t="shared" si="1412"/>
        <v>3.9668756622867765</v>
      </c>
      <c r="CH1242" s="88">
        <f>IF($E1242&lt;&gt;1,0,IF(SUM(CG1230:CG1241)&lt;0,'FF base data'!$B$11*CJ1241, IF(CJ1241&lt;CK1241,'FF base data'!$B$11*CJ1241, IF((CJ1241-CK1241)&lt;'FF base data'!$B$11*CJ1241, 'FF base data'!$B$11*CJ1241,CJ1241-CK1241))))</f>
        <v>0</v>
      </c>
      <c r="CI1242" s="89">
        <f t="shared" si="1413"/>
        <v>257.96108797209899</v>
      </c>
      <c r="CJ1242" s="89">
        <f t="shared" si="1414"/>
        <v>255.47696411062464</v>
      </c>
      <c r="CK1242" s="88">
        <f>CK1241+$AD1242*(CK1241-'FF base data'!$B$25)</f>
        <v>276.21649565255615</v>
      </c>
      <c r="CL1242" s="88"/>
      <c r="CM1242" s="89">
        <f t="shared" si="1335"/>
        <v>2.2022386527666322E-2</v>
      </c>
      <c r="CN1242" s="88">
        <f>IF($E1242&lt;&gt;1,0,IF(SUM(CM1230:CM1241)&lt;0,'FF base data'!$B$9*CP1241, IF(CP1241&lt;CQ1241,'FF base data'!$B$9*CP1241, IF((CP1241-CQ1241)&lt;'FF base data'!$B$9*CP1241, 'FF base data'!$B$9*CP1241,CP1241-CQ1241))))</f>
        <v>0</v>
      </c>
      <c r="CO1242" s="89">
        <f t="shared" si="1336"/>
        <v>11.801551620398627</v>
      </c>
      <c r="CP1242" s="89">
        <f t="shared" si="1337"/>
        <v>6.8865811160217305</v>
      </c>
      <c r="CQ1242" s="89">
        <f>'FF base data'!$B$2+'FF base data'!$B$24</f>
        <v>10</v>
      </c>
      <c r="CR1242" s="89">
        <f t="shared" si="1338"/>
        <v>3.3741120190744545E-2</v>
      </c>
      <c r="CS1242" s="88">
        <f>IF($E1242&lt;&gt;1,0,IF(SUM(CR1230:CR1241)&lt;0,'FF base data'!$B$9*CU1241, IF(CU1241&lt;CV1241,'FF base data'!$B$9*CU1241, IF((CU1241-CV1241)&lt;'FF base data'!$B$9*CU1241, 'FF base data'!$B$9*CU1241,CU1241-CV1241))))</f>
        <v>0</v>
      </c>
      <c r="CT1242" s="88">
        <f t="shared" si="1339"/>
        <v>9.946158776203843</v>
      </c>
      <c r="CU1242" s="88">
        <f t="shared" si="1340"/>
        <v>10.551125367229846</v>
      </c>
      <c r="CV1242" s="88">
        <f>CV1241+$AA1242*(CV1241-'FF base data'!$B$24)</f>
        <v>15.465552149392494</v>
      </c>
      <c r="CW1242" s="89">
        <f t="shared" si="1341"/>
        <v>0.13505357581298996</v>
      </c>
      <c r="CX1242" s="88">
        <f>IF($E1242&lt;&gt;1,0,IF(SUM(CW1230:CW1241)&lt;0,'FF base data'!$B$11*CZ1241, IF(CZ1241&lt;DA1241,'FF base data'!$B$11*CZ1241, IF((CZ1241-DA1241)&lt;'FF base data'!$B$11*CZ1241, 'FF base data'!$B$11*CZ1241,CZ1241-DA1241))))</f>
        <v>0</v>
      </c>
      <c r="CY1242" s="89">
        <f t="shared" si="1342"/>
        <v>44.057051171140714</v>
      </c>
      <c r="CZ1242" s="89">
        <f t="shared" si="1343"/>
        <v>8.6977965730079987</v>
      </c>
      <c r="DA1242" s="89">
        <f>'FF base data'!$B$2+'FF base data'!$B$25</f>
        <v>10</v>
      </c>
      <c r="DB1242" s="89">
        <f t="shared" si="1344"/>
        <v>1.1798561859090821</v>
      </c>
      <c r="DC1242" s="88">
        <f>IF($E1242&lt;&gt;1,0,IF(SUM(DB1230:DB1241)&lt;0,'FF base data'!$B$11*DE1241, IF(DE1241&lt;DF1241,'FF base data'!$B$11*DE1241, IF((DE1241-DF1241)&lt;'FF base data'!$B$11*DE1241, 'FF base data'!$B$11*DE1241,DE1241-DF1241))))</f>
        <v>0</v>
      </c>
      <c r="DD1242" s="89">
        <f t="shared" si="1345"/>
        <v>71.377179288409437</v>
      </c>
      <c r="DE1242" s="89">
        <f t="shared" si="1346"/>
        <v>75.985763639849154</v>
      </c>
      <c r="DF1242" s="88">
        <f>DF1241+$AD1242*(DF1241-'FF base data'!$B$25)</f>
        <v>82.154261638220603</v>
      </c>
      <c r="DG1242" s="88">
        <f>DG1241*(1+'FF analyses'!$H$45)</f>
        <v>64.352260155032596</v>
      </c>
      <c r="DI1242" s="89">
        <f t="shared" si="1351"/>
        <v>2.2022386527666322E-2</v>
      </c>
      <c r="DJ1242" s="88">
        <f>IF($E1242&lt;&gt;1,0,IF(SUM(DI1230:DI1241)&lt;0,'FF base data'!$B$9*DL1241, IF(DL1241&lt;DM1241,'FF base data'!$B$9*DL1241, IF((DL1241-DM1241)&lt;'FF base data'!$B$9*DL1241, 'FF base data'!$B$9*DL1241,DL1241-DM1241))))</f>
        <v>0</v>
      </c>
      <c r="DK1242" s="89">
        <f t="shared" si="1352"/>
        <v>9.8075874095546887</v>
      </c>
      <c r="DL1242" s="89">
        <f t="shared" si="1353"/>
        <v>6.8865811160217305</v>
      </c>
      <c r="DM1242" s="89">
        <f>'FF base data'!$B$2+'FF base data'!$B$24</f>
        <v>10</v>
      </c>
      <c r="DN1242" s="89">
        <f t="shared" si="1354"/>
        <v>3.0747682986804411E-2</v>
      </c>
      <c r="DO1242" s="88">
        <f>IF($E1242&lt;&gt;1,0,IF(SUM(DN1230:DN1241)&lt;0,'FF base data'!$B$9*DQ1241, IF(DQ1241&lt;DR1241,'FF base data'!$B$9*DQ1241, IF((DQ1241-DR1241)&lt;'FF base data'!$B$9*DQ1241, 'FF base data'!$B$9*DQ1241,DQ1241-DR1241))))</f>
        <v>0</v>
      </c>
      <c r="DP1242" s="88">
        <f t="shared" si="1355"/>
        <v>8.1164363357626943</v>
      </c>
      <c r="DQ1242" s="88">
        <f t="shared" si="1356"/>
        <v>9.6150529713179242</v>
      </c>
      <c r="DR1242" s="88">
        <f>DR1241+$AA1242*(DR1241-'FF base data'!$B$24)</f>
        <v>14.093482730186697</v>
      </c>
      <c r="DS1242" s="89">
        <f t="shared" si="1357"/>
        <v>0.13505357581298996</v>
      </c>
      <c r="DT1242" s="88">
        <f>IF($E1242&lt;&gt;1,0,IF(SUM(DS1230:DS1241)&lt;0,'FF base data'!$B$11*DV1241, IF(DV1241&lt;DW1241,'FF base data'!$B$11*DV1241, IF((DV1241-DW1241)&lt;'FF base data'!$B$11*DV1241, 'FF base data'!$B$11*DV1241,DV1241-DW1241))))</f>
        <v>0</v>
      </c>
      <c r="DU1242" s="89">
        <f t="shared" si="1358"/>
        <v>42.819383659825576</v>
      </c>
      <c r="DV1242" s="89">
        <f t="shared" si="1359"/>
        <v>8.6977965730079987</v>
      </c>
      <c r="DW1242" s="89">
        <f>'FF base data'!$B$2+'FF base data'!$B$25</f>
        <v>10</v>
      </c>
      <c r="DX1242" s="89">
        <f t="shared" si="1360"/>
        <v>1.1146459090972298</v>
      </c>
      <c r="DY1242" s="88">
        <f>IF($E1242&lt;&gt;1,0,IF(SUM(DX1230:DX1241)&lt;0,'FF base data'!$B$11*EA1241, IF(EA1241&lt;EB1241,'FF base data'!$B$11*EA1241, IF((EA1241-EB1241)&lt;'FF base data'!$B$11*EA1241, 'FF base data'!$B$11*EA1241,EA1241-EB1241))))</f>
        <v>0</v>
      </c>
      <c r="DZ1242" s="89">
        <f t="shared" si="1361"/>
        <v>66.849899966234489</v>
      </c>
      <c r="EA1242" s="89">
        <f t="shared" si="1362"/>
        <v>71.786054607602424</v>
      </c>
      <c r="EB1242" s="88">
        <f>EB1241+$AD1242*(EB1241-'FF base data'!$B$25)</f>
        <v>77.613621679992292</v>
      </c>
      <c r="EC1242" s="88">
        <f>EC1241*(1+'FF analyses'!$H$45)</f>
        <v>62.322499946414553</v>
      </c>
    </row>
    <row r="1243" spans="1:133">
      <c r="A1243" s="1">
        <v>1973.09</v>
      </c>
      <c r="B1243" s="90" t="s">
        <v>1486</v>
      </c>
      <c r="C1243" s="90" t="s">
        <v>3291</v>
      </c>
      <c r="D1243" s="18">
        <f t="shared" si="1350"/>
        <v>1973</v>
      </c>
      <c r="E1243" s="18">
        <v>9</v>
      </c>
      <c r="F1243" s="1">
        <v>1233</v>
      </c>
      <c r="G1243" s="23">
        <v>105.6</v>
      </c>
      <c r="I1243" s="24">
        <v>3.27</v>
      </c>
      <c r="J1243" s="23">
        <v>7.69</v>
      </c>
      <c r="K1243" s="23">
        <v>45.2</v>
      </c>
      <c r="L1243" s="24">
        <f t="shared" si="1415"/>
        <v>1973.70833333324</v>
      </c>
      <c r="M1243" s="25">
        <v>7.09</v>
      </c>
      <c r="N1243" s="24">
        <f t="shared" si="1378"/>
        <v>622.09205309734512</v>
      </c>
      <c r="O1243" s="24">
        <f t="shared" si="1379"/>
        <v>19.263645962389383</v>
      </c>
      <c r="P1243" s="26">
        <f t="shared" si="1416"/>
        <v>102983.52810773543</v>
      </c>
      <c r="Q1243" s="24">
        <f t="shared" si="1380"/>
        <v>45.30196863938054</v>
      </c>
      <c r="R1243" s="26">
        <f t="shared" si="1381"/>
        <v>7499.4633631485385</v>
      </c>
      <c r="S1243" s="91">
        <f t="shared" si="1372"/>
        <v>15.475308601805562</v>
      </c>
      <c r="U1243" s="28">
        <f t="shared" si="1373"/>
        <v>18.082083727935448</v>
      </c>
      <c r="W1243" s="92">
        <f t="shared" si="1382"/>
        <v>8.8495575221239076E-3</v>
      </c>
      <c r="X1243" s="93"/>
      <c r="Y1243" s="9">
        <f t="shared" si="1383"/>
        <v>-3.1249495183753861E-3</v>
      </c>
      <c r="Z1243" s="92">
        <f>Y1243-'FF base data'!$B$19-'FF base data'!$B$21*Y1243</f>
        <v>-2.9789686503585823E-3</v>
      </c>
      <c r="AA1243" s="92">
        <f>Z1243*'FF base data'!$B$6</f>
        <v>-1.4894843251792912E-3</v>
      </c>
      <c r="AB1243" s="92">
        <f t="shared" si="1384"/>
        <v>3.3238454376550708E-2</v>
      </c>
      <c r="AC1243" s="92">
        <f>AB1243-'FF base data'!$B$19-'FF base data'!$B$21*AB1243</f>
        <v>2.9748094855074902E-2</v>
      </c>
      <c r="AD1243" s="92">
        <f>AC1243*'FF base data'!$B$6</f>
        <v>1.4874047427537451E-2</v>
      </c>
      <c r="AE1243" s="94">
        <f t="shared" si="1385"/>
        <v>100.40520821875805</v>
      </c>
      <c r="AF1243" s="94">
        <f t="shared" si="1386"/>
        <v>65.499912965702805</v>
      </c>
      <c r="AG1243" s="94">
        <f t="shared" si="1387"/>
        <v>26.085109299849325</v>
      </c>
      <c r="AH1243" s="94">
        <f t="shared" si="1388"/>
        <v>11218.00833769921</v>
      </c>
      <c r="AI1243" s="94">
        <f t="shared" si="1389"/>
        <v>5007.1246142477166</v>
      </c>
      <c r="AJ1243" s="94">
        <f t="shared" si="1390"/>
        <v>280.32495290916</v>
      </c>
      <c r="AK1243" s="85"/>
      <c r="AL1243" s="9">
        <f t="shared" si="1419"/>
        <v>-4.0529205943653279E-2</v>
      </c>
      <c r="AM1243" s="9">
        <f t="shared" si="1348"/>
        <v>3.0574953346673928E-2</v>
      </c>
      <c r="AN1243" s="9">
        <f t="shared" si="1376"/>
        <v>-8.6420435681131558E-3</v>
      </c>
      <c r="AO1243" s="9">
        <f t="shared" si="1374"/>
        <v>2.8551044224699451E-2</v>
      </c>
      <c r="AP1243" s="9">
        <f t="shared" si="1369"/>
        <v>7.7059736074462704E-2</v>
      </c>
      <c r="AQ1243" s="9">
        <f t="shared" si="1367"/>
        <v>8.4447398728140222E-2</v>
      </c>
      <c r="AR1243" s="9">
        <f t="shared" si="1366"/>
        <v>7.6480825409878772E-2</v>
      </c>
      <c r="AS1243" s="9">
        <f t="shared" si="1363"/>
        <v>6.8216874652612836E-2</v>
      </c>
      <c r="AT1243" s="9">
        <f t="shared" si="1349"/>
        <v>7.3690255160206997E-2</v>
      </c>
      <c r="AU1243" s="9">
        <f t="shared" si="1370"/>
        <v>6.3055689249502667E-2</v>
      </c>
      <c r="AV1243" s="95"/>
      <c r="AW1243" s="89">
        <f t="shared" si="1391"/>
        <v>-2.0155257241907702E-2</v>
      </c>
      <c r="AX1243" s="88">
        <f>IF(AW1242&lt;0,'FF base data'!$B$10*AZ1242, IF(AZ1242&lt;BA1242,'FF base data'!$B$10*AZ1242, IF((AZ1242-BA1242)&lt;'FF base data'!$B$10*AZ1242, 'FF base data'!$B$10*AZ1242,AZ1242-BA1242)))</f>
        <v>5.6429002371548367E-3</v>
      </c>
      <c r="AY1243" s="89">
        <f t="shared" si="1392"/>
        <v>21.031159961969031</v>
      </c>
      <c r="AZ1243" s="89">
        <f t="shared" si="1393"/>
        <v>6.7456821271067406</v>
      </c>
      <c r="BA1243" s="89">
        <f>'FF base data'!$B$2+'FF base data'!$B$24</f>
        <v>10</v>
      </c>
      <c r="BB1243" s="89">
        <f t="shared" si="1394"/>
        <v>-4.5187728157269978E-2</v>
      </c>
      <c r="BC1243" s="88">
        <f>IF(BB1242&lt;0,'FF base data'!$B$10*BE1242, IF(BE1242&lt;BF1242,'FF base data'!$B$10*BE1242, IF((BE1242-BF1242)&lt;'FF base data'!$B$10*BE1242, 'FF base data'!$B$10*BE1242,BE1242-BF1242)))</f>
        <v>1.2651306909662647E-2</v>
      </c>
      <c r="BD1243" s="88">
        <f t="shared" si="1395"/>
        <v>22.876978848184528</v>
      </c>
      <c r="BE1243" s="88">
        <f t="shared" si="1396"/>
        <v>15.123729256528243</v>
      </c>
      <c r="BF1243" s="88">
        <f>BF1242+$AA1243*(BF1242-'FF base data'!$B$24)</f>
        <v>26.08510929984941</v>
      </c>
      <c r="BG1243" s="89">
        <f t="shared" si="1397"/>
        <v>0.25702294770247708</v>
      </c>
      <c r="BH1243" s="88">
        <f>IF(BG1242&lt;0,'FF base data'!$B$12*BJ1242, IF(BJ1242&lt;BK1242,'FF base data'!$B$12*BJ1242, IF((BJ1242-BK1242)&lt;'FF base data'!$B$12*BJ1242, 'FF base data'!$B$12*BJ1242,BJ1242-BK1242)))</f>
        <v>7.2059884109790823E-3</v>
      </c>
      <c r="BI1243" s="89">
        <f t="shared" si="1398"/>
        <v>63.030667636486328</v>
      </c>
      <c r="BJ1243" s="89">
        <f t="shared" si="1399"/>
        <v>8.8970030524663972</v>
      </c>
      <c r="BK1243" s="89">
        <f>'FF base data'!$B$2+'FF base data'!$B$25</f>
        <v>10</v>
      </c>
      <c r="BL1243" s="88">
        <f t="shared" si="1400"/>
        <v>7.4233062040977762</v>
      </c>
      <c r="BM1243" s="88">
        <f>IF(BL1242&lt;0,'FF base data'!$B$12*BO1242, IF(BO1242&lt;BP1242,'FF base data'!$B$12*BO1242, IF((BO1242-BP1242)&lt;'FF base data'!$B$12*BO1242, 'FF base data'!$B$12*BO1242,BO1242-BP1242)))</f>
        <v>0.2081225001737935</v>
      </c>
      <c r="BN1243" s="88">
        <f t="shared" si="1401"/>
        <v>239.4129704927204</v>
      </c>
      <c r="BO1243" s="88">
        <f t="shared" si="1402"/>
        <v>256.96218391247618</v>
      </c>
      <c r="BP1243" s="88">
        <f>BP1242+$AD1243*(BP1242-'FF base data'!$B$25)</f>
        <v>280.32495290916046</v>
      </c>
      <c r="BQ1243" s="88"/>
      <c r="BR1243" s="89">
        <f t="shared" si="1403"/>
        <v>-2.0514909252780156E-2</v>
      </c>
      <c r="BS1243" s="88">
        <f>IF($E1243&lt;&gt;1,0,IF(SUM(BR1231:BR1242)&lt;0,'FF base data'!$B$9*BU1242, IF(BU1242&lt;BV1242,'FF base data'!$B$9*BU1242, IF((BU1242-BV1242)&lt;'FF base data'!$B$9*BU1242, 'FF base data'!$B$9*BU1242,BU1242-BV1242))))</f>
        <v>0</v>
      </c>
      <c r="BT1243" s="89">
        <f t="shared" si="1404"/>
        <v>21.653798388058682</v>
      </c>
      <c r="BU1243" s="89">
        <f t="shared" si="1405"/>
        <v>6.8660662067689504</v>
      </c>
      <c r="BV1243" s="89">
        <f>'FF base data'!$B$2+'FF base data'!$B$24</f>
        <v>10</v>
      </c>
      <c r="BW1243" s="89">
        <f t="shared" si="1406"/>
        <v>-4.6022899948175981E-2</v>
      </c>
      <c r="BX1243" s="88">
        <f>IF($E1243&lt;&gt;1,0,IF(SUM(BW1231:BW1242)&lt;0,'FF base data'!$B$9*BZ1242, IF(BZ1242&lt;CA1242,'FF base data'!$B$9*BZ1242, IF((BZ1242-CA1242)&lt;'FF base data'!$B$9*BZ1242, 'FF base data'!$B$9*BZ1242,BZ1242-CA1242))))</f>
        <v>0</v>
      </c>
      <c r="BY1243" s="88">
        <f t="shared" si="1407"/>
        <v>23.135393400773513</v>
      </c>
      <c r="BZ1243" s="88">
        <f t="shared" si="1408"/>
        <v>15.403250103524401</v>
      </c>
      <c r="CA1243" s="88">
        <f>CA1242+$AA1243*(CA1242-'FF base data'!$B$24)</f>
        <v>26.08510929984941</v>
      </c>
      <c r="CB1243" s="89">
        <f t="shared" si="1409"/>
        <v>0.25874287748398739</v>
      </c>
      <c r="CC1243" s="88">
        <f>IF($E1243&lt;&gt;1,0,IF(SUM(CB1231:CB1242)&lt;0,'FF base data'!$B$11*CE1242, IF(CE1242&lt;CF1242,'FF base data'!$B$11*CE1242, IF((CE1242-CF1242)&lt;'FF base data'!$B$11*CE1242, 'FF base data'!$B$11*CE1242,CE1242-CF1242))))</f>
        <v>0</v>
      </c>
      <c r="CD1243" s="89">
        <f t="shared" si="1410"/>
        <v>68.033924941182221</v>
      </c>
      <c r="CE1243" s="89">
        <f t="shared" si="1411"/>
        <v>8.9565394504919862</v>
      </c>
      <c r="CF1243" s="89">
        <f>'FF base data'!$B$2+'FF base data'!$B$25</f>
        <v>10</v>
      </c>
      <c r="CG1243" s="89">
        <f t="shared" si="1412"/>
        <v>7.5999529616494286</v>
      </c>
      <c r="CH1243" s="88">
        <f>IF($E1243&lt;&gt;1,0,IF(SUM(CG1231:CG1242)&lt;0,'FF base data'!$B$11*CJ1242, IF(CJ1242&lt;CK1242,'FF base data'!$B$11*CJ1242, IF((CJ1242-CK1242)&lt;'FF base data'!$B$11*CJ1242, 'FF base data'!$B$11*CJ1242,CJ1242-CK1242))))</f>
        <v>0</v>
      </c>
      <c r="CI1243" s="89">
        <f t="shared" si="1413"/>
        <v>257.96108797209899</v>
      </c>
      <c r="CJ1243" s="89">
        <f t="shared" si="1414"/>
        <v>263.07691707227406</v>
      </c>
      <c r="CK1243" s="88">
        <f>CK1242+$AD1243*(CK1242-'FF base data'!$B$25)</f>
        <v>280.32495290916046</v>
      </c>
      <c r="CL1243" s="88"/>
      <c r="CM1243" s="89">
        <f t="shared" si="1335"/>
        <v>-2.0514909252780156E-2</v>
      </c>
      <c r="CN1243" s="88">
        <f>IF($E1243&lt;&gt;1,0,IF(SUM(CM1231:CM1242)&lt;0,'FF base data'!$B$9*CP1242, IF(CP1242&lt;CQ1242,'FF base data'!$B$9*CP1242, IF((CP1242-CQ1242)&lt;'FF base data'!$B$9*CP1242, 'FF base data'!$B$9*CP1242,CP1242-CQ1242))))</f>
        <v>0</v>
      </c>
      <c r="CO1243" s="89">
        <f t="shared" si="1336"/>
        <v>11.801551620398627</v>
      </c>
      <c r="CP1243" s="89">
        <f t="shared" si="1337"/>
        <v>6.8660662067689504</v>
      </c>
      <c r="CQ1243" s="89">
        <f>'FF base data'!$B$2+'FF base data'!$B$24</f>
        <v>10</v>
      </c>
      <c r="CR1243" s="89">
        <f t="shared" si="1338"/>
        <v>-3.1431471694980895E-2</v>
      </c>
      <c r="CS1243" s="88">
        <f>IF($E1243&lt;&gt;1,0,IF(SUM(CR1231:CR1242)&lt;0,'FF base data'!$B$9*CU1242, IF(CU1242&lt;CV1242,'FF base data'!$B$9*CU1242, IF((CU1242-CV1242)&lt;'FF base data'!$B$9*CU1242, 'FF base data'!$B$9*CU1242,CU1242-CV1242))))</f>
        <v>0</v>
      </c>
      <c r="CT1243" s="88">
        <f t="shared" si="1339"/>
        <v>9.946158776203843</v>
      </c>
      <c r="CU1243" s="88">
        <f t="shared" si="1340"/>
        <v>10.519693895534864</v>
      </c>
      <c r="CV1243" s="88">
        <f>CV1242+$AA1243*(CV1242-'FF base data'!$B$24)</f>
        <v>15.44251645188573</v>
      </c>
      <c r="CW1243" s="89">
        <f t="shared" si="1341"/>
        <v>0.25874287748398739</v>
      </c>
      <c r="CX1243" s="88">
        <f>IF($E1243&lt;&gt;1,0,IF(SUM(CW1231:CW1242)&lt;0,'FF base data'!$B$11*CZ1242, IF(CZ1242&lt;DA1242,'FF base data'!$B$11*CZ1242, IF((CZ1242-DA1242)&lt;'FF base data'!$B$11*CZ1242, 'FF base data'!$B$11*CZ1242,CZ1242-DA1242))))</f>
        <v>0</v>
      </c>
      <c r="CY1243" s="89">
        <f t="shared" si="1342"/>
        <v>44.057051171140714</v>
      </c>
      <c r="CZ1243" s="89">
        <f t="shared" si="1343"/>
        <v>8.9565394504919862</v>
      </c>
      <c r="DA1243" s="89">
        <f>'FF base data'!$B$2+'FF base data'!$B$25</f>
        <v>10</v>
      </c>
      <c r="DB1243" s="89">
        <f t="shared" si="1344"/>
        <v>2.2604317043935342</v>
      </c>
      <c r="DC1243" s="88">
        <f>IF($E1243&lt;&gt;1,0,IF(SUM(DB1231:DB1242)&lt;0,'FF base data'!$B$11*DE1242, IF(DE1242&lt;DF1242,'FF base data'!$B$11*DE1242, IF((DE1242-DF1242)&lt;'FF base data'!$B$11*DE1242, 'FF base data'!$B$11*DE1242,DE1242-DF1242))))</f>
        <v>0</v>
      </c>
      <c r="DD1243" s="89">
        <f t="shared" si="1345"/>
        <v>71.377179288409437</v>
      </c>
      <c r="DE1243" s="89">
        <f t="shared" si="1346"/>
        <v>78.246195344242693</v>
      </c>
      <c r="DF1243" s="88">
        <f>DF1242+$AD1243*(DF1242-'FF base data'!$B$25)</f>
        <v>83.376228022201815</v>
      </c>
      <c r="DG1243" s="88">
        <f>DG1242*(1+'FF analyses'!$H$45)</f>
        <v>64.540029963836005</v>
      </c>
      <c r="DI1243" s="89">
        <f t="shared" si="1351"/>
        <v>-2.0514909252780156E-2</v>
      </c>
      <c r="DJ1243" s="88">
        <f>IF($E1243&lt;&gt;1,0,IF(SUM(DI1231:DI1242)&lt;0,'FF base data'!$B$9*DL1242, IF(DL1242&lt;DM1242,'FF base data'!$B$9*DL1242, IF((DL1242-DM1242)&lt;'FF base data'!$B$9*DL1242, 'FF base data'!$B$9*DL1242,DL1242-DM1242))))</f>
        <v>0</v>
      </c>
      <c r="DK1243" s="89">
        <f t="shared" si="1352"/>
        <v>9.8075874095546887</v>
      </c>
      <c r="DL1243" s="89">
        <f t="shared" si="1353"/>
        <v>6.8660662067689504</v>
      </c>
      <c r="DM1243" s="89">
        <f>'FF base data'!$B$2+'FF base data'!$B$24</f>
        <v>10</v>
      </c>
      <c r="DN1243" s="89">
        <f t="shared" si="1354"/>
        <v>-2.8642941373093235E-2</v>
      </c>
      <c r="DO1243" s="88">
        <f>IF($E1243&lt;&gt;1,0,IF(SUM(DN1231:DN1242)&lt;0,'FF base data'!$B$9*DQ1242, IF(DQ1242&lt;DR1242,'FF base data'!$B$9*DQ1242, IF((DQ1242-DR1242)&lt;'FF base data'!$B$9*DQ1242, 'FF base data'!$B$9*DQ1242,DQ1242-DR1242))))</f>
        <v>0</v>
      </c>
      <c r="DP1243" s="88">
        <f t="shared" si="1355"/>
        <v>8.1164363357626943</v>
      </c>
      <c r="DQ1243" s="88">
        <f t="shared" si="1356"/>
        <v>9.5864100299448314</v>
      </c>
      <c r="DR1243" s="88">
        <f>DR1242+$AA1243*(DR1242-'FF base data'!$B$24)</f>
        <v>14.072490708572898</v>
      </c>
      <c r="DS1243" s="89">
        <f t="shared" si="1357"/>
        <v>0.25874287748398739</v>
      </c>
      <c r="DT1243" s="88">
        <f>IF($E1243&lt;&gt;1,0,IF(SUM(DS1231:DS1242)&lt;0,'FF base data'!$B$11*DV1242, IF(DV1242&lt;DW1242,'FF base data'!$B$11*DV1242, IF((DV1242-DW1242)&lt;'FF base data'!$B$11*DV1242, 'FF base data'!$B$11*DV1242,DV1242-DW1242))))</f>
        <v>0</v>
      </c>
      <c r="DU1243" s="89">
        <f t="shared" si="1358"/>
        <v>42.819383659825576</v>
      </c>
      <c r="DV1243" s="89">
        <f t="shared" si="1359"/>
        <v>8.9565394504919862</v>
      </c>
      <c r="DW1243" s="89">
        <f>'FF base data'!$B$2+'FF base data'!$B$25</f>
        <v>10</v>
      </c>
      <c r="DX1243" s="89">
        <f t="shared" si="1360"/>
        <v>2.1354983617385437</v>
      </c>
      <c r="DY1243" s="88">
        <f>IF($E1243&lt;&gt;1,0,IF(SUM(DX1231:DX1242)&lt;0,'FF base data'!$B$11*EA1242, IF(EA1242&lt;EB1242,'FF base data'!$B$11*EA1242, IF((EA1242-EB1242)&lt;'FF base data'!$B$11*EA1242, 'FF base data'!$B$11*EA1242,EA1242-EB1242))))</f>
        <v>0</v>
      </c>
      <c r="DZ1243" s="89">
        <f t="shared" si="1361"/>
        <v>66.849899966234489</v>
      </c>
      <c r="EA1243" s="89">
        <f t="shared" si="1362"/>
        <v>73.921552969340965</v>
      </c>
      <c r="EB1243" s="88">
        <f>EB1242+$AD1243*(EB1242-'FF base data'!$B$25)</f>
        <v>78.76805036988344</v>
      </c>
      <c r="EC1243" s="88">
        <f>EC1242*(1+'FF analyses'!$H$45)</f>
        <v>62.50434723306612</v>
      </c>
    </row>
    <row r="1244" spans="1:133">
      <c r="A1244" s="1">
        <v>1973.1</v>
      </c>
      <c r="B1244" s="90" t="s">
        <v>1487</v>
      </c>
      <c r="C1244" s="90" t="s">
        <v>3292</v>
      </c>
      <c r="D1244" s="18">
        <f t="shared" si="1350"/>
        <v>1973</v>
      </c>
      <c r="E1244" s="18">
        <v>10</v>
      </c>
      <c r="F1244" s="1">
        <v>1234</v>
      </c>
      <c r="G1244" s="23">
        <v>109.8</v>
      </c>
      <c r="I1244" s="24">
        <v>3.30667</v>
      </c>
      <c r="J1244" s="23">
        <v>7.8466699999999996</v>
      </c>
      <c r="K1244" s="23">
        <v>45.6</v>
      </c>
      <c r="L1244" s="24">
        <f t="shared" si="1415"/>
        <v>1973.7916666665733</v>
      </c>
      <c r="M1244" s="25">
        <v>6.79</v>
      </c>
      <c r="N1244" s="24">
        <f t="shared" si="1378"/>
        <v>641.16036513157906</v>
      </c>
      <c r="O1244" s="24">
        <f t="shared" si="1379"/>
        <v>19.308795487883774</v>
      </c>
      <c r="P1244" s="26">
        <f t="shared" si="1416"/>
        <v>106406.54140828062</v>
      </c>
      <c r="Q1244" s="24">
        <f t="shared" si="1380"/>
        <v>45.819433536129388</v>
      </c>
      <c r="R1244" s="26">
        <f t="shared" si="1381"/>
        <v>7604.1622611303574</v>
      </c>
      <c r="S1244" s="91">
        <f t="shared" si="1372"/>
        <v>15.913516308933387</v>
      </c>
      <c r="U1244" s="28">
        <f t="shared" si="1373"/>
        <v>18.592078071081122</v>
      </c>
      <c r="W1244" s="92">
        <f t="shared" si="1382"/>
        <v>6.5789473684210176E-3</v>
      </c>
      <c r="X1244" s="93"/>
      <c r="Y1244" s="9">
        <f t="shared" si="1383"/>
        <v>-1.0894262637437535E-3</v>
      </c>
      <c r="Z1244" s="92">
        <f>Y1244-'FF base data'!$B$19-'FF base data'!$B$21*Y1244</f>
        <v>-1.1469977211901127E-3</v>
      </c>
      <c r="AA1244" s="92">
        <f>Z1244*'FF base data'!$B$6</f>
        <v>-5.7349886059505635E-4</v>
      </c>
      <c r="AB1244" s="92">
        <f t="shared" si="1384"/>
        <v>-7.4589042068962885E-2</v>
      </c>
      <c r="AC1244" s="92">
        <f>AB1244-'FF base data'!$B$19-'FF base data'!$B$21*AB1244</f>
        <v>-6.7296651945887326E-2</v>
      </c>
      <c r="AD1244" s="92">
        <f>AC1244*'FF base data'!$B$6</f>
        <v>-3.3648325972943663E-2</v>
      </c>
      <c r="AE1244" s="94">
        <f t="shared" si="1385"/>
        <v>100.29582414790788</v>
      </c>
      <c r="AF1244" s="94">
        <f t="shared" si="1386"/>
        <v>65.424784714792992</v>
      </c>
      <c r="AG1244" s="94">
        <f t="shared" si="1387"/>
        <v>26.070149519387364</v>
      </c>
      <c r="AH1244" s="94">
        <f t="shared" si="1388"/>
        <v>10381.267841868586</v>
      </c>
      <c r="AI1244" s="94">
        <f t="shared" si="1389"/>
        <v>4670.1618918330032</v>
      </c>
      <c r="AJ1244" s="94">
        <f t="shared" si="1390"/>
        <v>270.8924875153225</v>
      </c>
      <c r="AK1244" s="85"/>
      <c r="AL1244" s="9">
        <f t="shared" si="1419"/>
        <v>-0.14355540651767951</v>
      </c>
      <c r="AM1244" s="9">
        <f t="shared" si="1348"/>
        <v>1.5561294295075134E-2</v>
      </c>
      <c r="AN1244" s="9">
        <f t="shared" si="1376"/>
        <v>-2.4944643065800354E-2</v>
      </c>
      <c r="AO1244" s="9">
        <f t="shared" si="1374"/>
        <v>2.170708478110206E-2</v>
      </c>
      <c r="AP1244" s="9">
        <f t="shared" si="1369"/>
        <v>7.1850386010298362E-2</v>
      </c>
      <c r="AQ1244" s="9">
        <f t="shared" si="1367"/>
        <v>8.3148232983648152E-2</v>
      </c>
      <c r="AR1244" s="9">
        <f t="shared" si="1366"/>
        <v>7.5371763692982707E-2</v>
      </c>
      <c r="AS1244" s="9">
        <f t="shared" si="1363"/>
        <v>6.5699807719888259E-2</v>
      </c>
      <c r="AT1244" s="9">
        <f t="shared" si="1349"/>
        <v>7.1526934152786437E-2</v>
      </c>
      <c r="AU1244" s="9">
        <f t="shared" si="1370"/>
        <v>6.2300130901723039E-2</v>
      </c>
      <c r="AV1244" s="95"/>
      <c r="AW1244" s="89">
        <f t="shared" si="1391"/>
        <v>-7.7308096339513835E-3</v>
      </c>
      <c r="AX1244" s="88">
        <f>IF(AW1243&lt;0,'FF base data'!$B$10*AZ1243, IF(AZ1243&lt;BA1243,'FF base data'!$B$10*AZ1243, IF((AZ1243-BA1243)&lt;'FF base data'!$B$10*AZ1243, 'FF base data'!$B$10*AZ1243,AZ1243-BA1243)))</f>
        <v>5.621401772588951E-3</v>
      </c>
      <c r="AY1244" s="89">
        <f t="shared" si="1392"/>
        <v>21.036781363741621</v>
      </c>
      <c r="AZ1244" s="89">
        <f t="shared" si="1393"/>
        <v>6.7323299157002001</v>
      </c>
      <c r="BA1244" s="89">
        <f>'FF base data'!$B$2+'FF base data'!$B$24</f>
        <v>10</v>
      </c>
      <c r="BB1244" s="89">
        <f t="shared" si="1394"/>
        <v>-1.7332427257306521E-2</v>
      </c>
      <c r="BC1244" s="88">
        <f>IF(BB1243&lt;0,'FF base data'!$B$10*BE1243, IF(BE1243&lt;BF1243,'FF base data'!$B$10*BE1243, IF((BE1243-BF1243)&lt;'FF base data'!$B$10*BE1243, 'FF base data'!$B$10*BE1243,BE1243-BF1243)))</f>
        <v>1.2603107713773537E-2</v>
      </c>
      <c r="BD1244" s="88">
        <f t="shared" si="1395"/>
        <v>22.889581955898301</v>
      </c>
      <c r="BE1244" s="88">
        <f t="shared" si="1396"/>
        <v>15.093793721557162</v>
      </c>
      <c r="BF1244" s="88">
        <f>BF1243+$AA1244*(BF1243-'FF base data'!$B$24)</f>
        <v>26.070149519387449</v>
      </c>
      <c r="BG1244" s="89">
        <f t="shared" si="1397"/>
        <v>-0.59823956901850883</v>
      </c>
      <c r="BH1244" s="88">
        <f>IF(BG1243&lt;0,'FF base data'!$B$12*BJ1243, IF(BJ1243&lt;BK1243,'FF base data'!$B$12*BJ1243, IF((BJ1243-BK1243)&lt;'FF base data'!$B$12*BJ1243, 'FF base data'!$B$12*BJ1243,BJ1243-BK1243)))</f>
        <v>7.4141692103886648E-3</v>
      </c>
      <c r="BI1244" s="89">
        <f t="shared" si="1398"/>
        <v>63.03808180569672</v>
      </c>
      <c r="BJ1244" s="89">
        <f t="shared" si="1399"/>
        <v>8.2913493142375003</v>
      </c>
      <c r="BK1244" s="89">
        <f>'FF base data'!$B$2+'FF base data'!$B$25</f>
        <v>10</v>
      </c>
      <c r="BL1244" s="88">
        <f t="shared" si="1400"/>
        <v>-17.278284075134653</v>
      </c>
      <c r="BM1244" s="88">
        <f>IF(BL1243&lt;0,'FF base data'!$B$12*BO1243, IF(BO1243&lt;BP1243,'FF base data'!$B$12*BO1243, IF((BO1243-BP1243)&lt;'FF base data'!$B$12*BO1243, 'FF base data'!$B$12*BO1243,BO1243-BP1243)))</f>
        <v>0.21413515326039684</v>
      </c>
      <c r="BN1244" s="88">
        <f t="shared" si="1401"/>
        <v>239.62710564598081</v>
      </c>
      <c r="BO1244" s="88">
        <f t="shared" si="1402"/>
        <v>239.46976468408113</v>
      </c>
      <c r="BP1244" s="88">
        <f>BP1243+$AD1244*(BP1243-'FF base data'!$B$25)</f>
        <v>270.89248751532296</v>
      </c>
      <c r="BQ1244" s="88"/>
      <c r="BR1244" s="89">
        <f t="shared" si="1403"/>
        <v>-7.875362292704427E-3</v>
      </c>
      <c r="BS1244" s="88">
        <f>IF($E1244&lt;&gt;1,0,IF(SUM(BR1232:BR1243)&lt;0,'FF base data'!$B$9*BU1243, IF(BU1243&lt;BV1243,'FF base data'!$B$9*BU1243, IF((BU1243-BV1243)&lt;'FF base data'!$B$9*BU1243, 'FF base data'!$B$9*BU1243,BU1243-BV1243))))</f>
        <v>0</v>
      </c>
      <c r="BT1244" s="89">
        <f t="shared" si="1404"/>
        <v>21.653798388058682</v>
      </c>
      <c r="BU1244" s="89">
        <f t="shared" si="1405"/>
        <v>6.8581908444762458</v>
      </c>
      <c r="BV1244" s="89">
        <f>'FF base data'!$B$2+'FF base data'!$B$24</f>
        <v>10</v>
      </c>
      <c r="BW1244" s="89">
        <f t="shared" si="1406"/>
        <v>-1.7667492767663856E-2</v>
      </c>
      <c r="BX1244" s="88">
        <f>IF($E1244&lt;&gt;1,0,IF(SUM(BW1232:BW1243)&lt;0,'FF base data'!$B$9*BZ1243, IF(BZ1243&lt;CA1243,'FF base data'!$B$9*BZ1243, IF((BZ1243-CA1243)&lt;'FF base data'!$B$9*BZ1243, 'FF base data'!$B$9*BZ1243,BZ1243-CA1243))))</f>
        <v>0</v>
      </c>
      <c r="BY1244" s="88">
        <f t="shared" si="1407"/>
        <v>23.135393400773513</v>
      </c>
      <c r="BZ1244" s="88">
        <f t="shared" si="1408"/>
        <v>15.385582610756737</v>
      </c>
      <c r="CA1244" s="88">
        <f>CA1243+$AA1244*(CA1243-'FF base data'!$B$24)</f>
        <v>26.070149519387449</v>
      </c>
      <c r="CB1244" s="89">
        <f t="shared" si="1409"/>
        <v>-0.60274511803936814</v>
      </c>
      <c r="CC1244" s="88">
        <f>IF($E1244&lt;&gt;1,0,IF(SUM(CB1232:CB1243)&lt;0,'FF base data'!$B$11*CE1243, IF(CE1243&lt;CF1243,'FF base data'!$B$11*CE1243, IF((CE1243-CF1243)&lt;'FF base data'!$B$11*CE1243, 'FF base data'!$B$11*CE1243,CE1243-CF1243))))</f>
        <v>0</v>
      </c>
      <c r="CD1244" s="89">
        <f t="shared" si="1410"/>
        <v>68.033924941182221</v>
      </c>
      <c r="CE1244" s="89">
        <f t="shared" si="1411"/>
        <v>8.3537943324526189</v>
      </c>
      <c r="CF1244" s="89">
        <f>'FF base data'!$B$2+'FF base data'!$B$25</f>
        <v>10</v>
      </c>
      <c r="CG1244" s="89">
        <f t="shared" si="1412"/>
        <v>-17.704195723209892</v>
      </c>
      <c r="CH1244" s="88">
        <f>IF($E1244&lt;&gt;1,0,IF(SUM(CG1232:CG1243)&lt;0,'FF base data'!$B$11*CJ1243, IF(CJ1243&lt;CK1243,'FF base data'!$B$11*CJ1243, IF((CJ1243-CK1243)&lt;'FF base data'!$B$11*CJ1243, 'FF base data'!$B$11*CJ1243,CJ1243-CK1243))))</f>
        <v>0</v>
      </c>
      <c r="CI1244" s="89">
        <f t="shared" si="1413"/>
        <v>257.96108797209899</v>
      </c>
      <c r="CJ1244" s="89">
        <f t="shared" si="1414"/>
        <v>245.37272134906416</v>
      </c>
      <c r="CK1244" s="88">
        <f>CK1243+$AD1244*(CK1243-'FF base data'!$B$25)</f>
        <v>270.89248751532296</v>
      </c>
      <c r="CL1244" s="88"/>
      <c r="CM1244" s="89">
        <f t="shared" ref="CM1244:CM1307" si="1420">$Z1244*(CP1243-CN1244)</f>
        <v>-7.875362292704427E-3</v>
      </c>
      <c r="CN1244" s="88">
        <f>IF($E1244&lt;&gt;1,0,IF(SUM(CM1232:CM1243)&lt;0,'FF base data'!$B$9*CP1243, IF(CP1243&lt;CQ1243,'FF base data'!$B$9*CP1243, IF((CP1243-CQ1243)&lt;'FF base data'!$B$9*CP1243, 'FF base data'!$B$9*CP1243,CP1243-CQ1243))))</f>
        <v>0</v>
      </c>
      <c r="CO1244" s="89">
        <f t="shared" ref="CO1244:CO1307" si="1421">CO1243+CN1244</f>
        <v>11.801551620398627</v>
      </c>
      <c r="CP1244" s="89">
        <f t="shared" ref="CP1244:CP1307" si="1422">CP1243+CM1244-CN1244</f>
        <v>6.8581908444762458</v>
      </c>
      <c r="CQ1244" s="89">
        <f>'FF base data'!$B$2+'FF base data'!$B$24</f>
        <v>10</v>
      </c>
      <c r="CR1244" s="89">
        <f t="shared" ref="CR1244:CR1307" si="1423">$Z1244*(CU1243-CS1244)</f>
        <v>-1.2066064925796028E-2</v>
      </c>
      <c r="CS1244" s="88">
        <f>IF($E1244&lt;&gt;1,0,IF(SUM(CR1232:CR1243)&lt;0,'FF base data'!$B$9*CU1243, IF(CU1243&lt;CV1243,'FF base data'!$B$9*CU1243, IF((CU1243-CV1243)&lt;'FF base data'!$B$9*CU1243, 'FF base data'!$B$9*CU1243,CU1243-CV1243))))</f>
        <v>0</v>
      </c>
      <c r="CT1244" s="88">
        <f t="shared" ref="CT1244:CT1307" si="1424">CT1243+CS1244</f>
        <v>9.946158776203843</v>
      </c>
      <c r="CU1244" s="88">
        <f t="shared" ref="CU1244:CU1307" si="1425">CU1243+CR1244-CS1244</f>
        <v>10.507627830609069</v>
      </c>
      <c r="CV1244" s="88">
        <f>CV1243+$AA1244*(CV1243-'FF base data'!$B$24)</f>
        <v>15.433660186295853</v>
      </c>
      <c r="CW1244" s="89">
        <f t="shared" ref="CW1244:CW1307" si="1426">$AC1244*(CZ1243-CX1244)</f>
        <v>-0.60274511803936814</v>
      </c>
      <c r="CX1244" s="88">
        <f>IF($E1244&lt;&gt;1,0,IF(SUM(CW1232:CW1243)&lt;0,'FF base data'!$B$11*CZ1243, IF(CZ1243&lt;DA1243,'FF base data'!$B$11*CZ1243, IF((CZ1243-DA1243)&lt;'FF base data'!$B$11*CZ1243, 'FF base data'!$B$11*CZ1243,CZ1243-DA1243))))</f>
        <v>0</v>
      </c>
      <c r="CY1244" s="89">
        <f t="shared" ref="CY1244:CY1307" si="1427">CY1243+CX1244</f>
        <v>44.057051171140714</v>
      </c>
      <c r="CZ1244" s="89">
        <f t="shared" ref="CZ1244:CZ1307" si="1428">CZ1243+CW1244-CX1244</f>
        <v>8.3537943324526189</v>
      </c>
      <c r="DA1244" s="89">
        <f>'FF base data'!$B$2+'FF base data'!$B$25</f>
        <v>10</v>
      </c>
      <c r="DB1244" s="89">
        <f t="shared" ref="DB1244:DB1307" si="1429">$AC1244*(DE1243-DC1244)</f>
        <v>-5.26570697417141</v>
      </c>
      <c r="DC1244" s="88">
        <f>IF($E1244&lt;&gt;1,0,IF(SUM(DB1232:DB1243)&lt;0,'FF base data'!$B$11*DE1243, IF(DE1243&lt;DF1243,'FF base data'!$B$11*DE1243, IF((DE1243-DF1243)&lt;'FF base data'!$B$11*DE1243, 'FF base data'!$B$11*DE1243,DE1243-DF1243))))</f>
        <v>0</v>
      </c>
      <c r="DD1244" s="89">
        <f t="shared" ref="DD1244:DD1307" si="1430">DD1243+DC1244</f>
        <v>71.377179288409437</v>
      </c>
      <c r="DE1244" s="89">
        <f t="shared" ref="DE1244:DE1307" si="1431">DE1243+DB1244-DC1244</f>
        <v>72.980488370071285</v>
      </c>
      <c r="DF1244" s="88">
        <f>DF1243+$AD1244*(DF1243-'FF base data'!$B$25)</f>
        <v>80.570757523316288</v>
      </c>
      <c r="DG1244" s="88">
        <f>DG1243*(1+'FF analyses'!$H$45)</f>
        <v>64.728347655511172</v>
      </c>
      <c r="DI1244" s="89">
        <f t="shared" si="1351"/>
        <v>-7.875362292704427E-3</v>
      </c>
      <c r="DJ1244" s="88">
        <f>IF($E1244&lt;&gt;1,0,IF(SUM(DI1232:DI1243)&lt;0,'FF base data'!$B$9*DL1243, IF(DL1243&lt;DM1243,'FF base data'!$B$9*DL1243, IF((DL1243-DM1243)&lt;'FF base data'!$B$9*DL1243, 'FF base data'!$B$9*DL1243,DL1243-DM1243))))</f>
        <v>0</v>
      </c>
      <c r="DK1244" s="89">
        <f t="shared" si="1352"/>
        <v>9.8075874095546887</v>
      </c>
      <c r="DL1244" s="89">
        <f t="shared" si="1353"/>
        <v>6.8581908444762458</v>
      </c>
      <c r="DM1244" s="89">
        <f>'FF base data'!$B$2+'FF base data'!$B$24</f>
        <v>10</v>
      </c>
      <c r="DN1244" s="89">
        <f t="shared" si="1354"/>
        <v>-1.0995590458740762E-2</v>
      </c>
      <c r="DO1244" s="88">
        <f>IF($E1244&lt;&gt;1,0,IF(SUM(DN1232:DN1243)&lt;0,'FF base data'!$B$9*DQ1243, IF(DQ1243&lt;DR1243,'FF base data'!$B$9*DQ1243, IF((DQ1243-DR1243)&lt;'FF base data'!$B$9*DQ1243, 'FF base data'!$B$9*DQ1243,DQ1243-DR1243))))</f>
        <v>0</v>
      </c>
      <c r="DP1244" s="88">
        <f t="shared" si="1355"/>
        <v>8.1164363357626943</v>
      </c>
      <c r="DQ1244" s="88">
        <f t="shared" si="1356"/>
        <v>9.5754144394860905</v>
      </c>
      <c r="DR1244" s="88">
        <f>DR1243+$AA1244*(DR1243-'FF base data'!$B$24)</f>
        <v>14.064420151185796</v>
      </c>
      <c r="DS1244" s="89">
        <f t="shared" si="1357"/>
        <v>-0.60274511803936814</v>
      </c>
      <c r="DT1244" s="88">
        <f>IF($E1244&lt;&gt;1,0,IF(SUM(DS1232:DS1243)&lt;0,'FF base data'!$B$11*DV1243, IF(DV1243&lt;DW1243,'FF base data'!$B$11*DV1243, IF((DV1243-DW1243)&lt;'FF base data'!$B$11*DV1243, 'FF base data'!$B$11*DV1243,DV1243-DW1243))))</f>
        <v>0</v>
      </c>
      <c r="DU1244" s="89">
        <f t="shared" si="1358"/>
        <v>42.819383659825576</v>
      </c>
      <c r="DV1244" s="89">
        <f t="shared" si="1359"/>
        <v>8.3537943324526189</v>
      </c>
      <c r="DW1244" s="89">
        <f>'FF base data'!$B$2+'FF base data'!$B$25</f>
        <v>10</v>
      </c>
      <c r="DX1244" s="89">
        <f t="shared" si="1360"/>
        <v>-4.974673021477213</v>
      </c>
      <c r="DY1244" s="88">
        <f>IF($E1244&lt;&gt;1,0,IF(SUM(DX1232:DX1243)&lt;0,'FF base data'!$B$11*EA1243, IF(EA1243&lt;EB1243,'FF base data'!$B$11*EA1243, IF((EA1243-EB1243)&lt;'FF base data'!$B$11*EA1243, 'FF base data'!$B$11*EA1243,EA1243-EB1243))))</f>
        <v>0</v>
      </c>
      <c r="DZ1244" s="89">
        <f t="shared" si="1361"/>
        <v>66.849899966234489</v>
      </c>
      <c r="EA1244" s="89">
        <f t="shared" si="1362"/>
        <v>68.946879947863749</v>
      </c>
      <c r="EB1244" s="88">
        <f>EB1243+$AD1244*(EB1243-'FF base data'!$B$25)</f>
        <v>76.117637334784362</v>
      </c>
      <c r="EC1244" s="88">
        <f>EC1243*(1+'FF analyses'!$H$45)</f>
        <v>62.686725121598087</v>
      </c>
    </row>
    <row r="1245" spans="1:133">
      <c r="A1245" s="1">
        <v>1973.11</v>
      </c>
      <c r="B1245" s="90" t="s">
        <v>1488</v>
      </c>
      <c r="C1245" s="90" t="s">
        <v>3293</v>
      </c>
      <c r="D1245" s="18">
        <f t="shared" si="1350"/>
        <v>1973</v>
      </c>
      <c r="E1245" s="18">
        <v>11</v>
      </c>
      <c r="F1245" s="1">
        <v>1235</v>
      </c>
      <c r="G1245" s="23">
        <v>102</v>
      </c>
      <c r="I1245" s="24">
        <v>3.3433299999999999</v>
      </c>
      <c r="J1245" s="23">
        <v>8.0033300000000001</v>
      </c>
      <c r="K1245" s="23">
        <v>45.9</v>
      </c>
      <c r="L1245" s="24">
        <f t="shared" si="1415"/>
        <v>1973.8749999999065</v>
      </c>
      <c r="M1245" s="25">
        <v>6.73</v>
      </c>
      <c r="N1245" s="24">
        <f t="shared" si="1378"/>
        <v>591.72055555555562</v>
      </c>
      <c r="O1245" s="24">
        <f t="shared" si="1379"/>
        <v>19.395265539270156</v>
      </c>
      <c r="P1245" s="26">
        <f t="shared" si="1416"/>
        <v>98469.779414765537</v>
      </c>
      <c r="Q1245" s="24">
        <f t="shared" si="1380"/>
        <v>46.42877327347496</v>
      </c>
      <c r="R1245" s="26">
        <f t="shared" si="1381"/>
        <v>7726.3347027801537</v>
      </c>
      <c r="S1245" s="91">
        <f t="shared" si="1372"/>
        <v>14.651845159710566</v>
      </c>
      <c r="U1245" s="28">
        <f t="shared" si="1373"/>
        <v>17.119742977139484</v>
      </c>
      <c r="W1245" s="92">
        <f t="shared" si="1382"/>
        <v>6.5359477124184995E-3</v>
      </c>
      <c r="X1245" s="93"/>
      <c r="Y1245" s="9">
        <f t="shared" si="1383"/>
        <v>-1.0935166228394078E-3</v>
      </c>
      <c r="Z1245" s="92">
        <f>Y1245-'FF base data'!$B$19-'FF base data'!$B$21*Y1245</f>
        <v>-1.1506790443762017E-3</v>
      </c>
      <c r="AA1245" s="92">
        <f>Z1245*'FF base data'!$B$6</f>
        <v>-5.7533952218810083E-4</v>
      </c>
      <c r="AB1245" s="92">
        <f t="shared" si="1384"/>
        <v>-7.4074675324675487E-2</v>
      </c>
      <c r="AC1245" s="92">
        <f>AB1245-'FF base data'!$B$19-'FF base data'!$B$21*AB1245</f>
        <v>-6.6833721876028679E-2</v>
      </c>
      <c r="AD1245" s="92">
        <f>AC1245*'FF base data'!$B$6</f>
        <v>-3.3416860938014339E-2</v>
      </c>
      <c r="AE1245" s="94">
        <f t="shared" si="1385"/>
        <v>100.18614899700077</v>
      </c>
      <c r="AF1245" s="94">
        <f t="shared" si="1386"/>
        <v>65.349501786038857</v>
      </c>
      <c r="AG1245" s="94">
        <f t="shared" si="1387"/>
        <v>26.055150332019508</v>
      </c>
      <c r="AH1245" s="94">
        <f t="shared" si="1388"/>
        <v>9612.2787970236768</v>
      </c>
      <c r="AI1245" s="94">
        <f t="shared" si="1389"/>
        <v>4358.0375908382084</v>
      </c>
      <c r="AJ1245" s="94">
        <f t="shared" si="1390"/>
        <v>261.8401109308702</v>
      </c>
      <c r="AK1245" s="85"/>
      <c r="AL1245" s="9">
        <f t="shared" si="1419"/>
        <v>-0.2153005107236069</v>
      </c>
      <c r="AM1245" s="9">
        <f t="shared" si="1348"/>
        <v>-4.6955452235239892E-2</v>
      </c>
      <c r="AN1245" s="9">
        <f t="shared" si="1376"/>
        <v>-4.0032867075818879E-2</v>
      </c>
      <c r="AO1245" s="9">
        <f t="shared" si="1374"/>
        <v>1.2814273994841585E-2</v>
      </c>
      <c r="AP1245" s="9">
        <f t="shared" si="1369"/>
        <v>6.7281547086754712E-2</v>
      </c>
      <c r="AQ1245" s="9">
        <f t="shared" si="1367"/>
        <v>8.0058854781175803E-2</v>
      </c>
      <c r="AR1245" s="9">
        <f t="shared" si="1366"/>
        <v>7.233507759906721E-2</v>
      </c>
      <c r="AS1245" s="9">
        <f t="shared" si="1363"/>
        <v>6.3313900824281344E-2</v>
      </c>
      <c r="AT1245" s="9">
        <f t="shared" si="1349"/>
        <v>6.9307294004140596E-2</v>
      </c>
      <c r="AU1245" s="9">
        <f t="shared" si="1370"/>
        <v>6.0873447053257035E-2</v>
      </c>
      <c r="AV1245" s="95"/>
      <c r="AW1245" s="89">
        <f t="shared" si="1391"/>
        <v>-7.7402825246034833E-3</v>
      </c>
      <c r="AX1245" s="88">
        <f>IF(AW1244&lt;0,'FF base data'!$B$10*AZ1244, IF(AZ1244&lt;BA1244,'FF base data'!$B$10*AZ1244, IF((AZ1244-BA1244)&lt;'FF base data'!$B$10*AZ1244, 'FF base data'!$B$10*AZ1244,AZ1244-BA1244)))</f>
        <v>5.6102749297501668E-3</v>
      </c>
      <c r="AY1245" s="89">
        <f t="shared" si="1392"/>
        <v>21.042391638671372</v>
      </c>
      <c r="AZ1245" s="89">
        <f t="shared" si="1393"/>
        <v>6.7189793582458464</v>
      </c>
      <c r="BA1245" s="89">
        <f>'FF base data'!$B$2+'FF base data'!$B$24</f>
        <v>10</v>
      </c>
      <c r="BB1245" s="89">
        <f t="shared" si="1394"/>
        <v>-1.7353638708753297E-2</v>
      </c>
      <c r="BC1245" s="88">
        <f>IF(BB1244&lt;0,'FF base data'!$B$10*BE1244, IF(BE1244&lt;BF1244,'FF base data'!$B$10*BE1244, IF((BE1244-BF1244)&lt;'FF base data'!$B$10*BE1244, 'FF base data'!$B$10*BE1244,BE1244-BF1244)))</f>
        <v>1.2578161434630969E-2</v>
      </c>
      <c r="BD1245" s="88">
        <f t="shared" si="1395"/>
        <v>22.902160117332933</v>
      </c>
      <c r="BE1245" s="88">
        <f t="shared" si="1396"/>
        <v>15.063861921413778</v>
      </c>
      <c r="BF1245" s="88">
        <f>BF1244+$AA1245*(BF1244-'FF base data'!$B$24)</f>
        <v>26.055150332019593</v>
      </c>
      <c r="BG1245" s="89">
        <f t="shared" si="1397"/>
        <v>-0.55367994926637965</v>
      </c>
      <c r="BH1245" s="88">
        <f>IF(BG1244&lt;0,'FF base data'!$B$12*BJ1244, IF(BJ1244&lt;BK1244,'FF base data'!$B$12*BJ1244, IF((BJ1244-BK1244)&lt;'FF base data'!$B$12*BJ1244, 'FF base data'!$B$12*BJ1244,BJ1244-BK1244)))</f>
        <v>6.9094577618645844E-3</v>
      </c>
      <c r="BI1245" s="89">
        <f t="shared" si="1398"/>
        <v>63.044991263458584</v>
      </c>
      <c r="BJ1245" s="89">
        <f t="shared" si="1399"/>
        <v>7.7307599072092561</v>
      </c>
      <c r="BK1245" s="89">
        <f>'FF base data'!$B$2+'FF base data'!$B$25</f>
        <v>10</v>
      </c>
      <c r="BL1245" s="88">
        <f t="shared" si="1400"/>
        <v>-15.991318437571735</v>
      </c>
      <c r="BM1245" s="88">
        <f>IF(BL1244&lt;0,'FF base data'!$B$12*BO1244, IF(BO1244&lt;BP1244,'FF base data'!$B$12*BO1244, IF((BO1244-BP1244)&lt;'FF base data'!$B$12*BO1244, 'FF base data'!$B$12*BO1244,BO1244-BP1244)))</f>
        <v>0.1995581372367343</v>
      </c>
      <c r="BN1245" s="88">
        <f t="shared" si="1401"/>
        <v>239.82666378321753</v>
      </c>
      <c r="BO1245" s="88">
        <f t="shared" si="1402"/>
        <v>223.27888810927269</v>
      </c>
      <c r="BP1245" s="88">
        <f>BP1244+$AD1245*(BP1244-'FF base data'!$B$25)</f>
        <v>261.84011093087065</v>
      </c>
      <c r="BQ1245" s="88"/>
      <c r="BR1245" s="89">
        <f t="shared" si="1403"/>
        <v>-7.8915764870715419E-3</v>
      </c>
      <c r="BS1245" s="88">
        <f>IF($E1245&lt;&gt;1,0,IF(SUM(BR1233:BR1244)&lt;0,'FF base data'!$B$9*BU1244, IF(BU1244&lt;BV1244,'FF base data'!$B$9*BU1244, IF((BU1244-BV1244)&lt;'FF base data'!$B$9*BU1244, 'FF base data'!$B$9*BU1244,BU1244-BV1244))))</f>
        <v>0</v>
      </c>
      <c r="BT1245" s="89">
        <f t="shared" si="1404"/>
        <v>21.653798388058682</v>
      </c>
      <c r="BU1245" s="89">
        <f t="shared" si="1405"/>
        <v>6.8502992679891745</v>
      </c>
      <c r="BV1245" s="89">
        <f>'FF base data'!$B$2+'FF base data'!$B$24</f>
        <v>10</v>
      </c>
      <c r="BW1245" s="89">
        <f t="shared" si="1406"/>
        <v>-1.7703867495716667E-2</v>
      </c>
      <c r="BX1245" s="88">
        <f>IF($E1245&lt;&gt;1,0,IF(SUM(BW1233:BW1244)&lt;0,'FF base data'!$B$9*BZ1244, IF(BZ1244&lt;CA1244,'FF base data'!$B$9*BZ1244, IF((BZ1244-CA1244)&lt;'FF base data'!$B$9*BZ1244, 'FF base data'!$B$9*BZ1244,BZ1244-CA1244))))</f>
        <v>0</v>
      </c>
      <c r="BY1245" s="88">
        <f t="shared" si="1407"/>
        <v>23.135393400773513</v>
      </c>
      <c r="BZ1245" s="88">
        <f t="shared" si="1408"/>
        <v>15.36787874326102</v>
      </c>
      <c r="CA1245" s="88">
        <f>CA1244+$AA1245*(CA1244-'FF base data'!$B$24)</f>
        <v>26.055150332019593</v>
      </c>
      <c r="CB1245" s="89">
        <f t="shared" si="1409"/>
        <v>-0.55831516702468298</v>
      </c>
      <c r="CC1245" s="88">
        <f>IF($E1245&lt;&gt;1,0,IF(SUM(CB1233:CB1244)&lt;0,'FF base data'!$B$11*CE1244, IF(CE1244&lt;CF1244,'FF base data'!$B$11*CE1244, IF((CE1244-CF1244)&lt;'FF base data'!$B$11*CE1244, 'FF base data'!$B$11*CE1244,CE1244-CF1244))))</f>
        <v>0</v>
      </c>
      <c r="CD1245" s="89">
        <f t="shared" si="1410"/>
        <v>68.033924941182221</v>
      </c>
      <c r="CE1245" s="89">
        <f t="shared" si="1411"/>
        <v>7.7954791654279356</v>
      </c>
      <c r="CF1245" s="89">
        <f>'FF base data'!$B$2+'FF base data'!$B$25</f>
        <v>10</v>
      </c>
      <c r="CG1245" s="89">
        <f t="shared" si="1412"/>
        <v>-16.399172214607638</v>
      </c>
      <c r="CH1245" s="88">
        <f>IF($E1245&lt;&gt;1,0,IF(SUM(CG1233:CG1244)&lt;0,'FF base data'!$B$11*CJ1244, IF(CJ1244&lt;CK1244,'FF base data'!$B$11*CJ1244, IF((CJ1244-CK1244)&lt;'FF base data'!$B$11*CJ1244, 'FF base data'!$B$11*CJ1244,CJ1244-CK1244))))</f>
        <v>0</v>
      </c>
      <c r="CI1245" s="89">
        <f t="shared" si="1413"/>
        <v>257.96108797209899</v>
      </c>
      <c r="CJ1245" s="89">
        <f t="shared" si="1414"/>
        <v>228.97354913445653</v>
      </c>
      <c r="CK1245" s="88">
        <f>CK1244+$AD1245*(CK1244-'FF base data'!$B$25)</f>
        <v>261.84011093087065</v>
      </c>
      <c r="CL1245" s="88"/>
      <c r="CM1245" s="89">
        <f t="shared" si="1420"/>
        <v>-7.8915764870715419E-3</v>
      </c>
      <c r="CN1245" s="88">
        <f>IF($E1245&lt;&gt;1,0,IF(SUM(CM1233:CM1244)&lt;0,'FF base data'!$B$9*CP1244, IF(CP1244&lt;CQ1244,'FF base data'!$B$9*CP1244, IF((CP1244-CQ1244)&lt;'FF base data'!$B$9*CP1244, 'FF base data'!$B$9*CP1244,CP1244-CQ1244))))</f>
        <v>0</v>
      </c>
      <c r="CO1245" s="89">
        <f t="shared" si="1421"/>
        <v>11.801551620398627</v>
      </c>
      <c r="CP1245" s="89">
        <f t="shared" si="1422"/>
        <v>6.8502992679891745</v>
      </c>
      <c r="CQ1245" s="89">
        <f>'FF base data'!$B$2+'FF base data'!$B$24</f>
        <v>10</v>
      </c>
      <c r="CR1245" s="89">
        <f t="shared" si="1423"/>
        <v>-1.2090907150786024E-2</v>
      </c>
      <c r="CS1245" s="88">
        <f>IF($E1245&lt;&gt;1,0,IF(SUM(CR1233:CR1244)&lt;0,'FF base data'!$B$9*CU1244, IF(CU1244&lt;CV1244,'FF base data'!$B$9*CU1244, IF((CU1244-CV1244)&lt;'FF base data'!$B$9*CU1244, 'FF base data'!$B$9*CU1244,CU1244-CV1244))))</f>
        <v>0</v>
      </c>
      <c r="CT1245" s="88">
        <f t="shared" si="1424"/>
        <v>9.946158776203843</v>
      </c>
      <c r="CU1245" s="88">
        <f t="shared" si="1425"/>
        <v>10.495536923458284</v>
      </c>
      <c r="CV1245" s="88">
        <f>CV1244+$AA1245*(CV1244-'FF base data'!$B$24)</f>
        <v>15.424780591618656</v>
      </c>
      <c r="CW1245" s="89">
        <f t="shared" si="1426"/>
        <v>-0.55831516702468298</v>
      </c>
      <c r="CX1245" s="88">
        <f>IF($E1245&lt;&gt;1,0,IF(SUM(CW1233:CW1244)&lt;0,'FF base data'!$B$11*CZ1244, IF(CZ1244&lt;DA1244,'FF base data'!$B$11*CZ1244, IF((CZ1244-DA1244)&lt;'FF base data'!$B$11*CZ1244, 'FF base data'!$B$11*CZ1244,CZ1244-DA1244))))</f>
        <v>0</v>
      </c>
      <c r="CY1245" s="89">
        <f t="shared" si="1427"/>
        <v>44.057051171140714</v>
      </c>
      <c r="CZ1245" s="89">
        <f t="shared" si="1428"/>
        <v>7.7954791654279356</v>
      </c>
      <c r="DA1245" s="89">
        <f>'FF base data'!$B$2+'FF base data'!$B$25</f>
        <v>10</v>
      </c>
      <c r="DB1245" s="89">
        <f t="shared" si="1429"/>
        <v>-4.87755766210209</v>
      </c>
      <c r="DC1245" s="88">
        <f>IF($E1245&lt;&gt;1,0,IF(SUM(DB1233:DB1244)&lt;0,'FF base data'!$B$11*DE1244, IF(DE1244&lt;DF1244,'FF base data'!$B$11*DE1244, IF((DE1244-DF1244)&lt;'FF base data'!$B$11*DE1244, 'FF base data'!$B$11*DE1244,DE1244-DF1244))))</f>
        <v>0</v>
      </c>
      <c r="DD1245" s="89">
        <f t="shared" si="1430"/>
        <v>71.377179288409437</v>
      </c>
      <c r="DE1245" s="89">
        <f t="shared" si="1431"/>
        <v>68.102930707969193</v>
      </c>
      <c r="DF1245" s="88">
        <f>DF1244+$AD1245*(DF1244-'FF base data'!$B$25)</f>
        <v>77.878335723489158</v>
      </c>
      <c r="DG1245" s="88">
        <f>DG1244*(1+'FF analyses'!$H$45)</f>
        <v>64.917214828694455</v>
      </c>
      <c r="DI1245" s="89">
        <f t="shared" si="1351"/>
        <v>-7.8915764870715419E-3</v>
      </c>
      <c r="DJ1245" s="88">
        <f>IF($E1245&lt;&gt;1,0,IF(SUM(DI1233:DI1244)&lt;0,'FF base data'!$B$9*DL1244, IF(DL1244&lt;DM1244,'FF base data'!$B$9*DL1244, IF((DL1244-DM1244)&lt;'FF base data'!$B$9*DL1244, 'FF base data'!$B$9*DL1244,DL1244-DM1244))))</f>
        <v>0</v>
      </c>
      <c r="DK1245" s="89">
        <f t="shared" si="1352"/>
        <v>9.8075874095546887</v>
      </c>
      <c r="DL1245" s="89">
        <f t="shared" si="1353"/>
        <v>6.8502992679891745</v>
      </c>
      <c r="DM1245" s="89">
        <f>'FF base data'!$B$2+'FF base data'!$B$24</f>
        <v>10</v>
      </c>
      <c r="DN1245" s="89">
        <f t="shared" si="1354"/>
        <v>-1.1018228736733937E-2</v>
      </c>
      <c r="DO1245" s="88">
        <f>IF($E1245&lt;&gt;1,0,IF(SUM(DN1233:DN1244)&lt;0,'FF base data'!$B$9*DQ1244, IF(DQ1244&lt;DR1244,'FF base data'!$B$9*DQ1244, IF((DQ1244-DR1244)&lt;'FF base data'!$B$9*DQ1244, 'FF base data'!$B$9*DQ1244,DQ1244-DR1244))))</f>
        <v>0</v>
      </c>
      <c r="DP1245" s="88">
        <f t="shared" si="1355"/>
        <v>8.1164363357626943</v>
      </c>
      <c r="DQ1245" s="88">
        <f t="shared" si="1356"/>
        <v>9.5643962107493561</v>
      </c>
      <c r="DR1245" s="88">
        <f>DR1244+$AA1245*(DR1244-'FF base data'!$B$24)</f>
        <v>14.056328334416161</v>
      </c>
      <c r="DS1245" s="89">
        <f t="shared" si="1357"/>
        <v>-0.55831516702468298</v>
      </c>
      <c r="DT1245" s="88">
        <f>IF($E1245&lt;&gt;1,0,IF(SUM(DS1233:DS1244)&lt;0,'FF base data'!$B$11*DV1244, IF(DV1244&lt;DW1244,'FF base data'!$B$11*DV1244, IF((DV1244-DW1244)&lt;'FF base data'!$B$11*DV1244, 'FF base data'!$B$11*DV1244,DV1244-DW1244))))</f>
        <v>0</v>
      </c>
      <c r="DU1245" s="89">
        <f t="shared" si="1358"/>
        <v>42.819383659825576</v>
      </c>
      <c r="DV1245" s="89">
        <f t="shared" si="1359"/>
        <v>7.7954791654279356</v>
      </c>
      <c r="DW1245" s="89">
        <f>'FF base data'!$B$2+'FF base data'!$B$25</f>
        <v>10</v>
      </c>
      <c r="DX1245" s="89">
        <f t="shared" si="1360"/>
        <v>-4.6079765986554646</v>
      </c>
      <c r="DY1245" s="88">
        <f>IF($E1245&lt;&gt;1,0,IF(SUM(DX1233:DX1244)&lt;0,'FF base data'!$B$11*EA1244, IF(EA1244&lt;EB1244,'FF base data'!$B$11*EA1244, IF((EA1244-EB1244)&lt;'FF base data'!$B$11*EA1244, 'FF base data'!$B$11*EA1244,EA1244-EB1244))))</f>
        <v>0</v>
      </c>
      <c r="DZ1245" s="89">
        <f t="shared" si="1361"/>
        <v>66.849899966234489</v>
      </c>
      <c r="EA1245" s="89">
        <f t="shared" si="1362"/>
        <v>64.33890334920828</v>
      </c>
      <c r="EB1245" s="88">
        <f>EB1244+$AD1245*(EB1244-'FF base data'!$B$25)</f>
        <v>73.574024833037669</v>
      </c>
      <c r="EC1245" s="88">
        <f>EC1244*(1+'FF analyses'!$H$45)</f>
        <v>62.869635160223574</v>
      </c>
    </row>
    <row r="1246" spans="1:133">
      <c r="A1246" s="1">
        <v>1973.12</v>
      </c>
      <c r="B1246" s="90" t="s">
        <v>1489</v>
      </c>
      <c r="C1246" s="90" t="s">
        <v>3294</v>
      </c>
      <c r="D1246" s="18">
        <f t="shared" si="1350"/>
        <v>1973</v>
      </c>
      <c r="E1246" s="18">
        <v>12</v>
      </c>
      <c r="F1246" s="1">
        <v>1236</v>
      </c>
      <c r="G1246" s="23">
        <v>94.78</v>
      </c>
      <c r="I1246" s="24">
        <v>3.38</v>
      </c>
      <c r="J1246" s="23">
        <v>8.16</v>
      </c>
      <c r="K1246" s="23">
        <v>46.2</v>
      </c>
      <c r="L1246" s="24">
        <f t="shared" si="1415"/>
        <v>1973.9583333332398</v>
      </c>
      <c r="M1246" s="25">
        <v>6.74</v>
      </c>
      <c r="N1246" s="24">
        <f t="shared" si="1378"/>
        <v>546.26565833333336</v>
      </c>
      <c r="O1246" s="24">
        <f t="shared" si="1379"/>
        <v>19.480670238095239</v>
      </c>
      <c r="P1246" s="26">
        <f t="shared" si="1416"/>
        <v>91175.662475324367</v>
      </c>
      <c r="Q1246" s="24">
        <f t="shared" si="1380"/>
        <v>47.030257142857153</v>
      </c>
      <c r="R1246" s="26">
        <f t="shared" si="1381"/>
        <v>7849.6877590066151</v>
      </c>
      <c r="S1246" s="91">
        <f t="shared" si="1372"/>
        <v>13.493329686205884</v>
      </c>
      <c r="U1246" s="28">
        <f t="shared" si="1373"/>
        <v>15.771102210645223</v>
      </c>
      <c r="W1246" s="92">
        <f t="shared" si="1382"/>
        <v>8.6580086580085869E-3</v>
      </c>
      <c r="X1246" s="93"/>
      <c r="Y1246" s="9">
        <f t="shared" si="1383"/>
        <v>-3.2077275476865008E-3</v>
      </c>
      <c r="Z1246" s="92">
        <f>Y1246-'FF base data'!$B$19-'FF base data'!$B$21*Y1246</f>
        <v>-3.0534688767385855E-3</v>
      </c>
      <c r="AA1246" s="92">
        <f>Z1246*'FF base data'!$B$6</f>
        <v>-1.5267344383692928E-3</v>
      </c>
      <c r="AB1246" s="92">
        <f t="shared" si="1384"/>
        <v>8.2920737157747837E-3</v>
      </c>
      <c r="AC1246" s="92">
        <f>AB1246-'FF base data'!$B$19-'FF base data'!$B$21*AB1246</f>
        <v>7.2963522603765709E-3</v>
      </c>
      <c r="AD1246" s="92">
        <f>AC1246*'FF base data'!$B$6</f>
        <v>3.6481761301882854E-3</v>
      </c>
      <c r="AE1246" s="94">
        <f t="shared" si="1385"/>
        <v>99.864779126966468</v>
      </c>
      <c r="AF1246" s="94">
        <f t="shared" si="1386"/>
        <v>65.149959116224807</v>
      </c>
      <c r="AG1246" s="94">
        <f t="shared" si="1387"/>
        <v>26.015371036710725</v>
      </c>
      <c r="AH1246" s="94">
        <f t="shared" si="1388"/>
        <v>9691.9845213851768</v>
      </c>
      <c r="AI1246" s="94">
        <f t="shared" si="1389"/>
        <v>4389.8353682649267</v>
      </c>
      <c r="AJ1246" s="94">
        <f t="shared" si="1390"/>
        <v>262.79534977349408</v>
      </c>
      <c r="AK1246" s="85"/>
      <c r="AL1246" s="9">
        <f t="shared" si="1419"/>
        <v>-0.21476422725426714</v>
      </c>
      <c r="AM1246" s="9">
        <f t="shared" si="1348"/>
        <v>-6.1895749079081908E-2</v>
      </c>
      <c r="AN1246" s="9">
        <f t="shared" si="1376"/>
        <v>-3.1067070838886268E-2</v>
      </c>
      <c r="AO1246" s="9">
        <f t="shared" si="1374"/>
        <v>1.0576795161709729E-2</v>
      </c>
      <c r="AP1246" s="9">
        <f t="shared" si="1369"/>
        <v>6.6244709125857781E-2</v>
      </c>
      <c r="AQ1246" s="9">
        <f t="shared" si="1367"/>
        <v>7.9585696757765279E-2</v>
      </c>
      <c r="AR1246" s="9">
        <f t="shared" si="1366"/>
        <v>7.1440065397347263E-2</v>
      </c>
      <c r="AS1246" s="9">
        <f t="shared" si="1363"/>
        <v>6.2094573093115946E-2</v>
      </c>
      <c r="AT1246" s="9">
        <f t="shared" si="1349"/>
        <v>6.8748468990484257E-2</v>
      </c>
      <c r="AU1246" s="9">
        <f t="shared" si="1370"/>
        <v>6.053841011753347E-2</v>
      </c>
      <c r="AV1246" s="95"/>
      <c r="AW1246" s="89">
        <f t="shared" si="1391"/>
        <v>-2.0499063553964747E-2</v>
      </c>
      <c r="AX1246" s="88">
        <f>IF(AW1245&lt;0,'FF base data'!$B$10*AZ1245, IF(AZ1245&lt;BA1245,'FF base data'!$B$10*AZ1245, IF((AZ1245-BA1245)&lt;'FF base data'!$B$10*AZ1245, 'FF base data'!$B$10*AZ1245,AZ1245-BA1245)))</f>
        <v>5.5991494652048723E-3</v>
      </c>
      <c r="AY1246" s="89">
        <f t="shared" si="1392"/>
        <v>21.047990788136577</v>
      </c>
      <c r="AZ1246" s="89">
        <f t="shared" si="1393"/>
        <v>6.6928811452266768</v>
      </c>
      <c r="BA1246" s="89">
        <f>'FF base data'!$B$2+'FF base data'!$B$24</f>
        <v>10</v>
      </c>
      <c r="BB1246" s="89">
        <f t="shared" si="1394"/>
        <v>-4.5958702679240709E-2</v>
      </c>
      <c r="BC1246" s="88">
        <f>IF(BB1245&lt;0,'FF base data'!$B$10*BE1245, IF(BE1245&lt;BF1245,'FF base data'!$B$10*BE1245, IF((BE1245-BF1245)&lt;'FF base data'!$B$10*BE1245, 'FF base data'!$B$10*BE1245,BE1245-BF1245)))</f>
        <v>1.2553218267844815E-2</v>
      </c>
      <c r="BD1246" s="88">
        <f t="shared" si="1395"/>
        <v>22.914713335600776</v>
      </c>
      <c r="BE1246" s="88">
        <f t="shared" si="1396"/>
        <v>15.005350000466693</v>
      </c>
      <c r="BF1246" s="88">
        <f>BF1245+$AA1246*(BF1245-'FF base data'!$B$24)</f>
        <v>26.01537103671081</v>
      </c>
      <c r="BG1246" s="89">
        <f t="shared" si="1397"/>
        <v>5.6359342233791999E-2</v>
      </c>
      <c r="BH1246" s="88">
        <f>IF(BG1245&lt;0,'FF base data'!$B$12*BJ1245, IF(BJ1245&lt;BK1245,'FF base data'!$B$12*BJ1245, IF((BJ1245-BK1245)&lt;'FF base data'!$B$12*BJ1245, 'FF base data'!$B$12*BJ1245,BJ1245-BK1245)))</f>
        <v>6.4422999226743808E-3</v>
      </c>
      <c r="BI1246" s="89">
        <f t="shared" si="1398"/>
        <v>63.051433563381259</v>
      </c>
      <c r="BJ1246" s="89">
        <f t="shared" si="1399"/>
        <v>7.780676949520374</v>
      </c>
      <c r="BK1246" s="89">
        <f>'FF base data'!$B$2+'FF base data'!$B$25</f>
        <v>10</v>
      </c>
      <c r="BL1246" s="88">
        <f t="shared" si="1400"/>
        <v>1.627763818767167</v>
      </c>
      <c r="BM1246" s="88">
        <f>IF(BL1245&lt;0,'FF base data'!$B$12*BO1245, IF(BO1245&lt;BP1245,'FF base data'!$B$12*BO1245, IF((BO1245-BP1245)&lt;'FF base data'!$B$12*BO1245, 'FF base data'!$B$12*BO1245,BO1245-BP1245)))</f>
        <v>0.18606574009106058</v>
      </c>
      <c r="BN1246" s="88">
        <f t="shared" si="1401"/>
        <v>240.01272952330859</v>
      </c>
      <c r="BO1246" s="88">
        <f t="shared" si="1402"/>
        <v>224.72058618794878</v>
      </c>
      <c r="BP1246" s="88">
        <f>BP1245+$AD1246*(BP1245-'FF base data'!$B$25)</f>
        <v>262.79534977349448</v>
      </c>
      <c r="BQ1246" s="88"/>
      <c r="BR1246" s="89">
        <f t="shared" si="1403"/>
        <v>-2.0917175611150061E-2</v>
      </c>
      <c r="BS1246" s="88">
        <f>IF($E1246&lt;&gt;1,0,IF(SUM(BR1234:BR1245)&lt;0,'FF base data'!$B$9*BU1245, IF(BU1245&lt;BV1245,'FF base data'!$B$9*BU1245, IF((BU1245-BV1245)&lt;'FF base data'!$B$9*BU1245, 'FF base data'!$B$9*BU1245,BU1245-BV1245))))</f>
        <v>0</v>
      </c>
      <c r="BT1246" s="89">
        <f t="shared" si="1404"/>
        <v>21.653798388058682</v>
      </c>
      <c r="BU1246" s="89">
        <f t="shared" si="1405"/>
        <v>6.8293820923780242</v>
      </c>
      <c r="BV1246" s="89">
        <f>'FF base data'!$B$2+'FF base data'!$B$24</f>
        <v>10</v>
      </c>
      <c r="BW1246" s="89">
        <f t="shared" si="1406"/>
        <v>-4.692533944404001E-2</v>
      </c>
      <c r="BX1246" s="88">
        <f>IF($E1246&lt;&gt;1,0,IF(SUM(BW1234:BW1245)&lt;0,'FF base data'!$B$9*BZ1245, IF(BZ1245&lt;CA1245,'FF base data'!$B$9*BZ1245, IF((BZ1245-CA1245)&lt;'FF base data'!$B$9*BZ1245, 'FF base data'!$B$9*BZ1245,BZ1245-CA1245))))</f>
        <v>0</v>
      </c>
      <c r="BY1246" s="88">
        <f t="shared" si="1407"/>
        <v>23.135393400773513</v>
      </c>
      <c r="BZ1246" s="88">
        <f t="shared" si="1408"/>
        <v>15.320953403816979</v>
      </c>
      <c r="CA1246" s="88">
        <f>CA1245+$AA1246*(CA1245-'FF base data'!$B$24)</f>
        <v>26.01537103671081</v>
      </c>
      <c r="CB1246" s="89">
        <f t="shared" si="1409"/>
        <v>5.6878562029388582E-2</v>
      </c>
      <c r="CC1246" s="88">
        <f>IF($E1246&lt;&gt;1,0,IF(SUM(CB1234:CB1245)&lt;0,'FF base data'!$B$11*CE1245, IF(CE1245&lt;CF1245,'FF base data'!$B$11*CE1245, IF((CE1245-CF1245)&lt;'FF base data'!$B$11*CE1245, 'FF base data'!$B$11*CE1245,CE1245-CF1245))))</f>
        <v>0</v>
      </c>
      <c r="CD1246" s="89">
        <f t="shared" si="1410"/>
        <v>68.033924941182221</v>
      </c>
      <c r="CE1246" s="89">
        <f t="shared" si="1411"/>
        <v>7.8523577274573242</v>
      </c>
      <c r="CF1246" s="89">
        <f>'FF base data'!$B$2+'FF base data'!$B$25</f>
        <v>10</v>
      </c>
      <c r="CG1246" s="89">
        <f t="shared" si="1412"/>
        <v>1.6706716727936377</v>
      </c>
      <c r="CH1246" s="88">
        <f>IF($E1246&lt;&gt;1,0,IF(SUM(CG1234:CG1245)&lt;0,'FF base data'!$B$11*CJ1245, IF(CJ1245&lt;CK1245,'FF base data'!$B$11*CJ1245, IF((CJ1245-CK1245)&lt;'FF base data'!$B$11*CJ1245, 'FF base data'!$B$11*CJ1245,CJ1245-CK1245))))</f>
        <v>0</v>
      </c>
      <c r="CI1246" s="89">
        <f t="shared" si="1413"/>
        <v>257.96108797209899</v>
      </c>
      <c r="CJ1246" s="89">
        <f t="shared" si="1414"/>
        <v>230.64422080725018</v>
      </c>
      <c r="CK1246" s="88">
        <f>CK1245+$AD1246*(CK1245-'FF base data'!$B$25)</f>
        <v>262.79534977349448</v>
      </c>
      <c r="CL1246" s="88"/>
      <c r="CM1246" s="89">
        <f t="shared" si="1420"/>
        <v>-2.0917175611150061E-2</v>
      </c>
      <c r="CN1246" s="88">
        <f>IF($E1246&lt;&gt;1,0,IF(SUM(CM1234:CM1245)&lt;0,'FF base data'!$B$9*CP1245, IF(CP1245&lt;CQ1245,'FF base data'!$B$9*CP1245, IF((CP1245-CQ1245)&lt;'FF base data'!$B$9*CP1245, 'FF base data'!$B$9*CP1245,CP1245-CQ1245))))</f>
        <v>0</v>
      </c>
      <c r="CO1246" s="89">
        <f t="shared" si="1421"/>
        <v>11.801551620398627</v>
      </c>
      <c r="CP1246" s="89">
        <f t="shared" si="1422"/>
        <v>6.8293820923780242</v>
      </c>
      <c r="CQ1246" s="89">
        <f>'FF base data'!$B$2+'FF base data'!$B$24</f>
        <v>10</v>
      </c>
      <c r="CR1246" s="89">
        <f t="shared" si="1423"/>
        <v>-3.2047795340440513E-2</v>
      </c>
      <c r="CS1246" s="88">
        <f>IF($E1246&lt;&gt;1,0,IF(SUM(CR1234:CR1245)&lt;0,'FF base data'!$B$9*CU1245, IF(CU1245&lt;CV1245,'FF base data'!$B$9*CU1245, IF((CU1245-CV1245)&lt;'FF base data'!$B$9*CU1245, 'FF base data'!$B$9*CU1245,CU1245-CV1245))))</f>
        <v>0</v>
      </c>
      <c r="CT1246" s="88">
        <f t="shared" si="1424"/>
        <v>9.946158776203843</v>
      </c>
      <c r="CU1246" s="88">
        <f t="shared" si="1425"/>
        <v>10.463489128117843</v>
      </c>
      <c r="CV1246" s="88">
        <f>CV1245+$AA1246*(CV1245-'FF base data'!$B$24)</f>
        <v>15.401231047885142</v>
      </c>
      <c r="CW1246" s="89">
        <f t="shared" si="1426"/>
        <v>5.6878562029388582E-2</v>
      </c>
      <c r="CX1246" s="88">
        <f>IF($E1246&lt;&gt;1,0,IF(SUM(CW1234:CW1245)&lt;0,'FF base data'!$B$11*CZ1245, IF(CZ1245&lt;DA1245,'FF base data'!$B$11*CZ1245, IF((CZ1245-DA1245)&lt;'FF base data'!$B$11*CZ1245, 'FF base data'!$B$11*CZ1245,CZ1245-DA1245))))</f>
        <v>0</v>
      </c>
      <c r="CY1246" s="89">
        <f t="shared" si="1427"/>
        <v>44.057051171140714</v>
      </c>
      <c r="CZ1246" s="89">
        <f t="shared" si="1428"/>
        <v>7.8523577274573242</v>
      </c>
      <c r="DA1246" s="89">
        <f>'FF base data'!$B$2+'FF base data'!$B$25</f>
        <v>10</v>
      </c>
      <c r="DB1246" s="89">
        <f t="shared" si="1429"/>
        <v>0.49690297240935999</v>
      </c>
      <c r="DC1246" s="88">
        <f>IF($E1246&lt;&gt;1,0,IF(SUM(DB1234:DB1245)&lt;0,'FF base data'!$B$11*DE1245, IF(DE1245&lt;DF1245,'FF base data'!$B$11*DE1245, IF((DE1245-DF1245)&lt;'FF base data'!$B$11*DE1245, 'FF base data'!$B$11*DE1245,DE1245-DF1245))))</f>
        <v>0</v>
      </c>
      <c r="DD1246" s="89">
        <f t="shared" si="1430"/>
        <v>71.377179288409437</v>
      </c>
      <c r="DE1246" s="89">
        <f t="shared" si="1431"/>
        <v>68.599833680378552</v>
      </c>
      <c r="DF1246" s="88">
        <f>DF1245+$AD1246*(DF1245-'FF base data'!$B$25)</f>
        <v>78.162449608934381</v>
      </c>
      <c r="DG1246" s="88">
        <f>DG1245*(1+'FF analyses'!$H$45)</f>
        <v>65.106633086686756</v>
      </c>
      <c r="DI1246" s="89">
        <f t="shared" si="1351"/>
        <v>-2.0917175611150061E-2</v>
      </c>
      <c r="DJ1246" s="88">
        <f>IF($E1246&lt;&gt;1,0,IF(SUM(DI1234:DI1245)&lt;0,'FF base data'!$B$9*DL1245, IF(DL1245&lt;DM1245,'FF base data'!$B$9*DL1245, IF((DL1245-DM1245)&lt;'FF base data'!$B$9*DL1245, 'FF base data'!$B$9*DL1245,DL1245-DM1245))))</f>
        <v>0</v>
      </c>
      <c r="DK1246" s="89">
        <f t="shared" si="1352"/>
        <v>9.8075874095546887</v>
      </c>
      <c r="DL1246" s="89">
        <f t="shared" si="1353"/>
        <v>6.8293820923780242</v>
      </c>
      <c r="DM1246" s="89">
        <f>'FF base data'!$B$2+'FF base data'!$B$24</f>
        <v>10</v>
      </c>
      <c r="DN1246" s="89">
        <f t="shared" si="1354"/>
        <v>-2.9204586154319621E-2</v>
      </c>
      <c r="DO1246" s="88">
        <f>IF($E1246&lt;&gt;1,0,IF(SUM(DN1234:DN1245)&lt;0,'FF base data'!$B$9*DQ1245, IF(DQ1245&lt;DR1245,'FF base data'!$B$9*DQ1245, IF((DQ1245-DR1245)&lt;'FF base data'!$B$9*DQ1245, 'FF base data'!$B$9*DQ1245,DQ1245-DR1245))))</f>
        <v>0</v>
      </c>
      <c r="DP1246" s="88">
        <f t="shared" si="1355"/>
        <v>8.1164363357626943</v>
      </c>
      <c r="DQ1246" s="88">
        <f t="shared" si="1356"/>
        <v>9.5351916245950363</v>
      </c>
      <c r="DR1246" s="88">
        <f>DR1245+$AA1246*(DR1245-'FF base data'!$B$24)</f>
        <v>14.034868053870982</v>
      </c>
      <c r="DS1246" s="89">
        <f t="shared" si="1357"/>
        <v>5.6878562029388582E-2</v>
      </c>
      <c r="DT1246" s="88">
        <f>IF($E1246&lt;&gt;1,0,IF(SUM(DS1234:DS1245)&lt;0,'FF base data'!$B$11*DV1245, IF(DV1245&lt;DW1245,'FF base data'!$B$11*DV1245, IF((DV1245-DW1245)&lt;'FF base data'!$B$11*DV1245, 'FF base data'!$B$11*DV1245,DV1245-DW1245))))</f>
        <v>0</v>
      </c>
      <c r="DU1246" s="89">
        <f t="shared" si="1358"/>
        <v>42.819383659825576</v>
      </c>
      <c r="DV1246" s="89">
        <f t="shared" si="1359"/>
        <v>7.8523577274573242</v>
      </c>
      <c r="DW1246" s="89">
        <f>'FF base data'!$B$2+'FF base data'!$B$25</f>
        <v>10</v>
      </c>
      <c r="DX1246" s="89">
        <f t="shared" si="1360"/>
        <v>0.46943930288214558</v>
      </c>
      <c r="DY1246" s="88">
        <f>IF($E1246&lt;&gt;1,0,IF(SUM(DX1234:DX1245)&lt;0,'FF base data'!$B$11*EA1245, IF(EA1245&lt;EB1245,'FF base data'!$B$11*EA1245, IF((EA1245-EB1245)&lt;'FF base data'!$B$11*EA1245, 'FF base data'!$B$11*EA1245,EA1245-EB1245))))</f>
        <v>0</v>
      </c>
      <c r="DZ1246" s="89">
        <f t="shared" si="1361"/>
        <v>66.849899966234489</v>
      </c>
      <c r="EA1246" s="89">
        <f t="shared" si="1362"/>
        <v>64.808342652090431</v>
      </c>
      <c r="EB1246" s="88">
        <f>EB1245+$AD1246*(EB1245-'FF base data'!$B$25)</f>
        <v>73.842435834235431</v>
      </c>
      <c r="EC1246" s="88">
        <f>EC1245*(1+'FF analyses'!$H$45)</f>
        <v>63.053078901673139</v>
      </c>
    </row>
    <row r="1247" spans="1:133">
      <c r="A1247" s="1">
        <v>1974.01</v>
      </c>
      <c r="B1247" s="90" t="s">
        <v>1490</v>
      </c>
      <c r="C1247" s="90" t="s">
        <v>3295</v>
      </c>
      <c r="D1247" s="18">
        <f t="shared" ref="D1247" si="1432">D1246+1</f>
        <v>1974</v>
      </c>
      <c r="E1247" s="18">
        <v>1</v>
      </c>
      <c r="F1247" s="1">
        <v>1237</v>
      </c>
      <c r="G1247" s="23">
        <v>96.11</v>
      </c>
      <c r="I1247" s="24">
        <v>3.4</v>
      </c>
      <c r="J1247" s="23">
        <v>8.2266700000000004</v>
      </c>
      <c r="K1247" s="23">
        <v>46.6</v>
      </c>
      <c r="L1247" s="24">
        <f t="shared" si="1415"/>
        <v>1974.0416666665731</v>
      </c>
      <c r="M1247" s="25">
        <v>6.99</v>
      </c>
      <c r="N1247" s="24">
        <f t="shared" si="1378"/>
        <v>549.17635552575121</v>
      </c>
      <c r="O1247" s="24">
        <f t="shared" si="1379"/>
        <v>19.427734978540773</v>
      </c>
      <c r="P1247" s="26">
        <f t="shared" si="1416"/>
        <v>91931.697789654354</v>
      </c>
      <c r="Q1247" s="24">
        <f t="shared" si="1380"/>
        <v>47.007518975268248</v>
      </c>
      <c r="R1247" s="26">
        <f t="shared" si="1381"/>
        <v>7869.022372856266</v>
      </c>
      <c r="S1247" s="91">
        <f t="shared" si="1372"/>
        <v>13.530721892513951</v>
      </c>
      <c r="U1247" s="28">
        <f t="shared" si="1373"/>
        <v>15.819141518464649</v>
      </c>
      <c r="W1247" s="92">
        <f t="shared" si="1382"/>
        <v>1.2875536480686733E-2</v>
      </c>
      <c r="X1247" s="93"/>
      <c r="Y1247" s="9">
        <f t="shared" si="1383"/>
        <v>-7.2292236261868315E-3</v>
      </c>
      <c r="Z1247" s="92">
        <f>Y1247-'FF base data'!$B$19-'FF base data'!$B$21*Y1247</f>
        <v>-6.6728153473888828E-3</v>
      </c>
      <c r="AA1247" s="92">
        <f>Z1247*'FF base data'!$B$6</f>
        <v>-3.3364076736944414E-3</v>
      </c>
      <c r="AB1247" s="92">
        <f t="shared" si="1384"/>
        <v>-3.7109006452705207E-2</v>
      </c>
      <c r="AC1247" s="92">
        <f>AB1247-'FF base data'!$B$19-'FF base data'!$B$21*AB1247</f>
        <v>-3.3564619891255421E-2</v>
      </c>
      <c r="AD1247" s="92">
        <f>AC1247*'FF base data'!$B$6</f>
        <v>-1.678230994562771E-2</v>
      </c>
      <c r="AE1247" s="94">
        <f t="shared" si="1385"/>
        <v>99.142834306277877</v>
      </c>
      <c r="AF1247" s="94">
        <f t="shared" si="1386"/>
        <v>64.715225469152301</v>
      </c>
      <c r="AG1247" s="94">
        <f t="shared" si="1387"/>
        <v>25.928573153149834</v>
      </c>
      <c r="AH1247" s="94">
        <f t="shared" si="1388"/>
        <v>9332.3246052415761</v>
      </c>
      <c r="AI1247" s="94">
        <f t="shared" si="1389"/>
        <v>4242.4922127439258</v>
      </c>
      <c r="AJ1247" s="94">
        <f t="shared" si="1390"/>
        <v>258.38503676132569</v>
      </c>
      <c r="AK1247" s="85"/>
      <c r="AL1247" s="9">
        <f t="shared" si="1419"/>
        <v>-0.21263928357113127</v>
      </c>
      <c r="AM1247" s="9">
        <f t="shared" si="1348"/>
        <v>-8.4237596776207568E-2</v>
      </c>
      <c r="AN1247" s="9">
        <f t="shared" si="1376"/>
        <v>-3.6245058607055625E-2</v>
      </c>
      <c r="AO1247" s="9">
        <f t="shared" si="1374"/>
        <v>5.81571003301673E-3</v>
      </c>
      <c r="AP1247" s="9">
        <f t="shared" si="1369"/>
        <v>6.3167779804099045E-2</v>
      </c>
      <c r="AQ1247" s="9">
        <f t="shared" si="1367"/>
        <v>7.910397496777577E-2</v>
      </c>
      <c r="AR1247" s="9">
        <f t="shared" si="1366"/>
        <v>7.0304990826998148E-2</v>
      </c>
      <c r="AS1247" s="9">
        <f t="shared" si="1363"/>
        <v>5.9586575263854913E-2</v>
      </c>
      <c r="AT1247" s="9">
        <f t="shared" si="1349"/>
        <v>6.7727866661041691E-2</v>
      </c>
      <c r="AU1247" s="9">
        <f t="shared" si="1370"/>
        <v>5.9840624338342696E-2</v>
      </c>
      <c r="AV1247" s="95"/>
      <c r="AW1247" s="89">
        <f t="shared" si="1391"/>
        <v>-4.4622997933634508E-2</v>
      </c>
      <c r="AX1247" s="88">
        <f>IF(AW1246&lt;0,'FF base data'!$B$10*AZ1246, IF(AZ1246&lt;BA1246,'FF base data'!$B$10*AZ1246, IF((AZ1246-BA1246)&lt;'FF base data'!$B$10*AZ1246, 'FF base data'!$B$10*AZ1246,AZ1246-BA1246)))</f>
        <v>5.5774009543555639E-3</v>
      </c>
      <c r="AY1247" s="89">
        <f t="shared" si="1392"/>
        <v>21.053568189090932</v>
      </c>
      <c r="AZ1247" s="89">
        <f t="shared" si="1393"/>
        <v>6.6426807463386863</v>
      </c>
      <c r="BA1247" s="89">
        <f>'FF base data'!$B$2+'FF base data'!$B$24</f>
        <v>10</v>
      </c>
      <c r="BB1247" s="89">
        <f t="shared" si="1394"/>
        <v>-0.10004448983457588</v>
      </c>
      <c r="BC1247" s="88">
        <f>IF(BB1246&lt;0,'FF base data'!$B$10*BE1246, IF(BE1246&lt;BF1246,'FF base data'!$B$10*BE1246, IF((BE1246-BF1246)&lt;'FF base data'!$B$10*BE1246, 'FF base data'!$B$10*BE1246,BE1246-BF1246)))</f>
        <v>1.2504458333722246E-2</v>
      </c>
      <c r="BD1247" s="88">
        <f t="shared" si="1395"/>
        <v>22.927217793934499</v>
      </c>
      <c r="BE1247" s="88">
        <f t="shared" si="1396"/>
        <v>14.892801052298395</v>
      </c>
      <c r="BF1247" s="88">
        <f>BF1246+$AA1247*(BF1246-'FF base data'!$B$24)</f>
        <v>25.92857315314992</v>
      </c>
      <c r="BG1247" s="89">
        <f t="shared" si="1397"/>
        <v>-0.26093783475371468</v>
      </c>
      <c r="BH1247" s="88">
        <f>IF(BG1246&lt;0,'FF base data'!$B$12*BJ1246, IF(BJ1246&lt;BK1246,'FF base data'!$B$12*BJ1246, IF((BJ1246-BK1246)&lt;'FF base data'!$B$12*BJ1246, 'FF base data'!$B$12*BJ1246,BJ1246-BK1246)))</f>
        <v>6.4838974579336456E-3</v>
      </c>
      <c r="BI1247" s="89">
        <f t="shared" si="1398"/>
        <v>63.057917460839192</v>
      </c>
      <c r="BJ1247" s="89">
        <f t="shared" si="1399"/>
        <v>7.5132552173087257</v>
      </c>
      <c r="BK1247" s="89">
        <f>'FF base data'!$B$2+'FF base data'!$B$25</f>
        <v>10</v>
      </c>
      <c r="BL1247" s="88">
        <f t="shared" si="1400"/>
        <v>-7.536375506257655</v>
      </c>
      <c r="BM1247" s="88">
        <f>IF(BL1246&lt;0,'FF base data'!$B$12*BO1246, IF(BO1246&lt;BP1246,'FF base data'!$B$12*BO1246, IF((BO1246-BP1246)&lt;'FF base data'!$B$12*BO1246, 'FF base data'!$B$12*BO1246,BO1246-BP1246)))</f>
        <v>0.18726715515662401</v>
      </c>
      <c r="BN1247" s="88">
        <f t="shared" si="1401"/>
        <v>240.19999667846523</v>
      </c>
      <c r="BO1247" s="88">
        <f t="shared" si="1402"/>
        <v>216.99694352653449</v>
      </c>
      <c r="BP1247" s="88">
        <f>BP1246+$AD1247*(BP1246-'FF base data'!$B$25)</f>
        <v>258.38503676132603</v>
      </c>
      <c r="BQ1247" s="88"/>
      <c r="BR1247" s="89">
        <f t="shared" si="1403"/>
        <v>-4.5115493582810855E-2</v>
      </c>
      <c r="BS1247" s="88">
        <f>IF($E1247&lt;&gt;1,0,IF(SUM(BR1235:BR1246)&lt;0,'FF base data'!$B$9*BU1246, IF(BU1246&lt;BV1246,'FF base data'!$B$9*BU1246, IF((BU1246-BV1246)&lt;'FF base data'!$B$9*BU1246, 'FF base data'!$B$9*BU1246,BU1246-BV1246))))</f>
        <v>6.8293820923780238E-2</v>
      </c>
      <c r="BT1247" s="89">
        <f t="shared" si="1404"/>
        <v>21.722092208982463</v>
      </c>
      <c r="BU1247" s="89">
        <f t="shared" si="1405"/>
        <v>6.7159727778714329</v>
      </c>
      <c r="BV1247" s="89">
        <f>'FF base data'!$B$2+'FF base data'!$B$24</f>
        <v>10</v>
      </c>
      <c r="BW1247" s="89">
        <f t="shared" si="1406"/>
        <v>-0.10121155407952367</v>
      </c>
      <c r="BX1247" s="88">
        <f>IF($E1247&lt;&gt;1,0,IF(SUM(BW1235:BW1246)&lt;0,'FF base data'!$B$9*BZ1246, IF(BZ1246&lt;CA1246,'FF base data'!$B$9*BZ1246, IF((BZ1246-CA1246)&lt;'FF base data'!$B$9*BZ1246, 'FF base data'!$B$9*BZ1246,BZ1246-CA1246))))</f>
        <v>0.15320953403816981</v>
      </c>
      <c r="BY1247" s="88">
        <f t="shared" si="1407"/>
        <v>23.288602934811681</v>
      </c>
      <c r="BZ1247" s="88">
        <f t="shared" si="1408"/>
        <v>15.066532315699286</v>
      </c>
      <c r="CA1247" s="88">
        <f>CA1246+$AA1247*(CA1246-'FF base data'!$B$24)</f>
        <v>25.92857315314992</v>
      </c>
      <c r="CB1247" s="89">
        <f t="shared" si="1409"/>
        <v>-0.26092578834854463</v>
      </c>
      <c r="CC1247" s="88">
        <f>IF($E1247&lt;&gt;1,0,IF(SUM(CB1235:CB1246)&lt;0,'FF base data'!$B$11*CE1246, IF(CE1246&lt;CF1246,'FF base data'!$B$11*CE1246, IF((CE1246-CF1246)&lt;'FF base data'!$B$11*CE1246, 'FF base data'!$B$11*CE1246,CE1246-CF1246))))</f>
        <v>7.852357727457325E-2</v>
      </c>
      <c r="CD1247" s="89">
        <f t="shared" si="1410"/>
        <v>68.112448518456787</v>
      </c>
      <c r="CE1247" s="89">
        <f t="shared" si="1411"/>
        <v>7.5129083618342056</v>
      </c>
      <c r="CF1247" s="89">
        <f>'FF base data'!$B$2+'FF base data'!$B$25</f>
        <v>10</v>
      </c>
      <c r="CG1247" s="89">
        <f t="shared" si="1412"/>
        <v>-7.6640707454950352</v>
      </c>
      <c r="CH1247" s="88">
        <f>IF($E1247&lt;&gt;1,0,IF(SUM(CG1235:CG1246)&lt;0,'FF base data'!$B$11*CJ1246, IF(CJ1246&lt;CK1246,'FF base data'!$B$11*CJ1246, IF((CJ1246-CK1246)&lt;'FF base data'!$B$11*CJ1246, 'FF base data'!$B$11*CJ1246,CJ1246-CK1246))))</f>
        <v>2.306442208072502</v>
      </c>
      <c r="CI1247" s="89">
        <f t="shared" si="1413"/>
        <v>260.26753018017149</v>
      </c>
      <c r="CJ1247" s="89">
        <f t="shared" si="1414"/>
        <v>220.67370785368266</v>
      </c>
      <c r="CK1247" s="88">
        <f>CK1246+$AD1247*(CK1246-'FF base data'!$B$25)</f>
        <v>258.38503676132603</v>
      </c>
      <c r="CL1247" s="88"/>
      <c r="CM1247" s="89">
        <f t="shared" si="1420"/>
        <v>-4.5115493582810855E-2</v>
      </c>
      <c r="CN1247" s="88">
        <f>IF($E1247&lt;&gt;1,0,IF(SUM(CM1235:CM1246)&lt;0,'FF base data'!$B$9*CP1246, IF(CP1246&lt;CQ1246,'FF base data'!$B$9*CP1246, IF((CP1246-CQ1246)&lt;'FF base data'!$B$9*CP1246, 'FF base data'!$B$9*CP1246,CP1246-CQ1246))))</f>
        <v>6.8293820923780238E-2</v>
      </c>
      <c r="CO1247" s="89">
        <f t="shared" si="1421"/>
        <v>11.869845441322408</v>
      </c>
      <c r="CP1247" s="89">
        <f t="shared" si="1422"/>
        <v>6.7159727778714329</v>
      </c>
      <c r="CQ1247" s="89">
        <f>'FF base data'!$B$2+'FF base data'!$B$24</f>
        <v>10</v>
      </c>
      <c r="CR1247" s="89">
        <f t="shared" si="1423"/>
        <v>-6.9122721532928047E-2</v>
      </c>
      <c r="CS1247" s="88">
        <f>IF($E1247&lt;&gt;1,0,IF(SUM(CR1235:CR1246)&lt;0,'FF base data'!$B$9*CU1246, IF(CU1246&lt;CV1246,'FF base data'!$B$9*CU1246, IF((CU1246-CV1246)&lt;'FF base data'!$B$9*CU1246, 'FF base data'!$B$9*CU1246,CU1246-CV1246))))</f>
        <v>0.10463489128117842</v>
      </c>
      <c r="CT1247" s="88">
        <f t="shared" si="1424"/>
        <v>10.050793667485021</v>
      </c>
      <c r="CU1247" s="88">
        <f t="shared" si="1425"/>
        <v>10.289731515303737</v>
      </c>
      <c r="CV1247" s="88">
        <f>CV1246+$AA1247*(CV1246-'FF base data'!$B$24)</f>
        <v>15.349846262432637</v>
      </c>
      <c r="CW1247" s="89">
        <f t="shared" si="1426"/>
        <v>-0.26092578834854463</v>
      </c>
      <c r="CX1247" s="88">
        <f>IF($E1247&lt;&gt;1,0,IF(SUM(CW1235:CW1246)&lt;0,'FF base data'!$B$11*CZ1246, IF(CZ1246&lt;DA1246,'FF base data'!$B$11*CZ1246, IF((CZ1246-DA1246)&lt;'FF base data'!$B$11*CZ1246, 'FF base data'!$B$11*CZ1246,CZ1246-DA1246))))</f>
        <v>7.852357727457325E-2</v>
      </c>
      <c r="CY1247" s="89">
        <f t="shared" si="1427"/>
        <v>44.135574748415287</v>
      </c>
      <c r="CZ1247" s="89">
        <f t="shared" si="1428"/>
        <v>7.5129083618342056</v>
      </c>
      <c r="DA1247" s="89">
        <f>'FF base data'!$B$2+'FF base data'!$B$25</f>
        <v>10</v>
      </c>
      <c r="DB1247" s="89">
        <f t="shared" si="1429"/>
        <v>-2.279502068664395</v>
      </c>
      <c r="DC1247" s="88">
        <f>IF($E1247&lt;&gt;1,0,IF(SUM(DB1235:DB1246)&lt;0,'FF base data'!$B$11*DE1246, IF(DE1246&lt;DF1246,'FF base data'!$B$11*DE1246, IF((DE1246-DF1246)&lt;'FF base data'!$B$11*DE1246, 'FF base data'!$B$11*DE1246,DE1246-DF1246))))</f>
        <v>0.68599833680378552</v>
      </c>
      <c r="DD1247" s="89">
        <f t="shared" si="1430"/>
        <v>72.063177625213228</v>
      </c>
      <c r="DE1247" s="89">
        <f t="shared" si="1431"/>
        <v>65.634333274910361</v>
      </c>
      <c r="DF1247" s="88">
        <f>DF1246+$AD1247*(DF1246-'FF base data'!$B$25)</f>
        <v>76.850703153487743</v>
      </c>
      <c r="DG1247" s="88">
        <f>DG1246*(1+'FF analyses'!$H$45)</f>
        <v>65.296604037467176</v>
      </c>
      <c r="DI1247" s="89">
        <f t="shared" si="1351"/>
        <v>-4.5115493582810855E-2</v>
      </c>
      <c r="DJ1247" s="88">
        <f>IF($E1247&lt;&gt;1,0,IF(SUM(DI1235:DI1246)&lt;0,'FF base data'!$B$9*DL1246, IF(DL1246&lt;DM1246,'FF base data'!$B$9*DL1246, IF((DL1246-DM1246)&lt;'FF base data'!$B$9*DL1246, 'FF base data'!$B$9*DL1246,DL1246-DM1246))))</f>
        <v>6.8293820923780238E-2</v>
      </c>
      <c r="DK1247" s="89">
        <f t="shared" si="1352"/>
        <v>9.8758812304784698</v>
      </c>
      <c r="DL1247" s="89">
        <f t="shared" si="1353"/>
        <v>6.7159727778714329</v>
      </c>
      <c r="DM1247" s="89">
        <f>'FF base data'!$B$2+'FF base data'!$B$24</f>
        <v>10</v>
      </c>
      <c r="DN1247" s="89">
        <f t="shared" si="1354"/>
        <v>-6.2990307282762767E-2</v>
      </c>
      <c r="DO1247" s="88">
        <f>IF($E1247&lt;&gt;1,0,IF(SUM(DN1235:DN1246)&lt;0,'FF base data'!$B$9*DQ1246, IF(DQ1246&lt;DR1246,'FF base data'!$B$9*DQ1246, IF((DQ1246-DR1246)&lt;'FF base data'!$B$9*DQ1246, 'FF base data'!$B$9*DQ1246,DQ1246-DR1246))))</f>
        <v>9.5351916245950366E-2</v>
      </c>
      <c r="DP1247" s="88">
        <f t="shared" si="1355"/>
        <v>8.2117882520086454</v>
      </c>
      <c r="DQ1247" s="88">
        <f t="shared" si="1356"/>
        <v>9.3768494010663233</v>
      </c>
      <c r="DR1247" s="88">
        <f>DR1246+$AA1247*(DR1246-'FF base data'!$B$24)</f>
        <v>13.988042012396757</v>
      </c>
      <c r="DS1247" s="89">
        <f t="shared" si="1357"/>
        <v>-0.26092578834854463</v>
      </c>
      <c r="DT1247" s="88">
        <f>IF($E1247&lt;&gt;1,0,IF(SUM(DS1235:DS1246)&lt;0,'FF base data'!$B$11*DV1246, IF(DV1246&lt;DW1246,'FF base data'!$B$11*DV1246, IF((DV1246-DW1246)&lt;'FF base data'!$B$11*DV1246, 'FF base data'!$B$11*DV1246,DV1246-DW1246))))</f>
        <v>7.852357727457325E-2</v>
      </c>
      <c r="DU1247" s="89">
        <f t="shared" si="1358"/>
        <v>42.897907237100149</v>
      </c>
      <c r="DV1247" s="89">
        <f t="shared" si="1359"/>
        <v>7.5129083618342056</v>
      </c>
      <c r="DW1247" s="89">
        <f>'FF base data'!$B$2+'FF base data'!$B$25</f>
        <v>10</v>
      </c>
      <c r="DX1247" s="89">
        <f t="shared" si="1360"/>
        <v>-2.1535147130306553</v>
      </c>
      <c r="DY1247" s="88">
        <f>IF($E1247&lt;&gt;1,0,IF(SUM(DX1235:DX1246)&lt;0,'FF base data'!$B$11*EA1246, IF(EA1246&lt;EB1246,'FF base data'!$B$11*EA1246, IF((EA1246-EB1246)&lt;'FF base data'!$B$11*EA1246, 'FF base data'!$B$11*EA1246,EA1246-EB1246))))</f>
        <v>0.64808342652090434</v>
      </c>
      <c r="DZ1247" s="89">
        <f t="shared" si="1361"/>
        <v>67.497983392755387</v>
      </c>
      <c r="EA1247" s="89">
        <f t="shared" si="1362"/>
        <v>62.006744512538873</v>
      </c>
      <c r="EB1247" s="88">
        <f>EB1246+$AD1247*(EB1246-'FF base data'!$B$25)</f>
        <v>72.603189188925171</v>
      </c>
      <c r="EC1247" s="88">
        <f>EC1246*(1+'FF analyses'!$H$45)</f>
        <v>63.237057903207983</v>
      </c>
    </row>
    <row r="1248" spans="1:133">
      <c r="A1248" s="1">
        <v>1974.02</v>
      </c>
      <c r="B1248" s="90" t="s">
        <v>1491</v>
      </c>
      <c r="C1248" s="90" t="s">
        <v>3296</v>
      </c>
      <c r="D1248" s="18">
        <f t="shared" ref="D1248" si="1433">D1247</f>
        <v>1974</v>
      </c>
      <c r="E1248" s="18">
        <v>2</v>
      </c>
      <c r="F1248" s="1">
        <v>1238</v>
      </c>
      <c r="G1248" s="23">
        <v>93.45</v>
      </c>
      <c r="I1248" s="24">
        <v>3.42</v>
      </c>
      <c r="J1248" s="23">
        <v>8.2933299999999992</v>
      </c>
      <c r="K1248" s="23">
        <v>47.2</v>
      </c>
      <c r="L1248" s="24">
        <f t="shared" si="1415"/>
        <v>1974.1249999999063</v>
      </c>
      <c r="M1248" s="25">
        <v>6.96</v>
      </c>
      <c r="N1248" s="24">
        <f t="shared" si="1378"/>
        <v>527.18916657838997</v>
      </c>
      <c r="O1248" s="24">
        <f t="shared" si="1379"/>
        <v>19.293600317796614</v>
      </c>
      <c r="P1248" s="26">
        <f t="shared" si="1416"/>
        <v>88520.203823169926</v>
      </c>
      <c r="Q1248" s="24">
        <f t="shared" si="1380"/>
        <v>46.786021732044496</v>
      </c>
      <c r="R1248" s="26">
        <f t="shared" si="1381"/>
        <v>7855.8294486121958</v>
      </c>
      <c r="S1248" s="91">
        <f t="shared" si="1372"/>
        <v>12.95732128020539</v>
      </c>
      <c r="U1248" s="28">
        <f t="shared" si="1373"/>
        <v>15.154292146338729</v>
      </c>
      <c r="W1248" s="92">
        <f t="shared" si="1382"/>
        <v>1.2711864406779627E-2</v>
      </c>
      <c r="X1248" s="93"/>
      <c r="Y1248" s="9">
        <f t="shared" si="1383"/>
        <v>-7.0890531780938293E-3</v>
      </c>
      <c r="Z1248" s="92">
        <f>Y1248-'FF base data'!$B$19-'FF base data'!$B$21*Y1248</f>
        <v>-6.5466619441051808E-3</v>
      </c>
      <c r="AA1248" s="92">
        <f>Z1248*'FF base data'!$B$6</f>
        <v>-3.2733309720525904E-3</v>
      </c>
      <c r="AB1248" s="92">
        <f t="shared" si="1384"/>
        <v>3.2637475719606179E-2</v>
      </c>
      <c r="AC1248" s="92">
        <f>AB1248-'FF base data'!$B$19-'FF base data'!$B$21*AB1248</f>
        <v>2.9207214063824826E-2</v>
      </c>
      <c r="AD1248" s="92">
        <f>AC1248*'FF base data'!$B$6</f>
        <v>1.4603607031912413E-2</v>
      </c>
      <c r="AE1248" s="94">
        <f t="shared" si="1385"/>
        <v>98.440005481653728</v>
      </c>
      <c r="AF1248" s="94">
        <f t="shared" si="1386"/>
        <v>64.291556765369222</v>
      </c>
      <c r="AG1248" s="94">
        <f t="shared" si="1387"/>
        <v>25.843700351586495</v>
      </c>
      <c r="AH1248" s="94">
        <f t="shared" si="1388"/>
        <v>9636.9081229526309</v>
      </c>
      <c r="AI1248" s="94">
        <f t="shared" si="1389"/>
        <v>4366.4035909656477</v>
      </c>
      <c r="AJ1248" s="94">
        <f t="shared" si="1390"/>
        <v>262.15839030111437</v>
      </c>
      <c r="AK1248" s="85"/>
      <c r="AL1248" s="9">
        <f t="shared" si="1419"/>
        <v>-0.17270584626780672</v>
      </c>
      <c r="AM1248" s="9">
        <f t="shared" si="1348"/>
        <v>-8.0644980052297588E-2</v>
      </c>
      <c r="AN1248" s="9">
        <f t="shared" si="1376"/>
        <v>-2.5815386178956623E-2</v>
      </c>
      <c r="AO1248" s="9">
        <f t="shared" si="1374"/>
        <v>6.8692153778060483E-3</v>
      </c>
      <c r="AP1248" s="9">
        <f t="shared" si="1369"/>
        <v>6.3484492146119287E-2</v>
      </c>
      <c r="AQ1248" s="9">
        <f t="shared" si="1367"/>
        <v>7.9774799808425279E-2</v>
      </c>
      <c r="AR1248" s="9">
        <f t="shared" si="1366"/>
        <v>7.0311555537193593E-2</v>
      </c>
      <c r="AS1248" s="9">
        <f t="shared" si="1363"/>
        <v>6.1524852271769737E-2</v>
      </c>
      <c r="AT1248" s="9">
        <f t="shared" si="1349"/>
        <v>6.8508060307093555E-2</v>
      </c>
      <c r="AU1248" s="9">
        <f t="shared" si="1370"/>
        <v>6.0232385700276891E-2</v>
      </c>
      <c r="AV1248" s="95"/>
      <c r="AW1248" s="89">
        <f t="shared" si="1391"/>
        <v>-4.3450871890320784E-2</v>
      </c>
      <c r="AX1248" s="88">
        <f>IF(AW1247&lt;0,'FF base data'!$B$10*AZ1247, IF(AZ1247&lt;BA1247,'FF base data'!$B$10*AZ1247, IF((AZ1247-BA1247)&lt;'FF base data'!$B$10*AZ1247, 'FF base data'!$B$10*AZ1247,AZ1247-BA1247)))</f>
        <v>5.5355672886155723E-3</v>
      </c>
      <c r="AY1248" s="89">
        <f t="shared" si="1392"/>
        <v>21.059103756379546</v>
      </c>
      <c r="AZ1248" s="89">
        <f t="shared" si="1393"/>
        <v>6.5936943071597502</v>
      </c>
      <c r="BA1248" s="89">
        <f>'FF base data'!$B$2+'FF base data'!$B$24</f>
        <v>10</v>
      </c>
      <c r="BB1248" s="89">
        <f t="shared" si="1394"/>
        <v>-9.7416885445302984E-2</v>
      </c>
      <c r="BC1248" s="88">
        <f>IF(BB1247&lt;0,'FF base data'!$B$10*BE1247, IF(BE1247&lt;BF1247,'FF base data'!$B$10*BE1247, IF((BE1247-BF1247)&lt;'FF base data'!$B$10*BE1247, 'FF base data'!$B$10*BE1247,BE1247-BF1247)))</f>
        <v>1.2410667543581997E-2</v>
      </c>
      <c r="BD1248" s="88">
        <f t="shared" si="1395"/>
        <v>22.93962846147808</v>
      </c>
      <c r="BE1248" s="88">
        <f t="shared" si="1396"/>
        <v>14.782973499309509</v>
      </c>
      <c r="BF1248" s="88">
        <f>BF1247+$AA1248*(BF1247-'FF base data'!$B$24)</f>
        <v>25.843700351586584</v>
      </c>
      <c r="BG1248" s="89">
        <f t="shared" si="1397"/>
        <v>0.21925838573687792</v>
      </c>
      <c r="BH1248" s="88">
        <f>IF(BG1247&lt;0,'FF base data'!$B$12*BJ1247, IF(BJ1247&lt;BK1247,'FF base data'!$B$12*BJ1247, IF((BJ1247-BK1247)&lt;'FF base data'!$B$12*BJ1247, 'FF base data'!$B$12*BJ1247,BJ1247-BK1247)))</f>
        <v>6.2610460144239388E-3</v>
      </c>
      <c r="BI1248" s="89">
        <f t="shared" si="1398"/>
        <v>63.064178506853615</v>
      </c>
      <c r="BJ1248" s="89">
        <f t="shared" si="1399"/>
        <v>7.72625255703118</v>
      </c>
      <c r="BK1248" s="89">
        <f>'FF base data'!$B$2+'FF base data'!$B$25</f>
        <v>10</v>
      </c>
      <c r="BL1248" s="88">
        <f t="shared" si="1400"/>
        <v>6.3325946172912202</v>
      </c>
      <c r="BM1248" s="88">
        <f>IF(BL1247&lt;0,'FF base data'!$B$12*BO1247, IF(BO1247&lt;BP1247,'FF base data'!$B$12*BO1247, IF((BO1247-BP1247)&lt;'FF base data'!$B$12*BO1247, 'FF base data'!$B$12*BO1247,BO1247-BP1247)))</f>
        <v>0.18083078627211208</v>
      </c>
      <c r="BN1248" s="88">
        <f t="shared" si="1401"/>
        <v>240.38082746473734</v>
      </c>
      <c r="BO1248" s="88">
        <f t="shared" si="1402"/>
        <v>223.1487073575536</v>
      </c>
      <c r="BP1248" s="88">
        <f>BP1247+$AD1248*(BP1247-'FF base data'!$B$25)</f>
        <v>262.15839030111471</v>
      </c>
      <c r="BQ1248" s="88"/>
      <c r="BR1248" s="89">
        <f t="shared" si="1403"/>
        <v>-4.3967203402537264E-2</v>
      </c>
      <c r="BS1248" s="88">
        <f>IF($E1248&lt;&gt;1,0,IF(SUM(BR1236:BR1247)&lt;0,'FF base data'!$B$9*BU1247, IF(BU1247&lt;BV1247,'FF base data'!$B$9*BU1247, IF((BU1247-BV1247)&lt;'FF base data'!$B$9*BU1247, 'FF base data'!$B$9*BU1247,BU1247-BV1247))))</f>
        <v>0</v>
      </c>
      <c r="BT1248" s="89">
        <f t="shared" si="1404"/>
        <v>21.722092208982463</v>
      </c>
      <c r="BU1248" s="89">
        <f t="shared" si="1405"/>
        <v>6.672005574468896</v>
      </c>
      <c r="BV1248" s="89">
        <f>'FF base data'!$B$2+'FF base data'!$B$24</f>
        <v>10</v>
      </c>
      <c r="BW1248" s="89">
        <f t="shared" si="1406"/>
        <v>-9.8635493740819424E-2</v>
      </c>
      <c r="BX1248" s="88">
        <f>IF($E1248&lt;&gt;1,0,IF(SUM(BW1236:BW1247)&lt;0,'FF base data'!$B$9*BZ1247, IF(BZ1247&lt;CA1247,'FF base data'!$B$9*BZ1247, IF((BZ1247-CA1247)&lt;'FF base data'!$B$9*BZ1247, 'FF base data'!$B$9*BZ1247,BZ1247-CA1247))))</f>
        <v>0</v>
      </c>
      <c r="BY1248" s="88">
        <f t="shared" si="1407"/>
        <v>23.288602934811681</v>
      </c>
      <c r="BZ1248" s="88">
        <f t="shared" si="1408"/>
        <v>14.967896821958467</v>
      </c>
      <c r="CA1248" s="88">
        <f>CA1247+$AA1248*(CA1247-'FF base data'!$B$24)</f>
        <v>25.843700351586584</v>
      </c>
      <c r="CB1248" s="89">
        <f t="shared" si="1409"/>
        <v>0.21943112276599114</v>
      </c>
      <c r="CC1248" s="88">
        <f>IF($E1248&lt;&gt;1,0,IF(SUM(CB1236:CB1247)&lt;0,'FF base data'!$B$11*CE1247, IF(CE1247&lt;CF1247,'FF base data'!$B$11*CE1247, IF((CE1247-CF1247)&lt;'FF base data'!$B$11*CE1247, 'FF base data'!$B$11*CE1247,CE1247-CF1247))))</f>
        <v>0</v>
      </c>
      <c r="CD1248" s="89">
        <f t="shared" si="1410"/>
        <v>68.112448518456787</v>
      </c>
      <c r="CE1248" s="89">
        <f t="shared" si="1411"/>
        <v>7.7323394846001969</v>
      </c>
      <c r="CF1248" s="89">
        <f>'FF base data'!$B$2+'FF base data'!$B$25</f>
        <v>10</v>
      </c>
      <c r="CG1248" s="89">
        <f t="shared" si="1412"/>
        <v>6.4452642235404509</v>
      </c>
      <c r="CH1248" s="88">
        <f>IF($E1248&lt;&gt;1,0,IF(SUM(CG1236:CG1247)&lt;0,'FF base data'!$B$11*CJ1247, IF(CJ1247&lt;CK1247,'FF base data'!$B$11*CJ1247, IF((CJ1247-CK1247)&lt;'FF base data'!$B$11*CJ1247, 'FF base data'!$B$11*CJ1247,CJ1247-CK1247))))</f>
        <v>0</v>
      </c>
      <c r="CI1248" s="89">
        <f t="shared" si="1413"/>
        <v>260.26753018017149</v>
      </c>
      <c r="CJ1248" s="89">
        <f t="shared" si="1414"/>
        <v>227.11897207722311</v>
      </c>
      <c r="CK1248" s="88">
        <f>CK1247+$AD1248*(CK1247-'FF base data'!$B$25)</f>
        <v>262.15839030111471</v>
      </c>
      <c r="CL1248" s="88"/>
      <c r="CM1248" s="89">
        <f t="shared" si="1420"/>
        <v>-4.3967203402537264E-2</v>
      </c>
      <c r="CN1248" s="88">
        <f>IF($E1248&lt;&gt;1,0,IF(SUM(CM1236:CM1247)&lt;0,'FF base data'!$B$9*CP1247, IF(CP1247&lt;CQ1247,'FF base data'!$B$9*CP1247, IF((CP1247-CQ1247)&lt;'FF base data'!$B$9*CP1247, 'FF base data'!$B$9*CP1247,CP1247-CQ1247))))</f>
        <v>0</v>
      </c>
      <c r="CO1248" s="89">
        <f t="shared" si="1421"/>
        <v>11.869845441322408</v>
      </c>
      <c r="CP1248" s="89">
        <f t="shared" si="1422"/>
        <v>6.672005574468896</v>
      </c>
      <c r="CQ1248" s="89">
        <f>'FF base data'!$B$2+'FF base data'!$B$24</f>
        <v>10</v>
      </c>
      <c r="CR1248" s="89">
        <f t="shared" si="1423"/>
        <v>-6.7363393726298709E-2</v>
      </c>
      <c r="CS1248" s="88">
        <f>IF($E1248&lt;&gt;1,0,IF(SUM(CR1236:CR1247)&lt;0,'FF base data'!$B$9*CU1247, IF(CU1247&lt;CV1247,'FF base data'!$B$9*CU1247, IF((CU1247-CV1247)&lt;'FF base data'!$B$9*CU1247, 'FF base data'!$B$9*CU1247,CU1247-CV1247))))</f>
        <v>0</v>
      </c>
      <c r="CT1248" s="88">
        <f t="shared" si="1424"/>
        <v>10.050793667485021</v>
      </c>
      <c r="CU1248" s="88">
        <f t="shared" si="1425"/>
        <v>10.222368121577439</v>
      </c>
      <c r="CV1248" s="88">
        <f>CV1247+$AA1248*(CV1247-'FF base data'!$B$24)</f>
        <v>15.29960113524557</v>
      </c>
      <c r="CW1248" s="89">
        <f t="shared" si="1426"/>
        <v>0.21943112276599114</v>
      </c>
      <c r="CX1248" s="88">
        <f>IF($E1248&lt;&gt;1,0,IF(SUM(CW1236:CW1247)&lt;0,'FF base data'!$B$11*CZ1247, IF(CZ1247&lt;DA1247,'FF base data'!$B$11*CZ1247, IF((CZ1247-DA1247)&lt;'FF base data'!$B$11*CZ1247, 'FF base data'!$B$11*CZ1247,CZ1247-DA1247))))</f>
        <v>0</v>
      </c>
      <c r="CY1248" s="89">
        <f t="shared" si="1427"/>
        <v>44.135574748415287</v>
      </c>
      <c r="CZ1248" s="89">
        <f t="shared" si="1428"/>
        <v>7.7323394846001969</v>
      </c>
      <c r="DA1248" s="89">
        <f>'FF base data'!$B$2+'FF base data'!$B$25</f>
        <v>10</v>
      </c>
      <c r="DB1248" s="89">
        <f t="shared" si="1429"/>
        <v>1.9169960218967277</v>
      </c>
      <c r="DC1248" s="88">
        <f>IF($E1248&lt;&gt;1,0,IF(SUM(DB1236:DB1247)&lt;0,'FF base data'!$B$11*DE1247, IF(DE1247&lt;DF1247,'FF base data'!$B$11*DE1247, IF((DE1247-DF1247)&lt;'FF base data'!$B$11*DE1247, 'FF base data'!$B$11*DE1247,DE1247-DF1247))))</f>
        <v>0</v>
      </c>
      <c r="DD1248" s="89">
        <f t="shared" si="1430"/>
        <v>72.063177625213228</v>
      </c>
      <c r="DE1248" s="89">
        <f t="shared" si="1431"/>
        <v>67.551329296807083</v>
      </c>
      <c r="DF1248" s="88">
        <f>DF1247+$AD1248*(DF1247-'FF base data'!$B$25)</f>
        <v>77.973000622467424</v>
      </c>
      <c r="DG1248" s="88">
        <f>DG1247*(1+'FF analyses'!$H$45)</f>
        <v>65.487129293706658</v>
      </c>
      <c r="DI1248" s="89">
        <f t="shared" si="1351"/>
        <v>-4.3967203402537264E-2</v>
      </c>
      <c r="DJ1248" s="88">
        <f>IF($E1248&lt;&gt;1,0,IF(SUM(DI1236:DI1247)&lt;0,'FF base data'!$B$9*DL1247, IF(DL1247&lt;DM1247,'FF base data'!$B$9*DL1247, IF((DL1247-DM1247)&lt;'FF base data'!$B$9*DL1247, 'FF base data'!$B$9*DL1247,DL1247-DM1247))))</f>
        <v>0</v>
      </c>
      <c r="DK1248" s="89">
        <f t="shared" si="1352"/>
        <v>9.8758812304784698</v>
      </c>
      <c r="DL1248" s="89">
        <f t="shared" si="1353"/>
        <v>6.672005574468896</v>
      </c>
      <c r="DM1248" s="89">
        <f>'FF base data'!$B$2+'FF base data'!$B$24</f>
        <v>10</v>
      </c>
      <c r="DN1248" s="89">
        <f t="shared" si="1354"/>
        <v>-6.1387063129566356E-2</v>
      </c>
      <c r="DO1248" s="88">
        <f>IF($E1248&lt;&gt;1,0,IF(SUM(DN1236:DN1247)&lt;0,'FF base data'!$B$9*DQ1247, IF(DQ1247&lt;DR1247,'FF base data'!$B$9*DQ1247, IF((DQ1247-DR1247)&lt;'FF base data'!$B$9*DQ1247, 'FF base data'!$B$9*DQ1247,DQ1247-DR1247))))</f>
        <v>0</v>
      </c>
      <c r="DP1248" s="88">
        <f t="shared" si="1355"/>
        <v>8.2117882520086454</v>
      </c>
      <c r="DQ1248" s="88">
        <f t="shared" si="1356"/>
        <v>9.315462337936756</v>
      </c>
      <c r="DR1248" s="88">
        <f>DR1247+$AA1248*(DR1247-'FF base data'!$B$24)</f>
        <v>13.942254521239207</v>
      </c>
      <c r="DS1248" s="89">
        <f t="shared" si="1357"/>
        <v>0.21943112276599114</v>
      </c>
      <c r="DT1248" s="88">
        <f>IF($E1248&lt;&gt;1,0,IF(SUM(DS1236:DS1247)&lt;0,'FF base data'!$B$11*DV1247, IF(DV1247&lt;DW1247,'FF base data'!$B$11*DV1247, IF((DV1247-DW1247)&lt;'FF base data'!$B$11*DV1247, 'FF base data'!$B$11*DV1247,DV1247-DW1247))))</f>
        <v>0</v>
      </c>
      <c r="DU1248" s="89">
        <f t="shared" si="1358"/>
        <v>42.897907237100149</v>
      </c>
      <c r="DV1248" s="89">
        <f t="shared" si="1359"/>
        <v>7.7323394846001969</v>
      </c>
      <c r="DW1248" s="89">
        <f>'FF base data'!$B$2+'FF base data'!$B$25</f>
        <v>10</v>
      </c>
      <c r="DX1248" s="89">
        <f t="shared" si="1360"/>
        <v>1.8110442603786183</v>
      </c>
      <c r="DY1248" s="88">
        <f>IF($E1248&lt;&gt;1,0,IF(SUM(DX1236:DX1247)&lt;0,'FF base data'!$B$11*EA1247, IF(EA1247&lt;EB1247,'FF base data'!$B$11*EA1247, IF((EA1247-EB1247)&lt;'FF base data'!$B$11*EA1247, 'FF base data'!$B$11*EA1247,EA1247-EB1247))))</f>
        <v>0</v>
      </c>
      <c r="DZ1248" s="89">
        <f t="shared" si="1361"/>
        <v>67.497983392755387</v>
      </c>
      <c r="EA1248" s="89">
        <f t="shared" si="1362"/>
        <v>63.817788772917488</v>
      </c>
      <c r="EB1248" s="88">
        <f>EB1247+$AD1248*(EB1247-'FF base data'!$B$25)</f>
        <v>73.663457633103832</v>
      </c>
      <c r="EC1248" s="88">
        <f>EC1247*(1+'FF analyses'!$H$45)</f>
        <v>63.421573726633135</v>
      </c>
    </row>
    <row r="1249" spans="1:133">
      <c r="A1249" s="1">
        <v>1974.03</v>
      </c>
      <c r="B1249" s="90" t="s">
        <v>1492</v>
      </c>
      <c r="C1249" s="90" t="s">
        <v>3297</v>
      </c>
      <c r="D1249" s="18">
        <f t="shared" si="1350"/>
        <v>1974</v>
      </c>
      <c r="E1249" s="18">
        <v>3</v>
      </c>
      <c r="F1249" s="1">
        <v>1239</v>
      </c>
      <c r="G1249" s="23">
        <v>97.44</v>
      </c>
      <c r="I1249" s="24">
        <v>3.44</v>
      </c>
      <c r="J1249" s="23">
        <v>8.36</v>
      </c>
      <c r="K1249" s="23">
        <v>47.8</v>
      </c>
      <c r="L1249" s="24">
        <f t="shared" si="1415"/>
        <v>1974.2083333332396</v>
      </c>
      <c r="M1249" s="25">
        <v>7.21</v>
      </c>
      <c r="N1249" s="24">
        <f t="shared" si="1378"/>
        <v>542.79838744769893</v>
      </c>
      <c r="O1249" s="24">
        <f t="shared" si="1379"/>
        <v>19.16283305439331</v>
      </c>
      <c r="P1249" s="26">
        <f t="shared" si="1416"/>
        <v>91409.279826143218</v>
      </c>
      <c r="Q1249" s="24">
        <f t="shared" si="1380"/>
        <v>46.570140794979089</v>
      </c>
      <c r="R1249" s="26">
        <f t="shared" si="1381"/>
        <v>7842.5859949359319</v>
      </c>
      <c r="S1249" s="91">
        <f t="shared" si="1372"/>
        <v>13.310364239140162</v>
      </c>
      <c r="U1249" s="28">
        <f t="shared" si="1373"/>
        <v>15.571122142264315</v>
      </c>
      <c r="W1249" s="92">
        <f t="shared" si="1382"/>
        <v>4.1841004184099972E-3</v>
      </c>
      <c r="X1249" s="93"/>
      <c r="Y1249" s="9">
        <f t="shared" si="1383"/>
        <v>1.6343733478467737E-3</v>
      </c>
      <c r="Z1249" s="92">
        <f>Y1249-'FF base data'!$B$19-'FF base data'!$B$21*Y1249</f>
        <v>1.3044219292413616E-3</v>
      </c>
      <c r="AA1249" s="92">
        <f>Z1249*'FF base data'!$B$6</f>
        <v>6.5221096462068082E-4</v>
      </c>
      <c r="AB1249" s="92">
        <f t="shared" si="1384"/>
        <v>-5.2115333082466853E-2</v>
      </c>
      <c r="AC1249" s="92">
        <f>AB1249-'FF base data'!$B$19-'FF base data'!$B$21*AB1249</f>
        <v>-4.7070313858040905E-2</v>
      </c>
      <c r="AD1249" s="92">
        <f>AC1249*'FF base data'!$B$6</f>
        <v>-2.3535156929020452E-2</v>
      </c>
      <c r="AE1249" s="94">
        <f t="shared" si="1385"/>
        <v>98.600893202974831</v>
      </c>
      <c r="AF1249" s="94">
        <f t="shared" si="1386"/>
        <v>64.375420081879028</v>
      </c>
      <c r="AG1249" s="94">
        <f t="shared" si="1387"/>
        <v>25.860555896322172</v>
      </c>
      <c r="AH1249" s="94">
        <f t="shared" si="1388"/>
        <v>9134.6774462398243</v>
      </c>
      <c r="AI1249" s="94">
        <f t="shared" si="1389"/>
        <v>4160.8756035080178</v>
      </c>
      <c r="AJ1249" s="94">
        <f t="shared" si="1390"/>
        <v>255.98845144511824</v>
      </c>
      <c r="AK1249" s="85"/>
      <c r="AL1249" s="9">
        <f t="shared" si="1419"/>
        <v>-0.19478012972161896</v>
      </c>
      <c r="AM1249" s="9">
        <f t="shared" si="1348"/>
        <v>-0.10654008790675196</v>
      </c>
      <c r="AN1249" s="9">
        <f t="shared" si="1376"/>
        <v>-3.8077951541725441E-2</v>
      </c>
      <c r="AO1249" s="9">
        <f t="shared" si="1374"/>
        <v>5.2699116500476428E-4</v>
      </c>
      <c r="AP1249" s="9">
        <f t="shared" si="1369"/>
        <v>5.8673750048416018E-2</v>
      </c>
      <c r="AQ1249" s="9">
        <f t="shared" si="1367"/>
        <v>7.7701229145396677E-2</v>
      </c>
      <c r="AR1249" s="9">
        <f t="shared" si="1366"/>
        <v>6.9203656349154485E-2</v>
      </c>
      <c r="AS1249" s="9">
        <f t="shared" si="1363"/>
        <v>5.9773010548455963E-2</v>
      </c>
      <c r="AT1249" s="9">
        <f t="shared" si="1349"/>
        <v>6.771502885946612E-2</v>
      </c>
      <c r="AU1249" s="9">
        <f t="shared" si="1370"/>
        <v>5.9784196651311072E-2</v>
      </c>
      <c r="AV1249" s="95"/>
      <c r="AW1249" s="89">
        <f t="shared" si="1391"/>
        <v>8.5937387336110435E-3</v>
      </c>
      <c r="AX1249" s="88">
        <f>IF(AW1248&lt;0,'FF base data'!$B$10*AZ1248, IF(AZ1248&lt;BA1248,'FF base data'!$B$10*AZ1248, IF((AZ1248-BA1248)&lt;'FF base data'!$B$10*AZ1248, 'FF base data'!$B$10*AZ1248,AZ1248-BA1248)))</f>
        <v>5.4947452559664586E-3</v>
      </c>
      <c r="AY1249" s="89">
        <f t="shared" si="1392"/>
        <v>21.064598501635512</v>
      </c>
      <c r="AZ1249" s="89">
        <f t="shared" si="1393"/>
        <v>6.5967933006373949</v>
      </c>
      <c r="BA1249" s="89">
        <f>'FF base data'!$B$2+'FF base data'!$B$24</f>
        <v>10</v>
      </c>
      <c r="BB1249" s="89">
        <f t="shared" si="1394"/>
        <v>1.926716544954999E-2</v>
      </c>
      <c r="BC1249" s="88">
        <f>IF(BB1248&lt;0,'FF base data'!$B$10*BE1248, IF(BE1248&lt;BF1248,'FF base data'!$B$10*BE1248, IF((BE1248-BF1248)&lt;'FF base data'!$B$10*BE1248, 'FF base data'!$B$10*BE1248,BE1248-BF1248)))</f>
        <v>1.2319144582757926E-2</v>
      </c>
      <c r="BD1249" s="88">
        <f t="shared" si="1395"/>
        <v>22.951947606060838</v>
      </c>
      <c r="BE1249" s="88">
        <f t="shared" si="1396"/>
        <v>14.789921520176302</v>
      </c>
      <c r="BF1249" s="88">
        <f>BF1248+$AA1249*(BF1248-'FF base data'!$B$24)</f>
        <v>25.860555896322261</v>
      </c>
      <c r="BG1249" s="89">
        <f t="shared" si="1397"/>
        <v>-0.36337406852861043</v>
      </c>
      <c r="BH1249" s="88">
        <f>IF(BG1248&lt;0,'FF base data'!$B$12*BJ1248, IF(BJ1248&lt;BK1248,'FF base data'!$B$12*BJ1248, IF((BJ1248-BK1248)&lt;'FF base data'!$B$12*BJ1248, 'FF base data'!$B$12*BJ1248,BJ1248-BK1248)))</f>
        <v>6.4385437975259833E-3</v>
      </c>
      <c r="BI1249" s="89">
        <f t="shared" si="1398"/>
        <v>63.070617050651144</v>
      </c>
      <c r="BJ1249" s="89">
        <f t="shared" si="1399"/>
        <v>7.356439944705043</v>
      </c>
      <c r="BK1249" s="89">
        <f>'FF base data'!$B$2+'FF base data'!$B$25</f>
        <v>10</v>
      </c>
      <c r="BL1249" s="88">
        <f t="shared" si="1400"/>
        <v>-10.494926625925888</v>
      </c>
      <c r="BM1249" s="88">
        <f>IF(BL1248&lt;0,'FF base data'!$B$12*BO1248, IF(BO1248&lt;BP1248,'FF base data'!$B$12*BO1248, IF((BO1248-BP1248)&lt;'FF base data'!$B$12*BO1248, 'FF base data'!$B$12*BO1248,BO1248-BP1248)))</f>
        <v>0.18595725613129468</v>
      </c>
      <c r="BN1249" s="88">
        <f t="shared" si="1401"/>
        <v>240.56678472086864</v>
      </c>
      <c r="BO1249" s="88">
        <f t="shared" si="1402"/>
        <v>212.4678234754964</v>
      </c>
      <c r="BP1249" s="88">
        <f>BP1248+$AD1249*(BP1248-'FF base data'!$B$25)</f>
        <v>255.98845144511859</v>
      </c>
      <c r="BQ1249" s="88"/>
      <c r="BR1249" s="89">
        <f t="shared" si="1403"/>
        <v>8.7031103833578368E-3</v>
      </c>
      <c r="BS1249" s="88">
        <f>IF($E1249&lt;&gt;1,0,IF(SUM(BR1237:BR1248)&lt;0,'FF base data'!$B$9*BU1248, IF(BU1248&lt;BV1248,'FF base data'!$B$9*BU1248, IF((BU1248-BV1248)&lt;'FF base data'!$B$9*BU1248, 'FF base data'!$B$9*BU1248,BU1248-BV1248))))</f>
        <v>0</v>
      </c>
      <c r="BT1249" s="89">
        <f t="shared" si="1404"/>
        <v>21.722092208982463</v>
      </c>
      <c r="BU1249" s="89">
        <f t="shared" si="1405"/>
        <v>6.6807086848522541</v>
      </c>
      <c r="BV1249" s="89">
        <f>'FF base data'!$B$2+'FF base data'!$B$24</f>
        <v>10</v>
      </c>
      <c r="BW1249" s="89">
        <f t="shared" si="1406"/>
        <v>1.952445284918471E-2</v>
      </c>
      <c r="BX1249" s="88">
        <f>IF($E1249&lt;&gt;1,0,IF(SUM(BW1237:BW1248)&lt;0,'FF base data'!$B$9*BZ1248, IF(BZ1248&lt;CA1248,'FF base data'!$B$9*BZ1248, IF((BZ1248-CA1248)&lt;'FF base data'!$B$9*BZ1248, 'FF base data'!$B$9*BZ1248,BZ1248-CA1248))))</f>
        <v>0</v>
      </c>
      <c r="BY1249" s="88">
        <f t="shared" si="1407"/>
        <v>23.288602934811681</v>
      </c>
      <c r="BZ1249" s="88">
        <f t="shared" si="1408"/>
        <v>14.987421274807652</v>
      </c>
      <c r="CA1249" s="88">
        <f>CA1248+$AA1249*(CA1248-'FF base data'!$B$24)</f>
        <v>25.860555896322261</v>
      </c>
      <c r="CB1249" s="89">
        <f t="shared" si="1409"/>
        <v>-0.36396364639705353</v>
      </c>
      <c r="CC1249" s="88">
        <f>IF($E1249&lt;&gt;1,0,IF(SUM(CB1237:CB1248)&lt;0,'FF base data'!$B$11*CE1248, IF(CE1248&lt;CF1248,'FF base data'!$B$11*CE1248, IF((CE1248-CF1248)&lt;'FF base data'!$B$11*CE1248, 'FF base data'!$B$11*CE1248,CE1248-CF1248))))</f>
        <v>0</v>
      </c>
      <c r="CD1249" s="89">
        <f t="shared" si="1410"/>
        <v>68.112448518456787</v>
      </c>
      <c r="CE1249" s="89">
        <f t="shared" si="1411"/>
        <v>7.3683758382031437</v>
      </c>
      <c r="CF1249" s="89">
        <f>'FF base data'!$B$2+'FF base data'!$B$25</f>
        <v>10</v>
      </c>
      <c r="CG1249" s="89">
        <f t="shared" si="1412"/>
        <v>-10.69056129879052</v>
      </c>
      <c r="CH1249" s="88">
        <f>IF($E1249&lt;&gt;1,0,IF(SUM(CG1237:CG1248)&lt;0,'FF base data'!$B$11*CJ1248, IF(CJ1248&lt;CK1248,'FF base data'!$B$11*CJ1248, IF((CJ1248-CK1248)&lt;'FF base data'!$B$11*CJ1248, 'FF base data'!$B$11*CJ1248,CJ1248-CK1248))))</f>
        <v>0</v>
      </c>
      <c r="CI1249" s="89">
        <f t="shared" si="1413"/>
        <v>260.26753018017149</v>
      </c>
      <c r="CJ1249" s="89">
        <f t="shared" si="1414"/>
        <v>216.42841077843258</v>
      </c>
      <c r="CK1249" s="88">
        <f>CK1248+$AD1249*(CK1248-'FF base data'!$B$25)</f>
        <v>255.98845144511859</v>
      </c>
      <c r="CL1249" s="88"/>
      <c r="CM1249" s="89">
        <f t="shared" si="1420"/>
        <v>8.7031103833578368E-3</v>
      </c>
      <c r="CN1249" s="88">
        <f>IF($E1249&lt;&gt;1,0,IF(SUM(CM1237:CM1248)&lt;0,'FF base data'!$B$9*CP1248, IF(CP1248&lt;CQ1248,'FF base data'!$B$9*CP1248, IF((CP1248-CQ1248)&lt;'FF base data'!$B$9*CP1248, 'FF base data'!$B$9*CP1248,CP1248-CQ1248))))</f>
        <v>0</v>
      </c>
      <c r="CO1249" s="89">
        <f t="shared" si="1421"/>
        <v>11.869845441322408</v>
      </c>
      <c r="CP1249" s="89">
        <f t="shared" si="1422"/>
        <v>6.6807086848522541</v>
      </c>
      <c r="CQ1249" s="89">
        <f>'FF base data'!$B$2+'FF base data'!$B$24</f>
        <v>10</v>
      </c>
      <c r="CR1249" s="89">
        <f t="shared" si="1423"/>
        <v>1.3334281146563437E-2</v>
      </c>
      <c r="CS1249" s="88">
        <f>IF($E1249&lt;&gt;1,0,IF(SUM(CR1237:CR1248)&lt;0,'FF base data'!$B$9*CU1248, IF(CU1248&lt;CV1248,'FF base data'!$B$9*CU1248, IF((CU1248-CV1248)&lt;'FF base data'!$B$9*CU1248, 'FF base data'!$B$9*CU1248,CU1248-CV1248))))</f>
        <v>0</v>
      </c>
      <c r="CT1249" s="88">
        <f t="shared" si="1424"/>
        <v>10.050793667485021</v>
      </c>
      <c r="CU1249" s="88">
        <f t="shared" si="1425"/>
        <v>10.235702402724003</v>
      </c>
      <c r="CV1249" s="88">
        <f>CV1248+$AA1249*(CV1248-'FF base data'!$B$24)</f>
        <v>15.309579702860301</v>
      </c>
      <c r="CW1249" s="89">
        <f t="shared" si="1426"/>
        <v>-0.36396364639705353</v>
      </c>
      <c r="CX1249" s="88">
        <f>IF($E1249&lt;&gt;1,0,IF(SUM(CW1237:CW1248)&lt;0,'FF base data'!$B$11*CZ1248, IF(CZ1248&lt;DA1248,'FF base data'!$B$11*CZ1248, IF((CZ1248-DA1248)&lt;'FF base data'!$B$11*CZ1248, 'FF base data'!$B$11*CZ1248,CZ1248-DA1248))))</f>
        <v>0</v>
      </c>
      <c r="CY1249" s="89">
        <f t="shared" si="1427"/>
        <v>44.135574748415287</v>
      </c>
      <c r="CZ1249" s="89">
        <f t="shared" si="1428"/>
        <v>7.3683758382031437</v>
      </c>
      <c r="DA1249" s="89">
        <f>'FF base data'!$B$2+'FF base data'!$B$25</f>
        <v>10</v>
      </c>
      <c r="DB1249" s="89">
        <f t="shared" si="1429"/>
        <v>-3.1796622715285832</v>
      </c>
      <c r="DC1249" s="88">
        <f>IF($E1249&lt;&gt;1,0,IF(SUM(DB1237:DB1248)&lt;0,'FF base data'!$B$11*DE1248, IF(DE1248&lt;DF1248,'FF base data'!$B$11*DE1248, IF((DE1248-DF1248)&lt;'FF base data'!$B$11*DE1248, 'FF base data'!$B$11*DE1248,DE1248-DF1248))))</f>
        <v>0</v>
      </c>
      <c r="DD1249" s="89">
        <f t="shared" si="1430"/>
        <v>72.063177625213228</v>
      </c>
      <c r="DE1249" s="89">
        <f t="shared" si="1431"/>
        <v>64.371667025278498</v>
      </c>
      <c r="DF1249" s="88">
        <f>DF1248+$AD1249*(DF1248-'FF base data'!$B$25)</f>
        <v>76.137893816591045</v>
      </c>
      <c r="DG1249" s="88">
        <f>DG1248*(1+'FF analyses'!$H$45)</f>
        <v>65.678210472781629</v>
      </c>
      <c r="DI1249" s="89">
        <f t="shared" si="1351"/>
        <v>8.7031103833578368E-3</v>
      </c>
      <c r="DJ1249" s="88">
        <f>IF($E1249&lt;&gt;1,0,IF(SUM(DI1237:DI1248)&lt;0,'FF base data'!$B$9*DL1248, IF(DL1248&lt;DM1248,'FF base data'!$B$9*DL1248, IF((DL1248-DM1248)&lt;'FF base data'!$B$9*DL1248, 'FF base data'!$B$9*DL1248,DL1248-DM1248))))</f>
        <v>0</v>
      </c>
      <c r="DK1249" s="89">
        <f t="shared" si="1352"/>
        <v>9.8758812304784698</v>
      </c>
      <c r="DL1249" s="89">
        <f t="shared" si="1353"/>
        <v>6.6807086848522541</v>
      </c>
      <c r="DM1249" s="89">
        <f>'FF base data'!$B$2+'FF base data'!$B$24</f>
        <v>10</v>
      </c>
      <c r="DN1249" s="89">
        <f t="shared" si="1354"/>
        <v>1.2151293354626709E-2</v>
      </c>
      <c r="DO1249" s="88">
        <f>IF($E1249&lt;&gt;1,0,IF(SUM(DN1237:DN1248)&lt;0,'FF base data'!$B$9*DQ1248, IF(DQ1248&lt;DR1248,'FF base data'!$B$9*DQ1248, IF((DQ1248-DR1248)&lt;'FF base data'!$B$9*DQ1248, 'FF base data'!$B$9*DQ1248,DQ1248-DR1248))))</f>
        <v>0</v>
      </c>
      <c r="DP1249" s="88">
        <f t="shared" si="1355"/>
        <v>8.2117882520086454</v>
      </c>
      <c r="DQ1249" s="88">
        <f t="shared" si="1356"/>
        <v>9.3276136312913831</v>
      </c>
      <c r="DR1249" s="88">
        <f>DR1248+$AA1249*(DR1248-'FF base data'!$B$24)</f>
        <v>13.951347812509491</v>
      </c>
      <c r="DS1249" s="89">
        <f t="shared" si="1357"/>
        <v>-0.36396364639705353</v>
      </c>
      <c r="DT1249" s="88">
        <f>IF($E1249&lt;&gt;1,0,IF(SUM(DS1237:DS1248)&lt;0,'FF base data'!$B$11*DV1248, IF(DV1248&lt;DW1248,'FF base data'!$B$11*DV1248, IF((DV1248-DW1248)&lt;'FF base data'!$B$11*DV1248, 'FF base data'!$B$11*DV1248,DV1248-DW1248))))</f>
        <v>0</v>
      </c>
      <c r="DU1249" s="89">
        <f t="shared" si="1358"/>
        <v>42.897907237100149</v>
      </c>
      <c r="DV1249" s="89">
        <f t="shared" si="1359"/>
        <v>7.3683758382031437</v>
      </c>
      <c r="DW1249" s="89">
        <f>'FF base data'!$B$2+'FF base data'!$B$25</f>
        <v>10</v>
      </c>
      <c r="DX1249" s="89">
        <f t="shared" si="1360"/>
        <v>-3.0039233472673854</v>
      </c>
      <c r="DY1249" s="88">
        <f>IF($E1249&lt;&gt;1,0,IF(SUM(DX1237:DX1248)&lt;0,'FF base data'!$B$11*EA1248, IF(EA1248&lt;EB1248,'FF base data'!$B$11*EA1248, IF((EA1248-EB1248)&lt;'FF base data'!$B$11*EA1248, 'FF base data'!$B$11*EA1248,EA1248-EB1248))))</f>
        <v>0</v>
      </c>
      <c r="DZ1249" s="89">
        <f t="shared" si="1361"/>
        <v>67.497983392755387</v>
      </c>
      <c r="EA1249" s="89">
        <f t="shared" si="1362"/>
        <v>60.8138654256501</v>
      </c>
      <c r="EB1249" s="88">
        <f>EB1248+$AD1249*(EB1248-'FF base data'!$B$25)</f>
        <v>71.929776597774477</v>
      </c>
      <c r="EC1249" s="88">
        <f>EC1248*(1+'FF analyses'!$H$45)</f>
        <v>63.60662793831073</v>
      </c>
    </row>
    <row r="1250" spans="1:133">
      <c r="A1250" s="1">
        <v>1974.04</v>
      </c>
      <c r="B1250" s="90" t="s">
        <v>1493</v>
      </c>
      <c r="C1250" s="90" t="s">
        <v>3298</v>
      </c>
      <c r="D1250" s="18">
        <f t="shared" si="1350"/>
        <v>1974</v>
      </c>
      <c r="E1250" s="18">
        <v>4</v>
      </c>
      <c r="F1250" s="1">
        <v>1240</v>
      </c>
      <c r="G1250" s="23">
        <v>92.46</v>
      </c>
      <c r="I1250" s="24">
        <v>3.46</v>
      </c>
      <c r="J1250" s="23">
        <v>8.4866700000000002</v>
      </c>
      <c r="K1250" s="23">
        <v>48</v>
      </c>
      <c r="L1250" s="24">
        <f t="shared" si="1415"/>
        <v>1974.2916666665728</v>
      </c>
      <c r="M1250" s="25">
        <v>7.51</v>
      </c>
      <c r="N1250" s="24">
        <f t="shared" si="1378"/>
        <v>512.91077406250008</v>
      </c>
      <c r="O1250" s="24">
        <f t="shared" si="1379"/>
        <v>19.193935520833339</v>
      </c>
      <c r="P1250" s="26">
        <f t="shared" si="1416"/>
        <v>86645.454761175351</v>
      </c>
      <c r="Q1250" s="24">
        <f t="shared" si="1380"/>
        <v>47.078785192656262</v>
      </c>
      <c r="R1250" s="26">
        <f t="shared" si="1381"/>
        <v>7952.9675703874545</v>
      </c>
      <c r="S1250" s="91">
        <f t="shared" si="1372"/>
        <v>12.550411048540909</v>
      </c>
      <c r="U1250" s="28">
        <f t="shared" si="1373"/>
        <v>14.688309996556299</v>
      </c>
      <c r="W1250" s="92">
        <f t="shared" si="1382"/>
        <v>1.2499999999999956E-2</v>
      </c>
      <c r="X1250" s="93"/>
      <c r="Y1250" s="9">
        <f t="shared" si="1383"/>
        <v>-6.4472825103734088E-3</v>
      </c>
      <c r="Z1250" s="92">
        <f>Y1250-'FF base data'!$B$19-'FF base data'!$B$21*Y1250</f>
        <v>-5.9690683431568026E-3</v>
      </c>
      <c r="AA1250" s="92">
        <f>Z1250*'FF base data'!$B$6</f>
        <v>-2.9845341715784013E-3</v>
      </c>
      <c r="AB1250" s="92">
        <f t="shared" si="1384"/>
        <v>-3.90505871074045E-2</v>
      </c>
      <c r="AC1250" s="92">
        <f>AB1250-'FF base data'!$B$19-'FF base data'!$B$21*AB1250</f>
        <v>-3.5312042480484786E-2</v>
      </c>
      <c r="AD1250" s="92">
        <f>AC1250*'FF base data'!$B$6</f>
        <v>-1.7656021240242393E-2</v>
      </c>
      <c r="AE1250" s="94">
        <f t="shared" si="1385"/>
        <v>97.965185388720101</v>
      </c>
      <c r="AF1250" s="94">
        <f t="shared" si="1386"/>
        <v>63.99115879979086</v>
      </c>
      <c r="AG1250" s="94">
        <f t="shared" si="1387"/>
        <v>25.783374183553583</v>
      </c>
      <c r="AH1250" s="94">
        <f t="shared" si="1388"/>
        <v>8777.9629289273926</v>
      </c>
      <c r="AI1250" s="94">
        <f t="shared" si="1389"/>
        <v>4013.9465874409298</v>
      </c>
      <c r="AJ1250" s="94">
        <f t="shared" si="1390"/>
        <v>251.46871390914649</v>
      </c>
      <c r="AK1250" s="85"/>
      <c r="AL1250" s="9">
        <f t="shared" si="1419"/>
        <v>-0.19978755914309732</v>
      </c>
      <c r="AM1250" s="9">
        <f t="shared" si="1348"/>
        <v>-0.1183492478381053</v>
      </c>
      <c r="AN1250" s="9">
        <f t="shared" si="1376"/>
        <v>-5.0396354221756479E-2</v>
      </c>
      <c r="AO1250" s="9">
        <f t="shared" si="1374"/>
        <v>-4.1370361627566243E-3</v>
      </c>
      <c r="AP1250" s="9">
        <f t="shared" si="1369"/>
        <v>5.4899022703989608E-2</v>
      </c>
      <c r="AQ1250" s="9">
        <f t="shared" si="1367"/>
        <v>7.6065285457976195E-2</v>
      </c>
      <c r="AR1250" s="9">
        <f t="shared" si="1366"/>
        <v>6.7229539143422112E-2</v>
      </c>
      <c r="AS1250" s="9">
        <f t="shared" si="1363"/>
        <v>6.1279539287625751E-2</v>
      </c>
      <c r="AT1250" s="9">
        <f t="shared" si="1349"/>
        <v>6.6917608639531112E-2</v>
      </c>
      <c r="AU1250" s="9">
        <f t="shared" si="1370"/>
        <v>5.9523868697514137E-2</v>
      </c>
      <c r="AV1250" s="95"/>
      <c r="AW1250" s="89">
        <f t="shared" si="1391"/>
        <v>-3.934391154722245E-2</v>
      </c>
      <c r="AX1250" s="88">
        <f>IF(AW1249&lt;0,'FF base data'!$B$10*AZ1249, IF(AZ1249&lt;BA1249,'FF base data'!$B$10*AZ1249, IF((AZ1249-BA1249)&lt;'FF base data'!$B$10*AZ1249, 'FF base data'!$B$10*AZ1249,AZ1249-BA1249)))</f>
        <v>5.497327750531163E-3</v>
      </c>
      <c r="AY1250" s="89">
        <f t="shared" si="1392"/>
        <v>21.070095829386045</v>
      </c>
      <c r="AZ1250" s="89">
        <f t="shared" si="1393"/>
        <v>6.5519520613396418</v>
      </c>
      <c r="BA1250" s="89">
        <f>'FF base data'!$B$2+'FF base data'!$B$24</f>
        <v>10</v>
      </c>
      <c r="BB1250" s="89">
        <f t="shared" si="1394"/>
        <v>-8.8208483966904686E-2</v>
      </c>
      <c r="BC1250" s="88">
        <f>IF(BB1249&lt;0,'FF base data'!$B$10*BE1249, IF(BE1249&lt;BF1249,'FF base data'!$B$10*BE1249, IF((BE1249-BF1249)&lt;'FF base data'!$B$10*BE1249, 'FF base data'!$B$10*BE1249,BE1249-BF1249)))</f>
        <v>1.2324934600146919E-2</v>
      </c>
      <c r="BD1250" s="88">
        <f t="shared" si="1395"/>
        <v>22.964272540660986</v>
      </c>
      <c r="BE1250" s="88">
        <f t="shared" si="1396"/>
        <v>14.68938810160925</v>
      </c>
      <c r="BF1250" s="88">
        <f>BF1249+$AA1250*(BF1249-'FF base data'!$B$24)</f>
        <v>25.783374183553672</v>
      </c>
      <c r="BG1250" s="89">
        <f t="shared" si="1397"/>
        <v>-0.25955444406603251</v>
      </c>
      <c r="BH1250" s="88">
        <f>IF(BG1249&lt;0,'FF base data'!$B$12*BJ1249, IF(BJ1249&lt;BK1249,'FF base data'!$B$12*BJ1249, IF((BJ1249-BK1249)&lt;'FF base data'!$B$12*BJ1249, 'FF base data'!$B$12*BJ1249,BJ1249-BK1249)))</f>
        <v>6.1303666205875362E-3</v>
      </c>
      <c r="BI1250" s="89">
        <f t="shared" si="1398"/>
        <v>63.076747417271733</v>
      </c>
      <c r="BJ1250" s="89">
        <f t="shared" si="1399"/>
        <v>7.0907551340184227</v>
      </c>
      <c r="BK1250" s="89">
        <f>'FF base data'!$B$2+'FF base data'!$B$25</f>
        <v>10</v>
      </c>
      <c r="BL1250" s="88">
        <f t="shared" si="1400"/>
        <v>-7.496420580962619</v>
      </c>
      <c r="BM1250" s="88">
        <f>IF(BL1249&lt;0,'FF base data'!$B$12*BO1249, IF(BO1249&lt;BP1249,'FF base data'!$B$12*BO1249, IF((BO1249-BP1249)&lt;'FF base data'!$B$12*BO1249, 'FF base data'!$B$12*BO1249,BO1249-BP1249)))</f>
        <v>0.17705651956291368</v>
      </c>
      <c r="BN1250" s="88">
        <f t="shared" si="1401"/>
        <v>240.74384124043155</v>
      </c>
      <c r="BO1250" s="88">
        <f t="shared" si="1402"/>
        <v>204.79434637497087</v>
      </c>
      <c r="BP1250" s="88">
        <f>BP1249+$AD1250*(BP1249-'FF base data'!$B$25)</f>
        <v>251.4687139091468</v>
      </c>
      <c r="BQ1250" s="88"/>
      <c r="BR1250" s="89">
        <f t="shared" si="1403"/>
        <v>-3.9877606720604308E-2</v>
      </c>
      <c r="BS1250" s="88">
        <f>IF($E1250&lt;&gt;1,0,IF(SUM(BR1238:BR1249)&lt;0,'FF base data'!$B$9*BU1249, IF(BU1249&lt;BV1249,'FF base data'!$B$9*BU1249, IF((BU1249-BV1249)&lt;'FF base data'!$B$9*BU1249, 'FF base data'!$B$9*BU1249,BU1249-BV1249))))</f>
        <v>0</v>
      </c>
      <c r="BT1250" s="89">
        <f t="shared" si="1404"/>
        <v>21.722092208982463</v>
      </c>
      <c r="BU1250" s="89">
        <f t="shared" si="1405"/>
        <v>6.64083107813165</v>
      </c>
      <c r="BV1250" s="89">
        <f>'FF base data'!$B$2+'FF base data'!$B$24</f>
        <v>10</v>
      </c>
      <c r="BW1250" s="89">
        <f t="shared" si="1406"/>
        <v>-8.946094187700912E-2</v>
      </c>
      <c r="BX1250" s="88">
        <f>IF($E1250&lt;&gt;1,0,IF(SUM(BW1238:BW1249)&lt;0,'FF base data'!$B$9*BZ1249, IF(BZ1249&lt;CA1249,'FF base data'!$B$9*BZ1249, IF((BZ1249-CA1249)&lt;'FF base data'!$B$9*BZ1249, 'FF base data'!$B$9*BZ1249,BZ1249-CA1249))))</f>
        <v>0</v>
      </c>
      <c r="BY1250" s="88">
        <f t="shared" si="1407"/>
        <v>23.288602934811681</v>
      </c>
      <c r="BZ1250" s="88">
        <f t="shared" si="1408"/>
        <v>14.897960332930642</v>
      </c>
      <c r="CA1250" s="88">
        <f>CA1249+$AA1250*(CA1249-'FF base data'!$B$24)</f>
        <v>25.783374183553672</v>
      </c>
      <c r="CB1250" s="89">
        <f t="shared" si="1409"/>
        <v>-0.26019240061080712</v>
      </c>
      <c r="CC1250" s="88">
        <f>IF($E1250&lt;&gt;1,0,IF(SUM(CB1238:CB1249)&lt;0,'FF base data'!$B$11*CE1249, IF(CE1249&lt;CF1249,'FF base data'!$B$11*CE1249, IF((CE1249-CF1249)&lt;'FF base data'!$B$11*CE1249, 'FF base data'!$B$11*CE1249,CE1249-CF1249))))</f>
        <v>0</v>
      </c>
      <c r="CD1250" s="89">
        <f t="shared" si="1410"/>
        <v>68.112448518456787</v>
      </c>
      <c r="CE1250" s="89">
        <f t="shared" si="1411"/>
        <v>7.108183437592337</v>
      </c>
      <c r="CF1250" s="89">
        <f>'FF base data'!$B$2+'FF base data'!$B$25</f>
        <v>10</v>
      </c>
      <c r="CG1250" s="89">
        <f t="shared" si="1412"/>
        <v>-7.6425292353918222</v>
      </c>
      <c r="CH1250" s="88">
        <f>IF($E1250&lt;&gt;1,0,IF(SUM(CG1238:CG1249)&lt;0,'FF base data'!$B$11*CJ1249, IF(CJ1249&lt;CK1249,'FF base data'!$B$11*CJ1249, IF((CJ1249-CK1249)&lt;'FF base data'!$B$11*CJ1249, 'FF base data'!$B$11*CJ1249,CJ1249-CK1249))))</f>
        <v>0</v>
      </c>
      <c r="CI1250" s="89">
        <f t="shared" si="1413"/>
        <v>260.26753018017149</v>
      </c>
      <c r="CJ1250" s="89">
        <f t="shared" si="1414"/>
        <v>208.78588154304074</v>
      </c>
      <c r="CK1250" s="88">
        <f>CK1249+$AD1250*(CK1249-'FF base data'!$B$25)</f>
        <v>251.4687139091468</v>
      </c>
      <c r="CL1250" s="88"/>
      <c r="CM1250" s="89">
        <f t="shared" si="1420"/>
        <v>-3.9877606720604308E-2</v>
      </c>
      <c r="CN1250" s="88">
        <f>IF($E1250&lt;&gt;1,0,IF(SUM(CM1238:CM1249)&lt;0,'FF base data'!$B$9*CP1249, IF(CP1249&lt;CQ1249,'FF base data'!$B$9*CP1249, IF((CP1249-CQ1249)&lt;'FF base data'!$B$9*CP1249, 'FF base data'!$B$9*CP1249,CP1249-CQ1249))))</f>
        <v>0</v>
      </c>
      <c r="CO1250" s="89">
        <f t="shared" si="1421"/>
        <v>11.869845441322408</v>
      </c>
      <c r="CP1250" s="89">
        <f t="shared" si="1422"/>
        <v>6.64083107813165</v>
      </c>
      <c r="CQ1250" s="89">
        <f>'FF base data'!$B$2+'FF base data'!$B$24</f>
        <v>10</v>
      </c>
      <c r="CR1250" s="89">
        <f t="shared" si="1423"/>
        <v>-6.1097607182073868E-2</v>
      </c>
      <c r="CS1250" s="88">
        <f>IF($E1250&lt;&gt;1,0,IF(SUM(CR1238:CR1249)&lt;0,'FF base data'!$B$9*CU1249, IF(CU1249&lt;CV1249,'FF base data'!$B$9*CU1249, IF((CU1249-CV1249)&lt;'FF base data'!$B$9*CU1249, 'FF base data'!$B$9*CU1249,CU1249-CV1249))))</f>
        <v>0</v>
      </c>
      <c r="CT1250" s="88">
        <f t="shared" si="1424"/>
        <v>10.050793667485021</v>
      </c>
      <c r="CU1250" s="88">
        <f t="shared" si="1425"/>
        <v>10.17460479554193</v>
      </c>
      <c r="CV1250" s="88">
        <f>CV1249+$AA1250*(CV1249-'FF base data'!$B$24)</f>
        <v>15.263887739084611</v>
      </c>
      <c r="CW1250" s="89">
        <f t="shared" si="1426"/>
        <v>-0.26019240061080712</v>
      </c>
      <c r="CX1250" s="88">
        <f>IF($E1250&lt;&gt;1,0,IF(SUM(CW1238:CW1249)&lt;0,'FF base data'!$B$11*CZ1249, IF(CZ1249&lt;DA1249,'FF base data'!$B$11*CZ1249, IF((CZ1249-DA1249)&lt;'FF base data'!$B$11*CZ1249, 'FF base data'!$B$11*CZ1249,CZ1249-DA1249))))</f>
        <v>0</v>
      </c>
      <c r="CY1250" s="89">
        <f t="shared" si="1427"/>
        <v>44.135574748415287</v>
      </c>
      <c r="CZ1250" s="89">
        <f t="shared" si="1428"/>
        <v>7.108183437592337</v>
      </c>
      <c r="DA1250" s="89">
        <f>'FF base data'!$B$2+'FF base data'!$B$25</f>
        <v>10</v>
      </c>
      <c r="DB1250" s="89">
        <f t="shared" si="1429"/>
        <v>-2.2730950405362562</v>
      </c>
      <c r="DC1250" s="88">
        <f>IF($E1250&lt;&gt;1,0,IF(SUM(DB1238:DB1249)&lt;0,'FF base data'!$B$11*DE1249, IF(DE1249&lt;DF1249,'FF base data'!$B$11*DE1249, IF((DE1249-DF1249)&lt;'FF base data'!$B$11*DE1249, 'FF base data'!$B$11*DE1249,DE1249-DF1249))))</f>
        <v>0</v>
      </c>
      <c r="DD1250" s="89">
        <f t="shared" si="1430"/>
        <v>72.063177625213228</v>
      </c>
      <c r="DE1250" s="89">
        <f t="shared" si="1431"/>
        <v>62.098571984742243</v>
      </c>
      <c r="DF1250" s="88">
        <f>DF1249+$AD1250*(DF1249-'FF base data'!$B$25)</f>
        <v>74.793601546177996</v>
      </c>
      <c r="DG1250" s="88">
        <f>DG1249*(1+'FF analyses'!$H$45)</f>
        <v>65.869849196787811</v>
      </c>
      <c r="DI1250" s="89">
        <f t="shared" si="1351"/>
        <v>-3.9877606720604308E-2</v>
      </c>
      <c r="DJ1250" s="88">
        <f>IF($E1250&lt;&gt;1,0,IF(SUM(DI1238:DI1249)&lt;0,'FF base data'!$B$9*DL1249, IF(DL1249&lt;DM1249,'FF base data'!$B$9*DL1249, IF((DL1249-DM1249)&lt;'FF base data'!$B$9*DL1249, 'FF base data'!$B$9*DL1249,DL1249-DM1249))))</f>
        <v>0</v>
      </c>
      <c r="DK1250" s="89">
        <f t="shared" si="1352"/>
        <v>9.8758812304784698</v>
      </c>
      <c r="DL1250" s="89">
        <f t="shared" si="1353"/>
        <v>6.64083107813165</v>
      </c>
      <c r="DM1250" s="89">
        <f>'FF base data'!$B$2+'FF base data'!$B$24</f>
        <v>10</v>
      </c>
      <c r="DN1250" s="89">
        <f t="shared" si="1354"/>
        <v>-5.567716324373926E-2</v>
      </c>
      <c r="DO1250" s="88">
        <f>IF($E1250&lt;&gt;1,0,IF(SUM(DN1238:DN1249)&lt;0,'FF base data'!$B$9*DQ1249, IF(DQ1249&lt;DR1249,'FF base data'!$B$9*DQ1249, IF((DQ1249-DR1249)&lt;'FF base data'!$B$9*DQ1249, 'FF base data'!$B$9*DQ1249,DQ1249-DR1249))))</f>
        <v>0</v>
      </c>
      <c r="DP1250" s="88">
        <f t="shared" si="1355"/>
        <v>8.2117882520086454</v>
      </c>
      <c r="DQ1250" s="88">
        <f t="shared" si="1356"/>
        <v>9.2719364680476435</v>
      </c>
      <c r="DR1250" s="88">
        <f>DR1249+$AA1250*(DR1249-'FF base data'!$B$24)</f>
        <v>13.909709538223481</v>
      </c>
      <c r="DS1250" s="89">
        <f t="shared" si="1357"/>
        <v>-0.26019240061080712</v>
      </c>
      <c r="DT1250" s="88">
        <f>IF($E1250&lt;&gt;1,0,IF(SUM(DS1238:DS1249)&lt;0,'FF base data'!$B$11*DV1249, IF(DV1249&lt;DW1249,'FF base data'!$B$11*DV1249, IF((DV1249-DW1249)&lt;'FF base data'!$B$11*DV1249, 'FF base data'!$B$11*DV1249,DV1249-DW1249))))</f>
        <v>0</v>
      </c>
      <c r="DU1250" s="89">
        <f t="shared" si="1358"/>
        <v>42.897907237100149</v>
      </c>
      <c r="DV1250" s="89">
        <f t="shared" si="1359"/>
        <v>7.108183437592337</v>
      </c>
      <c r="DW1250" s="89">
        <f>'FF base data'!$B$2+'FF base data'!$B$25</f>
        <v>10</v>
      </c>
      <c r="DX1250" s="89">
        <f t="shared" si="1360"/>
        <v>-2.1474617993130414</v>
      </c>
      <c r="DY1250" s="88">
        <f>IF($E1250&lt;&gt;1,0,IF(SUM(DX1238:DX1249)&lt;0,'FF base data'!$B$11*EA1249, IF(EA1249&lt;EB1249,'FF base data'!$B$11*EA1249, IF((EA1249-EB1249)&lt;'FF base data'!$B$11*EA1249, 'FF base data'!$B$11*EA1249,EA1249-EB1249))))</f>
        <v>0</v>
      </c>
      <c r="DZ1250" s="89">
        <f t="shared" si="1361"/>
        <v>67.497983392755387</v>
      </c>
      <c r="EA1250" s="89">
        <f t="shared" si="1362"/>
        <v>58.666403626337058</v>
      </c>
      <c r="EB1250" s="88">
        <f>EB1249+$AD1250*(EB1249-'FF base data'!$B$25)</f>
        <v>70.659782934358276</v>
      </c>
      <c r="EC1250" s="88">
        <f>EC1249*(1+'FF analyses'!$H$45)</f>
        <v>63.792222109173309</v>
      </c>
    </row>
    <row r="1251" spans="1:133">
      <c r="A1251" s="1">
        <v>1974.05</v>
      </c>
      <c r="B1251" s="90" t="s">
        <v>1494</v>
      </c>
      <c r="C1251" s="90" t="s">
        <v>3299</v>
      </c>
      <c r="D1251" s="18">
        <f t="shared" si="1350"/>
        <v>1974</v>
      </c>
      <c r="E1251" s="18">
        <v>5</v>
      </c>
      <c r="F1251" s="1">
        <v>1241</v>
      </c>
      <c r="G1251" s="23">
        <v>89.67</v>
      </c>
      <c r="I1251" s="24">
        <v>3.48</v>
      </c>
      <c r="J1251" s="23">
        <v>8.6133299999999995</v>
      </c>
      <c r="K1251" s="23">
        <v>48.6</v>
      </c>
      <c r="L1251" s="24">
        <f t="shared" si="1415"/>
        <v>1974.3749999999061</v>
      </c>
      <c r="M1251" s="25">
        <v>7.58</v>
      </c>
      <c r="N1251" s="24">
        <f t="shared" si="1378"/>
        <v>491.29242793209886</v>
      </c>
      <c r="O1251" s="24">
        <f t="shared" si="1379"/>
        <v>19.066551234567903</v>
      </c>
      <c r="P1251" s="26">
        <f t="shared" si="1416"/>
        <v>83261.898882563401</v>
      </c>
      <c r="Q1251" s="24">
        <f t="shared" si="1380"/>
        <v>47.191522340586424</v>
      </c>
      <c r="R1251" s="26">
        <f t="shared" si="1381"/>
        <v>7997.7942623190556</v>
      </c>
      <c r="S1251" s="91">
        <f t="shared" si="1372"/>
        <v>11.99543694732966</v>
      </c>
      <c r="U1251" s="28">
        <f t="shared" si="1373"/>
        <v>14.045930080444705</v>
      </c>
      <c r="W1251" s="92">
        <f t="shared" si="1382"/>
        <v>8.2304526748970819E-3</v>
      </c>
      <c r="X1251" s="93"/>
      <c r="Y1251" s="9">
        <f t="shared" si="1383"/>
        <v>-2.1231645383583686E-3</v>
      </c>
      <c r="Z1251" s="92">
        <f>Y1251-'FF base data'!$B$19-'FF base data'!$B$21*Y1251</f>
        <v>-2.0773621683432665E-3</v>
      </c>
      <c r="AA1251" s="92">
        <f>Z1251*'FF base data'!$B$6</f>
        <v>-1.0386810841716333E-3</v>
      </c>
      <c r="AB1251" s="92">
        <f t="shared" si="1384"/>
        <v>-3.6098347000221853E-3</v>
      </c>
      <c r="AC1251" s="92">
        <f>AB1251-'FF base data'!$B$19-'FF base data'!$B$21*AB1251</f>
        <v>-3.4153653138407013E-3</v>
      </c>
      <c r="AD1251" s="92">
        <f>AC1251*'FF base data'!$B$6</f>
        <v>-1.7076826569203507E-3</v>
      </c>
      <c r="AE1251" s="94">
        <f t="shared" si="1385"/>
        <v>97.757189181109069</v>
      </c>
      <c r="AF1251" s="94">
        <f t="shared" si="1386"/>
        <v>63.858225987391727</v>
      </c>
      <c r="AG1251" s="94">
        <f t="shared" si="1387"/>
        <v>25.756593480503007</v>
      </c>
      <c r="AH1251" s="94">
        <f t="shared" si="1388"/>
        <v>8746.2759337510415</v>
      </c>
      <c r="AI1251" s="94">
        <f t="shared" si="1389"/>
        <v>4000.2374934945747</v>
      </c>
      <c r="AJ1251" s="94">
        <f t="shared" si="1390"/>
        <v>251.03928514764578</v>
      </c>
      <c r="AK1251" s="85"/>
      <c r="AL1251" s="9">
        <f t="shared" si="1419"/>
        <v>-0.18286848438575964</v>
      </c>
      <c r="AM1251" s="9">
        <f t="shared" ref="AM1251:AM1314" si="1434">(AI1251/AI1227)^(1/((F1251-F1227)/12))-1</f>
        <v>-0.12087045026421861</v>
      </c>
      <c r="AN1251" s="9">
        <f t="shared" si="1376"/>
        <v>-4.1346588716465793E-2</v>
      </c>
      <c r="AO1251" s="9">
        <f t="shared" si="1374"/>
        <v>-3.8583363569754114E-3</v>
      </c>
      <c r="AP1251" s="9">
        <f t="shared" si="1369"/>
        <v>5.4151006299158366E-2</v>
      </c>
      <c r="AQ1251" s="9">
        <f t="shared" si="1367"/>
        <v>7.8032352067368471E-2</v>
      </c>
      <c r="AR1251" s="9">
        <f t="shared" si="1366"/>
        <v>6.5687763230934726E-2</v>
      </c>
      <c r="AS1251" s="9">
        <f t="shared" si="1363"/>
        <v>6.0968679882657417E-2</v>
      </c>
      <c r="AT1251" s="9">
        <f t="shared" ref="AT1251:AT1314" si="1435">(AI1251/AI651)^(1/((F1251-F651)/12))-1</f>
        <v>6.6388396407752515E-2</v>
      </c>
      <c r="AU1251" s="9">
        <f t="shared" si="1370"/>
        <v>5.9245182076584246E-2</v>
      </c>
      <c r="AV1251" s="95"/>
      <c r="AW1251" s="89">
        <f t="shared" si="1391"/>
        <v>-1.3599357400329717E-2</v>
      </c>
      <c r="AX1251" s="88">
        <f>IF(AW1250&lt;0,'FF base data'!$B$10*AZ1250, IF(AZ1250&lt;BA1250,'FF base data'!$B$10*AZ1250, IF((AZ1250-BA1250)&lt;'FF base data'!$B$10*AZ1250, 'FF base data'!$B$10*AZ1250,AZ1250-BA1250)))</f>
        <v>5.4599600511163688E-3</v>
      </c>
      <c r="AY1251" s="89">
        <f t="shared" si="1392"/>
        <v>21.075555789437161</v>
      </c>
      <c r="AZ1251" s="89">
        <f t="shared" si="1393"/>
        <v>6.5328927438881959</v>
      </c>
      <c r="BA1251" s="89">
        <f>'FF base data'!$B$2+'FF base data'!$B$24</f>
        <v>10</v>
      </c>
      <c r="BB1251" s="89">
        <f t="shared" si="1394"/>
        <v>-3.0489749802462777E-2</v>
      </c>
      <c r="BC1251" s="88">
        <f>IF(BB1250&lt;0,'FF base data'!$B$10*BE1250, IF(BE1250&lt;BF1250,'FF base data'!$B$10*BE1250, IF((BE1250-BF1250)&lt;'FF base data'!$B$10*BE1250, 'FF base data'!$B$10*BE1250,BE1250-BF1250)))</f>
        <v>1.2241156751341043E-2</v>
      </c>
      <c r="BD1251" s="88">
        <f t="shared" si="1395"/>
        <v>22.976513697412326</v>
      </c>
      <c r="BE1251" s="88">
        <f t="shared" si="1396"/>
        <v>14.646657195055447</v>
      </c>
      <c r="BF1251" s="88">
        <f>BF1250+$AA1251*(BF1250-'FF base data'!$B$24)</f>
        <v>25.756593480503096</v>
      </c>
      <c r="BG1251" s="89">
        <f t="shared" si="1397"/>
        <v>-2.4197337867719677E-2</v>
      </c>
      <c r="BH1251" s="88">
        <f>IF(BG1250&lt;0,'FF base data'!$B$12*BJ1250, IF(BJ1250&lt;BK1250,'FF base data'!$B$12*BJ1250, IF((BJ1250-BK1250)&lt;'FF base data'!$B$12*BJ1250, 'FF base data'!$B$12*BJ1250,BJ1250-BK1250)))</f>
        <v>5.9089626116820195E-3</v>
      </c>
      <c r="BI1251" s="89">
        <f t="shared" si="1398"/>
        <v>63.082656379883417</v>
      </c>
      <c r="BJ1251" s="89">
        <f t="shared" si="1399"/>
        <v>7.0606488335390214</v>
      </c>
      <c r="BK1251" s="89">
        <f>'FF base data'!$B$2+'FF base data'!$B$25</f>
        <v>10</v>
      </c>
      <c r="BL1251" s="88">
        <f t="shared" si="1400"/>
        <v>-0.69886463415718725</v>
      </c>
      <c r="BM1251" s="88">
        <f>IF(BL1250&lt;0,'FF base data'!$B$12*BO1250, IF(BO1250&lt;BP1250,'FF base data'!$B$12*BO1250, IF((BO1250-BP1250)&lt;'FF base data'!$B$12*BO1250, 'FF base data'!$B$12*BO1250,BO1250-BP1250)))</f>
        <v>0.17066195531247574</v>
      </c>
      <c r="BN1251" s="88">
        <f t="shared" si="1401"/>
        <v>240.91450319574403</v>
      </c>
      <c r="BO1251" s="88">
        <f t="shared" si="1402"/>
        <v>203.9248197855012</v>
      </c>
      <c r="BP1251" s="88">
        <f>BP1250+$AD1251*(BP1250-'FF base data'!$B$25)</f>
        <v>251.0392851476461</v>
      </c>
      <c r="BQ1251" s="88"/>
      <c r="BR1251" s="89">
        <f t="shared" si="1403"/>
        <v>-1.3795411248068917E-2</v>
      </c>
      <c r="BS1251" s="88">
        <f>IF($E1251&lt;&gt;1,0,IF(SUM(BR1239:BR1250)&lt;0,'FF base data'!$B$9*BU1250, IF(BU1250&lt;BV1250,'FF base data'!$B$9*BU1250, IF((BU1250-BV1250)&lt;'FF base data'!$B$9*BU1250, 'FF base data'!$B$9*BU1250,BU1250-BV1250))))</f>
        <v>0</v>
      </c>
      <c r="BT1251" s="89">
        <f t="shared" si="1404"/>
        <v>21.722092208982463</v>
      </c>
      <c r="BU1251" s="89">
        <f t="shared" si="1405"/>
        <v>6.6270356668835815</v>
      </c>
      <c r="BV1251" s="89">
        <f>'FF base data'!$B$2+'FF base data'!$B$24</f>
        <v>10</v>
      </c>
      <c r="BW1251" s="89">
        <f t="shared" si="1406"/>
        <v>-3.0948459181108771E-2</v>
      </c>
      <c r="BX1251" s="88">
        <f>IF($E1251&lt;&gt;1,0,IF(SUM(BW1239:BW1250)&lt;0,'FF base data'!$B$9*BZ1250, IF(BZ1250&lt;CA1250,'FF base data'!$B$9*BZ1250, IF((BZ1250-CA1250)&lt;'FF base data'!$B$9*BZ1250, 'FF base data'!$B$9*BZ1250,BZ1250-CA1250))))</f>
        <v>0</v>
      </c>
      <c r="BY1251" s="88">
        <f t="shared" si="1407"/>
        <v>23.288602934811681</v>
      </c>
      <c r="BZ1251" s="88">
        <f t="shared" si="1408"/>
        <v>14.867011873749533</v>
      </c>
      <c r="CA1251" s="88">
        <f>CA1250+$AA1251*(CA1250-'FF base data'!$B$24)</f>
        <v>25.756593480503096</v>
      </c>
      <c r="CB1251" s="89">
        <f t="shared" si="1409"/>
        <v>-2.4277043157169827E-2</v>
      </c>
      <c r="CC1251" s="88">
        <f>IF($E1251&lt;&gt;1,0,IF(SUM(CB1239:CB1250)&lt;0,'FF base data'!$B$11*CE1250, IF(CE1250&lt;CF1250,'FF base data'!$B$11*CE1250, IF((CE1250-CF1250)&lt;'FF base data'!$B$11*CE1250, 'FF base data'!$B$11*CE1250,CE1250-CF1250))))</f>
        <v>0</v>
      </c>
      <c r="CD1251" s="89">
        <f t="shared" si="1410"/>
        <v>68.112448518456787</v>
      </c>
      <c r="CE1251" s="89">
        <f t="shared" si="1411"/>
        <v>7.083906394435167</v>
      </c>
      <c r="CF1251" s="89">
        <f>'FF base data'!$B$2+'FF base data'!$B$25</f>
        <v>10</v>
      </c>
      <c r="CG1251" s="89">
        <f t="shared" si="1412"/>
        <v>-0.71308005784175488</v>
      </c>
      <c r="CH1251" s="88">
        <f>IF($E1251&lt;&gt;1,0,IF(SUM(CG1239:CG1250)&lt;0,'FF base data'!$B$11*CJ1250, IF(CJ1250&lt;CK1250,'FF base data'!$B$11*CJ1250, IF((CJ1250-CK1250)&lt;'FF base data'!$B$11*CJ1250, 'FF base data'!$B$11*CJ1250,CJ1250-CK1250))))</f>
        <v>0</v>
      </c>
      <c r="CI1251" s="89">
        <f t="shared" si="1413"/>
        <v>260.26753018017149</v>
      </c>
      <c r="CJ1251" s="89">
        <f t="shared" si="1414"/>
        <v>208.07280148519899</v>
      </c>
      <c r="CK1251" s="88">
        <f>CK1250+$AD1251*(CK1250-'FF base data'!$B$25)</f>
        <v>251.0392851476461</v>
      </c>
      <c r="CL1251" s="88"/>
      <c r="CM1251" s="89">
        <f t="shared" si="1420"/>
        <v>-1.3795411248068917E-2</v>
      </c>
      <c r="CN1251" s="88">
        <f>IF($E1251&lt;&gt;1,0,IF(SUM(CM1239:CM1250)&lt;0,'FF base data'!$B$9*CP1250, IF(CP1250&lt;CQ1250,'FF base data'!$B$9*CP1250, IF((CP1250-CQ1250)&lt;'FF base data'!$B$9*CP1250, 'FF base data'!$B$9*CP1250,CP1250-CQ1250))))</f>
        <v>0</v>
      </c>
      <c r="CO1251" s="89">
        <f t="shared" si="1421"/>
        <v>11.869845441322408</v>
      </c>
      <c r="CP1251" s="89">
        <f t="shared" si="1422"/>
        <v>6.6270356668835815</v>
      </c>
      <c r="CQ1251" s="89">
        <f>'FF base data'!$B$2+'FF base data'!$B$24</f>
        <v>10</v>
      </c>
      <c r="CR1251" s="89">
        <f t="shared" si="1423"/>
        <v>-2.1136339080102783E-2</v>
      </c>
      <c r="CS1251" s="88">
        <f>IF($E1251&lt;&gt;1,0,IF(SUM(CR1239:CR1250)&lt;0,'FF base data'!$B$9*CU1250, IF(CU1250&lt;CV1250,'FF base data'!$B$9*CU1250, IF((CU1250-CV1250)&lt;'FF base data'!$B$9*CU1250, 'FF base data'!$B$9*CU1250,CU1250-CV1250))))</f>
        <v>0</v>
      </c>
      <c r="CT1251" s="88">
        <f t="shared" si="1424"/>
        <v>10.050793667485021</v>
      </c>
      <c r="CU1251" s="88">
        <f t="shared" si="1425"/>
        <v>10.153468456461827</v>
      </c>
      <c r="CV1251" s="88">
        <f>CV1250+$AA1251*(CV1250-'FF base data'!$B$24)</f>
        <v>15.248033427619104</v>
      </c>
      <c r="CW1251" s="89">
        <f t="shared" si="1426"/>
        <v>-2.4277043157169827E-2</v>
      </c>
      <c r="CX1251" s="88">
        <f>IF($E1251&lt;&gt;1,0,IF(SUM(CW1239:CW1250)&lt;0,'FF base data'!$B$11*CZ1250, IF(CZ1250&lt;DA1250,'FF base data'!$B$11*CZ1250, IF((CZ1250-DA1250)&lt;'FF base data'!$B$11*CZ1250, 'FF base data'!$B$11*CZ1250,CZ1250-DA1250))))</f>
        <v>0</v>
      </c>
      <c r="CY1251" s="89">
        <f t="shared" si="1427"/>
        <v>44.135574748415287</v>
      </c>
      <c r="CZ1251" s="89">
        <f t="shared" si="1428"/>
        <v>7.083906394435167</v>
      </c>
      <c r="DA1251" s="89">
        <f>'FF base data'!$B$2+'FF base data'!$B$25</f>
        <v>10</v>
      </c>
      <c r="DB1251" s="89">
        <f t="shared" si="1429"/>
        <v>-0.21208930879572857</v>
      </c>
      <c r="DC1251" s="88">
        <f>IF($E1251&lt;&gt;1,0,IF(SUM(DB1239:DB1250)&lt;0,'FF base data'!$B$11*DE1250, IF(DE1250&lt;DF1250,'FF base data'!$B$11*DE1250, IF((DE1250-DF1250)&lt;'FF base data'!$B$11*DE1250, 'FF base data'!$B$11*DE1250,DE1250-DF1250))))</f>
        <v>0</v>
      </c>
      <c r="DD1251" s="89">
        <f t="shared" si="1430"/>
        <v>72.063177625213228</v>
      </c>
      <c r="DE1251" s="89">
        <f t="shared" si="1431"/>
        <v>61.886482675946517</v>
      </c>
      <c r="DF1251" s="88">
        <f>DF1250+$AD1251*(DF1250-'FF base data'!$B$25)</f>
        <v>74.665877809968975</v>
      </c>
      <c r="DG1251" s="88">
        <f>DG1250*(1+'FF analyses'!$H$45)</f>
        <v>66.062047092553911</v>
      </c>
      <c r="DI1251" s="89">
        <f t="shared" si="1351"/>
        <v>-1.3795411248068917E-2</v>
      </c>
      <c r="DJ1251" s="88">
        <f>IF($E1251&lt;&gt;1,0,IF(SUM(DI1239:DI1250)&lt;0,'FF base data'!$B$9*DL1250, IF(DL1250&lt;DM1250,'FF base data'!$B$9*DL1250, IF((DL1250-DM1250)&lt;'FF base data'!$B$9*DL1250, 'FF base data'!$B$9*DL1250,DL1250-DM1250))))</f>
        <v>0</v>
      </c>
      <c r="DK1251" s="89">
        <f t="shared" si="1352"/>
        <v>9.8758812304784698</v>
      </c>
      <c r="DL1251" s="89">
        <f t="shared" si="1353"/>
        <v>6.6270356668835815</v>
      </c>
      <c r="DM1251" s="89">
        <f>'FF base data'!$B$2+'FF base data'!$B$24</f>
        <v>10</v>
      </c>
      <c r="DN1251" s="89">
        <f t="shared" si="1354"/>
        <v>-1.9261170046004462E-2</v>
      </c>
      <c r="DO1251" s="88">
        <f>IF($E1251&lt;&gt;1,0,IF(SUM(DN1239:DN1250)&lt;0,'FF base data'!$B$9*DQ1250, IF(DQ1250&lt;DR1250,'FF base data'!$B$9*DQ1250, IF((DQ1250-DR1250)&lt;'FF base data'!$B$9*DQ1250, 'FF base data'!$B$9*DQ1250,DQ1250-DR1250))))</f>
        <v>0</v>
      </c>
      <c r="DP1251" s="88">
        <f t="shared" si="1355"/>
        <v>8.2117882520086454</v>
      </c>
      <c r="DQ1251" s="88">
        <f t="shared" si="1356"/>
        <v>9.2526752980016393</v>
      </c>
      <c r="DR1251" s="88">
        <f>DR1250+$AA1251*(DR1250-'FF base data'!$B$24)</f>
        <v>13.895261786039807</v>
      </c>
      <c r="DS1251" s="89">
        <f t="shared" si="1357"/>
        <v>-2.4277043157169827E-2</v>
      </c>
      <c r="DT1251" s="88">
        <f>IF($E1251&lt;&gt;1,0,IF(SUM(DS1239:DS1250)&lt;0,'FF base data'!$B$11*DV1250, IF(DV1250&lt;DW1250,'FF base data'!$B$11*DV1250, IF((DV1250-DW1250)&lt;'FF base data'!$B$11*DV1250, 'FF base data'!$B$11*DV1250,DV1250-DW1250))))</f>
        <v>0</v>
      </c>
      <c r="DU1251" s="89">
        <f t="shared" si="1358"/>
        <v>42.897907237100149</v>
      </c>
      <c r="DV1251" s="89">
        <f t="shared" si="1359"/>
        <v>7.083906394435167</v>
      </c>
      <c r="DW1251" s="89">
        <f>'FF base data'!$B$2+'FF base data'!$B$25</f>
        <v>10</v>
      </c>
      <c r="DX1251" s="89">
        <f t="shared" si="1360"/>
        <v>-0.20036720003316993</v>
      </c>
      <c r="DY1251" s="88">
        <f>IF($E1251&lt;&gt;1,0,IF(SUM(DX1239:DX1250)&lt;0,'FF base data'!$B$11*EA1250, IF(EA1250&lt;EB1250,'FF base data'!$B$11*EA1250, IF((EA1250-EB1250)&lt;'FF base data'!$B$11*EA1250, 'FF base data'!$B$11*EA1250,EA1250-EB1250))))</f>
        <v>0</v>
      </c>
      <c r="DZ1251" s="89">
        <f t="shared" si="1361"/>
        <v>67.497983392755387</v>
      </c>
      <c r="EA1251" s="89">
        <f t="shared" si="1362"/>
        <v>58.466036426303887</v>
      </c>
      <c r="EB1251" s="88">
        <f>EB1250+$AD1251*(EB1250-'FF base data'!$B$25)</f>
        <v>70.539118448499522</v>
      </c>
      <c r="EC1251" s="88">
        <f>EC1250*(1+'FF analyses'!$H$45)</f>
        <v>63.978357814737137</v>
      </c>
    </row>
    <row r="1252" spans="1:133">
      <c r="A1252" s="1">
        <v>1974.06</v>
      </c>
      <c r="B1252" s="90" t="s">
        <v>1495</v>
      </c>
      <c r="C1252" s="90" t="s">
        <v>3300</v>
      </c>
      <c r="D1252" s="18">
        <f t="shared" ref="D1252:D1315" si="1436">D1251</f>
        <v>1974</v>
      </c>
      <c r="E1252" s="18">
        <v>6</v>
      </c>
      <c r="F1252" s="1">
        <v>1242</v>
      </c>
      <c r="G1252" s="23">
        <v>89.79</v>
      </c>
      <c r="I1252" s="24">
        <v>3.5</v>
      </c>
      <c r="J1252" s="23">
        <v>8.74</v>
      </c>
      <c r="K1252" s="23">
        <v>49</v>
      </c>
      <c r="L1252" s="24">
        <f t="shared" si="1415"/>
        <v>1974.4583333332394</v>
      </c>
      <c r="M1252" s="25">
        <v>7.54</v>
      </c>
      <c r="N1252" s="24">
        <f t="shared" si="1378"/>
        <v>487.93397770408183</v>
      </c>
      <c r="O1252" s="24">
        <f t="shared" si="1379"/>
        <v>19.019589285714289</v>
      </c>
      <c r="P1252" s="26">
        <f t="shared" si="1416"/>
        <v>82961.337190787381</v>
      </c>
      <c r="Q1252" s="24">
        <f t="shared" si="1380"/>
        <v>47.494631530612253</v>
      </c>
      <c r="R1252" s="26">
        <f t="shared" si="1381"/>
        <v>8075.3100239167115</v>
      </c>
      <c r="S1252" s="91">
        <f t="shared" si="1372"/>
        <v>11.888498820078999</v>
      </c>
      <c r="U1252" s="28">
        <f t="shared" si="1373"/>
        <v>13.92772259341973</v>
      </c>
      <c r="W1252" s="92">
        <f t="shared" si="1382"/>
        <v>8.1632653061223248E-3</v>
      </c>
      <c r="X1252" s="93"/>
      <c r="Y1252" s="9">
        <f t="shared" si="1383"/>
        <v>-2.087156409388724E-3</v>
      </c>
      <c r="Z1252" s="92">
        <f>Y1252-'FF base data'!$B$19-'FF base data'!$B$21*Y1252</f>
        <v>-2.0449548522705864E-3</v>
      </c>
      <c r="AA1252" s="92">
        <f>Z1252*'FF base data'!$B$6</f>
        <v>-1.0224774261352932E-3</v>
      </c>
      <c r="AB1252" s="92">
        <f t="shared" si="1384"/>
        <v>-0.12061923916338613</v>
      </c>
      <c r="AC1252" s="92">
        <f>AB1252-'FF base data'!$B$19-'FF base data'!$B$21*AB1252</f>
        <v>-0.10872382933086824</v>
      </c>
      <c r="AD1252" s="92">
        <f>AC1252*'FF base data'!$B$6</f>
        <v>-5.4361914665434122E-2</v>
      </c>
      <c r="AE1252" s="94">
        <f t="shared" si="1385"/>
        <v>97.553154637145894</v>
      </c>
      <c r="AF1252" s="94">
        <f t="shared" si="1386"/>
        <v>63.727638798301413</v>
      </c>
      <c r="AG1252" s="94">
        <f t="shared" si="1387"/>
        <v>25.730257945095051</v>
      </c>
      <c r="AH1252" s="94">
        <f t="shared" si="1388"/>
        <v>7691.3067851089563</v>
      </c>
      <c r="AI1252" s="94">
        <f t="shared" si="1389"/>
        <v>3565.3163549689307</v>
      </c>
      <c r="AJ1252" s="94">
        <f t="shared" si="1390"/>
        <v>237.39230895077787</v>
      </c>
      <c r="AK1252" s="85"/>
      <c r="AL1252" s="9">
        <f t="shared" si="1419"/>
        <v>-0.277978292606337</v>
      </c>
      <c r="AM1252" s="9">
        <f t="shared" si="1434"/>
        <v>-0.16628746132964622</v>
      </c>
      <c r="AN1252" s="9">
        <f t="shared" si="1376"/>
        <v>-5.4951658195984465E-2</v>
      </c>
      <c r="AO1252" s="9">
        <f t="shared" si="1374"/>
        <v>-1.8402085857370021E-2</v>
      </c>
      <c r="AP1252" s="9">
        <f t="shared" si="1369"/>
        <v>4.6050078197922506E-2</v>
      </c>
      <c r="AQ1252" s="9">
        <f t="shared" si="1367"/>
        <v>7.040848644647002E-2</v>
      </c>
      <c r="AR1252" s="9">
        <f t="shared" si="1366"/>
        <v>6.0844510401711682E-2</v>
      </c>
      <c r="AS1252" s="9">
        <f t="shared" si="1363"/>
        <v>5.8982622504598847E-2</v>
      </c>
      <c r="AT1252" s="9">
        <f t="shared" si="1435"/>
        <v>6.3087388539609712E-2</v>
      </c>
      <c r="AU1252" s="9">
        <f t="shared" si="1370"/>
        <v>5.8046412510711187E-2</v>
      </c>
      <c r="AV1252" s="95"/>
      <c r="AW1252" s="89">
        <f t="shared" si="1391"/>
        <v>-1.3348305344177738E-2</v>
      </c>
      <c r="AX1252" s="88">
        <f>IF(AW1251&lt;0,'FF base data'!$B$10*AZ1251, IF(AZ1251&lt;BA1251,'FF base data'!$B$10*AZ1251, IF((AZ1251-BA1251)&lt;'FF base data'!$B$10*AZ1251, 'FF base data'!$B$10*AZ1251,AZ1251-BA1251)))</f>
        <v>5.444077286573497E-3</v>
      </c>
      <c r="AY1252" s="89">
        <f t="shared" si="1392"/>
        <v>21.080999866723733</v>
      </c>
      <c r="AZ1252" s="89">
        <f t="shared" si="1393"/>
        <v>6.5141003612574444</v>
      </c>
      <c r="BA1252" s="89">
        <f>'FF base data'!$B$2+'FF base data'!$B$24</f>
        <v>10</v>
      </c>
      <c r="BB1252" s="89">
        <f t="shared" si="1394"/>
        <v>-2.992679290665539E-2</v>
      </c>
      <c r="BC1252" s="88">
        <f>IF(BB1251&lt;0,'FF base data'!$B$10*BE1251, IF(BE1251&lt;BF1251,'FF base data'!$B$10*BE1251, IF((BE1251-BF1251)&lt;'FF base data'!$B$10*BE1251, 'FF base data'!$B$10*BE1251,BE1251-BF1251)))</f>
        <v>1.2205547662546206E-2</v>
      </c>
      <c r="BD1252" s="88">
        <f t="shared" si="1395"/>
        <v>22.988719245074872</v>
      </c>
      <c r="BE1252" s="88">
        <f t="shared" si="1396"/>
        <v>14.604524854486245</v>
      </c>
      <c r="BF1252" s="88">
        <f>BF1251+$AA1252*(BF1251-'FF base data'!$B$24)</f>
        <v>25.730257945095136</v>
      </c>
      <c r="BG1252" s="89">
        <f t="shared" si="1397"/>
        <v>-0.76702106142727144</v>
      </c>
      <c r="BH1252" s="88">
        <f>IF(BG1251&lt;0,'FF base data'!$B$12*BJ1251, IF(BJ1251&lt;BK1251,'FF base data'!$B$12*BJ1251, IF((BJ1251-BK1251)&lt;'FF base data'!$B$12*BJ1251, 'FF base data'!$B$12*BJ1251,BJ1251-BK1251)))</f>
        <v>5.8838740279491845E-3</v>
      </c>
      <c r="BI1252" s="89">
        <f t="shared" si="1398"/>
        <v>63.088540253911368</v>
      </c>
      <c r="BJ1252" s="89">
        <f t="shared" si="1399"/>
        <v>6.2877438980838001</v>
      </c>
      <c r="BK1252" s="89">
        <f>'FF base data'!$B$2+'FF base data'!$B$25</f>
        <v>10</v>
      </c>
      <c r="BL1252" s="88">
        <f t="shared" si="1400"/>
        <v>-22.153011063267989</v>
      </c>
      <c r="BM1252" s="88">
        <f>IF(BL1251&lt;0,'FF base data'!$B$12*BO1251, IF(BO1251&lt;BP1251,'FF base data'!$B$12*BO1251, IF((BO1251-BP1251)&lt;'FF base data'!$B$12*BO1251, 'FF base data'!$B$12*BO1251,BO1251-BP1251)))</f>
        <v>0.169937349821251</v>
      </c>
      <c r="BN1252" s="88">
        <f t="shared" si="1401"/>
        <v>241.08444054556529</v>
      </c>
      <c r="BO1252" s="88">
        <f t="shared" si="1402"/>
        <v>181.60187137241195</v>
      </c>
      <c r="BP1252" s="88">
        <f>BP1251+$AD1252*(BP1251-'FF base data'!$B$25)</f>
        <v>237.39230895077819</v>
      </c>
      <c r="BQ1252" s="88"/>
      <c r="BR1252" s="89">
        <f t="shared" si="1403"/>
        <v>-1.3551988743163821E-2</v>
      </c>
      <c r="BS1252" s="88">
        <f>IF($E1252&lt;&gt;1,0,IF(SUM(BR1240:BR1251)&lt;0,'FF base data'!$B$9*BU1251, IF(BU1251&lt;BV1251,'FF base data'!$B$9*BU1251, IF((BU1251-BV1251)&lt;'FF base data'!$B$9*BU1251, 'FF base data'!$B$9*BU1251,BU1251-BV1251))))</f>
        <v>0</v>
      </c>
      <c r="BT1252" s="89">
        <f t="shared" si="1404"/>
        <v>21.722092208982463</v>
      </c>
      <c r="BU1252" s="89">
        <f t="shared" si="1405"/>
        <v>6.613483678140418</v>
      </c>
      <c r="BV1252" s="89">
        <f>'FF base data'!$B$2+'FF base data'!$B$24</f>
        <v>10</v>
      </c>
      <c r="BW1252" s="89">
        <f t="shared" si="1406"/>
        <v>-3.0402368069988531E-2</v>
      </c>
      <c r="BX1252" s="88">
        <f>IF($E1252&lt;&gt;1,0,IF(SUM(BW1240:BW1251)&lt;0,'FF base data'!$B$9*BZ1251, IF(BZ1251&lt;CA1251,'FF base data'!$B$9*BZ1251, IF((BZ1251-CA1251)&lt;'FF base data'!$B$9*BZ1251, 'FF base data'!$B$9*BZ1251,BZ1251-CA1251))))</f>
        <v>0</v>
      </c>
      <c r="BY1252" s="88">
        <f t="shared" si="1407"/>
        <v>23.288602934811681</v>
      </c>
      <c r="BZ1252" s="88">
        <f t="shared" si="1408"/>
        <v>14.836609505679544</v>
      </c>
      <c r="CA1252" s="88">
        <f>CA1251+$AA1252*(CA1251-'FF base data'!$B$24)</f>
        <v>25.730257945095136</v>
      </c>
      <c r="CB1252" s="89">
        <f t="shared" si="1409"/>
        <v>-0.77018942982441529</v>
      </c>
      <c r="CC1252" s="88">
        <f>IF($E1252&lt;&gt;1,0,IF(SUM(CB1240:CB1251)&lt;0,'FF base data'!$B$11*CE1251, IF(CE1251&lt;CF1251,'FF base data'!$B$11*CE1251, IF((CE1251-CF1251)&lt;'FF base data'!$B$11*CE1251, 'FF base data'!$B$11*CE1251,CE1251-CF1251))))</f>
        <v>0</v>
      </c>
      <c r="CD1252" s="89">
        <f t="shared" si="1410"/>
        <v>68.112448518456787</v>
      </c>
      <c r="CE1252" s="89">
        <f t="shared" si="1411"/>
        <v>6.3137169646107516</v>
      </c>
      <c r="CF1252" s="89">
        <f>'FF base data'!$B$2+'FF base data'!$B$25</f>
        <v>10</v>
      </c>
      <c r="CG1252" s="89">
        <f t="shared" si="1412"/>
        <v>-22.622471757072404</v>
      </c>
      <c r="CH1252" s="88">
        <f>IF($E1252&lt;&gt;1,0,IF(SUM(CG1240:CG1251)&lt;0,'FF base data'!$B$11*CJ1251, IF(CJ1251&lt;CK1251,'FF base data'!$B$11*CJ1251, IF((CJ1251-CK1251)&lt;'FF base data'!$B$11*CJ1251, 'FF base data'!$B$11*CJ1251,CJ1251-CK1251))))</f>
        <v>0</v>
      </c>
      <c r="CI1252" s="89">
        <f t="shared" si="1413"/>
        <v>260.26753018017149</v>
      </c>
      <c r="CJ1252" s="89">
        <f t="shared" si="1414"/>
        <v>185.45032972812658</v>
      </c>
      <c r="CK1252" s="88">
        <f>CK1251+$AD1252*(CK1251-'FF base data'!$B$25)</f>
        <v>237.39230895077819</v>
      </c>
      <c r="CL1252" s="88"/>
      <c r="CM1252" s="89">
        <f t="shared" si="1420"/>
        <v>-1.3551988743163821E-2</v>
      </c>
      <c r="CN1252" s="88">
        <f>IF($E1252&lt;&gt;1,0,IF(SUM(CM1240:CM1251)&lt;0,'FF base data'!$B$9*CP1251, IF(CP1251&lt;CQ1251,'FF base data'!$B$9*CP1251, IF((CP1251-CQ1251)&lt;'FF base data'!$B$9*CP1251, 'FF base data'!$B$9*CP1251,CP1251-CQ1251))))</f>
        <v>0</v>
      </c>
      <c r="CO1252" s="89">
        <f t="shared" si="1421"/>
        <v>11.869845441322408</v>
      </c>
      <c r="CP1252" s="89">
        <f t="shared" si="1422"/>
        <v>6.613483678140418</v>
      </c>
      <c r="CQ1252" s="89">
        <f>'FF base data'!$B$2+'FF base data'!$B$24</f>
        <v>10</v>
      </c>
      <c r="CR1252" s="89">
        <f t="shared" si="1423"/>
        <v>-2.0763384587417954E-2</v>
      </c>
      <c r="CS1252" s="88">
        <f>IF($E1252&lt;&gt;1,0,IF(SUM(CR1240:CR1251)&lt;0,'FF base data'!$B$9*CU1251, IF(CU1251&lt;CV1251,'FF base data'!$B$9*CU1251, IF((CU1251-CV1251)&lt;'FF base data'!$B$9*CU1251, 'FF base data'!$B$9*CU1251,CU1251-CV1251))))</f>
        <v>0</v>
      </c>
      <c r="CT1252" s="88">
        <f t="shared" si="1424"/>
        <v>10.050793667485021</v>
      </c>
      <c r="CU1252" s="88">
        <f t="shared" si="1425"/>
        <v>10.132705071874408</v>
      </c>
      <c r="CV1252" s="88">
        <f>CV1251+$AA1252*(CV1251-'FF base data'!$B$24)</f>
        <v>15.232442657646407</v>
      </c>
      <c r="CW1252" s="89">
        <f t="shared" si="1426"/>
        <v>-0.77018942982441529</v>
      </c>
      <c r="CX1252" s="88">
        <f>IF($E1252&lt;&gt;1,0,IF(SUM(CW1240:CW1251)&lt;0,'FF base data'!$B$11*CZ1251, IF(CZ1251&lt;DA1251,'FF base data'!$B$11*CZ1251, IF((CZ1251-DA1251)&lt;'FF base data'!$B$11*CZ1251, 'FF base data'!$B$11*CZ1251,CZ1251-DA1251))))</f>
        <v>0</v>
      </c>
      <c r="CY1252" s="89">
        <f t="shared" si="1427"/>
        <v>44.135574748415287</v>
      </c>
      <c r="CZ1252" s="89">
        <f t="shared" si="1428"/>
        <v>6.3137169646107516</v>
      </c>
      <c r="DA1252" s="89">
        <f>'FF base data'!$B$2+'FF base data'!$B$25</f>
        <v>10</v>
      </c>
      <c r="DB1252" s="89">
        <f t="shared" si="1429"/>
        <v>-6.7285353803473438</v>
      </c>
      <c r="DC1252" s="88">
        <f>IF($E1252&lt;&gt;1,0,IF(SUM(DB1240:DB1251)&lt;0,'FF base data'!$B$11*DE1251, IF(DE1251&lt;DF1251,'FF base data'!$B$11*DE1251, IF((DE1251-DF1251)&lt;'FF base data'!$B$11*DE1251, 'FF base data'!$B$11*DE1251,DE1251-DF1251))))</f>
        <v>0</v>
      </c>
      <c r="DD1252" s="89">
        <f t="shared" si="1430"/>
        <v>72.063177625213228</v>
      </c>
      <c r="DE1252" s="89">
        <f t="shared" si="1431"/>
        <v>55.157947295599172</v>
      </c>
      <c r="DF1252" s="88">
        <f>DF1251+$AD1252*(DF1251-'FF base data'!$B$25)</f>
        <v>70.606897732043706</v>
      </c>
      <c r="DG1252" s="88">
        <f>DG1251*(1+'FF analyses'!$H$45)</f>
        <v>66.254805791655485</v>
      </c>
      <c r="DI1252" s="89">
        <f t="shared" si="1351"/>
        <v>-1.3551988743163821E-2</v>
      </c>
      <c r="DJ1252" s="88">
        <f>IF($E1252&lt;&gt;1,0,IF(SUM(DI1240:DI1251)&lt;0,'FF base data'!$B$9*DL1251, IF(DL1251&lt;DM1251,'FF base data'!$B$9*DL1251, IF((DL1251-DM1251)&lt;'FF base data'!$B$9*DL1251, 'FF base data'!$B$9*DL1251,DL1251-DM1251))))</f>
        <v>0</v>
      </c>
      <c r="DK1252" s="89">
        <f t="shared" si="1352"/>
        <v>9.8758812304784698</v>
      </c>
      <c r="DL1252" s="89">
        <f t="shared" si="1353"/>
        <v>6.613483678140418</v>
      </c>
      <c r="DM1252" s="89">
        <f>'FF base data'!$B$2+'FF base data'!$B$24</f>
        <v>10</v>
      </c>
      <c r="DN1252" s="89">
        <f t="shared" si="1354"/>
        <v>-1.8921303247132648E-2</v>
      </c>
      <c r="DO1252" s="88">
        <f>IF($E1252&lt;&gt;1,0,IF(SUM(DN1240:DN1251)&lt;0,'FF base data'!$B$9*DQ1251, IF(DQ1251&lt;DR1251,'FF base data'!$B$9*DQ1251, IF((DQ1251-DR1251)&lt;'FF base data'!$B$9*DQ1251, 'FF base data'!$B$9*DQ1251,DQ1251-DR1251))))</f>
        <v>0</v>
      </c>
      <c r="DP1252" s="88">
        <f t="shared" si="1355"/>
        <v>8.2117882520086454</v>
      </c>
      <c r="DQ1252" s="88">
        <f t="shared" si="1356"/>
        <v>9.2337539947545064</v>
      </c>
      <c r="DR1252" s="88">
        <f>DR1251+$AA1252*(DR1251-'FF base data'!$B$24)</f>
        <v>13.881054194533341</v>
      </c>
      <c r="DS1252" s="89">
        <f t="shared" si="1357"/>
        <v>-0.77018942982441529</v>
      </c>
      <c r="DT1252" s="88">
        <f>IF($E1252&lt;&gt;1,0,IF(SUM(DS1240:DS1251)&lt;0,'FF base data'!$B$11*DV1251, IF(DV1251&lt;DW1251,'FF base data'!$B$11*DV1251, IF((DV1251-DW1251)&lt;'FF base data'!$B$11*DV1251, 'FF base data'!$B$11*DV1251,DV1251-DW1251))))</f>
        <v>0</v>
      </c>
      <c r="DU1252" s="89">
        <f t="shared" si="1358"/>
        <v>42.897907237100149</v>
      </c>
      <c r="DV1252" s="89">
        <f t="shared" si="1359"/>
        <v>6.3137169646107516</v>
      </c>
      <c r="DW1252" s="89">
        <f>'FF base data'!$B$2+'FF base data'!$B$25</f>
        <v>10</v>
      </c>
      <c r="DX1252" s="89">
        <f t="shared" si="1360"/>
        <v>-6.3566513660657895</v>
      </c>
      <c r="DY1252" s="88">
        <f>IF($E1252&lt;&gt;1,0,IF(SUM(DX1240:DX1251)&lt;0,'FF base data'!$B$11*EA1251, IF(EA1251&lt;EB1251,'FF base data'!$B$11*EA1251, IF((EA1251-EB1251)&lt;'FF base data'!$B$11*EA1251, 'FF base data'!$B$11*EA1251,EA1251-EB1251))))</f>
        <v>0</v>
      </c>
      <c r="DZ1252" s="89">
        <f t="shared" si="1361"/>
        <v>67.497983392755387</v>
      </c>
      <c r="EA1252" s="89">
        <f t="shared" si="1362"/>
        <v>52.109385060238097</v>
      </c>
      <c r="EB1252" s="88">
        <f>EB1251+$AD1252*(EB1251-'FF base data'!$B$25)</f>
        <v>66.704476910827239</v>
      </c>
      <c r="EC1252" s="88">
        <f>EC1251*(1+'FF analyses'!$H$45)</f>
        <v>64.165036635115598</v>
      </c>
    </row>
    <row r="1253" spans="1:133">
      <c r="A1253" s="1">
        <v>1974.07</v>
      </c>
      <c r="B1253" s="90" t="s">
        <v>1496</v>
      </c>
      <c r="C1253" s="90" t="s">
        <v>3301</v>
      </c>
      <c r="D1253" s="18">
        <f t="shared" si="1436"/>
        <v>1974</v>
      </c>
      <c r="E1253" s="18">
        <v>7</v>
      </c>
      <c r="F1253" s="1">
        <v>1243</v>
      </c>
      <c r="G1253" s="23">
        <v>79.31</v>
      </c>
      <c r="I1253" s="24">
        <v>3.53</v>
      </c>
      <c r="J1253" s="23">
        <v>8.8633299999999995</v>
      </c>
      <c r="K1253" s="23">
        <v>49.4</v>
      </c>
      <c r="L1253" s="24">
        <f t="shared" si="1415"/>
        <v>1974.5416666665726</v>
      </c>
      <c r="M1253" s="25">
        <v>7.81</v>
      </c>
      <c r="N1253" s="24">
        <f t="shared" si="1378"/>
        <v>427.49414509109323</v>
      </c>
      <c r="O1253" s="24">
        <f t="shared" si="1379"/>
        <v>19.027289524291501</v>
      </c>
      <c r="P1253" s="26">
        <f t="shared" si="1416"/>
        <v>72954.603818857475</v>
      </c>
      <c r="Q1253" s="24">
        <f t="shared" si="1380"/>
        <v>47.774828911993936</v>
      </c>
      <c r="R1253" s="26">
        <f t="shared" si="1381"/>
        <v>8153.0794183053076</v>
      </c>
      <c r="S1253" s="91">
        <f t="shared" si="1372"/>
        <v>10.394141805327051</v>
      </c>
      <c r="U1253" s="28">
        <f t="shared" si="1373"/>
        <v>12.188506545695988</v>
      </c>
      <c r="W1253" s="92">
        <f t="shared" si="1382"/>
        <v>1.2145748987854255E-2</v>
      </c>
      <c r="X1253" s="93"/>
      <c r="Y1253" s="9">
        <f t="shared" si="1383"/>
        <v>-5.8593861827227478E-3</v>
      </c>
      <c r="Z1253" s="92">
        <f>Y1253-'FF base data'!$B$19-'FF base data'!$B$21*Y1253</f>
        <v>-5.4399616482712077E-3</v>
      </c>
      <c r="AA1253" s="92">
        <f>Z1253*'FF base data'!$B$6</f>
        <v>-2.7199808241356038E-3</v>
      </c>
      <c r="AB1253" s="92">
        <f t="shared" si="1384"/>
        <v>-4.9164712310343361E-2</v>
      </c>
      <c r="AC1253" s="92">
        <f>AB1253-'FF base data'!$B$19-'FF base data'!$B$21*AB1253</f>
        <v>-4.441475516312976E-2</v>
      </c>
      <c r="AD1253" s="92">
        <f>AC1253*'FF base data'!$B$6</f>
        <v>-2.220737758156488E-2</v>
      </c>
      <c r="AE1253" s="94">
        <f t="shared" si="1385"/>
        <v>96.981553030783985</v>
      </c>
      <c r="AF1253" s="94">
        <f t="shared" si="1386"/>
        <v>63.380962887303774</v>
      </c>
      <c r="AG1253" s="94">
        <f t="shared" si="1387"/>
        <v>25.660272136884331</v>
      </c>
      <c r="AH1253" s="94">
        <f t="shared" si="1388"/>
        <v>7313.1658997284821</v>
      </c>
      <c r="AI1253" s="94">
        <f t="shared" si="1389"/>
        <v>3406.9637019838833</v>
      </c>
      <c r="AJ1253" s="94">
        <f t="shared" si="1390"/>
        <v>232.12044831094843</v>
      </c>
      <c r="AK1253" s="85"/>
      <c r="AL1253" s="9">
        <f t="shared" si="1419"/>
        <v>-0.28828447322505235</v>
      </c>
      <c r="AM1253" s="9">
        <f t="shared" si="1434"/>
        <v>-0.19761705010027142</v>
      </c>
      <c r="AN1253" s="9">
        <f t="shared" si="1376"/>
        <v>-6.2076354011143309E-2</v>
      </c>
      <c r="AO1253" s="9">
        <f t="shared" si="1374"/>
        <v>-2.2035578321809135E-2</v>
      </c>
      <c r="AP1253" s="9">
        <f t="shared" si="1369"/>
        <v>4.2572319545968851E-2</v>
      </c>
      <c r="AQ1253" s="9">
        <f t="shared" si="1367"/>
        <v>6.7059269604502703E-2</v>
      </c>
      <c r="AR1253" s="9">
        <f t="shared" si="1366"/>
        <v>5.9581542862406911E-2</v>
      </c>
      <c r="AS1253" s="9">
        <f t="shared" si="1363"/>
        <v>5.8635266649244899E-2</v>
      </c>
      <c r="AT1253" s="9">
        <f t="shared" si="1435"/>
        <v>6.1273854586695542E-2</v>
      </c>
      <c r="AU1253" s="9">
        <f t="shared" si="1370"/>
        <v>5.7411295588703837E-2</v>
      </c>
      <c r="AV1253" s="95"/>
      <c r="AW1253" s="89">
        <f t="shared" si="1391"/>
        <v>-3.540684056658093E-2</v>
      </c>
      <c r="AX1253" s="88">
        <f>IF(AW1252&lt;0,'FF base data'!$B$10*AZ1252, IF(AZ1252&lt;BA1252,'FF base data'!$B$10*AZ1252, IF((AZ1252-BA1252)&lt;'FF base data'!$B$10*AZ1252, 'FF base data'!$B$10*AZ1252,AZ1252-BA1252)))</f>
        <v>5.4284169677145371E-3</v>
      </c>
      <c r="AY1253" s="89">
        <f t="shared" si="1392"/>
        <v>21.086428283691447</v>
      </c>
      <c r="AZ1253" s="89">
        <f t="shared" si="1393"/>
        <v>6.4732651037231488</v>
      </c>
      <c r="BA1253" s="89">
        <f>'FF base data'!$B$2+'FF base data'!$B$24</f>
        <v>10</v>
      </c>
      <c r="BB1253" s="89">
        <f t="shared" si="1394"/>
        <v>-7.9381848387045789E-2</v>
      </c>
      <c r="BC1253" s="88">
        <f>IF(BB1252&lt;0,'FF base data'!$B$10*BE1252, IF(BE1252&lt;BF1252,'FF base data'!$B$10*BE1252, IF((BE1252-BF1252)&lt;'FF base data'!$B$10*BE1252, 'FF base data'!$B$10*BE1252,BE1252-BF1252)))</f>
        <v>1.2170437378738538E-2</v>
      </c>
      <c r="BD1253" s="88">
        <f t="shared" si="1395"/>
        <v>23.000889682453611</v>
      </c>
      <c r="BE1253" s="88">
        <f t="shared" si="1396"/>
        <v>14.51297256872046</v>
      </c>
      <c r="BF1253" s="88">
        <f>BF1252+$AA1253*(BF1252-'FF base data'!$B$24)</f>
        <v>25.660272136884416</v>
      </c>
      <c r="BG1253" s="89">
        <f t="shared" si="1397"/>
        <v>-0.27903588192372025</v>
      </c>
      <c r="BH1253" s="88">
        <f>IF(BG1252&lt;0,'FF base data'!$B$12*BJ1252, IF(BJ1252&lt;BK1252,'FF base data'!$B$12*BJ1252, IF((BJ1252-BK1252)&lt;'FF base data'!$B$12*BJ1252, 'FF base data'!$B$12*BJ1252,BJ1252-BK1252)))</f>
        <v>5.2397865817365007E-3</v>
      </c>
      <c r="BI1253" s="89">
        <f t="shared" si="1398"/>
        <v>63.093780040493108</v>
      </c>
      <c r="BJ1253" s="89">
        <f t="shared" si="1399"/>
        <v>6.0034682295783437</v>
      </c>
      <c r="BK1253" s="89">
        <f>'FF base data'!$B$2+'FF base data'!$B$25</f>
        <v>10</v>
      </c>
      <c r="BL1253" s="88">
        <f t="shared" si="1400"/>
        <v>-8.0590811519600489</v>
      </c>
      <c r="BM1253" s="88">
        <f>IF(BL1252&lt;0,'FF base data'!$B$12*BO1252, IF(BO1252&lt;BP1252,'FF base data'!$B$12*BO1252, IF((BO1252-BP1252)&lt;'FF base data'!$B$12*BO1252, 'FF base data'!$B$12*BO1252,BO1252-BP1252)))</f>
        <v>0.15133489281034329</v>
      </c>
      <c r="BN1253" s="88">
        <f t="shared" si="1401"/>
        <v>241.23577543837564</v>
      </c>
      <c r="BO1253" s="88">
        <f t="shared" si="1402"/>
        <v>173.39145532764155</v>
      </c>
      <c r="BP1253" s="88">
        <f>BP1252+$AD1253*(BP1252-'FF base data'!$B$25)</f>
        <v>232.12044831094875</v>
      </c>
      <c r="BQ1253" s="88"/>
      <c r="BR1253" s="89">
        <f t="shared" si="1403"/>
        <v>-3.5977097570551481E-2</v>
      </c>
      <c r="BS1253" s="88">
        <f>IF($E1253&lt;&gt;1,0,IF(SUM(BR1241:BR1252)&lt;0,'FF base data'!$B$9*BU1252, IF(BU1252&lt;BV1252,'FF base data'!$B$9*BU1252, IF((BU1252-BV1252)&lt;'FF base data'!$B$9*BU1252, 'FF base data'!$B$9*BU1252,BU1252-BV1252))))</f>
        <v>0</v>
      </c>
      <c r="BT1253" s="89">
        <f t="shared" si="1404"/>
        <v>21.722092208982463</v>
      </c>
      <c r="BU1253" s="89">
        <f t="shared" si="1405"/>
        <v>6.5775065805698665</v>
      </c>
      <c r="BV1253" s="89">
        <f>'FF base data'!$B$2+'FF base data'!$B$24</f>
        <v>10</v>
      </c>
      <c r="BW1253" s="89">
        <f t="shared" si="1406"/>
        <v>-8.0710586701272763E-2</v>
      </c>
      <c r="BX1253" s="88">
        <f>IF($E1253&lt;&gt;1,0,IF(SUM(BW1241:BW1252)&lt;0,'FF base data'!$B$9*BZ1252, IF(BZ1252&lt;CA1252,'FF base data'!$B$9*BZ1252, IF((BZ1252-CA1252)&lt;'FF base data'!$B$9*BZ1252, 'FF base data'!$B$9*BZ1252,BZ1252-CA1252))))</f>
        <v>0</v>
      </c>
      <c r="BY1253" s="88">
        <f t="shared" si="1407"/>
        <v>23.288602934811681</v>
      </c>
      <c r="BZ1253" s="88">
        <f t="shared" si="1408"/>
        <v>14.755898918978271</v>
      </c>
      <c r="CA1253" s="88">
        <f>CA1252+$AA1253*(CA1252-'FF base data'!$B$24)</f>
        <v>25.660272136884416</v>
      </c>
      <c r="CB1253" s="89">
        <f t="shared" si="1409"/>
        <v>-0.28042219315248534</v>
      </c>
      <c r="CC1253" s="88">
        <f>IF($E1253&lt;&gt;1,0,IF(SUM(CB1241:CB1252)&lt;0,'FF base data'!$B$11*CE1252, IF(CE1252&lt;CF1252,'FF base data'!$B$11*CE1252, IF((CE1252-CF1252)&lt;'FF base data'!$B$11*CE1252, 'FF base data'!$B$11*CE1252,CE1252-CF1252))))</f>
        <v>0</v>
      </c>
      <c r="CD1253" s="89">
        <f t="shared" si="1410"/>
        <v>68.112448518456787</v>
      </c>
      <c r="CE1253" s="89">
        <f t="shared" si="1411"/>
        <v>6.0332947714582659</v>
      </c>
      <c r="CF1253" s="89">
        <f>'FF base data'!$B$2+'FF base data'!$B$25</f>
        <v>10</v>
      </c>
      <c r="CG1253" s="89">
        <f t="shared" si="1412"/>
        <v>-8.2367309897964258</v>
      </c>
      <c r="CH1253" s="88">
        <f>IF($E1253&lt;&gt;1,0,IF(SUM(CG1241:CG1252)&lt;0,'FF base data'!$B$11*CJ1252, IF(CJ1252&lt;CK1252,'FF base data'!$B$11*CJ1252, IF((CJ1252-CK1252)&lt;'FF base data'!$B$11*CJ1252, 'FF base data'!$B$11*CJ1252,CJ1252-CK1252))))</f>
        <v>0</v>
      </c>
      <c r="CI1253" s="89">
        <f t="shared" si="1413"/>
        <v>260.26753018017149</v>
      </c>
      <c r="CJ1253" s="89">
        <f t="shared" si="1414"/>
        <v>177.21359873833015</v>
      </c>
      <c r="CK1253" s="88">
        <f>CK1252+$AD1253*(CK1252-'FF base data'!$B$25)</f>
        <v>232.12044831094875</v>
      </c>
      <c r="CL1253" s="88"/>
      <c r="CM1253" s="89">
        <f t="shared" si="1420"/>
        <v>-3.5977097570551481E-2</v>
      </c>
      <c r="CN1253" s="88">
        <f>IF($E1253&lt;&gt;1,0,IF(SUM(CM1241:CM1252)&lt;0,'FF base data'!$B$9*CP1252, IF(CP1252&lt;CQ1252,'FF base data'!$B$9*CP1252, IF((CP1252-CQ1252)&lt;'FF base data'!$B$9*CP1252, 'FF base data'!$B$9*CP1252,CP1252-CQ1252))))</f>
        <v>0</v>
      </c>
      <c r="CO1253" s="89">
        <f t="shared" si="1421"/>
        <v>11.869845441322408</v>
      </c>
      <c r="CP1253" s="89">
        <f t="shared" si="1422"/>
        <v>6.5775065805698665</v>
      </c>
      <c r="CQ1253" s="89">
        <f>'FF base data'!$B$2+'FF base data'!$B$24</f>
        <v>10</v>
      </c>
      <c r="CR1253" s="89">
        <f t="shared" si="1423"/>
        <v>-5.512152698423993E-2</v>
      </c>
      <c r="CS1253" s="88">
        <f>IF($E1253&lt;&gt;1,0,IF(SUM(CR1241:CR1252)&lt;0,'FF base data'!$B$9*CU1252, IF(CU1252&lt;CV1252,'FF base data'!$B$9*CU1252, IF((CU1252-CV1252)&lt;'FF base data'!$B$9*CU1252, 'FF base data'!$B$9*CU1252,CU1252-CV1252))))</f>
        <v>0</v>
      </c>
      <c r="CT1253" s="88">
        <f t="shared" si="1424"/>
        <v>10.050793667485021</v>
      </c>
      <c r="CU1253" s="88">
        <f t="shared" si="1425"/>
        <v>10.077583544890169</v>
      </c>
      <c r="CV1253" s="88">
        <f>CV1252+$AA1253*(CV1252-'FF base data'!$B$24)</f>
        <v>15.191010705712864</v>
      </c>
      <c r="CW1253" s="89">
        <f t="shared" si="1426"/>
        <v>-0.28042219315248534</v>
      </c>
      <c r="CX1253" s="88">
        <f>IF($E1253&lt;&gt;1,0,IF(SUM(CW1241:CW1252)&lt;0,'FF base data'!$B$11*CZ1252, IF(CZ1252&lt;DA1252,'FF base data'!$B$11*CZ1252, IF((CZ1252-DA1252)&lt;'FF base data'!$B$11*CZ1252, 'FF base data'!$B$11*CZ1252,CZ1252-DA1252))))</f>
        <v>0</v>
      </c>
      <c r="CY1253" s="89">
        <f t="shared" si="1427"/>
        <v>44.135574748415287</v>
      </c>
      <c r="CZ1253" s="89">
        <f t="shared" si="1428"/>
        <v>6.0332947714582659</v>
      </c>
      <c r="DA1253" s="89">
        <f>'FF base data'!$B$2+'FF base data'!$B$25</f>
        <v>10</v>
      </c>
      <c r="DB1253" s="89">
        <f t="shared" si="1429"/>
        <v>-2.4498267244348524</v>
      </c>
      <c r="DC1253" s="88">
        <f>IF($E1253&lt;&gt;1,0,IF(SUM(DB1241:DB1252)&lt;0,'FF base data'!$B$11*DE1252, IF(DE1252&lt;DF1252,'FF base data'!$B$11*DE1252, IF((DE1252-DF1252)&lt;'FF base data'!$B$11*DE1252, 'FF base data'!$B$11*DE1252,DE1252-DF1252))))</f>
        <v>0</v>
      </c>
      <c r="DD1253" s="89">
        <f t="shared" si="1430"/>
        <v>72.063177625213228</v>
      </c>
      <c r="DE1253" s="89">
        <f t="shared" si="1431"/>
        <v>52.708120571164322</v>
      </c>
      <c r="DF1253" s="88">
        <f>DF1252+$AD1253*(DF1252-'FF base data'!$B$25)</f>
        <v>69.038903694245278</v>
      </c>
      <c r="DG1253" s="88">
        <f>DG1252*(1+'FF analyses'!$H$45)</f>
        <v>66.448126930428771</v>
      </c>
      <c r="DI1253" s="89">
        <f t="shared" si="1351"/>
        <v>-3.5977097570551481E-2</v>
      </c>
      <c r="DJ1253" s="88">
        <f>IF($E1253&lt;&gt;1,0,IF(SUM(DI1241:DI1252)&lt;0,'FF base data'!$B$9*DL1252, IF(DL1252&lt;DM1252,'FF base data'!$B$9*DL1252, IF((DL1252-DM1252)&lt;'FF base data'!$B$9*DL1252, 'FF base data'!$B$9*DL1252,DL1252-DM1252))))</f>
        <v>0</v>
      </c>
      <c r="DK1253" s="89">
        <f t="shared" si="1352"/>
        <v>9.8758812304784698</v>
      </c>
      <c r="DL1253" s="89">
        <f t="shared" si="1353"/>
        <v>6.5775065805698665</v>
      </c>
      <c r="DM1253" s="89">
        <f>'FF base data'!$B$2+'FF base data'!$B$24</f>
        <v>10</v>
      </c>
      <c r="DN1253" s="89">
        <f t="shared" si="1354"/>
        <v>-5.0231267601035572E-2</v>
      </c>
      <c r="DO1253" s="88">
        <f>IF($E1253&lt;&gt;1,0,IF(SUM(DN1241:DN1252)&lt;0,'FF base data'!$B$9*DQ1252, IF(DQ1252&lt;DR1252,'FF base data'!$B$9*DQ1252, IF((DQ1252-DR1252)&lt;'FF base data'!$B$9*DQ1252, 'FF base data'!$B$9*DQ1252,DQ1252-DR1252))))</f>
        <v>0</v>
      </c>
      <c r="DP1253" s="88">
        <f t="shared" si="1355"/>
        <v>8.2117882520086454</v>
      </c>
      <c r="DQ1253" s="88">
        <f t="shared" si="1356"/>
        <v>9.1835227271534716</v>
      </c>
      <c r="DR1253" s="88">
        <f>DR1252+$AA1253*(DR1252-'FF base data'!$B$24)</f>
        <v>13.843297993305423</v>
      </c>
      <c r="DS1253" s="89">
        <f t="shared" si="1357"/>
        <v>-0.28042219315248534</v>
      </c>
      <c r="DT1253" s="88">
        <f>IF($E1253&lt;&gt;1,0,IF(SUM(DS1241:DS1252)&lt;0,'FF base data'!$B$11*DV1252, IF(DV1252&lt;DW1252,'FF base data'!$B$11*DV1252, IF((DV1252-DW1252)&lt;'FF base data'!$B$11*DV1252, 'FF base data'!$B$11*DV1252,DV1252-DW1252))))</f>
        <v>0</v>
      </c>
      <c r="DU1253" s="89">
        <f t="shared" si="1358"/>
        <v>42.897907237100149</v>
      </c>
      <c r="DV1253" s="89">
        <f t="shared" si="1359"/>
        <v>6.0332947714582659</v>
      </c>
      <c r="DW1253" s="89">
        <f>'FF base data'!$B$2+'FF base data'!$B$25</f>
        <v>10</v>
      </c>
      <c r="DX1253" s="89">
        <f t="shared" si="1360"/>
        <v>-2.314425579151727</v>
      </c>
      <c r="DY1253" s="88">
        <f>IF($E1253&lt;&gt;1,0,IF(SUM(DX1241:DX1252)&lt;0,'FF base data'!$B$11*EA1252, IF(EA1252&lt;EB1252,'FF base data'!$B$11*EA1252, IF((EA1252-EB1252)&lt;'FF base data'!$B$11*EA1252, 'FF base data'!$B$11*EA1252,EA1252-EB1252))))</f>
        <v>0</v>
      </c>
      <c r="DZ1253" s="89">
        <f t="shared" si="1361"/>
        <v>67.497983392755387</v>
      </c>
      <c r="EA1253" s="89">
        <f t="shared" si="1362"/>
        <v>49.794959481086373</v>
      </c>
      <c r="EB1253" s="88">
        <f>EB1252+$AD1253*(EB1252-'FF base data'!$B$25)</f>
        <v>65.223145405687717</v>
      </c>
      <c r="EC1253" s="88">
        <f>EC1252*(1+'FF analyses'!$H$45)</f>
        <v>64.352260155032596</v>
      </c>
    </row>
    <row r="1254" spans="1:133">
      <c r="A1254" s="1">
        <v>1974.08</v>
      </c>
      <c r="B1254" s="90" t="s">
        <v>1497</v>
      </c>
      <c r="C1254" s="90" t="s">
        <v>3302</v>
      </c>
      <c r="D1254" s="18">
        <f t="shared" si="1436"/>
        <v>1974</v>
      </c>
      <c r="E1254" s="18">
        <v>8</v>
      </c>
      <c r="F1254" s="1">
        <v>1244</v>
      </c>
      <c r="G1254" s="23">
        <v>76.03</v>
      </c>
      <c r="I1254" s="24">
        <v>3.56</v>
      </c>
      <c r="J1254" s="23">
        <v>8.9866700000000002</v>
      </c>
      <c r="K1254" s="23">
        <v>50</v>
      </c>
      <c r="L1254" s="24">
        <f t="shared" si="1415"/>
        <v>1974.6249999999059</v>
      </c>
      <c r="M1254" s="25">
        <v>8.0399999999999991</v>
      </c>
      <c r="N1254" s="24">
        <f t="shared" si="1378"/>
        <v>404.89662455000007</v>
      </c>
      <c r="O1254" s="24">
        <f t="shared" si="1379"/>
        <v>18.958726600000006</v>
      </c>
      <c r="P1254" s="26">
        <f t="shared" si="1416"/>
        <v>69367.811710388269</v>
      </c>
      <c r="Q1254" s="24">
        <f t="shared" si="1380"/>
        <v>47.858376284950012</v>
      </c>
      <c r="R1254" s="26">
        <f t="shared" si="1381"/>
        <v>8199.2060037274096</v>
      </c>
      <c r="S1254" s="91">
        <f t="shared" si="1372"/>
        <v>9.8241957231411963</v>
      </c>
      <c r="U1254" s="28">
        <f t="shared" si="1373"/>
        <v>11.53294243495449</v>
      </c>
      <c r="W1254" s="92">
        <f t="shared" si="1382"/>
        <v>1.2000000000000011E-2</v>
      </c>
      <c r="X1254" s="93"/>
      <c r="Y1254" s="9">
        <f t="shared" si="1383"/>
        <v>-5.534912383044599E-3</v>
      </c>
      <c r="Z1254" s="92">
        <f>Y1254-'FF base data'!$B$19-'FF base data'!$B$21*Y1254</f>
        <v>-5.1479352285608735E-3</v>
      </c>
      <c r="AA1254" s="92">
        <f>Z1254*'FF base data'!$B$6</f>
        <v>-2.5739676142804368E-3</v>
      </c>
      <c r="AB1254" s="92">
        <f t="shared" si="1384"/>
        <v>-0.11077374457104416</v>
      </c>
      <c r="AC1254" s="92">
        <f>AB1254-'FF base data'!$B$19-'FF base data'!$B$21*AB1254</f>
        <v>-9.9862884197760488E-2</v>
      </c>
      <c r="AD1254" s="92">
        <f>AC1254*'FF base data'!$B$6</f>
        <v>-4.9931442098880244E-2</v>
      </c>
      <c r="AE1254" s="94">
        <f t="shared" si="1385"/>
        <v>96.444768631987003</v>
      </c>
      <c r="AF1254" s="94">
        <f t="shared" si="1386"/>
        <v>63.054681795636114</v>
      </c>
      <c r="AG1254" s="94">
        <f t="shared" si="1387"/>
        <v>25.594223427430368</v>
      </c>
      <c r="AH1254" s="94">
        <f t="shared" si="1388"/>
        <v>6503.0591283462891</v>
      </c>
      <c r="AI1254" s="94">
        <f t="shared" si="1389"/>
        <v>3066.7344803466935</v>
      </c>
      <c r="AJ1254" s="94">
        <f t="shared" si="1390"/>
        <v>220.53033958614418</v>
      </c>
      <c r="AK1254" s="85"/>
      <c r="AL1254" s="9">
        <f t="shared" si="1419"/>
        <v>-0.36930589273184344</v>
      </c>
      <c r="AM1254" s="9">
        <f t="shared" si="1434"/>
        <v>-0.23367159962896156</v>
      </c>
      <c r="AN1254" s="9">
        <f t="shared" si="1376"/>
        <v>-8.2165615891507948E-2</v>
      </c>
      <c r="AO1254" s="9">
        <f t="shared" si="1374"/>
        <v>-3.3671328020505431E-2</v>
      </c>
      <c r="AP1254" s="9">
        <f t="shared" si="1369"/>
        <v>3.5673461171272791E-2</v>
      </c>
      <c r="AQ1254" s="9">
        <f t="shared" si="1367"/>
        <v>6.2034744077346549E-2</v>
      </c>
      <c r="AR1254" s="9">
        <f t="shared" si="1366"/>
        <v>5.6267711511529095E-2</v>
      </c>
      <c r="AS1254" s="9">
        <f t="shared" si="1363"/>
        <v>5.6691684559170508E-2</v>
      </c>
      <c r="AT1254" s="9">
        <f t="shared" si="1435"/>
        <v>5.9249598600521258E-2</v>
      </c>
      <c r="AU1254" s="9">
        <f t="shared" si="1370"/>
        <v>5.6095790542371349E-2</v>
      </c>
      <c r="AV1254" s="95"/>
      <c r="AW1254" s="89">
        <f t="shared" si="1391"/>
        <v>-3.329600433232674E-2</v>
      </c>
      <c r="AX1254" s="88">
        <f>IF(AW1253&lt;0,'FF base data'!$B$10*AZ1253, IF(AZ1253&lt;BA1253,'FF base data'!$B$10*AZ1253, IF((AZ1253-BA1253)&lt;'FF base data'!$B$10*AZ1253, 'FF base data'!$B$10*AZ1253,AZ1253-BA1253)))</f>
        <v>5.3943875864359576E-3</v>
      </c>
      <c r="AY1254" s="89">
        <f t="shared" si="1392"/>
        <v>21.091822671277882</v>
      </c>
      <c r="AZ1254" s="89">
        <f t="shared" si="1393"/>
        <v>6.4345747118043866</v>
      </c>
      <c r="BA1254" s="89">
        <f>'FF base data'!$B$2+'FF base data'!$B$24</f>
        <v>10</v>
      </c>
      <c r="BB1254" s="89">
        <f t="shared" si="1394"/>
        <v>-7.4649582888688934E-2</v>
      </c>
      <c r="BC1254" s="88">
        <f>IF(BB1253&lt;0,'FF base data'!$B$10*BE1253, IF(BE1253&lt;BF1253,'FF base data'!$B$10*BE1253, IF((BE1253-BF1253)&lt;'FF base data'!$B$10*BE1253, 'FF base data'!$B$10*BE1253,BE1253-BF1253)))</f>
        <v>1.2094143807267052E-2</v>
      </c>
      <c r="BD1254" s="88">
        <f t="shared" si="1395"/>
        <v>23.012983826260879</v>
      </c>
      <c r="BE1254" s="88">
        <f t="shared" si="1396"/>
        <v>14.426228842024504</v>
      </c>
      <c r="BF1254" s="88">
        <f>BF1253+$AA1254*(BF1253-'FF base data'!$B$24)</f>
        <v>25.594223427430453</v>
      </c>
      <c r="BG1254" s="89">
        <f t="shared" si="1397"/>
        <v>-0.5990240495514868</v>
      </c>
      <c r="BH1254" s="88">
        <f>IF(BG1253&lt;0,'FF base data'!$B$12*BJ1253, IF(BJ1253&lt;BK1253,'FF base data'!$B$12*BJ1253, IF((BJ1253-BK1253)&lt;'FF base data'!$B$12*BJ1253, 'FF base data'!$B$12*BJ1253,BJ1253-BK1253)))</f>
        <v>5.0028901913152868E-3</v>
      </c>
      <c r="BI1254" s="89">
        <f t="shared" si="1398"/>
        <v>63.098782930684422</v>
      </c>
      <c r="BJ1254" s="89">
        <f t="shared" si="1399"/>
        <v>5.3994412898355417</v>
      </c>
      <c r="BK1254" s="89">
        <f>'FF base data'!$B$2+'FF base data'!$B$25</f>
        <v>10</v>
      </c>
      <c r="BL1254" s="88">
        <f t="shared" si="1400"/>
        <v>-17.30094134857854</v>
      </c>
      <c r="BM1254" s="88">
        <f>IF(BL1253&lt;0,'FF base data'!$B$12*BO1253, IF(BO1253&lt;BP1253,'FF base data'!$B$12*BO1253, IF((BO1253-BP1253)&lt;'FF base data'!$B$12*BO1253, 'FF base data'!$B$12*BO1253,BO1253-BP1253)))</f>
        <v>0.14449287943970129</v>
      </c>
      <c r="BN1254" s="88">
        <f t="shared" si="1401"/>
        <v>241.38026831781534</v>
      </c>
      <c r="BO1254" s="88">
        <f t="shared" si="1402"/>
        <v>155.94602109962332</v>
      </c>
      <c r="BP1254" s="88">
        <f>BP1253+$AD1254*(BP1253-'FF base data'!$B$25)</f>
        <v>220.53033958614449</v>
      </c>
      <c r="BQ1254" s="88"/>
      <c r="BR1254" s="89">
        <f t="shared" si="1403"/>
        <v>-3.3860577842206585E-2</v>
      </c>
      <c r="BS1254" s="88">
        <f>IF($E1254&lt;&gt;1,0,IF(SUM(BR1242:BR1253)&lt;0,'FF base data'!$B$9*BU1253, IF(BU1253&lt;BV1253,'FF base data'!$B$9*BU1253, IF((BU1253-BV1253)&lt;'FF base data'!$B$9*BU1253, 'FF base data'!$B$9*BU1253,BU1253-BV1253))))</f>
        <v>0</v>
      </c>
      <c r="BT1254" s="89">
        <f t="shared" si="1404"/>
        <v>21.722092208982463</v>
      </c>
      <c r="BU1254" s="89">
        <f t="shared" si="1405"/>
        <v>6.5436460027276597</v>
      </c>
      <c r="BV1254" s="89">
        <f>'FF base data'!$B$2+'FF base data'!$B$24</f>
        <v>10</v>
      </c>
      <c r="BW1254" s="89">
        <f t="shared" si="1406"/>
        <v>-7.5962411874091557E-2</v>
      </c>
      <c r="BX1254" s="88">
        <f>IF($E1254&lt;&gt;1,0,IF(SUM(BW1242:BW1253)&lt;0,'FF base data'!$B$9*BZ1253, IF(BZ1253&lt;CA1253,'FF base data'!$B$9*BZ1253, IF((BZ1253-CA1253)&lt;'FF base data'!$B$9*BZ1253, 'FF base data'!$B$9*BZ1253,BZ1253-CA1253))))</f>
        <v>0</v>
      </c>
      <c r="BY1254" s="88">
        <f t="shared" si="1407"/>
        <v>23.288602934811681</v>
      </c>
      <c r="BZ1254" s="88">
        <f t="shared" si="1408"/>
        <v>14.679936507104181</v>
      </c>
      <c r="CA1254" s="88">
        <f>CA1253+$AA1254*(CA1253-'FF base data'!$B$24)</f>
        <v>25.594223427430453</v>
      </c>
      <c r="CB1254" s="89">
        <f t="shared" si="1409"/>
        <v>-0.6025022170930906</v>
      </c>
      <c r="CC1254" s="88">
        <f>IF($E1254&lt;&gt;1,0,IF(SUM(CB1242:CB1253)&lt;0,'FF base data'!$B$11*CE1253, IF(CE1253&lt;CF1253,'FF base data'!$B$11*CE1253, IF((CE1253-CF1253)&lt;'FF base data'!$B$11*CE1253, 'FF base data'!$B$11*CE1253,CE1253-CF1253))))</f>
        <v>0</v>
      </c>
      <c r="CD1254" s="89">
        <f t="shared" si="1410"/>
        <v>68.112448518456787</v>
      </c>
      <c r="CE1254" s="89">
        <f t="shared" si="1411"/>
        <v>5.4307925543651754</v>
      </c>
      <c r="CF1254" s="89">
        <f>'FF base data'!$B$2+'FF base data'!$B$25</f>
        <v>10</v>
      </c>
      <c r="CG1254" s="89">
        <f t="shared" si="1412"/>
        <v>-17.697061089074257</v>
      </c>
      <c r="CH1254" s="88">
        <f>IF($E1254&lt;&gt;1,0,IF(SUM(CG1242:CG1253)&lt;0,'FF base data'!$B$11*CJ1253, IF(CJ1253&lt;CK1253,'FF base data'!$B$11*CJ1253, IF((CJ1253-CK1253)&lt;'FF base data'!$B$11*CJ1253, 'FF base data'!$B$11*CJ1253,CJ1253-CK1253))))</f>
        <v>0</v>
      </c>
      <c r="CI1254" s="89">
        <f t="shared" si="1413"/>
        <v>260.26753018017149</v>
      </c>
      <c r="CJ1254" s="89">
        <f t="shared" si="1414"/>
        <v>159.51653764925589</v>
      </c>
      <c r="CK1254" s="88">
        <f>CK1253+$AD1254*(CK1253-'FF base data'!$B$25)</f>
        <v>220.53033958614449</v>
      </c>
      <c r="CL1254" s="88"/>
      <c r="CM1254" s="89">
        <f t="shared" si="1420"/>
        <v>-3.3860577842206585E-2</v>
      </c>
      <c r="CN1254" s="88">
        <f>IF($E1254&lt;&gt;1,0,IF(SUM(CM1242:CM1253)&lt;0,'FF base data'!$B$9*CP1253, IF(CP1253&lt;CQ1253,'FF base data'!$B$9*CP1253, IF((CP1253-CQ1253)&lt;'FF base data'!$B$9*CP1253, 'FF base data'!$B$9*CP1253,CP1253-CQ1253))))</f>
        <v>0</v>
      </c>
      <c r="CO1254" s="89">
        <f t="shared" si="1421"/>
        <v>11.869845441322408</v>
      </c>
      <c r="CP1254" s="89">
        <f t="shared" si="1422"/>
        <v>6.5436460027276597</v>
      </c>
      <c r="CQ1254" s="89">
        <f>'FF base data'!$B$2+'FF base data'!$B$24</f>
        <v>10</v>
      </c>
      <c r="CR1254" s="89">
        <f t="shared" si="1423"/>
        <v>-5.1878747349505469E-2</v>
      </c>
      <c r="CS1254" s="88">
        <f>IF($E1254&lt;&gt;1,0,IF(SUM(CR1242:CR1253)&lt;0,'FF base data'!$B$9*CU1253, IF(CU1253&lt;CV1253,'FF base data'!$B$9*CU1253, IF((CU1253-CV1253)&lt;'FF base data'!$B$9*CU1253, 'FF base data'!$B$9*CU1253,CU1253-CV1253))))</f>
        <v>0</v>
      </c>
      <c r="CT1254" s="88">
        <f t="shared" si="1424"/>
        <v>10.050793667485021</v>
      </c>
      <c r="CU1254" s="88">
        <f t="shared" si="1425"/>
        <v>10.025704797540664</v>
      </c>
      <c r="CV1254" s="88">
        <f>CV1253+$AA1254*(CV1253-'FF base data'!$B$24)</f>
        <v>15.151909536128173</v>
      </c>
      <c r="CW1254" s="89">
        <f t="shared" si="1426"/>
        <v>-0.6025022170930906</v>
      </c>
      <c r="CX1254" s="88">
        <f>IF($E1254&lt;&gt;1,0,IF(SUM(CW1242:CW1253)&lt;0,'FF base data'!$B$11*CZ1253, IF(CZ1253&lt;DA1253,'FF base data'!$B$11*CZ1253, IF((CZ1253-DA1253)&lt;'FF base data'!$B$11*CZ1253, 'FF base data'!$B$11*CZ1253,CZ1253-DA1253))))</f>
        <v>0</v>
      </c>
      <c r="CY1254" s="89">
        <f t="shared" si="1427"/>
        <v>44.135574748415287</v>
      </c>
      <c r="CZ1254" s="89">
        <f t="shared" si="1428"/>
        <v>5.4307925543651754</v>
      </c>
      <c r="DA1254" s="89">
        <f>'FF base data'!$B$2+'FF base data'!$B$25</f>
        <v>10</v>
      </c>
      <c r="DB1254" s="89">
        <f t="shared" si="1429"/>
        <v>-5.2635849408797801</v>
      </c>
      <c r="DC1254" s="88">
        <f>IF($E1254&lt;&gt;1,0,IF(SUM(DB1242:DB1253)&lt;0,'FF base data'!$B$11*DE1253, IF(DE1253&lt;DF1253,'FF base data'!$B$11*DE1253, IF((DE1253-DF1253)&lt;'FF base data'!$B$11*DE1253, 'FF base data'!$B$11*DE1253,DE1253-DF1253))))</f>
        <v>0</v>
      </c>
      <c r="DD1254" s="89">
        <f t="shared" si="1430"/>
        <v>72.063177625213228</v>
      </c>
      <c r="DE1254" s="89">
        <f t="shared" si="1431"/>
        <v>47.444535630284541</v>
      </c>
      <c r="DF1254" s="88">
        <f>DF1253+$AD1254*(DF1253-'FF base data'!$B$25)</f>
        <v>65.591691671865902</v>
      </c>
      <c r="DG1254" s="88">
        <f>DG1253*(1+'FF analyses'!$H$45)</f>
        <v>66.642012149984581</v>
      </c>
      <c r="DI1254" s="89">
        <f t="shared" si="1351"/>
        <v>-3.3860577842206585E-2</v>
      </c>
      <c r="DJ1254" s="88">
        <f>IF($E1254&lt;&gt;1,0,IF(SUM(DI1242:DI1253)&lt;0,'FF base data'!$B$9*DL1253, IF(DL1253&lt;DM1253,'FF base data'!$B$9*DL1253, IF((DL1253-DM1253)&lt;'FF base data'!$B$9*DL1253, 'FF base data'!$B$9*DL1253,DL1253-DM1253))))</f>
        <v>0</v>
      </c>
      <c r="DK1254" s="89">
        <f t="shared" si="1352"/>
        <v>9.8758812304784698</v>
      </c>
      <c r="DL1254" s="89">
        <f t="shared" si="1353"/>
        <v>6.5436460027276597</v>
      </c>
      <c r="DM1254" s="89">
        <f>'FF base data'!$B$2+'FF base data'!$B$24</f>
        <v>10</v>
      </c>
      <c r="DN1254" s="89">
        <f t="shared" si="1354"/>
        <v>-4.7276180169402784E-2</v>
      </c>
      <c r="DO1254" s="88">
        <f>IF($E1254&lt;&gt;1,0,IF(SUM(DN1242:DN1253)&lt;0,'FF base data'!$B$9*DQ1253, IF(DQ1253&lt;DR1253,'FF base data'!$B$9*DQ1253, IF((DQ1253-DR1253)&lt;'FF base data'!$B$9*DQ1253, 'FF base data'!$B$9*DQ1253,DQ1253-DR1253))))</f>
        <v>0</v>
      </c>
      <c r="DP1254" s="88">
        <f t="shared" si="1355"/>
        <v>8.2117882520086454</v>
      </c>
      <c r="DQ1254" s="88">
        <f t="shared" si="1356"/>
        <v>9.1362465469840686</v>
      </c>
      <c r="DR1254" s="88">
        <f>DR1253+$AA1254*(DR1253-'FF base data'!$B$24)</f>
        <v>13.807665792595822</v>
      </c>
      <c r="DS1254" s="89">
        <f t="shared" si="1357"/>
        <v>-0.6025022170930906</v>
      </c>
      <c r="DT1254" s="88">
        <f>IF($E1254&lt;&gt;1,0,IF(SUM(DS1242:DS1253)&lt;0,'FF base data'!$B$11*DV1253, IF(DV1253&lt;DW1253,'FF base data'!$B$11*DV1253, IF((DV1253-DW1253)&lt;'FF base data'!$B$11*DV1253, 'FF base data'!$B$11*DV1253,DV1253-DW1253))))</f>
        <v>0</v>
      </c>
      <c r="DU1254" s="89">
        <f t="shared" si="1358"/>
        <v>42.897907237100149</v>
      </c>
      <c r="DV1254" s="89">
        <f t="shared" si="1359"/>
        <v>5.4307925543651754</v>
      </c>
      <c r="DW1254" s="89">
        <f>'FF base data'!$B$2+'FF base data'!$B$25</f>
        <v>10</v>
      </c>
      <c r="DX1254" s="89">
        <f t="shared" si="1360"/>
        <v>-4.9726682722919042</v>
      </c>
      <c r="DY1254" s="88">
        <f>IF($E1254&lt;&gt;1,0,IF(SUM(DX1242:DX1253)&lt;0,'FF base data'!$B$11*EA1253, IF(EA1253&lt;EB1253,'FF base data'!$B$11*EA1253, IF((EA1253-EB1253)&lt;'FF base data'!$B$11*EA1253, 'FF base data'!$B$11*EA1253,EA1253-EB1253))))</f>
        <v>0</v>
      </c>
      <c r="DZ1254" s="89">
        <f t="shared" si="1361"/>
        <v>67.497983392755387</v>
      </c>
      <c r="EA1254" s="89">
        <f t="shared" si="1362"/>
        <v>44.822291208794468</v>
      </c>
      <c r="EB1254" s="88">
        <f>EB1253+$AD1254*(EB1253-'FF base data'!$B$25)</f>
        <v>61.966459697356775</v>
      </c>
      <c r="EC1254" s="88">
        <f>EC1253*(1+'FF analyses'!$H$45)</f>
        <v>64.540029963836005</v>
      </c>
    </row>
    <row r="1255" spans="1:133">
      <c r="A1255" s="1">
        <v>1974.09</v>
      </c>
      <c r="B1255" s="90" t="s">
        <v>1498</v>
      </c>
      <c r="C1255" s="90" t="s">
        <v>3303</v>
      </c>
      <c r="D1255" s="18">
        <f t="shared" si="1436"/>
        <v>1974</v>
      </c>
      <c r="E1255" s="18">
        <v>9</v>
      </c>
      <c r="F1255" s="1">
        <v>1245</v>
      </c>
      <c r="G1255" s="23">
        <v>68.12</v>
      </c>
      <c r="I1255" s="24">
        <v>3.59</v>
      </c>
      <c r="J1255" s="23">
        <v>9.11</v>
      </c>
      <c r="K1255" s="23">
        <v>50.6</v>
      </c>
      <c r="L1255" s="24">
        <f t="shared" si="1415"/>
        <v>1974.7083333332391</v>
      </c>
      <c r="M1255" s="25">
        <v>8.0399999999999991</v>
      </c>
      <c r="N1255" s="24">
        <f t="shared" si="1378"/>
        <v>358.47039347826097</v>
      </c>
      <c r="O1255" s="24">
        <f t="shared" si="1379"/>
        <v>18.891789673913046</v>
      </c>
      <c r="P1255" s="26">
        <f t="shared" si="1416"/>
        <v>61683.679454529432</v>
      </c>
      <c r="Q1255" s="24">
        <f t="shared" si="1380"/>
        <v>47.939889673913044</v>
      </c>
      <c r="R1255" s="26">
        <f t="shared" si="1381"/>
        <v>8249.2413363294618</v>
      </c>
      <c r="S1255" s="91">
        <f t="shared" si="1372"/>
        <v>8.6804213056463357</v>
      </c>
      <c r="U1255" s="28">
        <f t="shared" si="1373"/>
        <v>10.206222645077473</v>
      </c>
      <c r="W1255" s="92">
        <f t="shared" si="1382"/>
        <v>9.8814229249011287E-3</v>
      </c>
      <c r="X1255" s="93"/>
      <c r="Y1255" s="9">
        <f t="shared" si="1383"/>
        <v>-3.416335307945717E-3</v>
      </c>
      <c r="Z1255" s="92">
        <f>Y1255-'FF base data'!$B$19-'FF base data'!$B$21*Y1255</f>
        <v>-3.2412158609718801E-3</v>
      </c>
      <c r="AA1255" s="92">
        <f>Z1255*'FF base data'!$B$6</f>
        <v>-1.6206079304859401E-3</v>
      </c>
      <c r="AB1255" s="92">
        <f t="shared" si="1384"/>
        <v>1.3756050055942826E-2</v>
      </c>
      <c r="AC1255" s="92">
        <f>AB1255-'FF base data'!$B$19-'FF base data'!$B$21*AB1255</f>
        <v>1.2213930966527809E-2</v>
      </c>
      <c r="AD1255" s="92">
        <f>AC1255*'FF base data'!$B$6</f>
        <v>6.1069654832639044E-3</v>
      </c>
      <c r="AE1255" s="94">
        <f t="shared" si="1385"/>
        <v>96.115280963642888</v>
      </c>
      <c r="AF1255" s="94">
        <f t="shared" si="1386"/>
        <v>62.850307960891563</v>
      </c>
      <c r="AG1255" s="94">
        <f t="shared" si="1387"/>
        <v>25.552745225969247</v>
      </c>
      <c r="AH1255" s="94">
        <f t="shared" si="1388"/>
        <v>6592.5155352325764</v>
      </c>
      <c r="AI1255" s="94">
        <f t="shared" si="1389"/>
        <v>3104.1913635823189</v>
      </c>
      <c r="AJ1255" s="94">
        <f t="shared" si="1390"/>
        <v>221.87711075800925</v>
      </c>
      <c r="AK1255" s="85"/>
      <c r="AL1255" s="9">
        <f t="shared" si="1419"/>
        <v>-0.38004511516462414</v>
      </c>
      <c r="AM1255" s="9">
        <f t="shared" si="1434"/>
        <v>-0.22874867544223365</v>
      </c>
      <c r="AN1255" s="9">
        <f t="shared" si="1376"/>
        <v>-8.1228652764946729E-2</v>
      </c>
      <c r="AO1255" s="9">
        <f t="shared" si="1374"/>
        <v>-3.4182421097865956E-2</v>
      </c>
      <c r="AP1255" s="9">
        <f t="shared" si="1369"/>
        <v>3.5059755189184694E-2</v>
      </c>
      <c r="AQ1255" s="9">
        <f t="shared" si="1367"/>
        <v>6.1044132612708024E-2</v>
      </c>
      <c r="AR1255" s="9">
        <f t="shared" si="1366"/>
        <v>5.579886528436262E-2</v>
      </c>
      <c r="AS1255" s="9">
        <f t="shared" si="1363"/>
        <v>5.6555089087657384E-2</v>
      </c>
      <c r="AT1255" s="9">
        <f t="shared" si="1435"/>
        <v>5.9775539145066947E-2</v>
      </c>
      <c r="AU1255" s="9">
        <f t="shared" si="1370"/>
        <v>5.6034384326596909E-2</v>
      </c>
      <c r="AV1255" s="95"/>
      <c r="AW1255" s="89">
        <f t="shared" si="1391"/>
        <v>-2.0838361239903559E-2</v>
      </c>
      <c r="AX1255" s="88">
        <f>IF(AW1254&lt;0,'FF base data'!$B$10*AZ1254, IF(AZ1254&lt;BA1254,'FF base data'!$B$10*AZ1254, IF((AZ1254-BA1254)&lt;'FF base data'!$B$10*AZ1254, 'FF base data'!$B$10*AZ1254,AZ1254-BA1254)))</f>
        <v>5.3621455931703223E-3</v>
      </c>
      <c r="AY1255" s="89">
        <f t="shared" si="1392"/>
        <v>21.097184816871053</v>
      </c>
      <c r="AZ1255" s="89">
        <f t="shared" si="1393"/>
        <v>6.408374204971313</v>
      </c>
      <c r="BA1255" s="89">
        <f>'FF base data'!$B$2+'FF base data'!$B$24</f>
        <v>10</v>
      </c>
      <c r="BB1255" s="89">
        <f t="shared" si="1394"/>
        <v>-4.6719556301999171E-2</v>
      </c>
      <c r="BC1255" s="88">
        <f>IF(BB1254&lt;0,'FF base data'!$B$10*BE1254, IF(BE1254&lt;BF1254,'FF base data'!$B$10*BE1254, IF((BE1254-BF1254)&lt;'FF base data'!$B$10*BE1254, 'FF base data'!$B$10*BE1254,BE1254-BF1254)))</f>
        <v>1.2021857368353754E-2</v>
      </c>
      <c r="BD1255" s="88">
        <f t="shared" si="1395"/>
        <v>23.025005683629232</v>
      </c>
      <c r="BE1255" s="88">
        <f t="shared" si="1396"/>
        <v>14.367487428354151</v>
      </c>
      <c r="BF1255" s="88">
        <f>BF1254+$AA1255*(BF1254-'FF base data'!$B$24)</f>
        <v>25.552745225969332</v>
      </c>
      <c r="BG1255" s="89">
        <f t="shared" si="1397"/>
        <v>6.5893446169227959E-2</v>
      </c>
      <c r="BH1255" s="88">
        <f>IF(BG1254&lt;0,'FF base data'!$B$12*BJ1254, IF(BJ1254&lt;BK1254,'FF base data'!$B$12*BJ1254, IF((BJ1254-BK1254)&lt;'FF base data'!$B$12*BJ1254, 'FF base data'!$B$12*BJ1254,BJ1254-BK1254)))</f>
        <v>4.4995344081962853E-3</v>
      </c>
      <c r="BI1255" s="89">
        <f t="shared" si="1398"/>
        <v>63.103282465092619</v>
      </c>
      <c r="BJ1255" s="89">
        <f t="shared" si="1399"/>
        <v>5.4608352015965735</v>
      </c>
      <c r="BK1255" s="89">
        <f>'FF base data'!$B$2+'FF base data'!$B$25</f>
        <v>10</v>
      </c>
      <c r="BL1255" s="88">
        <f t="shared" si="1400"/>
        <v>1.9031266746019753</v>
      </c>
      <c r="BM1255" s="88">
        <f>IF(BL1254&lt;0,'FF base data'!$B$12*BO1254, IF(BO1254&lt;BP1254,'FF base data'!$B$12*BO1254, IF((BO1254-BP1254)&lt;'FF base data'!$B$12*BO1254, 'FF base data'!$B$12*BO1254,BO1254-BP1254)))</f>
        <v>0.12995501758301944</v>
      </c>
      <c r="BN1255" s="88">
        <f t="shared" si="1401"/>
        <v>241.51022333539836</v>
      </c>
      <c r="BO1255" s="88">
        <f t="shared" si="1402"/>
        <v>157.71919275664226</v>
      </c>
      <c r="BP1255" s="88">
        <f>BP1254+$AD1255*(BP1254-'FF base data'!$B$25)</f>
        <v>221.87711075800954</v>
      </c>
      <c r="BQ1255" s="88"/>
      <c r="BR1255" s="89">
        <f t="shared" si="1403"/>
        <v>-2.1209369212626134E-2</v>
      </c>
      <c r="BS1255" s="88">
        <f>IF($E1255&lt;&gt;1,0,IF(SUM(BR1243:BR1254)&lt;0,'FF base data'!$B$9*BU1254, IF(BU1254&lt;BV1254,'FF base data'!$B$9*BU1254, IF((BU1254-BV1254)&lt;'FF base data'!$B$9*BU1254, 'FF base data'!$B$9*BU1254,BU1254-BV1254))))</f>
        <v>0</v>
      </c>
      <c r="BT1255" s="89">
        <f t="shared" si="1404"/>
        <v>21.722092208982463</v>
      </c>
      <c r="BU1255" s="89">
        <f t="shared" si="1405"/>
        <v>6.5224366335150332</v>
      </c>
      <c r="BV1255" s="89">
        <f>'FF base data'!$B$2+'FF base data'!$B$24</f>
        <v>10</v>
      </c>
      <c r="BW1255" s="89">
        <f t="shared" si="1406"/>
        <v>-4.758084304488621E-2</v>
      </c>
      <c r="BX1255" s="88">
        <f>IF($E1255&lt;&gt;1,0,IF(SUM(BW1243:BW1254)&lt;0,'FF base data'!$B$9*BZ1254, IF(BZ1254&lt;CA1254,'FF base data'!$B$9*BZ1254, IF((BZ1254-CA1254)&lt;'FF base data'!$B$9*BZ1254, 'FF base data'!$B$9*BZ1254,BZ1254-CA1254))))</f>
        <v>0</v>
      </c>
      <c r="BY1255" s="88">
        <f t="shared" si="1407"/>
        <v>23.288602934811681</v>
      </c>
      <c r="BZ1255" s="88">
        <f t="shared" si="1408"/>
        <v>14.632355664059295</v>
      </c>
      <c r="CA1255" s="88">
        <f>CA1254+$AA1255*(CA1254-'FF base data'!$B$24)</f>
        <v>25.552745225969332</v>
      </c>
      <c r="CB1255" s="89">
        <f t="shared" si="1409"/>
        <v>6.6331325352549472E-2</v>
      </c>
      <c r="CC1255" s="88">
        <f>IF($E1255&lt;&gt;1,0,IF(SUM(CB1243:CB1254)&lt;0,'FF base data'!$B$11*CE1254, IF(CE1254&lt;CF1254,'FF base data'!$B$11*CE1254, IF((CE1254-CF1254)&lt;'FF base data'!$B$11*CE1254, 'FF base data'!$B$11*CE1254,CE1254-CF1254))))</f>
        <v>0</v>
      </c>
      <c r="CD1255" s="89">
        <f t="shared" si="1410"/>
        <v>68.112448518456787</v>
      </c>
      <c r="CE1255" s="89">
        <f t="shared" si="1411"/>
        <v>5.4971238797177246</v>
      </c>
      <c r="CF1255" s="89">
        <f>'FF base data'!$B$2+'FF base data'!$B$25</f>
        <v>10</v>
      </c>
      <c r="CG1255" s="89">
        <f t="shared" si="1412"/>
        <v>1.9483239788675457</v>
      </c>
      <c r="CH1255" s="88">
        <f>IF($E1255&lt;&gt;1,0,IF(SUM(CG1243:CG1254)&lt;0,'FF base data'!$B$11*CJ1254, IF(CJ1254&lt;CK1254,'FF base data'!$B$11*CJ1254, IF((CJ1254-CK1254)&lt;'FF base data'!$B$11*CJ1254, 'FF base data'!$B$11*CJ1254,CJ1254-CK1254))))</f>
        <v>0</v>
      </c>
      <c r="CI1255" s="89">
        <f t="shared" si="1413"/>
        <v>260.26753018017149</v>
      </c>
      <c r="CJ1255" s="89">
        <f t="shared" si="1414"/>
        <v>161.46486162812343</v>
      </c>
      <c r="CK1255" s="88">
        <f>CK1254+$AD1255*(CK1254-'FF base data'!$B$25)</f>
        <v>221.87711075800954</v>
      </c>
      <c r="CL1255" s="88"/>
      <c r="CM1255" s="89">
        <f t="shared" si="1420"/>
        <v>-2.1209369212626134E-2</v>
      </c>
      <c r="CN1255" s="88">
        <f>IF($E1255&lt;&gt;1,0,IF(SUM(CM1243:CM1254)&lt;0,'FF base data'!$B$9*CP1254, IF(CP1254&lt;CQ1254,'FF base data'!$B$9*CP1254, IF((CP1254-CQ1254)&lt;'FF base data'!$B$9*CP1254, 'FF base data'!$B$9*CP1254,CP1254-CQ1254))))</f>
        <v>0</v>
      </c>
      <c r="CO1255" s="89">
        <f t="shared" si="1421"/>
        <v>11.869845441322408</v>
      </c>
      <c r="CP1255" s="89">
        <f t="shared" si="1422"/>
        <v>6.5224366335150332</v>
      </c>
      <c r="CQ1255" s="89">
        <f>'FF base data'!$B$2+'FF base data'!$B$24</f>
        <v>10</v>
      </c>
      <c r="CR1255" s="89">
        <f t="shared" si="1423"/>
        <v>-3.2495473407210672E-2</v>
      </c>
      <c r="CS1255" s="88">
        <f>IF($E1255&lt;&gt;1,0,IF(SUM(CR1243:CR1254)&lt;0,'FF base data'!$B$9*CU1254, IF(CU1254&lt;CV1254,'FF base data'!$B$9*CU1254, IF((CU1254-CV1254)&lt;'FF base data'!$B$9*CU1254, 'FF base data'!$B$9*CU1254,CU1254-CV1254))))</f>
        <v>0</v>
      </c>
      <c r="CT1255" s="88">
        <f t="shared" si="1424"/>
        <v>10.050793667485021</v>
      </c>
      <c r="CU1255" s="88">
        <f t="shared" si="1425"/>
        <v>9.9932093241334528</v>
      </c>
      <c r="CV1255" s="88">
        <f>CV1254+$AA1255*(CV1254-'FF base data'!$B$24)</f>
        <v>15.127354231371918</v>
      </c>
      <c r="CW1255" s="89">
        <f t="shared" si="1426"/>
        <v>6.6331325352549472E-2</v>
      </c>
      <c r="CX1255" s="88">
        <f>IF($E1255&lt;&gt;1,0,IF(SUM(CW1243:CW1254)&lt;0,'FF base data'!$B$11*CZ1254, IF(CZ1254&lt;DA1254,'FF base data'!$B$11*CZ1254, IF((CZ1254-DA1254)&lt;'FF base data'!$B$11*CZ1254, 'FF base data'!$B$11*CZ1254,CZ1254-DA1254))))</f>
        <v>0</v>
      </c>
      <c r="CY1255" s="89">
        <f t="shared" si="1427"/>
        <v>44.135574748415287</v>
      </c>
      <c r="CZ1255" s="89">
        <f t="shared" si="1428"/>
        <v>5.4971238797177246</v>
      </c>
      <c r="DA1255" s="89">
        <f>'FF base data'!$B$2+'FF base data'!$B$25</f>
        <v>10</v>
      </c>
      <c r="DB1255" s="89">
        <f t="shared" si="1429"/>
        <v>0.57948428292726428</v>
      </c>
      <c r="DC1255" s="88">
        <f>IF($E1255&lt;&gt;1,0,IF(SUM(DB1243:DB1254)&lt;0,'FF base data'!$B$11*DE1254, IF(DE1254&lt;DF1254,'FF base data'!$B$11*DE1254, IF((DE1254-DF1254)&lt;'FF base data'!$B$11*DE1254, 'FF base data'!$B$11*DE1254,DE1254-DF1254))))</f>
        <v>0</v>
      </c>
      <c r="DD1255" s="89">
        <f t="shared" si="1430"/>
        <v>72.063177625213228</v>
      </c>
      <c r="DE1255" s="89">
        <f t="shared" si="1431"/>
        <v>48.024019913211802</v>
      </c>
      <c r="DF1255" s="88">
        <f>DF1254+$AD1255*(DF1254-'FF base data'!$B$25)</f>
        <v>65.992257868894882</v>
      </c>
      <c r="DG1255" s="88">
        <f>DG1254*(1+'FF analyses'!$H$45)</f>
        <v>66.836463096222218</v>
      </c>
      <c r="DI1255" s="89">
        <f t="shared" ref="DI1255:DI1318" si="1437">$Z1255*(DL1254-DJ1255)</f>
        <v>-2.1209369212626134E-2</v>
      </c>
      <c r="DJ1255" s="88">
        <f>IF($E1255&lt;&gt;1,0,IF(SUM(DI1243:DI1254)&lt;0,'FF base data'!$B$9*DL1254, IF(DL1254&lt;DM1254,'FF base data'!$B$9*DL1254, IF((DL1254-DM1254)&lt;'FF base data'!$B$9*DL1254, 'FF base data'!$B$9*DL1254,DL1254-DM1254))))</f>
        <v>0</v>
      </c>
      <c r="DK1255" s="89">
        <f t="shared" ref="DK1255:DK1318" si="1438">DK1254+DJ1255</f>
        <v>9.8758812304784698</v>
      </c>
      <c r="DL1255" s="89">
        <f t="shared" ref="DL1255:DL1318" si="1439">DL1254+DI1255-DJ1255</f>
        <v>6.5224366335150332</v>
      </c>
      <c r="DM1255" s="89">
        <f>'FF base data'!$B$2+'FF base data'!$B$24</f>
        <v>10</v>
      </c>
      <c r="DN1255" s="89">
        <f t="shared" ref="DN1255:DN1318" si="1440">$Z1255*(DQ1254-DO1255)</f>
        <v>-2.9612547217834333E-2</v>
      </c>
      <c r="DO1255" s="88">
        <f>IF($E1255&lt;&gt;1,0,IF(SUM(DN1243:DN1254)&lt;0,'FF base data'!$B$9*DQ1254, IF(DQ1254&lt;DR1254,'FF base data'!$B$9*DQ1254, IF((DQ1254-DR1254)&lt;'FF base data'!$B$9*DQ1254, 'FF base data'!$B$9*DQ1254,DQ1254-DR1254))))</f>
        <v>0</v>
      </c>
      <c r="DP1255" s="88">
        <f t="shared" ref="DP1255:DP1318" si="1441">DP1254+DO1255</f>
        <v>8.2117882520086454</v>
      </c>
      <c r="DQ1255" s="88">
        <f t="shared" ref="DQ1255:DQ1318" si="1442">DQ1254+DN1255-DO1255</f>
        <v>9.1066339997662347</v>
      </c>
      <c r="DR1255" s="88">
        <f>DR1254+$AA1255*(DR1254-'FF base data'!$B$24)</f>
        <v>13.785288979910842</v>
      </c>
      <c r="DS1255" s="89">
        <f t="shared" ref="DS1255:DS1318" si="1443">$AC1255*(DV1254-DT1255)</f>
        <v>6.6331325352549472E-2</v>
      </c>
      <c r="DT1255" s="88">
        <f>IF($E1255&lt;&gt;1,0,IF(SUM(DS1243:DS1254)&lt;0,'FF base data'!$B$11*DV1254, IF(DV1254&lt;DW1254,'FF base data'!$B$11*DV1254, IF((DV1254-DW1254)&lt;'FF base data'!$B$11*DV1254, 'FF base data'!$B$11*DV1254,DV1254-DW1254))))</f>
        <v>0</v>
      </c>
      <c r="DU1255" s="89">
        <f t="shared" ref="DU1255:DU1318" si="1444">DU1254+DT1255</f>
        <v>42.897907237100149</v>
      </c>
      <c r="DV1255" s="89">
        <f t="shared" ref="DV1255:DV1318" si="1445">DV1254+DS1255-DT1255</f>
        <v>5.4971238797177246</v>
      </c>
      <c r="DW1255" s="89">
        <f>'FF base data'!$B$2+'FF base data'!$B$25</f>
        <v>10</v>
      </c>
      <c r="DX1255" s="89">
        <f t="shared" ref="DX1255:DX1318" si="1446">$AC1255*(EA1254-DY1255)</f>
        <v>0.54745637058582197</v>
      </c>
      <c r="DY1255" s="88">
        <f>IF($E1255&lt;&gt;1,0,IF(SUM(DX1243:DX1254)&lt;0,'FF base data'!$B$11*EA1254, IF(EA1254&lt;EB1254,'FF base data'!$B$11*EA1254, IF((EA1254-EB1254)&lt;'FF base data'!$B$11*EA1254, 'FF base data'!$B$11*EA1254,EA1254-EB1254))))</f>
        <v>0</v>
      </c>
      <c r="DZ1255" s="89">
        <f t="shared" ref="DZ1255:DZ1318" si="1447">DZ1254+DY1255</f>
        <v>67.497983392755387</v>
      </c>
      <c r="EA1255" s="89">
        <f t="shared" ref="EA1255:EA1318" si="1448">EA1254+DX1255-DY1255</f>
        <v>45.369747579380288</v>
      </c>
      <c r="EB1255" s="88">
        <f>EB1254+$AD1255*(EB1254-'FF base data'!$B$25)</f>
        <v>62.344886727848596</v>
      </c>
      <c r="EC1255" s="88">
        <f>EC1254*(1+'FF analyses'!$H$45)</f>
        <v>64.728347655511172</v>
      </c>
    </row>
    <row r="1256" spans="1:133">
      <c r="A1256" s="1">
        <v>1974.1</v>
      </c>
      <c r="B1256" s="90" t="s">
        <v>1499</v>
      </c>
      <c r="C1256" s="90" t="s">
        <v>3304</v>
      </c>
      <c r="D1256" s="18">
        <f t="shared" si="1436"/>
        <v>1974</v>
      </c>
      <c r="E1256" s="18">
        <v>10</v>
      </c>
      <c r="F1256" s="1">
        <v>1246</v>
      </c>
      <c r="G1256" s="23">
        <v>69.44</v>
      </c>
      <c r="I1256" s="24">
        <v>3.5933299999999999</v>
      </c>
      <c r="J1256" s="23">
        <v>9.0366700000000009</v>
      </c>
      <c r="K1256" s="23">
        <v>51.1</v>
      </c>
      <c r="L1256" s="24">
        <f t="shared" si="1415"/>
        <v>1974.7916666665724</v>
      </c>
      <c r="M1256" s="25">
        <v>7.9</v>
      </c>
      <c r="N1256" s="24">
        <f t="shared" si="1378"/>
        <v>361.84117260273979</v>
      </c>
      <c r="O1256" s="24">
        <f t="shared" si="1379"/>
        <v>18.724290621379652</v>
      </c>
      <c r="P1256" s="26">
        <f t="shared" si="1416"/>
        <v>62532.203236740672</v>
      </c>
      <c r="Q1256" s="24">
        <f t="shared" si="1380"/>
        <v>47.08869915357144</v>
      </c>
      <c r="R1256" s="26">
        <f t="shared" si="1381"/>
        <v>8137.7143580552611</v>
      </c>
      <c r="S1256" s="91">
        <f t="shared" si="1372"/>
        <v>8.7449838338095844</v>
      </c>
      <c r="U1256" s="28">
        <f t="shared" si="1373"/>
        <v>10.29719069438956</v>
      </c>
      <c r="W1256" s="92">
        <f t="shared" si="1382"/>
        <v>7.8277886497064575E-3</v>
      </c>
      <c r="X1256" s="93"/>
      <c r="Y1256" s="9">
        <f t="shared" si="1383"/>
        <v>-1.4714484622455615E-3</v>
      </c>
      <c r="Z1256" s="92">
        <f>Y1256-'FF base data'!$B$19-'FF base data'!$B$21*Y1256</f>
        <v>-1.4908176998417399E-3</v>
      </c>
      <c r="AA1256" s="92">
        <f>Z1256*'FF base data'!$B$6</f>
        <v>-7.4540884992086993E-4</v>
      </c>
      <c r="AB1256" s="92">
        <f t="shared" si="1384"/>
        <v>2.9380626076573657E-2</v>
      </c>
      <c r="AC1256" s="92">
        <f>AB1256-'FF base data'!$B$19-'FF base data'!$B$21*AB1256</f>
        <v>2.6276049385095555E-2</v>
      </c>
      <c r="AD1256" s="92">
        <f>AC1256*'FF base data'!$B$6</f>
        <v>1.3138024692547778E-2</v>
      </c>
      <c r="AE1256" s="94">
        <f t="shared" si="1385"/>
        <v>95.973852281270638</v>
      </c>
      <c r="AF1256" s="94">
        <f t="shared" si="1386"/>
        <v>62.756609609342959</v>
      </c>
      <c r="AG1256" s="94">
        <f t="shared" si="1387"/>
        <v>25.533697983538033</v>
      </c>
      <c r="AH1256" s="94">
        <f t="shared" si="1388"/>
        <v>6786.2077690772476</v>
      </c>
      <c r="AI1256" s="94">
        <f t="shared" si="1389"/>
        <v>3185.7572491525948</v>
      </c>
      <c r="AJ1256" s="94">
        <f t="shared" si="1390"/>
        <v>224.79213771785916</v>
      </c>
      <c r="AK1256" s="85"/>
      <c r="AL1256" s="9">
        <f t="shared" si="1419"/>
        <v>-0.31784864787584288</v>
      </c>
      <c r="AM1256" s="9">
        <f t="shared" si="1434"/>
        <v>-0.23565398054062647</v>
      </c>
      <c r="AN1256" s="9">
        <f t="shared" si="1376"/>
        <v>-7.7180988258131911E-2</v>
      </c>
      <c r="AO1256" s="9">
        <f t="shared" si="1374"/>
        <v>-3.219280413969916E-2</v>
      </c>
      <c r="AP1256" s="9">
        <f t="shared" si="1369"/>
        <v>3.4441792565767626E-2</v>
      </c>
      <c r="AQ1256" s="9">
        <f t="shared" si="1367"/>
        <v>6.1569160190391603E-2</v>
      </c>
      <c r="AR1256" s="9">
        <f t="shared" si="1366"/>
        <v>5.6808098040517896E-2</v>
      </c>
      <c r="AS1256" s="9">
        <f t="shared" si="1363"/>
        <v>5.6491817671255218E-2</v>
      </c>
      <c r="AT1256" s="9">
        <f t="shared" si="1435"/>
        <v>5.9198423710868031E-2</v>
      </c>
      <c r="AU1256" s="9">
        <f t="shared" si="1370"/>
        <v>5.6091008751713911E-2</v>
      </c>
      <c r="AV1256" s="95"/>
      <c r="AW1256" s="89">
        <f t="shared" si="1391"/>
        <v>-9.5457237104210439E-3</v>
      </c>
      <c r="AX1256" s="88">
        <f>IF(AW1255&lt;0,'FF base data'!$B$10*AZ1255, IF(AZ1255&lt;BA1255,'FF base data'!$B$10*AZ1255, IF((AZ1255-BA1255)&lt;'FF base data'!$B$10*AZ1255, 'FF base data'!$B$10*AZ1255,AZ1255-BA1255)))</f>
        <v>5.3403118374760949E-3</v>
      </c>
      <c r="AY1256" s="89">
        <f t="shared" si="1392"/>
        <v>21.102525128708528</v>
      </c>
      <c r="AZ1256" s="89">
        <f t="shared" si="1393"/>
        <v>6.3934881694234162</v>
      </c>
      <c r="BA1256" s="89">
        <f>'FF base data'!$B$2+'FF base data'!$B$24</f>
        <v>10</v>
      </c>
      <c r="BB1256" s="89">
        <f t="shared" si="1394"/>
        <v>-2.1401455139977012E-2</v>
      </c>
      <c r="BC1256" s="88">
        <f>IF(BB1255&lt;0,'FF base data'!$B$10*BE1255, IF(BE1255&lt;BF1255,'FF base data'!$B$10*BE1255, IF((BE1255-BF1255)&lt;'FF base data'!$B$10*BE1255, 'FF base data'!$B$10*BE1255,BE1255-BF1255)))</f>
        <v>1.1972906190295127E-2</v>
      </c>
      <c r="BD1256" s="88">
        <f t="shared" si="1395"/>
        <v>23.036978589819526</v>
      </c>
      <c r="BE1256" s="88">
        <f t="shared" si="1396"/>
        <v>14.33411306702388</v>
      </c>
      <c r="BF1256" s="88">
        <f>BF1255+$AA1256*(BF1255-'FF base data'!$B$24)</f>
        <v>25.533697983538122</v>
      </c>
      <c r="BG1256" s="89">
        <f t="shared" si="1397"/>
        <v>0.14336960112815231</v>
      </c>
      <c r="BH1256" s="88">
        <f>IF(BG1255&lt;0,'FF base data'!$B$12*BJ1255, IF(BJ1255&lt;BK1255,'FF base data'!$B$12*BJ1255, IF((BJ1255-BK1255)&lt;'FF base data'!$B$12*BJ1255, 'FF base data'!$B$12*BJ1255,BJ1255-BK1255)))</f>
        <v>4.5506960013304782E-3</v>
      </c>
      <c r="BI1256" s="89">
        <f t="shared" si="1398"/>
        <v>63.10783316109395</v>
      </c>
      <c r="BJ1256" s="89">
        <f t="shared" si="1399"/>
        <v>5.5996541067233956</v>
      </c>
      <c r="BK1256" s="89">
        <f>'FF base data'!$B$2+'FF base data'!$B$25</f>
        <v>10</v>
      </c>
      <c r="BL1256" s="88">
        <f t="shared" si="1400"/>
        <v>4.1407837667693945</v>
      </c>
      <c r="BM1256" s="88">
        <f>IF(BL1255&lt;0,'FF base data'!$B$12*BO1255, IF(BO1255&lt;BP1255,'FF base data'!$B$12*BO1255, IF((BO1255-BP1255)&lt;'FF base data'!$B$12*BO1255, 'FF base data'!$B$12*BO1255,BO1255-BP1255)))</f>
        <v>0.13143266063053521</v>
      </c>
      <c r="BN1256" s="88">
        <f t="shared" si="1401"/>
        <v>241.6416559960289</v>
      </c>
      <c r="BO1256" s="88">
        <f t="shared" si="1402"/>
        <v>161.72854386278112</v>
      </c>
      <c r="BP1256" s="88">
        <f>BP1255+$AD1256*(BP1255-'FF base data'!$B$25)</f>
        <v>224.79213771785942</v>
      </c>
      <c r="BQ1256" s="88"/>
      <c r="BR1256" s="89">
        <f t="shared" si="1403"/>
        <v>-9.7237639793403829E-3</v>
      </c>
      <c r="BS1256" s="88">
        <f>IF($E1256&lt;&gt;1,0,IF(SUM(BR1244:BR1255)&lt;0,'FF base data'!$B$9*BU1255, IF(BU1255&lt;BV1255,'FF base data'!$B$9*BU1255, IF((BU1255-BV1255)&lt;'FF base data'!$B$9*BU1255, 'FF base data'!$B$9*BU1255,BU1255-BV1255))))</f>
        <v>0</v>
      </c>
      <c r="BT1256" s="89">
        <f t="shared" si="1404"/>
        <v>21.722092208982463</v>
      </c>
      <c r="BU1256" s="89">
        <f t="shared" si="1405"/>
        <v>6.5127128695356928</v>
      </c>
      <c r="BV1256" s="89">
        <f>'FF base data'!$B$2+'FF base data'!$B$24</f>
        <v>10</v>
      </c>
      <c r="BW1256" s="89">
        <f t="shared" si="1406"/>
        <v>-2.1814174814359131E-2</v>
      </c>
      <c r="BX1256" s="88">
        <f>IF($E1256&lt;&gt;1,0,IF(SUM(BW1244:BW1255)&lt;0,'FF base data'!$B$9*BZ1255, IF(BZ1255&lt;CA1255,'FF base data'!$B$9*BZ1255, IF((BZ1255-CA1255)&lt;'FF base data'!$B$9*BZ1255, 'FF base data'!$B$9*BZ1255,BZ1255-CA1255))))</f>
        <v>0</v>
      </c>
      <c r="BY1256" s="88">
        <f t="shared" si="1407"/>
        <v>23.288602934811681</v>
      </c>
      <c r="BZ1256" s="88">
        <f t="shared" si="1408"/>
        <v>14.610541489244936</v>
      </c>
      <c r="CA1256" s="88">
        <f>CA1255+$AA1256*(CA1255-'FF base data'!$B$24)</f>
        <v>25.533697983538122</v>
      </c>
      <c r="CB1256" s="89">
        <f t="shared" si="1409"/>
        <v>0.14444269853945102</v>
      </c>
      <c r="CC1256" s="88">
        <f>IF($E1256&lt;&gt;1,0,IF(SUM(CB1244:CB1255)&lt;0,'FF base data'!$B$11*CE1255, IF(CE1255&lt;CF1255,'FF base data'!$B$11*CE1255, IF((CE1255-CF1255)&lt;'FF base data'!$B$11*CE1255, 'FF base data'!$B$11*CE1255,CE1255-CF1255))))</f>
        <v>0</v>
      </c>
      <c r="CD1256" s="89">
        <f t="shared" si="1410"/>
        <v>68.112448518456787</v>
      </c>
      <c r="CE1256" s="89">
        <f t="shared" si="1411"/>
        <v>5.6415665782571756</v>
      </c>
      <c r="CF1256" s="89">
        <f>'FF base data'!$B$2+'FF base data'!$B$25</f>
        <v>10</v>
      </c>
      <c r="CG1256" s="89">
        <f t="shared" si="1412"/>
        <v>4.2426586780981914</v>
      </c>
      <c r="CH1256" s="88">
        <f>IF($E1256&lt;&gt;1,0,IF(SUM(CG1244:CG1255)&lt;0,'FF base data'!$B$11*CJ1255, IF(CJ1255&lt;CK1255,'FF base data'!$B$11*CJ1255, IF((CJ1255-CK1255)&lt;'FF base data'!$B$11*CJ1255, 'FF base data'!$B$11*CJ1255,CJ1255-CK1255))))</f>
        <v>0</v>
      </c>
      <c r="CI1256" s="89">
        <f t="shared" si="1413"/>
        <v>260.26753018017149</v>
      </c>
      <c r="CJ1256" s="89">
        <f t="shared" si="1414"/>
        <v>165.70752030622162</v>
      </c>
      <c r="CK1256" s="88">
        <f>CK1255+$AD1256*(CK1255-'FF base data'!$B$25)</f>
        <v>224.79213771785942</v>
      </c>
      <c r="CL1256" s="88"/>
      <c r="CM1256" s="89">
        <f t="shared" si="1420"/>
        <v>-9.7237639793403829E-3</v>
      </c>
      <c r="CN1256" s="88">
        <f>IF($E1256&lt;&gt;1,0,IF(SUM(CM1244:CM1255)&lt;0,'FF base data'!$B$9*CP1255, IF(CP1255&lt;CQ1255,'FF base data'!$B$9*CP1255, IF((CP1255-CQ1255)&lt;'FF base data'!$B$9*CP1255, 'FF base data'!$B$9*CP1255,CP1255-CQ1255))))</f>
        <v>0</v>
      </c>
      <c r="CO1256" s="89">
        <f t="shared" si="1421"/>
        <v>11.869845441322408</v>
      </c>
      <c r="CP1256" s="89">
        <f t="shared" si="1422"/>
        <v>6.5127128695356928</v>
      </c>
      <c r="CQ1256" s="89">
        <f>'FF base data'!$B$2+'FF base data'!$B$24</f>
        <v>10</v>
      </c>
      <c r="CR1256" s="89">
        <f t="shared" si="1423"/>
        <v>-1.4898053338641661E-2</v>
      </c>
      <c r="CS1256" s="88">
        <f>IF($E1256&lt;&gt;1,0,IF(SUM(CR1244:CR1255)&lt;0,'FF base data'!$B$9*CU1255, IF(CU1255&lt;CV1255,'FF base data'!$B$9*CU1255, IF((CU1255-CV1255)&lt;'FF base data'!$B$9*CU1255, 'FF base data'!$B$9*CU1255,CU1255-CV1255))))</f>
        <v>0</v>
      </c>
      <c r="CT1256" s="88">
        <f t="shared" si="1424"/>
        <v>10.050793667485021</v>
      </c>
      <c r="CU1256" s="88">
        <f t="shared" si="1425"/>
        <v>9.9783112707948103</v>
      </c>
      <c r="CV1256" s="88">
        <f>CV1255+$AA1256*(CV1255-'FF base data'!$B$24)</f>
        <v>15.116078167651965</v>
      </c>
      <c r="CW1256" s="89">
        <f t="shared" si="1426"/>
        <v>0.14444269853945102</v>
      </c>
      <c r="CX1256" s="88">
        <f>IF($E1256&lt;&gt;1,0,IF(SUM(CW1244:CW1255)&lt;0,'FF base data'!$B$11*CZ1255, IF(CZ1255&lt;DA1255,'FF base data'!$B$11*CZ1255, IF((CZ1255-DA1255)&lt;'FF base data'!$B$11*CZ1255, 'FF base data'!$B$11*CZ1255,CZ1255-DA1255))))</f>
        <v>0</v>
      </c>
      <c r="CY1256" s="89">
        <f t="shared" si="1427"/>
        <v>44.135574748415287</v>
      </c>
      <c r="CZ1256" s="89">
        <f t="shared" si="1428"/>
        <v>5.6415665782571756</v>
      </c>
      <c r="DA1256" s="89">
        <f>'FF base data'!$B$2+'FF base data'!$B$25</f>
        <v>10</v>
      </c>
      <c r="DB1256" s="89">
        <f t="shared" si="1429"/>
        <v>1.2618815189103656</v>
      </c>
      <c r="DC1256" s="88">
        <f>IF($E1256&lt;&gt;1,0,IF(SUM(DB1244:DB1255)&lt;0,'FF base data'!$B$11*DE1255, IF(DE1255&lt;DF1255,'FF base data'!$B$11*DE1255, IF((DE1255-DF1255)&lt;'FF base data'!$B$11*DE1255, 'FF base data'!$B$11*DE1255,DE1255-DF1255))))</f>
        <v>0</v>
      </c>
      <c r="DD1256" s="89">
        <f t="shared" si="1430"/>
        <v>72.063177625213228</v>
      </c>
      <c r="DE1256" s="89">
        <f t="shared" si="1431"/>
        <v>49.285901432122166</v>
      </c>
      <c r="DF1256" s="88">
        <f>DF1255+$AD1256*(DF1255-'FF base data'!$B$25)</f>
        <v>66.859265782293406</v>
      </c>
      <c r="DG1256" s="88">
        <f>DG1255*(1+'FF analyses'!$H$45)</f>
        <v>67.031481419843473</v>
      </c>
      <c r="DI1256" s="89">
        <f t="shared" si="1437"/>
        <v>-9.7237639793403829E-3</v>
      </c>
      <c r="DJ1256" s="88">
        <f>IF($E1256&lt;&gt;1,0,IF(SUM(DI1244:DI1255)&lt;0,'FF base data'!$B$9*DL1255, IF(DL1255&lt;DM1255,'FF base data'!$B$9*DL1255, IF((DL1255-DM1255)&lt;'FF base data'!$B$9*DL1255, 'FF base data'!$B$9*DL1255,DL1255-DM1255))))</f>
        <v>0</v>
      </c>
      <c r="DK1256" s="89">
        <f t="shared" si="1438"/>
        <v>9.8758812304784698</v>
      </c>
      <c r="DL1256" s="89">
        <f t="shared" si="1439"/>
        <v>6.5127128695356928</v>
      </c>
      <c r="DM1256" s="89">
        <f>'FF base data'!$B$2+'FF base data'!$B$24</f>
        <v>10</v>
      </c>
      <c r="DN1256" s="89">
        <f t="shared" si="1440"/>
        <v>-1.3576331152832081E-2</v>
      </c>
      <c r="DO1256" s="88">
        <f>IF($E1256&lt;&gt;1,0,IF(SUM(DN1244:DN1255)&lt;0,'FF base data'!$B$9*DQ1255, IF(DQ1255&lt;DR1255,'FF base data'!$B$9*DQ1255, IF((DQ1255-DR1255)&lt;'FF base data'!$B$9*DQ1255, 'FF base data'!$B$9*DQ1255,DQ1255-DR1255))))</f>
        <v>0</v>
      </c>
      <c r="DP1256" s="88">
        <f t="shared" si="1441"/>
        <v>8.2117882520086454</v>
      </c>
      <c r="DQ1256" s="88">
        <f t="shared" si="1442"/>
        <v>9.0930576686134028</v>
      </c>
      <c r="DR1256" s="88">
        <f>DR1255+$AA1256*(DR1255-'FF base data'!$B$24)</f>
        <v>13.775013303506499</v>
      </c>
      <c r="DS1256" s="89">
        <f t="shared" si="1443"/>
        <v>0.14444269853945102</v>
      </c>
      <c r="DT1256" s="88">
        <f>IF($E1256&lt;&gt;1,0,IF(SUM(DS1244:DS1255)&lt;0,'FF base data'!$B$11*DV1255, IF(DV1255&lt;DW1255,'FF base data'!$B$11*DV1255, IF((DV1255-DW1255)&lt;'FF base data'!$B$11*DV1255, 'FF base data'!$B$11*DV1255,DV1255-DW1255))))</f>
        <v>0</v>
      </c>
      <c r="DU1256" s="89">
        <f t="shared" si="1444"/>
        <v>42.897907237100149</v>
      </c>
      <c r="DV1256" s="89">
        <f t="shared" si="1445"/>
        <v>5.6415665782571756</v>
      </c>
      <c r="DW1256" s="89">
        <f>'FF base data'!$B$2+'FF base data'!$B$25</f>
        <v>10</v>
      </c>
      <c r="DX1256" s="89">
        <f t="shared" si="1446"/>
        <v>1.192137727985116</v>
      </c>
      <c r="DY1256" s="88">
        <f>IF($E1256&lt;&gt;1,0,IF(SUM(DX1244:DX1255)&lt;0,'FF base data'!$B$11*EA1255, IF(EA1255&lt;EB1255,'FF base data'!$B$11*EA1255, IF((EA1255-EB1255)&lt;'FF base data'!$B$11*EA1255, 'FF base data'!$B$11*EA1255,EA1255-EB1255))))</f>
        <v>0</v>
      </c>
      <c r="DZ1256" s="89">
        <f t="shared" si="1447"/>
        <v>67.497983392755387</v>
      </c>
      <c r="EA1256" s="89">
        <f t="shared" si="1448"/>
        <v>46.561885307365401</v>
      </c>
      <c r="EB1256" s="88">
        <f>EB1255+$AD1256*(EB1255-'FF base data'!$B$25)</f>
        <v>63.163975389133164</v>
      </c>
      <c r="EC1256" s="88">
        <f>EC1255*(1+'FF analyses'!$H$45)</f>
        <v>64.917214828694455</v>
      </c>
    </row>
    <row r="1257" spans="1:133">
      <c r="A1257" s="1">
        <v>1974.11</v>
      </c>
      <c r="B1257" s="90" t="s">
        <v>1500</v>
      </c>
      <c r="C1257" s="90" t="s">
        <v>3305</v>
      </c>
      <c r="D1257" s="18">
        <f t="shared" si="1436"/>
        <v>1974</v>
      </c>
      <c r="E1257" s="18">
        <v>11</v>
      </c>
      <c r="F1257" s="1">
        <v>1247</v>
      </c>
      <c r="G1257" s="23">
        <v>71.739999999999995</v>
      </c>
      <c r="I1257" s="24">
        <v>3.59667</v>
      </c>
      <c r="J1257" s="23">
        <v>8.9633299999999991</v>
      </c>
      <c r="K1257" s="23">
        <v>51.5</v>
      </c>
      <c r="L1257" s="24">
        <f t="shared" si="1415"/>
        <v>1974.8749999999056</v>
      </c>
      <c r="M1257" s="25">
        <v>7.68</v>
      </c>
      <c r="N1257" s="24">
        <f t="shared" si="1378"/>
        <v>370.92261543689324</v>
      </c>
      <c r="O1257" s="24">
        <f t="shared" si="1379"/>
        <v>18.596128286359228</v>
      </c>
      <c r="P1257" s="26">
        <f t="shared" si="1416"/>
        <v>64369.438517783659</v>
      </c>
      <c r="Q1257" s="24">
        <f t="shared" si="1380"/>
        <v>46.34376647092234</v>
      </c>
      <c r="R1257" s="26">
        <f t="shared" si="1381"/>
        <v>8042.4382401673529</v>
      </c>
      <c r="S1257" s="91">
        <f t="shared" si="1372"/>
        <v>8.9489845127556045</v>
      </c>
      <c r="U1257" s="28">
        <f t="shared" si="1373"/>
        <v>10.551515010335232</v>
      </c>
      <c r="W1257" s="92">
        <f t="shared" si="1382"/>
        <v>7.7669902912620437E-3</v>
      </c>
      <c r="X1257" s="93"/>
      <c r="Y1257" s="9">
        <f t="shared" si="1383"/>
        <v>-1.5818005232988153E-3</v>
      </c>
      <c r="Z1257" s="92">
        <f>Y1257-'FF base data'!$B$19-'FF base data'!$B$21*Y1257</f>
        <v>-1.5901345547896684E-3</v>
      </c>
      <c r="AA1257" s="92">
        <f>Z1257*'FF base data'!$B$6</f>
        <v>-7.950672773948342E-4</v>
      </c>
      <c r="AB1257" s="92">
        <f t="shared" si="1384"/>
        <v>-6.8152067007116734E-2</v>
      </c>
      <c r="AC1257" s="92">
        <f>AB1257-'FF base data'!$B$19-'FF base data'!$B$21*AB1257</f>
        <v>-6.1503374390225796E-2</v>
      </c>
      <c r="AD1257" s="92">
        <f>AC1257*'FF base data'!$B$6</f>
        <v>-3.0751687195112898E-2</v>
      </c>
      <c r="AE1257" s="94">
        <f t="shared" si="1385"/>
        <v>95.822040791509124</v>
      </c>
      <c r="AF1257" s="94">
        <f t="shared" si="1386"/>
        <v>62.6568181558617</v>
      </c>
      <c r="AG1257" s="94">
        <f t="shared" si="1387"/>
        <v>25.51339697580044</v>
      </c>
      <c r="AH1257" s="94">
        <f t="shared" si="1388"/>
        <v>6323.7136824748786</v>
      </c>
      <c r="AI1257" s="94">
        <f t="shared" si="1389"/>
        <v>2989.8224283415871</v>
      </c>
      <c r="AJ1257" s="94">
        <f t="shared" si="1390"/>
        <v>217.87940021483882</v>
      </c>
      <c r="AK1257" s="85"/>
      <c r="AL1257" s="9">
        <f t="shared" si="1419"/>
        <v>-0.31395212500529712</v>
      </c>
      <c r="AM1257" s="9">
        <f t="shared" si="1434"/>
        <v>-0.26628246775240672</v>
      </c>
      <c r="AN1257" s="9">
        <f t="shared" si="1376"/>
        <v>-7.9437244644831928E-2</v>
      </c>
      <c r="AO1257" s="9">
        <f t="shared" si="1374"/>
        <v>-3.7002557612801579E-2</v>
      </c>
      <c r="AP1257" s="9">
        <f t="shared" si="1369"/>
        <v>2.8749305444975004E-2</v>
      </c>
      <c r="AQ1257" s="9">
        <f t="shared" si="1367"/>
        <v>5.7337906171643027E-2</v>
      </c>
      <c r="AR1257" s="9">
        <f t="shared" si="1366"/>
        <v>5.3945851137177092E-2</v>
      </c>
      <c r="AS1257" s="9">
        <f t="shared" si="1363"/>
        <v>5.4393967924840192E-2</v>
      </c>
      <c r="AT1257" s="9">
        <f t="shared" si="1435"/>
        <v>5.6880246263941503E-2</v>
      </c>
      <c r="AU1257" s="9">
        <f t="shared" si="1370"/>
        <v>5.5427812955621603E-2</v>
      </c>
      <c r="AV1257" s="95"/>
      <c r="AW1257" s="89">
        <f t="shared" si="1391"/>
        <v>-1.0158014649452993E-2</v>
      </c>
      <c r="AX1257" s="88">
        <f>IF(AW1256&lt;0,'FF base data'!$B$10*AZ1256, IF(AZ1256&lt;BA1256,'FF base data'!$B$10*AZ1256, IF((AZ1256-BA1256)&lt;'FF base data'!$B$10*AZ1256, 'FF base data'!$B$10*AZ1256,AZ1256-BA1256)))</f>
        <v>5.3279068078528474E-3</v>
      </c>
      <c r="AY1257" s="89">
        <f t="shared" si="1392"/>
        <v>21.107853035516381</v>
      </c>
      <c r="AZ1257" s="89">
        <f t="shared" si="1393"/>
        <v>6.3780022479661103</v>
      </c>
      <c r="BA1257" s="89">
        <f>'FF base data'!$B$2+'FF base data'!$B$24</f>
        <v>10</v>
      </c>
      <c r="BB1257" s="89">
        <f t="shared" si="1394"/>
        <v>-2.2774174193053338E-2</v>
      </c>
      <c r="BC1257" s="88">
        <f>IF(BB1256&lt;0,'FF base data'!$B$10*BE1256, IF(BE1256&lt;BF1256,'FF base data'!$B$10*BE1256, IF((BE1256-BF1256)&lt;'FF base data'!$B$10*BE1256, 'FF base data'!$B$10*BE1256,BE1256-BF1256)))</f>
        <v>1.1945094222519902E-2</v>
      </c>
      <c r="BD1257" s="88">
        <f t="shared" si="1395"/>
        <v>23.048923684042045</v>
      </c>
      <c r="BE1257" s="88">
        <f t="shared" si="1396"/>
        <v>14.299393798608307</v>
      </c>
      <c r="BF1257" s="88">
        <f>BF1256+$AA1257*(BF1256-'FF base data'!$B$24)</f>
        <v>25.513396975800529</v>
      </c>
      <c r="BG1257" s="89">
        <f t="shared" si="1397"/>
        <v>-0.34411062496242306</v>
      </c>
      <c r="BH1257" s="88">
        <f>IF(BG1256&lt;0,'FF base data'!$B$12*BJ1256, IF(BJ1256&lt;BK1256,'FF base data'!$B$12*BJ1256, IF((BJ1256-BK1256)&lt;'FF base data'!$B$12*BJ1256, 'FF base data'!$B$12*BJ1256,BJ1256-BK1256)))</f>
        <v>4.6663784222694968E-3</v>
      </c>
      <c r="BI1257" s="89">
        <f t="shared" si="1398"/>
        <v>63.112499539516222</v>
      </c>
      <c r="BJ1257" s="89">
        <f t="shared" si="1399"/>
        <v>5.2508771033387029</v>
      </c>
      <c r="BK1257" s="89">
        <f>'FF base data'!$B$2+'FF base data'!$B$25</f>
        <v>10</v>
      </c>
      <c r="BL1257" s="88">
        <f t="shared" si="1400"/>
        <v>-9.9385621401263649</v>
      </c>
      <c r="BM1257" s="88">
        <f>IF(BL1256&lt;0,'FF base data'!$B$12*BO1256, IF(BO1256&lt;BP1256,'FF base data'!$B$12*BO1256, IF((BO1256-BP1256)&lt;'FF base data'!$B$12*BO1256, 'FF base data'!$B$12*BO1256,BO1256-BP1256)))</f>
        <v>0.13477378655231761</v>
      </c>
      <c r="BN1257" s="88">
        <f t="shared" si="1401"/>
        <v>241.77642978258123</v>
      </c>
      <c r="BO1257" s="88">
        <f t="shared" si="1402"/>
        <v>151.65520793610244</v>
      </c>
      <c r="BP1257" s="88">
        <f>BP1256+$AD1257*(BP1256-'FF base data'!$B$25)</f>
        <v>217.87940021483905</v>
      </c>
      <c r="BQ1257" s="88"/>
      <c r="BR1257" s="89">
        <f t="shared" si="1403"/>
        <v>-1.0356089779272083E-2</v>
      </c>
      <c r="BS1257" s="88">
        <f>IF($E1257&lt;&gt;1,0,IF(SUM(BR1245:BR1256)&lt;0,'FF base data'!$B$9*BU1256, IF(BU1256&lt;BV1256,'FF base data'!$B$9*BU1256, IF((BU1256-BV1256)&lt;'FF base data'!$B$9*BU1256, 'FF base data'!$B$9*BU1256,BU1256-BV1256))))</f>
        <v>0</v>
      </c>
      <c r="BT1257" s="89">
        <f t="shared" si="1404"/>
        <v>21.722092208982463</v>
      </c>
      <c r="BU1257" s="89">
        <f t="shared" si="1405"/>
        <v>6.502356779756421</v>
      </c>
      <c r="BV1257" s="89">
        <f>'FF base data'!$B$2+'FF base data'!$B$24</f>
        <v>10</v>
      </c>
      <c r="BW1257" s="89">
        <f t="shared" si="1406"/>
        <v>-2.3232726886236475E-2</v>
      </c>
      <c r="BX1257" s="88">
        <f>IF($E1257&lt;&gt;1,0,IF(SUM(BW1245:BW1256)&lt;0,'FF base data'!$B$9*BZ1256, IF(BZ1256&lt;CA1256,'FF base data'!$B$9*BZ1256, IF((BZ1256-CA1256)&lt;'FF base data'!$B$9*BZ1256, 'FF base data'!$B$9*BZ1256,BZ1256-CA1256))))</f>
        <v>0</v>
      </c>
      <c r="BY1257" s="88">
        <f t="shared" si="1407"/>
        <v>23.288602934811681</v>
      </c>
      <c r="BZ1257" s="88">
        <f t="shared" si="1408"/>
        <v>14.587308762358699</v>
      </c>
      <c r="CA1257" s="88">
        <f>CA1256+$AA1257*(CA1256-'FF base data'!$B$24)</f>
        <v>25.513396975800529</v>
      </c>
      <c r="CB1257" s="89">
        <f t="shared" si="1409"/>
        <v>-0.34697538140993617</v>
      </c>
      <c r="CC1257" s="88">
        <f>IF($E1257&lt;&gt;1,0,IF(SUM(CB1245:CB1256)&lt;0,'FF base data'!$B$11*CE1256, IF(CE1256&lt;CF1256,'FF base data'!$B$11*CE1256, IF((CE1256-CF1256)&lt;'FF base data'!$B$11*CE1256, 'FF base data'!$B$11*CE1256,CE1256-CF1256))))</f>
        <v>0</v>
      </c>
      <c r="CD1257" s="89">
        <f t="shared" si="1410"/>
        <v>68.112448518456787</v>
      </c>
      <c r="CE1257" s="89">
        <f t="shared" si="1411"/>
        <v>5.2945911968472394</v>
      </c>
      <c r="CF1257" s="89">
        <f>'FF base data'!$B$2+'FF base data'!$B$25</f>
        <v>10</v>
      </c>
      <c r="CG1257" s="89">
        <f t="shared" si="1412"/>
        <v>-10.191571660669492</v>
      </c>
      <c r="CH1257" s="88">
        <f>IF($E1257&lt;&gt;1,0,IF(SUM(CG1245:CG1256)&lt;0,'FF base data'!$B$11*CJ1256, IF(CJ1256&lt;CK1256,'FF base data'!$B$11*CJ1256, IF((CJ1256-CK1256)&lt;'FF base data'!$B$11*CJ1256, 'FF base data'!$B$11*CJ1256,CJ1256-CK1256))))</f>
        <v>0</v>
      </c>
      <c r="CI1257" s="89">
        <f t="shared" si="1413"/>
        <v>260.26753018017149</v>
      </c>
      <c r="CJ1257" s="89">
        <f t="shared" si="1414"/>
        <v>155.51594864555213</v>
      </c>
      <c r="CK1257" s="88">
        <f>CK1256+$AD1257*(CK1256-'FF base data'!$B$25)</f>
        <v>217.87940021483905</v>
      </c>
      <c r="CL1257" s="88"/>
      <c r="CM1257" s="89">
        <f t="shared" si="1420"/>
        <v>-1.0356089779272083E-2</v>
      </c>
      <c r="CN1257" s="88">
        <f>IF($E1257&lt;&gt;1,0,IF(SUM(CM1245:CM1256)&lt;0,'FF base data'!$B$9*CP1256, IF(CP1256&lt;CQ1256,'FF base data'!$B$9*CP1256, IF((CP1256-CQ1256)&lt;'FF base data'!$B$9*CP1256, 'FF base data'!$B$9*CP1256,CP1256-CQ1256))))</f>
        <v>0</v>
      </c>
      <c r="CO1257" s="89">
        <f t="shared" si="1421"/>
        <v>11.869845441322408</v>
      </c>
      <c r="CP1257" s="89">
        <f t="shared" si="1422"/>
        <v>6.502356779756421</v>
      </c>
      <c r="CQ1257" s="89">
        <f>'FF base data'!$B$2+'FF base data'!$B$24</f>
        <v>10</v>
      </c>
      <c r="CR1257" s="89">
        <f t="shared" si="1423"/>
        <v>-1.5866857550138037E-2</v>
      </c>
      <c r="CS1257" s="88">
        <f>IF($E1257&lt;&gt;1,0,IF(SUM(CR1245:CR1256)&lt;0,'FF base data'!$B$9*CU1256, IF(CU1256&lt;CV1256,'FF base data'!$B$9*CU1256, IF((CU1256-CV1256)&lt;'FF base data'!$B$9*CU1256, 'FF base data'!$B$9*CU1256,CU1256-CV1256))))</f>
        <v>0</v>
      </c>
      <c r="CT1257" s="88">
        <f t="shared" si="1424"/>
        <v>10.050793667485021</v>
      </c>
      <c r="CU1257" s="88">
        <f t="shared" si="1425"/>
        <v>9.9624444132446719</v>
      </c>
      <c r="CV1257" s="88">
        <f>CV1256+$AA1257*(CV1256-'FF base data'!$B$24)</f>
        <v>15.104059868538323</v>
      </c>
      <c r="CW1257" s="89">
        <f t="shared" si="1426"/>
        <v>-0.34697538140993617</v>
      </c>
      <c r="CX1257" s="88">
        <f>IF($E1257&lt;&gt;1,0,IF(SUM(CW1245:CW1256)&lt;0,'FF base data'!$B$11*CZ1256, IF(CZ1256&lt;DA1256,'FF base data'!$B$11*CZ1256, IF((CZ1256-DA1256)&lt;'FF base data'!$B$11*CZ1256, 'FF base data'!$B$11*CZ1256,CZ1256-DA1256))))</f>
        <v>0</v>
      </c>
      <c r="CY1257" s="89">
        <f t="shared" si="1427"/>
        <v>44.135574748415287</v>
      </c>
      <c r="CZ1257" s="89">
        <f t="shared" si="1428"/>
        <v>5.2945911968472394</v>
      </c>
      <c r="DA1257" s="89">
        <f>'FF base data'!$B$2+'FF base data'!$B$25</f>
        <v>10</v>
      </c>
      <c r="DB1257" s="89">
        <f t="shared" si="1429"/>
        <v>-3.0312492479395754</v>
      </c>
      <c r="DC1257" s="88">
        <f>IF($E1257&lt;&gt;1,0,IF(SUM(DB1245:DB1256)&lt;0,'FF base data'!$B$11*DE1256, IF(DE1256&lt;DF1256,'FF base data'!$B$11*DE1256, IF((DE1256-DF1256)&lt;'FF base data'!$B$11*DE1256, 'FF base data'!$B$11*DE1256,DE1256-DF1256))))</f>
        <v>0</v>
      </c>
      <c r="DD1257" s="89">
        <f t="shared" si="1430"/>
        <v>72.063177625213228</v>
      </c>
      <c r="DE1257" s="89">
        <f t="shared" si="1431"/>
        <v>46.254652184182589</v>
      </c>
      <c r="DF1257" s="88">
        <f>DF1256+$AD1257*(DF1256-'FF base data'!$B$25)</f>
        <v>64.8032305548614</v>
      </c>
      <c r="DG1257" s="88">
        <f>DG1256*(1+'FF analyses'!$H$45)</f>
        <v>67.227068776366622</v>
      </c>
      <c r="DI1257" s="89">
        <f t="shared" si="1437"/>
        <v>-1.0356089779272083E-2</v>
      </c>
      <c r="DJ1257" s="88">
        <f>IF($E1257&lt;&gt;1,0,IF(SUM(DI1245:DI1256)&lt;0,'FF base data'!$B$9*DL1256, IF(DL1256&lt;DM1256,'FF base data'!$B$9*DL1256, IF((DL1256-DM1256)&lt;'FF base data'!$B$9*DL1256, 'FF base data'!$B$9*DL1256,DL1256-DM1256))))</f>
        <v>0</v>
      </c>
      <c r="DK1257" s="89">
        <f t="shared" si="1438"/>
        <v>9.8758812304784698</v>
      </c>
      <c r="DL1257" s="89">
        <f t="shared" si="1439"/>
        <v>6.502356779756421</v>
      </c>
      <c r="DM1257" s="89">
        <f>'FF base data'!$B$2+'FF base data'!$B$24</f>
        <v>10</v>
      </c>
      <c r="DN1257" s="89">
        <f t="shared" si="1440"/>
        <v>-1.4459185207557353E-2</v>
      </c>
      <c r="DO1257" s="88">
        <f>IF($E1257&lt;&gt;1,0,IF(SUM(DN1245:DN1256)&lt;0,'FF base data'!$B$9*DQ1256, IF(DQ1256&lt;DR1256,'FF base data'!$B$9*DQ1256, IF((DQ1256-DR1256)&lt;'FF base data'!$B$9*DQ1256, 'FF base data'!$B$9*DQ1256,DQ1256-DR1256))))</f>
        <v>0</v>
      </c>
      <c r="DP1257" s="88">
        <f t="shared" si="1441"/>
        <v>8.2117882520086454</v>
      </c>
      <c r="DQ1257" s="88">
        <f t="shared" si="1442"/>
        <v>9.0785984834058446</v>
      </c>
      <c r="DR1257" s="88">
        <f>DR1256+$AA1257*(DR1256-'FF base data'!$B$24)</f>
        <v>13.764061241183203</v>
      </c>
      <c r="DS1257" s="89">
        <f t="shared" si="1443"/>
        <v>-0.34697538140993617</v>
      </c>
      <c r="DT1257" s="88">
        <f>IF($E1257&lt;&gt;1,0,IF(SUM(DS1245:DS1256)&lt;0,'FF base data'!$B$11*DV1256, IF(DV1256&lt;DW1256,'FF base data'!$B$11*DV1256, IF((DV1256-DW1256)&lt;'FF base data'!$B$11*DV1256, 'FF base data'!$B$11*DV1256,DV1256-DW1256))))</f>
        <v>0</v>
      </c>
      <c r="DU1257" s="89">
        <f t="shared" si="1444"/>
        <v>42.897907237100149</v>
      </c>
      <c r="DV1257" s="89">
        <f t="shared" si="1445"/>
        <v>5.2945911968472394</v>
      </c>
      <c r="DW1257" s="89">
        <f>'FF base data'!$B$2+'FF base data'!$B$25</f>
        <v>10</v>
      </c>
      <c r="DX1257" s="89">
        <f t="shared" si="1446"/>
        <v>-2.8637130643736479</v>
      </c>
      <c r="DY1257" s="88">
        <f>IF($E1257&lt;&gt;1,0,IF(SUM(DX1245:DX1256)&lt;0,'FF base data'!$B$11*EA1256, IF(EA1256&lt;EB1256,'FF base data'!$B$11*EA1256, IF((EA1256-EB1256)&lt;'FF base data'!$B$11*EA1256, 'FF base data'!$B$11*EA1256,EA1256-EB1256))))</f>
        <v>0</v>
      </c>
      <c r="DZ1257" s="89">
        <f t="shared" si="1447"/>
        <v>67.497983392755387</v>
      </c>
      <c r="EA1257" s="89">
        <f t="shared" si="1448"/>
        <v>43.698172242991753</v>
      </c>
      <c r="EB1257" s="88">
        <f>EB1256+$AD1257*(EB1256-'FF base data'!$B$25)</f>
        <v>61.221576575966729</v>
      </c>
      <c r="EC1257" s="88">
        <f>EC1256*(1+'FF analyses'!$H$45)</f>
        <v>65.106633086686756</v>
      </c>
    </row>
    <row r="1258" spans="1:133">
      <c r="A1258" s="1">
        <v>1974.12</v>
      </c>
      <c r="B1258" s="90" t="s">
        <v>1501</v>
      </c>
      <c r="C1258" s="90" t="s">
        <v>3306</v>
      </c>
      <c r="D1258" s="18">
        <f t="shared" si="1436"/>
        <v>1974</v>
      </c>
      <c r="E1258" s="18">
        <v>12</v>
      </c>
      <c r="F1258" s="1">
        <v>1248</v>
      </c>
      <c r="G1258" s="23">
        <v>67.069999999999993</v>
      </c>
      <c r="I1258" s="24">
        <v>3.6</v>
      </c>
      <c r="J1258" s="23">
        <v>8.89</v>
      </c>
      <c r="K1258" s="23">
        <v>51.9</v>
      </c>
      <c r="L1258" s="24">
        <f t="shared" si="1415"/>
        <v>1974.9583333332389</v>
      </c>
      <c r="M1258" s="25">
        <v>7.43</v>
      </c>
      <c r="N1258" s="24">
        <f t="shared" si="1378"/>
        <v>344.10431498073223</v>
      </c>
      <c r="O1258" s="24">
        <f t="shared" si="1379"/>
        <v>18.469890173410409</v>
      </c>
      <c r="P1258" s="26">
        <f t="shared" si="1416"/>
        <v>59982.528230709184</v>
      </c>
      <c r="Q1258" s="24">
        <f t="shared" si="1380"/>
        <v>45.610367678227369</v>
      </c>
      <c r="R1258" s="26">
        <f t="shared" si="1381"/>
        <v>7950.5691959296955</v>
      </c>
      <c r="S1258" s="91">
        <f t="shared" si="1372"/>
        <v>8.2890600559230823</v>
      </c>
      <c r="U1258" s="28">
        <f t="shared" si="1373"/>
        <v>9.7894832311996289</v>
      </c>
      <c r="W1258" s="92">
        <f t="shared" si="1382"/>
        <v>3.8535645472062008E-3</v>
      </c>
      <c r="X1258" s="93"/>
      <c r="Y1258" s="9">
        <f t="shared" si="1383"/>
        <v>2.1367465927135676E-3</v>
      </c>
      <c r="Z1258" s="92">
        <f>Y1258-'FF base data'!$B$19-'FF base data'!$B$21*Y1258</f>
        <v>1.7565578496214762E-3</v>
      </c>
      <c r="AA1258" s="92">
        <f>Z1258*'FF base data'!$B$6</f>
        <v>8.782789248107381E-4</v>
      </c>
      <c r="AB1258" s="92">
        <f t="shared" si="1384"/>
        <v>8.2186429181189125E-2</v>
      </c>
      <c r="AC1258" s="92">
        <f>AB1258-'FF base data'!$B$19-'FF base data'!$B$21*AB1258</f>
        <v>7.3801272179249477E-2</v>
      </c>
      <c r="AD1258" s="92">
        <f>AC1258*'FF base data'!$B$6</f>
        <v>3.6900636089624739E-2</v>
      </c>
      <c r="AE1258" s="94">
        <f t="shared" si="1385"/>
        <v>96.026788210677239</v>
      </c>
      <c r="AF1258" s="94">
        <f t="shared" si="1386"/>
        <v>62.766878481625682</v>
      </c>
      <c r="AG1258" s="94">
        <f t="shared" si="1387"/>
        <v>25.535804854664615</v>
      </c>
      <c r="AH1258" s="94">
        <f t="shared" si="1388"/>
        <v>6843.4371292017167</v>
      </c>
      <c r="AI1258" s="94">
        <f t="shared" si="1389"/>
        <v>3210.4751271432488</v>
      </c>
      <c r="AJ1258" s="94">
        <f t="shared" si="1390"/>
        <v>225.91928867359229</v>
      </c>
      <c r="AK1258" s="85"/>
      <c r="AL1258" s="9">
        <f t="shared" si="1419"/>
        <v>-0.26865705480609348</v>
      </c>
      <c r="AM1258" s="9">
        <f t="shared" si="1434"/>
        <v>-0.24218957336845948</v>
      </c>
      <c r="AN1258" s="9">
        <f t="shared" si="1376"/>
        <v>-6.4764165363081605E-2</v>
      </c>
      <c r="AO1258" s="9">
        <f t="shared" si="1374"/>
        <v>-3.2535221709766859E-2</v>
      </c>
      <c r="AP1258" s="9">
        <f t="shared" si="1369"/>
        <v>3.1428850473944614E-2</v>
      </c>
      <c r="AQ1258" s="9">
        <f t="shared" si="1367"/>
        <v>5.9204539545132828E-2</v>
      </c>
      <c r="AR1258" s="9">
        <f t="shared" si="1366"/>
        <v>5.5399353221266656E-2</v>
      </c>
      <c r="AS1258" s="9">
        <f t="shared" si="1363"/>
        <v>5.6532971681807709E-2</v>
      </c>
      <c r="AT1258" s="9">
        <f t="shared" si="1435"/>
        <v>5.753357894718758E-2</v>
      </c>
      <c r="AU1258" s="9">
        <f t="shared" si="1370"/>
        <v>5.6124360316800015E-2</v>
      </c>
      <c r="AV1258" s="95"/>
      <c r="AW1258" s="89">
        <f t="shared" si="1391"/>
        <v>1.1193971137042905E-2</v>
      </c>
      <c r="AX1258" s="88">
        <f>IF(AW1257&lt;0,'FF base data'!$B$10*AZ1257, IF(AZ1257&lt;BA1257,'FF base data'!$B$10*AZ1257, IF((AZ1257-BA1257)&lt;'FF base data'!$B$10*AZ1257, 'FF base data'!$B$10*AZ1257,AZ1257-BA1257)))</f>
        <v>5.3150018733050921E-3</v>
      </c>
      <c r="AY1258" s="89">
        <f t="shared" si="1392"/>
        <v>21.113168037389688</v>
      </c>
      <c r="AZ1258" s="89">
        <f t="shared" si="1393"/>
        <v>6.383881217229848</v>
      </c>
      <c r="BA1258" s="89">
        <f>'FF base data'!$B$2+'FF base data'!$B$24</f>
        <v>10</v>
      </c>
      <c r="BB1258" s="89">
        <f t="shared" si="1394"/>
        <v>2.5096780994755933E-2</v>
      </c>
      <c r="BC1258" s="88">
        <f>IF(BB1257&lt;0,'FF base data'!$B$10*BE1257, IF(BE1257&lt;BF1257,'FF base data'!$B$10*BE1257, IF((BE1257-BF1257)&lt;'FF base data'!$B$10*BE1257, 'FF base data'!$B$10*BE1257,BE1257-BF1257)))</f>
        <v>1.1916161498840257E-2</v>
      </c>
      <c r="BD1258" s="88">
        <f t="shared" si="1395"/>
        <v>23.060839845540883</v>
      </c>
      <c r="BE1258" s="88">
        <f t="shared" si="1396"/>
        <v>14.312574418104223</v>
      </c>
      <c r="BF1258" s="88">
        <f>BF1257+$AA1258*(BF1257-'FF base data'!$B$24)</f>
        <v>25.535804854664704</v>
      </c>
      <c r="BG1258" s="89">
        <f t="shared" si="1397"/>
        <v>0.38719847577471928</v>
      </c>
      <c r="BH1258" s="88">
        <f>IF(BG1257&lt;0,'FF base data'!$B$12*BJ1257, IF(BJ1257&lt;BK1257,'FF base data'!$B$12*BJ1257, IF((BJ1257-BK1257)&lt;'FF base data'!$B$12*BJ1257, 'FF base data'!$B$12*BJ1257,BJ1257-BK1257)))</f>
        <v>4.3757309194489193E-3</v>
      </c>
      <c r="BI1258" s="89">
        <f t="shared" si="1398"/>
        <v>63.116875270435671</v>
      </c>
      <c r="BJ1258" s="89">
        <f t="shared" si="1399"/>
        <v>5.6336998481939728</v>
      </c>
      <c r="BK1258" s="89">
        <f>'FF base data'!$B$2+'FF base data'!$B$25</f>
        <v>10</v>
      </c>
      <c r="BL1258" s="88">
        <f t="shared" si="1400"/>
        <v>11.183020322227726</v>
      </c>
      <c r="BM1258" s="88">
        <f>IF(BL1257&lt;0,'FF base data'!$B$12*BO1257, IF(BO1257&lt;BP1257,'FF base data'!$B$12*BO1257, IF((BO1257-BP1257)&lt;'FF base data'!$B$12*BO1257, 'FF base data'!$B$12*BO1257,BO1257-BP1257)))</f>
        <v>0.12637933994675205</v>
      </c>
      <c r="BN1258" s="88">
        <f t="shared" si="1401"/>
        <v>241.902809122528</v>
      </c>
      <c r="BO1258" s="88">
        <f t="shared" si="1402"/>
        <v>162.7118489183834</v>
      </c>
      <c r="BP1258" s="88">
        <f>BP1257+$AD1258*(BP1257-'FF base data'!$B$25)</f>
        <v>225.91928867359255</v>
      </c>
      <c r="BQ1258" s="88"/>
      <c r="BR1258" s="89">
        <f t="shared" si="1403"/>
        <v>1.1421765842520566E-2</v>
      </c>
      <c r="BS1258" s="88">
        <f>IF($E1258&lt;&gt;1,0,IF(SUM(BR1246:BR1257)&lt;0,'FF base data'!$B$9*BU1257, IF(BU1257&lt;BV1257,'FF base data'!$B$9*BU1257, IF((BU1257-BV1257)&lt;'FF base data'!$B$9*BU1257, 'FF base data'!$B$9*BU1257,BU1257-BV1257))))</f>
        <v>0</v>
      </c>
      <c r="BT1258" s="89">
        <f t="shared" si="1404"/>
        <v>21.722092208982463</v>
      </c>
      <c r="BU1258" s="89">
        <f t="shared" si="1405"/>
        <v>6.5137785455989414</v>
      </c>
      <c r="BV1258" s="89">
        <f>'FF base data'!$B$2+'FF base data'!$B$24</f>
        <v>10</v>
      </c>
      <c r="BW1258" s="89">
        <f t="shared" si="1406"/>
        <v>2.5623451711373313E-2</v>
      </c>
      <c r="BX1258" s="88">
        <f>IF($E1258&lt;&gt;1,0,IF(SUM(BW1246:BW1257)&lt;0,'FF base data'!$B$9*BZ1257, IF(BZ1257&lt;CA1257,'FF base data'!$B$9*BZ1257, IF((BZ1257-CA1257)&lt;'FF base data'!$B$9*BZ1257, 'FF base data'!$B$9*BZ1257,BZ1257-CA1257))))</f>
        <v>0</v>
      </c>
      <c r="BY1258" s="88">
        <f t="shared" si="1407"/>
        <v>23.288602934811681</v>
      </c>
      <c r="BZ1258" s="88">
        <f t="shared" si="1408"/>
        <v>14.612932214070073</v>
      </c>
      <c r="CA1258" s="88">
        <f>CA1257+$AA1258*(CA1257-'FF base data'!$B$24)</f>
        <v>25.535804854664704</v>
      </c>
      <c r="CB1258" s="89">
        <f t="shared" si="1409"/>
        <v>0.39074756599638139</v>
      </c>
      <c r="CC1258" s="88">
        <f>IF($E1258&lt;&gt;1,0,IF(SUM(CB1246:CB1257)&lt;0,'FF base data'!$B$11*CE1257, IF(CE1257&lt;CF1257,'FF base data'!$B$11*CE1257, IF((CE1257-CF1257)&lt;'FF base data'!$B$11*CE1257, 'FF base data'!$B$11*CE1257,CE1257-CF1257))))</f>
        <v>0</v>
      </c>
      <c r="CD1258" s="89">
        <f t="shared" si="1410"/>
        <v>68.112448518456787</v>
      </c>
      <c r="CE1258" s="89">
        <f t="shared" si="1411"/>
        <v>5.6853387628436209</v>
      </c>
      <c r="CF1258" s="89">
        <f>'FF base data'!$B$2+'FF base data'!$B$25</f>
        <v>10</v>
      </c>
      <c r="CG1258" s="89">
        <f t="shared" si="1412"/>
        <v>11.477274854204577</v>
      </c>
      <c r="CH1258" s="88">
        <f>IF($E1258&lt;&gt;1,0,IF(SUM(CG1246:CG1257)&lt;0,'FF base data'!$B$11*CJ1257, IF(CJ1257&lt;CK1257,'FF base data'!$B$11*CJ1257, IF((CJ1257-CK1257)&lt;'FF base data'!$B$11*CJ1257, 'FF base data'!$B$11*CJ1257,CJ1257-CK1257))))</f>
        <v>0</v>
      </c>
      <c r="CI1258" s="89">
        <f t="shared" si="1413"/>
        <v>260.26753018017149</v>
      </c>
      <c r="CJ1258" s="89">
        <f t="shared" si="1414"/>
        <v>166.99322349975671</v>
      </c>
      <c r="CK1258" s="88">
        <f>CK1257+$AD1258*(CK1257-'FF base data'!$B$25)</f>
        <v>225.91928867359255</v>
      </c>
      <c r="CL1258" s="88"/>
      <c r="CM1258" s="89">
        <f t="shared" si="1420"/>
        <v>1.1421765842520566E-2</v>
      </c>
      <c r="CN1258" s="88">
        <f>IF($E1258&lt;&gt;1,0,IF(SUM(CM1246:CM1257)&lt;0,'FF base data'!$B$9*CP1257, IF(CP1257&lt;CQ1257,'FF base data'!$B$9*CP1257, IF((CP1257-CQ1257)&lt;'FF base data'!$B$9*CP1257, 'FF base data'!$B$9*CP1257,CP1257-CQ1257))))</f>
        <v>0</v>
      </c>
      <c r="CO1258" s="89">
        <f t="shared" si="1421"/>
        <v>11.869845441322408</v>
      </c>
      <c r="CP1258" s="89">
        <f t="shared" si="1422"/>
        <v>6.5137785455989414</v>
      </c>
      <c r="CQ1258" s="89">
        <f>'FF base data'!$B$2+'FF base data'!$B$24</f>
        <v>10</v>
      </c>
      <c r="CR1258" s="89">
        <f t="shared" si="1423"/>
        <v>1.749960993550255E-2</v>
      </c>
      <c r="CS1258" s="88">
        <f>IF($E1258&lt;&gt;1,0,IF(SUM(CR1246:CR1257)&lt;0,'FF base data'!$B$9*CU1257, IF(CU1257&lt;CV1257,'FF base data'!$B$9*CU1257, IF((CU1257-CV1257)&lt;'FF base data'!$B$9*CU1257, 'FF base data'!$B$9*CU1257,CU1257-CV1257))))</f>
        <v>0</v>
      </c>
      <c r="CT1258" s="88">
        <f t="shared" si="1424"/>
        <v>10.050793667485021</v>
      </c>
      <c r="CU1258" s="88">
        <f t="shared" si="1425"/>
        <v>9.9799440231801739</v>
      </c>
      <c r="CV1258" s="88">
        <f>CV1257+$AA1258*(CV1257-'FF base data'!$B$24)</f>
        <v>15.11732544599994</v>
      </c>
      <c r="CW1258" s="89">
        <f t="shared" si="1426"/>
        <v>0.39074756599638139</v>
      </c>
      <c r="CX1258" s="88">
        <f>IF($E1258&lt;&gt;1,0,IF(SUM(CW1246:CW1257)&lt;0,'FF base data'!$B$11*CZ1257, IF(CZ1257&lt;DA1257,'FF base data'!$B$11*CZ1257, IF((CZ1257-DA1257)&lt;'FF base data'!$B$11*CZ1257, 'FF base data'!$B$11*CZ1257,CZ1257-DA1257))))</f>
        <v>0</v>
      </c>
      <c r="CY1258" s="89">
        <f t="shared" si="1427"/>
        <v>44.135574748415287</v>
      </c>
      <c r="CZ1258" s="89">
        <f t="shared" si="1428"/>
        <v>5.6853387628436209</v>
      </c>
      <c r="DA1258" s="89">
        <f>'FF base data'!$B$2+'FF base data'!$B$25</f>
        <v>10</v>
      </c>
      <c r="DB1258" s="89">
        <f t="shared" si="1429"/>
        <v>3.4136521754013756</v>
      </c>
      <c r="DC1258" s="88">
        <f>IF($E1258&lt;&gt;1,0,IF(SUM(DB1246:DB1257)&lt;0,'FF base data'!$B$11*DE1257, IF(DE1257&lt;DF1257,'FF base data'!$B$11*DE1257, IF((DE1257-DF1257)&lt;'FF base data'!$B$11*DE1257, 'FF base data'!$B$11*DE1257,DE1257-DF1257))))</f>
        <v>0</v>
      </c>
      <c r="DD1258" s="89">
        <f t="shared" si="1430"/>
        <v>72.063177625213228</v>
      </c>
      <c r="DE1258" s="89">
        <f t="shared" si="1431"/>
        <v>49.668304359583964</v>
      </c>
      <c r="DF1258" s="88">
        <f>DF1257+$AD1258*(DF1257-'FF base data'!$B$25)</f>
        <v>67.194510982998395</v>
      </c>
      <c r="DG1258" s="88">
        <f>DG1257*(1+'FF analyses'!$H$45)</f>
        <v>67.423226826140493</v>
      </c>
      <c r="DI1258" s="89">
        <f t="shared" si="1437"/>
        <v>1.1421765842520566E-2</v>
      </c>
      <c r="DJ1258" s="88">
        <f>IF($E1258&lt;&gt;1,0,IF(SUM(DI1246:DI1257)&lt;0,'FF base data'!$B$9*DL1257, IF(DL1257&lt;DM1257,'FF base data'!$B$9*DL1257, IF((DL1257-DM1257)&lt;'FF base data'!$B$9*DL1257, 'FF base data'!$B$9*DL1257,DL1257-DM1257))))</f>
        <v>0</v>
      </c>
      <c r="DK1258" s="89">
        <f t="shared" si="1438"/>
        <v>9.8758812304784698</v>
      </c>
      <c r="DL1258" s="89">
        <f t="shared" si="1439"/>
        <v>6.5137785455989414</v>
      </c>
      <c r="DM1258" s="89">
        <f>'FF base data'!$B$2+'FF base data'!$B$24</f>
        <v>10</v>
      </c>
      <c r="DN1258" s="89">
        <f t="shared" si="1440"/>
        <v>1.5947083429588164E-2</v>
      </c>
      <c r="DO1258" s="88">
        <f>IF($E1258&lt;&gt;1,0,IF(SUM(DN1246:DN1257)&lt;0,'FF base data'!$B$9*DQ1257, IF(DQ1257&lt;DR1257,'FF base data'!$B$9*DQ1257, IF((DQ1257-DR1257)&lt;'FF base data'!$B$9*DQ1257, 'FF base data'!$B$9*DQ1257,DQ1257-DR1257))))</f>
        <v>0</v>
      </c>
      <c r="DP1258" s="88">
        <f t="shared" si="1441"/>
        <v>8.2117882520086454</v>
      </c>
      <c r="DQ1258" s="88">
        <f t="shared" si="1442"/>
        <v>9.094545566835432</v>
      </c>
      <c r="DR1258" s="88">
        <f>DR1257+$AA1258*(DR1257-'FF base data'!$B$24)</f>
        <v>13.776149926091138</v>
      </c>
      <c r="DS1258" s="89">
        <f t="shared" si="1443"/>
        <v>0.39074756599638139</v>
      </c>
      <c r="DT1258" s="88">
        <f>IF($E1258&lt;&gt;1,0,IF(SUM(DS1246:DS1257)&lt;0,'FF base data'!$B$11*DV1257, IF(DV1257&lt;DW1257,'FF base data'!$B$11*DV1257, IF((DV1257-DW1257)&lt;'FF base data'!$B$11*DV1257, 'FF base data'!$B$11*DV1257,DV1257-DW1257))))</f>
        <v>0</v>
      </c>
      <c r="DU1258" s="89">
        <f t="shared" si="1444"/>
        <v>42.897907237100149</v>
      </c>
      <c r="DV1258" s="89">
        <f t="shared" si="1445"/>
        <v>5.6853387628436209</v>
      </c>
      <c r="DW1258" s="89">
        <f>'FF base data'!$B$2+'FF base data'!$B$25</f>
        <v>10</v>
      </c>
      <c r="DX1258" s="89">
        <f t="shared" si="1446"/>
        <v>3.2249807034407589</v>
      </c>
      <c r="DY1258" s="88">
        <f>IF($E1258&lt;&gt;1,0,IF(SUM(DX1246:DX1257)&lt;0,'FF base data'!$B$11*EA1257, IF(EA1257&lt;EB1257,'FF base data'!$B$11*EA1257, IF((EA1257-EB1257)&lt;'FF base data'!$B$11*EA1257, 'FF base data'!$B$11*EA1257,EA1257-EB1257))))</f>
        <v>0</v>
      </c>
      <c r="DZ1258" s="89">
        <f t="shared" si="1447"/>
        <v>67.497983392755387</v>
      </c>
      <c r="EA1258" s="89">
        <f t="shared" si="1448"/>
        <v>46.923152946432509</v>
      </c>
      <c r="EB1258" s="88">
        <f>EB1257+$AD1258*(EB1257-'FF base data'!$B$25)</f>
        <v>63.480691694029574</v>
      </c>
      <c r="EC1258" s="88">
        <f>EC1257*(1+'FF analyses'!$H$45)</f>
        <v>65.296604037467176</v>
      </c>
    </row>
    <row r="1259" spans="1:133">
      <c r="A1259" s="1">
        <v>1975.01</v>
      </c>
      <c r="B1259" s="90" t="s">
        <v>1502</v>
      </c>
      <c r="C1259" s="90" t="s">
        <v>3307</v>
      </c>
      <c r="D1259" s="18">
        <f t="shared" ref="D1259" si="1449">D1258+1</f>
        <v>1975</v>
      </c>
      <c r="E1259" s="18">
        <v>1</v>
      </c>
      <c r="F1259" s="1">
        <v>1249</v>
      </c>
      <c r="G1259" s="23">
        <v>72.56</v>
      </c>
      <c r="I1259" s="24">
        <v>3.6233300000000002</v>
      </c>
      <c r="J1259" s="23">
        <v>8.7433300000000003</v>
      </c>
      <c r="K1259" s="23">
        <v>52.1</v>
      </c>
      <c r="L1259" s="24">
        <f t="shared" si="1415"/>
        <v>1975.0416666665722</v>
      </c>
      <c r="M1259" s="25">
        <v>7.5</v>
      </c>
      <c r="N1259" s="24">
        <f t="shared" si="1378"/>
        <v>370.84183454894441</v>
      </c>
      <c r="O1259" s="24">
        <f t="shared" si="1379"/>
        <v>18.518224150719774</v>
      </c>
      <c r="P1259" s="26">
        <f t="shared" si="1416"/>
        <v>64912.278039251039</v>
      </c>
      <c r="Q1259" s="24">
        <f t="shared" si="1380"/>
        <v>44.685674438627643</v>
      </c>
      <c r="R1259" s="26">
        <f t="shared" si="1381"/>
        <v>7821.7953135188091</v>
      </c>
      <c r="S1259" s="91">
        <f t="shared" si="1372"/>
        <v>8.920995508404248</v>
      </c>
      <c r="U1259" s="28">
        <f t="shared" si="1373"/>
        <v>10.549889518230223</v>
      </c>
      <c r="W1259" s="92">
        <f t="shared" si="1382"/>
        <v>7.6775431861804133E-3</v>
      </c>
      <c r="X1259" s="93"/>
      <c r="Y1259" s="9">
        <f t="shared" si="1383"/>
        <v>-1.6326241618886961E-3</v>
      </c>
      <c r="Z1259" s="92">
        <f>Y1259-'FF base data'!$B$19-'FF base data'!$B$21*Y1259</f>
        <v>-1.6358758295205611E-3</v>
      </c>
      <c r="AA1259" s="92">
        <f>Z1259*'FF base data'!$B$6</f>
        <v>-8.1793791476028057E-4</v>
      </c>
      <c r="AB1259" s="92">
        <f t="shared" si="1384"/>
        <v>9.9659428147039542E-2</v>
      </c>
      <c r="AC1259" s="92">
        <f>AB1259-'FF base data'!$B$19-'FF base data'!$B$21*AB1259</f>
        <v>8.9526971248514858E-2</v>
      </c>
      <c r="AD1259" s="92">
        <f>AC1259*'FF base data'!$B$6</f>
        <v>4.4763485624257429E-2</v>
      </c>
      <c r="AE1259" s="94">
        <f t="shared" si="1385"/>
        <v>95.870012556055926</v>
      </c>
      <c r="AF1259" s="94">
        <f t="shared" si="1386"/>
        <v>62.66419966222314</v>
      </c>
      <c r="AG1259" s="94">
        <f t="shared" si="1387"/>
        <v>25.514918151690065</v>
      </c>
      <c r="AH1259" s="94">
        <f t="shared" si="1388"/>
        <v>7525.450160058178</v>
      </c>
      <c r="AI1259" s="94">
        <f t="shared" si="1389"/>
        <v>3497.8992415450748</v>
      </c>
      <c r="AJ1259" s="94">
        <f t="shared" si="1390"/>
        <v>236.03222350437508</v>
      </c>
      <c r="AK1259" s="85"/>
      <c r="AL1259" s="9">
        <f t="shared" si="1419"/>
        <v>-0.17550838843314431</v>
      </c>
      <c r="AM1259" s="9">
        <f t="shared" si="1434"/>
        <v>-0.19428770272952145</v>
      </c>
      <c r="AN1259" s="9">
        <f t="shared" si="1376"/>
        <v>-4.207915465043377E-2</v>
      </c>
      <c r="AO1259" s="9">
        <f t="shared" si="1374"/>
        <v>-2.5041676319277117E-2</v>
      </c>
      <c r="AP1259" s="9">
        <f t="shared" si="1369"/>
        <v>3.4170535133431601E-2</v>
      </c>
      <c r="AQ1259" s="9">
        <f t="shared" si="1367"/>
        <v>6.1894623599784371E-2</v>
      </c>
      <c r="AR1259" s="9">
        <f t="shared" si="1366"/>
        <v>5.7259899936051628E-2</v>
      </c>
      <c r="AS1259" s="9">
        <f t="shared" ref="AS1259:AS1322" si="1450">(AI1259/AI779)^(1/((F1259-F779)/12))-1</f>
        <v>5.9610368140646353E-2</v>
      </c>
      <c r="AT1259" s="9">
        <f t="shared" si="1435"/>
        <v>5.8996844053914588E-2</v>
      </c>
      <c r="AU1259" s="9">
        <f t="shared" si="1370"/>
        <v>5.6996326355841509E-2</v>
      </c>
      <c r="AV1259" s="95"/>
      <c r="AW1259" s="89">
        <f t="shared" si="1391"/>
        <v>-1.043454229869821E-2</v>
      </c>
      <c r="AX1259" s="88">
        <f>IF(AW1258&lt;0,'FF base data'!$B$10*AZ1258, IF(AZ1258&lt;BA1258,'FF base data'!$B$10*AZ1258, IF((AZ1258-BA1258)&lt;'FF base data'!$B$10*AZ1258, 'FF base data'!$B$10*AZ1258,AZ1258-BA1258)))</f>
        <v>5.3199010143582066E-3</v>
      </c>
      <c r="AY1259" s="89">
        <f t="shared" si="1392"/>
        <v>21.118487938404044</v>
      </c>
      <c r="AZ1259" s="89">
        <f t="shared" si="1393"/>
        <v>6.3681267739167913</v>
      </c>
      <c r="BA1259" s="89">
        <f>'FF base data'!$B$2+'FF base data'!$B$24</f>
        <v>10</v>
      </c>
      <c r="BB1259" s="89">
        <f t="shared" si="1394"/>
        <v>-2.3394083220000351E-2</v>
      </c>
      <c r="BC1259" s="88">
        <f>IF(BB1258&lt;0,'FF base data'!$B$10*BE1258, IF(BE1258&lt;BF1258,'FF base data'!$B$10*BE1258, IF((BE1258-BF1258)&lt;'FF base data'!$B$10*BE1258, 'FF base data'!$B$10*BE1258,BE1258-BF1258)))</f>
        <v>1.1927145348420187E-2</v>
      </c>
      <c r="BD1259" s="88">
        <f t="shared" si="1395"/>
        <v>23.072766990889303</v>
      </c>
      <c r="BE1259" s="88">
        <f t="shared" si="1396"/>
        <v>14.277253189535804</v>
      </c>
      <c r="BF1259" s="88">
        <f>BF1258+$AA1259*(BF1258-'FF base data'!$B$24)</f>
        <v>25.514918151690154</v>
      </c>
      <c r="BG1259" s="89">
        <f t="shared" si="1397"/>
        <v>0.50394777759508103</v>
      </c>
      <c r="BH1259" s="88">
        <f>IF(BG1258&lt;0,'FF base data'!$B$12*BJ1258, IF(BJ1258&lt;BK1258,'FF base data'!$B$12*BJ1258, IF((BJ1258-BK1258)&lt;'FF base data'!$B$12*BJ1258, 'FF base data'!$B$12*BJ1258,BJ1258-BK1258)))</f>
        <v>4.6947498734949775E-3</v>
      </c>
      <c r="BI1259" s="89">
        <f t="shared" si="1398"/>
        <v>63.121570020309164</v>
      </c>
      <c r="BJ1259" s="89">
        <f t="shared" si="1399"/>
        <v>6.1329528759155592</v>
      </c>
      <c r="BK1259" s="89">
        <f>'FF base data'!$B$2+'FF base data'!$B$25</f>
        <v>10</v>
      </c>
      <c r="BL1259" s="88">
        <f t="shared" si="1400"/>
        <v>14.554959770725548</v>
      </c>
      <c r="BM1259" s="88">
        <f>IF(BL1258&lt;0,'FF base data'!$B$12*BO1258, IF(BO1258&lt;BP1258,'FF base data'!$B$12*BO1258, IF((BO1258-BP1258)&lt;'FF base data'!$B$12*BO1258, 'FF base data'!$B$12*BO1258,BO1258-BP1258)))</f>
        <v>0.13559320743198616</v>
      </c>
      <c r="BN1259" s="88">
        <f t="shared" si="1401"/>
        <v>242.03840232995998</v>
      </c>
      <c r="BO1259" s="88">
        <f t="shared" si="1402"/>
        <v>177.13121548167697</v>
      </c>
      <c r="BP1259" s="88">
        <f>BP1258+$AD1259*(BP1258-'FF base data'!$B$25)</f>
        <v>236.03222350437537</v>
      </c>
      <c r="BQ1259" s="88"/>
      <c r="BR1259" s="89">
        <f t="shared" si="1403"/>
        <v>-1.0549175552778954E-2</v>
      </c>
      <c r="BS1259" s="88">
        <f>IF($E1259&lt;&gt;1,0,IF(SUM(BR1247:BR1258)&lt;0,'FF base data'!$B$9*BU1258, IF(BU1258&lt;BV1258,'FF base data'!$B$9*BU1258, IF((BU1258-BV1258)&lt;'FF base data'!$B$9*BU1258, 'FF base data'!$B$9*BU1258,BU1258-BV1258))))</f>
        <v>6.5137785455989416E-2</v>
      </c>
      <c r="BT1259" s="89">
        <f t="shared" si="1404"/>
        <v>21.787229994438452</v>
      </c>
      <c r="BU1259" s="89">
        <f t="shared" si="1405"/>
        <v>6.4380915845901736</v>
      </c>
      <c r="BV1259" s="89">
        <f>'FF base data'!$B$2+'FF base data'!$B$24</f>
        <v>10</v>
      </c>
      <c r="BW1259" s="89">
        <f t="shared" si="1406"/>
        <v>-2.3665893181345415E-2</v>
      </c>
      <c r="BX1259" s="88">
        <f>IF($E1259&lt;&gt;1,0,IF(SUM(BW1247:BW1258)&lt;0,'FF base data'!$B$9*BZ1258, IF(BZ1258&lt;CA1258,'FF base data'!$B$9*BZ1258, IF((BZ1258-CA1258)&lt;'FF base data'!$B$9*BZ1258, 'FF base data'!$B$9*BZ1258,BZ1258-CA1258))))</f>
        <v>0.14612932214070073</v>
      </c>
      <c r="BY1259" s="88">
        <f t="shared" si="1407"/>
        <v>23.434732256952383</v>
      </c>
      <c r="BZ1259" s="88">
        <f t="shared" si="1408"/>
        <v>14.443136998748027</v>
      </c>
      <c r="CA1259" s="88">
        <f>CA1258+$AA1259*(CA1258-'FF base data'!$B$24)</f>
        <v>25.514918151690154</v>
      </c>
      <c r="CB1259" s="89">
        <f t="shared" si="1409"/>
        <v>0.50390124835957617</v>
      </c>
      <c r="CC1259" s="88">
        <f>IF($E1259&lt;&gt;1,0,IF(SUM(CB1247:CB1258)&lt;0,'FF base data'!$B$11*CE1258, IF(CE1258&lt;CF1258,'FF base data'!$B$11*CE1258, IF((CE1258-CF1258)&lt;'FF base data'!$B$11*CE1258, 'FF base data'!$B$11*CE1258,CE1258-CF1258))))</f>
        <v>5.6853387628436211E-2</v>
      </c>
      <c r="CD1259" s="89">
        <f t="shared" si="1410"/>
        <v>68.169301906085224</v>
      </c>
      <c r="CE1259" s="89">
        <f t="shared" si="1411"/>
        <v>6.1323866235747611</v>
      </c>
      <c r="CF1259" s="89">
        <f>'FF base data'!$B$2+'FF base data'!$B$25</f>
        <v>10</v>
      </c>
      <c r="CG1259" s="89">
        <f t="shared" si="1412"/>
        <v>14.80089354376994</v>
      </c>
      <c r="CH1259" s="88">
        <f>IF($E1259&lt;&gt;1,0,IF(SUM(CG1247:CG1258)&lt;0,'FF base data'!$B$11*CJ1258, IF(CJ1258&lt;CK1258,'FF base data'!$B$11*CJ1258, IF((CJ1258-CK1258)&lt;'FF base data'!$B$11*CJ1258, 'FF base data'!$B$11*CJ1258,CJ1258-CK1258))))</f>
        <v>1.6699322349975672</v>
      </c>
      <c r="CI1259" s="89">
        <f t="shared" si="1413"/>
        <v>261.93746241516908</v>
      </c>
      <c r="CJ1259" s="89">
        <f t="shared" si="1414"/>
        <v>180.12418480852909</v>
      </c>
      <c r="CK1259" s="88">
        <f>CK1258+$AD1259*(CK1258-'FF base data'!$B$25)</f>
        <v>236.03222350437537</v>
      </c>
      <c r="CL1259" s="88"/>
      <c r="CM1259" s="89">
        <f t="shared" si="1420"/>
        <v>-1.0549175552778954E-2</v>
      </c>
      <c r="CN1259" s="88">
        <f>IF($E1259&lt;&gt;1,0,IF(SUM(CM1247:CM1258)&lt;0,'FF base data'!$B$9*CP1258, IF(CP1258&lt;CQ1258,'FF base data'!$B$9*CP1258, IF((CP1258-CQ1258)&lt;'FF base data'!$B$9*CP1258, 'FF base data'!$B$9*CP1258,CP1258-CQ1258))))</f>
        <v>6.5137785455989416E-2</v>
      </c>
      <c r="CO1259" s="89">
        <f t="shared" si="1421"/>
        <v>11.934983226778398</v>
      </c>
      <c r="CP1259" s="89">
        <f t="shared" si="1422"/>
        <v>6.4380915845901736</v>
      </c>
      <c r="CQ1259" s="89">
        <f>'FF base data'!$B$2+'FF base data'!$B$24</f>
        <v>10</v>
      </c>
      <c r="CR1259" s="89">
        <f t="shared" si="1423"/>
        <v>-1.6162689715413747E-2</v>
      </c>
      <c r="CS1259" s="88">
        <f>IF($E1259&lt;&gt;1,0,IF(SUM(CR1247:CR1258)&lt;0,'FF base data'!$B$9*CU1258, IF(CU1258&lt;CV1258,'FF base data'!$B$9*CU1258, IF((CU1258-CV1258)&lt;'FF base data'!$B$9*CU1258, 'FF base data'!$B$9*CU1258,CU1258-CV1258))))</f>
        <v>9.9799440231801748E-2</v>
      </c>
      <c r="CT1259" s="88">
        <f t="shared" si="1424"/>
        <v>10.150593107716823</v>
      </c>
      <c r="CU1259" s="88">
        <f t="shared" si="1425"/>
        <v>9.8639818932329586</v>
      </c>
      <c r="CV1259" s="88">
        <f>CV1258+$AA1259*(CV1258-'FF base data'!$B$24)</f>
        <v>15.104960412347886</v>
      </c>
      <c r="CW1259" s="89">
        <f t="shared" si="1426"/>
        <v>0.50390124835957617</v>
      </c>
      <c r="CX1259" s="88">
        <f>IF($E1259&lt;&gt;1,0,IF(SUM(CW1247:CW1258)&lt;0,'FF base data'!$B$11*CZ1258, IF(CZ1258&lt;DA1258,'FF base data'!$B$11*CZ1258, IF((CZ1258-DA1258)&lt;'FF base data'!$B$11*CZ1258, 'FF base data'!$B$11*CZ1258,CZ1258-DA1258))))</f>
        <v>5.6853387628436211E-2</v>
      </c>
      <c r="CY1259" s="89">
        <f t="shared" si="1427"/>
        <v>44.192428136043723</v>
      </c>
      <c r="CZ1259" s="89">
        <f t="shared" si="1428"/>
        <v>6.1323866235747611</v>
      </c>
      <c r="DA1259" s="89">
        <f>'FF base data'!$B$2+'FF base data'!$B$25</f>
        <v>10</v>
      </c>
      <c r="DB1259" s="89">
        <f t="shared" si="1429"/>
        <v>4.4021863277993294</v>
      </c>
      <c r="DC1259" s="88">
        <f>IF($E1259&lt;&gt;1,0,IF(SUM(DB1247:DB1258)&lt;0,'FF base data'!$B$11*DE1258, IF(DE1258&lt;DF1258,'FF base data'!$B$11*DE1258, IF((DE1258-DF1258)&lt;'FF base data'!$B$11*DE1258, 'FF base data'!$B$11*DE1258,DE1258-DF1258))))</f>
        <v>0.49668304359583965</v>
      </c>
      <c r="DD1259" s="89">
        <f t="shared" si="1430"/>
        <v>72.559860668809065</v>
      </c>
      <c r="DE1259" s="89">
        <f t="shared" si="1431"/>
        <v>53.573807643787454</v>
      </c>
      <c r="DF1259" s="88">
        <f>DF1258+$AD1259*(DF1258-'FF base data'!$B$25)</f>
        <v>70.202371509414846</v>
      </c>
      <c r="DG1259" s="88">
        <f>DG1258*(1+'FF analyses'!$H$45)</f>
        <v>67.619957234358537</v>
      </c>
      <c r="DI1259" s="89">
        <f t="shared" si="1437"/>
        <v>-1.0549175552778954E-2</v>
      </c>
      <c r="DJ1259" s="88">
        <f>IF($E1259&lt;&gt;1,0,IF(SUM(DI1247:DI1258)&lt;0,'FF base data'!$B$9*DL1258, IF(DL1258&lt;DM1258,'FF base data'!$B$9*DL1258, IF((DL1258-DM1258)&lt;'FF base data'!$B$9*DL1258, 'FF base data'!$B$9*DL1258,DL1258-DM1258))))</f>
        <v>6.5137785455989416E-2</v>
      </c>
      <c r="DK1259" s="89">
        <f t="shared" si="1438"/>
        <v>9.9410190159344598</v>
      </c>
      <c r="DL1259" s="89">
        <f t="shared" si="1439"/>
        <v>6.4380915845901736</v>
      </c>
      <c r="DM1259" s="89">
        <f>'FF base data'!$B$2+'FF base data'!$B$24</f>
        <v>10</v>
      </c>
      <c r="DN1259" s="89">
        <f t="shared" si="1440"/>
        <v>-1.472877180052686E-2</v>
      </c>
      <c r="DO1259" s="88">
        <f>IF($E1259&lt;&gt;1,0,IF(SUM(DN1247:DN1258)&lt;0,'FF base data'!$B$9*DQ1258, IF(DQ1258&lt;DR1258,'FF base data'!$B$9*DQ1258, IF((DQ1258-DR1258)&lt;'FF base data'!$B$9*DQ1258, 'FF base data'!$B$9*DQ1258,DQ1258-DR1258))))</f>
        <v>9.0945455668354325E-2</v>
      </c>
      <c r="DP1259" s="88">
        <f t="shared" si="1441"/>
        <v>8.3027337076769996</v>
      </c>
      <c r="DQ1259" s="88">
        <f t="shared" si="1442"/>
        <v>8.9888713393665505</v>
      </c>
      <c r="DR1259" s="88">
        <f>DR1258+$AA1259*(DR1258-'FF base data'!$B$24)</f>
        <v>13.764881890747166</v>
      </c>
      <c r="DS1259" s="89">
        <f t="shared" si="1443"/>
        <v>0.50390124835957617</v>
      </c>
      <c r="DT1259" s="88">
        <f>IF($E1259&lt;&gt;1,0,IF(SUM(DS1247:DS1258)&lt;0,'FF base data'!$B$11*DV1258, IF(DV1258&lt;DW1258,'FF base data'!$B$11*DV1258, IF((DV1258-DW1258)&lt;'FF base data'!$B$11*DV1258, 'FF base data'!$B$11*DV1258,DV1258-DW1258))))</f>
        <v>5.6853387628436211E-2</v>
      </c>
      <c r="DU1259" s="89">
        <f t="shared" si="1444"/>
        <v>42.954760624728586</v>
      </c>
      <c r="DV1259" s="89">
        <f t="shared" si="1445"/>
        <v>6.1323866235747611</v>
      </c>
      <c r="DW1259" s="89">
        <f>'FF base data'!$B$2+'FF base data'!$B$25</f>
        <v>10</v>
      </c>
      <c r="DX1259" s="89">
        <f t="shared" si="1446"/>
        <v>4.1588788870776794</v>
      </c>
      <c r="DY1259" s="88">
        <f>IF($E1259&lt;&gt;1,0,IF(SUM(DX1247:DX1258)&lt;0,'FF base data'!$B$11*EA1258, IF(EA1258&lt;EB1258,'FF base data'!$B$11*EA1258, IF((EA1258-EB1258)&lt;'FF base data'!$B$11*EA1258, 'FF base data'!$B$11*EA1258,EA1258-EB1258))))</f>
        <v>0.46923152946432511</v>
      </c>
      <c r="DZ1259" s="89">
        <f t="shared" si="1447"/>
        <v>67.967214922219711</v>
      </c>
      <c r="EA1259" s="89">
        <f t="shared" si="1448"/>
        <v>50.612800304045862</v>
      </c>
      <c r="EB1259" s="88">
        <f>EB1258+$AD1259*(EB1258-'FF base data'!$B$25)</f>
        <v>66.32230872409319</v>
      </c>
      <c r="EC1259" s="88">
        <f>EC1258*(1+'FF analyses'!$H$45)</f>
        <v>65.487129293706658</v>
      </c>
    </row>
    <row r="1260" spans="1:133">
      <c r="A1260" s="1">
        <v>1975.02</v>
      </c>
      <c r="B1260" s="90" t="s">
        <v>1503</v>
      </c>
      <c r="C1260" s="90" t="s">
        <v>3308</v>
      </c>
      <c r="D1260" s="18">
        <f t="shared" ref="D1260" si="1451">D1259</f>
        <v>1975</v>
      </c>
      <c r="E1260" s="18">
        <v>2</v>
      </c>
      <c r="F1260" s="1">
        <v>1250</v>
      </c>
      <c r="G1260" s="23">
        <v>80.099999999999994</v>
      </c>
      <c r="I1260" s="24">
        <v>3.6466699999999999</v>
      </c>
      <c r="J1260" s="23">
        <v>8.5966699999999996</v>
      </c>
      <c r="K1260" s="23">
        <v>52.5</v>
      </c>
      <c r="L1260" s="24">
        <f t="shared" si="1415"/>
        <v>1975.1249999999054</v>
      </c>
      <c r="M1260" s="25">
        <v>7.39</v>
      </c>
      <c r="N1260" s="24">
        <f t="shared" si="1378"/>
        <v>406.25842714285716</v>
      </c>
      <c r="O1260" s="24">
        <f t="shared" si="1379"/>
        <v>18.495510842809527</v>
      </c>
      <c r="P1260" s="26">
        <f t="shared" si="1416"/>
        <v>71381.398548364436</v>
      </c>
      <c r="Q1260" s="24">
        <f t="shared" si="1380"/>
        <v>43.601368699952388</v>
      </c>
      <c r="R1260" s="26">
        <f t="shared" si="1381"/>
        <v>7660.9529021069684</v>
      </c>
      <c r="S1260" s="91">
        <f t="shared" si="1372"/>
        <v>9.7622467161664659</v>
      </c>
      <c r="U1260" s="28">
        <f t="shared" si="1373"/>
        <v>11.556048733542463</v>
      </c>
      <c r="W1260" s="92">
        <f t="shared" si="1382"/>
        <v>3.8095238095239292E-3</v>
      </c>
      <c r="X1260" s="93"/>
      <c r="Y1260" s="9">
        <f t="shared" si="1383"/>
        <v>2.1495681790719701E-3</v>
      </c>
      <c r="Z1260" s="92">
        <f>Y1260-'FF base data'!$B$19-'FF base data'!$B$21*Y1260</f>
        <v>1.7680972773440385E-3</v>
      </c>
      <c r="AA1260" s="92">
        <f>Z1260*'FF base data'!$B$6</f>
        <v>8.8404863867201926E-4</v>
      </c>
      <c r="AB1260" s="92">
        <f t="shared" si="1384"/>
        <v>4.5776804137143801E-2</v>
      </c>
      <c r="AC1260" s="92">
        <f>AB1260-'FF base data'!$B$19-'FF base data'!$B$21*AB1260</f>
        <v>4.1032609639608683E-2</v>
      </c>
      <c r="AD1260" s="92">
        <f>AC1260*'FF base data'!$B$6</f>
        <v>2.0516304819804342E-2</v>
      </c>
      <c r="AE1260" s="94">
        <f t="shared" si="1385"/>
        <v>96.076091684373651</v>
      </c>
      <c r="AF1260" s="94">
        <f t="shared" si="1386"/>
        <v>62.774996063032852</v>
      </c>
      <c r="AG1260" s="94">
        <f t="shared" si="1387"/>
        <v>25.537474580347897</v>
      </c>
      <c r="AH1260" s="94">
        <f t="shared" si="1388"/>
        <v>7869.9412180789986</v>
      </c>
      <c r="AI1260" s="94">
        <f t="shared" si="1389"/>
        <v>3641.4271756820772</v>
      </c>
      <c r="AJ1260" s="94">
        <f t="shared" si="1390"/>
        <v>240.87473254908701</v>
      </c>
      <c r="AK1260" s="85"/>
      <c r="AL1260" s="9">
        <f t="shared" si="1419"/>
        <v>-0.1660351362809408</v>
      </c>
      <c r="AM1260" s="9">
        <f t="shared" si="1434"/>
        <v>-0.16937718778446553</v>
      </c>
      <c r="AN1260" s="9">
        <f t="shared" si="1376"/>
        <v>-3.6861793340821847E-2</v>
      </c>
      <c r="AO1260" s="9">
        <f t="shared" si="1374"/>
        <v>-2.111150496440628E-2</v>
      </c>
      <c r="AP1260" s="9">
        <f t="shared" si="1369"/>
        <v>3.6463869683037498E-2</v>
      </c>
      <c r="AQ1260" s="9">
        <f t="shared" si="1367"/>
        <v>6.3248794113945017E-2</v>
      </c>
      <c r="AR1260" s="9">
        <f t="shared" si="1366"/>
        <v>5.8583420422412713E-2</v>
      </c>
      <c r="AS1260" s="9">
        <f t="shared" si="1450"/>
        <v>6.2136160825278619E-2</v>
      </c>
      <c r="AT1260" s="9">
        <f t="shared" si="1435"/>
        <v>6.0383931674490299E-2</v>
      </c>
      <c r="AU1260" s="9">
        <f t="shared" si="1370"/>
        <v>5.7242256103540834E-2</v>
      </c>
      <c r="AV1260" s="95"/>
      <c r="AW1260" s="89">
        <f t="shared" si="1391"/>
        <v>1.1250061508244728E-2</v>
      </c>
      <c r="AX1260" s="88">
        <f>IF(AW1259&lt;0,'FF base data'!$B$10*AZ1259, IF(AZ1259&lt;BA1259,'FF base data'!$B$10*AZ1259, IF((AZ1259-BA1259)&lt;'FF base data'!$B$10*AZ1259, 'FF base data'!$B$10*AZ1259,AZ1259-BA1259)))</f>
        <v>5.3067723115973265E-3</v>
      </c>
      <c r="AY1260" s="89">
        <f t="shared" si="1392"/>
        <v>21.123794710715643</v>
      </c>
      <c r="AZ1260" s="89">
        <f t="shared" si="1393"/>
        <v>6.3740700631134395</v>
      </c>
      <c r="BA1260" s="89">
        <f>'FF base data'!$B$2+'FF base data'!$B$24</f>
        <v>10</v>
      </c>
      <c r="BB1260" s="89">
        <f t="shared" si="1394"/>
        <v>2.5222536181959437E-2</v>
      </c>
      <c r="BC1260" s="88">
        <f>IF(BB1259&lt;0,'FF base data'!$B$10*BE1259, IF(BE1259&lt;BF1259,'FF base data'!$B$10*BE1259, IF((BE1259-BF1259)&lt;'FF base data'!$B$10*BE1259, 'FF base data'!$B$10*BE1259,BE1259-BF1259)))</f>
        <v>1.1897710991279837E-2</v>
      </c>
      <c r="BD1260" s="88">
        <f t="shared" si="1395"/>
        <v>23.084664701880584</v>
      </c>
      <c r="BE1260" s="88">
        <f t="shared" si="1396"/>
        <v>14.290578014726483</v>
      </c>
      <c r="BF1260" s="88">
        <f>BF1259+$AA1260*(BF1259-'FF base data'!$B$24)</f>
        <v>25.537474580347983</v>
      </c>
      <c r="BG1260" s="89">
        <f t="shared" si="1397"/>
        <v>0.25144135207781226</v>
      </c>
      <c r="BH1260" s="88">
        <f>IF(BG1259&lt;0,'FF base data'!$B$12*BJ1259, IF(BJ1259&lt;BK1259,'FF base data'!$B$12*BJ1259, IF((BJ1259-BK1259)&lt;'FF base data'!$B$12*BJ1259, 'FF base data'!$B$12*BJ1259,BJ1259-BK1259)))</f>
        <v>5.1107940632629661E-3</v>
      </c>
      <c r="BI1260" s="89">
        <f t="shared" si="1398"/>
        <v>63.126680814372428</v>
      </c>
      <c r="BJ1260" s="89">
        <f t="shared" si="1399"/>
        <v>6.3792834339301079</v>
      </c>
      <c r="BK1260" s="89">
        <f>'FF base data'!$B$2+'FF base data'!$B$25</f>
        <v>10</v>
      </c>
      <c r="BL1260" s="88">
        <f t="shared" si="1400"/>
        <v>7.2620992231658539</v>
      </c>
      <c r="BM1260" s="88">
        <f>IF(BL1259&lt;0,'FF base data'!$B$12*BO1259, IF(BO1259&lt;BP1259,'FF base data'!$B$12*BO1259, IF((BO1259-BP1259)&lt;'FF base data'!$B$12*BO1259, 'FF base data'!$B$12*BO1259,BO1259-BP1259)))</f>
        <v>0.14760934623473082</v>
      </c>
      <c r="BN1260" s="88">
        <f t="shared" si="1401"/>
        <v>242.18601167619471</v>
      </c>
      <c r="BO1260" s="88">
        <f t="shared" si="1402"/>
        <v>184.24570535860809</v>
      </c>
      <c r="BP1260" s="88">
        <f>BP1259+$AD1260*(BP1259-'FF base data'!$B$25)</f>
        <v>240.87473254908733</v>
      </c>
      <c r="BQ1260" s="88"/>
      <c r="BR1260" s="89">
        <f t="shared" si="1403"/>
        <v>1.1383172202005453E-2</v>
      </c>
      <c r="BS1260" s="88">
        <f>IF($E1260&lt;&gt;1,0,IF(SUM(BR1248:BR1259)&lt;0,'FF base data'!$B$9*BU1259, IF(BU1259&lt;BV1259,'FF base data'!$B$9*BU1259, IF((BU1259-BV1259)&lt;'FF base data'!$B$9*BU1259, 'FF base data'!$B$9*BU1259,BU1259-BV1259))))</f>
        <v>0</v>
      </c>
      <c r="BT1260" s="89">
        <f t="shared" si="1404"/>
        <v>21.787229994438452</v>
      </c>
      <c r="BU1260" s="89">
        <f t="shared" si="1405"/>
        <v>6.4494747567921786</v>
      </c>
      <c r="BV1260" s="89">
        <f>'FF base data'!$B$2+'FF base data'!$B$24</f>
        <v>10</v>
      </c>
      <c r="BW1260" s="89">
        <f t="shared" si="1406"/>
        <v>2.5536871203793336E-2</v>
      </c>
      <c r="BX1260" s="88">
        <f>IF($E1260&lt;&gt;1,0,IF(SUM(BW1248:BW1259)&lt;0,'FF base data'!$B$9*BZ1259, IF(BZ1259&lt;CA1259,'FF base data'!$B$9*BZ1259, IF((BZ1259-CA1259)&lt;'FF base data'!$B$9*BZ1259, 'FF base data'!$B$9*BZ1259,BZ1259-CA1259))))</f>
        <v>0</v>
      </c>
      <c r="BY1260" s="88">
        <f t="shared" si="1407"/>
        <v>23.434732256952383</v>
      </c>
      <c r="BZ1260" s="88">
        <f t="shared" si="1408"/>
        <v>14.468673869951822</v>
      </c>
      <c r="CA1260" s="88">
        <f>CA1259+$AA1260*(CA1259-'FF base data'!$B$24)</f>
        <v>25.537474580347983</v>
      </c>
      <c r="CB1260" s="89">
        <f t="shared" si="1409"/>
        <v>0.2516278264843011</v>
      </c>
      <c r="CC1260" s="88">
        <f>IF($E1260&lt;&gt;1,0,IF(SUM(CB1248:CB1259)&lt;0,'FF base data'!$B$11*CE1259, IF(CE1259&lt;CF1259,'FF base data'!$B$11*CE1259, IF((CE1259-CF1259)&lt;'FF base data'!$B$11*CE1259, 'FF base data'!$B$11*CE1259,CE1259-CF1259))))</f>
        <v>0</v>
      </c>
      <c r="CD1260" s="89">
        <f t="shared" si="1410"/>
        <v>68.169301906085224</v>
      </c>
      <c r="CE1260" s="89">
        <f t="shared" si="1411"/>
        <v>6.3840144500590625</v>
      </c>
      <c r="CF1260" s="89">
        <f>'FF base data'!$B$2+'FF base data'!$B$25</f>
        <v>10</v>
      </c>
      <c r="CG1260" s="89">
        <f t="shared" si="1412"/>
        <v>7.3909653619011069</v>
      </c>
      <c r="CH1260" s="88">
        <f>IF($E1260&lt;&gt;1,0,IF(SUM(CG1248:CG1259)&lt;0,'FF base data'!$B$11*CJ1259, IF(CJ1259&lt;CK1259,'FF base data'!$B$11*CJ1259, IF((CJ1259-CK1259)&lt;'FF base data'!$B$11*CJ1259, 'FF base data'!$B$11*CJ1259,CJ1259-CK1259))))</f>
        <v>0</v>
      </c>
      <c r="CI1260" s="89">
        <f t="shared" si="1413"/>
        <v>261.93746241516908</v>
      </c>
      <c r="CJ1260" s="89">
        <f t="shared" si="1414"/>
        <v>187.51515017043019</v>
      </c>
      <c r="CK1260" s="88">
        <f>CK1259+$AD1260*(CK1259-'FF base data'!$B$25)</f>
        <v>240.87473254908733</v>
      </c>
      <c r="CL1260" s="88"/>
      <c r="CM1260" s="89">
        <f t="shared" si="1420"/>
        <v>1.1383172202005453E-2</v>
      </c>
      <c r="CN1260" s="88">
        <f>IF($E1260&lt;&gt;1,0,IF(SUM(CM1248:CM1259)&lt;0,'FF base data'!$B$9*CP1259, IF(CP1259&lt;CQ1259,'FF base data'!$B$9*CP1259, IF((CP1259-CQ1259)&lt;'FF base data'!$B$9*CP1259, 'FF base data'!$B$9*CP1259,CP1259-CQ1259))))</f>
        <v>0</v>
      </c>
      <c r="CO1260" s="89">
        <f t="shared" si="1421"/>
        <v>11.934983226778398</v>
      </c>
      <c r="CP1260" s="89">
        <f t="shared" si="1422"/>
        <v>6.4494747567921786</v>
      </c>
      <c r="CQ1260" s="89">
        <f>'FF base data'!$B$2+'FF base data'!$B$24</f>
        <v>10</v>
      </c>
      <c r="CR1260" s="89">
        <f t="shared" si="1423"/>
        <v>1.7440479529196088E-2</v>
      </c>
      <c r="CS1260" s="88">
        <f>IF($E1260&lt;&gt;1,0,IF(SUM(CR1248:CR1259)&lt;0,'FF base data'!$B$9*CU1259, IF(CU1259&lt;CV1259,'FF base data'!$B$9*CU1259, IF((CU1259-CV1259)&lt;'FF base data'!$B$9*CU1259, 'FF base data'!$B$9*CU1259,CU1259-CV1259))))</f>
        <v>0</v>
      </c>
      <c r="CT1260" s="88">
        <f t="shared" si="1424"/>
        <v>10.150593107716823</v>
      </c>
      <c r="CU1260" s="88">
        <f t="shared" si="1425"/>
        <v>9.8814223727621542</v>
      </c>
      <c r="CV1260" s="88">
        <f>CV1259+$AA1260*(CV1259-'FF base data'!$B$24)</f>
        <v>15.118313932037617</v>
      </c>
      <c r="CW1260" s="89">
        <f t="shared" si="1426"/>
        <v>0.2516278264843011</v>
      </c>
      <c r="CX1260" s="88">
        <f>IF($E1260&lt;&gt;1,0,IF(SUM(CW1248:CW1259)&lt;0,'FF base data'!$B$11*CZ1259, IF(CZ1259&lt;DA1259,'FF base data'!$B$11*CZ1259, IF((CZ1259-DA1259)&lt;'FF base data'!$B$11*CZ1259, 'FF base data'!$B$11*CZ1259,CZ1259-DA1259))))</f>
        <v>0</v>
      </c>
      <c r="CY1260" s="89">
        <f t="shared" si="1427"/>
        <v>44.192428136043723</v>
      </c>
      <c r="CZ1260" s="89">
        <f t="shared" si="1428"/>
        <v>6.3840144500590625</v>
      </c>
      <c r="DA1260" s="89">
        <f>'FF base data'!$B$2+'FF base data'!$B$25</f>
        <v>10</v>
      </c>
      <c r="DB1260" s="89">
        <f t="shared" si="1429"/>
        <v>2.1982731359550143</v>
      </c>
      <c r="DC1260" s="88">
        <f>IF($E1260&lt;&gt;1,0,IF(SUM(DB1248:DB1259)&lt;0,'FF base data'!$B$11*DE1259, IF(DE1259&lt;DF1259,'FF base data'!$B$11*DE1259, IF((DE1259-DF1259)&lt;'FF base data'!$B$11*DE1259, 'FF base data'!$B$11*DE1259,DE1259-DF1259))))</f>
        <v>0</v>
      </c>
      <c r="DD1260" s="89">
        <f t="shared" si="1430"/>
        <v>72.559860668809065</v>
      </c>
      <c r="DE1260" s="89">
        <f t="shared" si="1431"/>
        <v>55.772080779742467</v>
      </c>
      <c r="DF1260" s="88">
        <f>DF1259+$AD1260*(DF1259-'FF base data'!$B$25)</f>
        <v>71.642664762375148</v>
      </c>
      <c r="DG1260" s="88">
        <f>DG1259*(1+'FF analyses'!$H$45)</f>
        <v>67.817261671072984</v>
      </c>
      <c r="DI1260" s="89">
        <f t="shared" si="1437"/>
        <v>1.1383172202005453E-2</v>
      </c>
      <c r="DJ1260" s="88">
        <f>IF($E1260&lt;&gt;1,0,IF(SUM(DI1248:DI1259)&lt;0,'FF base data'!$B$9*DL1259, IF(DL1259&lt;DM1259,'FF base data'!$B$9*DL1259, IF((DL1259-DM1259)&lt;'FF base data'!$B$9*DL1259, 'FF base data'!$B$9*DL1259,DL1259-DM1259))))</f>
        <v>0</v>
      </c>
      <c r="DK1260" s="89">
        <f t="shared" si="1438"/>
        <v>9.9410190159344598</v>
      </c>
      <c r="DL1260" s="89">
        <f t="shared" si="1439"/>
        <v>6.4494747567921786</v>
      </c>
      <c r="DM1260" s="89">
        <f>'FF base data'!$B$2+'FF base data'!$B$24</f>
        <v>10</v>
      </c>
      <c r="DN1260" s="89">
        <f t="shared" si="1440"/>
        <v>1.5893198941529858E-2</v>
      </c>
      <c r="DO1260" s="88">
        <f>IF($E1260&lt;&gt;1,0,IF(SUM(DN1248:DN1259)&lt;0,'FF base data'!$B$9*DQ1259, IF(DQ1259&lt;DR1259,'FF base data'!$B$9*DQ1259, IF((DQ1259-DR1259)&lt;'FF base data'!$B$9*DQ1259, 'FF base data'!$B$9*DQ1259,DQ1259-DR1259))))</f>
        <v>0</v>
      </c>
      <c r="DP1260" s="88">
        <f t="shared" si="1441"/>
        <v>8.3027337076769996</v>
      </c>
      <c r="DQ1260" s="88">
        <f t="shared" si="1442"/>
        <v>9.0047645383080805</v>
      </c>
      <c r="DR1260" s="88">
        <f>DR1259+$AA1260*(DR1259-'FF base data'!$B$24)</f>
        <v>13.777050715844162</v>
      </c>
      <c r="DS1260" s="89">
        <f t="shared" si="1443"/>
        <v>0.2516278264843011</v>
      </c>
      <c r="DT1260" s="88">
        <f>IF($E1260&lt;&gt;1,0,IF(SUM(DS1248:DS1259)&lt;0,'FF base data'!$B$11*DV1259, IF(DV1259&lt;DW1259,'FF base data'!$B$11*DV1259, IF((DV1259-DW1259)&lt;'FF base data'!$B$11*DV1259, 'FF base data'!$B$11*DV1259,DV1259-DW1259))))</f>
        <v>0</v>
      </c>
      <c r="DU1260" s="89">
        <f t="shared" si="1444"/>
        <v>42.954760624728586</v>
      </c>
      <c r="DV1260" s="89">
        <f t="shared" si="1445"/>
        <v>6.3840144500590625</v>
      </c>
      <c r="DW1260" s="89">
        <f>'FF base data'!$B$2+'FF base data'!$B$25</f>
        <v>10</v>
      </c>
      <c r="DX1260" s="89">
        <f t="shared" si="1446"/>
        <v>2.0767752776433817</v>
      </c>
      <c r="DY1260" s="88">
        <f>IF($E1260&lt;&gt;1,0,IF(SUM(DX1248:DX1259)&lt;0,'FF base data'!$B$11*EA1259, IF(EA1259&lt;EB1259,'FF base data'!$B$11*EA1259, IF((EA1259-EB1259)&lt;'FF base data'!$B$11*EA1259, 'FF base data'!$B$11*EA1259,EA1259-EB1259))))</f>
        <v>0</v>
      </c>
      <c r="DZ1260" s="89">
        <f t="shared" si="1447"/>
        <v>67.967214922219711</v>
      </c>
      <c r="EA1260" s="89">
        <f t="shared" si="1448"/>
        <v>52.68957558168924</v>
      </c>
      <c r="EB1260" s="88">
        <f>EB1259+$AD1260*(EB1259-'FF base data'!$B$25)</f>
        <v>67.682997426229861</v>
      </c>
      <c r="EC1260" s="88">
        <f>EC1259*(1+'FF analyses'!$H$45)</f>
        <v>65.678210472781629</v>
      </c>
    </row>
    <row r="1261" spans="1:133">
      <c r="A1261" s="1">
        <v>1975.03</v>
      </c>
      <c r="B1261" s="90" t="s">
        <v>1504</v>
      </c>
      <c r="C1261" s="90" t="s">
        <v>3309</v>
      </c>
      <c r="D1261" s="18">
        <f t="shared" si="1436"/>
        <v>1975</v>
      </c>
      <c r="E1261" s="18">
        <v>3</v>
      </c>
      <c r="F1261" s="1">
        <v>1251</v>
      </c>
      <c r="G1261" s="23">
        <v>83.78</v>
      </c>
      <c r="I1261" s="24">
        <v>3.67</v>
      </c>
      <c r="J1261" s="23">
        <v>8.4499999999999993</v>
      </c>
      <c r="K1261" s="23">
        <v>52.7</v>
      </c>
      <c r="L1261" s="24">
        <f t="shared" si="1415"/>
        <v>1975.2083333332387</v>
      </c>
      <c r="M1261" s="25">
        <v>7.73</v>
      </c>
      <c r="N1261" s="24">
        <f t="shared" si="1378"/>
        <v>423.31037314990522</v>
      </c>
      <c r="O1261" s="24">
        <f t="shared" si="1379"/>
        <v>18.543197296015183</v>
      </c>
      <c r="P1261" s="26">
        <f t="shared" si="1416"/>
        <v>74649.010848748308</v>
      </c>
      <c r="Q1261" s="24">
        <f t="shared" si="1380"/>
        <v>42.694827561669833</v>
      </c>
      <c r="R1261" s="26">
        <f t="shared" si="1381"/>
        <v>7529.0539707796988</v>
      </c>
      <c r="S1261" s="91">
        <f t="shared" si="1372"/>
        <v>10.163796767444037</v>
      </c>
      <c r="U1261" s="28">
        <f t="shared" si="1373"/>
        <v>12.041659481362913</v>
      </c>
      <c r="W1261" s="92">
        <f t="shared" si="1382"/>
        <v>3.7950664136621182E-3</v>
      </c>
      <c r="X1261" s="93"/>
      <c r="Y1261" s="9">
        <f t="shared" si="1383"/>
        <v>2.4290493044538675E-3</v>
      </c>
      <c r="Z1261" s="92">
        <f>Y1261-'FF base data'!$B$19-'FF base data'!$B$21*Y1261</f>
        <v>2.0196302901877459E-3</v>
      </c>
      <c r="AA1261" s="92">
        <f>Z1261*'FF base data'!$B$6</f>
        <v>1.009815145093873E-3</v>
      </c>
      <c r="AB1261" s="92">
        <f t="shared" si="1384"/>
        <v>1.1046565287187393E-2</v>
      </c>
      <c r="AC1261" s="92">
        <f>AB1261-'FF base data'!$B$19-'FF base data'!$B$21*AB1261</f>
        <v>9.7753946746479189E-3</v>
      </c>
      <c r="AD1261" s="92">
        <f>AC1261*'FF base data'!$B$6</f>
        <v>4.8876973373239594E-3</v>
      </c>
      <c r="AE1261" s="94">
        <f t="shared" si="1385"/>
        <v>96.309465248054224</v>
      </c>
      <c r="AF1261" s="94">
        <f t="shared" si="1386"/>
        <v>62.901778346548177</v>
      </c>
      <c r="AG1261" s="94">
        <f t="shared" si="1387"/>
        <v>25.563262708946585</v>
      </c>
      <c r="AH1261" s="94">
        <f t="shared" si="1388"/>
        <v>7956.8770375508357</v>
      </c>
      <c r="AI1261" s="94">
        <f t="shared" si="1389"/>
        <v>3677.0235635033582</v>
      </c>
      <c r="AJ1261" s="94">
        <f t="shared" si="1390"/>
        <v>242.0520553379958</v>
      </c>
      <c r="AK1261" s="85"/>
      <c r="AL1261" s="9">
        <f t="shared" si="1419"/>
        <v>-0.11628611045154191</v>
      </c>
      <c r="AM1261" s="9">
        <f t="shared" si="1434"/>
        <v>-0.15644562504518245</v>
      </c>
      <c r="AN1261" s="9">
        <f t="shared" si="1376"/>
        <v>-2.8746105767587848E-2</v>
      </c>
      <c r="AO1261" s="9">
        <f t="shared" si="1374"/>
        <v>-2.1226131545202476E-2</v>
      </c>
      <c r="AP1261" s="9">
        <f t="shared" si="1369"/>
        <v>3.5230311230753486E-2</v>
      </c>
      <c r="AQ1261" s="9">
        <f t="shared" si="1367"/>
        <v>6.2391192876197765E-2</v>
      </c>
      <c r="AR1261" s="9">
        <f t="shared" si="1366"/>
        <v>5.8022965055685383E-2</v>
      </c>
      <c r="AS1261" s="9">
        <f t="shared" si="1450"/>
        <v>6.074320715638537E-2</v>
      </c>
      <c r="AT1261" s="9">
        <f t="shared" si="1435"/>
        <v>6.0598813881702185E-2</v>
      </c>
      <c r="AU1261" s="9">
        <f t="shared" si="1370"/>
        <v>5.7247073025390893E-2</v>
      </c>
      <c r="AV1261" s="95"/>
      <c r="AW1261" s="89">
        <f t="shared" si="1391"/>
        <v>1.2862547253139189E-2</v>
      </c>
      <c r="AX1261" s="88">
        <f>IF(AW1260&lt;0,'FF base data'!$B$10*AZ1260, IF(AZ1260&lt;BA1260,'FF base data'!$B$10*AZ1260, IF((AZ1260-BA1260)&lt;'FF base data'!$B$10*AZ1260, 'FF base data'!$B$10*AZ1260,AZ1260-BA1260)))</f>
        <v>5.3117250525945335E-3</v>
      </c>
      <c r="AY1261" s="89">
        <f t="shared" si="1392"/>
        <v>21.129106435768236</v>
      </c>
      <c r="AZ1261" s="89">
        <f t="shared" si="1393"/>
        <v>6.3816208853139837</v>
      </c>
      <c r="BA1261" s="89">
        <f>'FF base data'!$B$2+'FF base data'!$B$24</f>
        <v>10</v>
      </c>
      <c r="BB1261" s="89">
        <f t="shared" si="1394"/>
        <v>2.883763281931364E-2</v>
      </c>
      <c r="BC1261" s="88">
        <f>IF(BB1260&lt;0,'FF base data'!$B$10*BE1260, IF(BE1260&lt;BF1260,'FF base data'!$B$10*BE1260, IF((BE1260-BF1260)&lt;'FF base data'!$B$10*BE1260, 'FF base data'!$B$10*BE1260,BE1260-BF1260)))</f>
        <v>1.190881501227207E-2</v>
      </c>
      <c r="BD1261" s="88">
        <f t="shared" si="1395"/>
        <v>23.096573516892857</v>
      </c>
      <c r="BE1261" s="88">
        <f t="shared" si="1396"/>
        <v>14.307506832533525</v>
      </c>
      <c r="BF1261" s="88">
        <f>BF1260+$AA1261*(BF1260-'FF base data'!$B$24)</f>
        <v>25.563262708946667</v>
      </c>
      <c r="BG1261" s="89">
        <f t="shared" si="1397"/>
        <v>6.2308046630353303E-2</v>
      </c>
      <c r="BH1261" s="88">
        <f>IF(BG1260&lt;0,'FF base data'!$B$12*BJ1260, IF(BJ1260&lt;BK1260,'FF base data'!$B$12*BJ1260, IF((BJ1260-BK1260)&lt;'FF base data'!$B$12*BJ1260, 'FF base data'!$B$12*BJ1260,BJ1260-BK1260)))</f>
        <v>5.31606952827509E-3</v>
      </c>
      <c r="BI1261" s="89">
        <f t="shared" si="1398"/>
        <v>63.131996883900705</v>
      </c>
      <c r="BJ1261" s="89">
        <f t="shared" si="1399"/>
        <v>6.4362754110321863</v>
      </c>
      <c r="BK1261" s="89">
        <f>'FF base data'!$B$2+'FF base data'!$B$25</f>
        <v>10</v>
      </c>
      <c r="BL1261" s="88">
        <f t="shared" si="1400"/>
        <v>1.7995735915834628</v>
      </c>
      <c r="BM1261" s="88">
        <f>IF(BL1260&lt;0,'FF base data'!$B$12*BO1260, IF(BO1260&lt;BP1260,'FF base data'!$B$12*BO1260, IF((BO1260-BP1260)&lt;'FF base data'!$B$12*BO1260, 'FF base data'!$B$12*BO1260,BO1260-BP1260)))</f>
        <v>0.15353808779884009</v>
      </c>
      <c r="BN1261" s="88">
        <f t="shared" si="1401"/>
        <v>242.33954976399355</v>
      </c>
      <c r="BO1261" s="88">
        <f t="shared" si="1402"/>
        <v>185.89174086239271</v>
      </c>
      <c r="BP1261" s="88">
        <f>BP1260+$AD1261*(BP1260-'FF base data'!$B$25)</f>
        <v>242.05205533799611</v>
      </c>
      <c r="BQ1261" s="88"/>
      <c r="BR1261" s="89">
        <f t="shared" si="1403"/>
        <v>1.3025554574618729E-2</v>
      </c>
      <c r="BS1261" s="88">
        <f>IF($E1261&lt;&gt;1,0,IF(SUM(BR1249:BR1260)&lt;0,'FF base data'!$B$9*BU1260, IF(BU1260&lt;BV1260,'FF base data'!$B$9*BU1260, IF((BU1260-BV1260)&lt;'FF base data'!$B$9*BU1260, 'FF base data'!$B$9*BU1260,BU1260-BV1260))))</f>
        <v>0</v>
      </c>
      <c r="BT1261" s="89">
        <f t="shared" si="1404"/>
        <v>21.787229994438452</v>
      </c>
      <c r="BU1261" s="89">
        <f t="shared" si="1405"/>
        <v>6.4625003113667976</v>
      </c>
      <c r="BV1261" s="89">
        <f>'FF base data'!$B$2+'FF base data'!$B$24</f>
        <v>10</v>
      </c>
      <c r="BW1261" s="89">
        <f t="shared" si="1406"/>
        <v>2.9221372006602655E-2</v>
      </c>
      <c r="BX1261" s="88">
        <f>IF($E1261&lt;&gt;1,0,IF(SUM(BW1249:BW1260)&lt;0,'FF base data'!$B$9*BZ1260, IF(BZ1260&lt;CA1260,'FF base data'!$B$9*BZ1260, IF((BZ1260-CA1260)&lt;'FF base data'!$B$9*BZ1260, 'FF base data'!$B$9*BZ1260,BZ1260-CA1260))))</f>
        <v>0</v>
      </c>
      <c r="BY1261" s="88">
        <f t="shared" si="1407"/>
        <v>23.434732256952383</v>
      </c>
      <c r="BZ1261" s="88">
        <f t="shared" si="1408"/>
        <v>14.497895241958425</v>
      </c>
      <c r="CA1261" s="88">
        <f>CA1260+$AA1261*(CA1260-'FF base data'!$B$24)</f>
        <v>25.563262708946667</v>
      </c>
      <c r="CB1261" s="89">
        <f t="shared" si="1409"/>
        <v>6.2406260857982725E-2</v>
      </c>
      <c r="CC1261" s="88">
        <f>IF($E1261&lt;&gt;1,0,IF(SUM(CB1249:CB1260)&lt;0,'FF base data'!$B$11*CE1260, IF(CE1260&lt;CF1260,'FF base data'!$B$11*CE1260, IF((CE1260-CF1260)&lt;'FF base data'!$B$11*CE1260, 'FF base data'!$B$11*CE1260,CE1260-CF1260))))</f>
        <v>0</v>
      </c>
      <c r="CD1261" s="89">
        <f t="shared" si="1410"/>
        <v>68.169301906085224</v>
      </c>
      <c r="CE1261" s="89">
        <f t="shared" si="1411"/>
        <v>6.446420710917045</v>
      </c>
      <c r="CF1261" s="89">
        <f>'FF base data'!$B$2+'FF base data'!$B$25</f>
        <v>10</v>
      </c>
      <c r="CG1261" s="89">
        <f t="shared" si="1412"/>
        <v>1.8330346003918281</v>
      </c>
      <c r="CH1261" s="88">
        <f>IF($E1261&lt;&gt;1,0,IF(SUM(CG1249:CG1260)&lt;0,'FF base data'!$B$11*CJ1260, IF(CJ1260&lt;CK1260,'FF base data'!$B$11*CJ1260, IF((CJ1260-CK1260)&lt;'FF base data'!$B$11*CJ1260, 'FF base data'!$B$11*CJ1260,CJ1260-CK1260))))</f>
        <v>0</v>
      </c>
      <c r="CI1261" s="89">
        <f t="shared" si="1413"/>
        <v>261.93746241516908</v>
      </c>
      <c r="CJ1261" s="89">
        <f t="shared" si="1414"/>
        <v>189.34818477082203</v>
      </c>
      <c r="CK1261" s="88">
        <f>CK1260+$AD1261*(CK1260-'FF base data'!$B$25)</f>
        <v>242.05205533799611</v>
      </c>
      <c r="CL1261" s="88"/>
      <c r="CM1261" s="89">
        <f t="shared" si="1420"/>
        <v>1.3025554574618729E-2</v>
      </c>
      <c r="CN1261" s="88">
        <f>IF($E1261&lt;&gt;1,0,IF(SUM(CM1249:CM1260)&lt;0,'FF base data'!$B$9*CP1260, IF(CP1260&lt;CQ1260,'FF base data'!$B$9*CP1260, IF((CP1260-CQ1260)&lt;'FF base data'!$B$9*CP1260, 'FF base data'!$B$9*CP1260,CP1260-CQ1260))))</f>
        <v>0</v>
      </c>
      <c r="CO1261" s="89">
        <f t="shared" si="1421"/>
        <v>11.934983226778398</v>
      </c>
      <c r="CP1261" s="89">
        <f t="shared" si="1422"/>
        <v>6.4625003113667976</v>
      </c>
      <c r="CQ1261" s="89">
        <f>'FF base data'!$B$2+'FF base data'!$B$24</f>
        <v>10</v>
      </c>
      <c r="CR1261" s="89">
        <f t="shared" si="1423"/>
        <v>1.9956819934169315E-2</v>
      </c>
      <c r="CS1261" s="88">
        <f>IF($E1261&lt;&gt;1,0,IF(SUM(CR1249:CR1260)&lt;0,'FF base data'!$B$9*CU1260, IF(CU1260&lt;CV1260,'FF base data'!$B$9*CU1260, IF((CU1260-CV1260)&lt;'FF base data'!$B$9*CU1260, 'FF base data'!$B$9*CU1260,CU1260-CV1260))))</f>
        <v>0</v>
      </c>
      <c r="CT1261" s="88">
        <f t="shared" si="1424"/>
        <v>10.150593107716823</v>
      </c>
      <c r="CU1261" s="88">
        <f t="shared" si="1425"/>
        <v>9.9013791926963233</v>
      </c>
      <c r="CV1261" s="88">
        <f>CV1260+$AA1261*(CV1260-'FF base data'!$B$24)</f>
        <v>15.133580634414473</v>
      </c>
      <c r="CW1261" s="89">
        <f t="shared" si="1426"/>
        <v>6.2406260857982725E-2</v>
      </c>
      <c r="CX1261" s="88">
        <f>IF($E1261&lt;&gt;1,0,IF(SUM(CW1249:CW1260)&lt;0,'FF base data'!$B$11*CZ1260, IF(CZ1260&lt;DA1260,'FF base data'!$B$11*CZ1260, IF((CZ1260-DA1260)&lt;'FF base data'!$B$11*CZ1260, 'FF base data'!$B$11*CZ1260,CZ1260-DA1260))))</f>
        <v>0</v>
      </c>
      <c r="CY1261" s="89">
        <f t="shared" si="1427"/>
        <v>44.192428136043723</v>
      </c>
      <c r="CZ1261" s="89">
        <f t="shared" si="1428"/>
        <v>6.446420710917045</v>
      </c>
      <c r="DA1261" s="89">
        <f>'FF base data'!$B$2+'FF base data'!$B$25</f>
        <v>10</v>
      </c>
      <c r="DB1261" s="89">
        <f t="shared" si="1429"/>
        <v>0.54519410144832803</v>
      </c>
      <c r="DC1261" s="88">
        <f>IF($E1261&lt;&gt;1,0,IF(SUM(DB1249:DB1260)&lt;0,'FF base data'!$B$11*DE1260, IF(DE1260&lt;DF1260,'FF base data'!$B$11*DE1260, IF((DE1260-DF1260)&lt;'FF base data'!$B$11*DE1260, 'FF base data'!$B$11*DE1260,DE1260-DF1260))))</f>
        <v>0</v>
      </c>
      <c r="DD1261" s="89">
        <f t="shared" si="1430"/>
        <v>72.559860668809065</v>
      </c>
      <c r="DE1261" s="89">
        <f t="shared" si="1431"/>
        <v>56.317274881190798</v>
      </c>
      <c r="DF1261" s="88">
        <f>DF1260+$AD1261*(DF1260-'FF base data'!$B$25)</f>
        <v>71.992832424173002</v>
      </c>
      <c r="DG1261" s="88">
        <f>DG1260*(1+'FF analyses'!$H$45)</f>
        <v>68.015141811209006</v>
      </c>
      <c r="DI1261" s="89">
        <f t="shared" si="1437"/>
        <v>1.3025554574618729E-2</v>
      </c>
      <c r="DJ1261" s="88">
        <f>IF($E1261&lt;&gt;1,0,IF(SUM(DI1249:DI1260)&lt;0,'FF base data'!$B$9*DL1260, IF(DL1260&lt;DM1260,'FF base data'!$B$9*DL1260, IF((DL1260-DM1260)&lt;'FF base data'!$B$9*DL1260, 'FF base data'!$B$9*DL1260,DL1260-DM1260))))</f>
        <v>0</v>
      </c>
      <c r="DK1261" s="89">
        <f t="shared" si="1438"/>
        <v>9.9410190159344598</v>
      </c>
      <c r="DL1261" s="89">
        <f t="shared" si="1439"/>
        <v>6.4625003113667976</v>
      </c>
      <c r="DM1261" s="89">
        <f>'FF base data'!$B$2+'FF base data'!$B$24</f>
        <v>10</v>
      </c>
      <c r="DN1261" s="89">
        <f t="shared" si="1440"/>
        <v>1.8186295217575473E-2</v>
      </c>
      <c r="DO1261" s="88">
        <f>IF($E1261&lt;&gt;1,0,IF(SUM(DN1249:DN1260)&lt;0,'FF base data'!$B$9*DQ1260, IF(DQ1260&lt;DR1260,'FF base data'!$B$9*DQ1260, IF((DQ1260-DR1260)&lt;'FF base data'!$B$9*DQ1260, 'FF base data'!$B$9*DQ1260,DQ1260-DR1260))))</f>
        <v>0</v>
      </c>
      <c r="DP1261" s="88">
        <f t="shared" si="1441"/>
        <v>8.3027337076769996</v>
      </c>
      <c r="DQ1261" s="88">
        <f t="shared" si="1442"/>
        <v>9.0229508335256554</v>
      </c>
      <c r="DR1261" s="88">
        <f>DR1260+$AA1261*(DR1260-'FF base data'!$B$24)</f>
        <v>13.790962990311748</v>
      </c>
      <c r="DS1261" s="89">
        <f t="shared" si="1443"/>
        <v>6.2406260857982725E-2</v>
      </c>
      <c r="DT1261" s="88">
        <f>IF($E1261&lt;&gt;1,0,IF(SUM(DS1249:DS1260)&lt;0,'FF base data'!$B$11*DV1260, IF(DV1260&lt;DW1260,'FF base data'!$B$11*DV1260, IF((DV1260-DW1260)&lt;'FF base data'!$B$11*DV1260, 'FF base data'!$B$11*DV1260,DV1260-DW1260))))</f>
        <v>0</v>
      </c>
      <c r="DU1261" s="89">
        <f t="shared" si="1444"/>
        <v>42.954760624728586</v>
      </c>
      <c r="DV1261" s="89">
        <f t="shared" si="1445"/>
        <v>6.446420710917045</v>
      </c>
      <c r="DW1261" s="89">
        <f>'FF base data'!$B$2+'FF base data'!$B$25</f>
        <v>10</v>
      </c>
      <c r="DX1261" s="89">
        <f t="shared" si="1446"/>
        <v>0.51506139655070404</v>
      </c>
      <c r="DY1261" s="88">
        <f>IF($E1261&lt;&gt;1,0,IF(SUM(DX1249:DX1260)&lt;0,'FF base data'!$B$11*EA1260, IF(EA1260&lt;EB1260,'FF base data'!$B$11*EA1260, IF((EA1260-EB1260)&lt;'FF base data'!$B$11*EA1260, 'FF base data'!$B$11*EA1260,EA1260-EB1260))))</f>
        <v>0</v>
      </c>
      <c r="DZ1261" s="89">
        <f t="shared" si="1447"/>
        <v>67.967214922219711</v>
      </c>
      <c r="EA1261" s="89">
        <f t="shared" si="1448"/>
        <v>53.204636978239947</v>
      </c>
      <c r="EB1261" s="88">
        <f>EB1260+$AD1261*(EB1260-'FF base data'!$B$25)</f>
        <v>68.013811432532151</v>
      </c>
      <c r="EC1261" s="88">
        <f>EC1260*(1+'FF analyses'!$H$45)</f>
        <v>65.869849196787811</v>
      </c>
    </row>
    <row r="1262" spans="1:133">
      <c r="A1262" s="1">
        <v>1975.04</v>
      </c>
      <c r="B1262" s="90" t="s">
        <v>1505</v>
      </c>
      <c r="C1262" s="90" t="s">
        <v>3310</v>
      </c>
      <c r="D1262" s="18">
        <f t="shared" si="1436"/>
        <v>1975</v>
      </c>
      <c r="E1262" s="18">
        <v>4</v>
      </c>
      <c r="F1262" s="1">
        <v>1252</v>
      </c>
      <c r="G1262" s="23">
        <v>84.72</v>
      </c>
      <c r="I1262" s="24">
        <v>3.6833300000000002</v>
      </c>
      <c r="J1262" s="23">
        <v>8.2866700000000009</v>
      </c>
      <c r="K1262" s="23">
        <v>52.9</v>
      </c>
      <c r="L1262" s="24">
        <f t="shared" si="1415"/>
        <v>1975.2916666665719</v>
      </c>
      <c r="M1262" s="25">
        <v>8.23</v>
      </c>
      <c r="N1262" s="24">
        <f t="shared" si="1378"/>
        <v>426.44148317580351</v>
      </c>
      <c r="O1262" s="24">
        <f t="shared" si="1379"/>
        <v>18.540187774149345</v>
      </c>
      <c r="P1262" s="26">
        <f t="shared" si="1416"/>
        <v>75473.626020712967</v>
      </c>
      <c r="Q1262" s="24">
        <f t="shared" si="1380"/>
        <v>41.711282405434794</v>
      </c>
      <c r="R1262" s="26">
        <f t="shared" si="1381"/>
        <v>7382.2595908529456</v>
      </c>
      <c r="S1262" s="91">
        <f t="shared" si="1372"/>
        <v>10.233076136605915</v>
      </c>
      <c r="U1262" s="28">
        <f t="shared" si="1373"/>
        <v>12.133964603730432</v>
      </c>
      <c r="W1262" s="92">
        <f t="shared" si="1382"/>
        <v>5.6710775047259521E-3</v>
      </c>
      <c r="X1262" s="93"/>
      <c r="Y1262" s="9">
        <f t="shared" si="1383"/>
        <v>9.4138948103306141E-4</v>
      </c>
      <c r="Z1262" s="92">
        <f>Y1262-'FF base data'!$B$19-'FF base data'!$B$21*Y1262</f>
        <v>6.8073644910902063E-4</v>
      </c>
      <c r="AA1262" s="92">
        <f>Z1262*'FF base data'!$B$6</f>
        <v>3.4036822455451031E-4</v>
      </c>
      <c r="AB1262" s="92">
        <f t="shared" si="1384"/>
        <v>6.1121765458115096E-2</v>
      </c>
      <c r="AC1262" s="92">
        <f>AB1262-'FF base data'!$B$19-'FF base data'!$B$21*AB1262</f>
        <v>5.484307482848285E-2</v>
      </c>
      <c r="AD1262" s="92">
        <f>AC1262*'FF base data'!$B$6</f>
        <v>2.7421537414241425E-2</v>
      </c>
      <c r="AE1262" s="94">
        <f t="shared" si="1385"/>
        <v>96.400129965562655</v>
      </c>
      <c r="AF1262" s="94">
        <f t="shared" si="1386"/>
        <v>62.944597879782449</v>
      </c>
      <c r="AG1262" s="94">
        <f t="shared" si="1387"/>
        <v>25.571963631288646</v>
      </c>
      <c r="AH1262" s="94">
        <f t="shared" si="1388"/>
        <v>8443.2154096190789</v>
      </c>
      <c r="AI1262" s="94">
        <f t="shared" si="1389"/>
        <v>3878.6828419426679</v>
      </c>
      <c r="AJ1262" s="94">
        <f t="shared" si="1390"/>
        <v>248.68949482964069</v>
      </c>
      <c r="AK1262" s="85"/>
      <c r="AL1262" s="9">
        <f t="shared" si="1419"/>
        <v>-3.3698441808239998E-2</v>
      </c>
      <c r="AM1262" s="9">
        <f t="shared" si="1434"/>
        <v>-0.12065562577312372</v>
      </c>
      <c r="AN1262" s="9">
        <f t="shared" si="1376"/>
        <v>3.2618577265695059E-3</v>
      </c>
      <c r="AO1262" s="9">
        <f t="shared" si="1374"/>
        <v>-1.7493217462115074E-2</v>
      </c>
      <c r="AP1262" s="9">
        <f t="shared" si="1369"/>
        <v>3.8042740534147246E-2</v>
      </c>
      <c r="AQ1262" s="9">
        <f t="shared" si="1367"/>
        <v>6.3356645777102649E-2</v>
      </c>
      <c r="AR1262" s="9">
        <f t="shared" si="1366"/>
        <v>5.8793870069472343E-2</v>
      </c>
      <c r="AS1262" s="9">
        <f t="shared" si="1450"/>
        <v>6.0261161565340338E-2</v>
      </c>
      <c r="AT1262" s="9">
        <f t="shared" si="1435"/>
        <v>6.115614958461757E-2</v>
      </c>
      <c r="AU1262" s="9">
        <f t="shared" si="1370"/>
        <v>5.7896102473359745E-2</v>
      </c>
      <c r="AV1262" s="95"/>
      <c r="AW1262" s="89">
        <f t="shared" si="1391"/>
        <v>4.3405860561776593E-3</v>
      </c>
      <c r="AX1262" s="88">
        <f>IF(AW1261&lt;0,'FF base data'!$B$10*AZ1261, IF(AZ1261&lt;BA1261,'FF base data'!$B$10*AZ1261, IF((AZ1261-BA1261)&lt;'FF base data'!$B$10*AZ1261, 'FF base data'!$B$10*AZ1261,AZ1261-BA1261)))</f>
        <v>5.3180174044283202E-3</v>
      </c>
      <c r="AY1262" s="89">
        <f t="shared" si="1392"/>
        <v>21.134424453172663</v>
      </c>
      <c r="AZ1262" s="89">
        <f t="shared" si="1393"/>
        <v>6.3806434539657335</v>
      </c>
      <c r="BA1262" s="89">
        <f>'FF base data'!$B$2+'FF base data'!$B$24</f>
        <v>10</v>
      </c>
      <c r="BB1262" s="89">
        <f t="shared" si="1394"/>
        <v>9.7315250289512715E-3</v>
      </c>
      <c r="BC1262" s="88">
        <f>IF(BB1261&lt;0,'FF base data'!$B$10*BE1261, IF(BE1261&lt;BF1261,'FF base data'!$B$10*BE1261, IF((BE1261-BF1261)&lt;'FF base data'!$B$10*BE1261, 'FF base data'!$B$10*BE1261,BE1261-BF1261)))</f>
        <v>1.1922922360444605E-2</v>
      </c>
      <c r="BD1262" s="88">
        <f t="shared" si="1395"/>
        <v>23.108496439253301</v>
      </c>
      <c r="BE1262" s="88">
        <f t="shared" si="1396"/>
        <v>14.305315435202031</v>
      </c>
      <c r="BF1262" s="88">
        <f>BF1261+$AA1262*(BF1261-'FF base data'!$B$24)</f>
        <v>25.571963631288732</v>
      </c>
      <c r="BG1262" s="89">
        <f t="shared" si="1397"/>
        <v>0.35269097970564239</v>
      </c>
      <c r="BH1262" s="88">
        <f>IF(BG1261&lt;0,'FF base data'!$B$12*BJ1261, IF(BJ1261&lt;BK1261,'FF base data'!$B$12*BJ1261, IF((BJ1261-BK1261)&lt;'FF base data'!$B$12*BJ1261, 'FF base data'!$B$12*BJ1261,BJ1261-BK1261)))</f>
        <v>5.3635628425268223E-3</v>
      </c>
      <c r="BI1262" s="89">
        <f t="shared" si="1398"/>
        <v>63.13736044674323</v>
      </c>
      <c r="BJ1262" s="89">
        <f t="shared" si="1399"/>
        <v>6.7836028278953018</v>
      </c>
      <c r="BK1262" s="89">
        <f>'FF base data'!$B$2+'FF base data'!$B$25</f>
        <v>10</v>
      </c>
      <c r="BL1262" s="88">
        <f t="shared" si="1400"/>
        <v>10.186378925234719</v>
      </c>
      <c r="BM1262" s="88">
        <f>IF(BL1261&lt;0,'FF base data'!$B$12*BO1261, IF(BO1261&lt;BP1261,'FF base data'!$B$12*BO1261, IF((BO1261-BP1261)&lt;'FF base data'!$B$12*BO1261, 'FF base data'!$B$12*BO1261,BO1261-BP1261)))</f>
        <v>0.15490978405199393</v>
      </c>
      <c r="BN1262" s="88">
        <f t="shared" si="1401"/>
        <v>242.49445954804554</v>
      </c>
      <c r="BO1262" s="88">
        <f t="shared" si="1402"/>
        <v>195.92321000357543</v>
      </c>
      <c r="BP1262" s="88">
        <f>BP1261+$AD1262*(BP1261-'FF base data'!$B$25)</f>
        <v>248.68949482964101</v>
      </c>
      <c r="BQ1262" s="88"/>
      <c r="BR1262" s="89">
        <f t="shared" si="1403"/>
        <v>4.3992595143257738E-3</v>
      </c>
      <c r="BS1262" s="88">
        <f>IF($E1262&lt;&gt;1,0,IF(SUM(BR1250:BR1261)&lt;0,'FF base data'!$B$9*BU1261, IF(BU1261&lt;BV1261,'FF base data'!$B$9*BU1261, IF((BU1261-BV1261)&lt;'FF base data'!$B$9*BU1261, 'FF base data'!$B$9*BU1261,BU1261-BV1261))))</f>
        <v>0</v>
      </c>
      <c r="BT1262" s="89">
        <f t="shared" si="1404"/>
        <v>21.787229994438452</v>
      </c>
      <c r="BU1262" s="89">
        <f t="shared" si="1405"/>
        <v>6.4668995708811234</v>
      </c>
      <c r="BV1262" s="89">
        <f>'FF base data'!$B$2+'FF base data'!$B$24</f>
        <v>10</v>
      </c>
      <c r="BW1262" s="89">
        <f t="shared" si="1406"/>
        <v>9.8692457265653431E-3</v>
      </c>
      <c r="BX1262" s="88">
        <f>IF($E1262&lt;&gt;1,0,IF(SUM(BW1250:BW1261)&lt;0,'FF base data'!$B$9*BZ1261, IF(BZ1261&lt;CA1261,'FF base data'!$B$9*BZ1261, IF((BZ1261-CA1261)&lt;'FF base data'!$B$9*BZ1261, 'FF base data'!$B$9*BZ1261,BZ1261-CA1261))))</f>
        <v>0</v>
      </c>
      <c r="BY1262" s="88">
        <f t="shared" si="1407"/>
        <v>23.434732256952383</v>
      </c>
      <c r="BZ1262" s="88">
        <f t="shared" si="1408"/>
        <v>14.507764487684989</v>
      </c>
      <c r="CA1262" s="88">
        <f>CA1261+$AA1262*(CA1261-'FF base data'!$B$24)</f>
        <v>25.571963631288732</v>
      </c>
      <c r="CB1262" s="89">
        <f t="shared" si="1409"/>
        <v>0.35354153342470512</v>
      </c>
      <c r="CC1262" s="88">
        <f>IF($E1262&lt;&gt;1,0,IF(SUM(CB1250:CB1261)&lt;0,'FF base data'!$B$11*CE1261, IF(CE1261&lt;CF1261,'FF base data'!$B$11*CE1261, IF((CE1261-CF1261)&lt;'FF base data'!$B$11*CE1261, 'FF base data'!$B$11*CE1261,CE1261-CF1261))))</f>
        <v>0</v>
      </c>
      <c r="CD1262" s="89">
        <f t="shared" si="1410"/>
        <v>68.169301906085224</v>
      </c>
      <c r="CE1262" s="89">
        <f t="shared" si="1411"/>
        <v>6.7999622443417502</v>
      </c>
      <c r="CF1262" s="89">
        <f>'FF base data'!$B$2+'FF base data'!$B$25</f>
        <v>10</v>
      </c>
      <c r="CG1262" s="89">
        <f t="shared" si="1412"/>
        <v>10.384436666023589</v>
      </c>
      <c r="CH1262" s="88">
        <f>IF($E1262&lt;&gt;1,0,IF(SUM(CG1250:CG1261)&lt;0,'FF base data'!$B$11*CJ1261, IF(CJ1261&lt;CK1261,'FF base data'!$B$11*CJ1261, IF((CJ1261-CK1261)&lt;'FF base data'!$B$11*CJ1261, 'FF base data'!$B$11*CJ1261,CJ1261-CK1261))))</f>
        <v>0</v>
      </c>
      <c r="CI1262" s="89">
        <f t="shared" si="1413"/>
        <v>261.93746241516908</v>
      </c>
      <c r="CJ1262" s="89">
        <f t="shared" si="1414"/>
        <v>199.73262143684562</v>
      </c>
      <c r="CK1262" s="88">
        <f>CK1261+$AD1262*(CK1261-'FF base data'!$B$25)</f>
        <v>248.68949482964101</v>
      </c>
      <c r="CL1262" s="88"/>
      <c r="CM1262" s="89">
        <f t="shared" si="1420"/>
        <v>4.3992595143257738E-3</v>
      </c>
      <c r="CN1262" s="88">
        <f>IF($E1262&lt;&gt;1,0,IF(SUM(CM1250:CM1261)&lt;0,'FF base data'!$B$9*CP1261, IF(CP1261&lt;CQ1261,'FF base data'!$B$9*CP1261, IF((CP1261-CQ1261)&lt;'FF base data'!$B$9*CP1261, 'FF base data'!$B$9*CP1261,CP1261-CQ1261))))</f>
        <v>0</v>
      </c>
      <c r="CO1262" s="89">
        <f t="shared" si="1421"/>
        <v>11.934983226778398</v>
      </c>
      <c r="CP1262" s="89">
        <f t="shared" si="1422"/>
        <v>6.4668995708811234</v>
      </c>
      <c r="CQ1262" s="89">
        <f>'FF base data'!$B$2+'FF base data'!$B$24</f>
        <v>10</v>
      </c>
      <c r="CR1262" s="89">
        <f t="shared" si="1423"/>
        <v>6.7402297129180366E-3</v>
      </c>
      <c r="CS1262" s="88">
        <f>IF($E1262&lt;&gt;1,0,IF(SUM(CR1250:CR1261)&lt;0,'FF base data'!$B$9*CU1261, IF(CU1261&lt;CV1261,'FF base data'!$B$9*CU1261, IF((CU1261-CV1261)&lt;'FF base data'!$B$9*CU1261, 'FF base data'!$B$9*CU1261,CU1261-CV1261))))</f>
        <v>0</v>
      </c>
      <c r="CT1262" s="88">
        <f t="shared" si="1424"/>
        <v>10.150593107716823</v>
      </c>
      <c r="CU1262" s="88">
        <f t="shared" si="1425"/>
        <v>9.908119422409241</v>
      </c>
      <c r="CV1262" s="88">
        <f>CV1261+$AA1262*(CV1261-'FF base data'!$B$24)</f>
        <v>15.138731624386162</v>
      </c>
      <c r="CW1262" s="89">
        <f t="shared" si="1426"/>
        <v>0.35354153342470512</v>
      </c>
      <c r="CX1262" s="88">
        <f>IF($E1262&lt;&gt;1,0,IF(SUM(CW1250:CW1261)&lt;0,'FF base data'!$B$11*CZ1261, IF(CZ1261&lt;DA1261,'FF base data'!$B$11*CZ1261, IF((CZ1261-DA1261)&lt;'FF base data'!$B$11*CZ1261, 'FF base data'!$B$11*CZ1261,CZ1261-DA1261))))</f>
        <v>0</v>
      </c>
      <c r="CY1262" s="89">
        <f t="shared" si="1427"/>
        <v>44.192428136043723</v>
      </c>
      <c r="CZ1262" s="89">
        <f t="shared" si="1428"/>
        <v>6.7999622443417502</v>
      </c>
      <c r="DA1262" s="89">
        <f>'FF base data'!$B$2+'FF base data'!$B$25</f>
        <v>10</v>
      </c>
      <c r="DB1262" s="89">
        <f t="shared" si="1429"/>
        <v>3.0886125204453845</v>
      </c>
      <c r="DC1262" s="88">
        <f>IF($E1262&lt;&gt;1,0,IF(SUM(DB1250:DB1261)&lt;0,'FF base data'!$B$11*DE1261, IF(DE1261&lt;DF1261,'FF base data'!$B$11*DE1261, IF((DE1261-DF1261)&lt;'FF base data'!$B$11*DE1261, 'FF base data'!$B$11*DE1261,DE1261-DF1261))))</f>
        <v>0</v>
      </c>
      <c r="DD1262" s="89">
        <f t="shared" si="1430"/>
        <v>72.559860668809065</v>
      </c>
      <c r="DE1262" s="89">
        <f t="shared" si="1431"/>
        <v>59.405887401636186</v>
      </c>
      <c r="DF1262" s="88">
        <f>DF1261+$AD1262*(DF1261-'FF base data'!$B$25)</f>
        <v>73.966986572049677</v>
      </c>
      <c r="DG1262" s="88">
        <f>DG1261*(1+'FF analyses'!$H$45)</f>
        <v>68.213599334578973</v>
      </c>
      <c r="DI1262" s="89">
        <f t="shared" si="1437"/>
        <v>4.3992595143257738E-3</v>
      </c>
      <c r="DJ1262" s="88">
        <f>IF($E1262&lt;&gt;1,0,IF(SUM(DI1250:DI1261)&lt;0,'FF base data'!$B$9*DL1261, IF(DL1261&lt;DM1261,'FF base data'!$B$9*DL1261, IF((DL1261-DM1261)&lt;'FF base data'!$B$9*DL1261, 'FF base data'!$B$9*DL1261,DL1261-DM1261))))</f>
        <v>0</v>
      </c>
      <c r="DK1262" s="89">
        <f t="shared" si="1438"/>
        <v>9.9410190159344598</v>
      </c>
      <c r="DL1262" s="89">
        <f t="shared" si="1439"/>
        <v>6.4668995708811234</v>
      </c>
      <c r="DM1262" s="89">
        <f>'FF base data'!$B$2+'FF base data'!$B$24</f>
        <v>10</v>
      </c>
      <c r="DN1262" s="89">
        <f t="shared" si="1440"/>
        <v>6.1422515108995324E-3</v>
      </c>
      <c r="DO1262" s="88">
        <f>IF($E1262&lt;&gt;1,0,IF(SUM(DN1250:DN1261)&lt;0,'FF base data'!$B$9*DQ1261, IF(DQ1261&lt;DR1261,'FF base data'!$B$9*DQ1261, IF((DQ1261-DR1261)&lt;'FF base data'!$B$9*DQ1261, 'FF base data'!$B$9*DQ1261,DQ1261-DR1261))))</f>
        <v>0</v>
      </c>
      <c r="DP1262" s="88">
        <f t="shared" si="1441"/>
        <v>8.3027337076769996</v>
      </c>
      <c r="DQ1262" s="88">
        <f t="shared" si="1442"/>
        <v>9.0290930850365552</v>
      </c>
      <c r="DR1262" s="88">
        <f>DR1261+$AA1262*(DR1261-'FF base data'!$B$24)</f>
        <v>13.795656995899657</v>
      </c>
      <c r="DS1262" s="89">
        <f t="shared" si="1443"/>
        <v>0.35354153342470512</v>
      </c>
      <c r="DT1262" s="88">
        <f>IF($E1262&lt;&gt;1,0,IF(SUM(DS1250:DS1261)&lt;0,'FF base data'!$B$11*DV1261, IF(DV1261&lt;DW1261,'FF base data'!$B$11*DV1261, IF((DV1261-DW1261)&lt;'FF base data'!$B$11*DV1261, 'FF base data'!$B$11*DV1261,DV1261-DW1261))))</f>
        <v>0</v>
      </c>
      <c r="DU1262" s="89">
        <f t="shared" si="1444"/>
        <v>42.954760624728586</v>
      </c>
      <c r="DV1262" s="89">
        <f t="shared" si="1445"/>
        <v>6.7999622443417502</v>
      </c>
      <c r="DW1262" s="89">
        <f>'FF base data'!$B$2+'FF base data'!$B$25</f>
        <v>10</v>
      </c>
      <c r="DX1262" s="89">
        <f t="shared" si="1446"/>
        <v>2.9179058870198791</v>
      </c>
      <c r="DY1262" s="88">
        <f>IF($E1262&lt;&gt;1,0,IF(SUM(DX1250:DX1261)&lt;0,'FF base data'!$B$11*EA1261, IF(EA1261&lt;EB1261,'FF base data'!$B$11*EA1261, IF((EA1261-EB1261)&lt;'FF base data'!$B$11*EA1261, 'FF base data'!$B$11*EA1261,EA1261-EB1261))))</f>
        <v>0</v>
      </c>
      <c r="DZ1262" s="89">
        <f t="shared" si="1447"/>
        <v>67.967214922219711</v>
      </c>
      <c r="EA1262" s="89">
        <f t="shared" si="1448"/>
        <v>56.122542865259824</v>
      </c>
      <c r="EB1262" s="88">
        <f>EB1261+$AD1262*(EB1261-'FF base data'!$B$25)</f>
        <v>69.87885470741449</v>
      </c>
      <c r="EC1262" s="88">
        <f>EC1261*(1+'FF analyses'!$H$45)</f>
        <v>66.062047092553911</v>
      </c>
    </row>
    <row r="1263" spans="1:133">
      <c r="A1263" s="1">
        <v>1975.05</v>
      </c>
      <c r="B1263" s="90" t="s">
        <v>1506</v>
      </c>
      <c r="C1263" s="90" t="s">
        <v>3311</v>
      </c>
      <c r="D1263" s="18">
        <f t="shared" si="1436"/>
        <v>1975</v>
      </c>
      <c r="E1263" s="18">
        <v>5</v>
      </c>
      <c r="F1263" s="1">
        <v>1253</v>
      </c>
      <c r="G1263" s="23">
        <v>90.1</v>
      </c>
      <c r="I1263" s="24">
        <v>3.6966700000000001</v>
      </c>
      <c r="J1263" s="23">
        <v>8.1233299999999993</v>
      </c>
      <c r="K1263" s="23">
        <v>53.2</v>
      </c>
      <c r="L1263" s="24">
        <f t="shared" si="1415"/>
        <v>1975.3749999999052</v>
      </c>
      <c r="M1263" s="25">
        <v>8.06</v>
      </c>
      <c r="N1263" s="24">
        <f t="shared" si="1378"/>
        <v>450.9644722744361</v>
      </c>
      <c r="O1263" s="24">
        <f t="shared" si="1379"/>
        <v>18.502406611795116</v>
      </c>
      <c r="P1263" s="26">
        <f t="shared" si="1416"/>
        <v>80086.707288624471</v>
      </c>
      <c r="Q1263" s="24">
        <f t="shared" si="1380"/>
        <v>40.658526376926694</v>
      </c>
      <c r="R1263" s="26">
        <f t="shared" si="1381"/>
        <v>7220.5410867802648</v>
      </c>
      <c r="S1263" s="91">
        <f t="shared" si="1372"/>
        <v>10.818139119335806</v>
      </c>
      <c r="U1263" s="28">
        <f t="shared" si="1373"/>
        <v>12.836132514309524</v>
      </c>
      <c r="W1263" s="92">
        <f t="shared" si="1382"/>
        <v>7.5187969924812581E-3</v>
      </c>
      <c r="X1263" s="93"/>
      <c r="Y1263" s="9">
        <f t="shared" si="1383"/>
        <v>-1.0381845744635854E-3</v>
      </c>
      <c r="Z1263" s="92">
        <f>Y1263-'FF base data'!$B$19-'FF base data'!$B$21*Y1263</f>
        <v>-1.1008802008379615E-3</v>
      </c>
      <c r="AA1263" s="92">
        <f>Z1263*'FF base data'!$B$6</f>
        <v>-5.5044010041898077E-4</v>
      </c>
      <c r="AB1263" s="92">
        <f t="shared" si="1384"/>
        <v>2.127976930000397E-2</v>
      </c>
      <c r="AC1263" s="92">
        <f>AB1263-'FF base data'!$B$19-'FF base data'!$B$21*AB1263</f>
        <v>1.8985278286182839E-2</v>
      </c>
      <c r="AD1263" s="92">
        <f>AC1263*'FF base data'!$B$6</f>
        <v>9.4926391430914196E-3</v>
      </c>
      <c r="AE1263" s="94">
        <f t="shared" si="1385"/>
        <v>96.300048837656121</v>
      </c>
      <c r="AF1263" s="94">
        <f t="shared" si="1386"/>
        <v>62.875303418226892</v>
      </c>
      <c r="AG1263" s="94">
        <f t="shared" si="1387"/>
        <v>25.557887797059532</v>
      </c>
      <c r="AH1263" s="94">
        <f t="shared" si="1388"/>
        <v>8622.8850856860117</v>
      </c>
      <c r="AI1263" s="94">
        <f t="shared" si="1389"/>
        <v>3952.3207150807916</v>
      </c>
      <c r="AJ1263" s="94">
        <f t="shared" si="1390"/>
        <v>251.05021446273616</v>
      </c>
      <c r="AK1263" s="85"/>
      <c r="AL1263" s="9">
        <f t="shared" si="1419"/>
        <v>-1.1978483400475137E-2</v>
      </c>
      <c r="AM1263" s="9">
        <f t="shared" si="1434"/>
        <v>-0.10147703461822966</v>
      </c>
      <c r="AN1263" s="9">
        <f t="shared" si="1376"/>
        <v>8.5029743626339194E-3</v>
      </c>
      <c r="AO1263" s="9">
        <f t="shared" si="1374"/>
        <v>-1.0981105106930622E-2</v>
      </c>
      <c r="AP1263" s="9">
        <f t="shared" si="1369"/>
        <v>3.6234395223389448E-2</v>
      </c>
      <c r="AQ1263" s="9">
        <f t="shared" si="1367"/>
        <v>6.3502691779836251E-2</v>
      </c>
      <c r="AR1263" s="9">
        <f t="shared" si="1366"/>
        <v>5.9128973984594824E-2</v>
      </c>
      <c r="AS1263" s="9">
        <f t="shared" si="1450"/>
        <v>5.9613052932662836E-2</v>
      </c>
      <c r="AT1263" s="9">
        <f t="shared" si="1435"/>
        <v>6.1354680232646341E-2</v>
      </c>
      <c r="AU1263" s="9">
        <f t="shared" si="1370"/>
        <v>5.8072255584190158E-2</v>
      </c>
      <c r="AV1263" s="95"/>
      <c r="AW1263" s="89">
        <f t="shared" si="1391"/>
        <v>-7.0184695470089748E-3</v>
      </c>
      <c r="AX1263" s="88">
        <f>IF(AW1262&lt;0,'FF base data'!$B$10*AZ1262, IF(AZ1262&lt;BA1262,'FF base data'!$B$10*AZ1262, IF((AZ1262-BA1262)&lt;'FF base data'!$B$10*AZ1262, 'FF base data'!$B$10*AZ1262,AZ1262-BA1262)))</f>
        <v>5.3172028783047779E-3</v>
      </c>
      <c r="AY1263" s="89">
        <f t="shared" si="1392"/>
        <v>21.139741656050969</v>
      </c>
      <c r="AZ1263" s="89">
        <f t="shared" si="1393"/>
        <v>6.3683077815404197</v>
      </c>
      <c r="BA1263" s="89">
        <f>'FF base data'!$B$2+'FF base data'!$B$24</f>
        <v>10</v>
      </c>
      <c r="BB1263" s="89">
        <f t="shared" si="1394"/>
        <v>-1.5735314830581139E-2</v>
      </c>
      <c r="BC1263" s="88">
        <f>IF(BB1262&lt;0,'FF base data'!$B$10*BE1262, IF(BE1262&lt;BF1262,'FF base data'!$B$10*BE1262, IF((BE1262-BF1262)&lt;'FF base data'!$B$10*BE1262, 'FF base data'!$B$10*BE1262,BE1262-BF1262)))</f>
        <v>1.1921096196001693E-2</v>
      </c>
      <c r="BD1263" s="88">
        <f t="shared" si="1395"/>
        <v>23.120417535449302</v>
      </c>
      <c r="BE1263" s="88">
        <f t="shared" si="1396"/>
        <v>14.277659024175449</v>
      </c>
      <c r="BF1263" s="88">
        <f>BF1262+$AA1263*(BF1262-'FF base data'!$B$24)</f>
        <v>25.557887797059614</v>
      </c>
      <c r="BG1263" s="89">
        <f t="shared" si="1397"/>
        <v>0.12868126364763707</v>
      </c>
      <c r="BH1263" s="88">
        <f>IF(BG1262&lt;0,'FF base data'!$B$12*BJ1262, IF(BJ1262&lt;BK1262,'FF base data'!$B$12*BJ1262, IF((BJ1262-BK1262)&lt;'FF base data'!$B$12*BJ1262, 'FF base data'!$B$12*BJ1262,BJ1262-BK1262)))</f>
        <v>5.6530023565794186E-3</v>
      </c>
      <c r="BI1263" s="89">
        <f t="shared" si="1398"/>
        <v>63.143013449099811</v>
      </c>
      <c r="BJ1263" s="89">
        <f t="shared" si="1399"/>
        <v>6.9066310891863596</v>
      </c>
      <c r="BK1263" s="89">
        <f>'FF base data'!$B$2+'FF base data'!$B$25</f>
        <v>10</v>
      </c>
      <c r="BL1263" s="88">
        <f t="shared" si="1400"/>
        <v>3.7165569507529215</v>
      </c>
      <c r="BM1263" s="88">
        <f>IF(BL1262&lt;0,'FF base data'!$B$12*BO1262, IF(BO1262&lt;BP1262,'FF base data'!$B$12*BO1262, IF((BO1262-BP1262)&lt;'FF base data'!$B$12*BO1262, 'FF base data'!$B$12*BO1262,BO1262-BP1262)))</f>
        <v>0.16326934166964621</v>
      </c>
      <c r="BN1263" s="88">
        <f t="shared" si="1401"/>
        <v>242.65772888971517</v>
      </c>
      <c r="BO1263" s="88">
        <f t="shared" si="1402"/>
        <v>199.47649761265873</v>
      </c>
      <c r="BP1263" s="88">
        <f>BP1262+$AD1263*(BP1262-'FF base data'!$B$25)</f>
        <v>251.05021446273648</v>
      </c>
      <c r="BQ1263" s="88"/>
      <c r="BR1263" s="89">
        <f t="shared" si="1403"/>
        <v>-7.1192816983905388E-3</v>
      </c>
      <c r="BS1263" s="88">
        <f>IF($E1263&lt;&gt;1,0,IF(SUM(BR1251:BR1262)&lt;0,'FF base data'!$B$9*BU1262, IF(BU1262&lt;BV1262,'FF base data'!$B$9*BU1262, IF((BU1262-BV1262)&lt;'FF base data'!$B$9*BU1262, 'FF base data'!$B$9*BU1262,BU1262-BV1262))))</f>
        <v>0</v>
      </c>
      <c r="BT1263" s="89">
        <f t="shared" si="1404"/>
        <v>21.787229994438452</v>
      </c>
      <c r="BU1263" s="89">
        <f t="shared" si="1405"/>
        <v>6.4597802891827332</v>
      </c>
      <c r="BV1263" s="89">
        <f>'FF base data'!$B$2+'FF base data'!$B$24</f>
        <v>10</v>
      </c>
      <c r="BW1263" s="89">
        <f t="shared" si="1406"/>
        <v>-1.5971310682912496E-2</v>
      </c>
      <c r="BX1263" s="88">
        <f>IF($E1263&lt;&gt;1,0,IF(SUM(BW1251:BW1262)&lt;0,'FF base data'!$B$9*BZ1262, IF(BZ1262&lt;CA1262,'FF base data'!$B$9*BZ1262, IF((BZ1262-CA1262)&lt;'FF base data'!$B$9*BZ1262, 'FF base data'!$B$9*BZ1262,BZ1262-CA1262))))</f>
        <v>0</v>
      </c>
      <c r="BY1263" s="88">
        <f t="shared" si="1407"/>
        <v>23.434732256952383</v>
      </c>
      <c r="BZ1263" s="88">
        <f t="shared" si="1408"/>
        <v>14.491793177002076</v>
      </c>
      <c r="CA1263" s="88">
        <f>CA1262+$AA1263*(CA1262-'FF base data'!$B$24)</f>
        <v>25.557887797059614</v>
      </c>
      <c r="CB1263" s="89">
        <f t="shared" si="1409"/>
        <v>0.12909917554436456</v>
      </c>
      <c r="CC1263" s="88">
        <f>IF($E1263&lt;&gt;1,0,IF(SUM(CB1251:CB1262)&lt;0,'FF base data'!$B$11*CE1262, IF(CE1262&lt;CF1262,'FF base data'!$B$11*CE1262, IF((CE1262-CF1262)&lt;'FF base data'!$B$11*CE1262, 'FF base data'!$B$11*CE1262,CE1262-CF1262))))</f>
        <v>0</v>
      </c>
      <c r="CD1263" s="89">
        <f t="shared" si="1410"/>
        <v>68.169301906085224</v>
      </c>
      <c r="CE1263" s="89">
        <f t="shared" si="1411"/>
        <v>6.9290614198861151</v>
      </c>
      <c r="CF1263" s="89">
        <f>'FF base data'!$B$2+'FF base data'!$B$25</f>
        <v>10</v>
      </c>
      <c r="CG1263" s="89">
        <f t="shared" si="1412"/>
        <v>3.791979400807322</v>
      </c>
      <c r="CH1263" s="88">
        <f>IF($E1263&lt;&gt;1,0,IF(SUM(CG1251:CG1262)&lt;0,'FF base data'!$B$11*CJ1262, IF(CJ1262&lt;CK1262,'FF base data'!$B$11*CJ1262, IF((CJ1262-CK1262)&lt;'FF base data'!$B$11*CJ1262, 'FF base data'!$B$11*CJ1262,CJ1262-CK1262))))</f>
        <v>0</v>
      </c>
      <c r="CI1263" s="89">
        <f t="shared" si="1413"/>
        <v>261.93746241516908</v>
      </c>
      <c r="CJ1263" s="89">
        <f t="shared" si="1414"/>
        <v>203.52460083765294</v>
      </c>
      <c r="CK1263" s="88">
        <f>CK1262+$AD1263*(CK1262-'FF base data'!$B$25)</f>
        <v>251.05021446273648</v>
      </c>
      <c r="CL1263" s="88"/>
      <c r="CM1263" s="89">
        <f t="shared" si="1420"/>
        <v>-7.1192816983905388E-3</v>
      </c>
      <c r="CN1263" s="88">
        <f>IF($E1263&lt;&gt;1,0,IF(SUM(CM1251:CM1262)&lt;0,'FF base data'!$B$9*CP1262, IF(CP1262&lt;CQ1262,'FF base data'!$B$9*CP1262, IF((CP1262-CQ1262)&lt;'FF base data'!$B$9*CP1262, 'FF base data'!$B$9*CP1262,CP1262-CQ1262))))</f>
        <v>0</v>
      </c>
      <c r="CO1263" s="89">
        <f t="shared" si="1421"/>
        <v>11.934983226778398</v>
      </c>
      <c r="CP1263" s="89">
        <f t="shared" si="1422"/>
        <v>6.4597802891827332</v>
      </c>
      <c r="CQ1263" s="89">
        <f>'FF base data'!$B$2+'FF base data'!$B$24</f>
        <v>10</v>
      </c>
      <c r="CR1263" s="89">
        <f t="shared" si="1423"/>
        <v>-1.0907652499668392E-2</v>
      </c>
      <c r="CS1263" s="88">
        <f>IF($E1263&lt;&gt;1,0,IF(SUM(CR1251:CR1262)&lt;0,'FF base data'!$B$9*CU1262, IF(CU1262&lt;CV1262,'FF base data'!$B$9*CU1262, IF((CU1262-CV1262)&lt;'FF base data'!$B$9*CU1262, 'FF base data'!$B$9*CU1262,CU1262-CV1262))))</f>
        <v>0</v>
      </c>
      <c r="CT1263" s="88">
        <f t="shared" si="1424"/>
        <v>10.150593107716823</v>
      </c>
      <c r="CU1263" s="88">
        <f t="shared" si="1425"/>
        <v>9.897211769909573</v>
      </c>
      <c r="CV1263" s="88">
        <f>CV1262+$AA1263*(CV1262-'FF base data'!$B$24)</f>
        <v>15.13039865943062</v>
      </c>
      <c r="CW1263" s="89">
        <f t="shared" si="1426"/>
        <v>0.12909917554436456</v>
      </c>
      <c r="CX1263" s="88">
        <f>IF($E1263&lt;&gt;1,0,IF(SUM(CW1251:CW1262)&lt;0,'FF base data'!$B$11*CZ1262, IF(CZ1262&lt;DA1262,'FF base data'!$B$11*CZ1262, IF((CZ1262-DA1262)&lt;'FF base data'!$B$11*CZ1262, 'FF base data'!$B$11*CZ1262,CZ1262-DA1262))))</f>
        <v>0</v>
      </c>
      <c r="CY1263" s="89">
        <f t="shared" si="1427"/>
        <v>44.192428136043723</v>
      </c>
      <c r="CZ1263" s="89">
        <f t="shared" si="1428"/>
        <v>6.9290614198861151</v>
      </c>
      <c r="DA1263" s="89">
        <f>'FF base data'!$B$2+'FF base data'!$B$25</f>
        <v>10</v>
      </c>
      <c r="DB1263" s="89">
        <f t="shared" si="1429"/>
        <v>1.1278373041577061</v>
      </c>
      <c r="DC1263" s="88">
        <f>IF($E1263&lt;&gt;1,0,IF(SUM(DB1251:DB1262)&lt;0,'FF base data'!$B$11*DE1262, IF(DE1262&lt;DF1262,'FF base data'!$B$11*DE1262, IF((DE1262-DF1262)&lt;'FF base data'!$B$11*DE1262, 'FF base data'!$B$11*DE1262,DE1262-DF1262))))</f>
        <v>0</v>
      </c>
      <c r="DD1263" s="89">
        <f t="shared" si="1430"/>
        <v>72.559860668809065</v>
      </c>
      <c r="DE1263" s="89">
        <f t="shared" si="1431"/>
        <v>60.533724705793894</v>
      </c>
      <c r="DF1263" s="88">
        <f>DF1262+$AD1263*(DF1262-'FF base data'!$B$25)</f>
        <v>74.669128484080034</v>
      </c>
      <c r="DG1263" s="88">
        <f>DG1262*(1+'FF analyses'!$H$45)</f>
        <v>68.412635925896652</v>
      </c>
      <c r="DI1263" s="89">
        <f t="shared" si="1437"/>
        <v>-7.1192816983905388E-3</v>
      </c>
      <c r="DJ1263" s="88">
        <f>IF($E1263&lt;&gt;1,0,IF(SUM(DI1251:DI1262)&lt;0,'FF base data'!$B$9*DL1262, IF(DL1262&lt;DM1262,'FF base data'!$B$9*DL1262, IF((DL1262-DM1262)&lt;'FF base data'!$B$9*DL1262, 'FF base data'!$B$9*DL1262,DL1262-DM1262))))</f>
        <v>0</v>
      </c>
      <c r="DK1263" s="89">
        <f t="shared" si="1438"/>
        <v>9.9410190159344598</v>
      </c>
      <c r="DL1263" s="89">
        <f t="shared" si="1439"/>
        <v>6.4597802891827332</v>
      </c>
      <c r="DM1263" s="89">
        <f>'FF base data'!$B$2+'FF base data'!$B$24</f>
        <v>10</v>
      </c>
      <c r="DN1263" s="89">
        <f t="shared" si="1440"/>
        <v>-9.9399498088396931E-3</v>
      </c>
      <c r="DO1263" s="88">
        <f>IF($E1263&lt;&gt;1,0,IF(SUM(DN1251:DN1262)&lt;0,'FF base data'!$B$9*DQ1262, IF(DQ1262&lt;DR1262,'FF base data'!$B$9*DQ1262, IF((DQ1262-DR1262)&lt;'FF base data'!$B$9*DQ1262, 'FF base data'!$B$9*DQ1262,DQ1262-DR1262))))</f>
        <v>0</v>
      </c>
      <c r="DP1263" s="88">
        <f t="shared" si="1441"/>
        <v>8.3027337076769996</v>
      </c>
      <c r="DQ1263" s="88">
        <f t="shared" si="1442"/>
        <v>9.0191531352277163</v>
      </c>
      <c r="DR1263" s="88">
        <f>DR1262+$AA1263*(DR1262-'FF base data'!$B$24)</f>
        <v>13.788063313077489</v>
      </c>
      <c r="DS1263" s="89">
        <f t="shared" si="1443"/>
        <v>0.12909917554436456</v>
      </c>
      <c r="DT1263" s="88">
        <f>IF($E1263&lt;&gt;1,0,IF(SUM(DS1251:DS1262)&lt;0,'FF base data'!$B$11*DV1262, IF(DV1262&lt;DW1262,'FF base data'!$B$11*DV1262, IF((DV1262-DW1262)&lt;'FF base data'!$B$11*DV1262, 'FF base data'!$B$11*DV1262,DV1262-DW1262))))</f>
        <v>0</v>
      </c>
      <c r="DU1263" s="89">
        <f t="shared" si="1444"/>
        <v>42.954760624728586</v>
      </c>
      <c r="DV1263" s="89">
        <f t="shared" si="1445"/>
        <v>6.9290614198861151</v>
      </c>
      <c r="DW1263" s="89">
        <f>'FF base data'!$B$2+'FF base data'!$B$25</f>
        <v>10</v>
      </c>
      <c r="DX1263" s="89">
        <f t="shared" si="1446"/>
        <v>1.065502094425183</v>
      </c>
      <c r="DY1263" s="88">
        <f>IF($E1263&lt;&gt;1,0,IF(SUM(DX1251:DX1262)&lt;0,'FF base data'!$B$11*EA1262, IF(EA1262&lt;EB1262,'FF base data'!$B$11*EA1262, IF((EA1262-EB1262)&lt;'FF base data'!$B$11*EA1262, 'FF base data'!$B$11*EA1262,EA1262-EB1262))))</f>
        <v>0</v>
      </c>
      <c r="DZ1263" s="89">
        <f t="shared" si="1447"/>
        <v>67.967214922219711</v>
      </c>
      <c r="EA1263" s="89">
        <f t="shared" si="1448"/>
        <v>57.188044959685008</v>
      </c>
      <c r="EB1263" s="88">
        <f>EB1262+$AD1263*(EB1262-'FF base data'!$B$25)</f>
        <v>70.542189458884494</v>
      </c>
      <c r="EC1263" s="88">
        <f>EC1262*(1+'FF analyses'!$H$45)</f>
        <v>66.254805791655485</v>
      </c>
    </row>
    <row r="1264" spans="1:133">
      <c r="A1264" s="1">
        <v>1975.06</v>
      </c>
      <c r="B1264" s="90" t="s">
        <v>1507</v>
      </c>
      <c r="C1264" s="90" t="s">
        <v>3312</v>
      </c>
      <c r="D1264" s="18">
        <f t="shared" si="1436"/>
        <v>1975</v>
      </c>
      <c r="E1264" s="18">
        <v>6</v>
      </c>
      <c r="F1264" s="1">
        <v>1254</v>
      </c>
      <c r="G1264" s="23">
        <v>92.4</v>
      </c>
      <c r="I1264" s="24">
        <v>3.71</v>
      </c>
      <c r="J1264" s="23">
        <v>7.96</v>
      </c>
      <c r="K1264" s="23">
        <v>53.6</v>
      </c>
      <c r="L1264" s="24">
        <f t="shared" si="1415"/>
        <v>1975.4583333332384</v>
      </c>
      <c r="M1264" s="25">
        <v>7.86</v>
      </c>
      <c r="N1264" s="24">
        <f t="shared" si="1378"/>
        <v>459.02501305970156</v>
      </c>
      <c r="O1264" s="24">
        <f t="shared" si="1379"/>
        <v>18.430549766791049</v>
      </c>
      <c r="P1264" s="26">
        <f t="shared" si="1416"/>
        <v>81790.933943723343</v>
      </c>
      <c r="Q1264" s="24">
        <f t="shared" si="1380"/>
        <v>39.543713246268659</v>
      </c>
      <c r="R1264" s="26">
        <f t="shared" si="1381"/>
        <v>7046.0588116021399</v>
      </c>
      <c r="S1264" s="91">
        <f t="shared" si="1372"/>
        <v>11.011354609247661</v>
      </c>
      <c r="U1264" s="28">
        <f t="shared" si="1373"/>
        <v>13.073236851521388</v>
      </c>
      <c r="W1264" s="92">
        <f t="shared" si="1382"/>
        <v>1.1194029850746245E-2</v>
      </c>
      <c r="X1264" s="93"/>
      <c r="Y1264" s="9">
        <f t="shared" si="1383"/>
        <v>-4.8687841140457877E-3</v>
      </c>
      <c r="Z1264" s="92">
        <f>Y1264-'FF base data'!$B$19-'FF base data'!$B$21*Y1264</f>
        <v>-4.5484197864619439E-3</v>
      </c>
      <c r="AA1264" s="92">
        <f>Z1264*'FF base data'!$B$6</f>
        <v>-2.274209893230972E-3</v>
      </c>
      <c r="AB1264" s="92">
        <f t="shared" si="1384"/>
        <v>-6.79794784960841E-3</v>
      </c>
      <c r="AC1264" s="92">
        <f>AB1264-'FF base data'!$B$19-'FF base data'!$B$21*AB1264</f>
        <v>-6.2846671484683035E-3</v>
      </c>
      <c r="AD1264" s="92">
        <f>AC1264*'FF base data'!$B$6</f>
        <v>-3.1423335742341517E-3</v>
      </c>
      <c r="AE1264" s="94">
        <f t="shared" si="1385"/>
        <v>95.831184689693501</v>
      </c>
      <c r="AF1264" s="94">
        <f t="shared" si="1386"/>
        <v>62.589320144079629</v>
      </c>
      <c r="AG1264" s="94">
        <f t="shared" si="1387"/>
        <v>25.499763795781369</v>
      </c>
      <c r="AH1264" s="94">
        <f t="shared" si="1388"/>
        <v>8564.2671625603525</v>
      </c>
      <c r="AI1264" s="94">
        <f t="shared" si="1389"/>
        <v>3927.4816949225124</v>
      </c>
      <c r="AJ1264" s="94">
        <f t="shared" si="1390"/>
        <v>250.26133094501122</v>
      </c>
      <c r="AK1264" s="85"/>
      <c r="AL1264" s="9">
        <f t="shared" si="1419"/>
        <v>0.10158014153466</v>
      </c>
      <c r="AM1264" s="9">
        <f t="shared" si="1434"/>
        <v>-0.1081677430021899</v>
      </c>
      <c r="AN1264" s="9">
        <f t="shared" si="1376"/>
        <v>7.252245321199835E-3</v>
      </c>
      <c r="AO1264" s="9">
        <f t="shared" si="1374"/>
        <v>-1.1680926694181082E-2</v>
      </c>
      <c r="AP1264" s="9">
        <f t="shared" si="1369"/>
        <v>3.2648845989127651E-2</v>
      </c>
      <c r="AQ1264" s="9">
        <f t="shared" si="1367"/>
        <v>6.6369343997750185E-2</v>
      </c>
      <c r="AR1264" s="9">
        <f t="shared" si="1366"/>
        <v>5.9454665328675604E-2</v>
      </c>
      <c r="AS1264" s="9">
        <f t="shared" si="1450"/>
        <v>5.8148819647539485E-2</v>
      </c>
      <c r="AT1264" s="9">
        <f t="shared" si="1435"/>
        <v>6.0834822296299995E-2</v>
      </c>
      <c r="AU1264" s="9">
        <f t="shared" si="1370"/>
        <v>5.7929237914557286E-2</v>
      </c>
      <c r="AV1264" s="95"/>
      <c r="AW1264" s="89">
        <f t="shared" si="1391"/>
        <v>-2.8941552249057697E-2</v>
      </c>
      <c r="AX1264" s="88">
        <f>IF(AW1263&lt;0,'FF base data'!$B$10*AZ1263, IF(AZ1263&lt;BA1263,'FF base data'!$B$10*AZ1263, IF((AZ1263-BA1263)&lt;'FF base data'!$B$10*AZ1263, 'FF base data'!$B$10*AZ1263,AZ1263-BA1263)))</f>
        <v>5.3069231512836833E-3</v>
      </c>
      <c r="AY1264" s="89">
        <f t="shared" si="1392"/>
        <v>21.145048579202253</v>
      </c>
      <c r="AZ1264" s="89">
        <f t="shared" si="1393"/>
        <v>6.3340593061400785</v>
      </c>
      <c r="BA1264" s="89">
        <f>'FF base data'!$B$2+'FF base data'!$B$24</f>
        <v>10</v>
      </c>
      <c r="BB1264" s="89">
        <f t="shared" si="1394"/>
        <v>-6.4886669487574947E-2</v>
      </c>
      <c r="BC1264" s="88">
        <f>IF(BB1263&lt;0,'FF base data'!$B$10*BE1263, IF(BE1263&lt;BF1263,'FF base data'!$B$10*BE1263, IF((BE1263-BF1263)&lt;'FF base data'!$B$10*BE1263, 'FF base data'!$B$10*BE1263,BE1263-BF1263)))</f>
        <v>1.1898049186812875E-2</v>
      </c>
      <c r="BD1264" s="88">
        <f t="shared" si="1395"/>
        <v>23.132315584636114</v>
      </c>
      <c r="BE1264" s="88">
        <f t="shared" si="1396"/>
        <v>14.200874305501062</v>
      </c>
      <c r="BF1264" s="88">
        <f>BF1263+$AA1264*(BF1263-'FF base data'!$B$24)</f>
        <v>25.499763795781455</v>
      </c>
      <c r="BG1264" s="89">
        <f t="shared" si="1397"/>
        <v>-4.3369705948205377E-2</v>
      </c>
      <c r="BH1264" s="88">
        <f>IF(BG1263&lt;0,'FF base data'!$B$12*BJ1263, IF(BJ1263&lt;BK1263,'FF base data'!$B$12*BJ1263, IF((BJ1263-BK1263)&lt;'FF base data'!$B$12*BJ1263, 'FF base data'!$B$12*BJ1263,BJ1263-BK1263)))</f>
        <v>5.7555259076552999E-3</v>
      </c>
      <c r="BI1264" s="89">
        <f t="shared" si="1398"/>
        <v>63.148768975007464</v>
      </c>
      <c r="BJ1264" s="89">
        <f t="shared" si="1399"/>
        <v>6.8575058573304997</v>
      </c>
      <c r="BK1264" s="89">
        <f>'FF base data'!$B$2+'FF base data'!$B$25</f>
        <v>10</v>
      </c>
      <c r="BL1264" s="88">
        <f t="shared" si="1400"/>
        <v>-1.2525986886115941</v>
      </c>
      <c r="BM1264" s="88">
        <f>IF(BL1263&lt;0,'FF base data'!$B$12*BO1263, IF(BO1263&lt;BP1263,'FF base data'!$B$12*BO1263, IF((BO1263-BP1263)&lt;'FF base data'!$B$12*BO1263, 'FF base data'!$B$12*BO1263,BO1263-BP1263)))</f>
        <v>0.16623041467721561</v>
      </c>
      <c r="BN1264" s="88">
        <f t="shared" si="1401"/>
        <v>242.82395930439239</v>
      </c>
      <c r="BO1264" s="88">
        <f t="shared" si="1402"/>
        <v>198.05766850936993</v>
      </c>
      <c r="BP1264" s="88">
        <f>BP1263+$AD1264*(BP1263-'FF base data'!$B$25)</f>
        <v>250.26133094501154</v>
      </c>
      <c r="BQ1264" s="88"/>
      <c r="BR1264" s="89">
        <f t="shared" si="1403"/>
        <v>-2.9381792483515603E-2</v>
      </c>
      <c r="BS1264" s="88">
        <f>IF($E1264&lt;&gt;1,0,IF(SUM(BR1252:BR1263)&lt;0,'FF base data'!$B$9*BU1263, IF(BU1263&lt;BV1263,'FF base data'!$B$9*BU1263, IF((BU1263-BV1263)&lt;'FF base data'!$B$9*BU1263, 'FF base data'!$B$9*BU1263,BU1263-BV1263))))</f>
        <v>0</v>
      </c>
      <c r="BT1264" s="89">
        <f t="shared" si="1404"/>
        <v>21.787229994438452</v>
      </c>
      <c r="BU1264" s="89">
        <f t="shared" si="1405"/>
        <v>6.4303984966992171</v>
      </c>
      <c r="BV1264" s="89">
        <f>'FF base data'!$B$2+'FF base data'!$B$24</f>
        <v>10</v>
      </c>
      <c r="BW1264" s="89">
        <f t="shared" si="1406"/>
        <v>-6.5914758827590444E-2</v>
      </c>
      <c r="BX1264" s="88">
        <f>IF($E1264&lt;&gt;1,0,IF(SUM(BW1252:BW1263)&lt;0,'FF base data'!$B$9*BZ1263, IF(BZ1263&lt;CA1263,'FF base data'!$B$9*BZ1263, IF((BZ1263-CA1263)&lt;'FF base data'!$B$9*BZ1263, 'FF base data'!$B$9*BZ1263,BZ1263-CA1263))))</f>
        <v>0</v>
      </c>
      <c r="BY1264" s="88">
        <f t="shared" si="1407"/>
        <v>23.434732256952383</v>
      </c>
      <c r="BZ1264" s="88">
        <f t="shared" si="1408"/>
        <v>14.425878418174486</v>
      </c>
      <c r="CA1264" s="88">
        <f>CA1263+$AA1264*(CA1263-'FF base data'!$B$24)</f>
        <v>25.499763795781455</v>
      </c>
      <c r="CB1264" s="89">
        <f t="shared" si="1409"/>
        <v>-4.3546844675277405E-2</v>
      </c>
      <c r="CC1264" s="88">
        <f>IF($E1264&lt;&gt;1,0,IF(SUM(CB1252:CB1263)&lt;0,'FF base data'!$B$11*CE1263, IF(CE1263&lt;CF1263,'FF base data'!$B$11*CE1263, IF((CE1263-CF1263)&lt;'FF base data'!$B$11*CE1263, 'FF base data'!$B$11*CE1263,CE1263-CF1263))))</f>
        <v>0</v>
      </c>
      <c r="CD1264" s="89">
        <f t="shared" si="1410"/>
        <v>68.169301906085224</v>
      </c>
      <c r="CE1264" s="89">
        <f t="shared" si="1411"/>
        <v>6.8855145752108378</v>
      </c>
      <c r="CF1264" s="89">
        <f>'FF base data'!$B$2+'FF base data'!$B$25</f>
        <v>10</v>
      </c>
      <c r="CG1264" s="89">
        <f t="shared" si="1412"/>
        <v>-1.279084372789522</v>
      </c>
      <c r="CH1264" s="88">
        <f>IF($E1264&lt;&gt;1,0,IF(SUM(CG1252:CG1263)&lt;0,'FF base data'!$B$11*CJ1263, IF(CJ1263&lt;CK1263,'FF base data'!$B$11*CJ1263, IF((CJ1263-CK1263)&lt;'FF base data'!$B$11*CJ1263, 'FF base data'!$B$11*CJ1263,CJ1263-CK1263))))</f>
        <v>0</v>
      </c>
      <c r="CI1264" s="89">
        <f t="shared" si="1413"/>
        <v>261.93746241516908</v>
      </c>
      <c r="CJ1264" s="89">
        <f t="shared" si="1414"/>
        <v>202.24551646486341</v>
      </c>
      <c r="CK1264" s="88">
        <f>CK1263+$AD1264*(CK1263-'FF base data'!$B$25)</f>
        <v>250.26133094501154</v>
      </c>
      <c r="CL1264" s="88"/>
      <c r="CM1264" s="89">
        <f t="shared" si="1420"/>
        <v>-2.9381792483515603E-2</v>
      </c>
      <c r="CN1264" s="88">
        <f>IF($E1264&lt;&gt;1,0,IF(SUM(CM1252:CM1263)&lt;0,'FF base data'!$B$9*CP1263, IF(CP1263&lt;CQ1263,'FF base data'!$B$9*CP1263, IF((CP1263-CQ1263)&lt;'FF base data'!$B$9*CP1263, 'FF base data'!$B$9*CP1263,CP1263-CQ1263))))</f>
        <v>0</v>
      </c>
      <c r="CO1264" s="89">
        <f t="shared" si="1421"/>
        <v>11.934983226778398</v>
      </c>
      <c r="CP1264" s="89">
        <f t="shared" si="1422"/>
        <v>6.4303984966992171</v>
      </c>
      <c r="CQ1264" s="89">
        <f>'FF base data'!$B$2+'FF base data'!$B$24</f>
        <v>10</v>
      </c>
      <c r="CR1264" s="89">
        <f t="shared" si="1423"/>
        <v>-4.5016673845060737E-2</v>
      </c>
      <c r="CS1264" s="88">
        <f>IF($E1264&lt;&gt;1,0,IF(SUM(CR1252:CR1263)&lt;0,'FF base data'!$B$9*CU1263, IF(CU1263&lt;CV1263,'FF base data'!$B$9*CU1263, IF((CU1263-CV1263)&lt;'FF base data'!$B$9*CU1263, 'FF base data'!$B$9*CU1263,CU1263-CV1263))))</f>
        <v>0</v>
      </c>
      <c r="CT1264" s="88">
        <f t="shared" si="1424"/>
        <v>10.150593107716823</v>
      </c>
      <c r="CU1264" s="88">
        <f t="shared" si="1425"/>
        <v>9.8521950960645128</v>
      </c>
      <c r="CV1264" s="88">
        <f>CV1263+$AA1264*(CV1263-'FF base data'!$B$24)</f>
        <v>15.095988957110814</v>
      </c>
      <c r="CW1264" s="89">
        <f t="shared" si="1426"/>
        <v>-4.3546844675277405E-2</v>
      </c>
      <c r="CX1264" s="88">
        <f>IF($E1264&lt;&gt;1,0,IF(SUM(CW1252:CW1263)&lt;0,'FF base data'!$B$11*CZ1263, IF(CZ1263&lt;DA1263,'FF base data'!$B$11*CZ1263, IF((CZ1263-DA1263)&lt;'FF base data'!$B$11*CZ1263, 'FF base data'!$B$11*CZ1263,CZ1263-DA1263))))</f>
        <v>0</v>
      </c>
      <c r="CY1264" s="89">
        <f t="shared" si="1427"/>
        <v>44.192428136043723</v>
      </c>
      <c r="CZ1264" s="89">
        <f t="shared" si="1428"/>
        <v>6.8855145752108378</v>
      </c>
      <c r="DA1264" s="89">
        <f>'FF base data'!$B$2+'FF base data'!$B$25</f>
        <v>10</v>
      </c>
      <c r="DB1264" s="89">
        <f t="shared" si="1429"/>
        <v>-0.38043431103292702</v>
      </c>
      <c r="DC1264" s="88">
        <f>IF($E1264&lt;&gt;1,0,IF(SUM(DB1252:DB1263)&lt;0,'FF base data'!$B$11*DE1263, IF(DE1263&lt;DF1263,'FF base data'!$B$11*DE1263, IF((DE1263-DF1263)&lt;'FF base data'!$B$11*DE1263, 'FF base data'!$B$11*DE1263,DE1263-DF1263))))</f>
        <v>0</v>
      </c>
      <c r="DD1264" s="89">
        <f t="shared" si="1430"/>
        <v>72.559860668809065</v>
      </c>
      <c r="DE1264" s="89">
        <f t="shared" si="1431"/>
        <v>60.153290394760965</v>
      </c>
      <c r="DF1264" s="88">
        <f>DF1263+$AD1264*(DF1263-'FF base data'!$B$25)</f>
        <v>74.434493174685699</v>
      </c>
      <c r="DG1264" s="88">
        <f>DG1263*(1+'FF analyses'!$H$45)</f>
        <v>68.612253274791556</v>
      </c>
      <c r="DI1264" s="89">
        <f t="shared" si="1437"/>
        <v>-2.9381792483515603E-2</v>
      </c>
      <c r="DJ1264" s="88">
        <f>IF($E1264&lt;&gt;1,0,IF(SUM(DI1252:DI1263)&lt;0,'FF base data'!$B$9*DL1263, IF(DL1263&lt;DM1263,'FF base data'!$B$9*DL1263, IF((DL1263-DM1263)&lt;'FF base data'!$B$9*DL1263, 'FF base data'!$B$9*DL1263,DL1263-DM1263))))</f>
        <v>0</v>
      </c>
      <c r="DK1264" s="89">
        <f t="shared" si="1438"/>
        <v>9.9410190159344598</v>
      </c>
      <c r="DL1264" s="89">
        <f t="shared" si="1439"/>
        <v>6.4303984966992171</v>
      </c>
      <c r="DM1264" s="89">
        <f>'FF base data'!$B$2+'FF base data'!$B$24</f>
        <v>10</v>
      </c>
      <c r="DN1264" s="89">
        <f t="shared" si="1440"/>
        <v>-4.1022894577400021E-2</v>
      </c>
      <c r="DO1264" s="88">
        <f>IF($E1264&lt;&gt;1,0,IF(SUM(DN1252:DN1263)&lt;0,'FF base data'!$B$9*DQ1263, IF(DQ1263&lt;DR1263,'FF base data'!$B$9*DQ1263, IF((DQ1263-DR1263)&lt;'FF base data'!$B$9*DQ1263, 'FF base data'!$B$9*DQ1263,DQ1263-DR1263))))</f>
        <v>0</v>
      </c>
      <c r="DP1264" s="88">
        <f t="shared" si="1441"/>
        <v>8.3027337076769996</v>
      </c>
      <c r="DQ1264" s="88">
        <f t="shared" si="1442"/>
        <v>8.9781302406503158</v>
      </c>
      <c r="DR1264" s="88">
        <f>DR1263+$AA1264*(DR1263-'FF base data'!$B$24)</f>
        <v>13.756706363082392</v>
      </c>
      <c r="DS1264" s="89">
        <f t="shared" si="1443"/>
        <v>-4.3546844675277405E-2</v>
      </c>
      <c r="DT1264" s="88">
        <f>IF($E1264&lt;&gt;1,0,IF(SUM(DS1252:DS1263)&lt;0,'FF base data'!$B$11*DV1263, IF(DV1263&lt;DW1263,'FF base data'!$B$11*DV1263, IF((DV1263-DW1263)&lt;'FF base data'!$B$11*DV1263, 'FF base data'!$B$11*DV1263,DV1263-DW1263))))</f>
        <v>0</v>
      </c>
      <c r="DU1264" s="89">
        <f t="shared" si="1444"/>
        <v>42.954760624728586</v>
      </c>
      <c r="DV1264" s="89">
        <f t="shared" si="1445"/>
        <v>6.8855145752108378</v>
      </c>
      <c r="DW1264" s="89">
        <f>'FF base data'!$B$2+'FF base data'!$B$25</f>
        <v>10</v>
      </c>
      <c r="DX1264" s="89">
        <f t="shared" si="1446"/>
        <v>-0.35940782744326072</v>
      </c>
      <c r="DY1264" s="88">
        <f>IF($E1264&lt;&gt;1,0,IF(SUM(DX1252:DX1263)&lt;0,'FF base data'!$B$11*EA1263, IF(EA1263&lt;EB1263,'FF base data'!$B$11*EA1263, IF((EA1263-EB1263)&lt;'FF base data'!$B$11*EA1263, 'FF base data'!$B$11*EA1263,EA1263-EB1263))))</f>
        <v>0</v>
      </c>
      <c r="DZ1264" s="89">
        <f t="shared" si="1447"/>
        <v>67.967214922219711</v>
      </c>
      <c r="EA1264" s="89">
        <f t="shared" si="1448"/>
        <v>56.828637132241745</v>
      </c>
      <c r="EB1264" s="88">
        <f>EB1263+$AD1264*(EB1263-'FF base data'!$B$25)</f>
        <v>70.320522368547856</v>
      </c>
      <c r="EC1264" s="88">
        <f>EC1263*(1+'FF analyses'!$H$45)</f>
        <v>66.448126930428771</v>
      </c>
    </row>
    <row r="1265" spans="1:133">
      <c r="A1265" s="1">
        <v>1975.07</v>
      </c>
      <c r="B1265" s="90" t="s">
        <v>1508</v>
      </c>
      <c r="C1265" s="90" t="s">
        <v>3313</v>
      </c>
      <c r="D1265" s="18">
        <f t="shared" si="1436"/>
        <v>1975</v>
      </c>
      <c r="E1265" s="18">
        <v>7</v>
      </c>
      <c r="F1265" s="1">
        <v>1255</v>
      </c>
      <c r="G1265" s="23">
        <v>92.49</v>
      </c>
      <c r="I1265" s="24">
        <v>3.71</v>
      </c>
      <c r="J1265" s="23">
        <v>7.8933299999999997</v>
      </c>
      <c r="K1265" s="23">
        <v>54.2</v>
      </c>
      <c r="L1265" s="24">
        <f t="shared" si="1415"/>
        <v>1975.5416666665717</v>
      </c>
      <c r="M1265" s="25">
        <v>8.06</v>
      </c>
      <c r="N1265" s="24">
        <f t="shared" si="1378"/>
        <v>454.38570816420668</v>
      </c>
      <c r="O1265" s="24">
        <f t="shared" si="1379"/>
        <v>18.226521540590408</v>
      </c>
      <c r="P1265" s="26">
        <f t="shared" si="1416"/>
        <v>81234.923440203143</v>
      </c>
      <c r="Q1265" s="24">
        <f t="shared" si="1380"/>
        <v>38.778422984363473</v>
      </c>
      <c r="R1265" s="26">
        <f t="shared" si="1381"/>
        <v>6932.7933640205283</v>
      </c>
      <c r="S1265" s="91">
        <f t="shared" si="1372"/>
        <v>10.902767048238577</v>
      </c>
      <c r="U1265" s="28">
        <f t="shared" si="1373"/>
        <v>12.952412030935092</v>
      </c>
      <c r="W1265" s="92">
        <f t="shared" si="1382"/>
        <v>1.8450184501843658E-3</v>
      </c>
      <c r="X1265" s="93"/>
      <c r="Y1265" s="9">
        <f t="shared" si="1383"/>
        <v>4.6355939678333069E-3</v>
      </c>
      <c r="Z1265" s="92">
        <f>Y1265-'FF base data'!$B$19-'FF base data'!$B$21*Y1265</f>
        <v>4.0055204872292416E-3</v>
      </c>
      <c r="AA1265" s="92">
        <f>Z1265*'FF base data'!$B$6</f>
        <v>2.0027602436146208E-3</v>
      </c>
      <c r="AB1265" s="92">
        <f t="shared" si="1384"/>
        <v>-7.1675294679543478E-2</v>
      </c>
      <c r="AC1265" s="92">
        <f>AB1265-'FF base data'!$B$19-'FF base data'!$B$21*AB1265</f>
        <v>-6.4674279295409864E-2</v>
      </c>
      <c r="AD1265" s="92">
        <f>AC1265*'FF base data'!$B$6</f>
        <v>-3.2337139647704932E-2</v>
      </c>
      <c r="AE1265" s="94">
        <f t="shared" si="1385"/>
        <v>96.275419151371366</v>
      </c>
      <c r="AF1265" s="94">
        <f t="shared" si="1386"/>
        <v>62.840022948198481</v>
      </c>
      <c r="AG1265" s="94">
        <f t="shared" si="1387"/>
        <v>25.550833708933123</v>
      </c>
      <c r="AH1265" s="94">
        <f t="shared" si="1388"/>
        <v>7950.4207899695011</v>
      </c>
      <c r="AI1265" s="94">
        <f t="shared" si="1389"/>
        <v>3673.4746468574845</v>
      </c>
      <c r="AJ1265" s="94">
        <f t="shared" si="1390"/>
        <v>242.1685953378219</v>
      </c>
      <c r="AK1265" s="85"/>
      <c r="AL1265" s="9">
        <f t="shared" si="1419"/>
        <v>7.8225354945346437E-2</v>
      </c>
      <c r="AM1265" s="9">
        <f t="shared" si="1434"/>
        <v>-0.12399216528787127</v>
      </c>
      <c r="AN1265" s="9">
        <f t="shared" si="1376"/>
        <v>-1.1820074455528351E-2</v>
      </c>
      <c r="AO1265" s="9">
        <f t="shared" si="1374"/>
        <v>-2.0104756300025728E-2</v>
      </c>
      <c r="AP1265" s="9">
        <f t="shared" si="1369"/>
        <v>2.9348346380321466E-2</v>
      </c>
      <c r="AQ1265" s="9">
        <f t="shared" si="1367"/>
        <v>6.1372621454441001E-2</v>
      </c>
      <c r="AR1265" s="9">
        <f t="shared" si="1366"/>
        <v>5.6877975547952042E-2</v>
      </c>
      <c r="AS1265" s="9">
        <f t="shared" si="1450"/>
        <v>5.4750056563683813E-2</v>
      </c>
      <c r="AT1265" s="9">
        <f t="shared" si="1435"/>
        <v>5.9082252234297084E-2</v>
      </c>
      <c r="AU1265" s="9">
        <f t="shared" si="1370"/>
        <v>5.7205995792137809E-2</v>
      </c>
      <c r="AV1265" s="95"/>
      <c r="AW1265" s="89">
        <f t="shared" si="1391"/>
        <v>2.5349947328662501E-2</v>
      </c>
      <c r="AX1265" s="88">
        <f>IF(AW1264&lt;0,'FF base data'!$B$10*AZ1264, IF(AZ1264&lt;BA1264,'FF base data'!$B$10*AZ1264, IF((AZ1264-BA1264)&lt;'FF base data'!$B$10*AZ1264, 'FF base data'!$B$10*AZ1264,AZ1264-BA1264)))</f>
        <v>5.278382755116732E-3</v>
      </c>
      <c r="AY1265" s="89">
        <f t="shared" si="1392"/>
        <v>21.150326961957369</v>
      </c>
      <c r="AZ1265" s="89">
        <f t="shared" si="1393"/>
        <v>6.3541308707136244</v>
      </c>
      <c r="BA1265" s="89">
        <f>'FF base data'!$B$2+'FF base data'!$B$24</f>
        <v>10</v>
      </c>
      <c r="BB1265" s="89">
        <f t="shared" si="1394"/>
        <v>5.683449138977912E-2</v>
      </c>
      <c r="BC1265" s="88">
        <f>IF(BB1264&lt;0,'FF base data'!$B$10*BE1264, IF(BE1264&lt;BF1264,'FF base data'!$B$10*BE1264, IF((BE1264-BF1264)&lt;'FF base data'!$B$10*BE1264, 'FF base data'!$B$10*BE1264,BE1264-BF1264)))</f>
        <v>1.1834061921250886E-2</v>
      </c>
      <c r="BD1265" s="88">
        <f t="shared" si="1395"/>
        <v>23.144149646557366</v>
      </c>
      <c r="BE1265" s="88">
        <f t="shared" si="1396"/>
        <v>14.24587473496959</v>
      </c>
      <c r="BF1265" s="88">
        <f>BF1264+$AA1265*(BF1264-'FF base data'!$B$24)</f>
        <v>25.550833708933208</v>
      </c>
      <c r="BG1265" s="89">
        <f t="shared" si="1397"/>
        <v>-0.44313466221266273</v>
      </c>
      <c r="BH1265" s="88">
        <f>IF(BG1264&lt;0,'FF base data'!$B$12*BJ1264, IF(BJ1264&lt;BK1264,'FF base data'!$B$12*BJ1264, IF((BJ1264-BK1264)&lt;'FF base data'!$B$12*BJ1264, 'FF base data'!$B$12*BJ1264,BJ1264-BK1264)))</f>
        <v>5.7145882144420835E-3</v>
      </c>
      <c r="BI1265" s="89">
        <f t="shared" si="1398"/>
        <v>63.154483563221909</v>
      </c>
      <c r="BJ1265" s="89">
        <f t="shared" si="1399"/>
        <v>6.4086566069033948</v>
      </c>
      <c r="BK1265" s="89">
        <f>'FF base data'!$B$2+'FF base data'!$B$25</f>
        <v>10</v>
      </c>
      <c r="BL1265" s="88">
        <f t="shared" si="1400"/>
        <v>-12.798562605631217</v>
      </c>
      <c r="BM1265" s="88">
        <f>IF(BL1264&lt;0,'FF base data'!$B$12*BO1264, IF(BO1264&lt;BP1264,'FF base data'!$B$12*BO1264, IF((BO1264-BP1264)&lt;'FF base data'!$B$12*BO1264, 'FF base data'!$B$12*BO1264,BO1264-BP1264)))</f>
        <v>0.16504805709114162</v>
      </c>
      <c r="BN1265" s="88">
        <f t="shared" si="1401"/>
        <v>242.98900736148354</v>
      </c>
      <c r="BO1265" s="88">
        <f t="shared" si="1402"/>
        <v>185.09405784664756</v>
      </c>
      <c r="BP1265" s="88">
        <f>BP1264+$AD1265*(BP1264-'FF base data'!$B$25)</f>
        <v>242.16859533782221</v>
      </c>
      <c r="BQ1265" s="88"/>
      <c r="BR1265" s="89">
        <f t="shared" si="1403"/>
        <v>2.575709291957683E-2</v>
      </c>
      <c r="BS1265" s="88">
        <f>IF($E1265&lt;&gt;1,0,IF(SUM(BR1253:BR1264)&lt;0,'FF base data'!$B$9*BU1264, IF(BU1264&lt;BV1264,'FF base data'!$B$9*BU1264, IF((BU1264-BV1264)&lt;'FF base data'!$B$9*BU1264, 'FF base data'!$B$9*BU1264,BU1264-BV1264))))</f>
        <v>0</v>
      </c>
      <c r="BT1265" s="89">
        <f t="shared" si="1404"/>
        <v>21.787229994438452</v>
      </c>
      <c r="BU1265" s="89">
        <f t="shared" si="1405"/>
        <v>6.4561555896187937</v>
      </c>
      <c r="BV1265" s="89">
        <f>'FF base data'!$B$2+'FF base data'!$B$24</f>
        <v>10</v>
      </c>
      <c r="BW1265" s="89">
        <f t="shared" si="1406"/>
        <v>5.7783151550276066E-2</v>
      </c>
      <c r="BX1265" s="88">
        <f>IF($E1265&lt;&gt;1,0,IF(SUM(BW1253:BW1264)&lt;0,'FF base data'!$B$9*BZ1264, IF(BZ1264&lt;CA1264,'FF base data'!$B$9*BZ1264, IF((BZ1264-CA1264)&lt;'FF base data'!$B$9*BZ1264, 'FF base data'!$B$9*BZ1264,BZ1264-CA1264))))</f>
        <v>0</v>
      </c>
      <c r="BY1265" s="88">
        <f t="shared" si="1407"/>
        <v>23.434732256952383</v>
      </c>
      <c r="BZ1265" s="88">
        <f t="shared" si="1408"/>
        <v>14.483661569724763</v>
      </c>
      <c r="CA1265" s="88">
        <f>CA1264+$AA1265*(CA1264-'FF base data'!$B$24)</f>
        <v>25.550833708933208</v>
      </c>
      <c r="CB1265" s="89">
        <f t="shared" si="1409"/>
        <v>-0.44531569272980115</v>
      </c>
      <c r="CC1265" s="88">
        <f>IF($E1265&lt;&gt;1,0,IF(SUM(CB1253:CB1264)&lt;0,'FF base data'!$B$11*CE1264, IF(CE1264&lt;CF1264,'FF base data'!$B$11*CE1264, IF((CE1264-CF1264)&lt;'FF base data'!$B$11*CE1264, 'FF base data'!$B$11*CE1264,CE1264-CF1264))))</f>
        <v>0</v>
      </c>
      <c r="CD1265" s="89">
        <f t="shared" si="1410"/>
        <v>68.169301906085224</v>
      </c>
      <c r="CE1265" s="89">
        <f t="shared" si="1411"/>
        <v>6.4401988824810363</v>
      </c>
      <c r="CF1265" s="89">
        <f>'FF base data'!$B$2+'FF base data'!$B$25</f>
        <v>10</v>
      </c>
      <c r="CG1265" s="89">
        <f t="shared" si="1412"/>
        <v>-13.08008301809299</v>
      </c>
      <c r="CH1265" s="88">
        <f>IF($E1265&lt;&gt;1,0,IF(SUM(CG1253:CG1264)&lt;0,'FF base data'!$B$11*CJ1264, IF(CJ1264&lt;CK1264,'FF base data'!$B$11*CJ1264, IF((CJ1264-CK1264)&lt;'FF base data'!$B$11*CJ1264, 'FF base data'!$B$11*CJ1264,CJ1264-CK1264))))</f>
        <v>0</v>
      </c>
      <c r="CI1265" s="89">
        <f t="shared" si="1413"/>
        <v>261.93746241516908</v>
      </c>
      <c r="CJ1265" s="89">
        <f t="shared" si="1414"/>
        <v>189.16543344677044</v>
      </c>
      <c r="CK1265" s="88">
        <f>CK1264+$AD1265*(CK1264-'FF base data'!$B$25)</f>
        <v>242.16859533782221</v>
      </c>
      <c r="CL1265" s="88"/>
      <c r="CM1265" s="89">
        <f t="shared" si="1420"/>
        <v>2.575709291957683E-2</v>
      </c>
      <c r="CN1265" s="88">
        <f>IF($E1265&lt;&gt;1,0,IF(SUM(CM1253:CM1264)&lt;0,'FF base data'!$B$9*CP1264, IF(CP1264&lt;CQ1264,'FF base data'!$B$9*CP1264, IF((CP1264-CQ1264)&lt;'FF base data'!$B$9*CP1264, 'FF base data'!$B$9*CP1264,CP1264-CQ1264))))</f>
        <v>0</v>
      </c>
      <c r="CO1265" s="89">
        <f t="shared" si="1421"/>
        <v>11.934983226778398</v>
      </c>
      <c r="CP1265" s="89">
        <f t="shared" si="1422"/>
        <v>6.4561555896187937</v>
      </c>
      <c r="CQ1265" s="89">
        <f>'FF base data'!$B$2+'FF base data'!$B$24</f>
        <v>10</v>
      </c>
      <c r="CR1265" s="89">
        <f t="shared" si="1423"/>
        <v>3.9463169301465872E-2</v>
      </c>
      <c r="CS1265" s="88">
        <f>IF($E1265&lt;&gt;1,0,IF(SUM(CR1253:CR1264)&lt;0,'FF base data'!$B$9*CU1264, IF(CU1264&lt;CV1264,'FF base data'!$B$9*CU1264, IF((CU1264-CV1264)&lt;'FF base data'!$B$9*CU1264, 'FF base data'!$B$9*CU1264,CU1264-CV1264))))</f>
        <v>0</v>
      </c>
      <c r="CT1265" s="88">
        <f t="shared" si="1424"/>
        <v>10.150593107716823</v>
      </c>
      <c r="CU1265" s="88">
        <f t="shared" si="1425"/>
        <v>9.8916582653659795</v>
      </c>
      <c r="CV1265" s="88">
        <f>CV1264+$AA1265*(CV1264-'FF base data'!$B$24)</f>
        <v>15.126222603632161</v>
      </c>
      <c r="CW1265" s="89">
        <f t="shared" si="1426"/>
        <v>-0.44531569272980115</v>
      </c>
      <c r="CX1265" s="88">
        <f>IF($E1265&lt;&gt;1,0,IF(SUM(CW1253:CW1264)&lt;0,'FF base data'!$B$11*CZ1264, IF(CZ1264&lt;DA1264,'FF base data'!$B$11*CZ1264, IF((CZ1264-DA1264)&lt;'FF base data'!$B$11*CZ1264, 'FF base data'!$B$11*CZ1264,CZ1264-DA1264))))</f>
        <v>0</v>
      </c>
      <c r="CY1265" s="89">
        <f t="shared" si="1427"/>
        <v>44.192428136043723</v>
      </c>
      <c r="CZ1265" s="89">
        <f t="shared" si="1428"/>
        <v>6.4401988824810363</v>
      </c>
      <c r="DA1265" s="89">
        <f>'FF base data'!$B$2+'FF base data'!$B$25</f>
        <v>10</v>
      </c>
      <c r="DB1265" s="89">
        <f t="shared" si="1429"/>
        <v>-3.8903707035286663</v>
      </c>
      <c r="DC1265" s="88">
        <f>IF($E1265&lt;&gt;1,0,IF(SUM(DB1253:DB1264)&lt;0,'FF base data'!$B$11*DE1264, IF(DE1264&lt;DF1264,'FF base data'!$B$11*DE1264, IF((DE1264-DF1264)&lt;'FF base data'!$B$11*DE1264, 'FF base data'!$B$11*DE1264,DE1264-DF1264))))</f>
        <v>0</v>
      </c>
      <c r="DD1265" s="89">
        <f t="shared" si="1430"/>
        <v>72.559860668809065</v>
      </c>
      <c r="DE1265" s="89">
        <f t="shared" si="1431"/>
        <v>56.262919691232298</v>
      </c>
      <c r="DF1265" s="88">
        <f>DF1264+$AD1265*(DF1264-'FF base data'!$B$25)</f>
        <v>72.027494574289747</v>
      </c>
      <c r="DG1265" s="88">
        <f>DG1264*(1+'FF analyses'!$H$45)</f>
        <v>68.812453075823271</v>
      </c>
      <c r="DI1265" s="89">
        <f t="shared" si="1437"/>
        <v>2.575709291957683E-2</v>
      </c>
      <c r="DJ1265" s="88">
        <f>IF($E1265&lt;&gt;1,0,IF(SUM(DI1253:DI1264)&lt;0,'FF base data'!$B$9*DL1264, IF(DL1264&lt;DM1264,'FF base data'!$B$9*DL1264, IF((DL1264-DM1264)&lt;'FF base data'!$B$9*DL1264, 'FF base data'!$B$9*DL1264,DL1264-DM1264))))</f>
        <v>0</v>
      </c>
      <c r="DK1265" s="89">
        <f t="shared" si="1438"/>
        <v>9.9410190159344598</v>
      </c>
      <c r="DL1265" s="89">
        <f t="shared" si="1439"/>
        <v>6.4561555896187937</v>
      </c>
      <c r="DM1265" s="89">
        <f>'FF base data'!$B$2+'FF base data'!$B$24</f>
        <v>10</v>
      </c>
      <c r="DN1265" s="89">
        <f t="shared" si="1440"/>
        <v>3.5962084615937244E-2</v>
      </c>
      <c r="DO1265" s="88">
        <f>IF($E1265&lt;&gt;1,0,IF(SUM(DN1253:DN1264)&lt;0,'FF base data'!$B$9*DQ1264, IF(DQ1264&lt;DR1264,'FF base data'!$B$9*DQ1264, IF((DQ1264-DR1264)&lt;'FF base data'!$B$9*DQ1264, 'FF base data'!$B$9*DQ1264,DQ1264-DR1264))))</f>
        <v>0</v>
      </c>
      <c r="DP1265" s="88">
        <f t="shared" si="1441"/>
        <v>8.3027337076769996</v>
      </c>
      <c r="DQ1265" s="88">
        <f t="shared" si="1442"/>
        <v>9.0140923252662528</v>
      </c>
      <c r="DR1265" s="88">
        <f>DR1264+$AA1265*(DR1264-'FF base data'!$B$24)</f>
        <v>13.784257747669454</v>
      </c>
      <c r="DS1265" s="89">
        <f t="shared" si="1443"/>
        <v>-0.44531569272980115</v>
      </c>
      <c r="DT1265" s="88">
        <f>IF($E1265&lt;&gt;1,0,IF(SUM(DS1253:DS1264)&lt;0,'FF base data'!$B$11*DV1264, IF(DV1264&lt;DW1264,'FF base data'!$B$11*DV1264, IF((DV1264-DW1264)&lt;'FF base data'!$B$11*DV1264, 'FF base data'!$B$11*DV1264,DV1264-DW1264))))</f>
        <v>0</v>
      </c>
      <c r="DU1265" s="89">
        <f t="shared" si="1444"/>
        <v>42.954760624728586</v>
      </c>
      <c r="DV1265" s="89">
        <f t="shared" si="1445"/>
        <v>6.4401988824810363</v>
      </c>
      <c r="DW1265" s="89">
        <f>'FF base data'!$B$2+'FF base data'!$B$25</f>
        <v>10</v>
      </c>
      <c r="DX1265" s="89">
        <f t="shared" si="1446"/>
        <v>-3.6753511498681024</v>
      </c>
      <c r="DY1265" s="88">
        <f>IF($E1265&lt;&gt;1,0,IF(SUM(DX1253:DX1264)&lt;0,'FF base data'!$B$11*EA1264, IF(EA1264&lt;EB1264,'FF base data'!$B$11*EA1264, IF((EA1264-EB1264)&lt;'FF base data'!$B$11*EA1264, 'FF base data'!$B$11*EA1264,EA1264-EB1264))))</f>
        <v>0</v>
      </c>
      <c r="DZ1265" s="89">
        <f t="shared" si="1447"/>
        <v>67.967214922219711</v>
      </c>
      <c r="EA1265" s="89">
        <f t="shared" si="1448"/>
        <v>53.153285982373646</v>
      </c>
      <c r="EB1265" s="88">
        <f>EB1264+$AD1265*(EB1264-'FF base data'!$B$25)</f>
        <v>68.04655781661657</v>
      </c>
      <c r="EC1265" s="88">
        <f>EC1264*(1+'FF analyses'!$H$45)</f>
        <v>66.642012149984581</v>
      </c>
    </row>
    <row r="1266" spans="1:133">
      <c r="A1266" s="1">
        <v>1975.08</v>
      </c>
      <c r="B1266" s="90" t="s">
        <v>1509</v>
      </c>
      <c r="C1266" s="90" t="s">
        <v>3314</v>
      </c>
      <c r="D1266" s="18">
        <f t="shared" si="1436"/>
        <v>1975</v>
      </c>
      <c r="E1266" s="18">
        <v>8</v>
      </c>
      <c r="F1266" s="1">
        <v>1256</v>
      </c>
      <c r="G1266" s="23">
        <v>85.71</v>
      </c>
      <c r="I1266" s="24">
        <v>3.71</v>
      </c>
      <c r="J1266" s="23">
        <v>7.82667</v>
      </c>
      <c r="K1266" s="23">
        <v>54.3</v>
      </c>
      <c r="L1266" s="24">
        <f t="shared" si="1415"/>
        <v>1975.624999999905</v>
      </c>
      <c r="M1266" s="25">
        <v>8.4</v>
      </c>
      <c r="N1266" s="24">
        <f t="shared" si="1378"/>
        <v>420.30139903314921</v>
      </c>
      <c r="O1266" s="24">
        <f t="shared" si="1379"/>
        <v>18.192955202578272</v>
      </c>
      <c r="P1266" s="26">
        <f t="shared" si="1416"/>
        <v>75412.386364356425</v>
      </c>
      <c r="Q1266" s="24">
        <f t="shared" si="1380"/>
        <v>38.380123098480674</v>
      </c>
      <c r="R1266" s="26">
        <f t="shared" si="1381"/>
        <v>6886.3360399757048</v>
      </c>
      <c r="S1266" s="91">
        <f t="shared" si="1372"/>
        <v>10.089769593328015</v>
      </c>
      <c r="U1266" s="28">
        <f t="shared" si="1373"/>
        <v>11.997338854776945</v>
      </c>
      <c r="W1266" s="92">
        <f t="shared" si="1382"/>
        <v>5.5248618784531356E-3</v>
      </c>
      <c r="X1266" s="93"/>
      <c r="Y1266" s="9">
        <f t="shared" si="1383"/>
        <v>1.2192699627324721E-3</v>
      </c>
      <c r="Z1266" s="92">
        <f>Y1266-'FF base data'!$B$19-'FF base data'!$B$21*Y1266</f>
        <v>9.3082888263849026E-4</v>
      </c>
      <c r="AA1266" s="92">
        <f>Z1266*'FF base data'!$B$6</f>
        <v>4.6541444131924513E-4</v>
      </c>
      <c r="AB1266" s="92">
        <f t="shared" si="1384"/>
        <v>-1.3974470091025926E-2</v>
      </c>
      <c r="AC1266" s="92">
        <f>AB1266-'FF base data'!$B$19-'FF base data'!$B$21*AB1266</f>
        <v>-1.2743537165744067E-2</v>
      </c>
      <c r="AD1266" s="92">
        <f>AC1266*'FF base data'!$B$6</f>
        <v>-6.3717685828720335E-3</v>
      </c>
      <c r="AE1266" s="94">
        <f t="shared" si="1385"/>
        <v>96.392804878092107</v>
      </c>
      <c r="AF1266" s="94">
        <f t="shared" si="1386"/>
        <v>62.898516256544326</v>
      </c>
      <c r="AG1266" s="94">
        <f t="shared" si="1387"/>
        <v>25.562725435929007</v>
      </c>
      <c r="AH1266" s="94">
        <f t="shared" si="1388"/>
        <v>7839.3178724290019</v>
      </c>
      <c r="AI1266" s="94">
        <f t="shared" si="1389"/>
        <v>3626.6615861678374</v>
      </c>
      <c r="AJ1266" s="94">
        <f t="shared" si="1390"/>
        <v>240.62555309029011</v>
      </c>
      <c r="AK1266" s="85"/>
      <c r="AL1266" s="9">
        <f t="shared" si="1419"/>
        <v>0.18258088837147857</v>
      </c>
      <c r="AM1266" s="9">
        <f t="shared" si="1434"/>
        <v>-0.13637577751441388</v>
      </c>
      <c r="AN1266" s="9">
        <f t="shared" si="1376"/>
        <v>-2.4265702975620806E-2</v>
      </c>
      <c r="AO1266" s="9">
        <f t="shared" si="1374"/>
        <v>-2.4458570597445162E-2</v>
      </c>
      <c r="AP1266" s="9">
        <f t="shared" si="1369"/>
        <v>2.6687768744173779E-2</v>
      </c>
      <c r="AQ1266" s="9">
        <f t="shared" si="1367"/>
        <v>5.944544689111142E-2</v>
      </c>
      <c r="AR1266" s="9">
        <f t="shared" si="1366"/>
        <v>5.4228584444454997E-2</v>
      </c>
      <c r="AS1266" s="9">
        <f t="shared" si="1450"/>
        <v>5.3845314879907402E-2</v>
      </c>
      <c r="AT1266" s="9">
        <f t="shared" si="1435"/>
        <v>5.8297147611318545E-2</v>
      </c>
      <c r="AU1266" s="9">
        <f t="shared" si="1370"/>
        <v>5.7022299594701842E-2</v>
      </c>
      <c r="AV1266" s="95"/>
      <c r="AW1266" s="89">
        <f t="shared" si="1391"/>
        <v>5.9096952674030159E-3</v>
      </c>
      <c r="AX1266" s="88">
        <f>IF(AW1265&lt;0,'FF base data'!$B$10*AZ1265, IF(AZ1265&lt;BA1265,'FF base data'!$B$10*AZ1265, IF((AZ1265-BA1265)&lt;'FF base data'!$B$10*AZ1265, 'FF base data'!$B$10*AZ1265,AZ1265-BA1265)))</f>
        <v>5.2951090589280205E-3</v>
      </c>
      <c r="AY1266" s="89">
        <f t="shared" si="1392"/>
        <v>21.155622071016296</v>
      </c>
      <c r="AZ1266" s="89">
        <f t="shared" si="1393"/>
        <v>6.3547454569220987</v>
      </c>
      <c r="BA1266" s="89">
        <f>'FF base data'!$B$2+'FF base data'!$B$24</f>
        <v>10</v>
      </c>
      <c r="BB1266" s="89">
        <f t="shared" si="1394"/>
        <v>1.3249421268708175E-2</v>
      </c>
      <c r="BC1266" s="88">
        <f>IF(BB1265&lt;0,'FF base data'!$B$10*BE1265, IF(BE1265&lt;BF1265,'FF base data'!$B$10*BE1265, IF((BE1265-BF1265)&lt;'FF base data'!$B$10*BE1265, 'FF base data'!$B$10*BE1265,BE1265-BF1265)))</f>
        <v>1.1871562279141325E-2</v>
      </c>
      <c r="BD1266" s="88">
        <f t="shared" si="1395"/>
        <v>23.156021208836506</v>
      </c>
      <c r="BE1266" s="88">
        <f t="shared" si="1396"/>
        <v>14.247252593959157</v>
      </c>
      <c r="BF1266" s="88">
        <f>BF1265+$AA1266*(BF1265-'FF base data'!$B$24)</f>
        <v>25.562725435929092</v>
      </c>
      <c r="BG1266" s="89">
        <f t="shared" si="1397"/>
        <v>-8.160089619118753E-2</v>
      </c>
      <c r="BH1266" s="88">
        <f>IF(BG1265&lt;0,'FF base data'!$B$12*BJ1265, IF(BJ1265&lt;BK1265,'FF base data'!$B$12*BJ1265, IF((BJ1265-BK1265)&lt;'FF base data'!$B$12*BJ1265, 'FF base data'!$B$12*BJ1265,BJ1265-BK1265)))</f>
        <v>5.3405471724194964E-3</v>
      </c>
      <c r="BI1266" s="89">
        <f t="shared" si="1398"/>
        <v>63.159824110394325</v>
      </c>
      <c r="BJ1266" s="89">
        <f t="shared" si="1399"/>
        <v>6.3217151635397872</v>
      </c>
      <c r="BK1266" s="89">
        <f>'FF base data'!$B$2+'FF base data'!$B$25</f>
        <v>10</v>
      </c>
      <c r="BL1266" s="88">
        <f t="shared" si="1400"/>
        <v>-2.356787377822696</v>
      </c>
      <c r="BM1266" s="88">
        <f>IF(BL1265&lt;0,'FF base data'!$B$12*BO1265, IF(BO1265&lt;BP1265,'FF base data'!$B$12*BO1265, IF((BO1265-BP1265)&lt;'FF base data'!$B$12*BO1265, 'FF base data'!$B$12*BO1265,BO1265-BP1265)))</f>
        <v>0.15424504820553964</v>
      </c>
      <c r="BN1266" s="88">
        <f t="shared" si="1401"/>
        <v>243.1432524096891</v>
      </c>
      <c r="BO1266" s="88">
        <f t="shared" si="1402"/>
        <v>182.58302542061932</v>
      </c>
      <c r="BP1266" s="88">
        <f>BP1265+$AD1266*(BP1265-'FF base data'!$B$25)</f>
        <v>240.62555309029042</v>
      </c>
      <c r="BQ1266" s="88"/>
      <c r="BR1266" s="89">
        <f t="shared" si="1403"/>
        <v>6.009576093625105E-3</v>
      </c>
      <c r="BS1266" s="88">
        <f>IF($E1266&lt;&gt;1,0,IF(SUM(BR1254:BR1265)&lt;0,'FF base data'!$B$9*BU1265, IF(BU1265&lt;BV1265,'FF base data'!$B$9*BU1265, IF((BU1265-BV1265)&lt;'FF base data'!$B$9*BU1265, 'FF base data'!$B$9*BU1265,BU1265-BV1265))))</f>
        <v>0</v>
      </c>
      <c r="BT1266" s="89">
        <f t="shared" si="1404"/>
        <v>21.787229994438452</v>
      </c>
      <c r="BU1266" s="89">
        <f t="shared" si="1405"/>
        <v>6.4621651657124186</v>
      </c>
      <c r="BV1266" s="89">
        <f>'FF base data'!$B$2+'FF base data'!$B$24</f>
        <v>10</v>
      </c>
      <c r="BW1266" s="89">
        <f t="shared" si="1406"/>
        <v>1.3481810515460943E-2</v>
      </c>
      <c r="BX1266" s="88">
        <f>IF($E1266&lt;&gt;1,0,IF(SUM(BW1254:BW1265)&lt;0,'FF base data'!$B$9*BZ1265, IF(BZ1265&lt;CA1265,'FF base data'!$B$9*BZ1265, IF((BZ1265-CA1265)&lt;'FF base data'!$B$9*BZ1265, 'FF base data'!$B$9*BZ1265,BZ1265-CA1265))))</f>
        <v>0</v>
      </c>
      <c r="BY1266" s="88">
        <f t="shared" si="1407"/>
        <v>23.434732256952383</v>
      </c>
      <c r="BZ1266" s="88">
        <f t="shared" si="1408"/>
        <v>14.497143380240225</v>
      </c>
      <c r="CA1266" s="88">
        <f>CA1265+$AA1266*(CA1265-'FF base data'!$B$24)</f>
        <v>25.562725435929092</v>
      </c>
      <c r="CB1266" s="89">
        <f t="shared" si="1409"/>
        <v>-8.2070913813680493E-2</v>
      </c>
      <c r="CC1266" s="88">
        <f>IF($E1266&lt;&gt;1,0,IF(SUM(CB1254:CB1265)&lt;0,'FF base data'!$B$11*CE1265, IF(CE1265&lt;CF1265,'FF base data'!$B$11*CE1265, IF((CE1265-CF1265)&lt;'FF base data'!$B$11*CE1265, 'FF base data'!$B$11*CE1265,CE1265-CF1265))))</f>
        <v>0</v>
      </c>
      <c r="CD1266" s="89">
        <f t="shared" si="1410"/>
        <v>68.169301906085224</v>
      </c>
      <c r="CE1266" s="89">
        <f t="shared" si="1411"/>
        <v>6.3581279686673557</v>
      </c>
      <c r="CF1266" s="89">
        <f>'FF base data'!$B$2+'FF base data'!$B$25</f>
        <v>10</v>
      </c>
      <c r="CG1266" s="89">
        <f t="shared" si="1412"/>
        <v>-2.4106367316030051</v>
      </c>
      <c r="CH1266" s="88">
        <f>IF($E1266&lt;&gt;1,0,IF(SUM(CG1254:CG1265)&lt;0,'FF base data'!$B$11*CJ1265, IF(CJ1265&lt;CK1265,'FF base data'!$B$11*CJ1265, IF((CJ1265-CK1265)&lt;'FF base data'!$B$11*CJ1265, 'FF base data'!$B$11*CJ1265,CJ1265-CK1265))))</f>
        <v>0</v>
      </c>
      <c r="CI1266" s="89">
        <f t="shared" si="1413"/>
        <v>261.93746241516908</v>
      </c>
      <c r="CJ1266" s="89">
        <f t="shared" si="1414"/>
        <v>186.75479671516743</v>
      </c>
      <c r="CK1266" s="88">
        <f>CK1265+$AD1266*(CK1265-'FF base data'!$B$25)</f>
        <v>240.62555309029042</v>
      </c>
      <c r="CL1266" s="88"/>
      <c r="CM1266" s="89">
        <f t="shared" si="1420"/>
        <v>6.009576093625105E-3</v>
      </c>
      <c r="CN1266" s="88">
        <f>IF($E1266&lt;&gt;1,0,IF(SUM(CM1254:CM1265)&lt;0,'FF base data'!$B$9*CP1265, IF(CP1265&lt;CQ1265,'FF base data'!$B$9*CP1265, IF((CP1265-CQ1265)&lt;'FF base data'!$B$9*CP1265, 'FF base data'!$B$9*CP1265,CP1265-CQ1265))))</f>
        <v>0</v>
      </c>
      <c r="CO1266" s="89">
        <f t="shared" si="1421"/>
        <v>11.934983226778398</v>
      </c>
      <c r="CP1266" s="89">
        <f t="shared" si="1422"/>
        <v>6.4621651657124186</v>
      </c>
      <c r="CQ1266" s="89">
        <f>'FF base data'!$B$2+'FF base data'!$B$24</f>
        <v>10</v>
      </c>
      <c r="CR1266" s="89">
        <f t="shared" si="1423"/>
        <v>9.2074412105924014E-3</v>
      </c>
      <c r="CS1266" s="88">
        <f>IF($E1266&lt;&gt;1,0,IF(SUM(CR1254:CR1265)&lt;0,'FF base data'!$B$9*CU1265, IF(CU1265&lt;CV1265,'FF base data'!$B$9*CU1265, IF((CU1265-CV1265)&lt;'FF base data'!$B$9*CU1265, 'FF base data'!$B$9*CU1265,CU1265-CV1265))))</f>
        <v>0</v>
      </c>
      <c r="CT1266" s="88">
        <f t="shared" si="1424"/>
        <v>10.150593107716823</v>
      </c>
      <c r="CU1266" s="88">
        <f t="shared" si="1425"/>
        <v>9.9008657065765711</v>
      </c>
      <c r="CV1266" s="88">
        <f>CV1265+$AA1266*(CV1265-'FF base data'!$B$24)</f>
        <v>15.133262566074501</v>
      </c>
      <c r="CW1266" s="89">
        <f t="shared" si="1426"/>
        <v>-8.2070913813680493E-2</v>
      </c>
      <c r="CX1266" s="88">
        <f>IF($E1266&lt;&gt;1,0,IF(SUM(CW1254:CW1265)&lt;0,'FF base data'!$B$11*CZ1265, IF(CZ1265&lt;DA1265,'FF base data'!$B$11*CZ1265, IF((CZ1265-DA1265)&lt;'FF base data'!$B$11*CZ1265, 'FF base data'!$B$11*CZ1265,CZ1265-DA1265))))</f>
        <v>0</v>
      </c>
      <c r="CY1266" s="89">
        <f t="shared" si="1427"/>
        <v>44.192428136043723</v>
      </c>
      <c r="CZ1266" s="89">
        <f t="shared" si="1428"/>
        <v>6.3581279686673557</v>
      </c>
      <c r="DA1266" s="89">
        <f>'FF base data'!$B$2+'FF base data'!$B$25</f>
        <v>10</v>
      </c>
      <c r="DB1266" s="89">
        <f t="shared" si="1429"/>
        <v>-0.71698860813849252</v>
      </c>
      <c r="DC1266" s="88">
        <f>IF($E1266&lt;&gt;1,0,IF(SUM(DB1254:DB1265)&lt;0,'FF base data'!$B$11*DE1265, IF(DE1265&lt;DF1265,'FF base data'!$B$11*DE1265, IF((DE1265-DF1265)&lt;'FF base data'!$B$11*DE1265, 'FF base data'!$B$11*DE1265,DE1265-DF1265))))</f>
        <v>0</v>
      </c>
      <c r="DD1266" s="89">
        <f t="shared" si="1430"/>
        <v>72.559860668809065</v>
      </c>
      <c r="DE1266" s="89">
        <f t="shared" si="1431"/>
        <v>55.545931083093805</v>
      </c>
      <c r="DF1266" s="88">
        <f>DF1265+$AD1266*(DF1265-'FF base data'!$B$25)</f>
        <v>71.568552047258308</v>
      </c>
      <c r="DG1266" s="88">
        <f>DG1265*(1+'FF analyses'!$H$45)</f>
        <v>69.013237028495837</v>
      </c>
      <c r="DI1266" s="89">
        <f t="shared" si="1437"/>
        <v>6.009576093625105E-3</v>
      </c>
      <c r="DJ1266" s="88">
        <f>IF($E1266&lt;&gt;1,0,IF(SUM(DI1254:DI1265)&lt;0,'FF base data'!$B$9*DL1265, IF(DL1265&lt;DM1265,'FF base data'!$B$9*DL1265, IF((DL1265-DM1265)&lt;'FF base data'!$B$9*DL1265, 'FF base data'!$B$9*DL1265,DL1265-DM1265))))</f>
        <v>0</v>
      </c>
      <c r="DK1266" s="89">
        <f t="shared" si="1438"/>
        <v>9.9410190159344598</v>
      </c>
      <c r="DL1266" s="89">
        <f t="shared" si="1439"/>
        <v>6.4621651657124186</v>
      </c>
      <c r="DM1266" s="89">
        <f>'FF base data'!$B$2+'FF base data'!$B$24</f>
        <v>10</v>
      </c>
      <c r="DN1266" s="89">
        <f t="shared" si="1440"/>
        <v>8.3905774871277771E-3</v>
      </c>
      <c r="DO1266" s="88">
        <f>IF($E1266&lt;&gt;1,0,IF(SUM(DN1254:DN1265)&lt;0,'FF base data'!$B$9*DQ1265, IF(DQ1265&lt;DR1265,'FF base data'!$B$9*DQ1265, IF((DQ1265-DR1265)&lt;'FF base data'!$B$9*DQ1265, 'FF base data'!$B$9*DQ1265,DQ1265-DR1265))))</f>
        <v>0</v>
      </c>
      <c r="DP1266" s="88">
        <f t="shared" si="1441"/>
        <v>8.3027337076769996</v>
      </c>
      <c r="DQ1266" s="88">
        <f t="shared" si="1442"/>
        <v>9.0224829027533797</v>
      </c>
      <c r="DR1266" s="88">
        <f>DR1265+$AA1266*(DR1265-'FF base data'!$B$24)</f>
        <v>13.790673140288085</v>
      </c>
      <c r="DS1266" s="89">
        <f t="shared" si="1443"/>
        <v>-8.2070913813680493E-2</v>
      </c>
      <c r="DT1266" s="88">
        <f>IF($E1266&lt;&gt;1,0,IF(SUM(DS1254:DS1265)&lt;0,'FF base data'!$B$11*DV1265, IF(DV1265&lt;DW1265,'FF base data'!$B$11*DV1265, IF((DV1265-DW1265)&lt;'FF base data'!$B$11*DV1265, 'FF base data'!$B$11*DV1265,DV1265-DW1265))))</f>
        <v>0</v>
      </c>
      <c r="DU1266" s="89">
        <f t="shared" si="1444"/>
        <v>42.954760624728586</v>
      </c>
      <c r="DV1266" s="89">
        <f t="shared" si="1445"/>
        <v>6.3581279686673557</v>
      </c>
      <c r="DW1266" s="89">
        <f>'FF base data'!$B$2+'FF base data'!$B$25</f>
        <v>10</v>
      </c>
      <c r="DX1266" s="89">
        <f t="shared" si="1446"/>
        <v>-0.67736087539780165</v>
      </c>
      <c r="DY1266" s="88">
        <f>IF($E1266&lt;&gt;1,0,IF(SUM(DX1254:DX1265)&lt;0,'FF base data'!$B$11*EA1265, IF(EA1265&lt;EB1265,'FF base data'!$B$11*EA1265, IF((EA1265-EB1265)&lt;'FF base data'!$B$11*EA1265, 'FF base data'!$B$11*EA1265,EA1265-EB1265))))</f>
        <v>0</v>
      </c>
      <c r="DZ1266" s="89">
        <f t="shared" si="1447"/>
        <v>67.967214922219711</v>
      </c>
      <c r="EA1266" s="89">
        <f t="shared" si="1448"/>
        <v>52.475925106975843</v>
      </c>
      <c r="EB1266" s="88">
        <f>EB1265+$AD1266*(EB1265-'FF base data'!$B$25)</f>
        <v>67.612980897348066</v>
      </c>
      <c r="EC1266" s="88">
        <f>EC1265*(1+'FF analyses'!$H$45)</f>
        <v>66.836463096222218</v>
      </c>
    </row>
    <row r="1267" spans="1:133">
      <c r="A1267" s="1">
        <v>1975.09</v>
      </c>
      <c r="B1267" s="90" t="s">
        <v>1510</v>
      </c>
      <c r="C1267" s="90" t="s">
        <v>3315</v>
      </c>
      <c r="D1267" s="18">
        <f t="shared" si="1436"/>
        <v>1975</v>
      </c>
      <c r="E1267" s="18">
        <v>9</v>
      </c>
      <c r="F1267" s="1">
        <v>1257</v>
      </c>
      <c r="G1267" s="23">
        <v>84.67</v>
      </c>
      <c r="I1267" s="24">
        <v>3.71</v>
      </c>
      <c r="J1267" s="23">
        <v>7.76</v>
      </c>
      <c r="K1267" s="23">
        <v>54.6</v>
      </c>
      <c r="L1267" s="24">
        <f t="shared" si="1415"/>
        <v>1975.7083333332382</v>
      </c>
      <c r="M1267" s="25">
        <v>8.43</v>
      </c>
      <c r="N1267" s="24">
        <f t="shared" si="1378"/>
        <v>412.92016021062278</v>
      </c>
      <c r="O1267" s="24">
        <f t="shared" si="1379"/>
        <v>18.092993910256414</v>
      </c>
      <c r="P1267" s="26">
        <f t="shared" si="1416"/>
        <v>74358.538226614837</v>
      </c>
      <c r="Q1267" s="24">
        <f t="shared" si="1380"/>
        <v>37.844105860805868</v>
      </c>
      <c r="R1267" s="26">
        <f t="shared" si="1381"/>
        <v>6814.9551982819312</v>
      </c>
      <c r="S1267" s="91">
        <f t="shared" si="1372"/>
        <v>9.9189053565594172</v>
      </c>
      <c r="U1267" s="28">
        <f t="shared" si="1373"/>
        <v>11.805187590081795</v>
      </c>
      <c r="W1267" s="92">
        <f t="shared" si="1382"/>
        <v>5.494505494505475E-3</v>
      </c>
      <c r="X1267" s="93"/>
      <c r="Y1267" s="9">
        <f t="shared" si="1383"/>
        <v>1.2728416708023271E-3</v>
      </c>
      <c r="Z1267" s="92">
        <f>Y1267-'FF base data'!$B$19-'FF base data'!$B$21*Y1267</f>
        <v>9.7904341990135975E-4</v>
      </c>
      <c r="AA1267" s="92">
        <f>Z1267*'FF base data'!$B$6</f>
        <v>4.8952170995067987E-4</v>
      </c>
      <c r="AB1267" s="92">
        <f t="shared" si="1384"/>
        <v>4.3966686910265507E-2</v>
      </c>
      <c r="AC1267" s="92">
        <f>AB1267-'FF base data'!$B$19-'FF base data'!$B$21*AB1267</f>
        <v>3.9403504135418224E-2</v>
      </c>
      <c r="AD1267" s="92">
        <f>AC1267*'FF base data'!$B$6</f>
        <v>1.9701752067709112E-2</v>
      </c>
      <c r="AE1267" s="94">
        <f t="shared" si="1385"/>
        <v>96.515497656906462</v>
      </c>
      <c r="AF1267" s="94">
        <f t="shared" si="1386"/>
        <v>62.960096635006849</v>
      </c>
      <c r="AG1267" s="94">
        <f t="shared" si="1387"/>
        <v>25.575238944995405</v>
      </c>
      <c r="AH1267" s="94">
        <f t="shared" si="1388"/>
        <v>8183.9867069161364</v>
      </c>
      <c r="AI1267" s="94">
        <f t="shared" si="1389"/>
        <v>3769.5647609761641</v>
      </c>
      <c r="AJ1267" s="94">
        <f t="shared" si="1390"/>
        <v>245.36629807843039</v>
      </c>
      <c r="AK1267" s="85"/>
      <c r="AL1267" s="9">
        <f t="shared" si="1419"/>
        <v>0.21434677165842841</v>
      </c>
      <c r="AM1267" s="9">
        <f t="shared" si="1434"/>
        <v>-0.13233634801628835</v>
      </c>
      <c r="AN1267" s="9">
        <f t="shared" si="1376"/>
        <v>-2.0108563778493682E-2</v>
      </c>
      <c r="AO1267" s="9">
        <f t="shared" si="1374"/>
        <v>-2.2562099603484653E-2</v>
      </c>
      <c r="AP1267" s="9">
        <f t="shared" si="1369"/>
        <v>3.0919408076982791E-2</v>
      </c>
      <c r="AQ1267" s="9">
        <f t="shared" si="1367"/>
        <v>5.9631726194062651E-2</v>
      </c>
      <c r="AR1267" s="9">
        <f t="shared" ref="AR1267:AR1330" si="1452">(AI1267/AI907)^(1/((F1267-F907)/12))-1</f>
        <v>5.419293550090476E-2</v>
      </c>
      <c r="AS1267" s="9">
        <f t="shared" si="1450"/>
        <v>5.4167514367442493E-2</v>
      </c>
      <c r="AT1267" s="9">
        <f t="shared" si="1435"/>
        <v>5.8419713868697265E-2</v>
      </c>
      <c r="AU1267" s="9">
        <f t="shared" si="1370"/>
        <v>5.7530208775539826E-2</v>
      </c>
      <c r="AV1267" s="95"/>
      <c r="AW1267" s="89">
        <f t="shared" si="1391"/>
        <v>6.2163875830658364E-3</v>
      </c>
      <c r="AX1267" s="88">
        <f>IF(AW1266&lt;0,'FF base data'!$B$10*AZ1266, IF(AZ1266&lt;BA1266,'FF base data'!$B$10*AZ1266, IF((AZ1266-BA1266)&lt;'FF base data'!$B$10*AZ1266, 'FF base data'!$B$10*AZ1266,AZ1266-BA1266)))</f>
        <v>5.2956212141017488E-3</v>
      </c>
      <c r="AY1267" s="89">
        <f t="shared" si="1392"/>
        <v>21.160917692230399</v>
      </c>
      <c r="AZ1267" s="89">
        <f t="shared" si="1393"/>
        <v>6.3556662232910623</v>
      </c>
      <c r="BA1267" s="89">
        <f>'FF base data'!$B$2+'FF base data'!$B$24</f>
        <v>10</v>
      </c>
      <c r="BB1267" s="89">
        <f t="shared" si="1394"/>
        <v>1.3937055004701802E-2</v>
      </c>
      <c r="BC1267" s="88">
        <f>IF(BB1266&lt;0,'FF base data'!$B$10*BE1266, IF(BE1266&lt;BF1266,'FF base data'!$B$10*BE1266, IF((BE1266-BF1266)&lt;'FF base data'!$B$10*BE1266, 'FF base data'!$B$10*BE1266,BE1266-BF1266)))</f>
        <v>1.1872710494965966E-2</v>
      </c>
      <c r="BD1267" s="88">
        <f t="shared" si="1395"/>
        <v>23.167893919331473</v>
      </c>
      <c r="BE1267" s="88">
        <f t="shared" si="1396"/>
        <v>14.249316938468892</v>
      </c>
      <c r="BF1267" s="88">
        <f>BF1266+$AA1267*(BF1266-'FF base data'!$B$24)</f>
        <v>25.575238944995487</v>
      </c>
      <c r="BG1267" s="89">
        <f t="shared" si="1397"/>
        <v>0.24889014814815155</v>
      </c>
      <c r="BH1267" s="88">
        <f>IF(BG1266&lt;0,'FF base data'!$B$12*BJ1266, IF(BJ1266&lt;BK1266,'FF base data'!$B$12*BJ1266, IF((BJ1266-BK1266)&lt;'FF base data'!$B$12*BJ1266, 'FF base data'!$B$12*BJ1266,BJ1266-BK1266)))</f>
        <v>5.2680959696164899E-3</v>
      </c>
      <c r="BI1267" s="89">
        <f t="shared" si="1398"/>
        <v>63.165092206363944</v>
      </c>
      <c r="BJ1267" s="89">
        <f t="shared" si="1399"/>
        <v>6.5653372157183227</v>
      </c>
      <c r="BK1267" s="89">
        <f>'FF base data'!$B$2+'FF base data'!$B$25</f>
        <v>10</v>
      </c>
      <c r="BL1267" s="88">
        <f t="shared" si="1400"/>
        <v>7.1884156547208624</v>
      </c>
      <c r="BM1267" s="88">
        <f>IF(BL1266&lt;0,'FF base data'!$B$12*BO1266, IF(BO1266&lt;BP1266,'FF base data'!$B$12*BO1266, IF((BO1266-BP1266)&lt;'FF base data'!$B$12*BO1266, 'FF base data'!$B$12*BO1266,BO1266-BP1266)))</f>
        <v>0.15215252118384945</v>
      </c>
      <c r="BN1267" s="88">
        <f t="shared" si="1401"/>
        <v>243.29540493087293</v>
      </c>
      <c r="BO1267" s="88">
        <f t="shared" si="1402"/>
        <v>189.61928855415636</v>
      </c>
      <c r="BP1267" s="88">
        <f>BP1266+$AD1267*(BP1266-'FF base data'!$B$25)</f>
        <v>245.3662980784307</v>
      </c>
      <c r="BQ1267" s="88"/>
      <c r="BR1267" s="89">
        <f t="shared" si="1403"/>
        <v>6.3267402838065234E-3</v>
      </c>
      <c r="BS1267" s="88">
        <f>IF($E1267&lt;&gt;1,0,IF(SUM(BR1255:BR1266)&lt;0,'FF base data'!$B$9*BU1266, IF(BU1266&lt;BV1266,'FF base data'!$B$9*BU1266, IF((BU1266-BV1266)&lt;'FF base data'!$B$9*BU1266, 'FF base data'!$B$9*BU1266,BU1266-BV1266))))</f>
        <v>0</v>
      </c>
      <c r="BT1267" s="89">
        <f t="shared" si="1404"/>
        <v>21.787229994438452</v>
      </c>
      <c r="BU1267" s="89">
        <f t="shared" si="1405"/>
        <v>6.4684919059962249</v>
      </c>
      <c r="BV1267" s="89">
        <f>'FF base data'!$B$2+'FF base data'!$B$24</f>
        <v>10</v>
      </c>
      <c r="BW1267" s="89">
        <f t="shared" si="1406"/>
        <v>1.4193332833790748E-2</v>
      </c>
      <c r="BX1267" s="88">
        <f>IF($E1267&lt;&gt;1,0,IF(SUM(BW1255:BW1266)&lt;0,'FF base data'!$B$9*BZ1266, IF(BZ1266&lt;CA1266,'FF base data'!$B$9*BZ1266, IF((BZ1266-CA1266)&lt;'FF base data'!$B$9*BZ1266, 'FF base data'!$B$9*BZ1266,BZ1266-CA1266))))</f>
        <v>0</v>
      </c>
      <c r="BY1267" s="88">
        <f t="shared" si="1407"/>
        <v>23.434732256952383</v>
      </c>
      <c r="BZ1267" s="88">
        <f t="shared" si="1408"/>
        <v>14.511336713074016</v>
      </c>
      <c r="CA1267" s="88">
        <f>CA1266+$AA1267*(CA1266-'FF base data'!$B$24)</f>
        <v>25.575238944995487</v>
      </c>
      <c r="CB1267" s="89">
        <f t="shared" si="1409"/>
        <v>0.25053252170690243</v>
      </c>
      <c r="CC1267" s="88">
        <f>IF($E1267&lt;&gt;1,0,IF(SUM(CB1255:CB1266)&lt;0,'FF base data'!$B$11*CE1266, IF(CE1266&lt;CF1266,'FF base data'!$B$11*CE1266, IF((CE1266-CF1266)&lt;'FF base data'!$B$11*CE1266, 'FF base data'!$B$11*CE1266,CE1266-CF1266))))</f>
        <v>0</v>
      </c>
      <c r="CD1267" s="89">
        <f t="shared" si="1410"/>
        <v>68.169301906085224</v>
      </c>
      <c r="CE1267" s="89">
        <f t="shared" si="1411"/>
        <v>6.6086604903742581</v>
      </c>
      <c r="CF1267" s="89">
        <f>'FF base data'!$B$2+'FF base data'!$B$25</f>
        <v>10</v>
      </c>
      <c r="CG1267" s="89">
        <f t="shared" si="1412"/>
        <v>7.3587934046752892</v>
      </c>
      <c r="CH1267" s="88">
        <f>IF($E1267&lt;&gt;1,0,IF(SUM(CG1255:CG1266)&lt;0,'FF base data'!$B$11*CJ1266, IF(CJ1266&lt;CK1266,'FF base data'!$B$11*CJ1266, IF((CJ1266-CK1266)&lt;'FF base data'!$B$11*CJ1266, 'FF base data'!$B$11*CJ1266,CJ1266-CK1266))))</f>
        <v>0</v>
      </c>
      <c r="CI1267" s="89">
        <f t="shared" si="1413"/>
        <v>261.93746241516908</v>
      </c>
      <c r="CJ1267" s="89">
        <f t="shared" si="1414"/>
        <v>194.11359011984271</v>
      </c>
      <c r="CK1267" s="88">
        <f>CK1266+$AD1267*(CK1266-'FF base data'!$B$25)</f>
        <v>245.3662980784307</v>
      </c>
      <c r="CL1267" s="88"/>
      <c r="CM1267" s="89">
        <f t="shared" si="1420"/>
        <v>6.3267402838065234E-3</v>
      </c>
      <c r="CN1267" s="88">
        <f>IF($E1267&lt;&gt;1,0,IF(SUM(CM1255:CM1266)&lt;0,'FF base data'!$B$9*CP1266, IF(CP1266&lt;CQ1266,'FF base data'!$B$9*CP1266, IF((CP1266-CQ1266)&lt;'FF base data'!$B$9*CP1266, 'FF base data'!$B$9*CP1266,CP1266-CQ1266))))</f>
        <v>0</v>
      </c>
      <c r="CO1267" s="89">
        <f t="shared" si="1421"/>
        <v>11.934983226778398</v>
      </c>
      <c r="CP1267" s="89">
        <f t="shared" si="1422"/>
        <v>6.4684919059962249</v>
      </c>
      <c r="CQ1267" s="89">
        <f>'FF base data'!$B$2+'FF base data'!$B$24</f>
        <v>10</v>
      </c>
      <c r="CR1267" s="89">
        <f t="shared" si="1423"/>
        <v>9.6933774213508184E-3</v>
      </c>
      <c r="CS1267" s="88">
        <f>IF($E1267&lt;&gt;1,0,IF(SUM(CR1255:CR1266)&lt;0,'FF base data'!$B$9*CU1266, IF(CU1266&lt;CV1266,'FF base data'!$B$9*CU1266, IF((CU1266-CV1266)&lt;'FF base data'!$B$9*CU1266, 'FF base data'!$B$9*CU1266,CU1266-CV1266))))</f>
        <v>0</v>
      </c>
      <c r="CT1267" s="88">
        <f t="shared" si="1424"/>
        <v>10.150593107716823</v>
      </c>
      <c r="CU1267" s="88">
        <f t="shared" si="1425"/>
        <v>9.9105590839979225</v>
      </c>
      <c r="CV1267" s="88">
        <f>CV1266+$AA1267*(CV1266-'FF base data'!$B$24)</f>
        <v>15.140670626642979</v>
      </c>
      <c r="CW1267" s="89">
        <f t="shared" si="1426"/>
        <v>0.25053252170690243</v>
      </c>
      <c r="CX1267" s="88">
        <f>IF($E1267&lt;&gt;1,0,IF(SUM(CW1255:CW1266)&lt;0,'FF base data'!$B$11*CZ1266, IF(CZ1266&lt;DA1266,'FF base data'!$B$11*CZ1266, IF((CZ1266-DA1266)&lt;'FF base data'!$B$11*CZ1266, 'FF base data'!$B$11*CZ1266,CZ1266-DA1266))))</f>
        <v>0</v>
      </c>
      <c r="CY1267" s="89">
        <f t="shared" si="1427"/>
        <v>44.192428136043723</v>
      </c>
      <c r="CZ1267" s="89">
        <f t="shared" si="1428"/>
        <v>6.6086604903742581</v>
      </c>
      <c r="DA1267" s="89">
        <f>'FF base data'!$B$2+'FF base data'!$B$25</f>
        <v>10</v>
      </c>
      <c r="DB1267" s="89">
        <f t="shared" si="1429"/>
        <v>2.1887043251383425</v>
      </c>
      <c r="DC1267" s="88">
        <f>IF($E1267&lt;&gt;1,0,IF(SUM(DB1255:DB1266)&lt;0,'FF base data'!$B$11*DE1266, IF(DE1266&lt;DF1266,'FF base data'!$B$11*DE1266, IF((DE1266-DF1266)&lt;'FF base data'!$B$11*DE1266, 'FF base data'!$B$11*DE1266,DE1266-DF1266))))</f>
        <v>0</v>
      </c>
      <c r="DD1267" s="89">
        <f t="shared" si="1430"/>
        <v>72.559860668809065</v>
      </c>
      <c r="DE1267" s="89">
        <f t="shared" si="1431"/>
        <v>57.734635408232151</v>
      </c>
      <c r="DF1267" s="88">
        <f>DF1266+$AD1267*(DF1266-'FF base data'!$B$25)</f>
        <v>72.978577915538324</v>
      </c>
      <c r="DG1267" s="88">
        <f>DG1266*(1+'FF analyses'!$H$45)</f>
        <v>69.214606837272186</v>
      </c>
      <c r="DI1267" s="89">
        <f t="shared" si="1437"/>
        <v>6.3267402838065234E-3</v>
      </c>
      <c r="DJ1267" s="88">
        <f>IF($E1267&lt;&gt;1,0,IF(SUM(DI1255:DI1266)&lt;0,'FF base data'!$B$9*DL1266, IF(DL1266&lt;DM1266,'FF base data'!$B$9*DL1266, IF((DL1266-DM1266)&lt;'FF base data'!$B$9*DL1266, 'FF base data'!$B$9*DL1266,DL1266-DM1266))))</f>
        <v>0</v>
      </c>
      <c r="DK1267" s="89">
        <f t="shared" si="1438"/>
        <v>9.9410190159344598</v>
      </c>
      <c r="DL1267" s="89">
        <f t="shared" si="1439"/>
        <v>6.4684919059962249</v>
      </c>
      <c r="DM1267" s="89">
        <f>'FF base data'!$B$2+'FF base data'!$B$24</f>
        <v>10</v>
      </c>
      <c r="DN1267" s="89">
        <f t="shared" si="1440"/>
        <v>8.8334025171132157E-3</v>
      </c>
      <c r="DO1267" s="88">
        <f>IF($E1267&lt;&gt;1,0,IF(SUM(DN1255:DN1266)&lt;0,'FF base data'!$B$9*DQ1266, IF(DQ1266&lt;DR1266,'FF base data'!$B$9*DQ1266, IF((DQ1266-DR1266)&lt;'FF base data'!$B$9*DQ1266, 'FF base data'!$B$9*DQ1266,DQ1266-DR1266))))</f>
        <v>0</v>
      </c>
      <c r="DP1267" s="88">
        <f t="shared" si="1441"/>
        <v>8.3027337076769996</v>
      </c>
      <c r="DQ1267" s="88">
        <f t="shared" si="1442"/>
        <v>9.0313163052704937</v>
      </c>
      <c r="DR1267" s="88">
        <f>DR1266+$AA1267*(DR1266-'FF base data'!$B$24)</f>
        <v>13.79742397418509</v>
      </c>
      <c r="DS1267" s="89">
        <f t="shared" si="1443"/>
        <v>0.25053252170690243</v>
      </c>
      <c r="DT1267" s="88">
        <f>IF($E1267&lt;&gt;1,0,IF(SUM(DS1255:DS1266)&lt;0,'FF base data'!$B$11*DV1266, IF(DV1266&lt;DW1266,'FF base data'!$B$11*DV1266, IF((DV1266-DW1266)&lt;'FF base data'!$B$11*DV1266, 'FF base data'!$B$11*DV1266,DV1266-DW1266))))</f>
        <v>0</v>
      </c>
      <c r="DU1267" s="89">
        <f t="shared" si="1444"/>
        <v>42.954760624728586</v>
      </c>
      <c r="DV1267" s="89">
        <f t="shared" si="1445"/>
        <v>6.6086604903742581</v>
      </c>
      <c r="DW1267" s="89">
        <f>'FF base data'!$B$2+'FF base data'!$B$25</f>
        <v>10</v>
      </c>
      <c r="DX1267" s="89">
        <f t="shared" si="1446"/>
        <v>2.0677353319626195</v>
      </c>
      <c r="DY1267" s="88">
        <f>IF($E1267&lt;&gt;1,0,IF(SUM(DX1255:DX1266)&lt;0,'FF base data'!$B$11*EA1266, IF(EA1266&lt;EB1266,'FF base data'!$B$11*EA1266, IF((EA1266-EB1266)&lt;'FF base data'!$B$11*EA1266, 'FF base data'!$B$11*EA1266,EA1266-EB1266))))</f>
        <v>0</v>
      </c>
      <c r="DZ1267" s="89">
        <f t="shared" si="1447"/>
        <v>67.967214922219711</v>
      </c>
      <c r="EA1267" s="89">
        <f t="shared" si="1448"/>
        <v>54.54366043893846</v>
      </c>
      <c r="EB1267" s="88">
        <f>EB1266+$AD1267*(EB1266-'FF base data'!$B$25)</f>
        <v>68.945075083546371</v>
      </c>
      <c r="EC1267" s="88">
        <f>EC1266*(1+'FF analyses'!$H$45)</f>
        <v>67.031481419843473</v>
      </c>
    </row>
    <row r="1268" spans="1:133">
      <c r="A1268" s="1">
        <v>1975.1</v>
      </c>
      <c r="B1268" s="90" t="s">
        <v>1511</v>
      </c>
      <c r="C1268" s="90" t="s">
        <v>3316</v>
      </c>
      <c r="D1268" s="18">
        <f t="shared" si="1436"/>
        <v>1975</v>
      </c>
      <c r="E1268" s="18">
        <v>10</v>
      </c>
      <c r="F1268" s="1">
        <v>1258</v>
      </c>
      <c r="G1268" s="23">
        <v>88.57</v>
      </c>
      <c r="I1268" s="24">
        <v>3.7</v>
      </c>
      <c r="J1268" s="23">
        <v>7.82667</v>
      </c>
      <c r="K1268" s="23">
        <v>54.9</v>
      </c>
      <c r="L1268" s="24">
        <f t="shared" si="1415"/>
        <v>1975.7916666665715</v>
      </c>
      <c r="M1268" s="25">
        <v>8.14</v>
      </c>
      <c r="N1268" s="24">
        <f t="shared" si="1378"/>
        <v>429.5794229963571</v>
      </c>
      <c r="O1268" s="24">
        <f t="shared" si="1379"/>
        <v>17.945623406193082</v>
      </c>
      <c r="P1268" s="26">
        <f t="shared" si="1416"/>
        <v>77627.836795929426</v>
      </c>
      <c r="Q1268" s="24">
        <f t="shared" si="1380"/>
        <v>37.960668201229517</v>
      </c>
      <c r="R1268" s="26">
        <f t="shared" si="1381"/>
        <v>6859.7432699062547</v>
      </c>
      <c r="S1268" s="91">
        <f t="shared" si="1372"/>
        <v>10.327599777501108</v>
      </c>
      <c r="U1268" s="28">
        <f t="shared" si="1373"/>
        <v>12.3009496531881</v>
      </c>
      <c r="W1268" s="92">
        <f t="shared" si="1382"/>
        <v>7.2859744990891873E-3</v>
      </c>
      <c r="X1268" s="93"/>
      <c r="Y1268" s="9">
        <f t="shared" si="1383"/>
        <v>-7.4328920444655111E-4</v>
      </c>
      <c r="Z1268" s="92">
        <f>Y1268-'FF base data'!$B$19-'FF base data'!$B$21*Y1268</f>
        <v>-8.3547436782263065E-4</v>
      </c>
      <c r="AA1268" s="92">
        <f>Z1268*'FF base data'!$B$6</f>
        <v>-4.1773718391131532E-4</v>
      </c>
      <c r="AB1268" s="92">
        <f t="shared" si="1384"/>
        <v>1.3026700512319467E-2</v>
      </c>
      <c r="AC1268" s="92">
        <f>AB1268-'FF base data'!$B$19-'FF base data'!$B$21*AB1268</f>
        <v>1.1557516377266786E-2</v>
      </c>
      <c r="AD1268" s="92">
        <f>AC1268*'FF base data'!$B$6</f>
        <v>5.7787581886333929E-3</v>
      </c>
      <c r="AE1268" s="94">
        <f t="shared" si="1385"/>
        <v>96.443758729436297</v>
      </c>
      <c r="AF1268" s="94">
        <f t="shared" si="1386"/>
        <v>62.907495088072665</v>
      </c>
      <c r="AG1268" s="94">
        <f t="shared" si="1387"/>
        <v>25.564555216700661</v>
      </c>
      <c r="AH1268" s="94">
        <f t="shared" si="1388"/>
        <v>8290.5970507439361</v>
      </c>
      <c r="AI1268" s="94">
        <f t="shared" si="1389"/>
        <v>3813.1315674363136</v>
      </c>
      <c r="AJ1268" s="94">
        <f t="shared" si="1390"/>
        <v>246.78421058266579</v>
      </c>
      <c r="AK1268" s="85"/>
      <c r="AL1268" s="9">
        <f t="shared" si="1419"/>
        <v>0.19693098664394437</v>
      </c>
      <c r="AM1268" s="9">
        <f t="shared" si="1434"/>
        <v>-9.6402694261172428E-2</v>
      </c>
      <c r="AN1268" s="9">
        <f t="shared" si="1376"/>
        <v>-1.728818046703029E-2</v>
      </c>
      <c r="AO1268" s="9">
        <f t="shared" si="1374"/>
        <v>-2.2366326049192975E-2</v>
      </c>
      <c r="AP1268" s="9">
        <f t="shared" si="1369"/>
        <v>2.834438470428613E-2</v>
      </c>
      <c r="AQ1268" s="9">
        <f t="shared" si="1367"/>
        <v>6.0130094738627848E-2</v>
      </c>
      <c r="AR1268" s="9">
        <f t="shared" si="1452"/>
        <v>5.348031399621922E-2</v>
      </c>
      <c r="AS1268" s="9">
        <f t="shared" si="1450"/>
        <v>5.2440207975430919E-2</v>
      </c>
      <c r="AT1268" s="9">
        <f t="shared" si="1435"/>
        <v>5.8325518266980403E-2</v>
      </c>
      <c r="AU1268" s="9">
        <f t="shared" si="1370"/>
        <v>5.7362866823964964E-2</v>
      </c>
      <c r="AV1268" s="95"/>
      <c r="AW1268" s="89">
        <f t="shared" si="1391"/>
        <v>-5.3055718642096667E-3</v>
      </c>
      <c r="AX1268" s="88">
        <f>IF(AW1267&lt;0,'FF base data'!$B$10*AZ1267, IF(AZ1267&lt;BA1267,'FF base data'!$B$10*AZ1267, IF((AZ1267-BA1267)&lt;'FF base data'!$B$10*AZ1267, 'FF base data'!$B$10*AZ1267,AZ1267-BA1267)))</f>
        <v>5.2963885194092187E-3</v>
      </c>
      <c r="AY1268" s="89">
        <f t="shared" si="1392"/>
        <v>21.166214080749807</v>
      </c>
      <c r="AZ1268" s="89">
        <f t="shared" si="1393"/>
        <v>6.3450642629074432</v>
      </c>
      <c r="BA1268" s="89">
        <f>'FF base data'!$B$2+'FF base data'!$B$24</f>
        <v>10</v>
      </c>
      <c r="BB1268" s="89">
        <f t="shared" si="1394"/>
        <v>-1.1895018278520707E-2</v>
      </c>
      <c r="BC1268" s="88">
        <f>IF(BB1267&lt;0,'FF base data'!$B$10*BE1267, IF(BE1267&lt;BF1267,'FF base data'!$B$10*BE1267, IF((BE1267-BF1267)&lt;'FF base data'!$B$10*BE1267, 'FF base data'!$B$10*BE1267,BE1267-BF1267)))</f>
        <v>1.187443078205741E-2</v>
      </c>
      <c r="BD1268" s="88">
        <f t="shared" si="1395"/>
        <v>23.17976835011353</v>
      </c>
      <c r="BE1268" s="88">
        <f t="shared" si="1396"/>
        <v>14.225547489408314</v>
      </c>
      <c r="BF1268" s="88">
        <f>BF1267+$AA1268*(BF1267-'FF base data'!$B$24)</f>
        <v>25.564555216700747</v>
      </c>
      <c r="BG1268" s="89">
        <f t="shared" si="1397"/>
        <v>7.5815759899282853E-2</v>
      </c>
      <c r="BH1268" s="88">
        <f>IF(BG1267&lt;0,'FF base data'!$B$12*BJ1267, IF(BJ1267&lt;BK1267,'FF base data'!$B$12*BJ1267, IF((BJ1267-BK1267)&lt;'FF base data'!$B$12*BJ1267, 'FF base data'!$B$12*BJ1267,BJ1267-BK1267)))</f>
        <v>5.4711143464319361E-3</v>
      </c>
      <c r="BI1268" s="89">
        <f t="shared" si="1398"/>
        <v>63.170563320710379</v>
      </c>
      <c r="BJ1268" s="89">
        <f t="shared" si="1399"/>
        <v>6.6356818612711734</v>
      </c>
      <c r="BK1268" s="89">
        <f>'FF base data'!$B$2+'FF base data'!$B$25</f>
        <v>10</v>
      </c>
      <c r="BL1268" s="88">
        <f t="shared" si="1400"/>
        <v>2.18970175954958</v>
      </c>
      <c r="BM1268" s="88">
        <f>IF(BL1267&lt;0,'FF base data'!$B$12*BO1267, IF(BO1267&lt;BP1267,'FF base data'!$B$12*BO1267, IF((BO1267-BP1267)&lt;'FF base data'!$B$12*BO1267, 'FF base data'!$B$12*BO1267,BO1267-BP1267)))</f>
        <v>0.1580160737951303</v>
      </c>
      <c r="BN1268" s="88">
        <f t="shared" si="1401"/>
        <v>243.45342100466806</v>
      </c>
      <c r="BO1268" s="88">
        <f t="shared" si="1402"/>
        <v>191.65097423991082</v>
      </c>
      <c r="BP1268" s="88">
        <f>BP1267+$AD1268*(BP1267-'FF base data'!$B$25)</f>
        <v>246.78421058266611</v>
      </c>
      <c r="BQ1268" s="88"/>
      <c r="BR1268" s="89">
        <f t="shared" si="1403"/>
        <v>-5.4042591859279994E-3</v>
      </c>
      <c r="BS1268" s="88">
        <f>IF($E1268&lt;&gt;1,0,IF(SUM(BR1256:BR1267)&lt;0,'FF base data'!$B$9*BU1267, IF(BU1267&lt;BV1267,'FF base data'!$B$9*BU1267, IF((BU1267-BV1267)&lt;'FF base data'!$B$9*BU1267, 'FF base data'!$B$9*BU1267,BU1267-BV1267))))</f>
        <v>0</v>
      </c>
      <c r="BT1268" s="89">
        <f t="shared" si="1404"/>
        <v>21.787229994438452</v>
      </c>
      <c r="BU1268" s="89">
        <f t="shared" si="1405"/>
        <v>6.4630876468102967</v>
      </c>
      <c r="BV1268" s="89">
        <f>'FF base data'!$B$2+'FF base data'!$B$24</f>
        <v>10</v>
      </c>
      <c r="BW1268" s="89">
        <f t="shared" si="1406"/>
        <v>-1.2123849866616845E-2</v>
      </c>
      <c r="BX1268" s="88">
        <f>IF($E1268&lt;&gt;1,0,IF(SUM(BW1256:BW1267)&lt;0,'FF base data'!$B$9*BZ1267, IF(BZ1267&lt;CA1267,'FF base data'!$B$9*BZ1267, IF((BZ1267-CA1267)&lt;'FF base data'!$B$9*BZ1267, 'FF base data'!$B$9*BZ1267,BZ1267-CA1267))))</f>
        <v>0</v>
      </c>
      <c r="BY1268" s="88">
        <f t="shared" si="1407"/>
        <v>23.434732256952383</v>
      </c>
      <c r="BZ1268" s="88">
        <f t="shared" si="1408"/>
        <v>14.499212863207399</v>
      </c>
      <c r="CA1268" s="88">
        <f>CA1267+$AA1268*(CA1267-'FF base data'!$B$24)</f>
        <v>25.564555216700747</v>
      </c>
      <c r="CB1268" s="89">
        <f t="shared" si="1409"/>
        <v>7.6379701849296433E-2</v>
      </c>
      <c r="CC1268" s="88">
        <f>IF($E1268&lt;&gt;1,0,IF(SUM(CB1256:CB1267)&lt;0,'FF base data'!$B$11*CE1267, IF(CE1267&lt;CF1267,'FF base data'!$B$11*CE1267, IF((CE1267-CF1267)&lt;'FF base data'!$B$11*CE1267, 'FF base data'!$B$11*CE1267,CE1267-CF1267))))</f>
        <v>0</v>
      </c>
      <c r="CD1268" s="89">
        <f t="shared" si="1410"/>
        <v>68.169301906085224</v>
      </c>
      <c r="CE1268" s="89">
        <f t="shared" si="1411"/>
        <v>6.6850401922235543</v>
      </c>
      <c r="CF1268" s="89">
        <f>'FF base data'!$B$2+'FF base data'!$B$25</f>
        <v>10</v>
      </c>
      <c r="CG1268" s="89">
        <f t="shared" si="1412"/>
        <v>2.2434709968601343</v>
      </c>
      <c r="CH1268" s="88">
        <f>IF($E1268&lt;&gt;1,0,IF(SUM(CG1256:CG1267)&lt;0,'FF base data'!$B$11*CJ1267, IF(CJ1267&lt;CK1267,'FF base data'!$B$11*CJ1267, IF((CJ1267-CK1267)&lt;'FF base data'!$B$11*CJ1267, 'FF base data'!$B$11*CJ1267,CJ1267-CK1267))))</f>
        <v>0</v>
      </c>
      <c r="CI1268" s="89">
        <f t="shared" si="1413"/>
        <v>261.93746241516908</v>
      </c>
      <c r="CJ1268" s="89">
        <f t="shared" si="1414"/>
        <v>196.35706111670285</v>
      </c>
      <c r="CK1268" s="88">
        <f>CK1267+$AD1268*(CK1267-'FF base data'!$B$25)</f>
        <v>246.78421058266611</v>
      </c>
      <c r="CL1268" s="88"/>
      <c r="CM1268" s="89">
        <f t="shared" si="1420"/>
        <v>-5.4042591859279994E-3</v>
      </c>
      <c r="CN1268" s="88">
        <f>IF($E1268&lt;&gt;1,0,IF(SUM(CM1256:CM1267)&lt;0,'FF base data'!$B$9*CP1267, IF(CP1267&lt;CQ1267,'FF base data'!$B$9*CP1267, IF((CP1267-CQ1267)&lt;'FF base data'!$B$9*CP1267, 'FF base data'!$B$9*CP1267,CP1267-CQ1267))))</f>
        <v>0</v>
      </c>
      <c r="CO1268" s="89">
        <f t="shared" si="1421"/>
        <v>11.934983226778398</v>
      </c>
      <c r="CP1268" s="89">
        <f t="shared" si="1422"/>
        <v>6.4630876468102967</v>
      </c>
      <c r="CQ1268" s="89">
        <f>'FF base data'!$B$2+'FF base data'!$B$24</f>
        <v>10</v>
      </c>
      <c r="CR1268" s="89">
        <f t="shared" si="1423"/>
        <v>-8.2800180854719942E-3</v>
      </c>
      <c r="CS1268" s="88">
        <f>IF($E1268&lt;&gt;1,0,IF(SUM(CR1256:CR1267)&lt;0,'FF base data'!$B$9*CU1267, IF(CU1267&lt;CV1267,'FF base data'!$B$9*CU1267, IF((CU1267-CV1267)&lt;'FF base data'!$B$9*CU1267, 'FF base data'!$B$9*CU1267,CU1267-CV1267))))</f>
        <v>0</v>
      </c>
      <c r="CT1268" s="88">
        <f t="shared" si="1424"/>
        <v>10.150593107716823</v>
      </c>
      <c r="CU1268" s="88">
        <f t="shared" si="1425"/>
        <v>9.9022790659124507</v>
      </c>
      <c r="CV1268" s="88">
        <f>CV1267+$AA1268*(CV1267-'FF base data'!$B$24)</f>
        <v>15.134345805532877</v>
      </c>
      <c r="CW1268" s="89">
        <f t="shared" si="1426"/>
        <v>7.6379701849296433E-2</v>
      </c>
      <c r="CX1268" s="88">
        <f>IF($E1268&lt;&gt;1,0,IF(SUM(CW1256:CW1267)&lt;0,'FF base data'!$B$11*CZ1267, IF(CZ1267&lt;DA1267,'FF base data'!$B$11*CZ1267, IF((CZ1267-DA1267)&lt;'FF base data'!$B$11*CZ1267, 'FF base data'!$B$11*CZ1267,CZ1267-DA1267))))</f>
        <v>0</v>
      </c>
      <c r="CY1268" s="89">
        <f t="shared" si="1427"/>
        <v>44.192428136043723</v>
      </c>
      <c r="CZ1268" s="89">
        <f t="shared" si="1428"/>
        <v>6.6850401922235543</v>
      </c>
      <c r="DA1268" s="89">
        <f>'FF base data'!$B$2+'FF base data'!$B$25</f>
        <v>10</v>
      </c>
      <c r="DB1268" s="89">
        <f t="shared" si="1429"/>
        <v>0.66726899426616992</v>
      </c>
      <c r="DC1268" s="88">
        <f>IF($E1268&lt;&gt;1,0,IF(SUM(DB1256:DB1267)&lt;0,'FF base data'!$B$11*DE1267, IF(DE1267&lt;DF1267,'FF base data'!$B$11*DE1267, IF((DE1267-DF1267)&lt;'FF base data'!$B$11*DE1267, 'FF base data'!$B$11*DE1267,DE1267-DF1267))))</f>
        <v>0</v>
      </c>
      <c r="DD1268" s="89">
        <f t="shared" si="1430"/>
        <v>72.559860668809065</v>
      </c>
      <c r="DE1268" s="89">
        <f t="shared" si="1431"/>
        <v>58.401904402498324</v>
      </c>
      <c r="DF1268" s="88">
        <f>DF1267+$AD1268*(DF1267-'FF base data'!$B$25)</f>
        <v>73.400303470262557</v>
      </c>
      <c r="DG1268" s="88">
        <f>DG1267*(1+'FF analyses'!$H$45)</f>
        <v>69.416564211588607</v>
      </c>
      <c r="DI1268" s="89">
        <f t="shared" si="1437"/>
        <v>-5.4042591859279994E-3</v>
      </c>
      <c r="DJ1268" s="88">
        <f>IF($E1268&lt;&gt;1,0,IF(SUM(DI1256:DI1267)&lt;0,'FF base data'!$B$9*DL1267, IF(DL1267&lt;DM1267,'FF base data'!$B$9*DL1267, IF((DL1267-DM1267)&lt;'FF base data'!$B$9*DL1267, 'FF base data'!$B$9*DL1267,DL1267-DM1267))))</f>
        <v>0</v>
      </c>
      <c r="DK1268" s="89">
        <f t="shared" si="1438"/>
        <v>9.9410190159344598</v>
      </c>
      <c r="DL1268" s="89">
        <f t="shared" si="1439"/>
        <v>6.4630876468102967</v>
      </c>
      <c r="DM1268" s="89">
        <f>'FF base data'!$B$2+'FF base data'!$B$24</f>
        <v>10</v>
      </c>
      <c r="DN1268" s="89">
        <f t="shared" si="1440"/>
        <v>-7.545433280752082E-3</v>
      </c>
      <c r="DO1268" s="88">
        <f>IF($E1268&lt;&gt;1,0,IF(SUM(DN1256:DN1267)&lt;0,'FF base data'!$B$9*DQ1267, IF(DQ1267&lt;DR1267,'FF base data'!$B$9*DQ1267, IF((DQ1267-DR1267)&lt;'FF base data'!$B$9*DQ1267, 'FF base data'!$B$9*DQ1267,DQ1267-DR1267))))</f>
        <v>0</v>
      </c>
      <c r="DP1268" s="88">
        <f t="shared" si="1441"/>
        <v>8.3027337076769996</v>
      </c>
      <c r="DQ1268" s="88">
        <f t="shared" si="1442"/>
        <v>9.0237708719897416</v>
      </c>
      <c r="DR1268" s="88">
        <f>DR1267+$AA1268*(DR1267-'FF base data'!$B$24)</f>
        <v>13.791660277148884</v>
      </c>
      <c r="DS1268" s="89">
        <f t="shared" si="1443"/>
        <v>7.6379701849296433E-2</v>
      </c>
      <c r="DT1268" s="88">
        <f>IF($E1268&lt;&gt;1,0,IF(SUM(DS1256:DS1267)&lt;0,'FF base data'!$B$11*DV1267, IF(DV1267&lt;DW1267,'FF base data'!$B$11*DV1267, IF((DV1267-DW1267)&lt;'FF base data'!$B$11*DV1267, 'FF base data'!$B$11*DV1267,DV1267-DW1267))))</f>
        <v>0</v>
      </c>
      <c r="DU1268" s="89">
        <f t="shared" si="1444"/>
        <v>42.954760624728586</v>
      </c>
      <c r="DV1268" s="89">
        <f t="shared" si="1445"/>
        <v>6.6850401922235543</v>
      </c>
      <c r="DW1268" s="89">
        <f>'FF base data'!$B$2+'FF base data'!$B$25</f>
        <v>10</v>
      </c>
      <c r="DX1268" s="89">
        <f t="shared" si="1446"/>
        <v>0.63038924879910974</v>
      </c>
      <c r="DY1268" s="88">
        <f>IF($E1268&lt;&gt;1,0,IF(SUM(DX1256:DX1267)&lt;0,'FF base data'!$B$11*EA1267, IF(EA1267&lt;EB1267,'FF base data'!$B$11*EA1267, IF((EA1267-EB1267)&lt;'FF base data'!$B$11*EA1267, 'FF base data'!$B$11*EA1267,EA1267-EB1267))))</f>
        <v>0</v>
      </c>
      <c r="DZ1268" s="89">
        <f t="shared" si="1447"/>
        <v>67.967214922219711</v>
      </c>
      <c r="EA1268" s="89">
        <f t="shared" si="1448"/>
        <v>55.174049687737572</v>
      </c>
      <c r="EB1268" s="88">
        <f>EB1267+$AD1268*(EB1267-'FF base data'!$B$25)</f>
        <v>69.343492000751354</v>
      </c>
      <c r="EC1268" s="88">
        <f>EC1267*(1+'FF analyses'!$H$45)</f>
        <v>67.227068776366622</v>
      </c>
    </row>
    <row r="1269" spans="1:133">
      <c r="A1269" s="1">
        <v>1975.11</v>
      </c>
      <c r="B1269" s="90" t="s">
        <v>1512</v>
      </c>
      <c r="C1269" s="90" t="s">
        <v>3317</v>
      </c>
      <c r="D1269" s="18">
        <f t="shared" si="1436"/>
        <v>1975</v>
      </c>
      <c r="E1269" s="18">
        <v>11</v>
      </c>
      <c r="F1269" s="1">
        <v>1259</v>
      </c>
      <c r="G1269" s="23">
        <v>90.07</v>
      </c>
      <c r="I1269" s="24">
        <v>3.69</v>
      </c>
      <c r="J1269" s="23">
        <v>7.8933299999999997</v>
      </c>
      <c r="K1269" s="23">
        <v>55.3</v>
      </c>
      <c r="L1269" s="24">
        <f t="shared" si="1415"/>
        <v>1975.8749999999047</v>
      </c>
      <c r="M1269" s="25">
        <v>8.0500000000000007</v>
      </c>
      <c r="N1269" s="24">
        <f t="shared" si="1378"/>
        <v>433.69478657323697</v>
      </c>
      <c r="O1269" s="24">
        <f t="shared" si="1379"/>
        <v>17.767666952983728</v>
      </c>
      <c r="P1269" s="26">
        <f t="shared" si="1416"/>
        <v>78639.07137728922</v>
      </c>
      <c r="Q1269" s="24">
        <f t="shared" si="1380"/>
        <v>38.007061948508145</v>
      </c>
      <c r="R1269" s="26">
        <f t="shared" si="1381"/>
        <v>6891.5747893249509</v>
      </c>
      <c r="S1269" s="91">
        <f t="shared" si="1372"/>
        <v>10.435859457947892</v>
      </c>
      <c r="U1269" s="28">
        <f t="shared" si="1373"/>
        <v>12.438145517109913</v>
      </c>
      <c r="W1269" s="92">
        <f t="shared" si="1382"/>
        <v>3.6166365280290158E-3</v>
      </c>
      <c r="X1269" s="93"/>
      <c r="Y1269" s="9">
        <f t="shared" si="1383"/>
        <v>2.8562138187280262E-3</v>
      </c>
      <c r="Z1269" s="92">
        <f>Y1269-'FF base data'!$B$19-'FF base data'!$B$21*Y1269</f>
        <v>2.4040783530344888E-3</v>
      </c>
      <c r="AA1269" s="92">
        <f>Z1269*'FF base data'!$B$6</f>
        <v>1.2020391765172444E-3</v>
      </c>
      <c r="AB1269" s="92">
        <f t="shared" si="1384"/>
        <v>-1.5366693439303636E-2</v>
      </c>
      <c r="AC1269" s="92">
        <f>AB1269-'FF base data'!$B$19-'FF base data'!$B$21*AB1269</f>
        <v>-1.3996538179194006E-2</v>
      </c>
      <c r="AD1269" s="92">
        <f>AC1269*'FF base data'!$B$6</f>
        <v>-6.9982690895970031E-3</v>
      </c>
      <c r="AE1269" s="94">
        <f t="shared" si="1385"/>
        <v>96.719222725849392</v>
      </c>
      <c r="AF1269" s="94">
        <f t="shared" si="1386"/>
        <v>63.058729635257528</v>
      </c>
      <c r="AG1269" s="94">
        <f t="shared" si="1387"/>
        <v>25.595284813601374</v>
      </c>
      <c r="AH1269" s="94">
        <f t="shared" si="1388"/>
        <v>8163.1979874363587</v>
      </c>
      <c r="AI1269" s="94">
        <f t="shared" si="1389"/>
        <v>3759.7609258704015</v>
      </c>
      <c r="AJ1269" s="94">
        <f t="shared" si="1390"/>
        <v>245.05714826994452</v>
      </c>
      <c r="AK1269" s="85"/>
      <c r="AL1269" s="9">
        <f t="shared" si="1419"/>
        <v>0.2575198079425367</v>
      </c>
      <c r="AM1269" s="9">
        <f t="shared" si="1434"/>
        <v>-7.1173432764370048E-2</v>
      </c>
      <c r="AN1269" s="9">
        <f t="shared" si="1376"/>
        <v>-3.1298262777570973E-2</v>
      </c>
      <c r="AO1269" s="9">
        <f t="shared" si="1374"/>
        <v>-2.326577315625189E-2</v>
      </c>
      <c r="AP1269" s="9">
        <f t="shared" si="1369"/>
        <v>2.6886608740552154E-2</v>
      </c>
      <c r="AQ1269" s="9">
        <f t="shared" si="1367"/>
        <v>5.991837186730109E-2</v>
      </c>
      <c r="AR1269" s="9">
        <f t="shared" si="1452"/>
        <v>5.2531848650910762E-2</v>
      </c>
      <c r="AS1269" s="9">
        <f t="shared" si="1450"/>
        <v>5.2002775617521202E-2</v>
      </c>
      <c r="AT1269" s="9">
        <f t="shared" si="1435"/>
        <v>5.7539600253406986E-2</v>
      </c>
      <c r="AU1269" s="9">
        <f t="shared" si="1370"/>
        <v>5.7078810509029632E-2</v>
      </c>
      <c r="AV1269" s="95"/>
      <c r="AW1269" s="89">
        <f t="shared" si="1391"/>
        <v>1.5241298710079747E-2</v>
      </c>
      <c r="AX1269" s="88">
        <f>IF(AW1268&lt;0,'FF base data'!$B$10*AZ1268, IF(AZ1268&lt;BA1268,'FF base data'!$B$10*AZ1268, IF((AZ1268-BA1268)&lt;'FF base data'!$B$10*AZ1268, 'FF base data'!$B$10*AZ1268,AZ1268-BA1268)))</f>
        <v>5.28755355242287E-3</v>
      </c>
      <c r="AY1269" s="89">
        <f t="shared" si="1392"/>
        <v>21.171501634302231</v>
      </c>
      <c r="AZ1269" s="89">
        <f t="shared" si="1393"/>
        <v>6.3550180080651</v>
      </c>
      <c r="BA1269" s="89">
        <f>'FF base data'!$B$2+'FF base data'!$B$24</f>
        <v>10</v>
      </c>
      <c r="BB1269" s="89">
        <f t="shared" si="1394"/>
        <v>3.4170831337034517E-2</v>
      </c>
      <c r="BC1269" s="88">
        <f>IF(BB1268&lt;0,'FF base data'!$B$10*BE1268, IF(BE1268&lt;BF1268,'FF base data'!$B$10*BE1268, IF((BE1268-BF1268)&lt;'FF base data'!$B$10*BE1268, 'FF base data'!$B$10*BE1268,BE1268-BF1268)))</f>
        <v>1.1854622907840262E-2</v>
      </c>
      <c r="BD1269" s="88">
        <f t="shared" si="1395"/>
        <v>23.191622973021371</v>
      </c>
      <c r="BE1269" s="88">
        <f t="shared" si="1396"/>
        <v>14.247863697837508</v>
      </c>
      <c r="BF1269" s="88">
        <f>BF1268+$AA1269*(BF1268-'FF base data'!$B$24)</f>
        <v>25.595284813601459</v>
      </c>
      <c r="BG1269" s="89">
        <f t="shared" si="1397"/>
        <v>-9.2799177370836899E-2</v>
      </c>
      <c r="BH1269" s="88">
        <f>IF(BG1268&lt;0,'FF base data'!$B$12*BJ1268, IF(BJ1268&lt;BK1268,'FF base data'!$B$12*BJ1268, IF((BJ1268-BK1268)&lt;'FF base data'!$B$12*BJ1268, 'FF base data'!$B$12*BJ1268,BJ1268-BK1268)))</f>
        <v>5.5297348843926447E-3</v>
      </c>
      <c r="BI1269" s="89">
        <f t="shared" si="1398"/>
        <v>63.17609305559477</v>
      </c>
      <c r="BJ1269" s="89">
        <f t="shared" si="1399"/>
        <v>6.5373529490159443</v>
      </c>
      <c r="BK1269" s="89">
        <f>'FF base data'!$B$2+'FF base data'!$B$25</f>
        <v>10</v>
      </c>
      <c r="BL1269" s="88">
        <f t="shared" si="1400"/>
        <v>-2.6802148028802817</v>
      </c>
      <c r="BM1269" s="88">
        <f>IF(BL1268&lt;0,'FF base data'!$B$12*BO1268, IF(BO1268&lt;BP1268,'FF base data'!$B$12*BO1268, IF((BO1268-BP1268)&lt;'FF base data'!$B$12*BO1268, 'FF base data'!$B$12*BO1268,BO1268-BP1268)))</f>
        <v>0.15970914519992568</v>
      </c>
      <c r="BN1269" s="88">
        <f t="shared" si="1401"/>
        <v>243.61313014986797</v>
      </c>
      <c r="BO1269" s="88">
        <f t="shared" si="1402"/>
        <v>188.81105029183064</v>
      </c>
      <c r="BP1269" s="88">
        <f>BP1268+$AD1269*(BP1268-'FF base data'!$B$25)</f>
        <v>245.05714826994483</v>
      </c>
      <c r="BQ1269" s="88"/>
      <c r="BR1269" s="89">
        <f t="shared" si="1403"/>
        <v>1.5537769105461247E-2</v>
      </c>
      <c r="BS1269" s="88">
        <f>IF($E1269&lt;&gt;1,0,IF(SUM(BR1257:BR1268)&lt;0,'FF base data'!$B$9*BU1268, IF(BU1268&lt;BV1268,'FF base data'!$B$9*BU1268, IF((BU1268-BV1268)&lt;'FF base data'!$B$9*BU1268, 'FF base data'!$B$9*BU1268,BU1268-BV1268))))</f>
        <v>0</v>
      </c>
      <c r="BT1269" s="89">
        <f t="shared" si="1404"/>
        <v>21.787229994438452</v>
      </c>
      <c r="BU1269" s="89">
        <f t="shared" si="1405"/>
        <v>6.4786254159157579</v>
      </c>
      <c r="BV1269" s="89">
        <f>'FF base data'!$B$2+'FF base data'!$B$24</f>
        <v>10</v>
      </c>
      <c r="BW1269" s="89">
        <f t="shared" si="1406"/>
        <v>3.4857243780476117E-2</v>
      </c>
      <c r="BX1269" s="88">
        <f>IF($E1269&lt;&gt;1,0,IF(SUM(BW1257:BW1268)&lt;0,'FF base data'!$B$9*BZ1268, IF(BZ1268&lt;CA1268,'FF base data'!$B$9*BZ1268, IF((BZ1268-CA1268)&lt;'FF base data'!$B$9*BZ1268, 'FF base data'!$B$9*BZ1268,BZ1268-CA1268))))</f>
        <v>0</v>
      </c>
      <c r="BY1269" s="88">
        <f t="shared" si="1407"/>
        <v>23.434732256952383</v>
      </c>
      <c r="BZ1269" s="88">
        <f t="shared" si="1408"/>
        <v>14.534070106987874</v>
      </c>
      <c r="CA1269" s="88">
        <f>CA1268+$AA1269*(CA1268-'FF base data'!$B$24)</f>
        <v>25.595284813601459</v>
      </c>
      <c r="CB1269" s="89">
        <f t="shared" si="1409"/>
        <v>-9.3567420279903418E-2</v>
      </c>
      <c r="CC1269" s="88">
        <f>IF($E1269&lt;&gt;1,0,IF(SUM(CB1257:CB1268)&lt;0,'FF base data'!$B$11*CE1268, IF(CE1268&lt;CF1268,'FF base data'!$B$11*CE1268, IF((CE1268-CF1268)&lt;'FF base data'!$B$11*CE1268, 'FF base data'!$B$11*CE1268,CE1268-CF1268))))</f>
        <v>0</v>
      </c>
      <c r="CD1269" s="89">
        <f t="shared" si="1410"/>
        <v>68.169301906085224</v>
      </c>
      <c r="CE1269" s="89">
        <f t="shared" si="1411"/>
        <v>6.5914727719436508</v>
      </c>
      <c r="CF1269" s="89">
        <f>'FF base data'!$B$2+'FF base data'!$B$25</f>
        <v>10</v>
      </c>
      <c r="CG1269" s="89">
        <f t="shared" si="1412"/>
        <v>-2.7483191026742624</v>
      </c>
      <c r="CH1269" s="88">
        <f>IF($E1269&lt;&gt;1,0,IF(SUM(CG1257:CG1268)&lt;0,'FF base data'!$B$11*CJ1268, IF(CJ1268&lt;CK1268,'FF base data'!$B$11*CJ1268, IF((CJ1268-CK1268)&lt;'FF base data'!$B$11*CJ1268, 'FF base data'!$B$11*CJ1268,CJ1268-CK1268))))</f>
        <v>0</v>
      </c>
      <c r="CI1269" s="89">
        <f t="shared" si="1413"/>
        <v>261.93746241516908</v>
      </c>
      <c r="CJ1269" s="89">
        <f t="shared" si="1414"/>
        <v>193.60874201402859</v>
      </c>
      <c r="CK1269" s="88">
        <f>CK1268+$AD1269*(CK1268-'FF base data'!$B$25)</f>
        <v>245.05714826994483</v>
      </c>
      <c r="CL1269" s="88"/>
      <c r="CM1269" s="89">
        <f t="shared" si="1420"/>
        <v>1.5537769105461247E-2</v>
      </c>
      <c r="CN1269" s="88">
        <f>IF($E1269&lt;&gt;1,0,IF(SUM(CM1257:CM1268)&lt;0,'FF base data'!$B$9*CP1268, IF(CP1268&lt;CQ1268,'FF base data'!$B$9*CP1268, IF((CP1268-CQ1268)&lt;'FF base data'!$B$9*CP1268, 'FF base data'!$B$9*CP1268,CP1268-CQ1268))))</f>
        <v>0</v>
      </c>
      <c r="CO1269" s="89">
        <f t="shared" si="1421"/>
        <v>11.934983226778398</v>
      </c>
      <c r="CP1269" s="89">
        <f t="shared" si="1422"/>
        <v>6.4786254159157579</v>
      </c>
      <c r="CQ1269" s="89">
        <f>'FF base data'!$B$2+'FF base data'!$B$24</f>
        <v>10</v>
      </c>
      <c r="CR1269" s="89">
        <f t="shared" si="1423"/>
        <v>2.38058547480667E-2</v>
      </c>
      <c r="CS1269" s="88">
        <f>IF($E1269&lt;&gt;1,0,IF(SUM(CR1257:CR1268)&lt;0,'FF base data'!$B$9*CU1268, IF(CU1268&lt;CV1268,'FF base data'!$B$9*CU1268, IF((CU1268-CV1268)&lt;'FF base data'!$B$9*CU1268, 'FF base data'!$B$9*CU1268,CU1268-CV1268))))</f>
        <v>0</v>
      </c>
      <c r="CT1269" s="88">
        <f t="shared" si="1424"/>
        <v>10.150593107716823</v>
      </c>
      <c r="CU1269" s="88">
        <f t="shared" si="1425"/>
        <v>9.926084920660518</v>
      </c>
      <c r="CV1269" s="88">
        <f>CV1268+$AA1269*(CV1268-'FF base data'!$B$24)</f>
        <v>15.152537882102088</v>
      </c>
      <c r="CW1269" s="89">
        <f t="shared" si="1426"/>
        <v>-9.3567420279903418E-2</v>
      </c>
      <c r="CX1269" s="88">
        <f>IF($E1269&lt;&gt;1,0,IF(SUM(CW1257:CW1268)&lt;0,'FF base data'!$B$11*CZ1268, IF(CZ1268&lt;DA1268,'FF base data'!$B$11*CZ1268, IF((CZ1268-DA1268)&lt;'FF base data'!$B$11*CZ1268, 'FF base data'!$B$11*CZ1268,CZ1268-DA1268))))</f>
        <v>0</v>
      </c>
      <c r="CY1269" s="89">
        <f t="shared" si="1427"/>
        <v>44.192428136043723</v>
      </c>
      <c r="CZ1269" s="89">
        <f t="shared" si="1428"/>
        <v>6.5914727719436508</v>
      </c>
      <c r="DA1269" s="89">
        <f>'FF base data'!$B$2+'FF base data'!$B$25</f>
        <v>10</v>
      </c>
      <c r="DB1269" s="89">
        <f t="shared" si="1429"/>
        <v>-0.8174244847072063</v>
      </c>
      <c r="DC1269" s="88">
        <f>IF($E1269&lt;&gt;1,0,IF(SUM(DB1257:DB1268)&lt;0,'FF base data'!$B$11*DE1268, IF(DE1268&lt;DF1268,'FF base data'!$B$11*DE1268, IF((DE1268-DF1268)&lt;'FF base data'!$B$11*DE1268, 'FF base data'!$B$11*DE1268,DE1268-DF1268))))</f>
        <v>0</v>
      </c>
      <c r="DD1269" s="89">
        <f t="shared" si="1430"/>
        <v>72.559860668809065</v>
      </c>
      <c r="DE1269" s="89">
        <f t="shared" si="1431"/>
        <v>57.584479917791121</v>
      </c>
      <c r="DF1269" s="88">
        <f>DF1268+$AD1269*(DF1268-'FF base data'!$B$25)</f>
        <v>72.886628395319576</v>
      </c>
      <c r="DG1269" s="88">
        <f>DG1268*(1+'FF analyses'!$H$45)</f>
        <v>69.619110865869246</v>
      </c>
      <c r="DI1269" s="89">
        <f t="shared" si="1437"/>
        <v>1.5537769105461247E-2</v>
      </c>
      <c r="DJ1269" s="88">
        <f>IF($E1269&lt;&gt;1,0,IF(SUM(DI1257:DI1268)&lt;0,'FF base data'!$B$9*DL1268, IF(DL1268&lt;DM1268,'FF base data'!$B$9*DL1268, IF((DL1268-DM1268)&lt;'FF base data'!$B$9*DL1268, 'FF base data'!$B$9*DL1268,DL1268-DM1268))))</f>
        <v>0</v>
      </c>
      <c r="DK1269" s="89">
        <f t="shared" si="1438"/>
        <v>9.9410190159344598</v>
      </c>
      <c r="DL1269" s="89">
        <f t="shared" si="1439"/>
        <v>6.4786254159157579</v>
      </c>
      <c r="DM1269" s="89">
        <f>'FF base data'!$B$2+'FF base data'!$B$24</f>
        <v>10</v>
      </c>
      <c r="DN1269" s="89">
        <f t="shared" si="1440"/>
        <v>2.1693852216093691E-2</v>
      </c>
      <c r="DO1269" s="88">
        <f>IF($E1269&lt;&gt;1,0,IF(SUM(DN1257:DN1268)&lt;0,'FF base data'!$B$9*DQ1268, IF(DQ1268&lt;DR1268,'FF base data'!$B$9*DQ1268, IF((DQ1268-DR1268)&lt;'FF base data'!$B$9*DQ1268, 'FF base data'!$B$9*DQ1268,DQ1268-DR1268))))</f>
        <v>0</v>
      </c>
      <c r="DP1269" s="88">
        <f t="shared" si="1441"/>
        <v>8.3027337076769996</v>
      </c>
      <c r="DQ1269" s="88">
        <f t="shared" si="1442"/>
        <v>9.0454647242058357</v>
      </c>
      <c r="DR1269" s="88">
        <f>DR1268+$AA1269*(DR1268-'FF base data'!$B$24)</f>
        <v>13.808238393111234</v>
      </c>
      <c r="DS1269" s="89">
        <f t="shared" si="1443"/>
        <v>-9.3567420279903418E-2</v>
      </c>
      <c r="DT1269" s="88">
        <f>IF($E1269&lt;&gt;1,0,IF(SUM(DS1257:DS1268)&lt;0,'FF base data'!$B$11*DV1268, IF(DV1268&lt;DW1268,'FF base data'!$B$11*DV1268, IF((DV1268-DW1268)&lt;'FF base data'!$B$11*DV1268, 'FF base data'!$B$11*DV1268,DV1268-DW1268))))</f>
        <v>0</v>
      </c>
      <c r="DU1269" s="89">
        <f t="shared" si="1444"/>
        <v>42.954760624728586</v>
      </c>
      <c r="DV1269" s="89">
        <f t="shared" si="1445"/>
        <v>6.5914727719436508</v>
      </c>
      <c r="DW1269" s="89">
        <f>'FF base data'!$B$2+'FF base data'!$B$25</f>
        <v>10</v>
      </c>
      <c r="DX1269" s="89">
        <f t="shared" si="1446"/>
        <v>-0.7722456929551661</v>
      </c>
      <c r="DY1269" s="88">
        <f>IF($E1269&lt;&gt;1,0,IF(SUM(DX1257:DX1268)&lt;0,'FF base data'!$B$11*EA1268, IF(EA1268&lt;EB1268,'FF base data'!$B$11*EA1268, IF((EA1268-EB1268)&lt;'FF base data'!$B$11*EA1268, 'FF base data'!$B$11*EA1268,EA1268-EB1268))))</f>
        <v>0</v>
      </c>
      <c r="DZ1269" s="89">
        <f t="shared" si="1447"/>
        <v>67.967214922219711</v>
      </c>
      <c r="EA1269" s="89">
        <f t="shared" si="1448"/>
        <v>54.401803994782405</v>
      </c>
      <c r="EB1269" s="88">
        <f>EB1268+$AD1269*(EB1268-'FF base data'!$B$25)</f>
        <v>68.858207584117778</v>
      </c>
      <c r="EC1269" s="88">
        <f>EC1268*(1+'FF analyses'!$H$45)</f>
        <v>67.423226826140493</v>
      </c>
    </row>
    <row r="1270" spans="1:133">
      <c r="A1270" s="1">
        <v>1975.12</v>
      </c>
      <c r="B1270" s="90" t="s">
        <v>1513</v>
      </c>
      <c r="C1270" s="90" t="s">
        <v>3318</v>
      </c>
      <c r="D1270" s="18">
        <f t="shared" si="1436"/>
        <v>1975</v>
      </c>
      <c r="E1270" s="18">
        <v>12</v>
      </c>
      <c r="F1270" s="1">
        <v>1260</v>
      </c>
      <c r="G1270" s="23">
        <v>88.7</v>
      </c>
      <c r="I1270" s="24">
        <v>3.68</v>
      </c>
      <c r="J1270" s="23">
        <v>7.96</v>
      </c>
      <c r="K1270" s="23">
        <v>55.5</v>
      </c>
      <c r="L1270" s="24">
        <f t="shared" si="1415"/>
        <v>1975.958333333238</v>
      </c>
      <c r="M1270" s="25">
        <v>8</v>
      </c>
      <c r="N1270" s="24">
        <f t="shared" si="1378"/>
        <v>425.55902657657663</v>
      </c>
      <c r="O1270" s="24">
        <f t="shared" si="1379"/>
        <v>17.655661981981986</v>
      </c>
      <c r="P1270" s="26">
        <f t="shared" si="1416"/>
        <v>77430.648875082901</v>
      </c>
      <c r="Q1270" s="24">
        <f t="shared" si="1380"/>
        <v>38.189964504504509</v>
      </c>
      <c r="R1270" s="26">
        <f t="shared" si="1381"/>
        <v>6948.6805529386684</v>
      </c>
      <c r="S1270" s="91">
        <f t="shared" si="1372"/>
        <v>10.250368416256833</v>
      </c>
      <c r="U1270" s="28">
        <f t="shared" si="1373"/>
        <v>12.225327151884686</v>
      </c>
      <c r="W1270" s="92">
        <f t="shared" si="1382"/>
        <v>1.8018018018017834E-3</v>
      </c>
      <c r="X1270" s="93"/>
      <c r="Y1270" s="9">
        <f t="shared" si="1383"/>
        <v>4.6322283082016469E-3</v>
      </c>
      <c r="Z1270" s="92">
        <f>Y1270-'FF base data'!$B$19-'FF base data'!$B$21*Y1270</f>
        <v>4.0024913935607477E-3</v>
      </c>
      <c r="AA1270" s="92">
        <f>Z1270*'FF base data'!$B$6</f>
        <v>2.0012456967803739E-3</v>
      </c>
      <c r="AB1270" s="92">
        <f t="shared" si="1384"/>
        <v>9.3485721259520149E-2</v>
      </c>
      <c r="AC1270" s="92">
        <f>AB1270-'FF base data'!$B$19-'FF base data'!$B$21*AB1270</f>
        <v>8.3970635049747402E-2</v>
      </c>
      <c r="AD1270" s="92">
        <f>AC1270*'FF base data'!$B$6</f>
        <v>4.1985317524873701E-2</v>
      </c>
      <c r="AE1270" s="94">
        <f t="shared" si="1385"/>
        <v>97.167248247307327</v>
      </c>
      <c r="AF1270" s="94">
        <f t="shared" si="1386"/>
        <v>63.311121657911521</v>
      </c>
      <c r="AG1270" s="94">
        <f t="shared" si="1387"/>
        <v>25.646507267192462</v>
      </c>
      <c r="AH1270" s="94">
        <f t="shared" si="1388"/>
        <v>8926.3404390761098</v>
      </c>
      <c r="AI1270" s="94">
        <f t="shared" si="1389"/>
        <v>4075.470438450965</v>
      </c>
      <c r="AJ1270" s="94">
        <f t="shared" si="1390"/>
        <v>255.34595045179819</v>
      </c>
      <c r="AK1270" s="85"/>
      <c r="AL1270" s="9">
        <f t="shared" si="1419"/>
        <v>0.26942906487408558</v>
      </c>
      <c r="AM1270" s="9">
        <f t="shared" si="1434"/>
        <v>-3.6471074113620383E-2</v>
      </c>
      <c r="AN1270" s="9">
        <f t="shared" si="1376"/>
        <v>-2.2643957372516343E-2</v>
      </c>
      <c r="AO1270" s="9">
        <f t="shared" si="1374"/>
        <v>-1.7081984331518085E-2</v>
      </c>
      <c r="AP1270" s="9">
        <f t="shared" si="1369"/>
        <v>3.2161598327114849E-2</v>
      </c>
      <c r="AQ1270" s="9">
        <f t="shared" si="1367"/>
        <v>6.0999156455159298E-2</v>
      </c>
      <c r="AR1270" s="9">
        <f t="shared" si="1452"/>
        <v>5.4034635135366438E-2</v>
      </c>
      <c r="AS1270" s="9">
        <f t="shared" si="1450"/>
        <v>5.2783242663591468E-2</v>
      </c>
      <c r="AT1270" s="9">
        <f t="shared" si="1435"/>
        <v>5.8884867048164535E-2</v>
      </c>
      <c r="AU1270" s="9">
        <f t="shared" si="1370"/>
        <v>5.7602179294797606E-2</v>
      </c>
      <c r="AV1270" s="95"/>
      <c r="AW1270" s="89">
        <f t="shared" si="1391"/>
        <v>2.5414741495617565E-2</v>
      </c>
      <c r="AX1270" s="88">
        <f>IF(AW1269&lt;0,'FF base data'!$B$10*AZ1269, IF(AZ1269&lt;BA1269,'FF base data'!$B$10*AZ1269, IF((AZ1269-BA1269)&lt;'FF base data'!$B$10*AZ1269, 'FF base data'!$B$10*AZ1269,AZ1269-BA1269)))</f>
        <v>5.2958483400542501E-3</v>
      </c>
      <c r="AY1270" s="89">
        <f t="shared" si="1392"/>
        <v>21.176797482642286</v>
      </c>
      <c r="AZ1270" s="89">
        <f t="shared" si="1393"/>
        <v>6.3751369012206629</v>
      </c>
      <c r="BA1270" s="89">
        <f>'FF base data'!$B$2+'FF base data'!$B$24</f>
        <v>10</v>
      </c>
      <c r="BB1270" s="89">
        <f t="shared" si="1394"/>
        <v>5.697942936736522E-2</v>
      </c>
      <c r="BC1270" s="88">
        <f>IF(BB1269&lt;0,'FF base data'!$B$10*BE1269, IF(BE1269&lt;BF1269,'FF base data'!$B$10*BE1269, IF((BE1269-BF1269)&lt;'FF base data'!$B$10*BE1269, 'FF base data'!$B$10*BE1269,BE1269-BF1269)))</f>
        <v>1.1873219748197923E-2</v>
      </c>
      <c r="BD1270" s="88">
        <f t="shared" si="1395"/>
        <v>23.20349619276957</v>
      </c>
      <c r="BE1270" s="88">
        <f t="shared" si="1396"/>
        <v>14.292969907456675</v>
      </c>
      <c r="BF1270" s="88">
        <f>BF1269+$AA1270*(BF1269-'FF base data'!$B$24)</f>
        <v>25.646507267192547</v>
      </c>
      <c r="BG1270" s="89">
        <f t="shared" si="1397"/>
        <v>0.54848822394098018</v>
      </c>
      <c r="BH1270" s="88">
        <f>IF(BG1269&lt;0,'FF base data'!$B$12*BJ1269, IF(BJ1269&lt;BK1269,'FF base data'!$B$12*BJ1269, IF((BJ1269-BK1269)&lt;'FF base data'!$B$12*BJ1269, 'FF base data'!$B$12*BJ1269,BJ1269-BK1269)))</f>
        <v>5.4477941241799542E-3</v>
      </c>
      <c r="BI1270" s="89">
        <f t="shared" si="1398"/>
        <v>63.181540849718949</v>
      </c>
      <c r="BJ1270" s="89">
        <f t="shared" si="1399"/>
        <v>7.0803933788327447</v>
      </c>
      <c r="BK1270" s="89">
        <f>'FF base data'!$B$2+'FF base data'!$B$25</f>
        <v>10</v>
      </c>
      <c r="BL1270" s="88">
        <f t="shared" si="1400"/>
        <v>15.841371644250302</v>
      </c>
      <c r="BM1270" s="88">
        <f>IF(BL1269&lt;0,'FF base data'!$B$12*BO1269, IF(BO1269&lt;BP1269,'FF base data'!$B$12*BO1269, IF((BO1269-BP1269)&lt;'FF base data'!$B$12*BO1269, 'FF base data'!$B$12*BO1269,BO1269-BP1269)))</f>
        <v>0.15734254190985889</v>
      </c>
      <c r="BN1270" s="88">
        <f t="shared" si="1401"/>
        <v>243.77047269177783</v>
      </c>
      <c r="BO1270" s="88">
        <f t="shared" si="1402"/>
        <v>204.49507939417109</v>
      </c>
      <c r="BP1270" s="88">
        <f>BP1269+$AD1270*(BP1269-'FF base data'!$B$25)</f>
        <v>255.34595045179853</v>
      </c>
      <c r="BQ1270" s="88"/>
      <c r="BR1270" s="89">
        <f t="shared" si="1403"/>
        <v>2.593064246930674E-2</v>
      </c>
      <c r="BS1270" s="88">
        <f>IF($E1270&lt;&gt;1,0,IF(SUM(BR1258:BR1269)&lt;0,'FF base data'!$B$9*BU1269, IF(BU1269&lt;BV1269,'FF base data'!$B$9*BU1269, IF((BU1269-BV1269)&lt;'FF base data'!$B$9*BU1269, 'FF base data'!$B$9*BU1269,BU1269-BV1269))))</f>
        <v>0</v>
      </c>
      <c r="BT1270" s="89">
        <f t="shared" si="1404"/>
        <v>21.787229994438452</v>
      </c>
      <c r="BU1270" s="89">
        <f t="shared" si="1405"/>
        <v>6.5045560583850648</v>
      </c>
      <c r="BV1270" s="89">
        <f>'FF base data'!$B$2+'FF base data'!$B$24</f>
        <v>10</v>
      </c>
      <c r="BW1270" s="89">
        <f t="shared" si="1406"/>
        <v>5.8172490516627505E-2</v>
      </c>
      <c r="BX1270" s="88">
        <f>IF($E1270&lt;&gt;1,0,IF(SUM(BW1258:BW1269)&lt;0,'FF base data'!$B$9*BZ1269, IF(BZ1269&lt;CA1269,'FF base data'!$B$9*BZ1269, IF((BZ1269-CA1269)&lt;'FF base data'!$B$9*BZ1269, 'FF base data'!$B$9*BZ1269,BZ1269-CA1269))))</f>
        <v>0</v>
      </c>
      <c r="BY1270" s="88">
        <f t="shared" si="1407"/>
        <v>23.434732256952383</v>
      </c>
      <c r="BZ1270" s="88">
        <f t="shared" si="1408"/>
        <v>14.592242597504502</v>
      </c>
      <c r="CA1270" s="88">
        <f>CA1269+$AA1270*(CA1269-'FF base data'!$B$24)</f>
        <v>25.646507267192547</v>
      </c>
      <c r="CB1270" s="89">
        <f t="shared" si="1409"/>
        <v>0.55349015457322714</v>
      </c>
      <c r="CC1270" s="88">
        <f>IF($E1270&lt;&gt;1,0,IF(SUM(CB1258:CB1269)&lt;0,'FF base data'!$B$11*CE1269, IF(CE1269&lt;CF1269,'FF base data'!$B$11*CE1269, IF((CE1269-CF1269)&lt;'FF base data'!$B$11*CE1269, 'FF base data'!$B$11*CE1269,CE1269-CF1269))))</f>
        <v>0</v>
      </c>
      <c r="CD1270" s="89">
        <f t="shared" si="1410"/>
        <v>68.169301906085224</v>
      </c>
      <c r="CE1270" s="89">
        <f t="shared" si="1411"/>
        <v>7.1449629265168779</v>
      </c>
      <c r="CF1270" s="89">
        <f>'FF base data'!$B$2+'FF base data'!$B$25</f>
        <v>10</v>
      </c>
      <c r="CG1270" s="89">
        <f t="shared" si="1412"/>
        <v>16.25744901810069</v>
      </c>
      <c r="CH1270" s="88">
        <f>IF($E1270&lt;&gt;1,0,IF(SUM(CG1258:CG1269)&lt;0,'FF base data'!$B$11*CJ1269, IF(CJ1269&lt;CK1269,'FF base data'!$B$11*CJ1269, IF((CJ1269-CK1269)&lt;'FF base data'!$B$11*CJ1269, 'FF base data'!$B$11*CJ1269,CJ1269-CK1269))))</f>
        <v>0</v>
      </c>
      <c r="CI1270" s="89">
        <f t="shared" si="1413"/>
        <v>261.93746241516908</v>
      </c>
      <c r="CJ1270" s="89">
        <f t="shared" si="1414"/>
        <v>209.86619103212928</v>
      </c>
      <c r="CK1270" s="88">
        <f>CK1269+$AD1270*(CK1269-'FF base data'!$B$25)</f>
        <v>255.34595045179853</v>
      </c>
      <c r="CL1270" s="88"/>
      <c r="CM1270" s="89">
        <f t="shared" si="1420"/>
        <v>2.593064246930674E-2</v>
      </c>
      <c r="CN1270" s="88">
        <f>IF($E1270&lt;&gt;1,0,IF(SUM(CM1258:CM1269)&lt;0,'FF base data'!$B$9*CP1269, IF(CP1269&lt;CQ1269,'FF base data'!$B$9*CP1269, IF((CP1269-CQ1269)&lt;'FF base data'!$B$9*CP1269, 'FF base data'!$B$9*CP1269,CP1269-CQ1269))))</f>
        <v>0</v>
      </c>
      <c r="CO1270" s="89">
        <f t="shared" si="1421"/>
        <v>11.934983226778398</v>
      </c>
      <c r="CP1270" s="89">
        <f t="shared" si="1422"/>
        <v>6.5045560583850648</v>
      </c>
      <c r="CQ1270" s="89">
        <f>'FF base data'!$B$2+'FF base data'!$B$24</f>
        <v>10</v>
      </c>
      <c r="CR1270" s="89">
        <f t="shared" si="1423"/>
        <v>3.972906946669684E-2</v>
      </c>
      <c r="CS1270" s="88">
        <f>IF($E1270&lt;&gt;1,0,IF(SUM(CR1258:CR1269)&lt;0,'FF base data'!$B$9*CU1269, IF(CU1269&lt;CV1269,'FF base data'!$B$9*CU1269, IF((CU1269-CV1269)&lt;'FF base data'!$B$9*CU1269, 'FF base data'!$B$9*CU1269,CU1269-CV1269))))</f>
        <v>0</v>
      </c>
      <c r="CT1270" s="88">
        <f t="shared" si="1424"/>
        <v>10.150593107716823</v>
      </c>
      <c r="CU1270" s="88">
        <f t="shared" si="1425"/>
        <v>9.9658139901272147</v>
      </c>
      <c r="CV1270" s="88">
        <f>CV1269+$AA1270*(CV1269-'FF base data'!$B$24)</f>
        <v>15.182861833333947</v>
      </c>
      <c r="CW1270" s="89">
        <f t="shared" si="1426"/>
        <v>0.55349015457322714</v>
      </c>
      <c r="CX1270" s="88">
        <f>IF($E1270&lt;&gt;1,0,IF(SUM(CW1258:CW1269)&lt;0,'FF base data'!$B$11*CZ1269, IF(CZ1269&lt;DA1269,'FF base data'!$B$11*CZ1269, IF((CZ1269-DA1269)&lt;'FF base data'!$B$11*CZ1269, 'FF base data'!$B$11*CZ1269,CZ1269-DA1269))))</f>
        <v>0</v>
      </c>
      <c r="CY1270" s="89">
        <f t="shared" si="1427"/>
        <v>44.192428136043723</v>
      </c>
      <c r="CZ1270" s="89">
        <f t="shared" si="1428"/>
        <v>7.1449629265168779</v>
      </c>
      <c r="DA1270" s="89">
        <f>'FF base data'!$B$2+'FF base data'!$B$25</f>
        <v>10</v>
      </c>
      <c r="DB1270" s="89">
        <f t="shared" si="1429"/>
        <v>4.8354053477063461</v>
      </c>
      <c r="DC1270" s="88">
        <f>IF($E1270&lt;&gt;1,0,IF(SUM(DB1258:DB1269)&lt;0,'FF base data'!$B$11*DE1269, IF(DE1269&lt;DF1269,'FF base data'!$B$11*DE1269, IF((DE1269-DF1269)&lt;'FF base data'!$B$11*DE1269, 'FF base data'!$B$11*DE1269,DE1269-DF1269))))</f>
        <v>0</v>
      </c>
      <c r="DD1270" s="89">
        <f t="shared" si="1430"/>
        <v>72.559860668809065</v>
      </c>
      <c r="DE1270" s="89">
        <f t="shared" si="1431"/>
        <v>62.41988526549747</v>
      </c>
      <c r="DF1270" s="88">
        <f>DF1269+$AD1270*(DF1269-'FF base data'!$B$25)</f>
        <v>75.94679663181455</v>
      </c>
      <c r="DG1270" s="88">
        <f>DG1269*(1+'FF analyses'!$H$45)</f>
        <v>69.822248519540693</v>
      </c>
      <c r="DI1270" s="89">
        <f t="shared" si="1437"/>
        <v>2.593064246930674E-2</v>
      </c>
      <c r="DJ1270" s="88">
        <f>IF($E1270&lt;&gt;1,0,IF(SUM(DI1258:DI1269)&lt;0,'FF base data'!$B$9*DL1269, IF(DL1269&lt;DM1269,'FF base data'!$B$9*DL1269, IF((DL1269-DM1269)&lt;'FF base data'!$B$9*DL1269, 'FF base data'!$B$9*DL1269,DL1269-DM1269))))</f>
        <v>0</v>
      </c>
      <c r="DK1270" s="89">
        <f t="shared" si="1438"/>
        <v>9.9410190159344598</v>
      </c>
      <c r="DL1270" s="89">
        <f t="shared" si="1439"/>
        <v>6.5045560583850648</v>
      </c>
      <c r="DM1270" s="89">
        <f>'FF base data'!$B$2+'FF base data'!$B$24</f>
        <v>10</v>
      </c>
      <c r="DN1270" s="89">
        <f t="shared" si="1440"/>
        <v>3.6204394709391199E-2</v>
      </c>
      <c r="DO1270" s="88">
        <f>IF($E1270&lt;&gt;1,0,IF(SUM(DN1258:DN1269)&lt;0,'FF base data'!$B$9*DQ1269, IF(DQ1269&lt;DR1269,'FF base data'!$B$9*DQ1269, IF((DQ1269-DR1269)&lt;'FF base data'!$B$9*DQ1269, 'FF base data'!$B$9*DQ1269,DQ1269-DR1269))))</f>
        <v>0</v>
      </c>
      <c r="DP1270" s="88">
        <f t="shared" si="1441"/>
        <v>8.3027337076769996</v>
      </c>
      <c r="DQ1270" s="88">
        <f t="shared" si="1442"/>
        <v>9.0816691189152277</v>
      </c>
      <c r="DR1270" s="88">
        <f>DR1269+$AA1270*(DR1269-'FF base data'!$B$24)</f>
        <v>13.835872070775565</v>
      </c>
      <c r="DS1270" s="89">
        <f t="shared" si="1443"/>
        <v>0.55349015457322714</v>
      </c>
      <c r="DT1270" s="88">
        <f>IF($E1270&lt;&gt;1,0,IF(SUM(DS1258:DS1269)&lt;0,'FF base data'!$B$11*DV1269, IF(DV1269&lt;DW1269,'FF base data'!$B$11*DV1269, IF((DV1269-DW1269)&lt;'FF base data'!$B$11*DV1269, 'FF base data'!$B$11*DV1269,DV1269-DW1269))))</f>
        <v>0</v>
      </c>
      <c r="DU1270" s="89">
        <f t="shared" si="1444"/>
        <v>42.954760624728586</v>
      </c>
      <c r="DV1270" s="89">
        <f t="shared" si="1445"/>
        <v>7.1449629265168779</v>
      </c>
      <c r="DW1270" s="89">
        <f>'FF base data'!$B$2+'FF base data'!$B$25</f>
        <v>10</v>
      </c>
      <c r="DX1270" s="89">
        <f t="shared" si="1446"/>
        <v>4.5681540292937637</v>
      </c>
      <c r="DY1270" s="88">
        <f>IF($E1270&lt;&gt;1,0,IF(SUM(DX1258:DX1269)&lt;0,'FF base data'!$B$11*EA1269, IF(EA1269&lt;EB1269,'FF base data'!$B$11*EA1269, IF((EA1269-EB1269)&lt;'FF base data'!$B$11*EA1269, 'FF base data'!$B$11*EA1269,EA1269-EB1269))))</f>
        <v>0</v>
      </c>
      <c r="DZ1270" s="89">
        <f t="shared" si="1447"/>
        <v>67.967214922219711</v>
      </c>
      <c r="EA1270" s="89">
        <f t="shared" si="1448"/>
        <v>58.96995802407617</v>
      </c>
      <c r="EB1270" s="88">
        <f>EB1269+$AD1270*(EB1269-'FF base data'!$B$25)</f>
        <v>71.749241293730634</v>
      </c>
      <c r="EC1270" s="88">
        <f>EC1269*(1+'FF analyses'!$H$45)</f>
        <v>67.619957234358537</v>
      </c>
    </row>
    <row r="1271" spans="1:133">
      <c r="A1271" s="1">
        <v>1976.01</v>
      </c>
      <c r="B1271" s="90" t="s">
        <v>1514</v>
      </c>
      <c r="C1271" s="90" t="s">
        <v>3319</v>
      </c>
      <c r="D1271" s="18">
        <f t="shared" ref="D1271" si="1453">D1270+1</f>
        <v>1976</v>
      </c>
      <c r="E1271" s="18">
        <v>1</v>
      </c>
      <c r="F1271" s="1">
        <v>1261</v>
      </c>
      <c r="G1271" s="23">
        <v>96.86</v>
      </c>
      <c r="I1271" s="24">
        <v>3.6833300000000002</v>
      </c>
      <c r="J1271" s="23">
        <v>8.1933299999999996</v>
      </c>
      <c r="K1271" s="23">
        <v>55.6</v>
      </c>
      <c r="L1271" s="24">
        <f t="shared" si="1415"/>
        <v>1976.0416666665712</v>
      </c>
      <c r="M1271" s="25">
        <v>7.74</v>
      </c>
      <c r="N1271" s="24">
        <f t="shared" si="1378"/>
        <v>463.87273120503608</v>
      </c>
      <c r="O1271" s="24">
        <f t="shared" si="1379"/>
        <v>17.639854914613313</v>
      </c>
      <c r="P1271" s="26">
        <f t="shared" si="1416"/>
        <v>84669.30893276268</v>
      </c>
      <c r="Q1271" s="24">
        <f t="shared" si="1380"/>
        <v>39.238719437994611</v>
      </c>
      <c r="R1271" s="26">
        <f t="shared" si="1381"/>
        <v>7162.1266669220777</v>
      </c>
      <c r="S1271" s="91">
        <f t="shared" si="1372"/>
        <v>11.185051362622145</v>
      </c>
      <c r="U1271" s="28">
        <f t="shared" si="1373"/>
        <v>13.344852948567922</v>
      </c>
      <c r="W1271" s="92">
        <f t="shared" si="1382"/>
        <v>3.597122302158251E-3</v>
      </c>
      <c r="X1271" s="93"/>
      <c r="Y1271" s="9">
        <f t="shared" si="1383"/>
        <v>2.6347766186312072E-3</v>
      </c>
      <c r="Z1271" s="92">
        <f>Y1271-'FF base data'!$B$19-'FF base data'!$B$21*Y1271</f>
        <v>2.204784872947352E-3</v>
      </c>
      <c r="AA1271" s="92">
        <f>Z1271*'FF base data'!$B$6</f>
        <v>1.102392436473676E-3</v>
      </c>
      <c r="AB1271" s="92">
        <f t="shared" si="1384"/>
        <v>3.805025673532425E-2</v>
      </c>
      <c r="AC1271" s="92">
        <f>AB1271-'FF base data'!$B$19-'FF base data'!$B$21*AB1271</f>
        <v>3.4078716977971088E-2</v>
      </c>
      <c r="AD1271" s="92">
        <f>AC1271*'FF base data'!$B$6</f>
        <v>1.7039358488985544E-2</v>
      </c>
      <c r="AE1271" s="94">
        <f t="shared" si="1385"/>
        <v>97.423262241086064</v>
      </c>
      <c r="AF1271" s="94">
        <f t="shared" si="1386"/>
        <v>63.450709061232217</v>
      </c>
      <c r="AG1271" s="94">
        <f t="shared" si="1387"/>
        <v>25.674779782825784</v>
      </c>
      <c r="AH1271" s="94">
        <f t="shared" si="1388"/>
        <v>9265.9899844898628</v>
      </c>
      <c r="AI1271" s="94">
        <f t="shared" si="1389"/>
        <v>4214.3572420750234</v>
      </c>
      <c r="AJ1271" s="94">
        <f t="shared" si="1390"/>
        <v>259.69688164025712</v>
      </c>
      <c r="AK1271" s="85"/>
      <c r="AL1271" s="9">
        <f t="shared" si="1419"/>
        <v>0.20482522538684633</v>
      </c>
      <c r="AM1271" s="9">
        <f t="shared" si="1434"/>
        <v>-3.3213698811431769E-3</v>
      </c>
      <c r="AN1271" s="9">
        <f t="shared" si="1376"/>
        <v>-2.2787009634592792E-2</v>
      </c>
      <c r="AO1271" s="9">
        <f t="shared" si="1374"/>
        <v>-1.2828309194246934E-2</v>
      </c>
      <c r="AP1271" s="9">
        <f t="shared" si="1369"/>
        <v>3.345865515900015E-2</v>
      </c>
      <c r="AQ1271" s="9">
        <f t="shared" ref="AQ1271:AQ1334" si="1454">(AI1271/AI971)^(1/((F1271-F971)/12))-1</f>
        <v>6.1261291346292657E-2</v>
      </c>
      <c r="AR1271" s="9">
        <f t="shared" si="1452"/>
        <v>5.4858056019533752E-2</v>
      </c>
      <c r="AS1271" s="9">
        <f t="shared" si="1450"/>
        <v>5.2276757056208822E-2</v>
      </c>
      <c r="AT1271" s="9">
        <f t="shared" si="1435"/>
        <v>5.9491151010053978E-2</v>
      </c>
      <c r="AU1271" s="9">
        <f t="shared" si="1370"/>
        <v>5.7778470862895226E-2</v>
      </c>
      <c r="AV1271" s="95"/>
      <c r="AW1271" s="89">
        <f t="shared" si="1391"/>
        <v>1.4044129196470198E-2</v>
      </c>
      <c r="AX1271" s="88">
        <f>IF(AW1270&lt;0,'FF base data'!$B$10*AZ1270, IF(AZ1270&lt;BA1270,'FF base data'!$B$10*AZ1270, IF((AZ1270-BA1270)&lt;'FF base data'!$B$10*AZ1270, 'FF base data'!$B$10*AZ1270,AZ1270-BA1270)))</f>
        <v>5.3126140843505528E-3</v>
      </c>
      <c r="AY1271" s="89">
        <f t="shared" si="1392"/>
        <v>21.182110096726635</v>
      </c>
      <c r="AZ1271" s="89">
        <f t="shared" si="1393"/>
        <v>6.383868416332783</v>
      </c>
      <c r="BA1271" s="89">
        <f>'FF base data'!$B$2+'FF base data'!$B$24</f>
        <v>10</v>
      </c>
      <c r="BB1271" s="89">
        <f t="shared" si="1394"/>
        <v>3.1486663071584313E-2</v>
      </c>
      <c r="BC1271" s="88">
        <f>IF(BB1270&lt;0,'FF base data'!$B$10*BE1270, IF(BE1270&lt;BF1270,'FF base data'!$B$10*BE1270, IF((BE1270-BF1270)&lt;'FF base data'!$B$10*BE1270, 'FF base data'!$B$10*BE1270,BE1270-BF1270)))</f>
        <v>1.1910808256213896E-2</v>
      </c>
      <c r="BD1271" s="88">
        <f t="shared" si="1395"/>
        <v>23.215407001025785</v>
      </c>
      <c r="BE1271" s="88">
        <f t="shared" si="1396"/>
        <v>14.312545762272045</v>
      </c>
      <c r="BF1271" s="88">
        <f>BF1270+$AA1271*(BF1270-'FF base data'!$B$24)</f>
        <v>25.674779782825865</v>
      </c>
      <c r="BG1271" s="89">
        <f t="shared" si="1397"/>
        <v>0.24108964644823325</v>
      </c>
      <c r="BH1271" s="88">
        <f>IF(BG1270&lt;0,'FF base data'!$B$12*BJ1270, IF(BJ1270&lt;BK1270,'FF base data'!$B$12*BJ1270, IF((BJ1270-BK1270)&lt;'FF base data'!$B$12*BJ1270, 'FF base data'!$B$12*BJ1270,BJ1270-BK1270)))</f>
        <v>5.9003278156939546E-3</v>
      </c>
      <c r="BI1271" s="89">
        <f t="shared" si="1398"/>
        <v>63.187441177534645</v>
      </c>
      <c r="BJ1271" s="89">
        <f t="shared" si="1399"/>
        <v>7.3155826974652838</v>
      </c>
      <c r="BK1271" s="89">
        <f>'FF base data'!$B$2+'FF base data'!$B$25</f>
        <v>10</v>
      </c>
      <c r="BL1271" s="88">
        <f t="shared" si="1400"/>
        <v>6.9631224924499655</v>
      </c>
      <c r="BM1271" s="88">
        <f>IF(BL1270&lt;0,'FF base data'!$B$12*BO1270, IF(BO1270&lt;BP1270,'FF base data'!$B$12*BO1270, IF((BO1270-BP1270)&lt;'FF base data'!$B$12*BO1270, 'FF base data'!$B$12*BO1270,BO1270-BP1270)))</f>
        <v>0.17041256616180925</v>
      </c>
      <c r="BN1271" s="88">
        <f t="shared" si="1401"/>
        <v>243.94088525793964</v>
      </c>
      <c r="BO1271" s="88">
        <f t="shared" si="1402"/>
        <v>211.28778932045924</v>
      </c>
      <c r="BP1271" s="88">
        <f>BP1270+$AD1271*(BP1270-'FF base data'!$B$25)</f>
        <v>259.69688164025746</v>
      </c>
      <c r="BQ1271" s="88"/>
      <c r="BR1271" s="89">
        <f t="shared" si="1403"/>
        <v>1.4197735334737789E-2</v>
      </c>
      <c r="BS1271" s="88">
        <f>IF($E1271&lt;&gt;1,0,IF(SUM(BR1259:BR1270)&lt;0,'FF base data'!$B$9*BU1270, IF(BU1270&lt;BV1270,'FF base data'!$B$9*BU1270, IF((BU1270-BV1270)&lt;'FF base data'!$B$9*BU1270, 'FF base data'!$B$9*BU1270,BU1270-BV1270))))</f>
        <v>6.5045560583850651E-2</v>
      </c>
      <c r="BT1271" s="89">
        <f t="shared" si="1404"/>
        <v>21.852275555022302</v>
      </c>
      <c r="BU1271" s="89">
        <f t="shared" si="1405"/>
        <v>6.4537082331359521</v>
      </c>
      <c r="BV1271" s="89">
        <f>'FF base data'!$B$2+'FF base data'!$B$24</f>
        <v>10</v>
      </c>
      <c r="BW1271" s="89">
        <f t="shared" si="1406"/>
        <v>3.1851028183942344E-2</v>
      </c>
      <c r="BX1271" s="88">
        <f>IF($E1271&lt;&gt;1,0,IF(SUM(BW1259:BW1270)&lt;0,'FF base data'!$B$9*BZ1270, IF(BZ1270&lt;CA1270,'FF base data'!$B$9*BZ1270, IF((BZ1270-CA1270)&lt;'FF base data'!$B$9*BZ1270, 'FF base data'!$B$9*BZ1270,BZ1270-CA1270))))</f>
        <v>0.14592242597504501</v>
      </c>
      <c r="BY1271" s="88">
        <f t="shared" si="1407"/>
        <v>23.580654682927428</v>
      </c>
      <c r="BZ1271" s="88">
        <f t="shared" si="1408"/>
        <v>14.478171199713399</v>
      </c>
      <c r="CA1271" s="88">
        <f>CA1270+$AA1271*(CA1270-'FF base data'!$B$24)</f>
        <v>25.674779782825865</v>
      </c>
      <c r="CB1271" s="89">
        <f t="shared" si="1409"/>
        <v>0.24105625769695604</v>
      </c>
      <c r="CC1271" s="88">
        <f>IF($E1271&lt;&gt;1,0,IF(SUM(CB1259:CB1270)&lt;0,'FF base data'!$B$11*CE1270, IF(CE1270&lt;CF1270,'FF base data'!$B$11*CE1270, IF((CE1270-CF1270)&lt;'FF base data'!$B$11*CE1270, 'FF base data'!$B$11*CE1270,CE1270-CF1270))))</f>
        <v>7.1449629265168776E-2</v>
      </c>
      <c r="CD1271" s="89">
        <f t="shared" si="1410"/>
        <v>68.240751535350398</v>
      </c>
      <c r="CE1271" s="89">
        <f t="shared" si="1411"/>
        <v>7.3145695549486645</v>
      </c>
      <c r="CF1271" s="89">
        <f>'FF base data'!$B$2+'FF base data'!$B$25</f>
        <v>10</v>
      </c>
      <c r="CG1271" s="89">
        <f t="shared" si="1412"/>
        <v>7.0804508221544609</v>
      </c>
      <c r="CH1271" s="88">
        <f>IF($E1271&lt;&gt;1,0,IF(SUM(CG1259:CG1270)&lt;0,'FF base data'!$B$11*CJ1270, IF(CJ1270&lt;CK1270,'FF base data'!$B$11*CJ1270, IF((CJ1270-CK1270)&lt;'FF base data'!$B$11*CJ1270, 'FF base data'!$B$11*CJ1270,CJ1270-CK1270))))</f>
        <v>2.0986619103212929</v>
      </c>
      <c r="CI1271" s="89">
        <f t="shared" si="1413"/>
        <v>264.03612432549039</v>
      </c>
      <c r="CJ1271" s="89">
        <f t="shared" si="1414"/>
        <v>214.84797994396246</v>
      </c>
      <c r="CK1271" s="88">
        <f>CK1270+$AD1271*(CK1270-'FF base data'!$B$25)</f>
        <v>259.69688164025746</v>
      </c>
      <c r="CL1271" s="88"/>
      <c r="CM1271" s="89">
        <f t="shared" si="1420"/>
        <v>1.4197735334737789E-2</v>
      </c>
      <c r="CN1271" s="88">
        <f>IF($E1271&lt;&gt;1,0,IF(SUM(CM1259:CM1270)&lt;0,'FF base data'!$B$9*CP1270, IF(CP1270&lt;CQ1270,'FF base data'!$B$9*CP1270, IF((CP1270-CQ1270)&lt;'FF base data'!$B$9*CP1270, 'FF base data'!$B$9*CP1270,CP1270-CQ1270))))</f>
        <v>6.5045560583850651E-2</v>
      </c>
      <c r="CO1271" s="89">
        <f t="shared" si="1421"/>
        <v>12.000028787362249</v>
      </c>
      <c r="CP1271" s="89">
        <f t="shared" si="1422"/>
        <v>6.4537082331359521</v>
      </c>
      <c r="CQ1271" s="89">
        <f>'FF base data'!$B$2+'FF base data'!$B$24</f>
        <v>10</v>
      </c>
      <c r="CR1271" s="89">
        <f t="shared" si="1423"/>
        <v>2.1752751172719176E-2</v>
      </c>
      <c r="CS1271" s="88">
        <f>IF($E1271&lt;&gt;1,0,IF(SUM(CR1259:CR1270)&lt;0,'FF base data'!$B$9*CU1270, IF(CU1270&lt;CV1270,'FF base data'!$B$9*CU1270, IF((CU1270-CV1270)&lt;'FF base data'!$B$9*CU1270, 'FF base data'!$B$9*CU1270,CU1270-CV1270))))</f>
        <v>9.9658139901272147E-2</v>
      </c>
      <c r="CT1271" s="88">
        <f t="shared" si="1424"/>
        <v>10.250251247618095</v>
      </c>
      <c r="CU1271" s="88">
        <f t="shared" si="1425"/>
        <v>9.8879086013986619</v>
      </c>
      <c r="CV1271" s="88">
        <f>CV1270+$AA1271*(CV1270-'FF base data'!$B$24)</f>
        <v>15.199599305383039</v>
      </c>
      <c r="CW1271" s="89">
        <f t="shared" si="1426"/>
        <v>0.24105625769695604</v>
      </c>
      <c r="CX1271" s="88">
        <f>IF($E1271&lt;&gt;1,0,IF(SUM(CW1259:CW1270)&lt;0,'FF base data'!$B$11*CZ1270, IF(CZ1270&lt;DA1270,'FF base data'!$B$11*CZ1270, IF((CZ1270-DA1270)&lt;'FF base data'!$B$11*CZ1270, 'FF base data'!$B$11*CZ1270,CZ1270-DA1270))))</f>
        <v>7.1449629265168776E-2</v>
      </c>
      <c r="CY1271" s="89">
        <f t="shared" si="1427"/>
        <v>44.263877765308891</v>
      </c>
      <c r="CZ1271" s="89">
        <f t="shared" si="1428"/>
        <v>7.3145695549486645</v>
      </c>
      <c r="DA1271" s="89">
        <f>'FF base data'!$B$2+'FF base data'!$B$25</f>
        <v>10</v>
      </c>
      <c r="DB1271" s="89">
        <f t="shared" si="1429"/>
        <v>2.1059177077227127</v>
      </c>
      <c r="DC1271" s="88">
        <f>IF($E1271&lt;&gt;1,0,IF(SUM(DB1259:DB1270)&lt;0,'FF base data'!$B$11*DE1270, IF(DE1270&lt;DF1270,'FF base data'!$B$11*DE1270, IF((DE1270-DF1270)&lt;'FF base data'!$B$11*DE1270, 'FF base data'!$B$11*DE1270,DE1270-DF1270))))</f>
        <v>0.62419885265497477</v>
      </c>
      <c r="DD1271" s="89">
        <f t="shared" si="1430"/>
        <v>73.184059521464036</v>
      </c>
      <c r="DE1271" s="89">
        <f t="shared" si="1431"/>
        <v>63.901604120565203</v>
      </c>
      <c r="DF1271" s="88">
        <f>DF1270+$AD1271*(DF1270-'FF base data'!$B$25)</f>
        <v>77.240881325714113</v>
      </c>
      <c r="DG1271" s="88">
        <f>DG1270*(1+'FF analyses'!$H$45)</f>
        <v>70.025978897046528</v>
      </c>
      <c r="DI1271" s="89">
        <f t="shared" si="1437"/>
        <v>1.4197735334737789E-2</v>
      </c>
      <c r="DJ1271" s="88">
        <f>IF($E1271&lt;&gt;1,0,IF(SUM(DI1259:DI1270)&lt;0,'FF base data'!$B$9*DL1270, IF(DL1270&lt;DM1270,'FF base data'!$B$9*DL1270, IF((DL1270-DM1270)&lt;'FF base data'!$B$9*DL1270, 'FF base data'!$B$9*DL1270,DL1270-DM1270))))</f>
        <v>6.5045560583850651E-2</v>
      </c>
      <c r="DK1271" s="89">
        <f t="shared" si="1438"/>
        <v>10.006064576518311</v>
      </c>
      <c r="DL1271" s="89">
        <f t="shared" si="1439"/>
        <v>6.4537082331359521</v>
      </c>
      <c r="DM1271" s="89">
        <f>'FF base data'!$B$2+'FF base data'!$B$24</f>
        <v>10</v>
      </c>
      <c r="DN1271" s="89">
        <f t="shared" si="1440"/>
        <v>1.9822895427552428E-2</v>
      </c>
      <c r="DO1271" s="88">
        <f>IF($E1271&lt;&gt;1,0,IF(SUM(DN1259:DN1270)&lt;0,'FF base data'!$B$9*DQ1270, IF(DQ1270&lt;DR1270,'FF base data'!$B$9*DQ1270, IF((DQ1270-DR1270)&lt;'FF base data'!$B$9*DQ1270, 'FF base data'!$B$9*DQ1270,DQ1270-DR1270))))</f>
        <v>9.0816691189152282E-2</v>
      </c>
      <c r="DP1271" s="88">
        <f t="shared" si="1441"/>
        <v>8.393550398866152</v>
      </c>
      <c r="DQ1271" s="88">
        <f t="shared" si="1442"/>
        <v>9.0106753231536274</v>
      </c>
      <c r="DR1271" s="88">
        <f>DR1270+$AA1271*(DR1270-'FF base data'!$B$24)</f>
        <v>13.851124631498406</v>
      </c>
      <c r="DS1271" s="89">
        <f t="shared" si="1443"/>
        <v>0.24105625769695604</v>
      </c>
      <c r="DT1271" s="88">
        <f>IF($E1271&lt;&gt;1,0,IF(SUM(DS1259:DS1270)&lt;0,'FF base data'!$B$11*DV1270, IF(DV1270&lt;DW1270,'FF base data'!$B$11*DV1270, IF((DV1270-DW1270)&lt;'FF base data'!$B$11*DV1270, 'FF base data'!$B$11*DV1270,DV1270-DW1270))))</f>
        <v>7.1449629265168776E-2</v>
      </c>
      <c r="DU1271" s="89">
        <f t="shared" si="1444"/>
        <v>43.026210253993753</v>
      </c>
      <c r="DV1271" s="89">
        <f t="shared" si="1445"/>
        <v>7.3145695549486645</v>
      </c>
      <c r="DW1271" s="89">
        <f>'FF base data'!$B$2+'FF base data'!$B$25</f>
        <v>10</v>
      </c>
      <c r="DX1271" s="89">
        <f t="shared" si="1446"/>
        <v>1.9895243046082738</v>
      </c>
      <c r="DY1271" s="88">
        <f>IF($E1271&lt;&gt;1,0,IF(SUM(DX1259:DX1270)&lt;0,'FF base data'!$B$11*EA1270, IF(EA1270&lt;EB1270,'FF base data'!$B$11*EA1270, IF((EA1270-EB1270)&lt;'FF base data'!$B$11*EA1270, 'FF base data'!$B$11*EA1270,EA1270-EB1270))))</f>
        <v>0.58969958024076174</v>
      </c>
      <c r="DZ1271" s="89">
        <f t="shared" si="1447"/>
        <v>68.556914502460472</v>
      </c>
      <c r="EA1271" s="89">
        <f t="shared" si="1448"/>
        <v>60.369782748443683</v>
      </c>
      <c r="EB1271" s="88">
        <f>EB1270+$AD1271*(EB1270-'FF base data'!$B$25)</f>
        <v>72.97180233744723</v>
      </c>
      <c r="EC1271" s="88">
        <f>EC1270*(1+'FF analyses'!$H$45)</f>
        <v>67.817261671072984</v>
      </c>
    </row>
    <row r="1272" spans="1:133">
      <c r="A1272" s="1">
        <v>1976.02</v>
      </c>
      <c r="B1272" s="90" t="s">
        <v>1515</v>
      </c>
      <c r="C1272" s="90" t="s">
        <v>3320</v>
      </c>
      <c r="D1272" s="18">
        <f t="shared" ref="D1272" si="1455">D1271</f>
        <v>1976</v>
      </c>
      <c r="E1272" s="18">
        <v>2</v>
      </c>
      <c r="F1272" s="1">
        <v>1262</v>
      </c>
      <c r="G1272" s="23">
        <v>100.6</v>
      </c>
      <c r="I1272" s="24">
        <v>3.6866699999999999</v>
      </c>
      <c r="J1272" s="23">
        <v>8.4266699999999997</v>
      </c>
      <c r="K1272" s="23">
        <v>55.8</v>
      </c>
      <c r="L1272" s="24">
        <f t="shared" si="1415"/>
        <v>1976.1249999999045</v>
      </c>
      <c r="M1272" s="25">
        <v>7.79</v>
      </c>
      <c r="N1272" s="24">
        <f t="shared" si="1378"/>
        <v>480.05716039426528</v>
      </c>
      <c r="O1272" s="24">
        <f t="shared" si="1379"/>
        <v>17.592567907661294</v>
      </c>
      <c r="P1272" s="26">
        <f t="shared" si="1416"/>
        <v>87890.997875256784</v>
      </c>
      <c r="Q1272" s="24">
        <f t="shared" si="1380"/>
        <v>40.211563337768823</v>
      </c>
      <c r="R1272" s="26">
        <f t="shared" si="1381"/>
        <v>7362.1116805714719</v>
      </c>
      <c r="S1272" s="91">
        <f t="shared" si="1372"/>
        <v>11.586092994449686</v>
      </c>
      <c r="U1272" s="28">
        <f t="shared" si="1373"/>
        <v>13.825819214816359</v>
      </c>
      <c r="W1272" s="92">
        <f t="shared" si="1382"/>
        <v>1.7921146953405742E-3</v>
      </c>
      <c r="X1272" s="93"/>
      <c r="Y1272" s="9">
        <f t="shared" si="1383"/>
        <v>4.478690308511224E-3</v>
      </c>
      <c r="Z1272" s="92">
        <f>Y1272-'FF base data'!$B$19-'FF base data'!$B$21*Y1272</f>
        <v>3.8643071938393669E-3</v>
      </c>
      <c r="AA1272" s="92">
        <f>Z1272*'FF base data'!$B$6</f>
        <v>1.9321535969196834E-3</v>
      </c>
      <c r="AB1272" s="92">
        <f t="shared" si="1384"/>
        <v>6.223570917962773E-3</v>
      </c>
      <c r="AC1272" s="92">
        <f>AB1272-'FF base data'!$B$19-'FF base data'!$B$21*AB1272</f>
        <v>5.4346997423457607E-3</v>
      </c>
      <c r="AD1272" s="92">
        <f>AC1272*'FF base data'!$B$6</f>
        <v>2.7173498711728803E-3</v>
      </c>
      <c r="AE1272" s="94">
        <f t="shared" si="1385"/>
        <v>97.859590861508764</v>
      </c>
      <c r="AF1272" s="94">
        <f t="shared" si="1386"/>
        <v>63.695902092711741</v>
      </c>
      <c r="AG1272" s="94">
        <f t="shared" si="1387"/>
        <v>25.724387400933292</v>
      </c>
      <c r="AH1272" s="94">
        <f t="shared" si="1388"/>
        <v>9323.6575302834681</v>
      </c>
      <c r="AI1272" s="94">
        <f t="shared" si="1389"/>
        <v>4237.2610082926813</v>
      </c>
      <c r="AJ1272" s="94">
        <f t="shared" si="1390"/>
        <v>260.40256892812624</v>
      </c>
      <c r="AK1272" s="85"/>
      <c r="AL1272" s="9">
        <f t="shared" si="1419"/>
        <v>0.16362645849123658</v>
      </c>
      <c r="AM1272" s="9">
        <f t="shared" si="1434"/>
        <v>-1.4899202682519652E-2</v>
      </c>
      <c r="AN1272" s="9">
        <f t="shared" si="1376"/>
        <v>-2.6165860898427651E-2</v>
      </c>
      <c r="AO1272" s="9">
        <f t="shared" si="1374"/>
        <v>-8.4997507187177801E-3</v>
      </c>
      <c r="AP1272" s="9">
        <f t="shared" si="1369"/>
        <v>3.0501535166312932E-2</v>
      </c>
      <c r="AQ1272" s="9">
        <f t="shared" si="1454"/>
        <v>6.2071714806180456E-2</v>
      </c>
      <c r="AR1272" s="9">
        <f t="shared" si="1452"/>
        <v>5.6259041886637107E-2</v>
      </c>
      <c r="AS1272" s="9">
        <f t="shared" si="1450"/>
        <v>5.1684997788592701E-2</v>
      </c>
      <c r="AT1272" s="9">
        <f t="shared" si="1435"/>
        <v>6.0757028124051038E-2</v>
      </c>
      <c r="AU1272" s="9">
        <f t="shared" si="1370"/>
        <v>5.7806013052301708E-2</v>
      </c>
      <c r="AV1272" s="95"/>
      <c r="AW1272" s="89">
        <f t="shared" si="1391"/>
        <v>2.4648699072934453E-2</v>
      </c>
      <c r="AX1272" s="88">
        <f>IF(AW1271&lt;0,'FF base data'!$B$10*AZ1271, IF(AZ1271&lt;BA1271,'FF base data'!$B$10*AZ1271, IF((AZ1271-BA1271)&lt;'FF base data'!$B$10*AZ1271, 'FF base data'!$B$10*AZ1271,AZ1271-BA1271)))</f>
        <v>5.3198903469439864E-3</v>
      </c>
      <c r="AY1272" s="89">
        <f t="shared" si="1392"/>
        <v>21.187429987073578</v>
      </c>
      <c r="AZ1272" s="89">
        <f t="shared" si="1393"/>
        <v>6.4031972250587739</v>
      </c>
      <c r="BA1272" s="89">
        <f>'FF base data'!$B$2+'FF base data'!$B$24</f>
        <v>10</v>
      </c>
      <c r="BB1272" s="89">
        <f t="shared" si="1394"/>
        <v>5.5261983490010255E-2</v>
      </c>
      <c r="BC1272" s="88">
        <f>IF(BB1271&lt;0,'FF base data'!$B$10*BE1271, IF(BE1271&lt;BF1271,'FF base data'!$B$10*BE1271, IF((BE1271-BF1271)&lt;'FF base data'!$B$10*BE1271, 'FF base data'!$B$10*BE1271,BE1271-BF1271)))</f>
        <v>1.1927121468560039E-2</v>
      </c>
      <c r="BD1272" s="88">
        <f t="shared" si="1395"/>
        <v>23.227334122494344</v>
      </c>
      <c r="BE1272" s="88">
        <f t="shared" si="1396"/>
        <v>14.355880624293496</v>
      </c>
      <c r="BF1272" s="88">
        <f>BF1271+$AA1272*(BF1271-'FF base data'!$B$24)</f>
        <v>25.724387400933374</v>
      </c>
      <c r="BG1272" s="89">
        <f t="shared" si="1397"/>
        <v>3.9724863738189495E-2</v>
      </c>
      <c r="BH1272" s="88">
        <f>IF(BG1271&lt;0,'FF base data'!$B$12*BJ1271, IF(BJ1271&lt;BK1271,'FF base data'!$B$12*BJ1271, IF((BJ1271-BK1271)&lt;'FF base data'!$B$12*BJ1271, 'FF base data'!$B$12*BJ1271,BJ1271-BK1271)))</f>
        <v>6.0963189145544034E-3</v>
      </c>
      <c r="BI1272" s="89">
        <f t="shared" si="1398"/>
        <v>63.193537496449196</v>
      </c>
      <c r="BJ1272" s="89">
        <f t="shared" si="1399"/>
        <v>7.3492112422889182</v>
      </c>
      <c r="BK1272" s="89">
        <f>'FF base data'!$B$2+'FF base data'!$B$25</f>
        <v>10</v>
      </c>
      <c r="BL1272" s="88">
        <f t="shared" si="1400"/>
        <v>1.1473287894355546</v>
      </c>
      <c r="BM1272" s="88">
        <f>IF(BL1271&lt;0,'FF base data'!$B$12*BO1271, IF(BO1271&lt;BP1271,'FF base data'!$B$12*BO1271, IF((BO1271-BP1271)&lt;'FF base data'!$B$12*BO1271, 'FF base data'!$B$12*BO1271,BO1271-BP1271)))</f>
        <v>0.17607315776704938</v>
      </c>
      <c r="BN1272" s="88">
        <f t="shared" si="1401"/>
        <v>244.11695841570668</v>
      </c>
      <c r="BO1272" s="88">
        <f t="shared" si="1402"/>
        <v>212.25904495212777</v>
      </c>
      <c r="BP1272" s="88">
        <f>BP1271+$AD1272*(BP1271-'FF base data'!$B$25)</f>
        <v>260.40256892812658</v>
      </c>
      <c r="BQ1272" s="88"/>
      <c r="BR1272" s="89">
        <f t="shared" si="1403"/>
        <v>2.493911115224761E-2</v>
      </c>
      <c r="BS1272" s="88">
        <f>IF($E1272&lt;&gt;1,0,IF(SUM(BR1260:BR1271)&lt;0,'FF base data'!$B$9*BU1271, IF(BU1271&lt;BV1271,'FF base data'!$B$9*BU1271, IF((BU1271-BV1271)&lt;'FF base data'!$B$9*BU1271, 'FF base data'!$B$9*BU1271,BU1271-BV1271))))</f>
        <v>0</v>
      </c>
      <c r="BT1272" s="89">
        <f t="shared" si="1404"/>
        <v>21.852275555022302</v>
      </c>
      <c r="BU1272" s="89">
        <f t="shared" si="1405"/>
        <v>6.4786473442881993</v>
      </c>
      <c r="BV1272" s="89">
        <f>'FF base data'!$B$2+'FF base data'!$B$24</f>
        <v>10</v>
      </c>
      <c r="BW1272" s="89">
        <f t="shared" si="1406"/>
        <v>5.5948101120690423E-2</v>
      </c>
      <c r="BX1272" s="88">
        <f>IF($E1272&lt;&gt;1,0,IF(SUM(BW1260:BW1271)&lt;0,'FF base data'!$B$9*BZ1271, IF(BZ1271&lt;CA1271,'FF base data'!$B$9*BZ1271, IF((BZ1271-CA1271)&lt;'FF base data'!$B$9*BZ1271, 'FF base data'!$B$9*BZ1271,BZ1271-CA1271))))</f>
        <v>0</v>
      </c>
      <c r="BY1272" s="88">
        <f t="shared" si="1407"/>
        <v>23.580654682927428</v>
      </c>
      <c r="BZ1272" s="88">
        <f t="shared" si="1408"/>
        <v>14.534119300834091</v>
      </c>
      <c r="CA1272" s="88">
        <f>CA1271+$AA1272*(CA1271-'FF base data'!$B$24)</f>
        <v>25.724387400933374</v>
      </c>
      <c r="CB1272" s="89">
        <f t="shared" si="1409"/>
        <v>3.9752489275649651E-2</v>
      </c>
      <c r="CC1272" s="88">
        <f>IF($E1272&lt;&gt;1,0,IF(SUM(CB1260:CB1271)&lt;0,'FF base data'!$B$11*CE1271, IF(CE1271&lt;CF1271,'FF base data'!$B$11*CE1271, IF((CE1271-CF1271)&lt;'FF base data'!$B$11*CE1271, 'FF base data'!$B$11*CE1271,CE1271-CF1271))))</f>
        <v>0</v>
      </c>
      <c r="CD1272" s="89">
        <f t="shared" si="1410"/>
        <v>68.240751535350398</v>
      </c>
      <c r="CE1272" s="89">
        <f t="shared" si="1411"/>
        <v>7.3543220442243138</v>
      </c>
      <c r="CF1272" s="89">
        <f>'FF base data'!$B$2+'FF base data'!$B$25</f>
        <v>10</v>
      </c>
      <c r="CG1272" s="89">
        <f t="shared" si="1412"/>
        <v>1.1676342612449599</v>
      </c>
      <c r="CH1272" s="88">
        <f>IF($E1272&lt;&gt;1,0,IF(SUM(CG1260:CG1271)&lt;0,'FF base data'!$B$11*CJ1271, IF(CJ1271&lt;CK1271,'FF base data'!$B$11*CJ1271, IF((CJ1271-CK1271)&lt;'FF base data'!$B$11*CJ1271, 'FF base data'!$B$11*CJ1271,CJ1271-CK1271))))</f>
        <v>0</v>
      </c>
      <c r="CI1272" s="89">
        <f t="shared" si="1413"/>
        <v>264.03612432549039</v>
      </c>
      <c r="CJ1272" s="89">
        <f t="shared" si="1414"/>
        <v>216.01561420520741</v>
      </c>
      <c r="CK1272" s="88">
        <f>CK1271+$AD1272*(CK1271-'FF base data'!$B$25)</f>
        <v>260.40256892812658</v>
      </c>
      <c r="CL1272" s="88"/>
      <c r="CM1272" s="89">
        <f t="shared" si="1420"/>
        <v>2.493911115224761E-2</v>
      </c>
      <c r="CN1272" s="88">
        <f>IF($E1272&lt;&gt;1,0,IF(SUM(CM1260:CM1271)&lt;0,'FF base data'!$B$9*CP1271, IF(CP1271&lt;CQ1271,'FF base data'!$B$9*CP1271, IF((CP1271-CQ1271)&lt;'FF base data'!$B$9*CP1271, 'FF base data'!$B$9*CP1271,CP1271-CQ1271))))</f>
        <v>0</v>
      </c>
      <c r="CO1272" s="89">
        <f t="shared" si="1421"/>
        <v>12.000028787362249</v>
      </c>
      <c r="CP1272" s="89">
        <f t="shared" si="1422"/>
        <v>6.4786473442881993</v>
      </c>
      <c r="CQ1272" s="89">
        <f>'FF base data'!$B$2+'FF base data'!$B$24</f>
        <v>10</v>
      </c>
      <c r="CR1272" s="89">
        <f t="shared" si="1423"/>
        <v>3.8209916340411001E-2</v>
      </c>
      <c r="CS1272" s="88">
        <f>IF($E1272&lt;&gt;1,0,IF(SUM(CR1260:CR1271)&lt;0,'FF base data'!$B$9*CU1271, IF(CU1271&lt;CV1271,'FF base data'!$B$9*CU1271, IF((CU1271-CV1271)&lt;'FF base data'!$B$9*CU1271, 'FF base data'!$B$9*CU1271,CU1271-CV1271))))</f>
        <v>0</v>
      </c>
      <c r="CT1272" s="88">
        <f t="shared" si="1424"/>
        <v>10.250251247618095</v>
      </c>
      <c r="CU1272" s="88">
        <f t="shared" si="1425"/>
        <v>9.9261185177390736</v>
      </c>
      <c r="CV1272" s="88">
        <f>CV1271+$AA1272*(CV1271-'FF base data'!$B$24)</f>
        <v>15.228967265852672</v>
      </c>
      <c r="CW1272" s="89">
        <f t="shared" si="1426"/>
        <v>3.9752489275649651E-2</v>
      </c>
      <c r="CX1272" s="88">
        <f>IF($E1272&lt;&gt;1,0,IF(SUM(CW1260:CW1271)&lt;0,'FF base data'!$B$11*CZ1271, IF(CZ1271&lt;DA1271,'FF base data'!$B$11*CZ1271, IF((CZ1271-DA1271)&lt;'FF base data'!$B$11*CZ1271, 'FF base data'!$B$11*CZ1271,CZ1271-DA1271))))</f>
        <v>0</v>
      </c>
      <c r="CY1272" s="89">
        <f t="shared" si="1427"/>
        <v>44.263877765308891</v>
      </c>
      <c r="CZ1272" s="89">
        <f t="shared" si="1428"/>
        <v>7.3543220442243138</v>
      </c>
      <c r="DA1272" s="89">
        <f>'FF base data'!$B$2+'FF base data'!$B$25</f>
        <v>10</v>
      </c>
      <c r="DB1272" s="89">
        <f t="shared" si="1429"/>
        <v>0.34728603144951653</v>
      </c>
      <c r="DC1272" s="88">
        <f>IF($E1272&lt;&gt;1,0,IF(SUM(DB1260:DB1271)&lt;0,'FF base data'!$B$11*DE1271, IF(DE1271&lt;DF1271,'FF base data'!$B$11*DE1271, IF((DE1271-DF1271)&lt;'FF base data'!$B$11*DE1271, 'FF base data'!$B$11*DE1271,DE1271-DF1271))))</f>
        <v>0</v>
      </c>
      <c r="DD1272" s="89">
        <f t="shared" si="1430"/>
        <v>73.184059521464036</v>
      </c>
      <c r="DE1272" s="89">
        <f t="shared" si="1431"/>
        <v>64.248890152014724</v>
      </c>
      <c r="DF1272" s="88">
        <f>DF1271+$AD1272*(DF1271-'FF base data'!$B$25)</f>
        <v>77.450771824633819</v>
      </c>
      <c r="DG1272" s="88">
        <f>DG1271*(1+'FF analyses'!$H$45)</f>
        <v>70.230303727861994</v>
      </c>
      <c r="DI1272" s="89">
        <f t="shared" si="1437"/>
        <v>2.493911115224761E-2</v>
      </c>
      <c r="DJ1272" s="88">
        <f>IF($E1272&lt;&gt;1,0,IF(SUM(DI1260:DI1271)&lt;0,'FF base data'!$B$9*DL1271, IF(DL1271&lt;DM1271,'FF base data'!$B$9*DL1271, IF((DL1271-DM1271)&lt;'FF base data'!$B$9*DL1271, 'FF base data'!$B$9*DL1271,DL1271-DM1271))))</f>
        <v>0</v>
      </c>
      <c r="DK1272" s="89">
        <f t="shared" si="1438"/>
        <v>10.006064576518311</v>
      </c>
      <c r="DL1272" s="89">
        <f t="shared" si="1439"/>
        <v>6.4786473442881993</v>
      </c>
      <c r="DM1272" s="89">
        <f>'FF base data'!$B$2+'FF base data'!$B$24</f>
        <v>10</v>
      </c>
      <c r="DN1272" s="89">
        <f t="shared" si="1440"/>
        <v>3.4820017472613422E-2</v>
      </c>
      <c r="DO1272" s="88">
        <f>IF($E1272&lt;&gt;1,0,IF(SUM(DN1260:DN1271)&lt;0,'FF base data'!$B$9*DQ1271, IF(DQ1271&lt;DR1271,'FF base data'!$B$9*DQ1271, IF((DQ1271-DR1271)&lt;'FF base data'!$B$9*DQ1271, 'FF base data'!$B$9*DQ1271,DQ1271-DR1271))))</f>
        <v>0</v>
      </c>
      <c r="DP1272" s="88">
        <f t="shared" si="1441"/>
        <v>8.393550398866152</v>
      </c>
      <c r="DQ1272" s="88">
        <f t="shared" si="1442"/>
        <v>9.0454953406262408</v>
      </c>
      <c r="DR1272" s="88">
        <f>DR1271+$AA1272*(DR1271-'FF base data'!$B$24)</f>
        <v>13.877887131776539</v>
      </c>
      <c r="DS1272" s="89">
        <f t="shared" si="1443"/>
        <v>3.9752489275649651E-2</v>
      </c>
      <c r="DT1272" s="88">
        <f>IF($E1272&lt;&gt;1,0,IF(SUM(DS1260:DS1271)&lt;0,'FF base data'!$B$11*DV1271, IF(DV1271&lt;DW1271,'FF base data'!$B$11*DV1271, IF((DV1271-DW1271)&lt;'FF base data'!$B$11*DV1271, 'FF base data'!$B$11*DV1271,DV1271-DW1271))))</f>
        <v>0</v>
      </c>
      <c r="DU1272" s="89">
        <f t="shared" si="1444"/>
        <v>43.026210253993753</v>
      </c>
      <c r="DV1272" s="89">
        <f t="shared" si="1445"/>
        <v>7.3543220442243138</v>
      </c>
      <c r="DW1272" s="89">
        <f>'FF base data'!$B$2+'FF base data'!$B$25</f>
        <v>10</v>
      </c>
      <c r="DX1272" s="89">
        <f t="shared" si="1446"/>
        <v>0.32809164274843644</v>
      </c>
      <c r="DY1272" s="88">
        <f>IF($E1272&lt;&gt;1,0,IF(SUM(DX1260:DX1271)&lt;0,'FF base data'!$B$11*EA1271, IF(EA1271&lt;EB1271,'FF base data'!$B$11*EA1271, IF((EA1271-EB1271)&lt;'FF base data'!$B$11*EA1271, 'FF base data'!$B$11*EA1271,EA1271-EB1271))))</f>
        <v>0</v>
      </c>
      <c r="DZ1272" s="89">
        <f t="shared" si="1447"/>
        <v>68.556914502460472</v>
      </c>
      <c r="EA1272" s="89">
        <f t="shared" si="1448"/>
        <v>60.697874391192123</v>
      </c>
      <c r="EB1272" s="88">
        <f>EB1271+$AD1272*(EB1271-'FF base data'!$B$25)</f>
        <v>73.170092255128139</v>
      </c>
      <c r="EC1272" s="88">
        <f>EC1271*(1+'FF analyses'!$H$45)</f>
        <v>68.015141811209006</v>
      </c>
    </row>
    <row r="1273" spans="1:133">
      <c r="A1273" s="1">
        <v>1976.03</v>
      </c>
      <c r="B1273" s="90" t="s">
        <v>1516</v>
      </c>
      <c r="C1273" s="90" t="s">
        <v>3321</v>
      </c>
      <c r="D1273" s="18">
        <f t="shared" si="1436"/>
        <v>1976</v>
      </c>
      <c r="E1273" s="18">
        <v>3</v>
      </c>
      <c r="F1273" s="1">
        <v>1263</v>
      </c>
      <c r="G1273" s="23">
        <v>101.1</v>
      </c>
      <c r="I1273" s="24">
        <v>3.69</v>
      </c>
      <c r="J1273" s="23">
        <v>8.66</v>
      </c>
      <c r="K1273" s="23">
        <v>55.9</v>
      </c>
      <c r="L1273" s="24">
        <f t="shared" si="1415"/>
        <v>1976.2083333332378</v>
      </c>
      <c r="M1273" s="25">
        <v>7.73</v>
      </c>
      <c r="N1273" s="24">
        <f t="shared" si="1378"/>
        <v>481.58008363148485</v>
      </c>
      <c r="O1273" s="24">
        <f t="shared" si="1379"/>
        <v>17.57695854203936</v>
      </c>
      <c r="P1273" s="26">
        <f t="shared" si="1416"/>
        <v>88437.993733583964</v>
      </c>
      <c r="Q1273" s="24">
        <f t="shared" si="1380"/>
        <v>41.251073434704836</v>
      </c>
      <c r="R1273" s="26">
        <f t="shared" si="1381"/>
        <v>7575.4008480003668</v>
      </c>
      <c r="S1273" s="91">
        <f t="shared" si="1372"/>
        <v>11.631754403566507</v>
      </c>
      <c r="U1273" s="28">
        <f t="shared" si="1373"/>
        <v>13.881952375762488</v>
      </c>
      <c r="W1273" s="92">
        <f t="shared" si="1382"/>
        <v>3.5778175313059268E-3</v>
      </c>
      <c r="X1273" s="93"/>
      <c r="Y1273" s="9">
        <f t="shared" si="1383"/>
        <v>2.6462981868100588E-3</v>
      </c>
      <c r="Z1273" s="92">
        <f>Y1273-'FF base data'!$B$19-'FF base data'!$B$21*Y1273</f>
        <v>2.2151542843083182E-3</v>
      </c>
      <c r="AA1273" s="92">
        <f>Z1273*'FF base data'!$B$6</f>
        <v>1.1075771421541591E-3</v>
      </c>
      <c r="AB1273" s="92">
        <f t="shared" si="1384"/>
        <v>7.3695462068172901E-3</v>
      </c>
      <c r="AC1273" s="92">
        <f>AB1273-'FF base data'!$B$19-'FF base data'!$B$21*AB1273</f>
        <v>6.4660775023148266E-3</v>
      </c>
      <c r="AD1273" s="92">
        <f>AC1273*'FF base data'!$B$6</f>
        <v>3.2330387511574133E-3</v>
      </c>
      <c r="AE1273" s="94">
        <f t="shared" si="1385"/>
        <v>98.118556519367544</v>
      </c>
      <c r="AF1273" s="94">
        <f t="shared" si="1386"/>
        <v>63.836998343125295</v>
      </c>
      <c r="AG1273" s="94">
        <f t="shared" si="1387"/>
        <v>25.752879144414486</v>
      </c>
      <c r="AH1273" s="94">
        <f t="shared" si="1388"/>
        <v>9392.3686552694326</v>
      </c>
      <c r="AI1273" s="94">
        <f t="shared" si="1389"/>
        <v>4264.6594663698388</v>
      </c>
      <c r="AJ1273" s="94">
        <f t="shared" si="1390"/>
        <v>261.24446052437185</v>
      </c>
      <c r="AK1273" s="85"/>
      <c r="AL1273" s="9">
        <f t="shared" si="1419"/>
        <v>0.15981292823334492</v>
      </c>
      <c r="AM1273" s="9">
        <f t="shared" si="1434"/>
        <v>1.2394584121070862E-2</v>
      </c>
      <c r="AN1273" s="9">
        <f t="shared" si="1376"/>
        <v>-3.0764266423136455E-2</v>
      </c>
      <c r="AO1273" s="9">
        <f t="shared" si="1374"/>
        <v>-1.0208617209822135E-2</v>
      </c>
      <c r="AP1273" s="9">
        <f t="shared" si="1369"/>
        <v>3.03301455202869E-2</v>
      </c>
      <c r="AQ1273" s="9">
        <f t="shared" si="1454"/>
        <v>6.1620432455690155E-2</v>
      </c>
      <c r="AR1273" s="9">
        <f t="shared" si="1452"/>
        <v>5.4584345642639143E-2</v>
      </c>
      <c r="AS1273" s="9">
        <f t="shared" si="1450"/>
        <v>5.1758603891248312E-2</v>
      </c>
      <c r="AT1273" s="9">
        <f t="shared" si="1435"/>
        <v>6.1457759480921803E-2</v>
      </c>
      <c r="AU1273" s="9">
        <f t="shared" si="1370"/>
        <v>5.8103046541641001E-2</v>
      </c>
      <c r="AV1273" s="95"/>
      <c r="AW1273" s="89">
        <f t="shared" si="1391"/>
        <v>1.4172285388465993E-2</v>
      </c>
      <c r="AX1273" s="88">
        <f>IF(AW1272&lt;0,'FF base data'!$B$10*AZ1272, IF(AZ1272&lt;BA1272,'FF base data'!$B$10*AZ1272, IF((AZ1272-BA1272)&lt;'FF base data'!$B$10*AZ1272, 'FF base data'!$B$10*AZ1272,AZ1272-BA1272)))</f>
        <v>5.335997687548979E-3</v>
      </c>
      <c r="AY1273" s="89">
        <f t="shared" si="1392"/>
        <v>21.192765984761127</v>
      </c>
      <c r="AZ1273" s="89">
        <f t="shared" si="1393"/>
        <v>6.4120335127596908</v>
      </c>
      <c r="BA1273" s="89">
        <f>'FF base data'!$B$2+'FF base data'!$B$24</f>
        <v>10</v>
      </c>
      <c r="BB1273" s="89">
        <f t="shared" si="1394"/>
        <v>3.1773990061197577E-2</v>
      </c>
      <c r="BC1273" s="88">
        <f>IF(BB1272&lt;0,'FF base data'!$B$10*BE1272, IF(BE1272&lt;BF1272,'FF base data'!$B$10*BE1272, IF((BE1272-BF1272)&lt;'FF base data'!$B$10*BE1272, 'FF base data'!$B$10*BE1272,BE1272-BF1272)))</f>
        <v>1.1963233853577913E-2</v>
      </c>
      <c r="BD1273" s="88">
        <f t="shared" si="1395"/>
        <v>23.239297356347922</v>
      </c>
      <c r="BE1273" s="88">
        <f t="shared" si="1396"/>
        <v>14.375691380501115</v>
      </c>
      <c r="BF1273" s="88">
        <f>BF1272+$AA1273*(BF1272-'FF base data'!$B$24)</f>
        <v>25.752879144414567</v>
      </c>
      <c r="BG1273" s="89">
        <f t="shared" si="1397"/>
        <v>4.74809689989623E-2</v>
      </c>
      <c r="BH1273" s="88">
        <f>IF(BG1272&lt;0,'FF base data'!$B$12*BJ1272, IF(BJ1272&lt;BK1272,'FF base data'!$B$12*BJ1272, IF((BJ1272-BK1272)&lt;'FF base data'!$B$12*BJ1272, 'FF base data'!$B$12*BJ1272,BJ1272-BK1272)))</f>
        <v>6.124342701907432E-3</v>
      </c>
      <c r="BI1273" s="89">
        <f t="shared" si="1398"/>
        <v>63.199661839151105</v>
      </c>
      <c r="BJ1273" s="89">
        <f t="shared" si="1399"/>
        <v>7.3905678685859728</v>
      </c>
      <c r="BK1273" s="89">
        <f>'FF base data'!$B$2+'FF base data'!$B$25</f>
        <v>10</v>
      </c>
      <c r="BL1273" s="88">
        <f t="shared" si="1400"/>
        <v>1.3713396990317617</v>
      </c>
      <c r="BM1273" s="88">
        <f>IF(BL1272&lt;0,'FF base data'!$B$12*BO1272, IF(BO1272&lt;BP1272,'FF base data'!$B$12*BO1272, IF((BO1272-BP1272)&lt;'FF base data'!$B$12*BO1272, 'FF base data'!$B$12*BO1272,BO1272-BP1272)))</f>
        <v>0.17688253746010649</v>
      </c>
      <c r="BN1273" s="88">
        <f t="shared" si="1401"/>
        <v>244.29384095316678</v>
      </c>
      <c r="BO1273" s="88">
        <f t="shared" si="1402"/>
        <v>213.45350211369941</v>
      </c>
      <c r="BP1273" s="88">
        <f>BP1272+$AD1273*(BP1272-'FF base data'!$B$25)</f>
        <v>261.24446052437213</v>
      </c>
      <c r="BQ1273" s="88"/>
      <c r="BR1273" s="89">
        <f t="shared" si="1403"/>
        <v>1.4351203421222713E-2</v>
      </c>
      <c r="BS1273" s="88">
        <f>IF($E1273&lt;&gt;1,0,IF(SUM(BR1261:BR1272)&lt;0,'FF base data'!$B$9*BU1272, IF(BU1272&lt;BV1272,'FF base data'!$B$9*BU1272, IF((BU1272-BV1272)&lt;'FF base data'!$B$9*BU1272, 'FF base data'!$B$9*BU1272,BU1272-BV1272))))</f>
        <v>0</v>
      </c>
      <c r="BT1273" s="89">
        <f t="shared" si="1404"/>
        <v>21.852275555022302</v>
      </c>
      <c r="BU1273" s="89">
        <f t="shared" si="1405"/>
        <v>6.4929985477094219</v>
      </c>
      <c r="BV1273" s="89">
        <f>'FF base data'!$B$2+'FF base data'!$B$24</f>
        <v>10</v>
      </c>
      <c r="BW1273" s="89">
        <f t="shared" si="1406"/>
        <v>3.2195316637890853E-2</v>
      </c>
      <c r="BX1273" s="88">
        <f>IF($E1273&lt;&gt;1,0,IF(SUM(BW1261:BW1272)&lt;0,'FF base data'!$B$9*BZ1272, IF(BZ1272&lt;CA1272,'FF base data'!$B$9*BZ1272, IF((BZ1272-CA1272)&lt;'FF base data'!$B$9*BZ1272, 'FF base data'!$B$9*BZ1272,BZ1272-CA1272))))</f>
        <v>0</v>
      </c>
      <c r="BY1273" s="88">
        <f t="shared" si="1407"/>
        <v>23.580654682927428</v>
      </c>
      <c r="BZ1273" s="88">
        <f t="shared" si="1408"/>
        <v>14.566314617471981</v>
      </c>
      <c r="CA1273" s="88">
        <f>CA1272+$AA1273*(CA1272-'FF base data'!$B$24)</f>
        <v>25.752879144414567</v>
      </c>
      <c r="CB1273" s="89">
        <f t="shared" si="1409"/>
        <v>4.755361631493682E-2</v>
      </c>
      <c r="CC1273" s="88">
        <f>IF($E1273&lt;&gt;1,0,IF(SUM(CB1261:CB1272)&lt;0,'FF base data'!$B$11*CE1272, IF(CE1272&lt;CF1272,'FF base data'!$B$11*CE1272, IF((CE1272-CF1272)&lt;'FF base data'!$B$11*CE1272, 'FF base data'!$B$11*CE1272,CE1272-CF1272))))</f>
        <v>0</v>
      </c>
      <c r="CD1273" s="89">
        <f t="shared" si="1410"/>
        <v>68.240751535350398</v>
      </c>
      <c r="CE1273" s="89">
        <f t="shared" si="1411"/>
        <v>7.4018756605392504</v>
      </c>
      <c r="CF1273" s="89">
        <f>'FF base data'!$B$2+'FF base data'!$B$25</f>
        <v>10</v>
      </c>
      <c r="CG1273" s="89">
        <f t="shared" si="1412"/>
        <v>1.3967737031610108</v>
      </c>
      <c r="CH1273" s="88">
        <f>IF($E1273&lt;&gt;1,0,IF(SUM(CG1261:CG1272)&lt;0,'FF base data'!$B$11*CJ1272, IF(CJ1272&lt;CK1272,'FF base data'!$B$11*CJ1272, IF((CJ1272-CK1272)&lt;'FF base data'!$B$11*CJ1272, 'FF base data'!$B$11*CJ1272,CJ1272-CK1272))))</f>
        <v>0</v>
      </c>
      <c r="CI1273" s="89">
        <f t="shared" si="1413"/>
        <v>264.03612432549039</v>
      </c>
      <c r="CJ1273" s="89">
        <f t="shared" si="1414"/>
        <v>217.41238790836843</v>
      </c>
      <c r="CK1273" s="88">
        <f>CK1272+$AD1273*(CK1272-'FF base data'!$B$25)</f>
        <v>261.24446052437213</v>
      </c>
      <c r="CL1273" s="88"/>
      <c r="CM1273" s="89">
        <f t="shared" si="1420"/>
        <v>1.4351203421222713E-2</v>
      </c>
      <c r="CN1273" s="88">
        <f>IF($E1273&lt;&gt;1,0,IF(SUM(CM1261:CM1272)&lt;0,'FF base data'!$B$9*CP1272, IF(CP1272&lt;CQ1272,'FF base data'!$B$9*CP1272, IF((CP1272-CQ1272)&lt;'FF base data'!$B$9*CP1272, 'FF base data'!$B$9*CP1272,CP1272-CQ1272))))</f>
        <v>0</v>
      </c>
      <c r="CO1273" s="89">
        <f t="shared" si="1421"/>
        <v>12.000028787362249</v>
      </c>
      <c r="CP1273" s="89">
        <f t="shared" si="1422"/>
        <v>6.4929985477094219</v>
      </c>
      <c r="CQ1273" s="89">
        <f>'FF base data'!$B$2+'FF base data'!$B$24</f>
        <v>10</v>
      </c>
      <c r="CR1273" s="89">
        <f t="shared" si="1423"/>
        <v>2.1987883961121842E-2</v>
      </c>
      <c r="CS1273" s="88">
        <f>IF($E1273&lt;&gt;1,0,IF(SUM(CR1261:CR1272)&lt;0,'FF base data'!$B$9*CU1272, IF(CU1272&lt;CV1272,'FF base data'!$B$9*CU1272, IF((CU1272-CV1272)&lt;'FF base data'!$B$9*CU1272, 'FF base data'!$B$9*CU1272,CU1272-CV1272))))</f>
        <v>0</v>
      </c>
      <c r="CT1273" s="88">
        <f t="shared" si="1424"/>
        <v>10.250251247618095</v>
      </c>
      <c r="CU1273" s="88">
        <f t="shared" si="1425"/>
        <v>9.9481064017001959</v>
      </c>
      <c r="CV1273" s="88">
        <f>CV1272+$AA1273*(CV1272-'FF base data'!$B$24)</f>
        <v>15.245834521894945</v>
      </c>
      <c r="CW1273" s="89">
        <f t="shared" si="1426"/>
        <v>4.755361631493682E-2</v>
      </c>
      <c r="CX1273" s="88">
        <f>IF($E1273&lt;&gt;1,0,IF(SUM(CW1261:CW1272)&lt;0,'FF base data'!$B$11*CZ1272, IF(CZ1272&lt;DA1272,'FF base data'!$B$11*CZ1272, IF((CZ1272-DA1272)&lt;'FF base data'!$B$11*CZ1272, 'FF base data'!$B$11*CZ1272,CZ1272-DA1272))))</f>
        <v>0</v>
      </c>
      <c r="CY1273" s="89">
        <f t="shared" si="1427"/>
        <v>44.263877765308891</v>
      </c>
      <c r="CZ1273" s="89">
        <f t="shared" si="1428"/>
        <v>7.4018756605392504</v>
      </c>
      <c r="DA1273" s="89">
        <f>'FF base data'!$B$2+'FF base data'!$B$25</f>
        <v>10</v>
      </c>
      <c r="DB1273" s="89">
        <f t="shared" si="1429"/>
        <v>0.41543830316063901</v>
      </c>
      <c r="DC1273" s="88">
        <f>IF($E1273&lt;&gt;1,0,IF(SUM(DB1261:DB1272)&lt;0,'FF base data'!$B$11*DE1272, IF(DE1272&lt;DF1272,'FF base data'!$B$11*DE1272, IF((DE1272-DF1272)&lt;'FF base data'!$B$11*DE1272, 'FF base data'!$B$11*DE1272,DE1272-DF1272))))</f>
        <v>0</v>
      </c>
      <c r="DD1273" s="89">
        <f t="shared" si="1430"/>
        <v>73.184059521464036</v>
      </c>
      <c r="DE1273" s="89">
        <f t="shared" si="1431"/>
        <v>64.664328455175365</v>
      </c>
      <c r="DF1273" s="88">
        <f>DF1272+$AD1273*(DF1272-'FF base data'!$B$25)</f>
        <v>77.701173171249906</v>
      </c>
      <c r="DG1273" s="88">
        <f>DG1272*(1+'FF analyses'!$H$45)</f>
        <v>70.43522474650868</v>
      </c>
      <c r="DI1273" s="89">
        <f t="shared" si="1437"/>
        <v>1.4351203421222713E-2</v>
      </c>
      <c r="DJ1273" s="88">
        <f>IF($E1273&lt;&gt;1,0,IF(SUM(DI1261:DI1272)&lt;0,'FF base data'!$B$9*DL1272, IF(DL1272&lt;DM1272,'FF base data'!$B$9*DL1272, IF((DL1272-DM1272)&lt;'FF base data'!$B$9*DL1272, 'FF base data'!$B$9*DL1272,DL1272-DM1272))))</f>
        <v>0</v>
      </c>
      <c r="DK1273" s="89">
        <f t="shared" si="1438"/>
        <v>10.006064576518311</v>
      </c>
      <c r="DL1273" s="89">
        <f t="shared" si="1439"/>
        <v>6.4929985477094219</v>
      </c>
      <c r="DM1273" s="89">
        <f>'FF base data'!$B$2+'FF base data'!$B$24</f>
        <v>10</v>
      </c>
      <c r="DN1273" s="89">
        <f t="shared" si="1440"/>
        <v>2.0037167757479147E-2</v>
      </c>
      <c r="DO1273" s="88">
        <f>IF($E1273&lt;&gt;1,0,IF(SUM(DN1261:DN1272)&lt;0,'FF base data'!$B$9*DQ1272, IF(DQ1272&lt;DR1272,'FF base data'!$B$9*DQ1272, IF((DQ1272-DR1272)&lt;'FF base data'!$B$9*DQ1272, 'FF base data'!$B$9*DQ1272,DQ1272-DR1272))))</f>
        <v>0</v>
      </c>
      <c r="DP1273" s="88">
        <f t="shared" si="1441"/>
        <v>8.393550398866152</v>
      </c>
      <c r="DQ1273" s="88">
        <f t="shared" si="1442"/>
        <v>9.0655325083837202</v>
      </c>
      <c r="DR1273" s="88">
        <f>DR1272+$AA1273*(DR1272-'FF base data'!$B$24)</f>
        <v>13.893257962345091</v>
      </c>
      <c r="DS1273" s="89">
        <f t="shared" si="1443"/>
        <v>4.755361631493682E-2</v>
      </c>
      <c r="DT1273" s="88">
        <f>IF($E1273&lt;&gt;1,0,IF(SUM(DS1261:DS1272)&lt;0,'FF base data'!$B$11*DV1272, IF(DV1272&lt;DW1272,'FF base data'!$B$11*DV1272, IF((DV1272-DW1272)&lt;'FF base data'!$B$11*DV1272, 'FF base data'!$B$11*DV1272,DV1272-DW1272))))</f>
        <v>0</v>
      </c>
      <c r="DU1273" s="89">
        <f t="shared" si="1444"/>
        <v>43.026210253993753</v>
      </c>
      <c r="DV1273" s="89">
        <f t="shared" si="1445"/>
        <v>7.4018756605392504</v>
      </c>
      <c r="DW1273" s="89">
        <f>'FF base data'!$B$2+'FF base data'!$B$25</f>
        <v>10</v>
      </c>
      <c r="DX1273" s="89">
        <f t="shared" si="1446"/>
        <v>0.39247716003921862</v>
      </c>
      <c r="DY1273" s="88">
        <f>IF($E1273&lt;&gt;1,0,IF(SUM(DX1261:DX1272)&lt;0,'FF base data'!$B$11*EA1272, IF(EA1272&lt;EB1272,'FF base data'!$B$11*EA1272, IF((EA1272-EB1272)&lt;'FF base data'!$B$11*EA1272, 'FF base data'!$B$11*EA1272,EA1272-EB1272))))</f>
        <v>0</v>
      </c>
      <c r="DZ1273" s="89">
        <f t="shared" si="1447"/>
        <v>68.556914502460472</v>
      </c>
      <c r="EA1273" s="89">
        <f t="shared" si="1448"/>
        <v>61.090351551231343</v>
      </c>
      <c r="EB1273" s="88">
        <f>EB1272+$AD1273*(EB1272-'FF base data'!$B$25)</f>
        <v>73.406653998814733</v>
      </c>
      <c r="EC1273" s="88">
        <f>EC1272*(1+'FF analyses'!$H$45)</f>
        <v>68.213599334578973</v>
      </c>
    </row>
    <row r="1274" spans="1:133">
      <c r="A1274" s="1">
        <v>1976.04</v>
      </c>
      <c r="B1274" s="90" t="s">
        <v>1517</v>
      </c>
      <c r="C1274" s="90" t="s">
        <v>3322</v>
      </c>
      <c r="D1274" s="18">
        <f t="shared" si="1436"/>
        <v>1976</v>
      </c>
      <c r="E1274" s="18">
        <v>4</v>
      </c>
      <c r="F1274" s="1">
        <v>1264</v>
      </c>
      <c r="G1274" s="23">
        <v>101.9</v>
      </c>
      <c r="I1274" s="24">
        <v>3.71333</v>
      </c>
      <c r="J1274" s="23">
        <v>8.8566699999999994</v>
      </c>
      <c r="K1274" s="23">
        <v>56.1</v>
      </c>
      <c r="L1274" s="24">
        <f t="shared" si="1415"/>
        <v>1976.291666666571</v>
      </c>
      <c r="M1274" s="25">
        <v>7.56</v>
      </c>
      <c r="N1274" s="24">
        <f t="shared" si="1378"/>
        <v>483.66035784313738</v>
      </c>
      <c r="O1274" s="24">
        <f t="shared" si="1379"/>
        <v>17.625029603431376</v>
      </c>
      <c r="P1274" s="26">
        <f t="shared" si="1416"/>
        <v>89089.741614841827</v>
      </c>
      <c r="Q1274" s="24">
        <f t="shared" si="1380"/>
        <v>42.037489514215693</v>
      </c>
      <c r="R1274" s="26">
        <f t="shared" si="1381"/>
        <v>7743.2624324624248</v>
      </c>
      <c r="S1274" s="91">
        <f t="shared" si="1372"/>
        <v>11.689164132206367</v>
      </c>
      <c r="U1274" s="28">
        <f t="shared" si="1373"/>
        <v>13.951298003011853</v>
      </c>
      <c r="W1274" s="92">
        <f t="shared" si="1382"/>
        <v>7.1301247771835552E-3</v>
      </c>
      <c r="X1274" s="93"/>
      <c r="Y1274" s="9">
        <f t="shared" si="1383"/>
        <v>-1.0384249319415062E-3</v>
      </c>
      <c r="Z1274" s="92">
        <f>Y1274-'FF base data'!$B$19-'FF base data'!$B$21*Y1274</f>
        <v>-1.1010965225680901E-3</v>
      </c>
      <c r="AA1274" s="92">
        <f>Z1274*'FF base data'!$B$6</f>
        <v>-5.5054826128404506E-4</v>
      </c>
      <c r="AB1274" s="92">
        <f t="shared" si="1384"/>
        <v>-1.0866295735017073E-2</v>
      </c>
      <c r="AC1274" s="92">
        <f>AB1274-'FF base data'!$B$19-'FF base data'!$B$21*AB1274</f>
        <v>-9.946180245336101E-3</v>
      </c>
      <c r="AD1274" s="92">
        <f>AC1274*'FF base data'!$B$6</f>
        <v>-4.9730901226680505E-3</v>
      </c>
      <c r="AE1274" s="94">
        <f t="shared" si="1385"/>
        <v>98.01666776399172</v>
      </c>
      <c r="AF1274" s="94">
        <f t="shared" si="1386"/>
        <v>63.766707646238494</v>
      </c>
      <c r="AG1274" s="94">
        <f t="shared" si="1387"/>
        <v>25.738700941578468</v>
      </c>
      <c r="AH1274" s="94">
        <f t="shared" si="1388"/>
        <v>9290.3083998089696</v>
      </c>
      <c r="AI1274" s="94">
        <f t="shared" si="1389"/>
        <v>4222.2423946323452</v>
      </c>
      <c r="AJ1274" s="94">
        <f t="shared" si="1390"/>
        <v>259.94526827813638</v>
      </c>
      <c r="AK1274" s="85"/>
      <c r="AL1274" s="9">
        <f t="shared" si="1419"/>
        <v>8.8576345808569101E-2</v>
      </c>
      <c r="AM1274" s="9">
        <f t="shared" si="1434"/>
        <v>2.5618359413243086E-2</v>
      </c>
      <c r="AN1274" s="9">
        <f t="shared" si="1376"/>
        <v>-2.9858996537190041E-2</v>
      </c>
      <c r="AO1274" s="9">
        <f t="shared" si="1374"/>
        <v>-6.6111806836854914E-3</v>
      </c>
      <c r="AP1274" s="9">
        <f t="shared" si="1369"/>
        <v>3.1327243155083062E-2</v>
      </c>
      <c r="AQ1274" s="9">
        <f t="shared" si="1454"/>
        <v>6.110957504358594E-2</v>
      </c>
      <c r="AR1274" s="9">
        <f t="shared" si="1452"/>
        <v>5.4246873088471315E-2</v>
      </c>
      <c r="AS1274" s="9">
        <f t="shared" si="1450"/>
        <v>5.2714057648592272E-2</v>
      </c>
      <c r="AT1274" s="9">
        <f t="shared" si="1435"/>
        <v>6.0921566814821304E-2</v>
      </c>
      <c r="AU1274" s="9">
        <f t="shared" si="1370"/>
        <v>5.7956757200103404E-2</v>
      </c>
      <c r="AV1274" s="95"/>
      <c r="AW1274" s="89">
        <f t="shared" si="1391"/>
        <v>-7.0543923549915592E-3</v>
      </c>
      <c r="AX1274" s="88">
        <f>IF(AW1273&lt;0,'FF base data'!$B$10*AZ1273, IF(AZ1273&lt;BA1273,'FF base data'!$B$10*AZ1273, IF((AZ1273-BA1273)&lt;'FF base data'!$B$10*AZ1273, 'FF base data'!$B$10*AZ1273,AZ1273-BA1273)))</f>
        <v>5.3433612606330763E-3</v>
      </c>
      <c r="AY1274" s="89">
        <f t="shared" si="1392"/>
        <v>21.198109346021759</v>
      </c>
      <c r="AZ1274" s="89">
        <f t="shared" si="1393"/>
        <v>6.3996357591440667</v>
      </c>
      <c r="BA1274" s="89">
        <f>'FF base data'!$B$2+'FF base data'!$B$24</f>
        <v>10</v>
      </c>
      <c r="BB1274" s="89">
        <f t="shared" si="1394"/>
        <v>-1.5815832935424691E-2</v>
      </c>
      <c r="BC1274" s="88">
        <f>IF(BB1273&lt;0,'FF base data'!$B$10*BE1273, IF(BE1273&lt;BF1273,'FF base data'!$B$10*BE1273, IF((BE1273-BF1273)&lt;'FF base data'!$B$10*BE1273, 'FF base data'!$B$10*BE1273,BE1273-BF1273)))</f>
        <v>1.1979742817084263E-2</v>
      </c>
      <c r="BD1274" s="88">
        <f t="shared" si="1395"/>
        <v>23.251277099165005</v>
      </c>
      <c r="BE1274" s="88">
        <f t="shared" si="1396"/>
        <v>14.347895804748605</v>
      </c>
      <c r="BF1274" s="88">
        <f>BF1273+$AA1274*(BF1273-'FF base data'!$B$24)</f>
        <v>25.738700941578553</v>
      </c>
      <c r="BG1274" s="89">
        <f t="shared" si="1397"/>
        <v>-7.3446663536231915E-2</v>
      </c>
      <c r="BH1274" s="88">
        <f>IF(BG1273&lt;0,'FF base data'!$B$12*BJ1273, IF(BJ1273&lt;BK1273,'FF base data'!$B$12*BJ1273, IF((BJ1273-BK1273)&lt;'FF base data'!$B$12*BJ1273, 'FF base data'!$B$12*BJ1273,BJ1273-BK1273)))</f>
        <v>6.1588065571549777E-3</v>
      </c>
      <c r="BI1274" s="89">
        <f t="shared" si="1398"/>
        <v>63.205820645708258</v>
      </c>
      <c r="BJ1274" s="89">
        <f t="shared" si="1399"/>
        <v>7.3109623984925856</v>
      </c>
      <c r="BK1274" s="89">
        <f>'FF base data'!$B$2+'FF base data'!$B$25</f>
        <v>10</v>
      </c>
      <c r="BL1274" s="88">
        <f t="shared" si="1400"/>
        <v>-2.1212778001827339</v>
      </c>
      <c r="BM1274" s="88">
        <f>IF(BL1273&lt;0,'FF base data'!$B$12*BO1273, IF(BO1273&lt;BP1273,'FF base data'!$B$12*BO1273, IF((BO1273-BP1273)&lt;'FF base data'!$B$12*BO1273, 'FF base data'!$B$12*BO1273,BO1273-BP1273)))</f>
        <v>0.17787791842808287</v>
      </c>
      <c r="BN1274" s="88">
        <f t="shared" si="1401"/>
        <v>244.47171887159487</v>
      </c>
      <c r="BO1274" s="88">
        <f t="shared" si="1402"/>
        <v>211.1543463950886</v>
      </c>
      <c r="BP1274" s="88">
        <f>BP1273+$AD1274*(BP1273-'FF base data'!$B$25)</f>
        <v>259.94526827813661</v>
      </c>
      <c r="BQ1274" s="88"/>
      <c r="BR1274" s="89">
        <f t="shared" si="1403"/>
        <v>-7.1494181219225036E-3</v>
      </c>
      <c r="BS1274" s="88">
        <f>IF($E1274&lt;&gt;1,0,IF(SUM(BR1262:BR1273)&lt;0,'FF base data'!$B$9*BU1273, IF(BU1273&lt;BV1273,'FF base data'!$B$9*BU1273, IF((BU1273-BV1273)&lt;'FF base data'!$B$9*BU1273, 'FF base data'!$B$9*BU1273,BU1273-BV1273))))</f>
        <v>0</v>
      </c>
      <c r="BT1274" s="89">
        <f t="shared" si="1404"/>
        <v>21.852275555022302</v>
      </c>
      <c r="BU1274" s="89">
        <f t="shared" si="1405"/>
        <v>6.4858491295874989</v>
      </c>
      <c r="BV1274" s="89">
        <f>'FF base data'!$B$2+'FF base data'!$B$24</f>
        <v>10</v>
      </c>
      <c r="BW1274" s="89">
        <f t="shared" si="1406"/>
        <v>-1.6038918371931138E-2</v>
      </c>
      <c r="BX1274" s="88">
        <f>IF($E1274&lt;&gt;1,0,IF(SUM(BW1262:BW1273)&lt;0,'FF base data'!$B$9*BZ1273, IF(BZ1273&lt;CA1273,'FF base data'!$B$9*BZ1273, IF((BZ1273-CA1273)&lt;'FF base data'!$B$9*BZ1273, 'FF base data'!$B$9*BZ1273,BZ1273-CA1273))))</f>
        <v>0</v>
      </c>
      <c r="BY1274" s="88">
        <f t="shared" si="1407"/>
        <v>23.580654682927428</v>
      </c>
      <c r="BZ1274" s="88">
        <f t="shared" si="1408"/>
        <v>14.55027569910005</v>
      </c>
      <c r="CA1274" s="88">
        <f>CA1273+$AA1274*(CA1273-'FF base data'!$B$24)</f>
        <v>25.738700941578553</v>
      </c>
      <c r="CB1274" s="89">
        <f t="shared" si="1409"/>
        <v>-7.3620389473289596E-2</v>
      </c>
      <c r="CC1274" s="88">
        <f>IF($E1274&lt;&gt;1,0,IF(SUM(CB1262:CB1273)&lt;0,'FF base data'!$B$11*CE1273, IF(CE1273&lt;CF1273,'FF base data'!$B$11*CE1273, IF((CE1273-CF1273)&lt;'FF base data'!$B$11*CE1273, 'FF base data'!$B$11*CE1273,CE1273-CF1273))))</f>
        <v>0</v>
      </c>
      <c r="CD1274" s="89">
        <f t="shared" si="1410"/>
        <v>68.240751535350398</v>
      </c>
      <c r="CE1274" s="89">
        <f t="shared" si="1411"/>
        <v>7.3282552710659612</v>
      </c>
      <c r="CF1274" s="89">
        <f>'FF base data'!$B$2+'FF base data'!$B$25</f>
        <v>10</v>
      </c>
      <c r="CG1274" s="89">
        <f t="shared" si="1412"/>
        <v>-2.1624227977055637</v>
      </c>
      <c r="CH1274" s="88">
        <f>IF($E1274&lt;&gt;1,0,IF(SUM(CG1262:CG1273)&lt;0,'FF base data'!$B$11*CJ1273, IF(CJ1273&lt;CK1273,'FF base data'!$B$11*CJ1273, IF((CJ1273-CK1273)&lt;'FF base data'!$B$11*CJ1273, 'FF base data'!$B$11*CJ1273,CJ1273-CK1273))))</f>
        <v>0</v>
      </c>
      <c r="CI1274" s="89">
        <f t="shared" si="1413"/>
        <v>264.03612432549039</v>
      </c>
      <c r="CJ1274" s="89">
        <f t="shared" si="1414"/>
        <v>215.24996511066286</v>
      </c>
      <c r="CK1274" s="88">
        <f>CK1273+$AD1274*(CK1273-'FF base data'!$B$25)</f>
        <v>259.94526827813661</v>
      </c>
      <c r="CL1274" s="88"/>
      <c r="CM1274" s="89">
        <f t="shared" si="1420"/>
        <v>-7.1494181219225036E-3</v>
      </c>
      <c r="CN1274" s="88">
        <f>IF($E1274&lt;&gt;1,0,IF(SUM(CM1262:CM1273)&lt;0,'FF base data'!$B$9*CP1273, IF(CP1273&lt;CQ1273,'FF base data'!$B$9*CP1273, IF((CP1273-CQ1273)&lt;'FF base data'!$B$9*CP1273, 'FF base data'!$B$9*CP1273,CP1273-CQ1273))))</f>
        <v>0</v>
      </c>
      <c r="CO1274" s="89">
        <f t="shared" si="1421"/>
        <v>12.000028787362249</v>
      </c>
      <c r="CP1274" s="89">
        <f t="shared" si="1422"/>
        <v>6.4858491295874989</v>
      </c>
      <c r="CQ1274" s="89">
        <f>'FF base data'!$B$2+'FF base data'!$B$24</f>
        <v>10</v>
      </c>
      <c r="CR1274" s="89">
        <f t="shared" si="1423"/>
        <v>-1.0953825365049441E-2</v>
      </c>
      <c r="CS1274" s="88">
        <f>IF($E1274&lt;&gt;1,0,IF(SUM(CR1262:CR1273)&lt;0,'FF base data'!$B$9*CU1273, IF(CU1273&lt;CV1273,'FF base data'!$B$9*CU1273, IF((CU1273-CV1273)&lt;'FF base data'!$B$9*CU1273, 'FF base data'!$B$9*CU1273,CU1273-CV1273))))</f>
        <v>0</v>
      </c>
      <c r="CT1274" s="88">
        <f t="shared" si="1424"/>
        <v>10.250251247618095</v>
      </c>
      <c r="CU1274" s="88">
        <f t="shared" si="1425"/>
        <v>9.937152576335146</v>
      </c>
      <c r="CV1274" s="88">
        <f>CV1273+$AA1274*(CV1273-'FF base data'!$B$24)</f>
        <v>15.237440954207091</v>
      </c>
      <c r="CW1274" s="89">
        <f t="shared" si="1426"/>
        <v>-7.3620389473289596E-2</v>
      </c>
      <c r="CX1274" s="88">
        <f>IF($E1274&lt;&gt;1,0,IF(SUM(CW1262:CW1273)&lt;0,'FF base data'!$B$11*CZ1273, IF(CZ1273&lt;DA1273,'FF base data'!$B$11*CZ1273, IF((CZ1273-DA1273)&lt;'FF base data'!$B$11*CZ1273, 'FF base data'!$B$11*CZ1273,CZ1273-DA1273))))</f>
        <v>0</v>
      </c>
      <c r="CY1274" s="89">
        <f t="shared" si="1427"/>
        <v>44.263877765308891</v>
      </c>
      <c r="CZ1274" s="89">
        <f t="shared" si="1428"/>
        <v>7.3282552710659612</v>
      </c>
      <c r="DA1274" s="89">
        <f>'FF base data'!$B$2+'FF base data'!$B$25</f>
        <v>10</v>
      </c>
      <c r="DB1274" s="89">
        <f t="shared" si="1429"/>
        <v>-0.64316306625879038</v>
      </c>
      <c r="DC1274" s="88">
        <f>IF($E1274&lt;&gt;1,0,IF(SUM(DB1262:DB1273)&lt;0,'FF base data'!$B$11*DE1273, IF(DE1273&lt;DF1273,'FF base data'!$B$11*DE1273, IF((DE1273-DF1273)&lt;'FF base data'!$B$11*DE1273, 'FF base data'!$B$11*DE1273,DE1273-DF1273))))</f>
        <v>0</v>
      </c>
      <c r="DD1274" s="89">
        <f t="shared" si="1430"/>
        <v>73.184059521464036</v>
      </c>
      <c r="DE1274" s="89">
        <f t="shared" si="1431"/>
        <v>64.021165388916572</v>
      </c>
      <c r="DF1274" s="88">
        <f>DF1273+$AD1274*(DF1273-'FF base data'!$B$25)</f>
        <v>77.314758234432247</v>
      </c>
      <c r="DG1274" s="88">
        <f>DG1273*(1+'FF analyses'!$H$45)</f>
        <v>70.640743692569231</v>
      </c>
      <c r="DI1274" s="89">
        <f t="shared" si="1437"/>
        <v>-7.1494181219225036E-3</v>
      </c>
      <c r="DJ1274" s="88">
        <f>IF($E1274&lt;&gt;1,0,IF(SUM(DI1262:DI1273)&lt;0,'FF base data'!$B$9*DL1273, IF(DL1273&lt;DM1273,'FF base data'!$B$9*DL1273, IF((DL1273-DM1273)&lt;'FF base data'!$B$9*DL1273, 'FF base data'!$B$9*DL1273,DL1273-DM1273))))</f>
        <v>0</v>
      </c>
      <c r="DK1274" s="89">
        <f t="shared" si="1438"/>
        <v>10.006064576518311</v>
      </c>
      <c r="DL1274" s="89">
        <f t="shared" si="1439"/>
        <v>6.4858491295874989</v>
      </c>
      <c r="DM1274" s="89">
        <f>'FF base data'!$B$2+'FF base data'!$B$24</f>
        <v>10</v>
      </c>
      <c r="DN1274" s="89">
        <f t="shared" si="1440"/>
        <v>-9.9820263202092894E-3</v>
      </c>
      <c r="DO1274" s="88">
        <f>IF($E1274&lt;&gt;1,0,IF(SUM(DN1262:DN1273)&lt;0,'FF base data'!$B$9*DQ1273, IF(DQ1273&lt;DR1273,'FF base data'!$B$9*DQ1273, IF((DQ1273-DR1273)&lt;'FF base data'!$B$9*DQ1273, 'FF base data'!$B$9*DQ1273,DQ1273-DR1273))))</f>
        <v>0</v>
      </c>
      <c r="DP1274" s="88">
        <f t="shared" si="1441"/>
        <v>8.393550398866152</v>
      </c>
      <c r="DQ1274" s="88">
        <f t="shared" si="1442"/>
        <v>9.0555504820635111</v>
      </c>
      <c r="DR1274" s="88">
        <f>DR1273+$AA1274*(DR1273-'FF base data'!$B$24)</f>
        <v>13.88560905333035</v>
      </c>
      <c r="DS1274" s="89">
        <f t="shared" si="1443"/>
        <v>-7.3620389473289596E-2</v>
      </c>
      <c r="DT1274" s="88">
        <f>IF($E1274&lt;&gt;1,0,IF(SUM(DS1262:DS1273)&lt;0,'FF base data'!$B$11*DV1273, IF(DV1273&lt;DW1273,'FF base data'!$B$11*DV1273, IF((DV1273-DW1273)&lt;'FF base data'!$B$11*DV1273, 'FF base data'!$B$11*DV1273,DV1273-DW1273))))</f>
        <v>0</v>
      </c>
      <c r="DU1274" s="89">
        <f t="shared" si="1444"/>
        <v>43.026210253993753</v>
      </c>
      <c r="DV1274" s="89">
        <f t="shared" si="1445"/>
        <v>7.3282552710659612</v>
      </c>
      <c r="DW1274" s="89">
        <f>'FF base data'!$B$2+'FF base data'!$B$25</f>
        <v>10</v>
      </c>
      <c r="DX1274" s="89">
        <f t="shared" si="1446"/>
        <v>-0.60761564777949484</v>
      </c>
      <c r="DY1274" s="88">
        <f>IF($E1274&lt;&gt;1,0,IF(SUM(DX1262:DX1273)&lt;0,'FF base data'!$B$11*EA1273, IF(EA1273&lt;EB1273,'FF base data'!$B$11*EA1273, IF((EA1273-EB1273)&lt;'FF base data'!$B$11*EA1273, 'FF base data'!$B$11*EA1273,EA1273-EB1273))))</f>
        <v>0</v>
      </c>
      <c r="DZ1274" s="89">
        <f t="shared" si="1447"/>
        <v>68.556914502460472</v>
      </c>
      <c r="EA1274" s="89">
        <f t="shared" si="1448"/>
        <v>60.482735903451847</v>
      </c>
      <c r="EB1274" s="88">
        <f>EB1273+$AD1274*(EB1273-'FF base data'!$B$25)</f>
        <v>73.04159609287511</v>
      </c>
      <c r="EC1274" s="88">
        <f>EC1273*(1+'FF analyses'!$H$45)</f>
        <v>68.412635925896652</v>
      </c>
    </row>
    <row r="1275" spans="1:133">
      <c r="A1275" s="1">
        <v>1976.05</v>
      </c>
      <c r="B1275" s="90" t="s">
        <v>1518</v>
      </c>
      <c r="C1275" s="90" t="s">
        <v>3323</v>
      </c>
      <c r="D1275" s="18">
        <f t="shared" si="1436"/>
        <v>1976</v>
      </c>
      <c r="E1275" s="18">
        <v>5</v>
      </c>
      <c r="F1275" s="1">
        <v>1265</v>
      </c>
      <c r="G1275" s="23">
        <v>101.2</v>
      </c>
      <c r="I1275" s="24">
        <v>3.7366700000000002</v>
      </c>
      <c r="J1275" s="23">
        <v>9.0533300000000008</v>
      </c>
      <c r="K1275" s="23">
        <v>56.5</v>
      </c>
      <c r="L1275" s="24">
        <f t="shared" si="1415"/>
        <v>1976.3749999999043</v>
      </c>
      <c r="M1275" s="25">
        <v>7.9</v>
      </c>
      <c r="N1275" s="24">
        <f t="shared" si="1378"/>
        <v>476.93724070796469</v>
      </c>
      <c r="O1275" s="24">
        <f t="shared" si="1379"/>
        <v>17.610247818539825</v>
      </c>
      <c r="P1275" s="26">
        <f t="shared" si="1416"/>
        <v>88121.666135498701</v>
      </c>
      <c r="Q1275" s="24">
        <f t="shared" si="1380"/>
        <v>42.666701871725678</v>
      </c>
      <c r="R1275" s="26">
        <f t="shared" si="1381"/>
        <v>7883.3450955977733</v>
      </c>
      <c r="S1275" s="91">
        <f t="shared" si="1372"/>
        <v>11.532053585609416</v>
      </c>
      <c r="U1275" s="28">
        <f t="shared" si="1373"/>
        <v>13.764637153557766</v>
      </c>
      <c r="W1275" s="92">
        <f t="shared" si="1382"/>
        <v>5.3097345132742113E-3</v>
      </c>
      <c r="X1275" s="93"/>
      <c r="Y1275" s="9">
        <f t="shared" si="1383"/>
        <v>1.0466056741866847E-3</v>
      </c>
      <c r="Z1275" s="92">
        <f>Y1275-'FF base data'!$B$19-'FF base data'!$B$21*Y1275</f>
        <v>7.7543102294728159E-4</v>
      </c>
      <c r="AA1275" s="92">
        <f>Z1275*'FF base data'!$B$6</f>
        <v>3.877155114736408E-4</v>
      </c>
      <c r="AB1275" s="92">
        <f t="shared" si="1384"/>
        <v>3.6956753697416911E-3</v>
      </c>
      <c r="AC1275" s="92">
        <f>AB1275-'FF base data'!$B$19-'FF base data'!$B$21*AB1275</f>
        <v>3.1595937489467874E-3</v>
      </c>
      <c r="AD1275" s="92">
        <f>AC1275*'FF base data'!$B$6</f>
        <v>1.5797968744733937E-3</v>
      </c>
      <c r="AE1275" s="94">
        <f t="shared" si="1385"/>
        <v>98.119252564638387</v>
      </c>
      <c r="AF1275" s="94">
        <f t="shared" si="1386"/>
        <v>63.816154329578602</v>
      </c>
      <c r="AG1275" s="94">
        <f t="shared" si="1387"/>
        <v>25.748680235178696</v>
      </c>
      <c r="AH1275" s="94">
        <f t="shared" si="1388"/>
        <v>9324.6423637394473</v>
      </c>
      <c r="AI1275" s="94">
        <f t="shared" si="1389"/>
        <v>4235.582965308964</v>
      </c>
      <c r="AJ1275" s="94">
        <f t="shared" si="1390"/>
        <v>260.3559290004963</v>
      </c>
      <c r="AK1275" s="85"/>
      <c r="AL1275" s="9">
        <f t="shared" si="1419"/>
        <v>7.1669854409166289E-2</v>
      </c>
      <c r="AM1275" s="9">
        <f t="shared" si="1434"/>
        <v>2.8996051910470833E-2</v>
      </c>
      <c r="AN1275" s="9">
        <f t="shared" si="1376"/>
        <v>-2.5102287629821585E-2</v>
      </c>
      <c r="AO1275" s="9">
        <f t="shared" si="1374"/>
        <v>-5.5042774249044468E-3</v>
      </c>
      <c r="AP1275" s="9">
        <f t="shared" ref="AP1275:AP1338" si="1456">(AI1275/AI1035)^(1/((F1275-F1035)/12))-1</f>
        <v>3.1960870664999863E-2</v>
      </c>
      <c r="AQ1275" s="9">
        <f t="shared" si="1454"/>
        <v>6.1688495211278171E-2</v>
      </c>
      <c r="AR1275" s="9">
        <f t="shared" si="1452"/>
        <v>5.4810871994010135E-2</v>
      </c>
      <c r="AS1275" s="9">
        <f t="shared" si="1450"/>
        <v>5.1910699347316847E-2</v>
      </c>
      <c r="AT1275" s="9">
        <f t="shared" si="1435"/>
        <v>5.9909554667490594E-2</v>
      </c>
      <c r="AU1275" s="9">
        <f t="shared" ref="AU1275:AU1338" si="1457">(AI1275/AI75)^(1/((F1275-F75)/12))-1</f>
        <v>5.7737141858236196E-2</v>
      </c>
      <c r="AV1275" s="95"/>
      <c r="AW1275" s="89">
        <f t="shared" si="1391"/>
        <v>4.9583326951147776E-3</v>
      </c>
      <c r="AX1275" s="88">
        <f>IF(AW1274&lt;0,'FF base data'!$B$10*AZ1274, IF(AZ1274&lt;BA1274,'FF base data'!$B$10*AZ1274, IF((AZ1274-BA1274)&lt;'FF base data'!$B$10*AZ1274, 'FF base data'!$B$10*AZ1274,AZ1274-BA1274)))</f>
        <v>5.3330297992867223E-3</v>
      </c>
      <c r="AY1275" s="89">
        <f t="shared" si="1392"/>
        <v>21.203442375821044</v>
      </c>
      <c r="AZ1275" s="89">
        <f t="shared" si="1393"/>
        <v>6.3992610620398942</v>
      </c>
      <c r="BA1275" s="89">
        <f>'FF base data'!$B$2+'FF base data'!$B$24</f>
        <v>10</v>
      </c>
      <c r="BB1275" s="89">
        <f t="shared" si="1394"/>
        <v>1.111653201808304E-2</v>
      </c>
      <c r="BC1275" s="88">
        <f>IF(BB1274&lt;0,'FF base data'!$B$10*BE1274, IF(BE1274&lt;BF1274,'FF base data'!$B$10*BE1274, IF((BE1274-BF1274)&lt;'FF base data'!$B$10*BE1274, 'FF base data'!$B$10*BE1274,BE1274-BF1274)))</f>
        <v>1.1956579837290504E-2</v>
      </c>
      <c r="BD1275" s="88">
        <f t="shared" si="1395"/>
        <v>23.263233679002294</v>
      </c>
      <c r="BE1275" s="88">
        <f t="shared" si="1396"/>
        <v>14.347055756929397</v>
      </c>
      <c r="BF1275" s="88">
        <f>BF1274+$AA1275*(BF1274-'FF base data'!$B$24)</f>
        <v>25.748680235178785</v>
      </c>
      <c r="BG1275" s="89">
        <f t="shared" si="1397"/>
        <v>2.3080421367151299E-2</v>
      </c>
      <c r="BH1275" s="88">
        <f>IF(BG1274&lt;0,'FF base data'!$B$12*BJ1274, IF(BJ1274&lt;BK1274,'FF base data'!$B$12*BJ1274, IF((BJ1274-BK1274)&lt;'FF base data'!$B$12*BJ1274, 'FF base data'!$B$12*BJ1274,BJ1274-BK1274)))</f>
        <v>6.0924686654104882E-3</v>
      </c>
      <c r="BI1275" s="89">
        <f t="shared" si="1398"/>
        <v>63.211913114373665</v>
      </c>
      <c r="BJ1275" s="89">
        <f t="shared" si="1399"/>
        <v>7.3279503511943265</v>
      </c>
      <c r="BK1275" s="89">
        <f>'FF base data'!$B$2+'FF base data'!$B$25</f>
        <v>10</v>
      </c>
      <c r="BL1275" s="88">
        <f t="shared" si="1400"/>
        <v>0.66660598463875587</v>
      </c>
      <c r="BM1275" s="88">
        <f>IF(BL1274&lt;0,'FF base data'!$B$12*BO1274, IF(BO1274&lt;BP1274,'FF base data'!$B$12*BO1274, IF((BO1274-BP1274)&lt;'FF base data'!$B$12*BO1274, 'FF base data'!$B$12*BO1274,BO1274-BP1274)))</f>
        <v>0.1759619553292405</v>
      </c>
      <c r="BN1275" s="88">
        <f t="shared" si="1401"/>
        <v>244.6476808269241</v>
      </c>
      <c r="BO1275" s="88">
        <f t="shared" si="1402"/>
        <v>211.64499042439812</v>
      </c>
      <c r="BP1275" s="88">
        <f>BP1274+$AD1275*(BP1274-'FF base data'!$B$25)</f>
        <v>260.35592900049653</v>
      </c>
      <c r="BQ1275" s="88"/>
      <c r="BR1275" s="89">
        <f t="shared" si="1403"/>
        <v>5.02932862523777E-3</v>
      </c>
      <c r="BS1275" s="88">
        <f>IF($E1275&lt;&gt;1,0,IF(SUM(BR1263:BR1274)&lt;0,'FF base data'!$B$9*BU1274, IF(BU1274&lt;BV1274,'FF base data'!$B$9*BU1274, IF((BU1274-BV1274)&lt;'FF base data'!$B$9*BU1274, 'FF base data'!$B$9*BU1274,BU1274-BV1274))))</f>
        <v>0</v>
      </c>
      <c r="BT1275" s="89">
        <f t="shared" si="1404"/>
        <v>21.852275555022302</v>
      </c>
      <c r="BU1275" s="89">
        <f t="shared" si="1405"/>
        <v>6.4908784582127366</v>
      </c>
      <c r="BV1275" s="89">
        <f>'FF base data'!$B$2+'FF base data'!$B$24</f>
        <v>10</v>
      </c>
      <c r="BW1275" s="89">
        <f t="shared" si="1406"/>
        <v>1.1282735169518124E-2</v>
      </c>
      <c r="BX1275" s="88">
        <f>IF($E1275&lt;&gt;1,0,IF(SUM(BW1263:BW1274)&lt;0,'FF base data'!$B$9*BZ1274, IF(BZ1274&lt;CA1274,'FF base data'!$B$9*BZ1274, IF((BZ1274-CA1274)&lt;'FF base data'!$B$9*BZ1274, 'FF base data'!$B$9*BZ1274,BZ1274-CA1274))))</f>
        <v>0</v>
      </c>
      <c r="BY1275" s="88">
        <f t="shared" si="1407"/>
        <v>23.580654682927428</v>
      </c>
      <c r="BZ1275" s="88">
        <f t="shared" si="1408"/>
        <v>14.561558434269568</v>
      </c>
      <c r="CA1275" s="88">
        <f>CA1274+$AA1275*(CA1274-'FF base data'!$B$24)</f>
        <v>25.748680235178785</v>
      </c>
      <c r="CB1275" s="89">
        <f t="shared" si="1409"/>
        <v>2.3154309545146357E-2</v>
      </c>
      <c r="CC1275" s="88">
        <f>IF($E1275&lt;&gt;1,0,IF(SUM(CB1263:CB1274)&lt;0,'FF base data'!$B$11*CE1274, IF(CE1274&lt;CF1274,'FF base data'!$B$11*CE1274, IF((CE1274-CF1274)&lt;'FF base data'!$B$11*CE1274, 'FF base data'!$B$11*CE1274,CE1274-CF1274))))</f>
        <v>0</v>
      </c>
      <c r="CD1275" s="89">
        <f t="shared" si="1410"/>
        <v>68.240751535350398</v>
      </c>
      <c r="CE1275" s="89">
        <f t="shared" si="1411"/>
        <v>7.3514095806111079</v>
      </c>
      <c r="CF1275" s="89">
        <f>'FF base data'!$B$2+'FF base data'!$B$25</f>
        <v>10</v>
      </c>
      <c r="CG1275" s="89">
        <f t="shared" si="1412"/>
        <v>0.68010244422466448</v>
      </c>
      <c r="CH1275" s="88">
        <f>IF($E1275&lt;&gt;1,0,IF(SUM(CG1263:CG1274)&lt;0,'FF base data'!$B$11*CJ1274, IF(CJ1274&lt;CK1274,'FF base data'!$B$11*CJ1274, IF((CJ1274-CK1274)&lt;'FF base data'!$B$11*CJ1274, 'FF base data'!$B$11*CJ1274,CJ1274-CK1274))))</f>
        <v>0</v>
      </c>
      <c r="CI1275" s="89">
        <f t="shared" si="1413"/>
        <v>264.03612432549039</v>
      </c>
      <c r="CJ1275" s="89">
        <f t="shared" si="1414"/>
        <v>215.93006755488753</v>
      </c>
      <c r="CK1275" s="88">
        <f>CK1274+$AD1275*(CK1274-'FF base data'!$B$25)</f>
        <v>260.35592900049653</v>
      </c>
      <c r="CL1275" s="88"/>
      <c r="CM1275" s="89">
        <f t="shared" si="1420"/>
        <v>5.02932862523777E-3</v>
      </c>
      <c r="CN1275" s="88">
        <f>IF($E1275&lt;&gt;1,0,IF(SUM(CM1263:CM1274)&lt;0,'FF base data'!$B$9*CP1274, IF(CP1274&lt;CQ1274,'FF base data'!$B$9*CP1274, IF((CP1274-CQ1274)&lt;'FF base data'!$B$9*CP1274, 'FF base data'!$B$9*CP1274,CP1274-CQ1274))))</f>
        <v>0</v>
      </c>
      <c r="CO1275" s="89">
        <f t="shared" si="1421"/>
        <v>12.000028787362249</v>
      </c>
      <c r="CP1275" s="89">
        <f t="shared" si="1422"/>
        <v>6.4908784582127366</v>
      </c>
      <c r="CQ1275" s="89">
        <f>'FF base data'!$B$2+'FF base data'!$B$24</f>
        <v>10</v>
      </c>
      <c r="CR1275" s="89">
        <f t="shared" si="1423"/>
        <v>7.7055763874507768E-3</v>
      </c>
      <c r="CS1275" s="88">
        <f>IF($E1275&lt;&gt;1,0,IF(SUM(CR1263:CR1274)&lt;0,'FF base data'!$B$9*CU1274, IF(CU1274&lt;CV1274,'FF base data'!$B$9*CU1274, IF((CU1274-CV1274)&lt;'FF base data'!$B$9*CU1274, 'FF base data'!$B$9*CU1274,CU1274-CV1274))))</f>
        <v>0</v>
      </c>
      <c r="CT1275" s="88">
        <f t="shared" si="1424"/>
        <v>10.250251247618095</v>
      </c>
      <c r="CU1275" s="88">
        <f t="shared" si="1425"/>
        <v>9.9448581527225972</v>
      </c>
      <c r="CV1275" s="88">
        <f>CV1274+$AA1275*(CV1274-'FF base data'!$B$24)</f>
        <v>15.243348746420201</v>
      </c>
      <c r="CW1275" s="89">
        <f t="shared" si="1426"/>
        <v>2.3154309545146357E-2</v>
      </c>
      <c r="CX1275" s="88">
        <f>IF($E1275&lt;&gt;1,0,IF(SUM(CW1263:CW1274)&lt;0,'FF base data'!$B$11*CZ1274, IF(CZ1274&lt;DA1274,'FF base data'!$B$11*CZ1274, IF((CZ1274-DA1274)&lt;'FF base data'!$B$11*CZ1274, 'FF base data'!$B$11*CZ1274,CZ1274-DA1274))))</f>
        <v>0</v>
      </c>
      <c r="CY1275" s="89">
        <f t="shared" si="1427"/>
        <v>44.263877765308891</v>
      </c>
      <c r="CZ1275" s="89">
        <f t="shared" si="1428"/>
        <v>7.3514095806111079</v>
      </c>
      <c r="DA1275" s="89">
        <f>'FF base data'!$B$2+'FF base data'!$B$25</f>
        <v>10</v>
      </c>
      <c r="DB1275" s="89">
        <f t="shared" si="1429"/>
        <v>0.20228087396310923</v>
      </c>
      <c r="DC1275" s="88">
        <f>IF($E1275&lt;&gt;1,0,IF(SUM(DB1263:DB1274)&lt;0,'FF base data'!$B$11*DE1274, IF(DE1274&lt;DF1274,'FF base data'!$B$11*DE1274, IF((DE1274-DF1274)&lt;'FF base data'!$B$11*DE1274, 'FF base data'!$B$11*DE1274,DE1274-DF1274))))</f>
        <v>0</v>
      </c>
      <c r="DD1275" s="89">
        <f t="shared" si="1430"/>
        <v>73.184059521464036</v>
      </c>
      <c r="DE1275" s="89">
        <f t="shared" si="1431"/>
        <v>64.223446262879676</v>
      </c>
      <c r="DF1275" s="88">
        <f>DF1274+$AD1275*(DF1274-'FF base data'!$B$25)</f>
        <v>77.436899847841673</v>
      </c>
      <c r="DG1275" s="88">
        <f>DG1274*(1+'FF analyses'!$H$45)</f>
        <v>70.846862310702136</v>
      </c>
      <c r="DI1275" s="89">
        <f t="shared" si="1437"/>
        <v>5.02932862523777E-3</v>
      </c>
      <c r="DJ1275" s="88">
        <f>IF($E1275&lt;&gt;1,0,IF(SUM(DI1263:DI1274)&lt;0,'FF base data'!$B$9*DL1274, IF(DL1274&lt;DM1274,'FF base data'!$B$9*DL1274, IF((DL1274-DM1274)&lt;'FF base data'!$B$9*DL1274, 'FF base data'!$B$9*DL1274,DL1274-DM1274))))</f>
        <v>0</v>
      </c>
      <c r="DK1275" s="89">
        <f t="shared" si="1438"/>
        <v>10.006064576518311</v>
      </c>
      <c r="DL1275" s="89">
        <f t="shared" si="1439"/>
        <v>6.4908784582127366</v>
      </c>
      <c r="DM1275" s="89">
        <f>'FF base data'!$B$2+'FF base data'!$B$24</f>
        <v>10</v>
      </c>
      <c r="DN1275" s="89">
        <f t="shared" si="1440"/>
        <v>7.0219547736572576E-3</v>
      </c>
      <c r="DO1275" s="88">
        <f>IF($E1275&lt;&gt;1,0,IF(SUM(DN1263:DN1274)&lt;0,'FF base data'!$B$9*DQ1274, IF(DQ1274&lt;DR1274,'FF base data'!$B$9*DQ1274, IF((DQ1274-DR1274)&lt;'FF base data'!$B$9*DQ1274, 'FF base data'!$B$9*DQ1274,DQ1274-DR1274))))</f>
        <v>0</v>
      </c>
      <c r="DP1275" s="88">
        <f t="shared" si="1441"/>
        <v>8.393550398866152</v>
      </c>
      <c r="DQ1275" s="88">
        <f t="shared" si="1442"/>
        <v>9.0625724368371685</v>
      </c>
      <c r="DR1275" s="88">
        <f>DR1274+$AA1275*(DR1274-'FF base data'!$B$24)</f>
        <v>13.890992719346585</v>
      </c>
      <c r="DS1275" s="89">
        <f t="shared" si="1443"/>
        <v>2.3154309545146357E-2</v>
      </c>
      <c r="DT1275" s="88">
        <f>IF($E1275&lt;&gt;1,0,IF(SUM(DS1263:DS1274)&lt;0,'FF base data'!$B$11*DV1274, IF(DV1274&lt;DW1274,'FF base data'!$B$11*DV1274, IF((DV1274-DW1274)&lt;'FF base data'!$B$11*DV1274, 'FF base data'!$B$11*DV1274,DV1274-DW1274))))</f>
        <v>0</v>
      </c>
      <c r="DU1275" s="89">
        <f t="shared" si="1444"/>
        <v>43.026210253993753</v>
      </c>
      <c r="DV1275" s="89">
        <f t="shared" si="1445"/>
        <v>7.3514095806111079</v>
      </c>
      <c r="DW1275" s="89">
        <f>'FF base data'!$B$2+'FF base data'!$B$25</f>
        <v>10</v>
      </c>
      <c r="DX1275" s="89">
        <f t="shared" si="1446"/>
        <v>0.19110087427974587</v>
      </c>
      <c r="DY1275" s="88">
        <f>IF($E1275&lt;&gt;1,0,IF(SUM(DX1263:DX1274)&lt;0,'FF base data'!$B$11*EA1274, IF(EA1274&lt;EB1274,'FF base data'!$B$11*EA1274, IF((EA1274-EB1274)&lt;'FF base data'!$B$11*EA1274, 'FF base data'!$B$11*EA1274,EA1274-EB1274))))</f>
        <v>0</v>
      </c>
      <c r="DZ1275" s="89">
        <f t="shared" si="1447"/>
        <v>68.556914502460472</v>
      </c>
      <c r="EA1275" s="89">
        <f t="shared" si="1448"/>
        <v>60.673836777731594</v>
      </c>
      <c r="EB1275" s="88">
        <f>EB1274+$AD1275*(EB1274-'FF base data'!$B$25)</f>
        <v>73.156986978089179</v>
      </c>
      <c r="EC1275" s="88">
        <f>EC1274*(1+'FF analyses'!$H$45)</f>
        <v>68.612253274791556</v>
      </c>
    </row>
    <row r="1276" spans="1:133">
      <c r="A1276" s="1">
        <v>1976.06</v>
      </c>
      <c r="B1276" s="90" t="s">
        <v>1519</v>
      </c>
      <c r="C1276" s="90" t="s">
        <v>3324</v>
      </c>
      <c r="D1276" s="18">
        <f t="shared" si="1436"/>
        <v>1976</v>
      </c>
      <c r="E1276" s="18">
        <v>6</v>
      </c>
      <c r="F1276" s="1">
        <v>1266</v>
      </c>
      <c r="G1276" s="23">
        <v>101.8</v>
      </c>
      <c r="I1276" s="24">
        <v>3.76</v>
      </c>
      <c r="J1276" s="23">
        <v>9.25</v>
      </c>
      <c r="K1276" s="23">
        <v>56.8</v>
      </c>
      <c r="L1276" s="24">
        <f t="shared" si="1415"/>
        <v>1976.4583333332375</v>
      </c>
      <c r="M1276" s="25">
        <v>7.86</v>
      </c>
      <c r="N1276" s="24">
        <f t="shared" si="1378"/>
        <v>477.23096214788745</v>
      </c>
      <c r="O1276" s="24">
        <f t="shared" si="1379"/>
        <v>17.626605281690143</v>
      </c>
      <c r="P1276" s="26">
        <f t="shared" si="1416"/>
        <v>88447.335206576259</v>
      </c>
      <c r="Q1276" s="24">
        <f t="shared" si="1380"/>
        <v>43.363324163732408</v>
      </c>
      <c r="R1276" s="26">
        <f t="shared" si="1381"/>
        <v>8036.7175899885115</v>
      </c>
      <c r="S1276" s="91">
        <f t="shared" si="1372"/>
        <v>11.543841631417102</v>
      </c>
      <c r="U1276" s="28">
        <f t="shared" si="1373"/>
        <v>13.779039853350037</v>
      </c>
      <c r="W1276" s="92">
        <f t="shared" si="1382"/>
        <v>5.2816901408452299E-3</v>
      </c>
      <c r="X1276" s="93"/>
      <c r="Y1276" s="9">
        <f t="shared" si="1383"/>
        <v>1.0435555958552278E-3</v>
      </c>
      <c r="Z1276" s="92">
        <f>Y1276-'FF base data'!$B$19-'FF base data'!$B$21*Y1276</f>
        <v>7.7268595244897045E-4</v>
      </c>
      <c r="AA1276" s="92">
        <f>Z1276*'FF base data'!$B$6</f>
        <v>3.8634297622448522E-4</v>
      </c>
      <c r="AB1276" s="92">
        <f t="shared" si="1384"/>
        <v>2.1284021300192357E-2</v>
      </c>
      <c r="AC1276" s="92">
        <f>AB1276-'FF base data'!$B$19-'FF base data'!$B$21*AB1276</f>
        <v>1.8989105086352386E-2</v>
      </c>
      <c r="AD1276" s="92">
        <f>AC1276*'FF base data'!$B$6</f>
        <v>9.4945525431761931E-3</v>
      </c>
      <c r="AE1276" s="94">
        <f t="shared" si="1385"/>
        <v>98.221645459713343</v>
      </c>
      <c r="AF1276" s="94">
        <f t="shared" si="1386"/>
        <v>63.865464175568391</v>
      </c>
      <c r="AG1276" s="94">
        <f t="shared" si="1387"/>
        <v>25.758628056934608</v>
      </c>
      <c r="AH1276" s="94">
        <f t="shared" si="1388"/>
        <v>9523.1082504259539</v>
      </c>
      <c r="AI1276" s="94">
        <f t="shared" si="1389"/>
        <v>4316.0128953391804</v>
      </c>
      <c r="AJ1276" s="94">
        <f t="shared" si="1390"/>
        <v>262.82789204831897</v>
      </c>
      <c r="AK1276" s="85"/>
      <c r="AL1276" s="9">
        <f t="shared" si="1419"/>
        <v>9.8926291857442727E-2</v>
      </c>
      <c r="AM1276" s="9">
        <f t="shared" si="1434"/>
        <v>0.10025241654834849</v>
      </c>
      <c r="AN1276" s="9">
        <f t="shared" si="1376"/>
        <v>-2.0143229958920039E-2</v>
      </c>
      <c r="AO1276" s="9">
        <f t="shared" si="1374"/>
        <v>-3.3570187662440576E-3</v>
      </c>
      <c r="AP1276" s="9">
        <f t="shared" si="1456"/>
        <v>3.0678494225914177E-2</v>
      </c>
      <c r="AQ1276" s="9">
        <f t="shared" si="1454"/>
        <v>6.1601181552148665E-2</v>
      </c>
      <c r="AR1276" s="9">
        <f t="shared" si="1452"/>
        <v>5.8097415177025713E-2</v>
      </c>
      <c r="AS1276" s="9">
        <f t="shared" si="1450"/>
        <v>5.1143492717284245E-2</v>
      </c>
      <c r="AT1276" s="9">
        <f t="shared" si="1435"/>
        <v>5.9223012612837023E-2</v>
      </c>
      <c r="AU1276" s="9">
        <f t="shared" si="1457"/>
        <v>5.7995419228640488E-2</v>
      </c>
      <c r="AV1276" s="95"/>
      <c r="AW1276" s="89">
        <f t="shared" si="1391"/>
        <v>4.9404983714820055E-3</v>
      </c>
      <c r="AX1276" s="88">
        <f>IF(AW1275&lt;0,'FF base data'!$B$10*AZ1275, IF(AZ1275&lt;BA1275,'FF base data'!$B$10*AZ1275, IF((AZ1275-BA1275)&lt;'FF base data'!$B$10*AZ1275, 'FF base data'!$B$10*AZ1275,AZ1275-BA1275)))</f>
        <v>5.3327175516999122E-3</v>
      </c>
      <c r="AY1276" s="89">
        <f t="shared" si="1392"/>
        <v>21.208775093372743</v>
      </c>
      <c r="AZ1276" s="89">
        <f t="shared" si="1393"/>
        <v>6.3988688428596765</v>
      </c>
      <c r="BA1276" s="89">
        <f>'FF base data'!$B$2+'FF base data'!$B$24</f>
        <v>10</v>
      </c>
      <c r="BB1276" s="89">
        <f t="shared" si="1394"/>
        <v>1.1076530302012824E-2</v>
      </c>
      <c r="BC1276" s="88">
        <f>IF(BB1275&lt;0,'FF base data'!$B$10*BE1275, IF(BE1275&lt;BF1275,'FF base data'!$B$10*BE1275, IF((BE1275-BF1275)&lt;'FF base data'!$B$10*BE1275, 'FF base data'!$B$10*BE1275,BE1275-BF1275)))</f>
        <v>1.1955879797441164E-2</v>
      </c>
      <c r="BD1276" s="88">
        <f t="shared" si="1395"/>
        <v>23.275189558799735</v>
      </c>
      <c r="BE1276" s="88">
        <f t="shared" si="1396"/>
        <v>14.346176407433969</v>
      </c>
      <c r="BF1276" s="88">
        <f>BF1275+$AA1276*(BF1275-'FF base data'!$B$24)</f>
        <v>25.758628056934697</v>
      </c>
      <c r="BG1276" s="89">
        <f t="shared" si="1397"/>
        <v>0.13903525993699661</v>
      </c>
      <c r="BH1276" s="88">
        <f>IF(BG1275&lt;0,'FF base data'!$B$12*BJ1275, IF(BJ1275&lt;BK1275,'FF base data'!$B$12*BJ1275, IF((BJ1275-BK1275)&lt;'FF base data'!$B$12*BJ1275, 'FF base data'!$B$12*BJ1275,BJ1275-BK1275)))</f>
        <v>6.106625292661939E-3</v>
      </c>
      <c r="BI1276" s="89">
        <f t="shared" si="1398"/>
        <v>63.218019739666325</v>
      </c>
      <c r="BJ1276" s="89">
        <f t="shared" si="1399"/>
        <v>7.4608789858386606</v>
      </c>
      <c r="BK1276" s="89">
        <f>'FF base data'!$B$2+'FF base data'!$B$25</f>
        <v>10</v>
      </c>
      <c r="BL1276" s="88">
        <f t="shared" si="1400"/>
        <v>4.0155998400321327</v>
      </c>
      <c r="BM1276" s="88">
        <f>IF(BL1275&lt;0,'FF base data'!$B$12*BO1275, IF(BO1275&lt;BP1275,'FF base data'!$B$12*BO1275, IF((BO1275-BP1275)&lt;'FF base data'!$B$12*BO1275, 'FF base data'!$B$12*BO1275,BO1275-BP1275)))</f>
        <v>0.17637082535366511</v>
      </c>
      <c r="BN1276" s="88">
        <f t="shared" si="1401"/>
        <v>244.82405165227777</v>
      </c>
      <c r="BO1276" s="88">
        <f t="shared" si="1402"/>
        <v>215.48421943907658</v>
      </c>
      <c r="BP1276" s="88">
        <f>BP1275+$AD1276*(BP1275-'FF base data'!$B$25)</f>
        <v>262.8278920483192</v>
      </c>
      <c r="BQ1276" s="88"/>
      <c r="BR1276" s="89">
        <f t="shared" si="1403"/>
        <v>5.0154106037146136E-3</v>
      </c>
      <c r="BS1276" s="88">
        <f>IF($E1276&lt;&gt;1,0,IF(SUM(BR1264:BR1275)&lt;0,'FF base data'!$B$9*BU1275, IF(BU1275&lt;BV1275,'FF base data'!$B$9*BU1275, IF((BU1275-BV1275)&lt;'FF base data'!$B$9*BU1275, 'FF base data'!$B$9*BU1275,BU1275-BV1275))))</f>
        <v>0</v>
      </c>
      <c r="BT1276" s="89">
        <f t="shared" si="1404"/>
        <v>21.852275555022302</v>
      </c>
      <c r="BU1276" s="89">
        <f t="shared" si="1405"/>
        <v>6.4958938688164514</v>
      </c>
      <c r="BV1276" s="89">
        <f>'FF base data'!$B$2+'FF base data'!$B$24</f>
        <v>10</v>
      </c>
      <c r="BW1276" s="89">
        <f t="shared" si="1406"/>
        <v>1.1251511647924919E-2</v>
      </c>
      <c r="BX1276" s="88">
        <f>IF($E1276&lt;&gt;1,0,IF(SUM(BW1264:BW1275)&lt;0,'FF base data'!$B$9*BZ1275, IF(BZ1275&lt;CA1275,'FF base data'!$B$9*BZ1275, IF((BZ1275-CA1275)&lt;'FF base data'!$B$9*BZ1275, 'FF base data'!$B$9*BZ1275,BZ1275-CA1275))))</f>
        <v>0</v>
      </c>
      <c r="BY1276" s="88">
        <f t="shared" si="1407"/>
        <v>23.580654682927428</v>
      </c>
      <c r="BZ1276" s="88">
        <f t="shared" si="1408"/>
        <v>14.572809945917493</v>
      </c>
      <c r="CA1276" s="88">
        <f>CA1275+$AA1276*(CA1275-'FF base data'!$B$24)</f>
        <v>25.758628056934697</v>
      </c>
      <c r="CB1276" s="89">
        <f t="shared" si="1409"/>
        <v>0.13959668905904205</v>
      </c>
      <c r="CC1276" s="88">
        <f>IF($E1276&lt;&gt;1,0,IF(SUM(CB1264:CB1275)&lt;0,'FF base data'!$B$11*CE1275, IF(CE1275&lt;CF1275,'FF base data'!$B$11*CE1275, IF((CE1275-CF1275)&lt;'FF base data'!$B$11*CE1275, 'FF base data'!$B$11*CE1275,CE1275-CF1275))))</f>
        <v>0</v>
      </c>
      <c r="CD1276" s="89">
        <f t="shared" si="1410"/>
        <v>68.240751535350398</v>
      </c>
      <c r="CE1276" s="89">
        <f t="shared" si="1411"/>
        <v>7.4910062696701498</v>
      </c>
      <c r="CF1276" s="89">
        <f>'FF base data'!$B$2+'FF base data'!$B$25</f>
        <v>10</v>
      </c>
      <c r="CG1276" s="89">
        <f t="shared" si="1412"/>
        <v>4.1003187441029292</v>
      </c>
      <c r="CH1276" s="88">
        <f>IF($E1276&lt;&gt;1,0,IF(SUM(CG1264:CG1275)&lt;0,'FF base data'!$B$11*CJ1275, IF(CJ1275&lt;CK1275,'FF base data'!$B$11*CJ1275, IF((CJ1275-CK1275)&lt;'FF base data'!$B$11*CJ1275, 'FF base data'!$B$11*CJ1275,CJ1275-CK1275))))</f>
        <v>0</v>
      </c>
      <c r="CI1276" s="89">
        <f t="shared" si="1413"/>
        <v>264.03612432549039</v>
      </c>
      <c r="CJ1276" s="89">
        <f t="shared" si="1414"/>
        <v>220.03038629899046</v>
      </c>
      <c r="CK1276" s="88">
        <f>CK1275+$AD1276*(CK1275-'FF base data'!$B$25)</f>
        <v>262.8278920483192</v>
      </c>
      <c r="CL1276" s="88"/>
      <c r="CM1276" s="89">
        <f t="shared" si="1420"/>
        <v>5.0154106037146136E-3</v>
      </c>
      <c r="CN1276" s="88">
        <f>IF($E1276&lt;&gt;1,0,IF(SUM(CM1264:CM1275)&lt;0,'FF base data'!$B$9*CP1275, IF(CP1275&lt;CQ1275,'FF base data'!$B$9*CP1275, IF((CP1275-CQ1275)&lt;'FF base data'!$B$9*CP1275, 'FF base data'!$B$9*CP1275,CP1275-CQ1275))))</f>
        <v>0</v>
      </c>
      <c r="CO1276" s="89">
        <f t="shared" si="1421"/>
        <v>12.000028787362249</v>
      </c>
      <c r="CP1276" s="89">
        <f t="shared" si="1422"/>
        <v>6.4958938688164514</v>
      </c>
      <c r="CQ1276" s="89">
        <f>'FF base data'!$B$2+'FF base data'!$B$24</f>
        <v>10</v>
      </c>
      <c r="CR1276" s="89">
        <f t="shared" si="1423"/>
        <v>7.6842521937063686E-3</v>
      </c>
      <c r="CS1276" s="88">
        <f>IF($E1276&lt;&gt;1,0,IF(SUM(CR1264:CR1275)&lt;0,'FF base data'!$B$9*CU1275, IF(CU1275&lt;CV1275,'FF base data'!$B$9*CU1275, IF((CU1275-CV1275)&lt;'FF base data'!$B$9*CU1275, 'FF base data'!$B$9*CU1275,CU1275-CV1275))))</f>
        <v>0</v>
      </c>
      <c r="CT1276" s="88">
        <f t="shared" si="1424"/>
        <v>10.250251247618095</v>
      </c>
      <c r="CU1276" s="88">
        <f t="shared" si="1425"/>
        <v>9.9525424049163043</v>
      </c>
      <c r="CV1276" s="88">
        <f>CV1275+$AA1276*(CV1275-'FF base data'!$B$24)</f>
        <v>15.249237907142522</v>
      </c>
      <c r="CW1276" s="89">
        <f t="shared" si="1426"/>
        <v>0.13959668905904205</v>
      </c>
      <c r="CX1276" s="88">
        <f>IF($E1276&lt;&gt;1,0,IF(SUM(CW1264:CW1275)&lt;0,'FF base data'!$B$11*CZ1275, IF(CZ1275&lt;DA1275,'FF base data'!$B$11*CZ1275, IF((CZ1275-DA1275)&lt;'FF base data'!$B$11*CZ1275, 'FF base data'!$B$11*CZ1275,CZ1275-DA1275))))</f>
        <v>0</v>
      </c>
      <c r="CY1276" s="89">
        <f t="shared" si="1427"/>
        <v>44.263877765308891</v>
      </c>
      <c r="CZ1276" s="89">
        <f t="shared" si="1428"/>
        <v>7.4910062696701498</v>
      </c>
      <c r="DA1276" s="89">
        <f>'FF base data'!$B$2+'FF base data'!$B$25</f>
        <v>10</v>
      </c>
      <c r="DB1276" s="89">
        <f t="shared" si="1429"/>
        <v>1.2195457700935277</v>
      </c>
      <c r="DC1276" s="88">
        <f>IF($E1276&lt;&gt;1,0,IF(SUM(DB1264:DB1275)&lt;0,'FF base data'!$B$11*DE1275, IF(DE1275&lt;DF1275,'FF base data'!$B$11*DE1275, IF((DE1275-DF1275)&lt;'FF base data'!$B$11*DE1275, 'FF base data'!$B$11*DE1275,DE1275-DF1275))))</f>
        <v>0</v>
      </c>
      <c r="DD1276" s="89">
        <f t="shared" si="1430"/>
        <v>73.184059521464036</v>
      </c>
      <c r="DE1276" s="89">
        <f t="shared" si="1431"/>
        <v>65.442992032973208</v>
      </c>
      <c r="DF1276" s="88">
        <f>DF1275+$AD1276*(DF1275-'FF base data'!$B$25)</f>
        <v>78.172128562227684</v>
      </c>
      <c r="DG1276" s="88">
        <f>DG1275*(1+'FF analyses'!$H$45)</f>
        <v>71.053582350656498</v>
      </c>
      <c r="DI1276" s="89">
        <f t="shared" si="1437"/>
        <v>5.0154106037146136E-3</v>
      </c>
      <c r="DJ1276" s="88">
        <f>IF($E1276&lt;&gt;1,0,IF(SUM(DI1264:DI1275)&lt;0,'FF base data'!$B$9*DL1275, IF(DL1275&lt;DM1275,'FF base data'!$B$9*DL1275, IF((DL1275-DM1275)&lt;'FF base data'!$B$9*DL1275, 'FF base data'!$B$9*DL1275,DL1275-DM1275))))</f>
        <v>0</v>
      </c>
      <c r="DK1276" s="89">
        <f t="shared" si="1438"/>
        <v>10.006064576518311</v>
      </c>
      <c r="DL1276" s="89">
        <f t="shared" si="1439"/>
        <v>6.4958938688164514</v>
      </c>
      <c r="DM1276" s="89">
        <f>'FF base data'!$B$2+'FF base data'!$B$24</f>
        <v>10</v>
      </c>
      <c r="DN1276" s="89">
        <f t="shared" si="1440"/>
        <v>7.0025224149953148E-3</v>
      </c>
      <c r="DO1276" s="88">
        <f>IF($E1276&lt;&gt;1,0,IF(SUM(DN1264:DN1275)&lt;0,'FF base data'!$B$9*DQ1275, IF(DQ1275&lt;DR1275,'FF base data'!$B$9*DQ1275, IF((DQ1275-DR1275)&lt;'FF base data'!$B$9*DQ1275, 'FF base data'!$B$9*DQ1275,DQ1275-DR1275))))</f>
        <v>0</v>
      </c>
      <c r="DP1276" s="88">
        <f t="shared" si="1441"/>
        <v>8.393550398866152</v>
      </c>
      <c r="DQ1276" s="88">
        <f t="shared" si="1442"/>
        <v>9.0695749592521633</v>
      </c>
      <c r="DR1276" s="88">
        <f>DR1275+$AA1276*(DR1275-'FF base data'!$B$24)</f>
        <v>13.89635940681649</v>
      </c>
      <c r="DS1276" s="89">
        <f t="shared" si="1443"/>
        <v>0.13959668905904205</v>
      </c>
      <c r="DT1276" s="88">
        <f>IF($E1276&lt;&gt;1,0,IF(SUM(DS1264:DS1275)&lt;0,'FF base data'!$B$11*DV1275, IF(DV1275&lt;DW1275,'FF base data'!$B$11*DV1275, IF((DV1275-DW1275)&lt;'FF base data'!$B$11*DV1275, 'FF base data'!$B$11*DV1275,DV1275-DW1275))))</f>
        <v>0</v>
      </c>
      <c r="DU1276" s="89">
        <f t="shared" si="1444"/>
        <v>43.026210253993753</v>
      </c>
      <c r="DV1276" s="89">
        <f t="shared" si="1445"/>
        <v>7.4910062696701498</v>
      </c>
      <c r="DW1276" s="89">
        <f>'FF base data'!$B$2+'FF base data'!$B$25</f>
        <v>10</v>
      </c>
      <c r="DX1276" s="89">
        <f t="shared" si="1446"/>
        <v>1.1521418625645374</v>
      </c>
      <c r="DY1276" s="88">
        <f>IF($E1276&lt;&gt;1,0,IF(SUM(DX1264:DX1275)&lt;0,'FF base data'!$B$11*EA1275, IF(EA1275&lt;EB1275,'FF base data'!$B$11*EA1275, IF((EA1275-EB1275)&lt;'FF base data'!$B$11*EA1275, 'FF base data'!$B$11*EA1275,EA1275-EB1275))))</f>
        <v>0</v>
      </c>
      <c r="DZ1276" s="89">
        <f t="shared" si="1447"/>
        <v>68.556914502460472</v>
      </c>
      <c r="EA1276" s="89">
        <f t="shared" si="1448"/>
        <v>61.825978640296128</v>
      </c>
      <c r="EB1276" s="88">
        <f>EB1275+$AD1276*(EB1275-'FF base data'!$B$25)</f>
        <v>73.851579834853098</v>
      </c>
      <c r="EC1276" s="88">
        <f>EC1275*(1+'FF analyses'!$H$45)</f>
        <v>68.812453075823271</v>
      </c>
    </row>
    <row r="1277" spans="1:133">
      <c r="A1277" s="1">
        <v>1976.07</v>
      </c>
      <c r="B1277" s="90" t="s">
        <v>1520</v>
      </c>
      <c r="C1277" s="90" t="s">
        <v>3325</v>
      </c>
      <c r="D1277" s="18">
        <f t="shared" si="1436"/>
        <v>1976</v>
      </c>
      <c r="E1277" s="18">
        <v>7</v>
      </c>
      <c r="F1277" s="1">
        <v>1267</v>
      </c>
      <c r="G1277" s="23">
        <v>104.2</v>
      </c>
      <c r="I1277" s="24">
        <v>3.79</v>
      </c>
      <c r="J1277" s="23">
        <v>9.35</v>
      </c>
      <c r="K1277" s="23">
        <v>57.1</v>
      </c>
      <c r="L1277" s="24">
        <f t="shared" si="1415"/>
        <v>1976.5416666665708</v>
      </c>
      <c r="M1277" s="25">
        <v>7.83</v>
      </c>
      <c r="N1277" s="24">
        <f t="shared" si="1378"/>
        <v>485.91553152364281</v>
      </c>
      <c r="O1277" s="24">
        <f t="shared" si="1379"/>
        <v>17.673895052539407</v>
      </c>
      <c r="P1277" s="26">
        <f t="shared" si="1416"/>
        <v>90329.850173058279</v>
      </c>
      <c r="Q1277" s="24">
        <f t="shared" si="1380"/>
        <v>43.601825525394055</v>
      </c>
      <c r="R1277" s="26">
        <f t="shared" si="1381"/>
        <v>8105.4136191755751</v>
      </c>
      <c r="S1277" s="91">
        <f t="shared" si="1372"/>
        <v>11.757490488689909</v>
      </c>
      <c r="U1277" s="28">
        <f t="shared" si="1373"/>
        <v>14.033225918703812</v>
      </c>
      <c r="W1277" s="92">
        <f t="shared" si="1382"/>
        <v>5.2539404553415547E-3</v>
      </c>
      <c r="X1277" s="93"/>
      <c r="Y1277" s="9">
        <f t="shared" si="1383"/>
        <v>1.0479775056553287E-3</v>
      </c>
      <c r="Z1277" s="92">
        <f>Y1277-'FF base data'!$B$19-'FF base data'!$B$21*Y1277</f>
        <v>7.7666567126906112E-4</v>
      </c>
      <c r="AA1277" s="92">
        <f>Z1277*'FF base data'!$B$6</f>
        <v>3.8833283563453056E-4</v>
      </c>
      <c r="AB1277" s="92">
        <f t="shared" si="1384"/>
        <v>-1.0779519194972553E-2</v>
      </c>
      <c r="AC1277" s="92">
        <f>AB1277-'FF base data'!$B$19-'FF base data'!$B$21*AB1277</f>
        <v>-9.8680813592960329E-3</v>
      </c>
      <c r="AD1277" s="92">
        <f>AC1277*'FF base data'!$B$6</f>
        <v>-4.9340406796480165E-3</v>
      </c>
      <c r="AE1277" s="94">
        <f t="shared" si="1385"/>
        <v>98.324579534723583</v>
      </c>
      <c r="AF1277" s="94">
        <f t="shared" si="1386"/>
        <v>63.915066289173225</v>
      </c>
      <c r="AG1277" s="94">
        <f t="shared" si="1387"/>
        <v>25.768630978010009</v>
      </c>
      <c r="AH1277" s="94">
        <f t="shared" si="1388"/>
        <v>9420.4537222446852</v>
      </c>
      <c r="AI1277" s="94">
        <f t="shared" si="1389"/>
        <v>4273.4221289402021</v>
      </c>
      <c r="AJ1277" s="94">
        <f t="shared" si="1390"/>
        <v>261.53108853720641</v>
      </c>
      <c r="AK1277" s="85"/>
      <c r="AL1277" s="9">
        <f t="shared" si="1419"/>
        <v>0.16331880297471213</v>
      </c>
      <c r="AM1277" s="9">
        <f t="shared" si="1434"/>
        <v>0.11996420891562631</v>
      </c>
      <c r="AN1277" s="9">
        <f t="shared" si="1376"/>
        <v>-1.8925941573164184E-2</v>
      </c>
      <c r="AO1277" s="9">
        <f t="shared" si="1374"/>
        <v>1.5434210854796682E-3</v>
      </c>
      <c r="AP1277" s="9">
        <f t="shared" si="1456"/>
        <v>3.013774720594542E-2</v>
      </c>
      <c r="AQ1277" s="9">
        <f t="shared" si="1454"/>
        <v>5.9334667405962938E-2</v>
      </c>
      <c r="AR1277" s="9">
        <f t="shared" si="1452"/>
        <v>5.8905882425366762E-2</v>
      </c>
      <c r="AS1277" s="9">
        <f t="shared" si="1450"/>
        <v>5.0516921607213217E-2</v>
      </c>
      <c r="AT1277" s="9">
        <f t="shared" si="1435"/>
        <v>5.8084845389043238E-2</v>
      </c>
      <c r="AU1277" s="9">
        <f t="shared" si="1457"/>
        <v>5.8323668221938574E-2</v>
      </c>
      <c r="AV1277" s="95"/>
      <c r="AW1277" s="89">
        <f t="shared" si="1391"/>
        <v>4.9656400265453114E-3</v>
      </c>
      <c r="AX1277" s="88">
        <f>IF(AW1276&lt;0,'FF base data'!$B$10*AZ1276, IF(AZ1276&lt;BA1276,'FF base data'!$B$10*AZ1276, IF((AZ1276-BA1276)&lt;'FF base data'!$B$10*AZ1276, 'FF base data'!$B$10*AZ1276,AZ1276-BA1276)))</f>
        <v>5.3323907023830643E-3</v>
      </c>
      <c r="AY1277" s="89">
        <f t="shared" si="1392"/>
        <v>21.214107484075125</v>
      </c>
      <c r="AZ1277" s="89">
        <f t="shared" si="1393"/>
        <v>6.398502092183838</v>
      </c>
      <c r="BA1277" s="89">
        <f>'FF base data'!$B$2+'FF base data'!$B$24</f>
        <v>10</v>
      </c>
      <c r="BB1277" s="89">
        <f t="shared" si="1394"/>
        <v>1.1132897577349385E-2</v>
      </c>
      <c r="BC1277" s="88">
        <f>IF(BB1276&lt;0,'FF base data'!$B$10*BE1276, IF(BE1276&lt;BF1276,'FF base data'!$B$10*BE1276, IF((BE1276-BF1276)&lt;'FF base data'!$B$10*BE1276, 'FF base data'!$B$10*BE1276,BE1276-BF1276)))</f>
        <v>1.1955147006194974E-2</v>
      </c>
      <c r="BD1277" s="88">
        <f t="shared" si="1395"/>
        <v>23.287144705805929</v>
      </c>
      <c r="BE1277" s="88">
        <f t="shared" si="1396"/>
        <v>14.345354158005124</v>
      </c>
      <c r="BF1277" s="88">
        <f>BF1276+$AA1277*(BF1276-'FF base data'!$B$24)</f>
        <v>25.768630978010101</v>
      </c>
      <c r="BG1277" s="89">
        <f t="shared" si="1397"/>
        <v>-7.3563207043414541E-2</v>
      </c>
      <c r="BH1277" s="88">
        <f>IF(BG1276&lt;0,'FF base data'!$B$12*BJ1276, IF(BJ1276&lt;BK1276,'FF base data'!$B$12*BJ1276, IF((BJ1276-BK1276)&lt;'FF base data'!$B$12*BJ1276, 'FF base data'!$B$12*BJ1276,BJ1276-BK1276)))</f>
        <v>6.2173991548655511E-3</v>
      </c>
      <c r="BI1277" s="89">
        <f t="shared" si="1398"/>
        <v>63.224237138821188</v>
      </c>
      <c r="BJ1277" s="89">
        <f t="shared" si="1399"/>
        <v>7.3810983796403802</v>
      </c>
      <c r="BK1277" s="89">
        <f>'FF base data'!$B$2+'FF base data'!$B$25</f>
        <v>10</v>
      </c>
      <c r="BL1277" s="88">
        <f t="shared" si="1400"/>
        <v>-2.1246437958949831</v>
      </c>
      <c r="BM1277" s="88">
        <f>IF(BL1276&lt;0,'FF base data'!$B$12*BO1276, IF(BO1276&lt;BP1276,'FF base data'!$B$12*BO1276, IF((BO1276-BP1276)&lt;'FF base data'!$B$12*BO1276, 'FF base data'!$B$12*BO1276,BO1276-BP1276)))</f>
        <v>0.17957018286589715</v>
      </c>
      <c r="BN1277" s="88">
        <f t="shared" si="1401"/>
        <v>245.00362183514366</v>
      </c>
      <c r="BO1277" s="88">
        <f t="shared" si="1402"/>
        <v>213.1800054603157</v>
      </c>
      <c r="BP1277" s="88">
        <f>BP1276+$AD1277*(BP1276-'FF base data'!$B$25)</f>
        <v>261.53108853720664</v>
      </c>
      <c r="BQ1277" s="88"/>
      <c r="BR1277" s="89">
        <f t="shared" si="1403"/>
        <v>5.0451377721169076E-3</v>
      </c>
      <c r="BS1277" s="88">
        <f>IF($E1277&lt;&gt;1,0,IF(SUM(BR1265:BR1276)&lt;0,'FF base data'!$B$9*BU1276, IF(BU1276&lt;BV1276,'FF base data'!$B$9*BU1276, IF((BU1276-BV1276)&lt;'FF base data'!$B$9*BU1276, 'FF base data'!$B$9*BU1276,BU1276-BV1276))))</f>
        <v>0</v>
      </c>
      <c r="BT1277" s="89">
        <f t="shared" si="1404"/>
        <v>21.852275555022302</v>
      </c>
      <c r="BU1277" s="89">
        <f t="shared" si="1405"/>
        <v>6.5009390065885686</v>
      </c>
      <c r="BV1277" s="89">
        <f>'FF base data'!$B$2+'FF base data'!$B$24</f>
        <v>10</v>
      </c>
      <c r="BW1277" s="89">
        <f t="shared" si="1406"/>
        <v>1.131820121892246E-2</v>
      </c>
      <c r="BX1277" s="88">
        <f>IF($E1277&lt;&gt;1,0,IF(SUM(BW1265:BW1276)&lt;0,'FF base data'!$B$9*BZ1276, IF(BZ1276&lt;CA1276,'FF base data'!$B$9*BZ1276, IF((BZ1276-CA1276)&lt;'FF base data'!$B$9*BZ1276, 'FF base data'!$B$9*BZ1276,BZ1276-CA1276))))</f>
        <v>0</v>
      </c>
      <c r="BY1277" s="88">
        <f t="shared" si="1407"/>
        <v>23.580654682927428</v>
      </c>
      <c r="BZ1277" s="88">
        <f t="shared" si="1408"/>
        <v>14.584128147136415</v>
      </c>
      <c r="CA1277" s="88">
        <f>CA1276+$AA1277*(CA1276-'FF base data'!$B$24)</f>
        <v>25.768630978010101</v>
      </c>
      <c r="CB1277" s="89">
        <f t="shared" si="1409"/>
        <v>-7.3921859332101714E-2</v>
      </c>
      <c r="CC1277" s="88">
        <f>IF($E1277&lt;&gt;1,0,IF(SUM(CB1265:CB1276)&lt;0,'FF base data'!$B$11*CE1276, IF(CE1276&lt;CF1276,'FF base data'!$B$11*CE1276, IF((CE1276-CF1276)&lt;'FF base data'!$B$11*CE1276, 'FF base data'!$B$11*CE1276,CE1276-CF1276))))</f>
        <v>0</v>
      </c>
      <c r="CD1277" s="89">
        <f t="shared" si="1410"/>
        <v>68.240751535350398</v>
      </c>
      <c r="CE1277" s="89">
        <f t="shared" si="1411"/>
        <v>7.417084410338048</v>
      </c>
      <c r="CF1277" s="89">
        <f>'FF base data'!$B$2+'FF base data'!$B$25</f>
        <v>10</v>
      </c>
      <c r="CG1277" s="89">
        <f t="shared" si="1412"/>
        <v>-2.1712777535157732</v>
      </c>
      <c r="CH1277" s="88">
        <f>IF($E1277&lt;&gt;1,0,IF(SUM(CG1265:CG1276)&lt;0,'FF base data'!$B$11*CJ1276, IF(CJ1276&lt;CK1276,'FF base data'!$B$11*CJ1276, IF((CJ1276-CK1276)&lt;'FF base data'!$B$11*CJ1276, 'FF base data'!$B$11*CJ1276,CJ1276-CK1276))))</f>
        <v>0</v>
      </c>
      <c r="CI1277" s="89">
        <f t="shared" si="1413"/>
        <v>264.03612432549039</v>
      </c>
      <c r="CJ1277" s="89">
        <f t="shared" si="1414"/>
        <v>217.8591085454747</v>
      </c>
      <c r="CK1277" s="88">
        <f>CK1276+$AD1277*(CK1276-'FF base data'!$B$25)</f>
        <v>261.53108853720664</v>
      </c>
      <c r="CL1277" s="88"/>
      <c r="CM1277" s="89">
        <f t="shared" si="1420"/>
        <v>5.0451377721169076E-3</v>
      </c>
      <c r="CN1277" s="88">
        <f>IF($E1277&lt;&gt;1,0,IF(SUM(CM1265:CM1276)&lt;0,'FF base data'!$B$9*CP1276, IF(CP1276&lt;CQ1276,'FF base data'!$B$9*CP1276, IF((CP1276-CQ1276)&lt;'FF base data'!$B$9*CP1276, 'FF base data'!$B$9*CP1276,CP1276-CQ1276))))</f>
        <v>0</v>
      </c>
      <c r="CO1277" s="89">
        <f t="shared" si="1421"/>
        <v>12.000028787362249</v>
      </c>
      <c r="CP1277" s="89">
        <f t="shared" si="1422"/>
        <v>6.5009390065885686</v>
      </c>
      <c r="CQ1277" s="89">
        <f>'FF base data'!$B$2+'FF base data'!$B$24</f>
        <v>10</v>
      </c>
      <c r="CR1277" s="89">
        <f t="shared" si="1423"/>
        <v>7.7297980277481176E-3</v>
      </c>
      <c r="CS1277" s="88">
        <f>IF($E1277&lt;&gt;1,0,IF(SUM(CR1265:CR1276)&lt;0,'FF base data'!$B$9*CU1276, IF(CU1276&lt;CV1276,'FF base data'!$B$9*CU1276, IF((CU1276-CV1276)&lt;'FF base data'!$B$9*CU1276, 'FF base data'!$B$9*CU1276,CU1276-CV1276))))</f>
        <v>0</v>
      </c>
      <c r="CT1277" s="88">
        <f t="shared" si="1424"/>
        <v>10.250251247618095</v>
      </c>
      <c r="CU1277" s="88">
        <f t="shared" si="1425"/>
        <v>9.9602722029440525</v>
      </c>
      <c r="CV1277" s="88">
        <f>CV1276+$AA1277*(CV1276-'FF base data'!$B$24)</f>
        <v>15.255159686940269</v>
      </c>
      <c r="CW1277" s="89">
        <f t="shared" si="1426"/>
        <v>-7.3921859332101714E-2</v>
      </c>
      <c r="CX1277" s="88">
        <f>IF($E1277&lt;&gt;1,0,IF(SUM(CW1265:CW1276)&lt;0,'FF base data'!$B$11*CZ1276, IF(CZ1276&lt;DA1276,'FF base data'!$B$11*CZ1276, IF((CZ1276-DA1276)&lt;'FF base data'!$B$11*CZ1276, 'FF base data'!$B$11*CZ1276,CZ1276-DA1276))))</f>
        <v>0</v>
      </c>
      <c r="CY1277" s="89">
        <f t="shared" si="1427"/>
        <v>44.263877765308891</v>
      </c>
      <c r="CZ1277" s="89">
        <f t="shared" si="1428"/>
        <v>7.417084410338048</v>
      </c>
      <c r="DA1277" s="89">
        <f>'FF base data'!$B$2+'FF base data'!$B$25</f>
        <v>10</v>
      </c>
      <c r="DB1277" s="89">
        <f t="shared" si="1429"/>
        <v>-0.64579676977714173</v>
      </c>
      <c r="DC1277" s="88">
        <f>IF($E1277&lt;&gt;1,0,IF(SUM(DB1265:DB1276)&lt;0,'FF base data'!$B$11*DE1276, IF(DE1276&lt;DF1276,'FF base data'!$B$11*DE1276, IF((DE1276-DF1276)&lt;'FF base data'!$B$11*DE1276, 'FF base data'!$B$11*DE1276,DE1276-DF1276))))</f>
        <v>0</v>
      </c>
      <c r="DD1277" s="89">
        <f t="shared" si="1430"/>
        <v>73.184059521464036</v>
      </c>
      <c r="DE1277" s="89">
        <f t="shared" si="1431"/>
        <v>64.797195263196073</v>
      </c>
      <c r="DF1277" s="88">
        <f>DF1276+$AD1277*(DF1276-'FF base data'!$B$25)</f>
        <v>77.786424099886972</v>
      </c>
      <c r="DG1277" s="88">
        <f>DG1276*(1+'FF analyses'!$H$45)</f>
        <v>71.260905567286926</v>
      </c>
      <c r="DI1277" s="89">
        <f t="shared" si="1437"/>
        <v>5.0451377721169076E-3</v>
      </c>
      <c r="DJ1277" s="88">
        <f>IF($E1277&lt;&gt;1,0,IF(SUM(DI1265:DI1276)&lt;0,'FF base data'!$B$9*DL1276, IF(DL1276&lt;DM1276,'FF base data'!$B$9*DL1276, IF((DL1276-DM1276)&lt;'FF base data'!$B$9*DL1276, 'FF base data'!$B$9*DL1276,DL1276-DM1276))))</f>
        <v>0</v>
      </c>
      <c r="DK1277" s="89">
        <f t="shared" si="1438"/>
        <v>10.006064576518311</v>
      </c>
      <c r="DL1277" s="89">
        <f t="shared" si="1439"/>
        <v>6.5009390065885686</v>
      </c>
      <c r="DM1277" s="89">
        <f>'FF base data'!$B$2+'FF base data'!$B$24</f>
        <v>10</v>
      </c>
      <c r="DN1277" s="89">
        <f t="shared" si="1440"/>
        <v>7.0440275238526492E-3</v>
      </c>
      <c r="DO1277" s="88">
        <f>IF($E1277&lt;&gt;1,0,IF(SUM(DN1265:DN1276)&lt;0,'FF base data'!$B$9*DQ1276, IF(DQ1276&lt;DR1276,'FF base data'!$B$9*DQ1276, IF((DQ1276-DR1276)&lt;'FF base data'!$B$9*DQ1276, 'FF base data'!$B$9*DQ1276,DQ1276-DR1276))))</f>
        <v>0</v>
      </c>
      <c r="DP1277" s="88">
        <f t="shared" si="1441"/>
        <v>8.393550398866152</v>
      </c>
      <c r="DQ1277" s="88">
        <f t="shared" si="1442"/>
        <v>9.0766189867760154</v>
      </c>
      <c r="DR1277" s="88">
        <f>DR1276+$AA1277*(DR1276-'FF base data'!$B$24)</f>
        <v>13.901755819469935</v>
      </c>
      <c r="DS1277" s="89">
        <f t="shared" si="1443"/>
        <v>-7.3921859332101714E-2</v>
      </c>
      <c r="DT1277" s="88">
        <f>IF($E1277&lt;&gt;1,0,IF(SUM(DS1265:DS1276)&lt;0,'FF base data'!$B$11*DV1276, IF(DV1276&lt;DW1276,'FF base data'!$B$11*DV1276, IF((DV1276-DW1276)&lt;'FF base data'!$B$11*DV1276, 'FF base data'!$B$11*DV1276,DV1276-DW1276))))</f>
        <v>0</v>
      </c>
      <c r="DU1277" s="89">
        <f t="shared" si="1444"/>
        <v>43.026210253993753</v>
      </c>
      <c r="DV1277" s="89">
        <f t="shared" si="1445"/>
        <v>7.417084410338048</v>
      </c>
      <c r="DW1277" s="89">
        <f>'FF base data'!$B$2+'FF base data'!$B$25</f>
        <v>10</v>
      </c>
      <c r="DX1277" s="89">
        <f t="shared" si="1446"/>
        <v>-0.61010378734054094</v>
      </c>
      <c r="DY1277" s="88">
        <f>IF($E1277&lt;&gt;1,0,IF(SUM(DX1265:DX1276)&lt;0,'FF base data'!$B$11*EA1276, IF(EA1276&lt;EB1276,'FF base data'!$B$11*EA1276, IF((EA1276-EB1276)&lt;'FF base data'!$B$11*EA1276, 'FF base data'!$B$11*EA1276,EA1276-EB1276))))</f>
        <v>0</v>
      </c>
      <c r="DZ1277" s="89">
        <f t="shared" si="1447"/>
        <v>68.556914502460472</v>
      </c>
      <c r="EA1277" s="89">
        <f t="shared" si="1448"/>
        <v>61.215874852955587</v>
      </c>
      <c r="EB1277" s="88">
        <f>EB1276+$AD1277*(EB1276-'FF base data'!$B$25)</f>
        <v>73.487193135691655</v>
      </c>
      <c r="EC1277" s="88">
        <f>EC1276*(1+'FF analyses'!$H$45)</f>
        <v>69.013237028495837</v>
      </c>
    </row>
    <row r="1278" spans="1:133">
      <c r="A1278" s="1">
        <v>1976.08</v>
      </c>
      <c r="B1278" s="90" t="s">
        <v>1521</v>
      </c>
      <c r="C1278" s="90" t="s">
        <v>3326</v>
      </c>
      <c r="D1278" s="18">
        <f t="shared" si="1436"/>
        <v>1976</v>
      </c>
      <c r="E1278" s="18">
        <v>8</v>
      </c>
      <c r="F1278" s="1">
        <v>1268</v>
      </c>
      <c r="G1278" s="23">
        <v>103.3</v>
      </c>
      <c r="I1278" s="24">
        <v>3.82</v>
      </c>
      <c r="J1278" s="23">
        <v>9.4499999999999993</v>
      </c>
      <c r="K1278" s="23">
        <v>57.4</v>
      </c>
      <c r="L1278" s="24">
        <f t="shared" si="1415"/>
        <v>1976.624999999904</v>
      </c>
      <c r="M1278" s="25">
        <v>7.77</v>
      </c>
      <c r="N1278" s="24">
        <f t="shared" si="1378"/>
        <v>479.20087151567958</v>
      </c>
      <c r="O1278" s="24">
        <f t="shared" si="1379"/>
        <v>17.720690505226482</v>
      </c>
      <c r="P1278" s="26">
        <f t="shared" si="1416"/>
        <v>89356.137819238807</v>
      </c>
      <c r="Q1278" s="24">
        <f t="shared" si="1380"/>
        <v>43.837833841463421</v>
      </c>
      <c r="R1278" s="26">
        <f t="shared" si="1381"/>
        <v>8174.399829543142</v>
      </c>
      <c r="S1278" s="91">
        <f t="shared" si="1372"/>
        <v>11.597986002509247</v>
      </c>
      <c r="U1278" s="28">
        <f t="shared" si="1373"/>
        <v>13.842562825921181</v>
      </c>
      <c r="W1278" s="92">
        <f t="shared" si="1382"/>
        <v>3.4843205574912606E-3</v>
      </c>
      <c r="X1278" s="93"/>
      <c r="Y1278" s="9">
        <f t="shared" si="1383"/>
        <v>2.7709239987256939E-3</v>
      </c>
      <c r="Z1278" s="92">
        <f>Y1278-'FF base data'!$B$19-'FF base data'!$B$21*Y1278</f>
        <v>2.3273175150323898E-3</v>
      </c>
      <c r="AA1278" s="92">
        <f>Z1278*'FF base data'!$B$6</f>
        <v>1.1636587575161949E-3</v>
      </c>
      <c r="AB1278" s="92">
        <f t="shared" si="1384"/>
        <v>2.0846078260012169E-2</v>
      </c>
      <c r="AC1278" s="92">
        <f>AB1278-'FF base data'!$B$19-'FF base data'!$B$21*AB1278</f>
        <v>1.8594956350190216E-2</v>
      </c>
      <c r="AD1278" s="92">
        <f>AC1278*'FF base data'!$B$6</f>
        <v>9.2974781750951082E-3</v>
      </c>
      <c r="AE1278" s="94">
        <f t="shared" si="1385"/>
        <v>98.59702947182096</v>
      </c>
      <c r="AF1278" s="94">
        <f t="shared" si="1386"/>
        <v>64.063816942422477</v>
      </c>
      <c r="AG1278" s="94">
        <f t="shared" si="1387"/>
        <v>25.798616871116771</v>
      </c>
      <c r="AH1278" s="94">
        <f t="shared" si="1388"/>
        <v>9616.8332377834213</v>
      </c>
      <c r="AI1278" s="94">
        <f t="shared" si="1389"/>
        <v>4352.8862268937819</v>
      </c>
      <c r="AJ1278" s="94">
        <f t="shared" si="1390"/>
        <v>263.96266812498999</v>
      </c>
      <c r="AK1278" s="85"/>
      <c r="AL1278" s="9">
        <f t="shared" si="1419"/>
        <v>0.200246045425297</v>
      </c>
      <c r="AM1278" s="9">
        <f t="shared" si="1434"/>
        <v>0.19138072615910739</v>
      </c>
      <c r="AN1278" s="9">
        <f t="shared" si="1376"/>
        <v>-1.9620558002965804E-2</v>
      </c>
      <c r="AO1278" s="9">
        <f t="shared" si="1374"/>
        <v>6.3653651332415961E-3</v>
      </c>
      <c r="AP1278" s="9">
        <f t="shared" si="1456"/>
        <v>3.2718776685389583E-2</v>
      </c>
      <c r="AQ1278" s="9">
        <f t="shared" si="1454"/>
        <v>5.923892163728417E-2</v>
      </c>
      <c r="AR1278" s="9">
        <f t="shared" si="1452"/>
        <v>6.4793859435585466E-2</v>
      </c>
      <c r="AS1278" s="9">
        <f t="shared" si="1450"/>
        <v>5.0663551588654654E-2</v>
      </c>
      <c r="AT1278" s="9">
        <f t="shared" si="1435"/>
        <v>5.8219684296128671E-2</v>
      </c>
      <c r="AU1278" s="9">
        <f t="shared" si="1457"/>
        <v>5.9143260123705632E-2</v>
      </c>
      <c r="AV1278" s="95"/>
      <c r="AW1278" s="89">
        <f t="shared" si="1391"/>
        <v>1.4878935822832184E-2</v>
      </c>
      <c r="AX1278" s="88">
        <f>IF(AW1277&lt;0,'FF base data'!$B$10*AZ1277, IF(AZ1277&lt;BA1277,'FF base data'!$B$10*AZ1277, IF((AZ1277-BA1277)&lt;'FF base data'!$B$10*AZ1277, 'FF base data'!$B$10*AZ1277,AZ1277-BA1277)))</f>
        <v>5.332085076819865E-3</v>
      </c>
      <c r="AY1278" s="89">
        <f t="shared" si="1392"/>
        <v>21.219439569151945</v>
      </c>
      <c r="AZ1278" s="89">
        <f t="shared" si="1393"/>
        <v>6.4080489429298506</v>
      </c>
      <c r="BA1278" s="89">
        <f>'FF base data'!$B$2+'FF base data'!$B$24</f>
        <v>10</v>
      </c>
      <c r="BB1278" s="89">
        <f t="shared" si="1394"/>
        <v>3.335837216294199E-2</v>
      </c>
      <c r="BC1278" s="88">
        <f>IF(BB1277&lt;0,'FF base data'!$B$10*BE1277, IF(BE1277&lt;BF1277,'FF base data'!$B$10*BE1277, IF((BE1277-BF1277)&lt;'FF base data'!$B$10*BE1277, 'FF base data'!$B$10*BE1277,BE1277-BF1277)))</f>
        <v>1.1954461798337604E-2</v>
      </c>
      <c r="BD1278" s="88">
        <f t="shared" si="1395"/>
        <v>23.299099167604268</v>
      </c>
      <c r="BE1278" s="88">
        <f t="shared" si="1396"/>
        <v>14.366758068369728</v>
      </c>
      <c r="BF1278" s="88">
        <f>BF1277+$AA1278*(BF1277-'FF base data'!$B$24)</f>
        <v>25.798616871116867</v>
      </c>
      <c r="BG1278" s="89">
        <f t="shared" si="1397"/>
        <v>0.13713682618405104</v>
      </c>
      <c r="BH1278" s="88">
        <f>IF(BG1277&lt;0,'FF base data'!$B$12*BJ1277, IF(BJ1277&lt;BK1277,'FF base data'!$B$12*BJ1277, IF((BJ1277-BK1277)&lt;'FF base data'!$B$12*BJ1277, 'FF base data'!$B$12*BJ1277,BJ1277-BK1277)))</f>
        <v>6.1509153163669837E-3</v>
      </c>
      <c r="BI1278" s="89">
        <f t="shared" si="1398"/>
        <v>63.230388054137556</v>
      </c>
      <c r="BJ1278" s="89">
        <f t="shared" si="1399"/>
        <v>7.5120842905080645</v>
      </c>
      <c r="BK1278" s="89">
        <f>'FF base data'!$B$2+'FF base data'!$B$25</f>
        <v>10</v>
      </c>
      <c r="BL1278" s="88">
        <f t="shared" si="1400"/>
        <v>3.9607695021876594</v>
      </c>
      <c r="BM1278" s="88">
        <f>IF(BL1277&lt;0,'FF base data'!$B$12*BO1277, IF(BO1277&lt;BP1277,'FF base data'!$B$12*BO1277, IF((BO1277-BP1277)&lt;'FF base data'!$B$12*BO1277, 'FF base data'!$B$12*BO1277,BO1277-BP1277)))</f>
        <v>0.17765000455026309</v>
      </c>
      <c r="BN1278" s="88">
        <f t="shared" si="1401"/>
        <v>245.18127183969392</v>
      </c>
      <c r="BO1278" s="88">
        <f t="shared" si="1402"/>
        <v>216.96312495795311</v>
      </c>
      <c r="BP1278" s="88">
        <f>BP1277+$AD1278*(BP1277-'FF base data'!$B$25)</f>
        <v>263.96266812499016</v>
      </c>
      <c r="BQ1278" s="88"/>
      <c r="BR1278" s="89">
        <f t="shared" si="1403"/>
        <v>1.512974921419084E-2</v>
      </c>
      <c r="BS1278" s="88">
        <f>IF($E1278&lt;&gt;1,0,IF(SUM(BR1266:BR1277)&lt;0,'FF base data'!$B$9*BU1277, IF(BU1277&lt;BV1277,'FF base data'!$B$9*BU1277, IF((BU1277-BV1277)&lt;'FF base data'!$B$9*BU1277, 'FF base data'!$B$9*BU1277,BU1277-BV1277))))</f>
        <v>0</v>
      </c>
      <c r="BT1278" s="89">
        <f t="shared" si="1404"/>
        <v>21.852275555022302</v>
      </c>
      <c r="BU1278" s="89">
        <f t="shared" si="1405"/>
        <v>6.5160687558027597</v>
      </c>
      <c r="BV1278" s="89">
        <f>'FF base data'!$B$2+'FF base data'!$B$24</f>
        <v>10</v>
      </c>
      <c r="BW1278" s="89">
        <f t="shared" si="1406"/>
        <v>3.3941896878307454E-2</v>
      </c>
      <c r="BX1278" s="88">
        <f>IF($E1278&lt;&gt;1,0,IF(SUM(BW1266:BW1277)&lt;0,'FF base data'!$B$9*BZ1277, IF(BZ1277&lt;CA1277,'FF base data'!$B$9*BZ1277, IF((BZ1277-CA1277)&lt;'FF base data'!$B$9*BZ1277, 'FF base data'!$B$9*BZ1277,BZ1277-CA1277))))</f>
        <v>0</v>
      </c>
      <c r="BY1278" s="88">
        <f t="shared" si="1407"/>
        <v>23.580654682927428</v>
      </c>
      <c r="BZ1278" s="88">
        <f t="shared" si="1408"/>
        <v>14.618070044014722</v>
      </c>
      <c r="CA1278" s="88">
        <f>CA1277+$AA1278*(CA1277-'FF base data'!$B$24)</f>
        <v>25.798616871116867</v>
      </c>
      <c r="CB1278" s="89">
        <f t="shared" si="1409"/>
        <v>0.13792036085591233</v>
      </c>
      <c r="CC1278" s="88">
        <f>IF($E1278&lt;&gt;1,0,IF(SUM(CB1266:CB1277)&lt;0,'FF base data'!$B$11*CE1277, IF(CE1277&lt;CF1277,'FF base data'!$B$11*CE1277, IF((CE1277-CF1277)&lt;'FF base data'!$B$11*CE1277, 'FF base data'!$B$11*CE1277,CE1277-CF1277))))</f>
        <v>0</v>
      </c>
      <c r="CD1278" s="89">
        <f t="shared" si="1410"/>
        <v>68.240751535350398</v>
      </c>
      <c r="CE1278" s="89">
        <f t="shared" si="1411"/>
        <v>7.5550047711939605</v>
      </c>
      <c r="CF1278" s="89">
        <f>'FF base data'!$B$2+'FF base data'!$B$25</f>
        <v>10</v>
      </c>
      <c r="CG1278" s="89">
        <f t="shared" si="1412"/>
        <v>4.0510806138944542</v>
      </c>
      <c r="CH1278" s="88">
        <f>IF($E1278&lt;&gt;1,0,IF(SUM(CG1266:CG1277)&lt;0,'FF base data'!$B$11*CJ1277, IF(CJ1277&lt;CK1277,'FF base data'!$B$11*CJ1277, IF((CJ1277-CK1277)&lt;'FF base data'!$B$11*CJ1277, 'FF base data'!$B$11*CJ1277,CJ1277-CK1277))))</f>
        <v>0</v>
      </c>
      <c r="CI1278" s="89">
        <f t="shared" si="1413"/>
        <v>264.03612432549039</v>
      </c>
      <c r="CJ1278" s="89">
        <f t="shared" si="1414"/>
        <v>221.91018915936914</v>
      </c>
      <c r="CK1278" s="88">
        <f>CK1277+$AD1278*(CK1277-'FF base data'!$B$25)</f>
        <v>263.96266812499016</v>
      </c>
      <c r="CL1278" s="88"/>
      <c r="CM1278" s="89">
        <f t="shared" si="1420"/>
        <v>1.512974921419084E-2</v>
      </c>
      <c r="CN1278" s="88">
        <f>IF($E1278&lt;&gt;1,0,IF(SUM(CM1266:CM1277)&lt;0,'FF base data'!$B$9*CP1277, IF(CP1277&lt;CQ1277,'FF base data'!$B$9*CP1277, IF((CP1277-CQ1277)&lt;'FF base data'!$B$9*CP1277, 'FF base data'!$B$9*CP1277,CP1277-CQ1277))))</f>
        <v>0</v>
      </c>
      <c r="CO1278" s="89">
        <f t="shared" si="1421"/>
        <v>12.000028787362249</v>
      </c>
      <c r="CP1278" s="89">
        <f t="shared" si="1422"/>
        <v>6.5160687558027597</v>
      </c>
      <c r="CQ1278" s="89">
        <f>'FF base data'!$B$2+'FF base data'!$B$24</f>
        <v>10</v>
      </c>
      <c r="CR1278" s="89">
        <f t="shared" si="1423"/>
        <v>2.318071595240194E-2</v>
      </c>
      <c r="CS1278" s="88">
        <f>IF($E1278&lt;&gt;1,0,IF(SUM(CR1266:CR1277)&lt;0,'FF base data'!$B$9*CU1277, IF(CU1277&lt;CV1277,'FF base data'!$B$9*CU1277, IF((CU1277-CV1277)&lt;'FF base data'!$B$9*CU1277, 'FF base data'!$B$9*CU1277,CU1277-CV1277))))</f>
        <v>0</v>
      </c>
      <c r="CT1278" s="88">
        <f t="shared" si="1424"/>
        <v>10.250251247618095</v>
      </c>
      <c r="CU1278" s="88">
        <f t="shared" si="1425"/>
        <v>9.9834529188964538</v>
      </c>
      <c r="CV1278" s="88">
        <f>CV1277+$AA1278*(CV1277-'FF base data'!$B$24)</f>
        <v>15.272911487107285</v>
      </c>
      <c r="CW1278" s="89">
        <f t="shared" si="1426"/>
        <v>0.13792036085591233</v>
      </c>
      <c r="CX1278" s="88">
        <f>IF($E1278&lt;&gt;1,0,IF(SUM(CW1266:CW1277)&lt;0,'FF base data'!$B$11*CZ1277, IF(CZ1277&lt;DA1277,'FF base data'!$B$11*CZ1277, IF((CZ1277-DA1277)&lt;'FF base data'!$B$11*CZ1277, 'FF base data'!$B$11*CZ1277,CZ1277-DA1277))))</f>
        <v>0</v>
      </c>
      <c r="CY1278" s="89">
        <f t="shared" si="1427"/>
        <v>44.263877765308891</v>
      </c>
      <c r="CZ1278" s="89">
        <f t="shared" si="1428"/>
        <v>7.5550047711939605</v>
      </c>
      <c r="DA1278" s="89">
        <f>'FF base data'!$B$2+'FF base data'!$B$25</f>
        <v>10</v>
      </c>
      <c r="DB1278" s="89">
        <f t="shared" si="1429"/>
        <v>1.2049010175338832</v>
      </c>
      <c r="DC1278" s="88">
        <f>IF($E1278&lt;&gt;1,0,IF(SUM(DB1266:DB1277)&lt;0,'FF base data'!$B$11*DE1277, IF(DE1277&lt;DF1277,'FF base data'!$B$11*DE1277, IF((DE1277-DF1277)&lt;'FF base data'!$B$11*DE1277, 'FF base data'!$B$11*DE1277,DE1277-DF1277))))</f>
        <v>0</v>
      </c>
      <c r="DD1278" s="89">
        <f t="shared" si="1430"/>
        <v>73.184059521464036</v>
      </c>
      <c r="DE1278" s="89">
        <f t="shared" si="1431"/>
        <v>66.002096280729958</v>
      </c>
      <c r="DF1278" s="88">
        <f>DF1277+$AD1278*(DF1277-'FF base data'!$B$25)</f>
        <v>78.509641680274356</v>
      </c>
      <c r="DG1278" s="88">
        <f>DG1277*(1+'FF analyses'!$H$45)</f>
        <v>71.468833720568441</v>
      </c>
      <c r="DI1278" s="89">
        <f t="shared" si="1437"/>
        <v>1.512974921419084E-2</v>
      </c>
      <c r="DJ1278" s="88">
        <f>IF($E1278&lt;&gt;1,0,IF(SUM(DI1266:DI1277)&lt;0,'FF base data'!$B$9*DL1277, IF(DL1277&lt;DM1277,'FF base data'!$B$9*DL1277, IF((DL1277-DM1277)&lt;'FF base data'!$B$9*DL1277, 'FF base data'!$B$9*DL1277,DL1277-DM1277))))</f>
        <v>0</v>
      </c>
      <c r="DK1278" s="89">
        <f t="shared" si="1438"/>
        <v>10.006064576518311</v>
      </c>
      <c r="DL1278" s="89">
        <f t="shared" si="1439"/>
        <v>6.5160687558027597</v>
      </c>
      <c r="DM1278" s="89">
        <f>'FF base data'!$B$2+'FF base data'!$B$24</f>
        <v>10</v>
      </c>
      <c r="DN1278" s="89">
        <f t="shared" si="1440"/>
        <v>2.1124174345199365E-2</v>
      </c>
      <c r="DO1278" s="88">
        <f>IF($E1278&lt;&gt;1,0,IF(SUM(DN1266:DN1277)&lt;0,'FF base data'!$B$9*DQ1277, IF(DQ1277&lt;DR1277,'FF base data'!$B$9*DQ1277, IF((DQ1277-DR1277)&lt;'FF base data'!$B$9*DQ1277, 'FF base data'!$B$9*DQ1277,DQ1277-DR1277))))</f>
        <v>0</v>
      </c>
      <c r="DP1278" s="88">
        <f t="shared" si="1441"/>
        <v>8.393550398866152</v>
      </c>
      <c r="DQ1278" s="88">
        <f t="shared" si="1442"/>
        <v>9.0977431611212154</v>
      </c>
      <c r="DR1278" s="88">
        <f>DR1277+$AA1278*(DR1277-'FF base data'!$B$24)</f>
        <v>13.917932719374113</v>
      </c>
      <c r="DS1278" s="89">
        <f t="shared" si="1443"/>
        <v>0.13792036085591233</v>
      </c>
      <c r="DT1278" s="88">
        <f>IF($E1278&lt;&gt;1,0,IF(SUM(DS1266:DS1277)&lt;0,'FF base data'!$B$11*DV1277, IF(DV1277&lt;DW1277,'FF base data'!$B$11*DV1277, IF((DV1277-DW1277)&lt;'FF base data'!$B$11*DV1277, 'FF base data'!$B$11*DV1277,DV1277-DW1277))))</f>
        <v>0</v>
      </c>
      <c r="DU1278" s="89">
        <f t="shared" si="1444"/>
        <v>43.026210253993753</v>
      </c>
      <c r="DV1278" s="89">
        <f t="shared" si="1445"/>
        <v>7.5550047711939605</v>
      </c>
      <c r="DW1278" s="89">
        <f>'FF base data'!$B$2+'FF base data'!$B$25</f>
        <v>10</v>
      </c>
      <c r="DX1278" s="89">
        <f t="shared" si="1446"/>
        <v>1.1383065208294161</v>
      </c>
      <c r="DY1278" s="88">
        <f>IF($E1278&lt;&gt;1,0,IF(SUM(DX1266:DX1277)&lt;0,'FF base data'!$B$11*EA1277, IF(EA1277&lt;EB1277,'FF base data'!$B$11*EA1277, IF((EA1277-EB1277)&lt;'FF base data'!$B$11*EA1277, 'FF base data'!$B$11*EA1277,EA1277-EB1277))))</f>
        <v>0</v>
      </c>
      <c r="DZ1278" s="89">
        <f t="shared" si="1447"/>
        <v>68.556914502460472</v>
      </c>
      <c r="EA1278" s="89">
        <f t="shared" si="1448"/>
        <v>62.354181373785003</v>
      </c>
      <c r="EB1278" s="88">
        <f>EB1277+$AD1278*(EB1277-'FF base data'!$B$25)</f>
        <v>74.170438710019752</v>
      </c>
      <c r="EC1278" s="88">
        <f>EC1277*(1+'FF analyses'!$H$45)</f>
        <v>69.214606837272186</v>
      </c>
    </row>
    <row r="1279" spans="1:133">
      <c r="A1279" s="1">
        <v>1976.09</v>
      </c>
      <c r="B1279" s="90" t="s">
        <v>1522</v>
      </c>
      <c r="C1279" s="90" t="s">
        <v>3327</v>
      </c>
      <c r="D1279" s="18">
        <f t="shared" si="1436"/>
        <v>1976</v>
      </c>
      <c r="E1279" s="18">
        <v>9</v>
      </c>
      <c r="F1279" s="1">
        <v>1269</v>
      </c>
      <c r="G1279" s="23">
        <v>105.5</v>
      </c>
      <c r="I1279" s="24">
        <v>3.85</v>
      </c>
      <c r="J1279" s="23">
        <v>9.5500000000000007</v>
      </c>
      <c r="K1279" s="23">
        <v>57.6</v>
      </c>
      <c r="L1279" s="24">
        <f t="shared" si="1415"/>
        <v>1976.7083333332373</v>
      </c>
      <c r="M1279" s="25">
        <v>7.59</v>
      </c>
      <c r="N1279" s="24">
        <f t="shared" si="1378"/>
        <v>487.70717664930561</v>
      </c>
      <c r="O1279" s="24">
        <f t="shared" si="1379"/>
        <v>17.797844835069448</v>
      </c>
      <c r="P1279" s="26">
        <f t="shared" si="1416"/>
        <v>91218.862861231086</v>
      </c>
      <c r="Q1279" s="24">
        <f t="shared" si="1380"/>
        <v>44.147900824652794</v>
      </c>
      <c r="R1279" s="26">
        <f t="shared" si="1381"/>
        <v>8257.2525149266075</v>
      </c>
      <c r="S1279" s="91">
        <f t="shared" si="1372"/>
        <v>11.80599094953979</v>
      </c>
      <c r="U1279" s="28">
        <f t="shared" si="1373"/>
        <v>14.08987482713856</v>
      </c>
      <c r="W1279" s="92">
        <f t="shared" si="1382"/>
        <v>5.2083333333332593E-3</v>
      </c>
      <c r="X1279" s="93"/>
      <c r="Y1279" s="9">
        <f t="shared" si="1383"/>
        <v>9.0674795269518604E-4</v>
      </c>
      <c r="Z1279" s="92">
        <f>Y1279-'FF base data'!$B$19-'FF base data'!$B$21*Y1279</f>
        <v>6.4955907360493277E-4</v>
      </c>
      <c r="AA1279" s="92">
        <f>Z1279*'FF base data'!$B$6</f>
        <v>3.2477953680246638E-4</v>
      </c>
      <c r="AB1279" s="92">
        <f t="shared" si="1384"/>
        <v>-3.6050059180315563E-2</v>
      </c>
      <c r="AC1279" s="92">
        <f>AB1279-'FF base data'!$B$19-'FF base data'!$B$21*AB1279</f>
        <v>-3.2611567346104743E-2</v>
      </c>
      <c r="AD1279" s="92">
        <f>AC1279*'FF base data'!$B$6</f>
        <v>-1.6305783673052372E-2</v>
      </c>
      <c r="AE1279" s="94">
        <f t="shared" si="1385"/>
        <v>98.686432126436358</v>
      </c>
      <c r="AF1279" s="94">
        <f t="shared" si="1386"/>
        <v>64.105430176007189</v>
      </c>
      <c r="AG1279" s="94">
        <f t="shared" si="1387"/>
        <v>25.806995733954317</v>
      </c>
      <c r="AH1279" s="94">
        <f t="shared" si="1388"/>
        <v>9270.1458304341031</v>
      </c>
      <c r="AI1279" s="94">
        <f t="shared" si="1389"/>
        <v>4210.9317845555033</v>
      </c>
      <c r="AJ1279" s="94">
        <f t="shared" si="1390"/>
        <v>259.65854996078218</v>
      </c>
      <c r="AK1279" s="85"/>
      <c r="AL1279" s="9">
        <f t="shared" si="1419"/>
        <v>0.11708699851731508</v>
      </c>
      <c r="AM1279" s="9">
        <f t="shared" si="1434"/>
        <v>0.16470210367763372</v>
      </c>
      <c r="AN1279" s="9">
        <f t="shared" si="1376"/>
        <v>-2.2335615343174853E-2</v>
      </c>
      <c r="AO1279" s="9">
        <f t="shared" si="1374"/>
        <v>4.1131510220164813E-3</v>
      </c>
      <c r="AP1279" s="9">
        <f t="shared" si="1456"/>
        <v>3.1633007777011057E-2</v>
      </c>
      <c r="AQ1279" s="9">
        <f t="shared" si="1454"/>
        <v>5.7981910360266786E-2</v>
      </c>
      <c r="AR1279" s="9">
        <f t="shared" si="1452"/>
        <v>6.4843610976714983E-2</v>
      </c>
      <c r="AS1279" s="9">
        <f t="shared" si="1450"/>
        <v>4.8514376386335822E-2</v>
      </c>
      <c r="AT1279" s="9">
        <f t="shared" si="1435"/>
        <v>5.7981377377245957E-2</v>
      </c>
      <c r="AU1279" s="9">
        <f t="shared" si="1457"/>
        <v>5.8955732037844433E-2</v>
      </c>
      <c r="AV1279" s="95"/>
      <c r="AW1279" s="89">
        <f t="shared" si="1391"/>
        <v>4.1589428307417008E-3</v>
      </c>
      <c r="AX1279" s="88">
        <f>IF(AW1278&lt;0,'FF base data'!$B$10*AZ1278, IF(AZ1278&lt;BA1278,'FF base data'!$B$10*AZ1278, IF((AZ1278-BA1278)&lt;'FF base data'!$B$10*AZ1278, 'FF base data'!$B$10*AZ1278,AZ1278-BA1278)))</f>
        <v>5.3400407857748756E-3</v>
      </c>
      <c r="AY1279" s="89">
        <f t="shared" si="1392"/>
        <v>21.22477960993772</v>
      </c>
      <c r="AZ1279" s="89">
        <f t="shared" si="1393"/>
        <v>6.4068678449748173</v>
      </c>
      <c r="BA1279" s="89">
        <f>'FF base data'!$B$2+'FF base data'!$B$24</f>
        <v>10</v>
      </c>
      <c r="BB1279" s="89">
        <f t="shared" si="1394"/>
        <v>9.3242813465451036E-3</v>
      </c>
      <c r="BC1279" s="88">
        <f>IF(BB1278&lt;0,'FF base data'!$B$10*BE1278, IF(BE1278&lt;BF1278,'FF base data'!$B$10*BE1278, IF((BE1278-BF1278)&lt;'FF base data'!$B$10*BE1278, 'FF base data'!$B$10*BE1278,BE1278-BF1278)))</f>
        <v>1.1972298390308108E-2</v>
      </c>
      <c r="BD1279" s="88">
        <f t="shared" si="1395"/>
        <v>23.311071465994576</v>
      </c>
      <c r="BE1279" s="88">
        <f t="shared" si="1396"/>
        <v>14.364110051325966</v>
      </c>
      <c r="BF1279" s="88">
        <f>BF1278+$AA1279*(BF1278-'FF base data'!$B$24)</f>
        <v>25.806995733954412</v>
      </c>
      <c r="BG1279" s="89">
        <f t="shared" si="1397"/>
        <v>-0.24477669204722796</v>
      </c>
      <c r="BH1279" s="88">
        <f>IF(BG1278&lt;0,'FF base data'!$B$12*BJ1278, IF(BJ1278&lt;BK1278,'FF base data'!$B$12*BJ1278, IF((BJ1278-BK1278)&lt;'FF base data'!$B$12*BJ1278, 'FF base data'!$B$12*BJ1278,BJ1278-BK1278)))</f>
        <v>6.2600702420900541E-3</v>
      </c>
      <c r="BI1279" s="89">
        <f t="shared" si="1398"/>
        <v>63.236648124379649</v>
      </c>
      <c r="BJ1279" s="89">
        <f t="shared" si="1399"/>
        <v>7.2610475282187465</v>
      </c>
      <c r="BK1279" s="89">
        <f>'FF base data'!$B$2+'FF base data'!$B$25</f>
        <v>10</v>
      </c>
      <c r="BL1279" s="88">
        <f t="shared" si="1400"/>
        <v>-7.0696113048866369</v>
      </c>
      <c r="BM1279" s="88">
        <f>IF(BL1278&lt;0,'FF base data'!$B$12*BO1278, IF(BO1278&lt;BP1278,'FF base data'!$B$12*BO1278, IF((BO1278-BP1278)&lt;'FF base data'!$B$12*BO1278, 'FF base data'!$B$12*BO1278,BO1278-BP1278)))</f>
        <v>0.1808026041316276</v>
      </c>
      <c r="BN1279" s="88">
        <f t="shared" si="1401"/>
        <v>245.36207444382555</v>
      </c>
      <c r="BO1279" s="88">
        <f t="shared" si="1402"/>
        <v>209.71271104893484</v>
      </c>
      <c r="BP1279" s="88">
        <f>BP1278+$AD1279*(BP1278-'FF base data'!$B$25)</f>
        <v>259.65854996078235</v>
      </c>
      <c r="BQ1279" s="88"/>
      <c r="BR1279" s="89">
        <f t="shared" si="1403"/>
        <v>4.2325715845652877E-3</v>
      </c>
      <c r="BS1279" s="88">
        <f>IF($E1279&lt;&gt;1,0,IF(SUM(BR1267:BR1278)&lt;0,'FF base data'!$B$9*BU1278, IF(BU1278&lt;BV1278,'FF base data'!$B$9*BU1278, IF((BU1278-BV1278)&lt;'FF base data'!$B$9*BU1278, 'FF base data'!$B$9*BU1278,BU1278-BV1278))))</f>
        <v>0</v>
      </c>
      <c r="BT1279" s="89">
        <f t="shared" si="1404"/>
        <v>21.852275555022302</v>
      </c>
      <c r="BU1279" s="89">
        <f t="shared" si="1405"/>
        <v>6.5203013273873252</v>
      </c>
      <c r="BV1279" s="89">
        <f>'FF base data'!$B$2+'FF base data'!$B$24</f>
        <v>10</v>
      </c>
      <c r="BW1279" s="89">
        <f t="shared" si="1406"/>
        <v>9.495300035682221E-3</v>
      </c>
      <c r="BX1279" s="88">
        <f>IF($E1279&lt;&gt;1,0,IF(SUM(BW1267:BW1278)&lt;0,'FF base data'!$B$9*BZ1278, IF(BZ1278&lt;CA1278,'FF base data'!$B$9*BZ1278, IF((BZ1278-CA1278)&lt;'FF base data'!$B$9*BZ1278, 'FF base data'!$B$9*BZ1278,BZ1278-CA1278))))</f>
        <v>0</v>
      </c>
      <c r="BY1279" s="88">
        <f t="shared" si="1407"/>
        <v>23.580654682927428</v>
      </c>
      <c r="BZ1279" s="88">
        <f t="shared" si="1408"/>
        <v>14.627565344050405</v>
      </c>
      <c r="CA1279" s="88">
        <f>CA1278+$AA1279*(CA1278-'FF base data'!$B$24)</f>
        <v>25.806995733954412</v>
      </c>
      <c r="CB1279" s="89">
        <f t="shared" si="1409"/>
        <v>-0.2463805468959345</v>
      </c>
      <c r="CC1279" s="88">
        <f>IF($E1279&lt;&gt;1,0,IF(SUM(CB1267:CB1278)&lt;0,'FF base data'!$B$11*CE1278, IF(CE1278&lt;CF1278,'FF base data'!$B$11*CE1278, IF((CE1278-CF1278)&lt;'FF base data'!$B$11*CE1278, 'FF base data'!$B$11*CE1278,CE1278-CF1278))))</f>
        <v>0</v>
      </c>
      <c r="CD1279" s="89">
        <f t="shared" si="1410"/>
        <v>68.240751535350398</v>
      </c>
      <c r="CE1279" s="89">
        <f t="shared" si="1411"/>
        <v>7.3086242242980264</v>
      </c>
      <c r="CF1279" s="89">
        <f>'FF base data'!$B$2+'FF base data'!$B$25</f>
        <v>10</v>
      </c>
      <c r="CG1279" s="89">
        <f t="shared" si="1412"/>
        <v>-7.2368390785576091</v>
      </c>
      <c r="CH1279" s="88">
        <f>IF($E1279&lt;&gt;1,0,IF(SUM(CG1267:CG1278)&lt;0,'FF base data'!$B$11*CJ1278, IF(CJ1278&lt;CK1278,'FF base data'!$B$11*CJ1278, IF((CJ1278-CK1278)&lt;'FF base data'!$B$11*CJ1278, 'FF base data'!$B$11*CJ1278,CJ1278-CK1278))))</f>
        <v>0</v>
      </c>
      <c r="CI1279" s="89">
        <f t="shared" si="1413"/>
        <v>264.03612432549039</v>
      </c>
      <c r="CJ1279" s="89">
        <f t="shared" si="1414"/>
        <v>214.67335008081153</v>
      </c>
      <c r="CK1279" s="88">
        <f>CK1278+$AD1279*(CK1278-'FF base data'!$B$25)</f>
        <v>259.65854996078235</v>
      </c>
      <c r="CL1279" s="88"/>
      <c r="CM1279" s="89">
        <f t="shared" si="1420"/>
        <v>4.2325715845652877E-3</v>
      </c>
      <c r="CN1279" s="88">
        <f>IF($E1279&lt;&gt;1,0,IF(SUM(CM1267:CM1278)&lt;0,'FF base data'!$B$9*CP1278, IF(CP1278&lt;CQ1278,'FF base data'!$B$9*CP1278, IF((CP1278-CQ1278)&lt;'FF base data'!$B$9*CP1278, 'FF base data'!$B$9*CP1278,CP1278-CQ1278))))</f>
        <v>0</v>
      </c>
      <c r="CO1279" s="89">
        <f t="shared" si="1421"/>
        <v>12.000028787362249</v>
      </c>
      <c r="CP1279" s="89">
        <f t="shared" si="1422"/>
        <v>6.5203013273873252</v>
      </c>
      <c r="CQ1279" s="89">
        <f>'FF base data'!$B$2+'FF base data'!$B$24</f>
        <v>10</v>
      </c>
      <c r="CR1279" s="89">
        <f t="shared" si="1423"/>
        <v>6.4848424293768425E-3</v>
      </c>
      <c r="CS1279" s="88">
        <f>IF($E1279&lt;&gt;1,0,IF(SUM(CR1267:CR1278)&lt;0,'FF base data'!$B$9*CU1278, IF(CU1278&lt;CV1278,'FF base data'!$B$9*CU1278, IF((CU1278-CV1278)&lt;'FF base data'!$B$9*CU1278, 'FF base data'!$B$9*CU1278,CU1278-CV1278))))</f>
        <v>0</v>
      </c>
      <c r="CT1279" s="88">
        <f t="shared" si="1424"/>
        <v>10.250251247618095</v>
      </c>
      <c r="CU1279" s="88">
        <f t="shared" si="1425"/>
        <v>9.9899377613258302</v>
      </c>
      <c r="CV1279" s="88">
        <f>CV1278+$AA1279*(CV1278-'FF base data'!$B$24)</f>
        <v>15.277871816225693</v>
      </c>
      <c r="CW1279" s="89">
        <f t="shared" si="1426"/>
        <v>-0.2463805468959345</v>
      </c>
      <c r="CX1279" s="88">
        <f>IF($E1279&lt;&gt;1,0,IF(SUM(CW1267:CW1278)&lt;0,'FF base data'!$B$11*CZ1278, IF(CZ1278&lt;DA1278,'FF base data'!$B$11*CZ1278, IF((CZ1278-DA1278)&lt;'FF base data'!$B$11*CZ1278, 'FF base data'!$B$11*CZ1278,CZ1278-DA1278))))</f>
        <v>0</v>
      </c>
      <c r="CY1279" s="89">
        <f t="shared" si="1427"/>
        <v>44.263877765308891</v>
      </c>
      <c r="CZ1279" s="89">
        <f t="shared" si="1428"/>
        <v>7.3086242242980264</v>
      </c>
      <c r="DA1279" s="89">
        <f>'FF base data'!$B$2+'FF base data'!$B$25</f>
        <v>10</v>
      </c>
      <c r="DB1279" s="89">
        <f t="shared" si="1429"/>
        <v>-2.1524318078431146</v>
      </c>
      <c r="DC1279" s="88">
        <f>IF($E1279&lt;&gt;1,0,IF(SUM(DB1267:DB1278)&lt;0,'FF base data'!$B$11*DE1278, IF(DE1278&lt;DF1278,'FF base data'!$B$11*DE1278, IF((DE1278-DF1278)&lt;'FF base data'!$B$11*DE1278, 'FF base data'!$B$11*DE1278,DE1278-DF1278))))</f>
        <v>0</v>
      </c>
      <c r="DD1279" s="89">
        <f t="shared" si="1430"/>
        <v>73.184059521464036</v>
      </c>
      <c r="DE1279" s="89">
        <f t="shared" si="1431"/>
        <v>63.849664472886843</v>
      </c>
      <c r="DF1279" s="88">
        <f>DF1278+$AD1279*(DF1278-'FF base data'!$B$25)</f>
        <v>77.229480446786951</v>
      </c>
      <c r="DG1279" s="88">
        <f>DG1278*(1+'FF analyses'!$H$45)</f>
        <v>71.677368575611354</v>
      </c>
      <c r="DI1279" s="89">
        <f t="shared" si="1437"/>
        <v>4.2325715845652877E-3</v>
      </c>
      <c r="DJ1279" s="88">
        <f>IF($E1279&lt;&gt;1,0,IF(SUM(DI1267:DI1278)&lt;0,'FF base data'!$B$9*DL1278, IF(DL1278&lt;DM1278,'FF base data'!$B$9*DL1278, IF((DL1278-DM1278)&lt;'FF base data'!$B$9*DL1278, 'FF base data'!$B$9*DL1278,DL1278-DM1278))))</f>
        <v>0</v>
      </c>
      <c r="DK1279" s="89">
        <f t="shared" si="1438"/>
        <v>10.006064576518311</v>
      </c>
      <c r="DL1279" s="89">
        <f t="shared" si="1439"/>
        <v>6.5203013273873252</v>
      </c>
      <c r="DM1279" s="89">
        <f>'FF base data'!$B$2+'FF base data'!$B$24</f>
        <v>10</v>
      </c>
      <c r="DN1279" s="89">
        <f t="shared" si="1440"/>
        <v>5.9095216196335095E-3</v>
      </c>
      <c r="DO1279" s="88">
        <f>IF($E1279&lt;&gt;1,0,IF(SUM(DN1267:DN1278)&lt;0,'FF base data'!$B$9*DQ1278, IF(DQ1278&lt;DR1278,'FF base data'!$B$9*DQ1278, IF((DQ1278-DR1278)&lt;'FF base data'!$B$9*DQ1278, 'FF base data'!$B$9*DQ1278,DQ1278-DR1278))))</f>
        <v>0</v>
      </c>
      <c r="DP1279" s="88">
        <f t="shared" si="1441"/>
        <v>8.393550398866152</v>
      </c>
      <c r="DQ1279" s="88">
        <f t="shared" si="1442"/>
        <v>9.103652682740849</v>
      </c>
      <c r="DR1279" s="88">
        <f>DR1278+$AA1279*(DR1278-'FF base data'!$B$24)</f>
        <v>13.92245297911596</v>
      </c>
      <c r="DS1279" s="89">
        <f t="shared" si="1443"/>
        <v>-0.2463805468959345</v>
      </c>
      <c r="DT1279" s="88">
        <f>IF($E1279&lt;&gt;1,0,IF(SUM(DS1267:DS1278)&lt;0,'FF base data'!$B$11*DV1278, IF(DV1278&lt;DW1278,'FF base data'!$B$11*DV1278, IF((DV1278-DW1278)&lt;'FF base data'!$B$11*DV1278, 'FF base data'!$B$11*DV1278,DV1278-DW1278))))</f>
        <v>0</v>
      </c>
      <c r="DU1279" s="89">
        <f t="shared" si="1444"/>
        <v>43.026210253993753</v>
      </c>
      <c r="DV1279" s="89">
        <f t="shared" si="1445"/>
        <v>7.3086242242980264</v>
      </c>
      <c r="DW1279" s="89">
        <f>'FF base data'!$B$2+'FF base data'!$B$25</f>
        <v>10</v>
      </c>
      <c r="DX1279" s="89">
        <f t="shared" si="1446"/>
        <v>-2.0334675851824198</v>
      </c>
      <c r="DY1279" s="88">
        <f>IF($E1279&lt;&gt;1,0,IF(SUM(DX1267:DX1278)&lt;0,'FF base data'!$B$11*EA1278, IF(EA1278&lt;EB1278,'FF base data'!$B$11*EA1278, IF((EA1278-EB1278)&lt;'FF base data'!$B$11*EA1278, 'FF base data'!$B$11*EA1278,EA1278-EB1278))))</f>
        <v>0</v>
      </c>
      <c r="DZ1279" s="89">
        <f t="shared" si="1447"/>
        <v>68.556914502460472</v>
      </c>
      <c r="EA1279" s="89">
        <f t="shared" si="1448"/>
        <v>60.320713788602582</v>
      </c>
      <c r="EB1279" s="88">
        <f>EB1278+$AD1279*(EB1278-'FF base data'!$B$25)</f>
        <v>72.961031581478778</v>
      </c>
      <c r="EC1279" s="88">
        <f>EC1278*(1+'FF analyses'!$H$45)</f>
        <v>69.416564211588607</v>
      </c>
    </row>
    <row r="1280" spans="1:133">
      <c r="A1280" s="1">
        <v>1976.1</v>
      </c>
      <c r="B1280" s="90" t="s">
        <v>1523</v>
      </c>
      <c r="C1280" s="90" t="s">
        <v>3328</v>
      </c>
      <c r="D1280" s="18">
        <f t="shared" si="1436"/>
        <v>1976</v>
      </c>
      <c r="E1280" s="18">
        <v>10</v>
      </c>
      <c r="F1280" s="1">
        <v>1270</v>
      </c>
      <c r="G1280" s="23">
        <v>101.9</v>
      </c>
      <c r="I1280" s="24">
        <v>3.9166699999999999</v>
      </c>
      <c r="J1280" s="23">
        <v>9.67</v>
      </c>
      <c r="K1280" s="23">
        <v>57.9</v>
      </c>
      <c r="L1280" s="24">
        <f t="shared" si="1415"/>
        <v>1976.7916666665706</v>
      </c>
      <c r="M1280" s="25">
        <v>7.41</v>
      </c>
      <c r="N1280" s="24">
        <f t="shared" si="1378"/>
        <v>468.62428454231451</v>
      </c>
      <c r="O1280" s="24">
        <f t="shared" si="1379"/>
        <v>18.012234313428326</v>
      </c>
      <c r="P1280" s="26">
        <f t="shared" si="1416"/>
        <v>87930.417456722615</v>
      </c>
      <c r="Q1280" s="24">
        <f t="shared" si="1380"/>
        <v>44.471018955094998</v>
      </c>
      <c r="R1280" s="26">
        <f t="shared" si="1381"/>
        <v>8344.32911488231</v>
      </c>
      <c r="S1280" s="91">
        <f t="shared" si="1372"/>
        <v>11.3456961363167</v>
      </c>
      <c r="U1280" s="28">
        <f t="shared" si="1373"/>
        <v>13.541591689930149</v>
      </c>
      <c r="W1280" s="92">
        <f t="shared" si="1382"/>
        <v>1.7271157167531026E-3</v>
      </c>
      <c r="X1280" s="93"/>
      <c r="Y1280" s="9">
        <f t="shared" si="1383"/>
        <v>4.2475871796692211E-3</v>
      </c>
      <c r="Z1280" s="92">
        <f>Y1280-'FF base data'!$B$19-'FF base data'!$B$21*Y1280</f>
        <v>3.6563143778815645E-3</v>
      </c>
      <c r="AA1280" s="92">
        <f>Z1280*'FF base data'!$B$6</f>
        <v>1.8281571889407822E-3</v>
      </c>
      <c r="AB1280" s="92">
        <f t="shared" si="1384"/>
        <v>-5.3298420950222969E-3</v>
      </c>
      <c r="AC1280" s="92">
        <f>AB1280-'FF base data'!$B$19-'FF base data'!$B$21*AB1280</f>
        <v>-4.9633719693408015E-3</v>
      </c>
      <c r="AD1280" s="92">
        <f>AC1280*'FF base data'!$B$6</f>
        <v>-2.4816859846704007E-3</v>
      </c>
      <c r="AE1280" s="94">
        <f t="shared" si="1385"/>
        <v>99.105611350343906</v>
      </c>
      <c r="AF1280" s="94">
        <f t="shared" si="1386"/>
        <v>64.339819782060005</v>
      </c>
      <c r="AG1280" s="94">
        <f t="shared" si="1387"/>
        <v>25.854174978730306</v>
      </c>
      <c r="AH1280" s="94">
        <f t="shared" si="1388"/>
        <v>9220.7374169600607</v>
      </c>
      <c r="AI1280" s="94">
        <f t="shared" si="1389"/>
        <v>4190.0313637712343</v>
      </c>
      <c r="AJ1280" s="94">
        <f t="shared" si="1390"/>
        <v>259.01415897654471</v>
      </c>
      <c r="AK1280" s="85"/>
      <c r="AL1280" s="9">
        <f t="shared" si="1419"/>
        <v>9.8842589003117487E-2</v>
      </c>
      <c r="AM1280" s="9">
        <f t="shared" si="1434"/>
        <v>0.1468385868211306</v>
      </c>
      <c r="AN1280" s="9">
        <f t="shared" si="1376"/>
        <v>-1.5400697478429093E-2</v>
      </c>
      <c r="AO1280" s="9">
        <f t="shared" si="1374"/>
        <v>-1.0493204616333074E-3</v>
      </c>
      <c r="AP1280" s="9">
        <f t="shared" si="1456"/>
        <v>3.1719624571635352E-2</v>
      </c>
      <c r="AQ1280" s="9">
        <f t="shared" si="1454"/>
        <v>5.894003334857878E-2</v>
      </c>
      <c r="AR1280" s="9">
        <f t="shared" si="1452"/>
        <v>6.5434126742187404E-2</v>
      </c>
      <c r="AS1280" s="9">
        <f t="shared" si="1450"/>
        <v>4.7662660041118077E-2</v>
      </c>
      <c r="AT1280" s="9">
        <f t="shared" si="1435"/>
        <v>5.7658417522745697E-2</v>
      </c>
      <c r="AU1280" s="9">
        <f t="shared" si="1457"/>
        <v>5.9108481624548403E-2</v>
      </c>
      <c r="AV1280" s="95"/>
      <c r="AW1280" s="89">
        <f t="shared" si="1391"/>
        <v>2.3405998150864995E-2</v>
      </c>
      <c r="AX1280" s="88">
        <f>IF(AW1279&lt;0,'FF base data'!$B$10*AZ1279, IF(AZ1279&lt;BA1279,'FF base data'!$B$10*AZ1279, IF((AZ1279-BA1279)&lt;'FF base data'!$B$10*AZ1279, 'FF base data'!$B$10*AZ1279,AZ1279-BA1279)))</f>
        <v>5.3390565374790144E-3</v>
      </c>
      <c r="AY1280" s="89">
        <f t="shared" si="1392"/>
        <v>21.2301186664752</v>
      </c>
      <c r="AZ1280" s="89">
        <f t="shared" si="1393"/>
        <v>6.4249347865882038</v>
      </c>
      <c r="BA1280" s="89">
        <f>'FF base data'!$B$2+'FF base data'!$B$24</f>
        <v>10</v>
      </c>
      <c r="BB1280" s="89">
        <f t="shared" si="1394"/>
        <v>5.2475935687714449E-2</v>
      </c>
      <c r="BC1280" s="88">
        <f>IF(BB1279&lt;0,'FF base data'!$B$10*BE1279, IF(BE1279&lt;BF1279,'FF base data'!$B$10*BE1279, IF((BE1279-BF1279)&lt;'FF base data'!$B$10*BE1279, 'FF base data'!$B$10*BE1279,BE1279-BF1279)))</f>
        <v>1.1970091709438305E-2</v>
      </c>
      <c r="BD1280" s="88">
        <f t="shared" si="1395"/>
        <v>23.323041557704016</v>
      </c>
      <c r="BE1280" s="88">
        <f t="shared" si="1396"/>
        <v>14.404615895304243</v>
      </c>
      <c r="BF1280" s="88">
        <f>BF1279+$AA1280*(BF1279-'FF base data'!$B$24)</f>
        <v>25.854174978730406</v>
      </c>
      <c r="BG1280" s="89">
        <f t="shared" si="1397"/>
        <v>-3.6009247036470897E-2</v>
      </c>
      <c r="BH1280" s="88">
        <f>IF(BG1279&lt;0,'FF base data'!$B$12*BJ1279, IF(BJ1279&lt;BK1279,'FF base data'!$B$12*BJ1279, IF((BJ1279-BK1279)&lt;'FF base data'!$B$12*BJ1279, 'FF base data'!$B$12*BJ1279,BJ1279-BK1279)))</f>
        <v>6.0508729401822893E-3</v>
      </c>
      <c r="BI1280" s="89">
        <f t="shared" si="1398"/>
        <v>63.242698997319827</v>
      </c>
      <c r="BJ1280" s="89">
        <f t="shared" si="1399"/>
        <v>7.2189874082420928</v>
      </c>
      <c r="BK1280" s="89">
        <f>'FF base data'!$B$2+'FF base data'!$B$25</f>
        <v>10</v>
      </c>
      <c r="BL1280" s="88">
        <f t="shared" si="1400"/>
        <v>-1.0400147898083878</v>
      </c>
      <c r="BM1280" s="88">
        <f>IF(BL1279&lt;0,'FF base data'!$B$12*BO1279, IF(BO1279&lt;BP1279,'FF base data'!$B$12*BO1279, IF((BO1279-BP1279)&lt;'FF base data'!$B$12*BO1279, 'FF base data'!$B$12*BO1279,BO1279-BP1279)))</f>
        <v>0.17476059254077905</v>
      </c>
      <c r="BN1280" s="88">
        <f t="shared" si="1401"/>
        <v>245.53683503636634</v>
      </c>
      <c r="BO1280" s="88">
        <f t="shared" si="1402"/>
        <v>208.49793566658565</v>
      </c>
      <c r="BP1280" s="88">
        <f>BP1279+$AD1280*(BP1279-'FF base data'!$B$25)</f>
        <v>259.01415897654482</v>
      </c>
      <c r="BQ1280" s="88"/>
      <c r="BR1280" s="89">
        <f t="shared" si="1403"/>
        <v>2.3840271491446526E-2</v>
      </c>
      <c r="BS1280" s="88">
        <f>IF($E1280&lt;&gt;1,0,IF(SUM(BR1268:BR1279)&lt;0,'FF base data'!$B$9*BU1279, IF(BU1279&lt;BV1279,'FF base data'!$B$9*BU1279, IF((BU1279-BV1279)&lt;'FF base data'!$B$9*BU1279, 'FF base data'!$B$9*BU1279,BU1279-BV1279))))</f>
        <v>0</v>
      </c>
      <c r="BT1280" s="89">
        <f t="shared" si="1404"/>
        <v>21.852275555022302</v>
      </c>
      <c r="BU1280" s="89">
        <f t="shared" si="1405"/>
        <v>6.5441415988787721</v>
      </c>
      <c r="BV1280" s="89">
        <f>'FF base data'!$B$2+'FF base data'!$B$24</f>
        <v>10</v>
      </c>
      <c r="BW1280" s="89">
        <f t="shared" si="1406"/>
        <v>5.3482977480853587E-2</v>
      </c>
      <c r="BX1280" s="88">
        <f>IF($E1280&lt;&gt;1,0,IF(SUM(BW1268:BW1279)&lt;0,'FF base data'!$B$9*BZ1279, IF(BZ1279&lt;CA1279,'FF base data'!$B$9*BZ1279, IF((BZ1279-CA1279)&lt;'FF base data'!$B$9*BZ1279, 'FF base data'!$B$9*BZ1279,BZ1279-CA1279))))</f>
        <v>0</v>
      </c>
      <c r="BY1280" s="88">
        <f t="shared" si="1407"/>
        <v>23.580654682927428</v>
      </c>
      <c r="BZ1280" s="88">
        <f t="shared" si="1408"/>
        <v>14.681048321531259</v>
      </c>
      <c r="CA1280" s="88">
        <f>CA1279+$AA1280*(CA1279-'FF base data'!$B$24)</f>
        <v>25.854174978730406</v>
      </c>
      <c r="CB1280" s="89">
        <f t="shared" si="1409"/>
        <v>-3.6275420609325981E-2</v>
      </c>
      <c r="CC1280" s="88">
        <f>IF($E1280&lt;&gt;1,0,IF(SUM(CB1268:CB1279)&lt;0,'FF base data'!$B$11*CE1279, IF(CE1279&lt;CF1279,'FF base data'!$B$11*CE1279, IF((CE1279-CF1279)&lt;'FF base data'!$B$11*CE1279, 'FF base data'!$B$11*CE1279,CE1279-CF1279))))</f>
        <v>0</v>
      </c>
      <c r="CD1280" s="89">
        <f t="shared" si="1410"/>
        <v>68.240751535350398</v>
      </c>
      <c r="CE1280" s="89">
        <f t="shared" si="1411"/>
        <v>7.2723488036887005</v>
      </c>
      <c r="CF1280" s="89">
        <f>'FF base data'!$B$2+'FF base data'!$B$25</f>
        <v>10</v>
      </c>
      <c r="CG1280" s="89">
        <f t="shared" si="1412"/>
        <v>-1.0655036883555848</v>
      </c>
      <c r="CH1280" s="88">
        <f>IF($E1280&lt;&gt;1,0,IF(SUM(CG1268:CG1279)&lt;0,'FF base data'!$B$11*CJ1279, IF(CJ1279&lt;CK1279,'FF base data'!$B$11*CJ1279, IF((CJ1279-CK1279)&lt;'FF base data'!$B$11*CJ1279, 'FF base data'!$B$11*CJ1279,CJ1279-CK1279))))</f>
        <v>0</v>
      </c>
      <c r="CI1280" s="89">
        <f t="shared" si="1413"/>
        <v>264.03612432549039</v>
      </c>
      <c r="CJ1280" s="89">
        <f t="shared" si="1414"/>
        <v>213.60784639245594</v>
      </c>
      <c r="CK1280" s="88">
        <f>CK1279+$AD1280*(CK1279-'FF base data'!$B$25)</f>
        <v>259.01415897654482</v>
      </c>
      <c r="CL1280" s="88"/>
      <c r="CM1280" s="89">
        <f t="shared" si="1420"/>
        <v>2.3840271491446526E-2</v>
      </c>
      <c r="CN1280" s="88">
        <f>IF($E1280&lt;&gt;1,0,IF(SUM(CM1268:CM1279)&lt;0,'FF base data'!$B$9*CP1279, IF(CP1279&lt;CQ1279,'FF base data'!$B$9*CP1279, IF((CP1279-CQ1279)&lt;'FF base data'!$B$9*CP1279, 'FF base data'!$B$9*CP1279,CP1279-CQ1279))))</f>
        <v>0</v>
      </c>
      <c r="CO1280" s="89">
        <f t="shared" si="1421"/>
        <v>12.000028787362249</v>
      </c>
      <c r="CP1280" s="89">
        <f t="shared" si="1422"/>
        <v>6.5441415988787721</v>
      </c>
      <c r="CQ1280" s="89">
        <f>'FF base data'!$B$2+'FF base data'!$B$24</f>
        <v>10</v>
      </c>
      <c r="CR1280" s="89">
        <f t="shared" si="1423"/>
        <v>3.65263530708776E-2</v>
      </c>
      <c r="CS1280" s="88">
        <f>IF($E1280&lt;&gt;1,0,IF(SUM(CR1268:CR1279)&lt;0,'FF base data'!$B$9*CU1279, IF(CU1279&lt;CV1279,'FF base data'!$B$9*CU1279, IF((CU1279-CV1279)&lt;'FF base data'!$B$9*CU1279, 'FF base data'!$B$9*CU1279,CU1279-CV1279))))</f>
        <v>0</v>
      </c>
      <c r="CT1280" s="88">
        <f t="shared" si="1424"/>
        <v>10.250251247618095</v>
      </c>
      <c r="CU1280" s="88">
        <f t="shared" si="1425"/>
        <v>10.026464114396708</v>
      </c>
      <c r="CV1280" s="88">
        <f>CV1279+$AA1280*(CV1279-'FF base data'!$B$24)</f>
        <v>15.305802167418241</v>
      </c>
      <c r="CW1280" s="89">
        <f t="shared" si="1426"/>
        <v>-3.6275420609325981E-2</v>
      </c>
      <c r="CX1280" s="88">
        <f>IF($E1280&lt;&gt;1,0,IF(SUM(CW1268:CW1279)&lt;0,'FF base data'!$B$11*CZ1279, IF(CZ1279&lt;DA1279,'FF base data'!$B$11*CZ1279, IF((CZ1279-DA1279)&lt;'FF base data'!$B$11*CZ1279, 'FF base data'!$B$11*CZ1279,CZ1279-DA1279))))</f>
        <v>0</v>
      </c>
      <c r="CY1280" s="89">
        <f t="shared" si="1427"/>
        <v>44.263877765308891</v>
      </c>
      <c r="CZ1280" s="89">
        <f t="shared" si="1428"/>
        <v>7.2723488036887005</v>
      </c>
      <c r="DA1280" s="89">
        <f>'FF base data'!$B$2+'FF base data'!$B$25</f>
        <v>10</v>
      </c>
      <c r="DB1280" s="89">
        <f t="shared" si="1429"/>
        <v>-0.31690963489654178</v>
      </c>
      <c r="DC1280" s="88">
        <f>IF($E1280&lt;&gt;1,0,IF(SUM(DB1268:DB1279)&lt;0,'FF base data'!$B$11*DE1279, IF(DE1279&lt;DF1279,'FF base data'!$B$11*DE1279, IF((DE1279-DF1279)&lt;'FF base data'!$B$11*DE1279, 'FF base data'!$B$11*DE1279,DE1279-DF1279))))</f>
        <v>0</v>
      </c>
      <c r="DD1280" s="89">
        <f t="shared" si="1430"/>
        <v>73.184059521464036</v>
      </c>
      <c r="DE1280" s="89">
        <f t="shared" si="1431"/>
        <v>63.532754837990304</v>
      </c>
      <c r="DF1280" s="88">
        <f>DF1279+$AD1280*(DF1279-'FF base data'!$B$25)</f>
        <v>77.037821127558786</v>
      </c>
      <c r="DG1280" s="88">
        <f>DG1279*(1+'FF analyses'!$H$45)</f>
        <v>71.886511902676318</v>
      </c>
      <c r="DI1280" s="89">
        <f t="shared" si="1437"/>
        <v>2.3840271491446526E-2</v>
      </c>
      <c r="DJ1280" s="88">
        <f>IF($E1280&lt;&gt;1,0,IF(SUM(DI1268:DI1279)&lt;0,'FF base data'!$B$9*DL1279, IF(DL1279&lt;DM1279,'FF base data'!$B$9*DL1279, IF((DL1279-DM1279)&lt;'FF base data'!$B$9*DL1279, 'FF base data'!$B$9*DL1279,DL1279-DM1279))))</f>
        <v>0</v>
      </c>
      <c r="DK1280" s="89">
        <f t="shared" si="1438"/>
        <v>10.006064576518311</v>
      </c>
      <c r="DL1280" s="89">
        <f t="shared" si="1439"/>
        <v>6.5441415988787721</v>
      </c>
      <c r="DM1280" s="89">
        <f>'FF base data'!$B$2+'FF base data'!$B$24</f>
        <v>10</v>
      </c>
      <c r="DN1280" s="89">
        <f t="shared" si="1440"/>
        <v>3.3285816195145444E-2</v>
      </c>
      <c r="DO1280" s="88">
        <f>IF($E1280&lt;&gt;1,0,IF(SUM(DN1268:DN1279)&lt;0,'FF base data'!$B$9*DQ1279, IF(DQ1279&lt;DR1279,'FF base data'!$B$9*DQ1279, IF((DQ1279-DR1279)&lt;'FF base data'!$B$9*DQ1279, 'FF base data'!$B$9*DQ1279,DQ1279-DR1279))))</f>
        <v>0</v>
      </c>
      <c r="DP1280" s="88">
        <f t="shared" si="1441"/>
        <v>8.393550398866152</v>
      </c>
      <c r="DQ1280" s="88">
        <f t="shared" si="1442"/>
        <v>9.1369384989359936</v>
      </c>
      <c r="DR1280" s="88">
        <f>DR1279+$AA1280*(DR1279-'FF base data'!$B$24)</f>
        <v>13.94790541161742</v>
      </c>
      <c r="DS1280" s="89">
        <f t="shared" si="1443"/>
        <v>-3.6275420609325981E-2</v>
      </c>
      <c r="DT1280" s="88">
        <f>IF($E1280&lt;&gt;1,0,IF(SUM(DS1268:DS1279)&lt;0,'FF base data'!$B$11*DV1279, IF(DV1279&lt;DW1279,'FF base data'!$B$11*DV1279, IF((DV1279-DW1279)&lt;'FF base data'!$B$11*DV1279, 'FF base data'!$B$11*DV1279,DV1279-DW1279))))</f>
        <v>0</v>
      </c>
      <c r="DU1280" s="89">
        <f t="shared" si="1444"/>
        <v>43.026210253993753</v>
      </c>
      <c r="DV1280" s="89">
        <f t="shared" si="1445"/>
        <v>7.2723488036887005</v>
      </c>
      <c r="DW1280" s="89">
        <f>'FF base data'!$B$2+'FF base data'!$B$25</f>
        <v>10</v>
      </c>
      <c r="DX1280" s="89">
        <f t="shared" si="1446"/>
        <v>-0.29939413998897924</v>
      </c>
      <c r="DY1280" s="88">
        <f>IF($E1280&lt;&gt;1,0,IF(SUM(DX1268:DX1279)&lt;0,'FF base data'!$B$11*EA1279, IF(EA1279&lt;EB1279,'FF base data'!$B$11*EA1279, IF((EA1279-EB1279)&lt;'FF base data'!$B$11*EA1279, 'FF base data'!$B$11*EA1279,EA1279-EB1279))))</f>
        <v>0</v>
      </c>
      <c r="DZ1280" s="89">
        <f t="shared" si="1447"/>
        <v>68.556914502460472</v>
      </c>
      <c r="EA1280" s="89">
        <f t="shared" si="1448"/>
        <v>60.021319648613606</v>
      </c>
      <c r="EB1280" s="88">
        <f>EB1279+$AD1280*(EB1279-'FF base data'!$B$25)</f>
        <v>72.779965211975934</v>
      </c>
      <c r="EC1280" s="88">
        <f>EC1279*(1+'FF analyses'!$H$45)</f>
        <v>69.619110865869246</v>
      </c>
    </row>
    <row r="1281" spans="1:133">
      <c r="A1281" s="1">
        <v>1976.11</v>
      </c>
      <c r="B1281" s="90" t="s">
        <v>1524</v>
      </c>
      <c r="C1281" s="90" t="s">
        <v>3329</v>
      </c>
      <c r="D1281" s="18">
        <f t="shared" si="1436"/>
        <v>1976</v>
      </c>
      <c r="E1281" s="18">
        <v>11</v>
      </c>
      <c r="F1281" s="1">
        <v>1271</v>
      </c>
      <c r="G1281" s="23">
        <v>101.2</v>
      </c>
      <c r="I1281" s="24">
        <v>3.98333</v>
      </c>
      <c r="J1281" s="23">
        <v>9.7899999999999991</v>
      </c>
      <c r="K1281" s="23">
        <v>58</v>
      </c>
      <c r="L1281" s="24">
        <f t="shared" si="1415"/>
        <v>1976.8749999999038</v>
      </c>
      <c r="M1281" s="25">
        <v>7.29</v>
      </c>
      <c r="N1281" s="24">
        <f t="shared" si="1378"/>
        <v>464.60265689655182</v>
      </c>
      <c r="O1281" s="24">
        <f t="shared" si="1379"/>
        <v>18.28721048711207</v>
      </c>
      <c r="P1281" s="26">
        <f t="shared" si="1416"/>
        <v>87461.762216328891</v>
      </c>
      <c r="Q1281" s="24">
        <f t="shared" si="1380"/>
        <v>44.945257025862077</v>
      </c>
      <c r="R1281" s="26">
        <f t="shared" si="1381"/>
        <v>8460.9748231013818</v>
      </c>
      <c r="S1281" s="91">
        <f t="shared" si="1372"/>
        <v>11.248855860507966</v>
      </c>
      <c r="U1281" s="28">
        <f t="shared" si="1373"/>
        <v>13.427973102245355</v>
      </c>
      <c r="W1281" s="92">
        <f t="shared" si="1382"/>
        <v>3.4482758620690834E-3</v>
      </c>
      <c r="X1281" s="93"/>
      <c r="Y1281" s="9">
        <f t="shared" si="1383"/>
        <v>2.4327215891557508E-3</v>
      </c>
      <c r="Z1281" s="92">
        <f>Y1281-'FF base data'!$B$19-'FF base data'!$B$21*Y1281</f>
        <v>2.0229353464194409E-3</v>
      </c>
      <c r="AA1281" s="92">
        <f>Z1281*'FF base data'!$B$6</f>
        <v>1.0114676732097204E-3</v>
      </c>
      <c r="AB1281" s="92">
        <f t="shared" si="1384"/>
        <v>3.4353225214946326E-2</v>
      </c>
      <c r="AC1281" s="92">
        <f>AB1281-'FF base data'!$B$19-'FF base data'!$B$21*AB1281</f>
        <v>3.0751388609630958E-2</v>
      </c>
      <c r="AD1281" s="92">
        <f>AC1281*'FF base data'!$B$6</f>
        <v>1.5375694304815479E-2</v>
      </c>
      <c r="AE1281" s="94">
        <f t="shared" si="1385"/>
        <v>99.346707710682367</v>
      </c>
      <c r="AF1281" s="94">
        <f t="shared" si="1386"/>
        <v>64.469975077679393</v>
      </c>
      <c r="AG1281" s="94">
        <f t="shared" si="1387"/>
        <v>25.880325640938803</v>
      </c>
      <c r="AH1281" s="94">
        <f t="shared" si="1388"/>
        <v>9537.4994860927727</v>
      </c>
      <c r="AI1281" s="94">
        <f t="shared" si="1389"/>
        <v>4318.8806465251055</v>
      </c>
      <c r="AJ1281" s="94">
        <f t="shared" si="1390"/>
        <v>262.99668150558693</v>
      </c>
      <c r="AK1281" s="85"/>
      <c r="AL1281" s="9">
        <f t="shared" si="1419"/>
        <v>0.14871150897055108</v>
      </c>
      <c r="AM1281" s="9">
        <f t="shared" si="1434"/>
        <v>0.20188496793246768</v>
      </c>
      <c r="AN1281" s="9">
        <f t="shared" si="1376"/>
        <v>-2.0822723109491514E-2</v>
      </c>
      <c r="AO1281" s="9">
        <f t="shared" si="1374"/>
        <v>1.3548601572876962E-3</v>
      </c>
      <c r="AP1281" s="9">
        <f t="shared" si="1456"/>
        <v>3.2629420295218203E-2</v>
      </c>
      <c r="AQ1281" s="9">
        <f t="shared" si="1454"/>
        <v>5.9023900334562285E-2</v>
      </c>
      <c r="AR1281" s="9">
        <f t="shared" si="1452"/>
        <v>6.5745365937788458E-2</v>
      </c>
      <c r="AS1281" s="9">
        <f t="shared" si="1450"/>
        <v>4.8788902986407923E-2</v>
      </c>
      <c r="AT1281" s="9">
        <f t="shared" si="1435"/>
        <v>5.7792746374444315E-2</v>
      </c>
      <c r="AU1281" s="9">
        <f t="shared" si="1457"/>
        <v>5.9588057148374896E-2</v>
      </c>
      <c r="AV1281" s="95"/>
      <c r="AW1281" s="89">
        <f t="shared" si="1391"/>
        <v>1.2986427112042927E-2</v>
      </c>
      <c r="AX1281" s="88">
        <f>IF(AW1280&lt;0,'FF base data'!$B$10*AZ1280, IF(AZ1280&lt;BA1280,'FF base data'!$B$10*AZ1280, IF((AZ1280-BA1280)&lt;'FF base data'!$B$10*AZ1280, 'FF base data'!$B$10*AZ1280,AZ1280-BA1280)))</f>
        <v>5.3541123221568371E-3</v>
      </c>
      <c r="AY1281" s="89">
        <f t="shared" si="1392"/>
        <v>21.235472778797355</v>
      </c>
      <c r="AZ1281" s="89">
        <f t="shared" si="1393"/>
        <v>6.4325671013780905</v>
      </c>
      <c r="BA1281" s="89">
        <f>'FF base data'!$B$2+'FF base data'!$B$24</f>
        <v>10</v>
      </c>
      <c r="BB1281" s="89">
        <f t="shared" si="1394"/>
        <v>2.9115323640667767E-2</v>
      </c>
      <c r="BC1281" s="88">
        <f>IF(BB1280&lt;0,'FF base data'!$B$10*BE1280, IF(BE1280&lt;BF1280,'FF base data'!$B$10*BE1280, IF((BE1280-BF1280)&lt;'FF base data'!$B$10*BE1280, 'FF base data'!$B$10*BE1280,BE1280-BF1280)))</f>
        <v>1.2003846579420203E-2</v>
      </c>
      <c r="BD1281" s="88">
        <f t="shared" si="1395"/>
        <v>23.335045404283438</v>
      </c>
      <c r="BE1281" s="88">
        <f t="shared" si="1396"/>
        <v>14.42172737236549</v>
      </c>
      <c r="BF1281" s="88">
        <f>BF1280+$AA1281*(BF1280-'FF base data'!$B$24)</f>
        <v>25.880325640938899</v>
      </c>
      <c r="BG1281" s="89">
        <f t="shared" si="1397"/>
        <v>0.22180889225291947</v>
      </c>
      <c r="BH1281" s="88">
        <f>IF(BG1280&lt;0,'FF base data'!$B$12*BJ1280, IF(BJ1280&lt;BK1280,'FF base data'!$B$12*BJ1280, IF((BJ1280-BK1280)&lt;'FF base data'!$B$12*BJ1280, 'FF base data'!$B$12*BJ1280,BJ1280-BK1280)))</f>
        <v>6.0158228402017446E-3</v>
      </c>
      <c r="BI1281" s="89">
        <f t="shared" si="1398"/>
        <v>63.248714820160032</v>
      </c>
      <c r="BJ1281" s="89">
        <f t="shared" si="1399"/>
        <v>7.4347804776548108</v>
      </c>
      <c r="BK1281" s="89">
        <f>'FF base data'!$B$2+'FF base data'!$B$25</f>
        <v>10</v>
      </c>
      <c r="BL1281" s="88">
        <f t="shared" si="1400"/>
        <v>6.4062580431190188</v>
      </c>
      <c r="BM1281" s="88">
        <f>IF(BL1280&lt;0,'FF base data'!$B$12*BO1280, IF(BO1280&lt;BP1280,'FF base data'!$B$12*BO1280, IF((BO1280-BP1280)&lt;'FF base data'!$B$12*BO1280, 'FF base data'!$B$12*BO1280,BO1280-BP1280)))</f>
        <v>0.17374827972215473</v>
      </c>
      <c r="BN1281" s="88">
        <f t="shared" si="1401"/>
        <v>245.7105833160885</v>
      </c>
      <c r="BO1281" s="88">
        <f t="shared" si="1402"/>
        <v>214.7304454299825</v>
      </c>
      <c r="BP1281" s="88">
        <f>BP1280+$AD1281*(BP1280-'FF base data'!$B$25)</f>
        <v>262.99668150558705</v>
      </c>
      <c r="BQ1281" s="88"/>
      <c r="BR1281" s="89">
        <f t="shared" si="1403"/>
        <v>1.3238375352345703E-2</v>
      </c>
      <c r="BS1281" s="88">
        <f>IF($E1281&lt;&gt;1,0,IF(SUM(BR1269:BR1280)&lt;0,'FF base data'!$B$9*BU1280, IF(BU1280&lt;BV1280,'FF base data'!$B$9*BU1280, IF((BU1280-BV1280)&lt;'FF base data'!$B$9*BU1280, 'FF base data'!$B$9*BU1280,BU1280-BV1280))))</f>
        <v>0</v>
      </c>
      <c r="BT1281" s="89">
        <f t="shared" si="1404"/>
        <v>21.852275555022302</v>
      </c>
      <c r="BU1281" s="89">
        <f t="shared" si="1405"/>
        <v>6.5573799742311181</v>
      </c>
      <c r="BV1281" s="89">
        <f>'FF base data'!$B$2+'FF base data'!$B$24</f>
        <v>10</v>
      </c>
      <c r="BW1281" s="89">
        <f t="shared" si="1406"/>
        <v>2.969881157211739E-2</v>
      </c>
      <c r="BX1281" s="88">
        <f>IF($E1281&lt;&gt;1,0,IF(SUM(BW1269:BW1280)&lt;0,'FF base data'!$B$9*BZ1280, IF(BZ1280&lt;CA1280,'FF base data'!$B$9*BZ1280, IF((BZ1280-CA1280)&lt;'FF base data'!$B$9*BZ1280, 'FF base data'!$B$9*BZ1280,BZ1280-CA1280))))</f>
        <v>0</v>
      </c>
      <c r="BY1281" s="88">
        <f t="shared" si="1407"/>
        <v>23.580654682927428</v>
      </c>
      <c r="BZ1281" s="88">
        <f t="shared" si="1408"/>
        <v>14.710747133103377</v>
      </c>
      <c r="CA1281" s="88">
        <f>CA1280+$AA1281*(CA1280-'FF base data'!$B$24)</f>
        <v>25.880325640938899</v>
      </c>
      <c r="CB1281" s="89">
        <f t="shared" si="1409"/>
        <v>0.22363482416701602</v>
      </c>
      <c r="CC1281" s="88">
        <f>IF($E1281&lt;&gt;1,0,IF(SUM(CB1269:CB1280)&lt;0,'FF base data'!$B$11*CE1280, IF(CE1280&lt;CF1280,'FF base data'!$B$11*CE1280, IF((CE1280-CF1280)&lt;'FF base data'!$B$11*CE1280, 'FF base data'!$B$11*CE1280,CE1280-CF1280))))</f>
        <v>0</v>
      </c>
      <c r="CD1281" s="89">
        <f t="shared" si="1410"/>
        <v>68.240751535350398</v>
      </c>
      <c r="CE1281" s="89">
        <f t="shared" si="1411"/>
        <v>7.4959836278557166</v>
      </c>
      <c r="CF1281" s="89">
        <f>'FF base data'!$B$2+'FF base data'!$B$25</f>
        <v>10</v>
      </c>
      <c r="CG1281" s="89">
        <f t="shared" si="1412"/>
        <v>6.5687378944807691</v>
      </c>
      <c r="CH1281" s="88">
        <f>IF($E1281&lt;&gt;1,0,IF(SUM(CG1269:CG1280)&lt;0,'FF base data'!$B$11*CJ1280, IF(CJ1280&lt;CK1280,'FF base data'!$B$11*CJ1280, IF((CJ1280-CK1280)&lt;'FF base data'!$B$11*CJ1280, 'FF base data'!$B$11*CJ1280,CJ1280-CK1280))))</f>
        <v>0</v>
      </c>
      <c r="CI1281" s="89">
        <f t="shared" si="1413"/>
        <v>264.03612432549039</v>
      </c>
      <c r="CJ1281" s="89">
        <f t="shared" si="1414"/>
        <v>220.1765842869367</v>
      </c>
      <c r="CK1281" s="88">
        <f>CK1280+$AD1281*(CK1280-'FF base data'!$B$25)</f>
        <v>262.99668150558705</v>
      </c>
      <c r="CL1281" s="88"/>
      <c r="CM1281" s="89">
        <f t="shared" si="1420"/>
        <v>1.3238375352345703E-2</v>
      </c>
      <c r="CN1281" s="88">
        <f>IF($E1281&lt;&gt;1,0,IF(SUM(CM1269:CM1280)&lt;0,'FF base data'!$B$9*CP1280, IF(CP1280&lt;CQ1280,'FF base data'!$B$9*CP1280, IF((CP1280-CQ1280)&lt;'FF base data'!$B$9*CP1280, 'FF base data'!$B$9*CP1280,CP1280-CQ1280))))</f>
        <v>0</v>
      </c>
      <c r="CO1281" s="89">
        <f t="shared" si="1421"/>
        <v>12.000028787362249</v>
      </c>
      <c r="CP1281" s="89">
        <f t="shared" si="1422"/>
        <v>6.5573799742311181</v>
      </c>
      <c r="CQ1281" s="89">
        <f>'FF base data'!$B$2+'FF base data'!$B$24</f>
        <v>10</v>
      </c>
      <c r="CR1281" s="89">
        <f t="shared" si="1423"/>
        <v>2.0282888656619195E-2</v>
      </c>
      <c r="CS1281" s="88">
        <f>IF($E1281&lt;&gt;1,0,IF(SUM(CR1269:CR1280)&lt;0,'FF base data'!$B$9*CU1280, IF(CU1280&lt;CV1280,'FF base data'!$B$9*CU1280, IF((CU1280-CV1280)&lt;'FF base data'!$B$9*CU1280, 'FF base data'!$B$9*CU1280,CU1280-CV1280))))</f>
        <v>0</v>
      </c>
      <c r="CT1281" s="88">
        <f t="shared" si="1424"/>
        <v>10.250251247618095</v>
      </c>
      <c r="CU1281" s="88">
        <f t="shared" si="1425"/>
        <v>10.046747003053326</v>
      </c>
      <c r="CV1281" s="88">
        <f>CV1280+$AA1281*(CV1280-'FF base data'!$B$24)</f>
        <v>15.321283491523127</v>
      </c>
      <c r="CW1281" s="89">
        <f t="shared" si="1426"/>
        <v>0.22363482416701602</v>
      </c>
      <c r="CX1281" s="88">
        <f>IF($E1281&lt;&gt;1,0,IF(SUM(CW1269:CW1280)&lt;0,'FF base data'!$B$11*CZ1280, IF(CZ1280&lt;DA1280,'FF base data'!$B$11*CZ1280, IF((CZ1280-DA1280)&lt;'FF base data'!$B$11*CZ1280, 'FF base data'!$B$11*CZ1280,CZ1280-DA1280))))</f>
        <v>0</v>
      </c>
      <c r="CY1281" s="89">
        <f t="shared" si="1427"/>
        <v>44.263877765308891</v>
      </c>
      <c r="CZ1281" s="89">
        <f t="shared" si="1428"/>
        <v>7.4959836278557166</v>
      </c>
      <c r="DA1281" s="89">
        <f>'FF base data'!$B$2+'FF base data'!$B$25</f>
        <v>10</v>
      </c>
      <c r="DB1281" s="89">
        <f t="shared" si="1429"/>
        <v>1.9537204334634513</v>
      </c>
      <c r="DC1281" s="88">
        <f>IF($E1281&lt;&gt;1,0,IF(SUM(DB1269:DB1280)&lt;0,'FF base data'!$B$11*DE1280, IF(DE1280&lt;DF1280,'FF base data'!$B$11*DE1280, IF((DE1280-DF1280)&lt;'FF base data'!$B$11*DE1280, 'FF base data'!$B$11*DE1280,DE1280-DF1280))))</f>
        <v>0</v>
      </c>
      <c r="DD1281" s="89">
        <f t="shared" si="1430"/>
        <v>73.184059521464036</v>
      </c>
      <c r="DE1281" s="89">
        <f t="shared" si="1431"/>
        <v>65.486475271453756</v>
      </c>
      <c r="DF1281" s="88">
        <f>DF1280+$AD1281*(DF1280-'FF base data'!$B$25)</f>
        <v>78.222331115125186</v>
      </c>
      <c r="DG1281" s="88">
        <f>DG1280*(1+'FF analyses'!$H$45)</f>
        <v>72.096265477189334</v>
      </c>
      <c r="DI1281" s="89">
        <f t="shared" si="1437"/>
        <v>1.3238375352345703E-2</v>
      </c>
      <c r="DJ1281" s="88">
        <f>IF($E1281&lt;&gt;1,0,IF(SUM(DI1269:DI1280)&lt;0,'FF base data'!$B$9*DL1280, IF(DL1280&lt;DM1280,'FF base data'!$B$9*DL1280, IF((DL1280-DM1280)&lt;'FF base data'!$B$9*DL1280, 'FF base data'!$B$9*DL1280,DL1280-DM1280))))</f>
        <v>0</v>
      </c>
      <c r="DK1281" s="89">
        <f t="shared" si="1438"/>
        <v>10.006064576518311</v>
      </c>
      <c r="DL1281" s="89">
        <f t="shared" si="1439"/>
        <v>6.5573799742311181</v>
      </c>
      <c r="DM1281" s="89">
        <f>'FF base data'!$B$2+'FF base data'!$B$24</f>
        <v>10</v>
      </c>
      <c r="DN1281" s="89">
        <f t="shared" si="1440"/>
        <v>1.8483435847558211E-2</v>
      </c>
      <c r="DO1281" s="88">
        <f>IF($E1281&lt;&gt;1,0,IF(SUM(DN1269:DN1280)&lt;0,'FF base data'!$B$9*DQ1280, IF(DQ1280&lt;DR1280,'FF base data'!$B$9*DQ1280, IF((DQ1280-DR1280)&lt;'FF base data'!$B$9*DQ1280, 'FF base data'!$B$9*DQ1280,DQ1280-DR1280))))</f>
        <v>0</v>
      </c>
      <c r="DP1281" s="88">
        <f t="shared" si="1441"/>
        <v>8.393550398866152</v>
      </c>
      <c r="DQ1281" s="88">
        <f t="shared" si="1442"/>
        <v>9.1554219347835524</v>
      </c>
      <c r="DR1281" s="88">
        <f>DR1280+$AA1281*(DR1280-'FF base data'!$B$24)</f>
        <v>13.962013267050258</v>
      </c>
      <c r="DS1281" s="89">
        <f t="shared" si="1443"/>
        <v>0.22363482416701602</v>
      </c>
      <c r="DT1281" s="88">
        <f>IF($E1281&lt;&gt;1,0,IF(SUM(DS1269:DS1280)&lt;0,'FF base data'!$B$11*DV1280, IF(DV1280&lt;DW1280,'FF base data'!$B$11*DV1280, IF((DV1280-DW1280)&lt;'FF base data'!$B$11*DV1280, 'FF base data'!$B$11*DV1280,DV1280-DW1280))))</f>
        <v>0</v>
      </c>
      <c r="DU1281" s="89">
        <f t="shared" si="1444"/>
        <v>43.026210253993753</v>
      </c>
      <c r="DV1281" s="89">
        <f t="shared" si="1445"/>
        <v>7.4959836278557166</v>
      </c>
      <c r="DW1281" s="89">
        <f>'FF base data'!$B$2+'FF base data'!$B$25</f>
        <v>10</v>
      </c>
      <c r="DX1281" s="89">
        <f t="shared" si="1446"/>
        <v>1.8457389253773953</v>
      </c>
      <c r="DY1281" s="88">
        <f>IF($E1281&lt;&gt;1,0,IF(SUM(DX1269:DX1280)&lt;0,'FF base data'!$B$11*EA1280, IF(EA1280&lt;EB1280,'FF base data'!$B$11*EA1280, IF((EA1280-EB1280)&lt;'FF base data'!$B$11*EA1280, 'FF base data'!$B$11*EA1280,EA1280-EB1280))))</f>
        <v>0</v>
      </c>
      <c r="DZ1281" s="89">
        <f t="shared" si="1447"/>
        <v>68.556914502460472</v>
      </c>
      <c r="EA1281" s="89">
        <f t="shared" si="1448"/>
        <v>61.867058573991002</v>
      </c>
      <c r="EB1281" s="88">
        <f>EB1280+$AD1281*(EB1280-'FF base data'!$B$25)</f>
        <v>73.899007708590375</v>
      </c>
      <c r="EC1281" s="88">
        <f>EC1280*(1+'FF analyses'!$H$45)</f>
        <v>69.822248519540693</v>
      </c>
    </row>
    <row r="1282" spans="1:133">
      <c r="A1282" s="1">
        <v>1976.12</v>
      </c>
      <c r="B1282" s="90" t="s">
        <v>1525</v>
      </c>
      <c r="C1282" s="90" t="s">
        <v>3330</v>
      </c>
      <c r="D1282" s="18">
        <f t="shared" si="1436"/>
        <v>1976</v>
      </c>
      <c r="E1282" s="18">
        <v>12</v>
      </c>
      <c r="F1282" s="1">
        <v>1272</v>
      </c>
      <c r="G1282" s="23">
        <v>104.7</v>
      </c>
      <c r="I1282" s="24">
        <v>4.05</v>
      </c>
      <c r="J1282" s="23">
        <v>9.91</v>
      </c>
      <c r="K1282" s="23">
        <v>58.2</v>
      </c>
      <c r="L1282" s="24">
        <f t="shared" si="1415"/>
        <v>1976.9583333332371</v>
      </c>
      <c r="M1282" s="25">
        <v>6.87</v>
      </c>
      <c r="N1282" s="24">
        <f t="shared" si="1378"/>
        <v>479.01914046391761</v>
      </c>
      <c r="O1282" s="24">
        <f t="shared" si="1379"/>
        <v>18.529393685567015</v>
      </c>
      <c r="P1282" s="26">
        <f t="shared" si="1416"/>
        <v>90466.355831442517</v>
      </c>
      <c r="Q1282" s="24">
        <f t="shared" si="1380"/>
        <v>45.33982504295534</v>
      </c>
      <c r="R1282" s="26">
        <f t="shared" si="1381"/>
        <v>8562.7658671403569</v>
      </c>
      <c r="S1282" s="91">
        <f t="shared" si="1372"/>
        <v>11.597589726582941</v>
      </c>
      <c r="U1282" s="28">
        <f t="shared" si="1373"/>
        <v>13.845167133360251</v>
      </c>
      <c r="W1282" s="92">
        <f t="shared" si="1382"/>
        <v>5.1546391752577136E-3</v>
      </c>
      <c r="X1282" s="93"/>
      <c r="Y1282" s="9">
        <f t="shared" si="1383"/>
        <v>3.9763090394329126E-4</v>
      </c>
      <c r="Z1282" s="92">
        <f>Y1282-'FF base data'!$B$19-'FF base data'!$B$21*Y1282</f>
        <v>1.9135372972822751E-4</v>
      </c>
      <c r="AA1282" s="92">
        <f>Z1282*'FF base data'!$B$6</f>
        <v>9.5676864864113753E-5</v>
      </c>
      <c r="AB1282" s="92">
        <f t="shared" si="1384"/>
        <v>-1.0436191397480865E-2</v>
      </c>
      <c r="AC1282" s="92">
        <f>AB1282-'FF base data'!$B$19-'FF base data'!$B$21*AB1282</f>
        <v>-9.5590863415535125E-3</v>
      </c>
      <c r="AD1282" s="92">
        <f>AC1282*'FF base data'!$B$6</f>
        <v>-4.7795431707767563E-3</v>
      </c>
      <c r="AE1282" s="94">
        <f t="shared" si="1385"/>
        <v>99.38621103187316</v>
      </c>
      <c r="AF1282" s="94">
        <f t="shared" si="1386"/>
        <v>64.482311647865998</v>
      </c>
      <c r="AG1282" s="94">
        <f t="shared" si="1387"/>
        <v>25.882801789357792</v>
      </c>
      <c r="AH1282" s="94">
        <f t="shared" si="1388"/>
        <v>9437.9643160025335</v>
      </c>
      <c r="AI1282" s="94">
        <f t="shared" si="1389"/>
        <v>4277.5960935261073</v>
      </c>
      <c r="AJ1282" s="94">
        <f t="shared" si="1390"/>
        <v>261.73967751255998</v>
      </c>
      <c r="AK1282" s="85"/>
      <c r="AL1282" s="9">
        <f t="shared" si="1419"/>
        <v>4.9595662176356692E-2</v>
      </c>
      <c r="AM1282" s="9">
        <f t="shared" si="1434"/>
        <v>0.15429079522121669</v>
      </c>
      <c r="AN1282" s="9">
        <f t="shared" si="1376"/>
        <v>-3.0270182036331028E-2</v>
      </c>
      <c r="AO1282" s="9">
        <f t="shared" si="1374"/>
        <v>-3.2359884235340086E-3</v>
      </c>
      <c r="AP1282" s="9">
        <f t="shared" si="1456"/>
        <v>3.3015460142318709E-2</v>
      </c>
      <c r="AQ1282" s="9">
        <f t="shared" si="1454"/>
        <v>5.7188003900735529E-2</v>
      </c>
      <c r="AR1282" s="9">
        <f t="shared" si="1452"/>
        <v>6.5116744795539416E-2</v>
      </c>
      <c r="AS1282" s="9">
        <f t="shared" si="1450"/>
        <v>4.7905381748398534E-2</v>
      </c>
      <c r="AT1282" s="9">
        <f t="shared" si="1435"/>
        <v>5.7421793875768401E-2</v>
      </c>
      <c r="AU1282" s="9">
        <f t="shared" si="1457"/>
        <v>5.9670549838622744E-2</v>
      </c>
      <c r="AV1282" s="95"/>
      <c r="AW1282" s="89">
        <f t="shared" si="1391"/>
        <v>1.2298711772135624E-3</v>
      </c>
      <c r="AX1282" s="88">
        <f>IF(AW1281&lt;0,'FF base data'!$B$10*AZ1281, IF(AZ1281&lt;BA1281,'FF base data'!$B$10*AZ1281, IF((AZ1281-BA1281)&lt;'FF base data'!$B$10*AZ1281, 'FF base data'!$B$10*AZ1281,AZ1281-BA1281)))</f>
        <v>5.3604725844817423E-3</v>
      </c>
      <c r="AY1282" s="89">
        <f t="shared" si="1392"/>
        <v>21.240833251381837</v>
      </c>
      <c r="AZ1282" s="89">
        <f t="shared" si="1393"/>
        <v>6.4284364999708226</v>
      </c>
      <c r="BA1282" s="89">
        <f>'FF base data'!$B$2+'FF base data'!$B$24</f>
        <v>10</v>
      </c>
      <c r="BB1282" s="89">
        <f t="shared" si="1394"/>
        <v>2.7573516123909521E-3</v>
      </c>
      <c r="BC1282" s="88">
        <f>IF(BB1281&lt;0,'FF base data'!$B$10*BE1281, IF(BE1281&lt;BF1281,'FF base data'!$B$10*BE1281, IF((BE1281-BF1281)&lt;'FF base data'!$B$10*BE1281, 'FF base data'!$B$10*BE1281,BE1281-BF1281)))</f>
        <v>1.2018106143637909E-2</v>
      </c>
      <c r="BD1282" s="88">
        <f t="shared" si="1395"/>
        <v>23.347063510427077</v>
      </c>
      <c r="BE1282" s="88">
        <f t="shared" si="1396"/>
        <v>14.412466617834244</v>
      </c>
      <c r="BF1282" s="88">
        <f>BF1281+$AA1282*(BF1281-'FF base data'!$B$24)</f>
        <v>25.882801789357888</v>
      </c>
      <c r="BG1282" s="89">
        <f t="shared" si="1397"/>
        <v>-7.1010483759301801E-2</v>
      </c>
      <c r="BH1282" s="88">
        <f>IF(BG1281&lt;0,'FF base data'!$B$12*BJ1281, IF(BJ1281&lt;BK1281,'FF base data'!$B$12*BJ1281, IF((BJ1281-BK1281)&lt;'FF base data'!$B$12*BJ1281, 'FF base data'!$B$12*BJ1281,BJ1281-BK1281)))</f>
        <v>6.1956503980456759E-3</v>
      </c>
      <c r="BI1282" s="89">
        <f t="shared" si="1398"/>
        <v>63.25491047055808</v>
      </c>
      <c r="BJ1282" s="89">
        <f t="shared" si="1399"/>
        <v>7.357574343497463</v>
      </c>
      <c r="BK1282" s="89">
        <f>'FF base data'!$B$2+'FF base data'!$B$25</f>
        <v>10</v>
      </c>
      <c r="BL1282" s="88">
        <f t="shared" si="1400"/>
        <v>-2.0509163456354265</v>
      </c>
      <c r="BM1282" s="88">
        <f>IF(BL1281&lt;0,'FF base data'!$B$12*BO1281, IF(BO1281&lt;BP1281,'FF base data'!$B$12*BO1281, IF((BO1281-BP1281)&lt;'FF base data'!$B$12*BO1281, 'FF base data'!$B$12*BO1281,BO1281-BP1281)))</f>
        <v>0.17894203785831875</v>
      </c>
      <c r="BN1282" s="88">
        <f t="shared" si="1401"/>
        <v>245.88952535394682</v>
      </c>
      <c r="BO1282" s="88">
        <f t="shared" si="1402"/>
        <v>212.50058704648876</v>
      </c>
      <c r="BP1282" s="88">
        <f>BP1281+$AD1282*(BP1281-'FF base data'!$B$25)</f>
        <v>261.73967751256009</v>
      </c>
      <c r="BQ1282" s="88"/>
      <c r="BR1282" s="89">
        <f t="shared" si="1403"/>
        <v>1.2547791153143129E-3</v>
      </c>
      <c r="BS1282" s="88">
        <f>IF($E1282&lt;&gt;1,0,IF(SUM(BR1270:BR1281)&lt;0,'FF base data'!$B$9*BU1281, IF(BU1281&lt;BV1281,'FF base data'!$B$9*BU1281, IF((BU1281-BV1281)&lt;'FF base data'!$B$9*BU1281, 'FF base data'!$B$9*BU1281,BU1281-BV1281))))</f>
        <v>0</v>
      </c>
      <c r="BT1282" s="89">
        <f t="shared" si="1404"/>
        <v>21.852275555022302</v>
      </c>
      <c r="BU1282" s="89">
        <f t="shared" si="1405"/>
        <v>6.558634753346432</v>
      </c>
      <c r="BV1282" s="89">
        <f>'FF base data'!$B$2+'FF base data'!$B$24</f>
        <v>10</v>
      </c>
      <c r="BW1282" s="89">
        <f t="shared" si="1406"/>
        <v>2.8149563310081614E-3</v>
      </c>
      <c r="BX1282" s="88">
        <f>IF($E1282&lt;&gt;1,0,IF(SUM(BW1270:BW1281)&lt;0,'FF base data'!$B$9*BZ1281, IF(BZ1281&lt;CA1281,'FF base data'!$B$9*BZ1281, IF((BZ1281-CA1281)&lt;'FF base data'!$B$9*BZ1281, 'FF base data'!$B$9*BZ1281,BZ1281-CA1281))))</f>
        <v>0</v>
      </c>
      <c r="BY1282" s="88">
        <f t="shared" si="1407"/>
        <v>23.580654682927428</v>
      </c>
      <c r="BZ1282" s="88">
        <f t="shared" si="1408"/>
        <v>14.713562089434385</v>
      </c>
      <c r="CA1282" s="88">
        <f>CA1281+$AA1282*(CA1281-'FF base data'!$B$24)</f>
        <v>25.882801789357888</v>
      </c>
      <c r="CB1282" s="89">
        <f t="shared" si="1409"/>
        <v>-7.1654754713544322E-2</v>
      </c>
      <c r="CC1282" s="88">
        <f>IF($E1282&lt;&gt;1,0,IF(SUM(CB1270:CB1281)&lt;0,'FF base data'!$B$11*CE1281, IF(CE1281&lt;CF1281,'FF base data'!$B$11*CE1281, IF((CE1281-CF1281)&lt;'FF base data'!$B$11*CE1281, 'FF base data'!$B$11*CE1281,CE1281-CF1281))))</f>
        <v>0</v>
      </c>
      <c r="CD1282" s="89">
        <f t="shared" si="1410"/>
        <v>68.240751535350398</v>
      </c>
      <c r="CE1282" s="89">
        <f t="shared" si="1411"/>
        <v>7.4243288731421719</v>
      </c>
      <c r="CF1282" s="89">
        <f>'FF base data'!$B$2+'FF base data'!$B$25</f>
        <v>10</v>
      </c>
      <c r="CG1282" s="89">
        <f t="shared" si="1412"/>
        <v>-2.1046869795871626</v>
      </c>
      <c r="CH1282" s="88">
        <f>IF($E1282&lt;&gt;1,0,IF(SUM(CG1270:CG1281)&lt;0,'FF base data'!$B$11*CJ1281, IF(CJ1281&lt;CK1281,'FF base data'!$B$11*CJ1281, IF((CJ1281-CK1281)&lt;'FF base data'!$B$11*CJ1281, 'FF base data'!$B$11*CJ1281,CJ1281-CK1281))))</f>
        <v>0</v>
      </c>
      <c r="CI1282" s="89">
        <f t="shared" si="1413"/>
        <v>264.03612432549039</v>
      </c>
      <c r="CJ1282" s="89">
        <f t="shared" si="1414"/>
        <v>218.07189730734953</v>
      </c>
      <c r="CK1282" s="88">
        <f>CK1281+$AD1282*(CK1281-'FF base data'!$B$25)</f>
        <v>261.73967751256009</v>
      </c>
      <c r="CL1282" s="88"/>
      <c r="CM1282" s="89">
        <f t="shared" si="1420"/>
        <v>1.2547791153143129E-3</v>
      </c>
      <c r="CN1282" s="88">
        <f>IF($E1282&lt;&gt;1,0,IF(SUM(CM1270:CM1281)&lt;0,'FF base data'!$B$9*CP1281, IF(CP1281&lt;CQ1281,'FF base data'!$B$9*CP1281, IF((CP1281-CQ1281)&lt;'FF base data'!$B$9*CP1281, 'FF base data'!$B$9*CP1281,CP1281-CQ1281))))</f>
        <v>0</v>
      </c>
      <c r="CO1282" s="89">
        <f t="shared" si="1421"/>
        <v>12.000028787362249</v>
      </c>
      <c r="CP1282" s="89">
        <f t="shared" si="1422"/>
        <v>6.558634753346432</v>
      </c>
      <c r="CQ1282" s="89">
        <f>'FF base data'!$B$2+'FF base data'!$B$24</f>
        <v>10</v>
      </c>
      <c r="CR1282" s="89">
        <f t="shared" si="1423"/>
        <v>1.9224825106701458E-3</v>
      </c>
      <c r="CS1282" s="88">
        <f>IF($E1282&lt;&gt;1,0,IF(SUM(CR1270:CR1281)&lt;0,'FF base data'!$B$9*CU1281, IF(CU1281&lt;CV1281,'FF base data'!$B$9*CU1281, IF((CU1281-CV1281)&lt;'FF base data'!$B$9*CU1281, 'FF base data'!$B$9*CU1281,CU1281-CV1281))))</f>
        <v>0</v>
      </c>
      <c r="CT1282" s="88">
        <f t="shared" si="1424"/>
        <v>10.250251247618095</v>
      </c>
      <c r="CU1282" s="88">
        <f t="shared" si="1425"/>
        <v>10.048669485563996</v>
      </c>
      <c r="CV1282" s="88">
        <f>CV1281+$AA1282*(CV1281-'FF base data'!$B$24)</f>
        <v>15.32274938389329</v>
      </c>
      <c r="CW1282" s="89">
        <f t="shared" si="1426"/>
        <v>-7.1654754713544322E-2</v>
      </c>
      <c r="CX1282" s="88">
        <f>IF($E1282&lt;&gt;1,0,IF(SUM(CW1270:CW1281)&lt;0,'FF base data'!$B$11*CZ1281, IF(CZ1281&lt;DA1281,'FF base data'!$B$11*CZ1281, IF((CZ1281-DA1281)&lt;'FF base data'!$B$11*CZ1281, 'FF base data'!$B$11*CZ1281,CZ1281-DA1281))))</f>
        <v>0</v>
      </c>
      <c r="CY1282" s="89">
        <f t="shared" si="1427"/>
        <v>44.263877765308891</v>
      </c>
      <c r="CZ1282" s="89">
        <f t="shared" si="1428"/>
        <v>7.4243288731421719</v>
      </c>
      <c r="DA1282" s="89">
        <f>'FF base data'!$B$2+'FF base data'!$B$25</f>
        <v>10</v>
      </c>
      <c r="DB1282" s="89">
        <f t="shared" si="1429"/>
        <v>-0.62599087132383546</v>
      </c>
      <c r="DC1282" s="88">
        <f>IF($E1282&lt;&gt;1,0,IF(SUM(DB1270:DB1281)&lt;0,'FF base data'!$B$11*DE1281, IF(DE1281&lt;DF1281,'FF base data'!$B$11*DE1281, IF((DE1281-DF1281)&lt;'FF base data'!$B$11*DE1281, 'FF base data'!$B$11*DE1281,DE1281-DF1281))))</f>
        <v>0</v>
      </c>
      <c r="DD1282" s="89">
        <f t="shared" si="1430"/>
        <v>73.184059521464036</v>
      </c>
      <c r="DE1282" s="89">
        <f t="shared" si="1431"/>
        <v>64.86048440012992</v>
      </c>
      <c r="DF1282" s="88">
        <f>DF1281+$AD1282*(DF1281-'FF base data'!$B$25)</f>
        <v>77.848464106641657</v>
      </c>
      <c r="DG1282" s="88">
        <f>DG1281*(1+'FF analyses'!$H$45)</f>
        <v>72.306631079756798</v>
      </c>
      <c r="DI1282" s="89">
        <f t="shared" si="1437"/>
        <v>1.2547791153143129E-3</v>
      </c>
      <c r="DJ1282" s="88">
        <f>IF($E1282&lt;&gt;1,0,IF(SUM(DI1270:DI1281)&lt;0,'FF base data'!$B$9*DL1281, IF(DL1281&lt;DM1281,'FF base data'!$B$9*DL1281, IF((DL1281-DM1281)&lt;'FF base data'!$B$9*DL1281, 'FF base data'!$B$9*DL1281,DL1281-DM1281))))</f>
        <v>0</v>
      </c>
      <c r="DK1282" s="89">
        <f t="shared" si="1438"/>
        <v>10.006064576518311</v>
      </c>
      <c r="DL1282" s="89">
        <f t="shared" si="1439"/>
        <v>6.558634753346432</v>
      </c>
      <c r="DM1282" s="89">
        <f>'FF base data'!$B$2+'FF base data'!$B$24</f>
        <v>10</v>
      </c>
      <c r="DN1282" s="89">
        <f t="shared" si="1440"/>
        <v>1.7519241344564577E-3</v>
      </c>
      <c r="DO1282" s="88">
        <f>IF($E1282&lt;&gt;1,0,IF(SUM(DN1270:DN1281)&lt;0,'FF base data'!$B$9*DQ1281, IF(DQ1281&lt;DR1281,'FF base data'!$B$9*DQ1281, IF((DQ1281-DR1281)&lt;'FF base data'!$B$9*DQ1281, 'FF base data'!$B$9*DQ1281,DQ1281-DR1281))))</f>
        <v>0</v>
      </c>
      <c r="DP1282" s="88">
        <f t="shared" si="1441"/>
        <v>8.393550398866152</v>
      </c>
      <c r="DQ1282" s="88">
        <f t="shared" si="1442"/>
        <v>9.1571738589180089</v>
      </c>
      <c r="DR1282" s="88">
        <f>DR1281+$AA1282*(DR1281-'FF base data'!$B$24)</f>
        <v>13.96334910870684</v>
      </c>
      <c r="DS1282" s="89">
        <f t="shared" si="1443"/>
        <v>-7.1654754713544322E-2</v>
      </c>
      <c r="DT1282" s="88">
        <f>IF($E1282&lt;&gt;1,0,IF(SUM(DS1270:DS1281)&lt;0,'FF base data'!$B$11*DV1281, IF(DV1281&lt;DW1281,'FF base data'!$B$11*DV1281, IF((DV1281-DW1281)&lt;'FF base data'!$B$11*DV1281, 'FF base data'!$B$11*DV1281,DV1281-DW1281))))</f>
        <v>0</v>
      </c>
      <c r="DU1282" s="89">
        <f t="shared" si="1444"/>
        <v>43.026210253993753</v>
      </c>
      <c r="DV1282" s="89">
        <f t="shared" si="1445"/>
        <v>7.4243288731421719</v>
      </c>
      <c r="DW1282" s="89">
        <f>'FF base data'!$B$2+'FF base data'!$B$25</f>
        <v>10</v>
      </c>
      <c r="DX1282" s="89">
        <f t="shared" si="1446"/>
        <v>-0.59139255460672857</v>
      </c>
      <c r="DY1282" s="88">
        <f>IF($E1282&lt;&gt;1,0,IF(SUM(DX1270:DX1281)&lt;0,'FF base data'!$B$11*EA1281, IF(EA1281&lt;EB1281,'FF base data'!$B$11*EA1281, IF((EA1281-EB1281)&lt;'FF base data'!$B$11*EA1281, 'FF base data'!$B$11*EA1281,EA1281-EB1281))))</f>
        <v>0</v>
      </c>
      <c r="DZ1282" s="89">
        <f t="shared" si="1447"/>
        <v>68.556914502460472</v>
      </c>
      <c r="EA1282" s="89">
        <f t="shared" si="1448"/>
        <v>61.275666019384275</v>
      </c>
      <c r="EB1282" s="88">
        <f>EB1281+$AD1282*(EB1281-'FF base data'!$B$25)</f>
        <v>73.545804210969607</v>
      </c>
      <c r="EC1282" s="88">
        <f>EC1281*(1+'FF analyses'!$H$45)</f>
        <v>70.025978897046528</v>
      </c>
    </row>
    <row r="1283" spans="1:133">
      <c r="A1283" s="1">
        <v>1977.01</v>
      </c>
      <c r="B1283" s="90" t="s">
        <v>1526</v>
      </c>
      <c r="C1283" s="90" t="s">
        <v>3331</v>
      </c>
      <c r="D1283" s="18">
        <f t="shared" ref="D1283" si="1458">D1282+1</f>
        <v>1977</v>
      </c>
      <c r="E1283" s="18">
        <v>1</v>
      </c>
      <c r="F1283" s="1">
        <v>1273</v>
      </c>
      <c r="G1283" s="23">
        <v>103.8</v>
      </c>
      <c r="I1283" s="24">
        <v>4.0966699999999996</v>
      </c>
      <c r="J1283" s="23">
        <v>9.9666700000000006</v>
      </c>
      <c r="K1283" s="23">
        <v>58.5</v>
      </c>
      <c r="L1283" s="24">
        <f t="shared" si="1415"/>
        <v>1977.0416666665703</v>
      </c>
      <c r="M1283" s="25">
        <v>7.21</v>
      </c>
      <c r="N1283" s="24">
        <f t="shared" si="1378"/>
        <v>472.46610512820519</v>
      </c>
      <c r="O1283" s="24">
        <f t="shared" si="1379"/>
        <v>18.6467988332906</v>
      </c>
      <c r="P1283" s="26">
        <f t="shared" si="1416"/>
        <v>89522.231626952969</v>
      </c>
      <c r="Q1283" s="24">
        <f t="shared" si="1380"/>
        <v>45.365257764914539</v>
      </c>
      <c r="R1283" s="26">
        <f t="shared" si="1381"/>
        <v>8595.7470162755617</v>
      </c>
      <c r="S1283" s="91">
        <f t="shared" ref="S1283:S1346" si="1459">N1283/AVERAGE(Q1163:Q1282)</f>
        <v>11.437961346787553</v>
      </c>
      <c r="U1283" s="28">
        <f t="shared" ref="U1283:U1346" si="1460">P1283/AVERAGE(R1163:R1282)</f>
        <v>13.656100626714077</v>
      </c>
      <c r="W1283" s="92">
        <f t="shared" si="1382"/>
        <v>1.025641025641022E-2</v>
      </c>
      <c r="X1283" s="93"/>
      <c r="Y1283" s="9">
        <f t="shared" si="1383"/>
        <v>-4.437936490153449E-3</v>
      </c>
      <c r="Z1283" s="92">
        <f>Y1283-'FF base data'!$B$19-'FF base data'!$B$21*Y1283</f>
        <v>-4.1606569249588391E-3</v>
      </c>
      <c r="AA1283" s="92">
        <f>Z1283*'FF base data'!$B$6</f>
        <v>-2.0803284624794196E-3</v>
      </c>
      <c r="AB1283" s="92">
        <f t="shared" si="1384"/>
        <v>-3.3560776165605377E-2</v>
      </c>
      <c r="AC1283" s="92">
        <f>AB1283-'FF base data'!$B$19-'FF base data'!$B$21*AB1283</f>
        <v>-3.0371212632865574E-2</v>
      </c>
      <c r="AD1283" s="92">
        <f>AC1283*'FF base data'!$B$6</f>
        <v>-1.5185606316432787E-2</v>
      </c>
      <c r="AE1283" s="94">
        <f t="shared" si="1385"/>
        <v>98.94514133931672</v>
      </c>
      <c r="AF1283" s="94">
        <f t="shared" si="1386"/>
        <v>64.214022871370958</v>
      </c>
      <c r="AG1283" s="94">
        <f t="shared" si="1387"/>
        <v>25.828957060106678</v>
      </c>
      <c r="AH1283" s="94">
        <f t="shared" si="1388"/>
        <v>9121.2189081342021</v>
      </c>
      <c r="AI1283" s="94">
        <f t="shared" si="1389"/>
        <v>4147.6803130121107</v>
      </c>
      <c r="AJ1283" s="94">
        <f t="shared" si="1390"/>
        <v>257.76500181246416</v>
      </c>
      <c r="AK1283" s="85"/>
      <c r="AL1283" s="9">
        <f t="shared" si="1419"/>
        <v>-1.5821375653024328E-2</v>
      </c>
      <c r="AM1283" s="9">
        <f t="shared" si="1434"/>
        <v>8.89275609055733E-2</v>
      </c>
      <c r="AN1283" s="9">
        <f t="shared" si="1376"/>
        <v>-3.8941181434132388E-2</v>
      </c>
      <c r="AO1283" s="9">
        <f t="shared" ref="AO1283:AO1346" si="1461">(AI1283/AI1163)^(1/((F1283-F1163)/12))-1</f>
        <v>-9.5660304714940692E-3</v>
      </c>
      <c r="AP1283" s="9">
        <f t="shared" si="1456"/>
        <v>3.349088053025806E-2</v>
      </c>
      <c r="AQ1283" s="9">
        <f t="shared" si="1454"/>
        <v>5.6112933499106399E-2</v>
      </c>
      <c r="AR1283" s="9">
        <f t="shared" si="1452"/>
        <v>6.2690828406520183E-2</v>
      </c>
      <c r="AS1283" s="9">
        <f t="shared" si="1450"/>
        <v>4.6334513187065607E-2</v>
      </c>
      <c r="AT1283" s="9">
        <f t="shared" si="1435"/>
        <v>5.6216509524030345E-2</v>
      </c>
      <c r="AU1283" s="9">
        <f t="shared" si="1457"/>
        <v>5.9607839305897414E-2</v>
      </c>
      <c r="AV1283" s="95"/>
      <c r="AW1283" s="89">
        <f t="shared" si="1391"/>
        <v>-2.6724215752882089E-2</v>
      </c>
      <c r="AX1283" s="88">
        <f>IF(AW1282&lt;0,'FF base data'!$B$10*AZ1282, IF(AZ1282&lt;BA1282,'FF base data'!$B$10*AZ1282, IF((AZ1282-BA1282)&lt;'FF base data'!$B$10*AZ1282, 'FF base data'!$B$10*AZ1282,AZ1282-BA1282)))</f>
        <v>5.3570304166423522E-3</v>
      </c>
      <c r="AY1283" s="89">
        <f t="shared" si="1392"/>
        <v>21.24619028179848</v>
      </c>
      <c r="AZ1283" s="89">
        <f t="shared" si="1393"/>
        <v>6.396355253801298</v>
      </c>
      <c r="BA1283" s="89">
        <f>'FF base data'!$B$2+'FF base data'!$B$24</f>
        <v>10</v>
      </c>
      <c r="BB1283" s="89">
        <f t="shared" si="1394"/>
        <v>-5.9915357931697458E-2</v>
      </c>
      <c r="BC1283" s="88">
        <f>IF(BB1282&lt;0,'FF base data'!$B$10*BE1282, IF(BE1282&lt;BF1282,'FF base data'!$B$10*BE1282, IF((BE1282-BF1282)&lt;'FF base data'!$B$10*BE1282, 'FF base data'!$B$10*BE1282,BE1282-BF1282)))</f>
        <v>1.2010388848195204E-2</v>
      </c>
      <c r="BD1283" s="88">
        <f t="shared" si="1395"/>
        <v>23.359073899275273</v>
      </c>
      <c r="BE1283" s="88">
        <f t="shared" si="1396"/>
        <v>14.340540871054353</v>
      </c>
      <c r="BF1283" s="88">
        <f>BF1282+$AA1283*(BF1282-'FF base data'!$B$24)</f>
        <v>25.828957060106774</v>
      </c>
      <c r="BG1283" s="89">
        <f t="shared" si="1397"/>
        <v>-0.22327223946943736</v>
      </c>
      <c r="BH1283" s="88">
        <f>IF(BG1282&lt;0,'FF base data'!$B$12*BJ1282, IF(BJ1282&lt;BK1282,'FF base data'!$B$12*BJ1282, IF((BJ1282-BK1282)&lt;'FF base data'!$B$12*BJ1282, 'FF base data'!$B$12*BJ1282,BJ1282-BK1282)))</f>
        <v>6.1313119529145532E-3</v>
      </c>
      <c r="BI1283" s="89">
        <f t="shared" si="1398"/>
        <v>63.261041782510993</v>
      </c>
      <c r="BJ1283" s="89">
        <f t="shared" si="1399"/>
        <v>7.1281707920751103</v>
      </c>
      <c r="BK1283" s="89">
        <f>'FF base data'!$B$2+'FF base data'!$B$25</f>
        <v>10</v>
      </c>
      <c r="BL1283" s="88">
        <f t="shared" si="1400"/>
        <v>-6.4485222633695054</v>
      </c>
      <c r="BM1283" s="88">
        <f>IF(BL1282&lt;0,'FF base data'!$B$12*BO1282, IF(BO1282&lt;BP1282,'FF base data'!$B$12*BO1282, IF((BO1282-BP1282)&lt;'FF base data'!$B$12*BO1282, 'FF base data'!$B$12*BO1282,BO1282-BP1282)))</f>
        <v>0.17708382253874064</v>
      </c>
      <c r="BN1283" s="88">
        <f t="shared" si="1401"/>
        <v>246.06660917648557</v>
      </c>
      <c r="BO1283" s="88">
        <f t="shared" si="1402"/>
        <v>205.8749809605805</v>
      </c>
      <c r="BP1283" s="88">
        <f>BP1282+$AD1283*(BP1282-'FF base data'!$B$25)</f>
        <v>257.76500181246428</v>
      </c>
      <c r="BQ1283" s="88"/>
      <c r="BR1283" s="89">
        <f t="shared" si="1403"/>
        <v>-2.7015346813738676E-2</v>
      </c>
      <c r="BS1283" s="88">
        <f>IF($E1283&lt;&gt;1,0,IF(SUM(BR1271:BR1282)&lt;0,'FF base data'!$B$9*BU1282, IF(BU1282&lt;BV1282,'FF base data'!$B$9*BU1282, IF((BU1282-BV1282)&lt;'FF base data'!$B$9*BU1282, 'FF base data'!$B$9*BU1282,BU1282-BV1282))))</f>
        <v>6.5586347533464318E-2</v>
      </c>
      <c r="BT1283" s="89">
        <f t="shared" si="1404"/>
        <v>21.917861902555767</v>
      </c>
      <c r="BU1283" s="89">
        <f t="shared" si="1405"/>
        <v>6.466033058999229</v>
      </c>
      <c r="BV1283" s="89">
        <f>'FF base data'!$B$2+'FF base data'!$B$24</f>
        <v>10</v>
      </c>
      <c r="BW1283" s="89">
        <f t="shared" si="1406"/>
        <v>-6.0605903158234845E-2</v>
      </c>
      <c r="BX1283" s="88">
        <f>IF($E1283&lt;&gt;1,0,IF(SUM(BW1271:BW1282)&lt;0,'FF base data'!$B$9*BZ1282, IF(BZ1282&lt;CA1282,'FF base data'!$B$9*BZ1282, IF((BZ1282-CA1282)&lt;'FF base data'!$B$9*BZ1282, 'FF base data'!$B$9*BZ1282,BZ1282-CA1282))))</f>
        <v>0.14713562089434384</v>
      </c>
      <c r="BY1283" s="88">
        <f t="shared" si="1407"/>
        <v>23.72779030382177</v>
      </c>
      <c r="BZ1283" s="88">
        <f t="shared" si="1408"/>
        <v>14.505820565381805</v>
      </c>
      <c r="CA1283" s="88">
        <f>CA1282+$AA1283*(CA1282-'FF base data'!$B$24)</f>
        <v>25.828957060106774</v>
      </c>
      <c r="CB1283" s="89">
        <f t="shared" si="1409"/>
        <v>-0.22323101215389893</v>
      </c>
      <c r="CC1283" s="88">
        <f>IF($E1283&lt;&gt;1,0,IF(SUM(CB1271:CB1282)&lt;0,'FF base data'!$B$11*CE1282, IF(CE1282&lt;CF1282,'FF base data'!$B$11*CE1282, IF((CE1282-CF1282)&lt;'FF base data'!$B$11*CE1282, 'FF base data'!$B$11*CE1282,CE1282-CF1282))))</f>
        <v>7.4243288731421719E-2</v>
      </c>
      <c r="CD1283" s="89">
        <f t="shared" si="1410"/>
        <v>68.314994824081822</v>
      </c>
      <c r="CE1283" s="89">
        <f t="shared" si="1411"/>
        <v>7.1268545722568515</v>
      </c>
      <c r="CF1283" s="89">
        <f>'FF base data'!$B$2+'FF base data'!$B$25</f>
        <v>10</v>
      </c>
      <c r="CG1283" s="89">
        <f t="shared" si="1412"/>
        <v>-6.5568768827501991</v>
      </c>
      <c r="CH1283" s="88">
        <f>IF($E1283&lt;&gt;1,0,IF(SUM(CG1271:CG1282)&lt;0,'FF base data'!$B$11*CJ1282, IF(CJ1282&lt;CK1282,'FF base data'!$B$11*CJ1282, IF((CJ1282-CK1282)&lt;'FF base data'!$B$11*CJ1282, 'FF base data'!$B$11*CJ1282,CJ1282-CK1282))))</f>
        <v>2.1807189730734953</v>
      </c>
      <c r="CI1283" s="89">
        <f t="shared" si="1413"/>
        <v>266.2168432985639</v>
      </c>
      <c r="CJ1283" s="89">
        <f t="shared" si="1414"/>
        <v>209.33430145152585</v>
      </c>
      <c r="CK1283" s="88">
        <f>CK1282+$AD1283*(CK1282-'FF base data'!$B$25)</f>
        <v>257.76500181246428</v>
      </c>
      <c r="CL1283" s="88"/>
      <c r="CM1283" s="89">
        <f t="shared" si="1420"/>
        <v>-2.7015346813738676E-2</v>
      </c>
      <c r="CN1283" s="88">
        <f>IF($E1283&lt;&gt;1,0,IF(SUM(CM1271:CM1282)&lt;0,'FF base data'!$B$9*CP1282, IF(CP1282&lt;CQ1282,'FF base data'!$B$9*CP1282, IF((CP1282-CQ1282)&lt;'FF base data'!$B$9*CP1282, 'FF base data'!$B$9*CP1282,CP1282-CQ1282))))</f>
        <v>6.5586347533464318E-2</v>
      </c>
      <c r="CO1283" s="89">
        <f t="shared" si="1421"/>
        <v>12.065615134895713</v>
      </c>
      <c r="CP1283" s="89">
        <f t="shared" si="1422"/>
        <v>6.466033058999229</v>
      </c>
      <c r="CQ1283" s="89">
        <f>'FF base data'!$B$2+'FF base data'!$B$24</f>
        <v>10</v>
      </c>
      <c r="CR1283" s="89">
        <f t="shared" si="1423"/>
        <v>-4.1390975618917074E-2</v>
      </c>
      <c r="CS1283" s="88">
        <f>IF($E1283&lt;&gt;1,0,IF(SUM(CR1271:CR1282)&lt;0,'FF base data'!$B$9*CU1282, IF(CU1282&lt;CV1282,'FF base data'!$B$9*CU1282, IF((CU1282-CV1282)&lt;'FF base data'!$B$9*CU1282, 'FF base data'!$B$9*CU1282,CU1282-CV1282))))</f>
        <v>0.10048669485563996</v>
      </c>
      <c r="CT1283" s="88">
        <f t="shared" si="1424"/>
        <v>10.350737942473735</v>
      </c>
      <c r="CU1283" s="88">
        <f t="shared" si="1425"/>
        <v>9.9067918150894396</v>
      </c>
      <c r="CV1283" s="88">
        <f>CV1282+$AA1283*(CV1282-'FF base data'!$B$24)</f>
        <v>15.290873032226537</v>
      </c>
      <c r="CW1283" s="89">
        <f t="shared" si="1426"/>
        <v>-0.22323101215389893</v>
      </c>
      <c r="CX1283" s="88">
        <f>IF($E1283&lt;&gt;1,0,IF(SUM(CW1271:CW1282)&lt;0,'FF base data'!$B$11*CZ1282, IF(CZ1282&lt;DA1282,'FF base data'!$B$11*CZ1282, IF((CZ1282-DA1282)&lt;'FF base data'!$B$11*CZ1282, 'FF base data'!$B$11*CZ1282,CZ1282-DA1282))))</f>
        <v>7.4243288731421719E-2</v>
      </c>
      <c r="CY1283" s="89">
        <f t="shared" si="1427"/>
        <v>44.338121054040315</v>
      </c>
      <c r="CZ1283" s="89">
        <f t="shared" si="1428"/>
        <v>7.1268545722568515</v>
      </c>
      <c r="DA1283" s="89">
        <f>'FF base data'!$B$2+'FF base data'!$B$25</f>
        <v>10</v>
      </c>
      <c r="DB1283" s="89">
        <f t="shared" si="1429"/>
        <v>-1.9501926475551363</v>
      </c>
      <c r="DC1283" s="88">
        <f>IF($E1283&lt;&gt;1,0,IF(SUM(DB1271:DB1282)&lt;0,'FF base data'!$B$11*DE1282, IF(DE1282&lt;DF1282,'FF base data'!$B$11*DE1282, IF((DE1282-DF1282)&lt;'FF base data'!$B$11*DE1282, 'FF base data'!$B$11*DE1282,DE1282-DF1282))))</f>
        <v>0.64860484400129925</v>
      </c>
      <c r="DD1283" s="89">
        <f t="shared" si="1430"/>
        <v>73.832664365465334</v>
      </c>
      <c r="DE1283" s="89">
        <f t="shared" si="1431"/>
        <v>62.261686908573488</v>
      </c>
      <c r="DF1283" s="88">
        <f>DF1282+$AD1283*(DF1282-'FF base data'!$B$25)</f>
        <v>76.666287978379245</v>
      </c>
      <c r="DG1283" s="88">
        <f>DG1282*(1+'FF analyses'!$H$45)</f>
        <v>72.517610496180652</v>
      </c>
      <c r="DI1283" s="89">
        <f t="shared" si="1437"/>
        <v>-2.7015346813738676E-2</v>
      </c>
      <c r="DJ1283" s="88">
        <f>IF($E1283&lt;&gt;1,0,IF(SUM(DI1271:DI1282)&lt;0,'FF base data'!$B$9*DL1282, IF(DL1282&lt;DM1282,'FF base data'!$B$9*DL1282, IF((DL1282-DM1282)&lt;'FF base data'!$B$9*DL1282, 'FF base data'!$B$9*DL1282,DL1282-DM1282))))</f>
        <v>6.5586347533464318E-2</v>
      </c>
      <c r="DK1283" s="89">
        <f t="shared" si="1438"/>
        <v>10.071650924051776</v>
      </c>
      <c r="DL1283" s="89">
        <f t="shared" si="1439"/>
        <v>6.466033058999229</v>
      </c>
      <c r="DM1283" s="89">
        <f>'FF base data'!$B$2+'FF base data'!$B$24</f>
        <v>10</v>
      </c>
      <c r="DN1283" s="89">
        <f t="shared" si="1440"/>
        <v>-3.771886024086768E-2</v>
      </c>
      <c r="DO1283" s="88">
        <f>IF($E1283&lt;&gt;1,0,IF(SUM(DN1271:DN1282)&lt;0,'FF base data'!$B$9*DQ1282, IF(DQ1282&lt;DR1282,'FF base data'!$B$9*DQ1282, IF((DQ1282-DR1282)&lt;'FF base data'!$B$9*DQ1282, 'FF base data'!$B$9*DQ1282,DQ1282-DR1282))))</f>
        <v>9.1571738589180093E-2</v>
      </c>
      <c r="DP1283" s="88">
        <f t="shared" si="1441"/>
        <v>8.4851221374553312</v>
      </c>
      <c r="DQ1283" s="88">
        <f t="shared" si="1442"/>
        <v>9.0278832600879628</v>
      </c>
      <c r="DR1283" s="88">
        <f>DR1282+$AA1283*(DR1282-'FF base data'!$B$24)</f>
        <v>13.934300756124461</v>
      </c>
      <c r="DS1283" s="89">
        <f t="shared" si="1443"/>
        <v>-0.22323101215389893</v>
      </c>
      <c r="DT1283" s="88">
        <f>IF($E1283&lt;&gt;1,0,IF(SUM(DS1271:DS1282)&lt;0,'FF base data'!$B$11*DV1282, IF(DV1282&lt;DW1282,'FF base data'!$B$11*DV1282, IF((DV1282-DW1282)&lt;'FF base data'!$B$11*DV1282, 'FF base data'!$B$11*DV1282,DV1282-DW1282))))</f>
        <v>7.4243288731421719E-2</v>
      </c>
      <c r="DU1283" s="89">
        <f t="shared" si="1444"/>
        <v>43.100453542725177</v>
      </c>
      <c r="DV1283" s="89">
        <f t="shared" si="1445"/>
        <v>7.1268545722568515</v>
      </c>
      <c r="DW1283" s="89">
        <f>'FF base data'!$B$2+'FF base data'!$B$25</f>
        <v>10</v>
      </c>
      <c r="DX1283" s="89">
        <f t="shared" si="1446"/>
        <v>-1.8424061190762235</v>
      </c>
      <c r="DY1283" s="88">
        <f>IF($E1283&lt;&gt;1,0,IF(SUM(DX1271:DX1282)&lt;0,'FF base data'!$B$11*EA1282, IF(EA1282&lt;EB1282,'FF base data'!$B$11*EA1282, IF((EA1282-EB1282)&lt;'FF base data'!$B$11*EA1282, 'FF base data'!$B$11*EA1282,EA1282-EB1282))))</f>
        <v>0.61275666019384278</v>
      </c>
      <c r="DZ1283" s="89">
        <f t="shared" si="1447"/>
        <v>69.169671162654311</v>
      </c>
      <c r="EA1283" s="89">
        <f t="shared" si="1448"/>
        <v>58.820503240114206</v>
      </c>
      <c r="EB1283" s="88">
        <f>EB1282+$AD1283*(EB1282-'FF base data'!$B$25)</f>
        <v>72.428966581996377</v>
      </c>
      <c r="EC1283" s="88">
        <f>EC1282*(1+'FF analyses'!$H$45)</f>
        <v>70.230303727861994</v>
      </c>
    </row>
    <row r="1284" spans="1:133">
      <c r="A1284" s="1">
        <v>1977.02</v>
      </c>
      <c r="B1284" s="90" t="s">
        <v>1527</v>
      </c>
      <c r="C1284" s="90" t="s">
        <v>3332</v>
      </c>
      <c r="D1284" s="18">
        <f t="shared" ref="D1284" si="1462">D1283</f>
        <v>1977</v>
      </c>
      <c r="E1284" s="18">
        <v>2</v>
      </c>
      <c r="F1284" s="1">
        <v>1274</v>
      </c>
      <c r="G1284" s="23">
        <v>101</v>
      </c>
      <c r="I1284" s="24">
        <v>4.1433299999999997</v>
      </c>
      <c r="J1284" s="23">
        <v>10.023300000000001</v>
      </c>
      <c r="K1284" s="23">
        <v>59.1</v>
      </c>
      <c r="L1284" s="24">
        <f t="shared" si="1415"/>
        <v>1977.1249999999036</v>
      </c>
      <c r="M1284" s="25">
        <v>7.39</v>
      </c>
      <c r="N1284" s="24">
        <f t="shared" si="1378"/>
        <v>455.05413282571919</v>
      </c>
      <c r="O1284" s="24">
        <f t="shared" si="1379"/>
        <v>18.667717229314725</v>
      </c>
      <c r="P1284" s="26">
        <f t="shared" si="1416"/>
        <v>86517.796049475321</v>
      </c>
      <c r="Q1284" s="24">
        <f t="shared" si="1380"/>
        <v>45.159842470812194</v>
      </c>
      <c r="R1284" s="26">
        <f t="shared" si="1381"/>
        <v>8586.0774766604554</v>
      </c>
      <c r="S1284" s="91">
        <f t="shared" si="1459"/>
        <v>11.014841854222778</v>
      </c>
      <c r="U1284" s="28">
        <f t="shared" si="1460"/>
        <v>13.154123053942889</v>
      </c>
      <c r="W1284" s="92">
        <f t="shared" si="1382"/>
        <v>6.7681895093061328E-3</v>
      </c>
      <c r="X1284" s="93"/>
      <c r="Y1284" s="9">
        <f t="shared" si="1383"/>
        <v>-8.0909752071023355E-4</v>
      </c>
      <c r="Z1284" s="92">
        <f>Y1284-'FF base data'!$B$19-'FF base data'!$B$21*Y1284</f>
        <v>-8.9470185245994478E-4</v>
      </c>
      <c r="AA1284" s="92">
        <f>Z1284*'FF base data'!$B$6</f>
        <v>-4.4735092622997239E-4</v>
      </c>
      <c r="AB1284" s="92">
        <f t="shared" si="1384"/>
        <v>-7.2226058740330057E-3</v>
      </c>
      <c r="AC1284" s="92">
        <f>AB1284-'FF base data'!$B$19-'FF base data'!$B$21*AB1284</f>
        <v>-6.6668593704504401E-3</v>
      </c>
      <c r="AD1284" s="92">
        <f>AC1284*'FF base data'!$B$6</f>
        <v>-3.33342968522522E-3</v>
      </c>
      <c r="AE1284" s="94">
        <f t="shared" si="1385"/>
        <v>98.86508507077275</v>
      </c>
      <c r="AF1284" s="94">
        <f t="shared" si="1386"/>
        <v>64.156570466154037</v>
      </c>
      <c r="AG1284" s="94">
        <f t="shared" si="1387"/>
        <v>25.817402452242284</v>
      </c>
      <c r="AH1284" s="94">
        <f t="shared" si="1388"/>
        <v>9055.3399388699709</v>
      </c>
      <c r="AI1284" s="94">
        <f t="shared" si="1389"/>
        <v>4120.028311651673</v>
      </c>
      <c r="AJ1284" s="94">
        <f t="shared" si="1390"/>
        <v>256.90576030361035</v>
      </c>
      <c r="AK1284" s="85"/>
      <c r="AL1284" s="9">
        <f t="shared" si="1419"/>
        <v>-2.7667093533198406E-2</v>
      </c>
      <c r="AM1284" s="9">
        <f t="shared" si="1434"/>
        <v>6.3688063497215008E-2</v>
      </c>
      <c r="AN1284" s="9">
        <f t="shared" si="1376"/>
        <v>-4.4240627182028924E-2</v>
      </c>
      <c r="AO1284" s="9">
        <f t="shared" si="1461"/>
        <v>-1.2258670192021204E-2</v>
      </c>
      <c r="AP1284" s="9">
        <f t="shared" si="1456"/>
        <v>3.2574041881848537E-2</v>
      </c>
      <c r="AQ1284" s="9">
        <f t="shared" si="1454"/>
        <v>5.5552964709753239E-2</v>
      </c>
      <c r="AR1284" s="9">
        <f t="shared" si="1452"/>
        <v>6.4236163864909379E-2</v>
      </c>
      <c r="AS1284" s="9">
        <f t="shared" si="1450"/>
        <v>4.6275079990972134E-2</v>
      </c>
      <c r="AT1284" s="9">
        <f t="shared" si="1435"/>
        <v>5.5597661506064489E-2</v>
      </c>
      <c r="AU1284" s="9">
        <f t="shared" si="1457"/>
        <v>5.9533286452103873E-2</v>
      </c>
      <c r="AV1284" s="95"/>
      <c r="AW1284" s="89">
        <f t="shared" si="1391"/>
        <v>-5.7180379495304669E-3</v>
      </c>
      <c r="AX1284" s="88">
        <f>IF(AW1283&lt;0,'FF base data'!$B$10*AZ1283, IF(AZ1283&lt;BA1283,'FF base data'!$B$10*AZ1283, IF((AZ1283-BA1283)&lt;'FF base data'!$B$10*AZ1283, 'FF base data'!$B$10*AZ1283,AZ1283-BA1283)))</f>
        <v>5.3302960448344157E-3</v>
      </c>
      <c r="AY1284" s="89">
        <f t="shared" si="1392"/>
        <v>21.251520577843316</v>
      </c>
      <c r="AZ1284" s="89">
        <f t="shared" si="1393"/>
        <v>6.3853069198069328</v>
      </c>
      <c r="BA1284" s="89">
        <f>'FF base data'!$B$2+'FF base data'!$B$24</f>
        <v>10</v>
      </c>
      <c r="BB1284" s="89">
        <f t="shared" si="1394"/>
        <v>-1.2819816392207705E-2</v>
      </c>
      <c r="BC1284" s="88">
        <f>IF(BB1283&lt;0,'FF base data'!$B$10*BE1283, IF(BE1283&lt;BF1283,'FF base data'!$B$10*BE1283, IF((BE1283-BF1283)&lt;'FF base data'!$B$10*BE1283, 'FF base data'!$B$10*BE1283,BE1283-BF1283)))</f>
        <v>1.1950450725878628E-2</v>
      </c>
      <c r="BD1284" s="88">
        <f t="shared" si="1395"/>
        <v>23.371024350001154</v>
      </c>
      <c r="BE1284" s="88">
        <f t="shared" si="1396"/>
        <v>14.315770603936267</v>
      </c>
      <c r="BF1284" s="88">
        <f>BF1283+$AA1284*(BF1283-'FF base data'!$B$24)</f>
        <v>25.81740245224238</v>
      </c>
      <c r="BG1284" s="89">
        <f t="shared" si="1397"/>
        <v>-4.7482910145784325E-2</v>
      </c>
      <c r="BH1284" s="88">
        <f>IF(BG1283&lt;0,'FF base data'!$B$12*BJ1283, IF(BJ1283&lt;BK1283,'FF base data'!$B$12*BJ1283, IF((BJ1283-BK1283)&lt;'FF base data'!$B$12*BJ1283, 'FF base data'!$B$12*BJ1283,BJ1283-BK1283)))</f>
        <v>5.9401423267292589E-3</v>
      </c>
      <c r="BI1284" s="89">
        <f t="shared" si="1398"/>
        <v>63.266981924837722</v>
      </c>
      <c r="BJ1284" s="89">
        <f t="shared" si="1399"/>
        <v>7.0747477396025973</v>
      </c>
      <c r="BK1284" s="89">
        <f>'FF base data'!$B$2+'FF base data'!$B$25</f>
        <v>10</v>
      </c>
      <c r="BL1284" s="88">
        <f t="shared" si="1400"/>
        <v>-1.3713957630033866</v>
      </c>
      <c r="BM1284" s="88">
        <f>IF(BL1283&lt;0,'FF base data'!$B$12*BO1283, IF(BO1283&lt;BP1283,'FF base data'!$B$12*BO1283, IF((BO1283-BP1283)&lt;'FF base data'!$B$12*BO1283, 'FF base data'!$B$12*BO1283,BO1283-BP1283)))</f>
        <v>0.17156248413381708</v>
      </c>
      <c r="BN1284" s="88">
        <f t="shared" si="1401"/>
        <v>246.2381716606194</v>
      </c>
      <c r="BO1284" s="88">
        <f t="shared" si="1402"/>
        <v>204.33202271344328</v>
      </c>
      <c r="BP1284" s="88">
        <f>BP1283+$AD1284*(BP1283-'FF base data'!$B$25)</f>
        <v>256.90576030361046</v>
      </c>
      <c r="BQ1284" s="88"/>
      <c r="BR1284" s="89">
        <f t="shared" si="1403"/>
        <v>-5.7851717559538537E-3</v>
      </c>
      <c r="BS1284" s="88">
        <f>IF($E1284&lt;&gt;1,0,IF(SUM(BR1272:BR1283)&lt;0,'FF base data'!$B$9*BU1283, IF(BU1283&lt;BV1283,'FF base data'!$B$9*BU1283, IF((BU1283-BV1283)&lt;'FF base data'!$B$9*BU1283, 'FF base data'!$B$9*BU1283,BU1283-BV1283))))</f>
        <v>0</v>
      </c>
      <c r="BT1284" s="89">
        <f t="shared" si="1404"/>
        <v>21.917861902555767</v>
      </c>
      <c r="BU1284" s="89">
        <f t="shared" si="1405"/>
        <v>6.4602478872432751</v>
      </c>
      <c r="BV1284" s="89">
        <f>'FF base data'!$B$2+'FF base data'!$B$24</f>
        <v>10</v>
      </c>
      <c r="BW1284" s="89">
        <f t="shared" si="1406"/>
        <v>-1.2978384531298666E-2</v>
      </c>
      <c r="BX1284" s="88">
        <f>IF($E1284&lt;&gt;1,0,IF(SUM(BW1272:BW1283)&lt;0,'FF base data'!$B$9*BZ1283, IF(BZ1283&lt;CA1283,'FF base data'!$B$9*BZ1283, IF((BZ1283-CA1283)&lt;'FF base data'!$B$9*BZ1283, 'FF base data'!$B$9*BZ1283,BZ1283-CA1283))))</f>
        <v>0</v>
      </c>
      <c r="BY1284" s="88">
        <f t="shared" si="1407"/>
        <v>23.72779030382177</v>
      </c>
      <c r="BZ1284" s="88">
        <f t="shared" si="1408"/>
        <v>14.492842180850507</v>
      </c>
      <c r="CA1284" s="88">
        <f>CA1283+$AA1284*(CA1283-'FF base data'!$B$24)</f>
        <v>25.81740245224238</v>
      </c>
      <c r="CB1284" s="89">
        <f t="shared" si="1409"/>
        <v>-4.7513737186888151E-2</v>
      </c>
      <c r="CC1284" s="88">
        <f>IF($E1284&lt;&gt;1,0,IF(SUM(CB1272:CB1283)&lt;0,'FF base data'!$B$11*CE1283, IF(CE1283&lt;CF1283,'FF base data'!$B$11*CE1283, IF((CE1283-CF1283)&lt;'FF base data'!$B$11*CE1283, 'FF base data'!$B$11*CE1283,CE1283-CF1283))))</f>
        <v>0</v>
      </c>
      <c r="CD1284" s="89">
        <f t="shared" si="1410"/>
        <v>68.314994824081822</v>
      </c>
      <c r="CE1284" s="89">
        <f t="shared" si="1411"/>
        <v>7.0793408350699636</v>
      </c>
      <c r="CF1284" s="89">
        <f>'FF base data'!$B$2+'FF base data'!$B$25</f>
        <v>10</v>
      </c>
      <c r="CG1284" s="89">
        <f t="shared" si="1412"/>
        <v>-1.3956023491888023</v>
      </c>
      <c r="CH1284" s="88">
        <f>IF($E1284&lt;&gt;1,0,IF(SUM(CG1272:CG1283)&lt;0,'FF base data'!$B$11*CJ1283, IF(CJ1283&lt;CK1283,'FF base data'!$B$11*CJ1283, IF((CJ1283-CK1283)&lt;'FF base data'!$B$11*CJ1283, 'FF base data'!$B$11*CJ1283,CJ1283-CK1283))))</f>
        <v>0</v>
      </c>
      <c r="CI1284" s="89">
        <f t="shared" si="1413"/>
        <v>266.2168432985639</v>
      </c>
      <c r="CJ1284" s="89">
        <f t="shared" si="1414"/>
        <v>207.93869910233704</v>
      </c>
      <c r="CK1284" s="88">
        <f>CK1283+$AD1284*(CK1283-'FF base data'!$B$25)</f>
        <v>256.90576030361046</v>
      </c>
      <c r="CL1284" s="88"/>
      <c r="CM1284" s="89">
        <f t="shared" si="1420"/>
        <v>-5.7851717559538537E-3</v>
      </c>
      <c r="CN1284" s="88">
        <f>IF($E1284&lt;&gt;1,0,IF(SUM(CM1272:CM1283)&lt;0,'FF base data'!$B$9*CP1283, IF(CP1283&lt;CQ1283,'FF base data'!$B$9*CP1283, IF((CP1283-CQ1283)&lt;'FF base data'!$B$9*CP1283, 'FF base data'!$B$9*CP1283,CP1283-CQ1283))))</f>
        <v>0</v>
      </c>
      <c r="CO1284" s="89">
        <f t="shared" si="1421"/>
        <v>12.065615134895713</v>
      </c>
      <c r="CP1284" s="89">
        <f t="shared" si="1422"/>
        <v>6.4602478872432751</v>
      </c>
      <c r="CQ1284" s="89">
        <f>'FF base data'!$B$2+'FF base data'!$B$24</f>
        <v>10</v>
      </c>
      <c r="CR1284" s="89">
        <f t="shared" si="1423"/>
        <v>-8.8636249888955406E-3</v>
      </c>
      <c r="CS1284" s="88">
        <f>IF($E1284&lt;&gt;1,0,IF(SUM(CR1272:CR1283)&lt;0,'FF base data'!$B$9*CU1283, IF(CU1283&lt;CV1283,'FF base data'!$B$9*CU1283, IF((CU1283-CV1283)&lt;'FF base data'!$B$9*CU1283, 'FF base data'!$B$9*CU1283,CU1283-CV1283))))</f>
        <v>0</v>
      </c>
      <c r="CT1284" s="88">
        <f t="shared" si="1424"/>
        <v>10.350737942473735</v>
      </c>
      <c r="CU1284" s="88">
        <f t="shared" si="1425"/>
        <v>9.8979281901005436</v>
      </c>
      <c r="CV1284" s="88">
        <f>CV1283+$AA1284*(CV1283-'FF base data'!$B$24)</f>
        <v>15.284032646012706</v>
      </c>
      <c r="CW1284" s="89">
        <f t="shared" si="1426"/>
        <v>-4.7513737186888151E-2</v>
      </c>
      <c r="CX1284" s="88">
        <f>IF($E1284&lt;&gt;1,0,IF(SUM(CW1272:CW1283)&lt;0,'FF base data'!$B$11*CZ1283, IF(CZ1283&lt;DA1283,'FF base data'!$B$11*CZ1283, IF((CZ1283-DA1283)&lt;'FF base data'!$B$11*CZ1283, 'FF base data'!$B$11*CZ1283,CZ1283-DA1283))))</f>
        <v>0</v>
      </c>
      <c r="CY1284" s="89">
        <f t="shared" si="1427"/>
        <v>44.338121054040315</v>
      </c>
      <c r="CZ1284" s="89">
        <f t="shared" si="1428"/>
        <v>7.0793408350699636</v>
      </c>
      <c r="DA1284" s="89">
        <f>'FF base data'!$B$2+'FF base data'!$B$25</f>
        <v>10</v>
      </c>
      <c r="DB1284" s="89">
        <f t="shared" si="1429"/>
        <v>-0.41508991078647467</v>
      </c>
      <c r="DC1284" s="88">
        <f>IF($E1284&lt;&gt;1,0,IF(SUM(DB1272:DB1283)&lt;0,'FF base data'!$B$11*DE1283, IF(DE1283&lt;DF1283,'FF base data'!$B$11*DE1283, IF((DE1283-DF1283)&lt;'FF base data'!$B$11*DE1283, 'FF base data'!$B$11*DE1283,DE1283-DF1283))))</f>
        <v>0</v>
      </c>
      <c r="DD1284" s="89">
        <f t="shared" si="1430"/>
        <v>73.832664365465334</v>
      </c>
      <c r="DE1284" s="89">
        <f t="shared" si="1431"/>
        <v>61.84659699778701</v>
      </c>
      <c r="DF1284" s="88">
        <f>DF1283+$AD1284*(DF1283-'FF base data'!$B$25)</f>
        <v>76.410726298176087</v>
      </c>
      <c r="DG1284" s="88">
        <f>DG1283*(1+'FF analyses'!$H$45)</f>
        <v>72.729205517473517</v>
      </c>
      <c r="DI1284" s="89">
        <f t="shared" si="1437"/>
        <v>-5.7851717559538537E-3</v>
      </c>
      <c r="DJ1284" s="88">
        <f>IF($E1284&lt;&gt;1,0,IF(SUM(DI1272:DI1283)&lt;0,'FF base data'!$B$9*DL1283, IF(DL1283&lt;DM1283,'FF base data'!$B$9*DL1283, IF((DL1283-DM1283)&lt;'FF base data'!$B$9*DL1283, 'FF base data'!$B$9*DL1283,DL1283-DM1283))))</f>
        <v>0</v>
      </c>
      <c r="DK1284" s="89">
        <f t="shared" si="1438"/>
        <v>10.071650924051776</v>
      </c>
      <c r="DL1284" s="89">
        <f t="shared" si="1439"/>
        <v>6.4602478872432751</v>
      </c>
      <c r="DM1284" s="89">
        <f>'FF base data'!$B$2+'FF base data'!$B$24</f>
        <v>10</v>
      </c>
      <c r="DN1284" s="89">
        <f t="shared" si="1440"/>
        <v>-8.0772638765928256E-3</v>
      </c>
      <c r="DO1284" s="88">
        <f>IF($E1284&lt;&gt;1,0,IF(SUM(DN1272:DN1283)&lt;0,'FF base data'!$B$9*DQ1283, IF(DQ1283&lt;DR1283,'FF base data'!$B$9*DQ1283, IF((DQ1283-DR1283)&lt;'FF base data'!$B$9*DQ1283, 'FF base data'!$B$9*DQ1283,DQ1283-DR1283))))</f>
        <v>0</v>
      </c>
      <c r="DP1284" s="88">
        <f t="shared" si="1441"/>
        <v>8.4851221374553312</v>
      </c>
      <c r="DQ1284" s="88">
        <f t="shared" si="1442"/>
        <v>9.0198059962113692</v>
      </c>
      <c r="DR1284" s="88">
        <f>DR1283+$AA1284*(DR1283-'FF base data'!$B$24)</f>
        <v>13.928067233774842</v>
      </c>
      <c r="DS1284" s="89">
        <f t="shared" si="1443"/>
        <v>-4.7513737186888151E-2</v>
      </c>
      <c r="DT1284" s="88">
        <f>IF($E1284&lt;&gt;1,0,IF(SUM(DS1272:DS1283)&lt;0,'FF base data'!$B$11*DV1283, IF(DV1283&lt;DW1283,'FF base data'!$B$11*DV1283, IF((DV1283-DW1283)&lt;'FF base data'!$B$11*DV1283, 'FF base data'!$B$11*DV1283,DV1283-DW1283))))</f>
        <v>0</v>
      </c>
      <c r="DU1284" s="89">
        <f t="shared" si="1444"/>
        <v>43.100453542725177</v>
      </c>
      <c r="DV1284" s="89">
        <f t="shared" si="1445"/>
        <v>7.0793408350699636</v>
      </c>
      <c r="DW1284" s="89">
        <f>'FF base data'!$B$2+'FF base data'!$B$25</f>
        <v>10</v>
      </c>
      <c r="DX1284" s="89">
        <f t="shared" si="1446"/>
        <v>-0.39214802320096587</v>
      </c>
      <c r="DY1284" s="88">
        <f>IF($E1284&lt;&gt;1,0,IF(SUM(DX1272:DX1283)&lt;0,'FF base data'!$B$11*EA1283, IF(EA1283&lt;EB1283,'FF base data'!$B$11*EA1283, IF((EA1283-EB1283)&lt;'FF base data'!$B$11*EA1283, 'FF base data'!$B$11*EA1283,EA1283-EB1283))))</f>
        <v>0</v>
      </c>
      <c r="DZ1284" s="89">
        <f t="shared" si="1447"/>
        <v>69.169671162654311</v>
      </c>
      <c r="EA1284" s="89">
        <f t="shared" si="1448"/>
        <v>58.428355216913239</v>
      </c>
      <c r="EB1284" s="88">
        <f>EB1283+$AD1284*(EB1283-'FF base data'!$B$25)</f>
        <v>72.187529714721762</v>
      </c>
      <c r="EC1284" s="88">
        <f>EC1283*(1+'FF analyses'!$H$45)</f>
        <v>70.43522474650868</v>
      </c>
    </row>
    <row r="1285" spans="1:133">
      <c r="A1285" s="1">
        <v>1977.03</v>
      </c>
      <c r="B1285" s="90" t="s">
        <v>1528</v>
      </c>
      <c r="C1285" s="90" t="s">
        <v>3333</v>
      </c>
      <c r="D1285" s="18">
        <f t="shared" si="1436"/>
        <v>1977</v>
      </c>
      <c r="E1285" s="18">
        <v>3</v>
      </c>
      <c r="F1285" s="1">
        <v>1275</v>
      </c>
      <c r="G1285" s="23">
        <v>100.6</v>
      </c>
      <c r="I1285" s="24">
        <v>4.1900000000000004</v>
      </c>
      <c r="J1285" s="23">
        <v>10.08</v>
      </c>
      <c r="K1285" s="23">
        <v>59.5</v>
      </c>
      <c r="L1285" s="24">
        <f t="shared" si="1415"/>
        <v>1977.2083333332369</v>
      </c>
      <c r="M1285" s="25">
        <v>7.46</v>
      </c>
      <c r="N1285" s="24">
        <f t="shared" si="1378"/>
        <v>450.20486638655467</v>
      </c>
      <c r="O1285" s="24">
        <f t="shared" si="1379"/>
        <v>18.751077436974796</v>
      </c>
      <c r="P1285" s="26">
        <f t="shared" si="1416"/>
        <v>85892.912107519995</v>
      </c>
      <c r="Q1285" s="24">
        <f t="shared" si="1380"/>
        <v>45.109990588235306</v>
      </c>
      <c r="R1285" s="26">
        <f t="shared" si="1381"/>
        <v>8606.3673364195001</v>
      </c>
      <c r="S1285" s="91">
        <f t="shared" si="1459"/>
        <v>10.895746511662741</v>
      </c>
      <c r="U1285" s="28">
        <f t="shared" si="1460"/>
        <v>13.015883122750955</v>
      </c>
      <c r="W1285" s="92">
        <f t="shared" si="1382"/>
        <v>8.4033613445377853E-3</v>
      </c>
      <c r="X1285" s="93"/>
      <c r="Y1285" s="9">
        <f t="shared" si="1383"/>
        <v>-2.3896428329088781E-3</v>
      </c>
      <c r="Z1285" s="92">
        <f>Y1285-'FF base data'!$B$19-'FF base data'!$B$21*Y1285</f>
        <v>-2.3171926334387251E-3</v>
      </c>
      <c r="AA1285" s="92">
        <f>Z1285*'FF base data'!$B$6</f>
        <v>-1.1585963167193626E-3</v>
      </c>
      <c r="AB1285" s="92">
        <f t="shared" si="1384"/>
        <v>-2.0124021634084333E-2</v>
      </c>
      <c r="AC1285" s="92">
        <f>AB1285-'FF base data'!$B$19-'FF base data'!$B$21*AB1285</f>
        <v>-1.8278133554496635E-2</v>
      </c>
      <c r="AD1285" s="92">
        <f>AC1285*'FF base data'!$B$6</f>
        <v>-9.1390667772483173E-3</v>
      </c>
      <c r="AE1285" s="94">
        <f t="shared" si="1385"/>
        <v>98.628832828808456</v>
      </c>
      <c r="AF1285" s="94">
        <f t="shared" si="1386"/>
        <v>64.007907333683164</v>
      </c>
      <c r="AG1285" s="94">
        <f t="shared" si="1387"/>
        <v>25.787490504853857</v>
      </c>
      <c r="AH1285" s="94">
        <f t="shared" si="1388"/>
        <v>8873.1100820361644</v>
      </c>
      <c r="AI1285" s="94">
        <f t="shared" si="1389"/>
        <v>4044.7218839229968</v>
      </c>
      <c r="AJ1285" s="94">
        <f t="shared" si="1390"/>
        <v>254.55788140473592</v>
      </c>
      <c r="AK1285" s="85"/>
      <c r="AL1285" s="9">
        <f t="shared" si="1419"/>
        <v>-5.1572132354581024E-2</v>
      </c>
      <c r="AM1285" s="9">
        <f t="shared" si="1434"/>
        <v>4.8808324905909917E-2</v>
      </c>
      <c r="AN1285" s="9">
        <f t="shared" si="1376"/>
        <v>-4.9459085592977736E-2</v>
      </c>
      <c r="AO1285" s="9">
        <f t="shared" si="1461"/>
        <v>-1.5545181391338758E-2</v>
      </c>
      <c r="AP1285" s="9">
        <f t="shared" si="1456"/>
        <v>3.0585041805850643E-2</v>
      </c>
      <c r="AQ1285" s="9">
        <f t="shared" si="1454"/>
        <v>5.4847180552678454E-2</v>
      </c>
      <c r="AR1285" s="9">
        <f t="shared" si="1452"/>
        <v>6.4654463803364592E-2</v>
      </c>
      <c r="AS1285" s="9">
        <f t="shared" si="1450"/>
        <v>4.7317232086201866E-2</v>
      </c>
      <c r="AT1285" s="9">
        <f t="shared" si="1435"/>
        <v>5.4671428381305454E-2</v>
      </c>
      <c r="AU1285" s="9">
        <f t="shared" si="1457"/>
        <v>6.024654182740985E-2</v>
      </c>
      <c r="AV1285" s="95"/>
      <c r="AW1285" s="89">
        <f t="shared" si="1391"/>
        <v>-1.4783634834092802E-2</v>
      </c>
      <c r="AX1285" s="88">
        <f>IF(AW1284&lt;0,'FF base data'!$B$10*AZ1284, IF(AZ1284&lt;BA1284,'FF base data'!$B$10*AZ1284, IF((AZ1284-BA1284)&lt;'FF base data'!$B$10*AZ1284, 'FF base data'!$B$10*AZ1284,AZ1284-BA1284)))</f>
        <v>5.3210890998391111E-3</v>
      </c>
      <c r="AY1285" s="89">
        <f t="shared" si="1392"/>
        <v>21.256841666943156</v>
      </c>
      <c r="AZ1285" s="89">
        <f t="shared" si="1393"/>
        <v>6.3652021958730014</v>
      </c>
      <c r="BA1285" s="89">
        <f>'FF base data'!$B$2+'FF base data'!$B$24</f>
        <v>10</v>
      </c>
      <c r="BB1285" s="89">
        <f t="shared" si="1394"/>
        <v>-3.314475452028523E-2</v>
      </c>
      <c r="BC1285" s="88">
        <f>IF(BB1284&lt;0,'FF base data'!$B$10*BE1284, IF(BE1284&lt;BF1284,'FF base data'!$B$10*BE1284, IF((BE1284-BF1284)&lt;'FF base data'!$B$10*BE1284, 'FF base data'!$B$10*BE1284,BE1284-BF1284)))</f>
        <v>1.1929808836613556E-2</v>
      </c>
      <c r="BD1285" s="88">
        <f t="shared" si="1395"/>
        <v>23.382954158837766</v>
      </c>
      <c r="BE1285" s="88">
        <f t="shared" si="1396"/>
        <v>14.270696040579368</v>
      </c>
      <c r="BF1285" s="88">
        <f>BF1284+$AA1285*(BF1284-'FF base data'!$B$24)</f>
        <v>25.787490504853949</v>
      </c>
      <c r="BG1285" s="89">
        <f t="shared" si="1397"/>
        <v>-0.1292054230621221</v>
      </c>
      <c r="BH1285" s="88">
        <f>IF(BG1284&lt;0,'FF base data'!$B$12*BJ1284, IF(BJ1284&lt;BK1284,'FF base data'!$B$12*BJ1284, IF((BJ1284-BK1284)&lt;'FF base data'!$B$12*BJ1284, 'FF base data'!$B$12*BJ1284,BJ1284-BK1284)))</f>
        <v>5.8956231163354985E-3</v>
      </c>
      <c r="BI1285" s="89">
        <f t="shared" si="1398"/>
        <v>63.27287754795406</v>
      </c>
      <c r="BJ1285" s="89">
        <f t="shared" si="1399"/>
        <v>6.9396466934241401</v>
      </c>
      <c r="BK1285" s="89">
        <f>'FF base data'!$B$2+'FF base data'!$B$25</f>
        <v>10</v>
      </c>
      <c r="BL1285" s="88">
        <f t="shared" si="1400"/>
        <v>-3.7316956606162424</v>
      </c>
      <c r="BM1285" s="88">
        <f>IF(BL1284&lt;0,'FF base data'!$B$12*BO1284, IF(BO1284&lt;BP1284,'FF base data'!$B$12*BO1284, IF((BO1284-BP1284)&lt;'FF base data'!$B$12*BO1284, 'FF base data'!$B$12*BO1284,BO1284-BP1284)))</f>
        <v>0.17027668559453607</v>
      </c>
      <c r="BN1285" s="88">
        <f t="shared" si="1401"/>
        <v>246.40844834621393</v>
      </c>
      <c r="BO1285" s="88">
        <f t="shared" si="1402"/>
        <v>200.4300503672325</v>
      </c>
      <c r="BP1285" s="88">
        <f>BP1284+$AD1285*(BP1284-'FF base data'!$B$25)</f>
        <v>254.55788140473601</v>
      </c>
      <c r="BQ1285" s="88"/>
      <c r="BR1285" s="89">
        <f t="shared" si="1403"/>
        <v>-1.4969638814508204E-2</v>
      </c>
      <c r="BS1285" s="88">
        <f>IF($E1285&lt;&gt;1,0,IF(SUM(BR1273:BR1284)&lt;0,'FF base data'!$B$9*BU1284, IF(BU1284&lt;BV1284,'FF base data'!$B$9*BU1284, IF((BU1284-BV1284)&lt;'FF base data'!$B$9*BU1284, 'FF base data'!$B$9*BU1284,BU1284-BV1284))))</f>
        <v>0</v>
      </c>
      <c r="BT1285" s="89">
        <f t="shared" si="1404"/>
        <v>21.917861902555767</v>
      </c>
      <c r="BU1285" s="89">
        <f t="shared" si="1405"/>
        <v>6.4452782484287665</v>
      </c>
      <c r="BV1285" s="89">
        <f>'FF base data'!$B$2+'FF base data'!$B$24</f>
        <v>10</v>
      </c>
      <c r="BW1285" s="89">
        <f t="shared" si="1406"/>
        <v>-3.3582707139056825E-2</v>
      </c>
      <c r="BX1285" s="88">
        <f>IF($E1285&lt;&gt;1,0,IF(SUM(BW1273:BW1284)&lt;0,'FF base data'!$B$9*BZ1284, IF(BZ1284&lt;CA1284,'FF base data'!$B$9*BZ1284, IF((BZ1284-CA1284)&lt;'FF base data'!$B$9*BZ1284, 'FF base data'!$B$9*BZ1284,BZ1284-CA1284))))</f>
        <v>0</v>
      </c>
      <c r="BY1285" s="88">
        <f t="shared" si="1407"/>
        <v>23.72779030382177</v>
      </c>
      <c r="BZ1285" s="88">
        <f t="shared" si="1408"/>
        <v>14.45925947371145</v>
      </c>
      <c r="CA1285" s="88">
        <f>CA1284+$AA1285*(CA1284-'FF base data'!$B$24)</f>
        <v>25.787490504853949</v>
      </c>
      <c r="CB1285" s="89">
        <f t="shared" si="1409"/>
        <v>-0.12939713726121052</v>
      </c>
      <c r="CC1285" s="88">
        <f>IF($E1285&lt;&gt;1,0,IF(SUM(CB1273:CB1284)&lt;0,'FF base data'!$B$11*CE1284, IF(CE1284&lt;CF1284,'FF base data'!$B$11*CE1284, IF((CE1284-CF1284)&lt;'FF base data'!$B$11*CE1284, 'FF base data'!$B$11*CE1284,CE1284-CF1284))))</f>
        <v>0</v>
      </c>
      <c r="CD1285" s="89">
        <f t="shared" si="1410"/>
        <v>68.314994824081822</v>
      </c>
      <c r="CE1285" s="89">
        <f t="shared" si="1411"/>
        <v>6.9499436978087532</v>
      </c>
      <c r="CF1285" s="89">
        <f>'FF base data'!$B$2+'FF base data'!$B$25</f>
        <v>10</v>
      </c>
      <c r="CG1285" s="89">
        <f t="shared" si="1412"/>
        <v>-3.8007313133408061</v>
      </c>
      <c r="CH1285" s="88">
        <f>IF($E1285&lt;&gt;1,0,IF(SUM(CG1273:CG1284)&lt;0,'FF base data'!$B$11*CJ1284, IF(CJ1284&lt;CK1284,'FF base data'!$B$11*CJ1284, IF((CJ1284-CK1284)&lt;'FF base data'!$B$11*CJ1284, 'FF base data'!$B$11*CJ1284,CJ1284-CK1284))))</f>
        <v>0</v>
      </c>
      <c r="CI1285" s="89">
        <f t="shared" si="1413"/>
        <v>266.2168432985639</v>
      </c>
      <c r="CJ1285" s="89">
        <f t="shared" si="1414"/>
        <v>204.13796778899624</v>
      </c>
      <c r="CK1285" s="88">
        <f>CK1284+$AD1285*(CK1284-'FF base data'!$B$25)</f>
        <v>254.55788140473601</v>
      </c>
      <c r="CL1285" s="88"/>
      <c r="CM1285" s="89">
        <f t="shared" si="1420"/>
        <v>-1.4969638814508204E-2</v>
      </c>
      <c r="CN1285" s="88">
        <f>IF($E1285&lt;&gt;1,0,IF(SUM(CM1273:CM1284)&lt;0,'FF base data'!$B$9*CP1284, IF(CP1284&lt;CQ1284,'FF base data'!$B$9*CP1284, IF((CP1284-CQ1284)&lt;'FF base data'!$B$9*CP1284, 'FF base data'!$B$9*CP1284,CP1284-CQ1284))))</f>
        <v>0</v>
      </c>
      <c r="CO1285" s="89">
        <f t="shared" si="1421"/>
        <v>12.065615134895713</v>
      </c>
      <c r="CP1285" s="89">
        <f t="shared" si="1422"/>
        <v>6.4452782484287665</v>
      </c>
      <c r="CQ1285" s="89">
        <f>'FF base data'!$B$2+'FF base data'!$B$24</f>
        <v>10</v>
      </c>
      <c r="CR1285" s="89">
        <f t="shared" si="1423"/>
        <v>-2.2935406288406474E-2</v>
      </c>
      <c r="CS1285" s="88">
        <f>IF($E1285&lt;&gt;1,0,IF(SUM(CR1273:CR1284)&lt;0,'FF base data'!$B$9*CU1284, IF(CU1284&lt;CV1284,'FF base data'!$B$9*CU1284, IF((CU1284-CV1284)&lt;'FF base data'!$B$9*CU1284, 'FF base data'!$B$9*CU1284,CU1284-CV1284))))</f>
        <v>0</v>
      </c>
      <c r="CT1285" s="88">
        <f t="shared" si="1424"/>
        <v>10.350737942473735</v>
      </c>
      <c r="CU1285" s="88">
        <f t="shared" si="1425"/>
        <v>9.8749927838121376</v>
      </c>
      <c r="CV1285" s="88">
        <f>CV1284+$AA1285*(CV1284-'FF base data'!$B$24)</f>
        <v>15.266324622084417</v>
      </c>
      <c r="CW1285" s="89">
        <f t="shared" si="1426"/>
        <v>-0.12939713726121052</v>
      </c>
      <c r="CX1285" s="88">
        <f>IF($E1285&lt;&gt;1,0,IF(SUM(CW1273:CW1284)&lt;0,'FF base data'!$B$11*CZ1284, IF(CZ1284&lt;DA1284,'FF base data'!$B$11*CZ1284, IF((CZ1284-DA1284)&lt;'FF base data'!$B$11*CZ1284, 'FF base data'!$B$11*CZ1284,CZ1284-DA1284))))</f>
        <v>0</v>
      </c>
      <c r="CY1285" s="89">
        <f t="shared" si="1427"/>
        <v>44.338121054040315</v>
      </c>
      <c r="CZ1285" s="89">
        <f t="shared" si="1428"/>
        <v>6.9499436978087532</v>
      </c>
      <c r="DA1285" s="89">
        <f>'FF base data'!$B$2+'FF base data'!$B$25</f>
        <v>10</v>
      </c>
      <c r="DB1285" s="89">
        <f t="shared" si="1429"/>
        <v>-1.1304403598166817</v>
      </c>
      <c r="DC1285" s="88">
        <f>IF($E1285&lt;&gt;1,0,IF(SUM(DB1273:DB1284)&lt;0,'FF base data'!$B$11*DE1284, IF(DE1284&lt;DF1284,'FF base data'!$B$11*DE1284, IF((DE1284-DF1284)&lt;'FF base data'!$B$11*DE1284, 'FF base data'!$B$11*DE1284,DE1284-DF1284))))</f>
        <v>0</v>
      </c>
      <c r="DD1285" s="89">
        <f t="shared" si="1430"/>
        <v>73.832664365465334</v>
      </c>
      <c r="DE1285" s="89">
        <f t="shared" si="1431"/>
        <v>60.716156637970329</v>
      </c>
      <c r="DF1285" s="88">
        <f>DF1284+$AD1285*(DF1284-'FF base data'!$B$25)</f>
        <v>75.712403568039008</v>
      </c>
      <c r="DG1285" s="88">
        <f>DG1284*(1+'FF analyses'!$H$45)</f>
        <v>72.941417939873915</v>
      </c>
      <c r="DI1285" s="89">
        <f t="shared" si="1437"/>
        <v>-1.4969638814508204E-2</v>
      </c>
      <c r="DJ1285" s="88">
        <f>IF($E1285&lt;&gt;1,0,IF(SUM(DI1273:DI1284)&lt;0,'FF base data'!$B$9*DL1284, IF(DL1284&lt;DM1284,'FF base data'!$B$9*DL1284, IF((DL1284-DM1284)&lt;'FF base data'!$B$9*DL1284, 'FF base data'!$B$9*DL1284,DL1284-DM1284))))</f>
        <v>0</v>
      </c>
      <c r="DK1285" s="89">
        <f t="shared" si="1438"/>
        <v>10.071650924051776</v>
      </c>
      <c r="DL1285" s="89">
        <f t="shared" si="1439"/>
        <v>6.4452782484287665</v>
      </c>
      <c r="DM1285" s="89">
        <f>'FF base data'!$B$2+'FF base data'!$B$24</f>
        <v>10</v>
      </c>
      <c r="DN1285" s="89">
        <f t="shared" si="1440"/>
        <v>-2.0900628009467428E-2</v>
      </c>
      <c r="DO1285" s="88">
        <f>IF($E1285&lt;&gt;1,0,IF(SUM(DN1273:DN1284)&lt;0,'FF base data'!$B$9*DQ1284, IF(DQ1284&lt;DR1284,'FF base data'!$B$9*DQ1284, IF((DQ1284-DR1284)&lt;'FF base data'!$B$9*DQ1284, 'FF base data'!$B$9*DQ1284,DQ1284-DR1284))))</f>
        <v>0</v>
      </c>
      <c r="DP1285" s="88">
        <f t="shared" si="1441"/>
        <v>8.4851221374553312</v>
      </c>
      <c r="DQ1285" s="88">
        <f t="shared" si="1442"/>
        <v>8.9989053682019016</v>
      </c>
      <c r="DR1285" s="88">
        <f>DR1284+$AA1285*(DR1284-'FF base data'!$B$24)</f>
        <v>13.91193022637877</v>
      </c>
      <c r="DS1285" s="89">
        <f t="shared" si="1443"/>
        <v>-0.12939713726121052</v>
      </c>
      <c r="DT1285" s="88">
        <f>IF($E1285&lt;&gt;1,0,IF(SUM(DS1273:DS1284)&lt;0,'FF base data'!$B$11*DV1284, IF(DV1284&lt;DW1284,'FF base data'!$B$11*DV1284, IF((DV1284-DW1284)&lt;'FF base data'!$B$11*DV1284, 'FF base data'!$B$11*DV1284,DV1284-DW1284))))</f>
        <v>0</v>
      </c>
      <c r="DU1285" s="89">
        <f t="shared" si="1444"/>
        <v>43.100453542725177</v>
      </c>
      <c r="DV1285" s="89">
        <f t="shared" si="1445"/>
        <v>6.9499436978087532</v>
      </c>
      <c r="DW1285" s="89">
        <f>'FF base data'!$B$2+'FF base data'!$B$25</f>
        <v>10</v>
      </c>
      <c r="DX1285" s="89">
        <f t="shared" si="1446"/>
        <v>-1.0679612800243103</v>
      </c>
      <c r="DY1285" s="88">
        <f>IF($E1285&lt;&gt;1,0,IF(SUM(DX1273:DX1284)&lt;0,'FF base data'!$B$11*EA1284, IF(EA1284&lt;EB1284,'FF base data'!$B$11*EA1284, IF((EA1284-EB1284)&lt;'FF base data'!$B$11*EA1284, 'FF base data'!$B$11*EA1284,EA1284-EB1284))))</f>
        <v>0</v>
      </c>
      <c r="DZ1285" s="89">
        <f t="shared" si="1447"/>
        <v>69.169671162654311</v>
      </c>
      <c r="EA1285" s="89">
        <f t="shared" si="1448"/>
        <v>57.360393936888926</v>
      </c>
      <c r="EB1285" s="88">
        <f>EB1284+$AD1285*(EB1284-'FF base data'!$B$25)</f>
        <v>71.527803060174321</v>
      </c>
      <c r="EC1285" s="88">
        <f>EC1284*(1+'FF analyses'!$H$45)</f>
        <v>70.640743692569231</v>
      </c>
    </row>
    <row r="1286" spans="1:133">
      <c r="A1286" s="1">
        <v>1977.04</v>
      </c>
      <c r="B1286" s="90" t="s">
        <v>1529</v>
      </c>
      <c r="C1286" s="90" t="s">
        <v>3334</v>
      </c>
      <c r="D1286" s="18">
        <f t="shared" si="1436"/>
        <v>1977</v>
      </c>
      <c r="E1286" s="18">
        <v>4</v>
      </c>
      <c r="F1286" s="1">
        <v>1276</v>
      </c>
      <c r="G1286" s="23">
        <v>99.05</v>
      </c>
      <c r="I1286" s="24">
        <v>4.2466699999999999</v>
      </c>
      <c r="J1286" s="23">
        <v>10.193300000000001</v>
      </c>
      <c r="K1286" s="23">
        <v>60</v>
      </c>
      <c r="L1286" s="24">
        <f t="shared" si="1415"/>
        <v>1977.2916666665701</v>
      </c>
      <c r="M1286" s="25">
        <v>7.37</v>
      </c>
      <c r="N1286" s="24">
        <f t="shared" si="1378"/>
        <v>439.57440770833341</v>
      </c>
      <c r="O1286" s="24">
        <f t="shared" si="1379"/>
        <v>18.846314487458336</v>
      </c>
      <c r="P1286" s="26">
        <f t="shared" si="1416"/>
        <v>84164.401286053762</v>
      </c>
      <c r="Q1286" s="24">
        <f t="shared" si="1380"/>
        <v>45.236888542083342</v>
      </c>
      <c r="R1286" s="26">
        <f t="shared" si="1381"/>
        <v>8661.413343050297</v>
      </c>
      <c r="S1286" s="91">
        <f t="shared" si="1459"/>
        <v>10.636037409141361</v>
      </c>
      <c r="U1286" s="28">
        <f t="shared" si="1460"/>
        <v>12.710931427883889</v>
      </c>
      <c r="W1286" s="92">
        <f t="shared" si="1382"/>
        <v>4.9999999999998934E-3</v>
      </c>
      <c r="X1286" s="93"/>
      <c r="Y1286" s="9">
        <f t="shared" si="1383"/>
        <v>9.4347841548980682E-4</v>
      </c>
      <c r="Z1286" s="92">
        <f>Y1286-'FF base data'!$B$19-'FF base data'!$B$21*Y1286</f>
        <v>6.8261649012009147E-4</v>
      </c>
      <c r="AA1286" s="92">
        <f>Z1286*'FF base data'!$B$6</f>
        <v>3.4130824506004573E-4</v>
      </c>
      <c r="AB1286" s="92">
        <f t="shared" si="1384"/>
        <v>-4.2858817137597649E-3</v>
      </c>
      <c r="AC1286" s="92">
        <f>AB1286-'FF base data'!$B$19-'FF base data'!$B$21*AB1286</f>
        <v>-4.023807626204523E-3</v>
      </c>
      <c r="AD1286" s="92">
        <f>AC1286*'FF base data'!$B$6</f>
        <v>-2.0119038131022615E-3</v>
      </c>
      <c r="AE1286" s="94">
        <f t="shared" si="1385"/>
        <v>98.721887003727389</v>
      </c>
      <c r="AF1286" s="94">
        <f t="shared" si="1386"/>
        <v>64.051600186727214</v>
      </c>
      <c r="AG1286" s="94">
        <f t="shared" si="1387"/>
        <v>25.796291987982571</v>
      </c>
      <c r="AH1286" s="94">
        <f t="shared" si="1388"/>
        <v>8835.0809817913887</v>
      </c>
      <c r="AI1286" s="94">
        <f t="shared" si="1389"/>
        <v>4028.4467011605911</v>
      </c>
      <c r="AJ1286" s="94">
        <f t="shared" si="1390"/>
        <v>254.0457354324825</v>
      </c>
      <c r="AK1286" s="85"/>
      <c r="AL1286" s="9">
        <f t="shared" si="1419"/>
        <v>-4.5898760743372513E-2</v>
      </c>
      <c r="AM1286" s="9">
        <f t="shared" si="1434"/>
        <v>1.9123172419019729E-2</v>
      </c>
      <c r="AN1286" s="9">
        <f t="shared" si="1376"/>
        <v>-4.8449504987614023E-2</v>
      </c>
      <c r="AO1286" s="9">
        <f t="shared" si="1461"/>
        <v>-1.7462772039040453E-2</v>
      </c>
      <c r="AP1286" s="9">
        <f t="shared" si="1456"/>
        <v>2.8659838723153142E-2</v>
      </c>
      <c r="AQ1286" s="9">
        <f t="shared" si="1454"/>
        <v>5.4508519514420595E-2</v>
      </c>
      <c r="AR1286" s="9">
        <f t="shared" si="1452"/>
        <v>6.4952728315337938E-2</v>
      </c>
      <c r="AS1286" s="9">
        <f t="shared" si="1450"/>
        <v>4.8357561112640113E-2</v>
      </c>
      <c r="AT1286" s="9">
        <f t="shared" si="1435"/>
        <v>5.3977190989280333E-2</v>
      </c>
      <c r="AU1286" s="9">
        <f t="shared" si="1457"/>
        <v>6.0308986873752302E-2</v>
      </c>
      <c r="AV1286" s="95"/>
      <c r="AW1286" s="89">
        <f t="shared" si="1391"/>
        <v>4.3413597186865785E-3</v>
      </c>
      <c r="AX1286" s="88">
        <f>IF(AW1285&lt;0,'FF base data'!$B$10*AZ1285, IF(AZ1285&lt;BA1285,'FF base data'!$B$10*AZ1285, IF((AZ1285-BA1285)&lt;'FF base data'!$B$10*AZ1285, 'FF base data'!$B$10*AZ1285,AZ1285-BA1285)))</f>
        <v>5.3043351632275013E-3</v>
      </c>
      <c r="AY1286" s="89">
        <f t="shared" si="1392"/>
        <v>21.262146002106384</v>
      </c>
      <c r="AZ1286" s="89">
        <f t="shared" si="1393"/>
        <v>6.3642392204284608</v>
      </c>
      <c r="BA1286" s="89">
        <f>'FF base data'!$B$2+'FF base data'!$B$24</f>
        <v>10</v>
      </c>
      <c r="BB1286" s="89">
        <f t="shared" si="1394"/>
        <v>9.7332945990886485E-3</v>
      </c>
      <c r="BC1286" s="88">
        <f>IF(BB1285&lt;0,'FF base data'!$B$10*BE1285, IF(BE1285&lt;BF1285,'FF base data'!$B$10*BE1285, IF((BE1285-BF1285)&lt;'FF base data'!$B$10*BE1285, 'FF base data'!$B$10*BE1285,BE1285-BF1285)))</f>
        <v>1.1892246700482808E-2</v>
      </c>
      <c r="BD1286" s="88">
        <f t="shared" si="1395"/>
        <v>23.394846405538249</v>
      </c>
      <c r="BE1286" s="88">
        <f t="shared" si="1396"/>
        <v>14.268537088477974</v>
      </c>
      <c r="BF1286" s="88">
        <f>BF1285+$AA1286*(BF1285-'FF base data'!$B$24)</f>
        <v>25.796291987982663</v>
      </c>
      <c r="BG1286" s="89">
        <f t="shared" si="1397"/>
        <v>-2.7900533452091588E-2</v>
      </c>
      <c r="BH1286" s="88">
        <f>IF(BG1285&lt;0,'FF base data'!$B$12*BJ1285, IF(BJ1285&lt;BK1285,'FF base data'!$B$12*BJ1285, IF((BJ1285-BK1285)&lt;'FF base data'!$B$12*BJ1285, 'FF base data'!$B$12*BJ1285,BJ1285-BK1285)))</f>
        <v>5.7830389111867839E-3</v>
      </c>
      <c r="BI1286" s="89">
        <f t="shared" si="1398"/>
        <v>63.27866058686525</v>
      </c>
      <c r="BJ1286" s="89">
        <f t="shared" si="1399"/>
        <v>6.9059631210608625</v>
      </c>
      <c r="BK1286" s="89">
        <f>'FF base data'!$B$2+'FF base data'!$B$25</f>
        <v>10</v>
      </c>
      <c r="BL1286" s="88">
        <f t="shared" si="1400"/>
        <v>-0.80581988855056996</v>
      </c>
      <c r="BM1286" s="88">
        <f>IF(BL1285&lt;0,'FF base data'!$B$12*BO1285, IF(BO1285&lt;BP1285,'FF base data'!$B$12*BO1285, IF((BO1285-BP1285)&lt;'FF base data'!$B$12*BO1285, 'FF base data'!$B$12*BO1285,BO1285-BP1285)))</f>
        <v>0.16702504197269374</v>
      </c>
      <c r="BN1286" s="88">
        <f t="shared" si="1401"/>
        <v>246.57547338818662</v>
      </c>
      <c r="BO1286" s="88">
        <f t="shared" si="1402"/>
        <v>199.45720543670924</v>
      </c>
      <c r="BP1286" s="88">
        <f>BP1285+$AD1286*(BP1285-'FF base data'!$B$25)</f>
        <v>254.04573543248259</v>
      </c>
      <c r="BQ1286" s="88"/>
      <c r="BR1286" s="89">
        <f t="shared" si="1403"/>
        <v>4.3996532157898156E-3</v>
      </c>
      <c r="BS1286" s="88">
        <f>IF($E1286&lt;&gt;1,0,IF(SUM(BR1274:BR1285)&lt;0,'FF base data'!$B$9*BU1285, IF(BU1285&lt;BV1285,'FF base data'!$B$9*BU1285, IF((BU1285-BV1285)&lt;'FF base data'!$B$9*BU1285, 'FF base data'!$B$9*BU1285,BU1285-BV1285))))</f>
        <v>0</v>
      </c>
      <c r="BT1286" s="89">
        <f t="shared" si="1404"/>
        <v>21.917861902555767</v>
      </c>
      <c r="BU1286" s="89">
        <f t="shared" si="1405"/>
        <v>6.4496779016445567</v>
      </c>
      <c r="BV1286" s="89">
        <f>'FF base data'!$B$2+'FF base data'!$B$24</f>
        <v>10</v>
      </c>
      <c r="BW1286" s="89">
        <f t="shared" si="1406"/>
        <v>9.8701289516805908E-3</v>
      </c>
      <c r="BX1286" s="88">
        <f>IF($E1286&lt;&gt;1,0,IF(SUM(BW1274:BW1285)&lt;0,'FF base data'!$B$9*BZ1285, IF(BZ1285&lt;CA1285,'FF base data'!$B$9*BZ1285, IF((BZ1285-CA1285)&lt;'FF base data'!$B$9*BZ1285, 'FF base data'!$B$9*BZ1285,BZ1285-CA1285))))</f>
        <v>0</v>
      </c>
      <c r="BY1286" s="88">
        <f t="shared" si="1407"/>
        <v>23.72779030382177</v>
      </c>
      <c r="BZ1286" s="88">
        <f t="shared" si="1408"/>
        <v>14.469129602663131</v>
      </c>
      <c r="CA1286" s="88">
        <f>CA1285+$AA1286*(CA1285-'FF base data'!$B$24)</f>
        <v>25.796291987982663</v>
      </c>
      <c r="CB1286" s="89">
        <f t="shared" si="1409"/>
        <v>-2.7965236452934923E-2</v>
      </c>
      <c r="CC1286" s="88">
        <f>IF($E1286&lt;&gt;1,0,IF(SUM(CB1274:CB1285)&lt;0,'FF base data'!$B$11*CE1285, IF(CE1285&lt;CF1285,'FF base data'!$B$11*CE1285, IF((CE1285-CF1285)&lt;'FF base data'!$B$11*CE1285, 'FF base data'!$B$11*CE1285,CE1285-CF1285))))</f>
        <v>0</v>
      </c>
      <c r="CD1286" s="89">
        <f t="shared" si="1410"/>
        <v>68.314994824081822</v>
      </c>
      <c r="CE1286" s="89">
        <f t="shared" si="1411"/>
        <v>6.9219784613558186</v>
      </c>
      <c r="CF1286" s="89">
        <f>'FF base data'!$B$2+'FF base data'!$B$25</f>
        <v>10</v>
      </c>
      <c r="CG1286" s="89">
        <f t="shared" si="1412"/>
        <v>-0.82141191158725635</v>
      </c>
      <c r="CH1286" s="88">
        <f>IF($E1286&lt;&gt;1,0,IF(SUM(CG1274:CG1285)&lt;0,'FF base data'!$B$11*CJ1285, IF(CJ1285&lt;CK1285,'FF base data'!$B$11*CJ1285, IF((CJ1285-CK1285)&lt;'FF base data'!$B$11*CJ1285, 'FF base data'!$B$11*CJ1285,CJ1285-CK1285))))</f>
        <v>0</v>
      </c>
      <c r="CI1286" s="89">
        <f t="shared" si="1413"/>
        <v>266.2168432985639</v>
      </c>
      <c r="CJ1286" s="89">
        <f t="shared" si="1414"/>
        <v>203.31655587740897</v>
      </c>
      <c r="CK1286" s="88">
        <f>CK1285+$AD1286*(CK1285-'FF base data'!$B$25)</f>
        <v>254.04573543248259</v>
      </c>
      <c r="CL1286" s="88"/>
      <c r="CM1286" s="89">
        <f t="shared" si="1420"/>
        <v>4.3996532157898156E-3</v>
      </c>
      <c r="CN1286" s="88">
        <f>IF($E1286&lt;&gt;1,0,IF(SUM(CM1274:CM1285)&lt;0,'FF base data'!$B$9*CP1285, IF(CP1285&lt;CQ1285,'FF base data'!$B$9*CP1285, IF((CP1285-CQ1285)&lt;'FF base data'!$B$9*CP1285, 'FF base data'!$B$9*CP1285,CP1285-CQ1285))))</f>
        <v>0</v>
      </c>
      <c r="CO1286" s="89">
        <f t="shared" si="1421"/>
        <v>12.065615134895713</v>
      </c>
      <c r="CP1286" s="89">
        <f t="shared" si="1422"/>
        <v>6.4496779016445567</v>
      </c>
      <c r="CQ1286" s="89">
        <f>'FF base data'!$B$2+'FF base data'!$B$24</f>
        <v>10</v>
      </c>
      <c r="CR1286" s="89">
        <f t="shared" si="1423"/>
        <v>6.7408329140470728E-3</v>
      </c>
      <c r="CS1286" s="88">
        <f>IF($E1286&lt;&gt;1,0,IF(SUM(CR1274:CR1285)&lt;0,'FF base data'!$B$9*CU1285, IF(CU1285&lt;CV1285,'FF base data'!$B$9*CU1285, IF((CU1285-CV1285)&lt;'FF base data'!$B$9*CU1285, 'FF base data'!$B$9*CU1285,CU1285-CV1285))))</f>
        <v>0</v>
      </c>
      <c r="CT1286" s="88">
        <f t="shared" si="1424"/>
        <v>10.350737942473735</v>
      </c>
      <c r="CU1286" s="88">
        <f t="shared" si="1425"/>
        <v>9.8817336167261853</v>
      </c>
      <c r="CV1286" s="88">
        <f>CV1285+$AA1286*(CV1285-'FF base data'!$B$24)</f>
        <v>15.271535144549697</v>
      </c>
      <c r="CW1286" s="89">
        <f t="shared" si="1426"/>
        <v>-2.7965236452934923E-2</v>
      </c>
      <c r="CX1286" s="88">
        <f>IF($E1286&lt;&gt;1,0,IF(SUM(CW1274:CW1285)&lt;0,'FF base data'!$B$11*CZ1285, IF(CZ1285&lt;DA1285,'FF base data'!$B$11*CZ1285, IF((CZ1285-DA1285)&lt;'FF base data'!$B$11*CZ1285, 'FF base data'!$B$11*CZ1285,CZ1285-DA1285))))</f>
        <v>0</v>
      </c>
      <c r="CY1286" s="89">
        <f t="shared" si="1427"/>
        <v>44.338121054040315</v>
      </c>
      <c r="CZ1286" s="89">
        <f t="shared" si="1428"/>
        <v>6.9219784613558186</v>
      </c>
      <c r="DA1286" s="89">
        <f>'FF base data'!$B$2+'FF base data'!$B$25</f>
        <v>10</v>
      </c>
      <c r="DB1286" s="89">
        <f t="shared" si="1429"/>
        <v>-0.24431013411369337</v>
      </c>
      <c r="DC1286" s="88">
        <f>IF($E1286&lt;&gt;1,0,IF(SUM(DB1274:DB1285)&lt;0,'FF base data'!$B$11*DE1285, IF(DE1285&lt;DF1285,'FF base data'!$B$11*DE1285, IF((DE1285-DF1285)&lt;'FF base data'!$B$11*DE1285, 'FF base data'!$B$11*DE1285,DE1285-DF1285))))</f>
        <v>0</v>
      </c>
      <c r="DD1286" s="89">
        <f t="shared" si="1430"/>
        <v>73.832664365465334</v>
      </c>
      <c r="DE1286" s="89">
        <f t="shared" si="1431"/>
        <v>60.471846503856632</v>
      </c>
      <c r="DF1286" s="88">
        <f>DF1285+$AD1286*(DF1285-'FF base data'!$B$25)</f>
        <v>75.56007749460133</v>
      </c>
      <c r="DG1286" s="88">
        <f>DG1285*(1+'FF analyses'!$H$45)</f>
        <v>73.154249564861502</v>
      </c>
      <c r="DI1286" s="89">
        <f t="shared" si="1437"/>
        <v>4.3996532157898156E-3</v>
      </c>
      <c r="DJ1286" s="88">
        <f>IF($E1286&lt;&gt;1,0,IF(SUM(DI1274:DI1285)&lt;0,'FF base data'!$B$9*DL1285, IF(DL1285&lt;DM1285,'FF base data'!$B$9*DL1285, IF((DL1285-DM1285)&lt;'FF base data'!$B$9*DL1285, 'FF base data'!$B$9*DL1285,DL1285-DM1285))))</f>
        <v>0</v>
      </c>
      <c r="DK1286" s="89">
        <f t="shared" si="1438"/>
        <v>10.071650924051776</v>
      </c>
      <c r="DL1286" s="89">
        <f t="shared" si="1439"/>
        <v>6.4496779016445567</v>
      </c>
      <c r="DM1286" s="89">
        <f>'FF base data'!$B$2+'FF base data'!$B$24</f>
        <v>10</v>
      </c>
      <c r="DN1286" s="89">
        <f t="shared" si="1440"/>
        <v>6.1428011973648318E-3</v>
      </c>
      <c r="DO1286" s="88">
        <f>IF($E1286&lt;&gt;1,0,IF(SUM(DN1274:DN1285)&lt;0,'FF base data'!$B$9*DQ1285, IF(DQ1285&lt;DR1285,'FF base data'!$B$9*DQ1285, IF((DQ1285-DR1285)&lt;'FF base data'!$B$9*DQ1285, 'FF base data'!$B$9*DQ1285,DQ1285-DR1285))))</f>
        <v>0</v>
      </c>
      <c r="DP1286" s="88">
        <f t="shared" si="1441"/>
        <v>8.4851221374553312</v>
      </c>
      <c r="DQ1286" s="88">
        <f t="shared" si="1442"/>
        <v>9.0050481693992666</v>
      </c>
      <c r="DR1286" s="88">
        <f>DR1285+$AA1286*(DR1285-'FF base data'!$B$24)</f>
        <v>13.916678482869733</v>
      </c>
      <c r="DS1286" s="89">
        <f t="shared" si="1443"/>
        <v>-2.7965236452934923E-2</v>
      </c>
      <c r="DT1286" s="88">
        <f>IF($E1286&lt;&gt;1,0,IF(SUM(DS1274:DS1285)&lt;0,'FF base data'!$B$11*DV1285, IF(DV1285&lt;DW1285,'FF base data'!$B$11*DV1285, IF((DV1285-DW1285)&lt;'FF base data'!$B$11*DV1285, 'FF base data'!$B$11*DV1285,DV1285-DW1285))))</f>
        <v>0</v>
      </c>
      <c r="DU1286" s="89">
        <f t="shared" si="1444"/>
        <v>43.100453542725177</v>
      </c>
      <c r="DV1286" s="89">
        <f t="shared" si="1445"/>
        <v>6.9219784613558186</v>
      </c>
      <c r="DW1286" s="89">
        <f>'FF base data'!$B$2+'FF base data'!$B$25</f>
        <v>10</v>
      </c>
      <c r="DX1286" s="89">
        <f t="shared" si="1446"/>
        <v>-0.23080719056534935</v>
      </c>
      <c r="DY1286" s="88">
        <f>IF($E1286&lt;&gt;1,0,IF(SUM(DX1274:DX1285)&lt;0,'FF base data'!$B$11*EA1285, IF(EA1285&lt;EB1285,'FF base data'!$B$11*EA1285, IF((EA1285-EB1285)&lt;'FF base data'!$B$11*EA1285, 'FF base data'!$B$11*EA1285,EA1285-EB1285))))</f>
        <v>0</v>
      </c>
      <c r="DZ1286" s="89">
        <f t="shared" si="1447"/>
        <v>69.169671162654311</v>
      </c>
      <c r="EA1286" s="89">
        <f t="shared" si="1448"/>
        <v>57.129586746323575</v>
      </c>
      <c r="EB1286" s="88">
        <f>EB1285+$AD1286*(EB1285-'FF base data'!$B$25)</f>
        <v>71.383896000454726</v>
      </c>
      <c r="EC1286" s="88">
        <f>EC1285*(1+'FF analyses'!$H$45)</f>
        <v>70.846862310702136</v>
      </c>
    </row>
    <row r="1287" spans="1:133">
      <c r="A1287" s="1">
        <v>1977.05</v>
      </c>
      <c r="B1287" s="90" t="s">
        <v>1530</v>
      </c>
      <c r="C1287" s="90" t="s">
        <v>3335</v>
      </c>
      <c r="D1287" s="18">
        <f t="shared" si="1436"/>
        <v>1977</v>
      </c>
      <c r="E1287" s="18">
        <v>5</v>
      </c>
      <c r="F1287" s="1">
        <v>1277</v>
      </c>
      <c r="G1287" s="23">
        <v>98.76</v>
      </c>
      <c r="I1287" s="24">
        <v>4.3033299999999999</v>
      </c>
      <c r="J1287" s="23">
        <v>10.306699999999999</v>
      </c>
      <c r="K1287" s="23">
        <v>60.3</v>
      </c>
      <c r="L1287" s="24">
        <f t="shared" si="1415"/>
        <v>1977.3749999999034</v>
      </c>
      <c r="M1287" s="25">
        <v>7.46</v>
      </c>
      <c r="N1287" s="24">
        <f t="shared" si="1378"/>
        <v>436.10688109452752</v>
      </c>
      <c r="O1287" s="24">
        <f t="shared" si="1379"/>
        <v>19.002752375663352</v>
      </c>
      <c r="P1287" s="26">
        <f t="shared" si="1416"/>
        <v>83803.682617632323</v>
      </c>
      <c r="Q1287" s="24">
        <f t="shared" si="1380"/>
        <v>45.512583954809301</v>
      </c>
      <c r="R1287" s="26">
        <f t="shared" si="1381"/>
        <v>8745.8426046491586</v>
      </c>
      <c r="S1287" s="91">
        <f t="shared" si="1459"/>
        <v>10.548486693557001</v>
      </c>
      <c r="U1287" s="28">
        <f t="shared" si="1460"/>
        <v>12.612312925720726</v>
      </c>
      <c r="W1287" s="92">
        <f t="shared" si="1382"/>
        <v>6.6334991708127955E-3</v>
      </c>
      <c r="X1287" s="93"/>
      <c r="Y1287" s="9">
        <f t="shared" si="1383"/>
        <v>-6.1978065918388836E-4</v>
      </c>
      <c r="Z1287" s="92">
        <f>Y1287-'FF base data'!$B$19-'FF base data'!$B$21*Y1287</f>
        <v>-7.2431667708623411E-4</v>
      </c>
      <c r="AA1287" s="92">
        <f>Z1287*'FF base data'!$B$6</f>
        <v>-3.6215833854311705E-4</v>
      </c>
      <c r="AB1287" s="92">
        <f t="shared" si="1384"/>
        <v>2.3961037791180306E-3</v>
      </c>
      <c r="AC1287" s="92">
        <f>AB1287-'FF base data'!$B$19-'FF base data'!$B$21*AB1287</f>
        <v>1.9899793173854931E-3</v>
      </c>
      <c r="AD1287" s="92">
        <f>AC1287*'FF base data'!$B$6</f>
        <v>9.9498965869274656E-4</v>
      </c>
      <c r="AE1287" s="94">
        <f t="shared" si="1385"/>
        <v>98.660701087524345</v>
      </c>
      <c r="AF1287" s="94">
        <f t="shared" si="1386"/>
        <v>64.005206544517904</v>
      </c>
      <c r="AG1287" s="94">
        <f t="shared" si="1387"/>
        <v>25.786949645735628</v>
      </c>
      <c r="AH1287" s="94">
        <f t="shared" si="1388"/>
        <v>8856.2507527206726</v>
      </c>
      <c r="AI1287" s="94">
        <f t="shared" si="1389"/>
        <v>4036.4632267770903</v>
      </c>
      <c r="AJ1287" s="94">
        <f t="shared" si="1390"/>
        <v>254.29850831207281</v>
      </c>
      <c r="AK1287" s="85"/>
      <c r="AL1287" s="9">
        <f t="shared" si="1419"/>
        <v>-4.7011176539980437E-2</v>
      </c>
      <c r="AM1287" s="9">
        <f t="shared" si="1434"/>
        <v>1.0588637226325526E-2</v>
      </c>
      <c r="AN1287" s="9">
        <f t="shared" ref="AN1287:AN1350" si="1463">(AI1287/AI1227)^(1/((F1287-F1227)/12))-1</f>
        <v>-4.8510070622628465E-2</v>
      </c>
      <c r="AO1287" s="9">
        <f t="shared" si="1461"/>
        <v>-1.6103311229274109E-2</v>
      </c>
      <c r="AP1287" s="9">
        <f t="shared" si="1456"/>
        <v>2.8039310212062629E-2</v>
      </c>
      <c r="AQ1287" s="9">
        <f t="shared" si="1454"/>
        <v>5.3528163019560981E-2</v>
      </c>
      <c r="AR1287" s="9">
        <f t="shared" si="1452"/>
        <v>6.3942191723524555E-2</v>
      </c>
      <c r="AS1287" s="9">
        <f t="shared" si="1450"/>
        <v>4.9210319782986289E-2</v>
      </c>
      <c r="AT1287" s="9">
        <f t="shared" si="1435"/>
        <v>5.3918393115995888E-2</v>
      </c>
      <c r="AU1287" s="9">
        <f t="shared" si="1457"/>
        <v>6.0442431254039919E-2</v>
      </c>
      <c r="AV1287" s="95"/>
      <c r="AW1287" s="89">
        <f t="shared" si="1391"/>
        <v>-4.6058825859030469E-3</v>
      </c>
      <c r="AX1287" s="88">
        <f>IF(AW1286&lt;0,'FF base data'!$B$10*AZ1286, IF(AZ1286&lt;BA1286,'FF base data'!$B$10*AZ1286, IF((AZ1286-BA1286)&lt;'FF base data'!$B$10*AZ1286, 'FF base data'!$B$10*AZ1286,AZ1286-BA1286)))</f>
        <v>5.3035326836903844E-3</v>
      </c>
      <c r="AY1287" s="89">
        <f t="shared" si="1392"/>
        <v>21.267449534790074</v>
      </c>
      <c r="AZ1287" s="89">
        <f t="shared" si="1393"/>
        <v>6.3543298051588675</v>
      </c>
      <c r="BA1287" s="89">
        <f>'FF base data'!$B$2+'FF base data'!$B$24</f>
        <v>10</v>
      </c>
      <c r="BB1287" s="89">
        <f t="shared" si="1394"/>
        <v>-1.0326326921332382E-2</v>
      </c>
      <c r="BC1287" s="88">
        <f>IF(BB1286&lt;0,'FF base data'!$B$10*BE1286, IF(BE1286&lt;BF1286,'FF base data'!$B$10*BE1286, IF((BE1286-BF1286)&lt;'FF base data'!$B$10*BE1286, 'FF base data'!$B$10*BE1286,BE1286-BF1286)))</f>
        <v>1.1890447573731646E-2</v>
      </c>
      <c r="BD1287" s="88">
        <f t="shared" si="1395"/>
        <v>23.40673685311198</v>
      </c>
      <c r="BE1287" s="88">
        <f t="shared" si="1396"/>
        <v>14.24632031398291</v>
      </c>
      <c r="BF1287" s="88">
        <f>BF1286+$AA1287*(BF1286-'FF base data'!$B$24)</f>
        <v>25.786949645735721</v>
      </c>
      <c r="BG1287" s="89">
        <f t="shared" si="1397"/>
        <v>1.3731271507723469E-2</v>
      </c>
      <c r="BH1287" s="88">
        <f>IF(BG1286&lt;0,'FF base data'!$B$12*BJ1286, IF(BJ1286&lt;BK1286,'FF base data'!$B$12*BJ1286, IF((BJ1286-BK1286)&lt;'FF base data'!$B$12*BJ1286, 'FF base data'!$B$12*BJ1286,BJ1286-BK1286)))</f>
        <v>5.754969267550719E-3</v>
      </c>
      <c r="BI1287" s="89">
        <f t="shared" si="1398"/>
        <v>63.284415556132799</v>
      </c>
      <c r="BJ1287" s="89">
        <f t="shared" si="1399"/>
        <v>6.9139394233010352</v>
      </c>
      <c r="BK1287" s="89">
        <f>'FF base data'!$B$2+'FF base data'!$B$25</f>
        <v>10</v>
      </c>
      <c r="BL1287" s="88">
        <f t="shared" si="1400"/>
        <v>0.3965849504279586</v>
      </c>
      <c r="BM1287" s="88">
        <f>IF(BL1286&lt;0,'FF base data'!$B$12*BO1286, IF(BO1286&lt;BP1286,'FF base data'!$B$12*BO1286, IF((BO1286-BP1286)&lt;'FF base data'!$B$12*BO1286, 'FF base data'!$B$12*BO1286,BO1286-BP1286)))</f>
        <v>0.16621433786392439</v>
      </c>
      <c r="BN1287" s="88">
        <f t="shared" si="1401"/>
        <v>246.74168772605054</v>
      </c>
      <c r="BO1287" s="88">
        <f t="shared" si="1402"/>
        <v>199.68757604927328</v>
      </c>
      <c r="BP1287" s="88">
        <f>BP1286+$AD1287*(BP1286-'FF base data'!$B$25)</f>
        <v>254.2985083120729</v>
      </c>
      <c r="BQ1287" s="88"/>
      <c r="BR1287" s="89">
        <f t="shared" si="1403"/>
        <v>-4.6716092659957005E-3</v>
      </c>
      <c r="BS1287" s="88">
        <f>IF($E1287&lt;&gt;1,0,IF(SUM(BR1275:BR1286)&lt;0,'FF base data'!$B$9*BU1286, IF(BU1286&lt;BV1286,'FF base data'!$B$9*BU1286, IF((BU1286-BV1286)&lt;'FF base data'!$B$9*BU1286, 'FF base data'!$B$9*BU1286,BU1286-BV1286))))</f>
        <v>0</v>
      </c>
      <c r="BT1287" s="89">
        <f t="shared" si="1404"/>
        <v>21.917861902555767</v>
      </c>
      <c r="BU1287" s="89">
        <f t="shared" si="1405"/>
        <v>6.4450062923785607</v>
      </c>
      <c r="BV1287" s="89">
        <f>'FF base data'!$B$2+'FF base data'!$B$24</f>
        <v>10</v>
      </c>
      <c r="BW1287" s="89">
        <f t="shared" si="1406"/>
        <v>-1.0480231874131022E-2</v>
      </c>
      <c r="BX1287" s="88">
        <f>IF($E1287&lt;&gt;1,0,IF(SUM(BW1275:BW1286)&lt;0,'FF base data'!$B$9*BZ1286, IF(BZ1286&lt;CA1286,'FF base data'!$B$9*BZ1286, IF((BZ1286-CA1286)&lt;'FF base data'!$B$9*BZ1286, 'FF base data'!$B$9*BZ1286,BZ1286-CA1286))))</f>
        <v>0</v>
      </c>
      <c r="BY1287" s="88">
        <f t="shared" si="1407"/>
        <v>23.72779030382177</v>
      </c>
      <c r="BZ1287" s="88">
        <f t="shared" si="1408"/>
        <v>14.458649370788999</v>
      </c>
      <c r="CA1287" s="88">
        <f>CA1286+$AA1287*(CA1286-'FF base data'!$B$24)</f>
        <v>25.786949645735721</v>
      </c>
      <c r="CB1287" s="89">
        <f t="shared" si="1409"/>
        <v>1.3774593973485938E-2</v>
      </c>
      <c r="CC1287" s="88">
        <f>IF($E1287&lt;&gt;1,0,IF(SUM(CB1275:CB1286)&lt;0,'FF base data'!$B$11*CE1286, IF(CE1286&lt;CF1286,'FF base data'!$B$11*CE1286, IF((CE1286-CF1286)&lt;'FF base data'!$B$11*CE1286, 'FF base data'!$B$11*CE1286,CE1286-CF1286))))</f>
        <v>0</v>
      </c>
      <c r="CD1287" s="89">
        <f t="shared" si="1410"/>
        <v>68.314994824081822</v>
      </c>
      <c r="CE1287" s="89">
        <f t="shared" si="1411"/>
        <v>6.9357530553293048</v>
      </c>
      <c r="CF1287" s="89">
        <f>'FF base data'!$B$2+'FF base data'!$B$25</f>
        <v>10</v>
      </c>
      <c r="CG1287" s="89">
        <f t="shared" si="1412"/>
        <v>0.40459574107809576</v>
      </c>
      <c r="CH1287" s="88">
        <f>IF($E1287&lt;&gt;1,0,IF(SUM(CG1275:CG1286)&lt;0,'FF base data'!$B$11*CJ1286, IF(CJ1286&lt;CK1286,'FF base data'!$B$11*CJ1286, IF((CJ1286-CK1286)&lt;'FF base data'!$B$11*CJ1286, 'FF base data'!$B$11*CJ1286,CJ1286-CK1286))))</f>
        <v>0</v>
      </c>
      <c r="CI1287" s="89">
        <f t="shared" si="1413"/>
        <v>266.2168432985639</v>
      </c>
      <c r="CJ1287" s="89">
        <f t="shared" si="1414"/>
        <v>203.72115161848706</v>
      </c>
      <c r="CK1287" s="88">
        <f>CK1286+$AD1287*(CK1286-'FF base data'!$B$25)</f>
        <v>254.2985083120729</v>
      </c>
      <c r="CL1287" s="88"/>
      <c r="CM1287" s="89">
        <f t="shared" si="1420"/>
        <v>-4.6716092659957005E-3</v>
      </c>
      <c r="CN1287" s="88">
        <f>IF($E1287&lt;&gt;1,0,IF(SUM(CM1275:CM1286)&lt;0,'FF base data'!$B$9*CP1286, IF(CP1286&lt;CQ1286,'FF base data'!$B$9*CP1286, IF((CP1286-CQ1286)&lt;'FF base data'!$B$9*CP1286, 'FF base data'!$B$9*CP1286,CP1286-CQ1286))))</f>
        <v>0</v>
      </c>
      <c r="CO1287" s="89">
        <f t="shared" si="1421"/>
        <v>12.065615134895713</v>
      </c>
      <c r="CP1287" s="89">
        <f t="shared" si="1422"/>
        <v>6.4450062923785607</v>
      </c>
      <c r="CQ1287" s="89">
        <f>'FF base data'!$B$2+'FF base data'!$B$24</f>
        <v>10</v>
      </c>
      <c r="CR1287" s="89">
        <f t="shared" si="1423"/>
        <v>-7.157504457118445E-3</v>
      </c>
      <c r="CS1287" s="88">
        <f>IF($E1287&lt;&gt;1,0,IF(SUM(CR1275:CR1286)&lt;0,'FF base data'!$B$9*CU1286, IF(CU1286&lt;CV1286,'FF base data'!$B$9*CU1286, IF((CU1286-CV1286)&lt;'FF base data'!$B$9*CU1286, 'FF base data'!$B$9*CU1286,CU1286-CV1286))))</f>
        <v>0</v>
      </c>
      <c r="CT1287" s="88">
        <f t="shared" si="1424"/>
        <v>10.350737942473735</v>
      </c>
      <c r="CU1287" s="88">
        <f t="shared" si="1425"/>
        <v>9.8745761122690663</v>
      </c>
      <c r="CV1287" s="88">
        <f>CV1286+$AA1287*(CV1286-'FF base data'!$B$24)</f>
        <v>15.266004430754744</v>
      </c>
      <c r="CW1287" s="89">
        <f t="shared" si="1426"/>
        <v>1.3774593973485938E-2</v>
      </c>
      <c r="CX1287" s="88">
        <f>IF($E1287&lt;&gt;1,0,IF(SUM(CW1275:CW1286)&lt;0,'FF base data'!$B$11*CZ1286, IF(CZ1286&lt;DA1286,'FF base data'!$B$11*CZ1286, IF((CZ1286-DA1286)&lt;'FF base data'!$B$11*CZ1286, 'FF base data'!$B$11*CZ1286,CZ1286-DA1286))))</f>
        <v>0</v>
      </c>
      <c r="CY1287" s="89">
        <f t="shared" si="1427"/>
        <v>44.338121054040315</v>
      </c>
      <c r="CZ1287" s="89">
        <f t="shared" si="1428"/>
        <v>6.9357530553293048</v>
      </c>
      <c r="DA1287" s="89">
        <f>'FF base data'!$B$2+'FF base data'!$B$25</f>
        <v>10</v>
      </c>
      <c r="DB1287" s="89">
        <f t="shared" si="1429"/>
        <v>0.12033772382678494</v>
      </c>
      <c r="DC1287" s="88">
        <f>IF($E1287&lt;&gt;1,0,IF(SUM(DB1275:DB1286)&lt;0,'FF base data'!$B$11*DE1286, IF(DE1286&lt;DF1286,'FF base data'!$B$11*DE1286, IF((DE1286-DF1286)&lt;'FF base data'!$B$11*DE1286, 'FF base data'!$B$11*DE1286,DE1286-DF1286))))</f>
        <v>0</v>
      </c>
      <c r="DD1287" s="89">
        <f t="shared" si="1430"/>
        <v>73.832664365465334</v>
      </c>
      <c r="DE1287" s="89">
        <f t="shared" si="1431"/>
        <v>60.592184227683418</v>
      </c>
      <c r="DF1287" s="88">
        <f>DF1286+$AD1287*(DF1286-'FF base data'!$B$25)</f>
        <v>75.635258990318476</v>
      </c>
      <c r="DG1287" s="88">
        <f>DG1286*(1+'FF analyses'!$H$45)</f>
        <v>73.367702199172385</v>
      </c>
      <c r="DI1287" s="89">
        <f t="shared" si="1437"/>
        <v>-4.6716092659957005E-3</v>
      </c>
      <c r="DJ1287" s="88">
        <f>IF($E1287&lt;&gt;1,0,IF(SUM(DI1275:DI1286)&lt;0,'FF base data'!$B$9*DL1286, IF(DL1286&lt;DM1286,'FF base data'!$B$9*DL1286, IF((DL1286-DM1286)&lt;'FF base data'!$B$9*DL1286, 'FF base data'!$B$9*DL1286,DL1286-DM1286))))</f>
        <v>0</v>
      </c>
      <c r="DK1287" s="89">
        <f t="shared" si="1438"/>
        <v>10.071650924051776</v>
      </c>
      <c r="DL1287" s="89">
        <f t="shared" si="1439"/>
        <v>6.4450062923785607</v>
      </c>
      <c r="DM1287" s="89">
        <f>'FF base data'!$B$2+'FF base data'!$B$24</f>
        <v>10</v>
      </c>
      <c r="DN1287" s="89">
        <f t="shared" si="1440"/>
        <v>-6.5225065670607525E-3</v>
      </c>
      <c r="DO1287" s="88">
        <f>IF($E1287&lt;&gt;1,0,IF(SUM(DN1275:DN1286)&lt;0,'FF base data'!$B$9*DQ1286, IF(DQ1286&lt;DR1286,'FF base data'!$B$9*DQ1286, IF((DQ1286-DR1286)&lt;'FF base data'!$B$9*DQ1286, 'FF base data'!$B$9*DQ1286,DQ1286-DR1286))))</f>
        <v>0</v>
      </c>
      <c r="DP1287" s="88">
        <f t="shared" si="1441"/>
        <v>8.4851221374553312</v>
      </c>
      <c r="DQ1287" s="88">
        <f t="shared" si="1442"/>
        <v>8.9985256628322059</v>
      </c>
      <c r="DR1287" s="88">
        <f>DR1286+$AA1287*(DR1286-'FF base data'!$B$24)</f>
        <v>13.911638441712338</v>
      </c>
      <c r="DS1287" s="89">
        <f t="shared" si="1443"/>
        <v>1.3774593973485938E-2</v>
      </c>
      <c r="DT1287" s="88">
        <f>IF($E1287&lt;&gt;1,0,IF(SUM(DS1275:DS1286)&lt;0,'FF base data'!$B$11*DV1286, IF(DV1286&lt;DW1286,'FF base data'!$B$11*DV1286, IF((DV1286-DW1286)&lt;'FF base data'!$B$11*DV1286, 'FF base data'!$B$11*DV1286,DV1286-DW1286))))</f>
        <v>0</v>
      </c>
      <c r="DU1287" s="89">
        <f t="shared" si="1444"/>
        <v>43.100453542725177</v>
      </c>
      <c r="DV1287" s="89">
        <f t="shared" si="1445"/>
        <v>6.9357530553293048</v>
      </c>
      <c r="DW1287" s="89">
        <f>'FF base data'!$B$2+'FF base data'!$B$25</f>
        <v>10</v>
      </c>
      <c r="DX1287" s="89">
        <f t="shared" si="1446"/>
        <v>0.1136866960359643</v>
      </c>
      <c r="DY1287" s="88">
        <f>IF($E1287&lt;&gt;1,0,IF(SUM(DX1275:DX1286)&lt;0,'FF base data'!$B$11*EA1286, IF(EA1286&lt;EB1286,'FF base data'!$B$11*EA1286, IF((EA1286-EB1286)&lt;'FF base data'!$B$11*EA1286, 'FF base data'!$B$11*EA1286,EA1286-EB1286))))</f>
        <v>0</v>
      </c>
      <c r="DZ1287" s="89">
        <f t="shared" si="1447"/>
        <v>69.169671162654311</v>
      </c>
      <c r="EA1287" s="89">
        <f t="shared" si="1448"/>
        <v>57.243273442359538</v>
      </c>
      <c r="EB1287" s="88">
        <f>EB1286+$AD1287*(EB1286-'FF base data'!$B$25)</f>
        <v>71.454922238772383</v>
      </c>
      <c r="EC1287" s="88">
        <f>EC1286*(1+'FF analyses'!$H$45)</f>
        <v>71.053582350656498</v>
      </c>
    </row>
    <row r="1288" spans="1:133">
      <c r="A1288" s="1">
        <v>1977.06</v>
      </c>
      <c r="B1288" s="90" t="s">
        <v>1531</v>
      </c>
      <c r="C1288" s="90" t="s">
        <v>3336</v>
      </c>
      <c r="D1288" s="18">
        <f t="shared" si="1436"/>
        <v>1977</v>
      </c>
      <c r="E1288" s="18">
        <v>6</v>
      </c>
      <c r="F1288" s="1">
        <v>1278</v>
      </c>
      <c r="G1288" s="23">
        <v>99.29</v>
      </c>
      <c r="I1288" s="24">
        <v>4.3600000000000003</v>
      </c>
      <c r="J1288" s="23">
        <v>10.42</v>
      </c>
      <c r="K1288" s="23">
        <v>60.7</v>
      </c>
      <c r="L1288" s="24">
        <f t="shared" si="1415"/>
        <v>1977.4583333332366</v>
      </c>
      <c r="M1288" s="25">
        <v>7.28</v>
      </c>
      <c r="N1288" s="24">
        <f t="shared" si="1378"/>
        <v>435.55799476935761</v>
      </c>
      <c r="O1288" s="24">
        <f t="shared" si="1379"/>
        <v>19.126124052718293</v>
      </c>
      <c r="P1288" s="26">
        <f t="shared" si="1416"/>
        <v>84004.484938256443</v>
      </c>
      <c r="Q1288" s="24">
        <f t="shared" si="1380"/>
        <v>45.709681795716648</v>
      </c>
      <c r="R1288" s="26">
        <f t="shared" si="1381"/>
        <v>8815.8599361127199</v>
      </c>
      <c r="S1288" s="91">
        <f t="shared" si="1459"/>
        <v>10.53002395909076</v>
      </c>
      <c r="U1288" s="28">
        <f t="shared" si="1460"/>
        <v>12.596542842152303</v>
      </c>
      <c r="W1288" s="92">
        <f t="shared" si="1382"/>
        <v>4.9423393739702615E-3</v>
      </c>
      <c r="X1288" s="93"/>
      <c r="Y1288" s="9">
        <f t="shared" si="1383"/>
        <v>9.3084495417428137E-4</v>
      </c>
      <c r="Z1288" s="92">
        <f>Y1288-'FF base data'!$B$19-'FF base data'!$B$21*Y1288</f>
        <v>6.7124637493611863E-4</v>
      </c>
      <c r="AA1288" s="92">
        <f>Z1288*'FF base data'!$B$6</f>
        <v>3.3562318746805931E-4</v>
      </c>
      <c r="AB1288" s="92">
        <f t="shared" si="1384"/>
        <v>7.8822600710948265E-3</v>
      </c>
      <c r="AC1288" s="92">
        <f>AB1288-'FF base data'!$B$19-'FF base data'!$B$21*AB1288</f>
        <v>6.9275199801646092E-3</v>
      </c>
      <c r="AD1288" s="92">
        <f>AC1288*'FF base data'!$B$6</f>
        <v>3.4637599900823046E-3</v>
      </c>
      <c r="AE1288" s="94">
        <f t="shared" si="1385"/>
        <v>98.75253890330697</v>
      </c>
      <c r="AF1288" s="94">
        <f t="shared" si="1386"/>
        <v>64.04816980738795</v>
      </c>
      <c r="AG1288" s="94">
        <f t="shared" si="1387"/>
        <v>25.795604343970808</v>
      </c>
      <c r="AH1288" s="94">
        <f t="shared" si="1388"/>
        <v>8926.0580244084467</v>
      </c>
      <c r="AI1288" s="94">
        <f t="shared" si="1389"/>
        <v>4064.4259064297885</v>
      </c>
      <c r="AJ1288" s="94">
        <f t="shared" si="1390"/>
        <v>255.17933731070181</v>
      </c>
      <c r="AK1288" s="85"/>
      <c r="AL1288" s="9">
        <f t="shared" si="1419"/>
        <v>-5.8291528549666349E-2</v>
      </c>
      <c r="AM1288" s="9">
        <f t="shared" si="1434"/>
        <v>1.7284718523607578E-2</v>
      </c>
      <c r="AN1288" s="9">
        <f t="shared" si="1463"/>
        <v>-4.5476200803008626E-2</v>
      </c>
      <c r="AO1288" s="9">
        <f t="shared" si="1461"/>
        <v>-1.6890805896808025E-2</v>
      </c>
      <c r="AP1288" s="9">
        <f t="shared" si="1456"/>
        <v>2.7667432460867891E-2</v>
      </c>
      <c r="AQ1288" s="9">
        <f t="shared" si="1454"/>
        <v>5.2854183482786476E-2</v>
      </c>
      <c r="AR1288" s="9">
        <f t="shared" si="1452"/>
        <v>6.240800860627016E-2</v>
      </c>
      <c r="AS1288" s="9">
        <f t="shared" si="1450"/>
        <v>4.8095651378281978E-2</v>
      </c>
      <c r="AT1288" s="9">
        <f t="shared" si="1435"/>
        <v>5.3247396820701898E-2</v>
      </c>
      <c r="AU1288" s="9">
        <f t="shared" si="1457"/>
        <v>6.0130114288600156E-2</v>
      </c>
      <c r="AV1288" s="95"/>
      <c r="AW1288" s="89">
        <f t="shared" si="1391"/>
        <v>4.2617608697731405E-3</v>
      </c>
      <c r="AX1288" s="88">
        <f>IF(AW1287&lt;0,'FF base data'!$B$10*AZ1287, IF(AZ1287&lt;BA1287,'FF base data'!$B$10*AZ1287, IF((AZ1287-BA1287)&lt;'FF base data'!$B$10*AZ1287, 'FF base data'!$B$10*AZ1287,AZ1287-BA1287)))</f>
        <v>5.2952748376323897E-3</v>
      </c>
      <c r="AY1288" s="89">
        <f t="shared" si="1392"/>
        <v>21.272744809627707</v>
      </c>
      <c r="AZ1288" s="89">
        <f t="shared" si="1393"/>
        <v>6.3532962911910085</v>
      </c>
      <c r="BA1288" s="89">
        <f>'FF base data'!$B$2+'FF base data'!$B$24</f>
        <v>10</v>
      </c>
      <c r="BB1288" s="89">
        <f t="shared" si="1394"/>
        <v>9.554821874550699E-3</v>
      </c>
      <c r="BC1288" s="88">
        <f>IF(BB1287&lt;0,'FF base data'!$B$10*BE1287, IF(BE1287&lt;BF1287,'FF base data'!$B$10*BE1287, IF((BE1287-BF1287)&lt;'FF base data'!$B$10*BE1287, 'FF base data'!$B$10*BE1287,BE1287-BF1287)))</f>
        <v>1.187193359498576E-2</v>
      </c>
      <c r="BD1288" s="88">
        <f t="shared" si="1395"/>
        <v>23.418608786706965</v>
      </c>
      <c r="BE1288" s="88">
        <f t="shared" si="1396"/>
        <v>14.244003202262475</v>
      </c>
      <c r="BF1288" s="88">
        <f>BF1287+$AA1288*(BF1287-'FF base data'!$B$24)</f>
        <v>25.795604343970901</v>
      </c>
      <c r="BG1288" s="89">
        <f t="shared" si="1397"/>
        <v>4.7856539785318557E-2</v>
      </c>
      <c r="BH1288" s="88">
        <f>IF(BG1287&lt;0,'FF base data'!$B$12*BJ1287, IF(BJ1287&lt;BK1287,'FF base data'!$B$12*BJ1287, IF((BJ1287-BK1287)&lt;'FF base data'!$B$12*BJ1287, 'FF base data'!$B$12*BJ1287,BJ1287-BK1287)))</f>
        <v>5.7616161860841964E-3</v>
      </c>
      <c r="BI1288" s="89">
        <f t="shared" si="1398"/>
        <v>63.290177172318884</v>
      </c>
      <c r="BJ1288" s="89">
        <f t="shared" si="1399"/>
        <v>6.9560343469002692</v>
      </c>
      <c r="BK1288" s="89">
        <f>'FF base data'!$B$2+'FF base data'!$B$25</f>
        <v>10</v>
      </c>
      <c r="BL1288" s="88">
        <f t="shared" si="1400"/>
        <v>1.3821868898112539</v>
      </c>
      <c r="BM1288" s="88">
        <f>IF(BL1287&lt;0,'FF base data'!$B$12*BO1287, IF(BO1287&lt;BP1287,'FF base data'!$B$12*BO1287, IF((BO1287-BP1287)&lt;'FF base data'!$B$12*BO1287, 'FF base data'!$B$12*BO1287,BO1287-BP1287)))</f>
        <v>0.1664063133743944</v>
      </c>
      <c r="BN1288" s="88">
        <f t="shared" si="1401"/>
        <v>246.90809403942492</v>
      </c>
      <c r="BO1288" s="88">
        <f t="shared" si="1402"/>
        <v>200.90335662571016</v>
      </c>
      <c r="BP1288" s="88">
        <f>BP1287+$AD1288*(BP1287-'FF base data'!$B$25)</f>
        <v>255.17933731070187</v>
      </c>
      <c r="BQ1288" s="88"/>
      <c r="BR1288" s="89">
        <f t="shared" si="1403"/>
        <v>4.3261871101995834E-3</v>
      </c>
      <c r="BS1288" s="88">
        <f>IF($E1288&lt;&gt;1,0,IF(SUM(BR1276:BR1287)&lt;0,'FF base data'!$B$9*BU1287, IF(BU1287&lt;BV1287,'FF base data'!$B$9*BU1287, IF((BU1287-BV1287)&lt;'FF base data'!$B$9*BU1287, 'FF base data'!$B$9*BU1287,BU1287-BV1287))))</f>
        <v>0</v>
      </c>
      <c r="BT1288" s="89">
        <f t="shared" si="1404"/>
        <v>21.917861902555767</v>
      </c>
      <c r="BU1288" s="89">
        <f t="shared" si="1405"/>
        <v>6.4493324794887599</v>
      </c>
      <c r="BV1288" s="89">
        <f>'FF base data'!$B$2+'FF base data'!$B$24</f>
        <v>10</v>
      </c>
      <c r="BW1288" s="89">
        <f t="shared" si="1406"/>
        <v>9.7053159766145088E-3</v>
      </c>
      <c r="BX1288" s="88">
        <f>IF($E1288&lt;&gt;1,0,IF(SUM(BW1276:BW1287)&lt;0,'FF base data'!$B$9*BZ1287, IF(BZ1287&lt;CA1287,'FF base data'!$B$9*BZ1287, IF((BZ1287-CA1287)&lt;'FF base data'!$B$9*BZ1287, 'FF base data'!$B$9*BZ1287,BZ1287-CA1287))))</f>
        <v>0</v>
      </c>
      <c r="BY1288" s="88">
        <f t="shared" si="1407"/>
        <v>23.72779030382177</v>
      </c>
      <c r="BZ1288" s="88">
        <f t="shared" si="1408"/>
        <v>14.468354686765613</v>
      </c>
      <c r="CA1288" s="88">
        <f>CA1287+$AA1288*(CA1287-'FF base data'!$B$24)</f>
        <v>25.795604343970901</v>
      </c>
      <c r="CB1288" s="89">
        <f t="shared" si="1409"/>
        <v>4.8047567868281495E-2</v>
      </c>
      <c r="CC1288" s="88">
        <f>IF($E1288&lt;&gt;1,0,IF(SUM(CB1276:CB1287)&lt;0,'FF base data'!$B$11*CE1287, IF(CE1287&lt;CF1287,'FF base data'!$B$11*CE1287, IF((CE1287-CF1287)&lt;'FF base data'!$B$11*CE1287, 'FF base data'!$B$11*CE1287,CE1287-CF1287))))</f>
        <v>0</v>
      </c>
      <c r="CD1288" s="89">
        <f t="shared" si="1410"/>
        <v>68.314994824081822</v>
      </c>
      <c r="CE1288" s="89">
        <f t="shared" si="1411"/>
        <v>6.9838006231975864</v>
      </c>
      <c r="CF1288" s="89">
        <f>'FF base data'!$B$2+'FF base data'!$B$25</f>
        <v>10</v>
      </c>
      <c r="CG1288" s="89">
        <f t="shared" si="1412"/>
        <v>1.4112823482192127</v>
      </c>
      <c r="CH1288" s="88">
        <f>IF($E1288&lt;&gt;1,0,IF(SUM(CG1276:CG1287)&lt;0,'FF base data'!$B$11*CJ1287, IF(CJ1287&lt;CK1287,'FF base data'!$B$11*CJ1287, IF((CJ1287-CK1287)&lt;'FF base data'!$B$11*CJ1287, 'FF base data'!$B$11*CJ1287,CJ1287-CK1287))))</f>
        <v>0</v>
      </c>
      <c r="CI1288" s="89">
        <f t="shared" si="1413"/>
        <v>266.2168432985639</v>
      </c>
      <c r="CJ1288" s="89">
        <f t="shared" si="1414"/>
        <v>205.13243396670626</v>
      </c>
      <c r="CK1288" s="88">
        <f>CK1287+$AD1288*(CK1287-'FF base data'!$B$25)</f>
        <v>255.17933731070187</v>
      </c>
      <c r="CL1288" s="88"/>
      <c r="CM1288" s="89">
        <f t="shared" si="1420"/>
        <v>4.3261871101995834E-3</v>
      </c>
      <c r="CN1288" s="88">
        <f>IF($E1288&lt;&gt;1,0,IF(SUM(CM1276:CM1287)&lt;0,'FF base data'!$B$9*CP1287, IF(CP1287&lt;CQ1287,'FF base data'!$B$9*CP1287, IF((CP1287-CQ1287)&lt;'FF base data'!$B$9*CP1287, 'FF base data'!$B$9*CP1287,CP1287-CQ1287))))</f>
        <v>0</v>
      </c>
      <c r="CO1288" s="89">
        <f t="shared" si="1421"/>
        <v>12.065615134895713</v>
      </c>
      <c r="CP1288" s="89">
        <f t="shared" si="1422"/>
        <v>6.4493324794887599</v>
      </c>
      <c r="CQ1288" s="89">
        <f>'FF base data'!$B$2+'FF base data'!$B$24</f>
        <v>10</v>
      </c>
      <c r="CR1288" s="89">
        <f t="shared" si="1423"/>
        <v>6.6282734193914023E-3</v>
      </c>
      <c r="CS1288" s="88">
        <f>IF($E1288&lt;&gt;1,0,IF(SUM(CR1276:CR1287)&lt;0,'FF base data'!$B$9*CU1287, IF(CU1287&lt;CV1287,'FF base data'!$B$9*CU1287, IF((CU1287-CV1287)&lt;'FF base data'!$B$9*CU1287, 'FF base data'!$B$9*CU1287,CU1287-CV1287))))</f>
        <v>0</v>
      </c>
      <c r="CT1288" s="88">
        <f t="shared" si="1424"/>
        <v>10.350737942473735</v>
      </c>
      <c r="CU1288" s="88">
        <f t="shared" si="1425"/>
        <v>9.8812043856884575</v>
      </c>
      <c r="CV1288" s="88">
        <f>CV1287+$AA1288*(CV1287-'FF base data'!$B$24)</f>
        <v>15.271128055821697</v>
      </c>
      <c r="CW1288" s="89">
        <f t="shared" si="1426"/>
        <v>4.8047567868281495E-2</v>
      </c>
      <c r="CX1288" s="88">
        <f>IF($E1288&lt;&gt;1,0,IF(SUM(CW1276:CW1287)&lt;0,'FF base data'!$B$11*CZ1287, IF(CZ1287&lt;DA1287,'FF base data'!$B$11*CZ1287, IF((CZ1287-DA1287)&lt;'FF base data'!$B$11*CZ1287, 'FF base data'!$B$11*CZ1287,CZ1287-DA1287))))</f>
        <v>0</v>
      </c>
      <c r="CY1288" s="89">
        <f t="shared" si="1427"/>
        <v>44.338121054040315</v>
      </c>
      <c r="CZ1288" s="89">
        <f t="shared" si="1428"/>
        <v>6.9838006231975864</v>
      </c>
      <c r="DA1288" s="89">
        <f>'FF base data'!$B$2+'FF base data'!$B$25</f>
        <v>10</v>
      </c>
      <c r="DB1288" s="89">
        <f t="shared" si="1429"/>
        <v>0.41975356687909177</v>
      </c>
      <c r="DC1288" s="88">
        <f>IF($E1288&lt;&gt;1,0,IF(SUM(DB1276:DB1287)&lt;0,'FF base data'!$B$11*DE1287, IF(DE1287&lt;DF1287,'FF base data'!$B$11*DE1287, IF((DE1287-DF1287)&lt;'FF base data'!$B$11*DE1287, 'FF base data'!$B$11*DE1287,DE1287-DF1287))))</f>
        <v>0</v>
      </c>
      <c r="DD1288" s="89">
        <f t="shared" si="1430"/>
        <v>73.832664365465334</v>
      </c>
      <c r="DE1288" s="89">
        <f t="shared" si="1431"/>
        <v>61.011937794562513</v>
      </c>
      <c r="DF1288" s="88">
        <f>DF1287+$AD1288*(DF1287-'FF base data'!$B$25)</f>
        <v>75.897241374248651</v>
      </c>
      <c r="DG1288" s="88">
        <f>DG1287*(1+'FF analyses'!$H$45)</f>
        <v>73.581777654814431</v>
      </c>
      <c r="DI1288" s="89">
        <f t="shared" si="1437"/>
        <v>4.3261871101995834E-3</v>
      </c>
      <c r="DJ1288" s="88">
        <f>IF($E1288&lt;&gt;1,0,IF(SUM(DI1276:DI1287)&lt;0,'FF base data'!$B$9*DL1287, IF(DL1287&lt;DM1287,'FF base data'!$B$9*DL1287, IF((DL1287-DM1287)&lt;'FF base data'!$B$9*DL1287, 'FF base data'!$B$9*DL1287,DL1287-DM1287))))</f>
        <v>0</v>
      </c>
      <c r="DK1288" s="89">
        <f t="shared" si="1438"/>
        <v>10.071650924051776</v>
      </c>
      <c r="DL1288" s="89">
        <f t="shared" si="1439"/>
        <v>6.4493324794887599</v>
      </c>
      <c r="DM1288" s="89">
        <f>'FF base data'!$B$2+'FF base data'!$B$24</f>
        <v>10</v>
      </c>
      <c r="DN1288" s="89">
        <f t="shared" si="1440"/>
        <v>6.0402277309457523E-3</v>
      </c>
      <c r="DO1288" s="88">
        <f>IF($E1288&lt;&gt;1,0,IF(SUM(DN1276:DN1287)&lt;0,'FF base data'!$B$9*DQ1287, IF(DQ1287&lt;DR1287,'FF base data'!$B$9*DQ1287, IF((DQ1287-DR1287)&lt;'FF base data'!$B$9*DQ1287, 'FF base data'!$B$9*DQ1287,DQ1287-DR1287))))</f>
        <v>0</v>
      </c>
      <c r="DP1288" s="88">
        <f t="shared" si="1441"/>
        <v>8.4851221374553312</v>
      </c>
      <c r="DQ1288" s="88">
        <f t="shared" si="1442"/>
        <v>9.0045658905631516</v>
      </c>
      <c r="DR1288" s="88">
        <f>DR1287+$AA1288*(DR1287-'FF base data'!$B$24)</f>
        <v>13.916307510149048</v>
      </c>
      <c r="DS1288" s="89">
        <f t="shared" si="1443"/>
        <v>4.8047567868281495E-2</v>
      </c>
      <c r="DT1288" s="88">
        <f>IF($E1288&lt;&gt;1,0,IF(SUM(DS1276:DS1287)&lt;0,'FF base data'!$B$11*DV1287, IF(DV1287&lt;DW1287,'FF base data'!$B$11*DV1287, IF((DV1287-DW1287)&lt;'FF base data'!$B$11*DV1287, 'FF base data'!$B$11*DV1287,DV1287-DW1287))))</f>
        <v>0</v>
      </c>
      <c r="DU1288" s="89">
        <f t="shared" si="1444"/>
        <v>43.100453542725177</v>
      </c>
      <c r="DV1288" s="89">
        <f t="shared" si="1445"/>
        <v>6.9838006231975864</v>
      </c>
      <c r="DW1288" s="89">
        <f>'FF base data'!$B$2+'FF base data'!$B$25</f>
        <v>10</v>
      </c>
      <c r="DX1288" s="89">
        <f t="shared" si="1446"/>
        <v>0.39655392050197186</v>
      </c>
      <c r="DY1288" s="88">
        <f>IF($E1288&lt;&gt;1,0,IF(SUM(DX1276:DX1287)&lt;0,'FF base data'!$B$11*EA1287, IF(EA1287&lt;EB1287,'FF base data'!$B$11*EA1287, IF((EA1287-EB1287)&lt;'FF base data'!$B$11*EA1287, 'FF base data'!$B$11*EA1287,EA1287-EB1287))))</f>
        <v>0</v>
      </c>
      <c r="DZ1288" s="89">
        <f t="shared" si="1447"/>
        <v>69.169671162654311</v>
      </c>
      <c r="EA1288" s="89">
        <f t="shared" si="1448"/>
        <v>57.63982736286151</v>
      </c>
      <c r="EB1288" s="88">
        <f>EB1287+$AD1288*(EB1287-'FF base data'!$B$25)</f>
        <v>71.702424939517485</v>
      </c>
      <c r="EC1288" s="88">
        <f>EC1287*(1+'FF analyses'!$H$45)</f>
        <v>71.260905567286926</v>
      </c>
    </row>
    <row r="1289" spans="1:133">
      <c r="A1289" s="1">
        <v>1977.07</v>
      </c>
      <c r="B1289" s="90" t="s">
        <v>1532</v>
      </c>
      <c r="C1289" s="90" t="s">
        <v>3337</v>
      </c>
      <c r="D1289" s="18">
        <f t="shared" si="1436"/>
        <v>1977</v>
      </c>
      <c r="E1289" s="18">
        <v>7</v>
      </c>
      <c r="F1289" s="1">
        <v>1279</v>
      </c>
      <c r="G1289" s="23">
        <v>100.2</v>
      </c>
      <c r="I1289" s="24">
        <v>4.4066700000000001</v>
      </c>
      <c r="J1289" s="23">
        <v>10.5167</v>
      </c>
      <c r="K1289" s="23">
        <v>61</v>
      </c>
      <c r="L1289" s="24">
        <f t="shared" si="1415"/>
        <v>1977.5416666665699</v>
      </c>
      <c r="M1289" s="25">
        <v>7.33</v>
      </c>
      <c r="N1289" s="24">
        <f t="shared" si="1378"/>
        <v>437.3881942622952</v>
      </c>
      <c r="O1289" s="24">
        <f t="shared" si="1379"/>
        <v>19.235782774549183</v>
      </c>
      <c r="P1289" s="26">
        <f t="shared" si="1416"/>
        <v>84666.630135678148</v>
      </c>
      <c r="Q1289" s="24">
        <f t="shared" si="1380"/>
        <v>45.906990245491812</v>
      </c>
      <c r="R1289" s="26">
        <f t="shared" si="1381"/>
        <v>8886.3627659469694</v>
      </c>
      <c r="S1289" s="91">
        <f t="shared" si="1459"/>
        <v>10.567692447775411</v>
      </c>
      <c r="U1289" s="28">
        <f t="shared" si="1460"/>
        <v>12.64799453943567</v>
      </c>
      <c r="W1289" s="92">
        <f t="shared" si="1382"/>
        <v>3.2786885245901232E-3</v>
      </c>
      <c r="X1289" s="93"/>
      <c r="Y1289" s="9">
        <f t="shared" si="1383"/>
        <v>2.6335547450402341E-3</v>
      </c>
      <c r="Z1289" s="92">
        <f>Y1289-'FF base data'!$B$19-'FF base data'!$B$21*Y1289</f>
        <v>2.2036851867154759E-3</v>
      </c>
      <c r="AA1289" s="92">
        <f>Z1289*'FF base data'!$B$6</f>
        <v>1.101842593357738E-3</v>
      </c>
      <c r="AB1289" s="92">
        <f t="shared" si="1384"/>
        <v>-2.3947568778565076E-2</v>
      </c>
      <c r="AC1289" s="92">
        <f>AB1289-'FF base data'!$B$19-'FF base data'!$B$21*AB1289</f>
        <v>-2.1719325984529303E-2</v>
      </c>
      <c r="AD1289" s="92">
        <f>AC1289*'FF base data'!$B$6</f>
        <v>-1.0859662992264651E-2</v>
      </c>
      <c r="AE1289" s="94">
        <f t="shared" si="1385"/>
        <v>99.012609120720541</v>
      </c>
      <c r="AF1289" s="94">
        <f t="shared" si="1386"/>
        <v>64.189311810428734</v>
      </c>
      <c r="AG1289" s="94">
        <f t="shared" si="1387"/>
        <v>25.824027039558398</v>
      </c>
      <c r="AH1289" s="94">
        <f t="shared" si="1388"/>
        <v>8712.3006359474621</v>
      </c>
      <c r="AI1289" s="94">
        <f t="shared" si="1389"/>
        <v>3976.1493152280741</v>
      </c>
      <c r="AJ1289" s="94">
        <f t="shared" si="1390"/>
        <v>252.40817570491816</v>
      </c>
      <c r="AK1289" s="85"/>
      <c r="AL1289" s="9">
        <f t="shared" si="1419"/>
        <v>-6.9563175540032773E-2</v>
      </c>
      <c r="AM1289" s="9">
        <f t="shared" si="1434"/>
        <v>4.0381974504730245E-2</v>
      </c>
      <c r="AN1289" s="9">
        <f t="shared" si="1463"/>
        <v>-5.5565784990736722E-2</v>
      </c>
      <c r="AO1289" s="9">
        <f t="shared" si="1461"/>
        <v>-2.0387602416480965E-2</v>
      </c>
      <c r="AP1289" s="9">
        <f t="shared" si="1456"/>
        <v>2.9013459608531855E-2</v>
      </c>
      <c r="AQ1289" s="9">
        <f t="shared" si="1454"/>
        <v>5.160468853562894E-2</v>
      </c>
      <c r="AR1289" s="9">
        <f t="shared" si="1452"/>
        <v>6.2561949824895935E-2</v>
      </c>
      <c r="AS1289" s="9">
        <f t="shared" si="1450"/>
        <v>4.7191087677471044E-2</v>
      </c>
      <c r="AT1289" s="9">
        <f t="shared" si="1435"/>
        <v>5.1619841223698559E-2</v>
      </c>
      <c r="AU1289" s="9">
        <f t="shared" si="1457"/>
        <v>5.8824367924533272E-2</v>
      </c>
      <c r="AV1289" s="95"/>
      <c r="AW1289" s="89">
        <f t="shared" si="1391"/>
        <v>1.3988995804992721E-2</v>
      </c>
      <c r="AX1289" s="88">
        <f>IF(AW1288&lt;0,'FF base data'!$B$10*AZ1288, IF(AZ1288&lt;BA1288,'FF base data'!$B$10*AZ1288, IF((AZ1288-BA1288)&lt;'FF base data'!$B$10*AZ1288, 'FF base data'!$B$10*AZ1288,AZ1288-BA1288)))</f>
        <v>5.2944135759925076E-3</v>
      </c>
      <c r="AY1289" s="89">
        <f t="shared" si="1392"/>
        <v>21.278039223203699</v>
      </c>
      <c r="AZ1289" s="89">
        <f t="shared" si="1393"/>
        <v>6.3619908734200088</v>
      </c>
      <c r="BA1289" s="89">
        <f>'FF base data'!$B$2+'FF base data'!$B$24</f>
        <v>10</v>
      </c>
      <c r="BB1289" s="89">
        <f t="shared" si="1394"/>
        <v>3.1363141107306661E-2</v>
      </c>
      <c r="BC1289" s="88">
        <f>IF(BB1288&lt;0,'FF base data'!$B$10*BE1288, IF(BE1288&lt;BF1288,'FF base data'!$B$10*BE1288, IF((BE1288-BF1288)&lt;'FF base data'!$B$10*BE1288, 'FF base data'!$B$10*BE1288,BE1288-BF1288)))</f>
        <v>1.1870002668552064E-2</v>
      </c>
      <c r="BD1289" s="88">
        <f t="shared" si="1395"/>
        <v>23.430478789375517</v>
      </c>
      <c r="BE1289" s="88">
        <f t="shared" si="1396"/>
        <v>14.263496340701229</v>
      </c>
      <c r="BF1289" s="88">
        <f>BF1288+$AA1289*(BF1288-'FF base data'!$B$24)</f>
        <v>25.824027039558491</v>
      </c>
      <c r="BG1289" s="89">
        <f t="shared" si="1397"/>
        <v>-0.15095447722529276</v>
      </c>
      <c r="BH1289" s="88">
        <f>IF(BG1288&lt;0,'FF base data'!$B$12*BJ1288, IF(BJ1288&lt;BK1288,'FF base data'!$B$12*BJ1288, IF((BJ1288-BK1288)&lt;'FF base data'!$B$12*BJ1288, 'FF base data'!$B$12*BJ1288,BJ1288-BK1288)))</f>
        <v>5.7966952890835585E-3</v>
      </c>
      <c r="BI1289" s="89">
        <f t="shared" si="1398"/>
        <v>63.29597386760797</v>
      </c>
      <c r="BJ1289" s="89">
        <f t="shared" si="1399"/>
        <v>6.7992831743858932</v>
      </c>
      <c r="BK1289" s="89">
        <f>'FF base data'!$B$2+'FF base data'!$B$25</f>
        <v>10</v>
      </c>
      <c r="BL1289" s="88">
        <f t="shared" si="1400"/>
        <v>-4.3598492560283271</v>
      </c>
      <c r="BM1289" s="88">
        <f>IF(BL1288&lt;0,'FF base data'!$B$12*BO1288, IF(BO1288&lt;BP1288,'FF base data'!$B$12*BO1288, IF((BO1288-BP1288)&lt;'FF base data'!$B$12*BO1288, 'FF base data'!$B$12*BO1288,BO1288-BP1288)))</f>
        <v>0.16741946385475848</v>
      </c>
      <c r="BN1289" s="88">
        <f t="shared" si="1401"/>
        <v>247.07551350327969</v>
      </c>
      <c r="BO1289" s="88">
        <f t="shared" si="1402"/>
        <v>196.37608790582706</v>
      </c>
      <c r="BP1289" s="88">
        <f>BP1288+$AD1289*(BP1288-'FF base data'!$B$25)</f>
        <v>252.40817570491822</v>
      </c>
      <c r="BQ1289" s="88"/>
      <c r="BR1289" s="89">
        <f t="shared" si="1403"/>
        <v>1.4212298449252371E-2</v>
      </c>
      <c r="BS1289" s="88">
        <f>IF($E1289&lt;&gt;1,0,IF(SUM(BR1277:BR1288)&lt;0,'FF base data'!$B$9*BU1288, IF(BU1288&lt;BV1288,'FF base data'!$B$9*BU1288, IF((BU1288-BV1288)&lt;'FF base data'!$B$9*BU1288, 'FF base data'!$B$9*BU1288,BU1288-BV1288))))</f>
        <v>0</v>
      </c>
      <c r="BT1289" s="89">
        <f t="shared" si="1404"/>
        <v>21.917861902555767</v>
      </c>
      <c r="BU1289" s="89">
        <f t="shared" si="1405"/>
        <v>6.4635447779380124</v>
      </c>
      <c r="BV1289" s="89">
        <f>'FF base data'!$B$2+'FF base data'!$B$24</f>
        <v>10</v>
      </c>
      <c r="BW1289" s="89">
        <f t="shared" si="1406"/>
        <v>3.1883698899370809E-2</v>
      </c>
      <c r="BX1289" s="88">
        <f>IF($E1289&lt;&gt;1,0,IF(SUM(BW1277:BW1288)&lt;0,'FF base data'!$B$9*BZ1288, IF(BZ1288&lt;CA1288,'FF base data'!$B$9*BZ1288, IF((BZ1288-CA1288)&lt;'FF base data'!$B$9*BZ1288, 'FF base data'!$B$9*BZ1288,BZ1288-CA1288))))</f>
        <v>0</v>
      </c>
      <c r="BY1289" s="88">
        <f t="shared" si="1407"/>
        <v>23.72779030382177</v>
      </c>
      <c r="BZ1289" s="88">
        <f t="shared" si="1408"/>
        <v>14.500238385664984</v>
      </c>
      <c r="CA1289" s="88">
        <f>CA1288+$AA1289*(CA1288-'FF base data'!$B$24)</f>
        <v>25.824027039558491</v>
      </c>
      <c r="CB1289" s="89">
        <f t="shared" si="1409"/>
        <v>-0.15168344234618727</v>
      </c>
      <c r="CC1289" s="88">
        <f>IF($E1289&lt;&gt;1,0,IF(SUM(CB1277:CB1288)&lt;0,'FF base data'!$B$11*CE1288, IF(CE1288&lt;CF1288,'FF base data'!$B$11*CE1288, IF((CE1288-CF1288)&lt;'FF base data'!$B$11*CE1288, 'FF base data'!$B$11*CE1288,CE1288-CF1288))))</f>
        <v>0</v>
      </c>
      <c r="CD1289" s="89">
        <f t="shared" si="1410"/>
        <v>68.314994824081822</v>
      </c>
      <c r="CE1289" s="89">
        <f t="shared" si="1411"/>
        <v>6.832117180851399</v>
      </c>
      <c r="CF1289" s="89">
        <f>'FF base data'!$B$2+'FF base data'!$B$25</f>
        <v>10</v>
      </c>
      <c r="CG1289" s="89">
        <f t="shared" si="1412"/>
        <v>-4.4553382033228246</v>
      </c>
      <c r="CH1289" s="88">
        <f>IF($E1289&lt;&gt;1,0,IF(SUM(CG1277:CG1288)&lt;0,'FF base data'!$B$11*CJ1288, IF(CJ1288&lt;CK1288,'FF base data'!$B$11*CJ1288, IF((CJ1288-CK1288)&lt;'FF base data'!$B$11*CJ1288, 'FF base data'!$B$11*CJ1288,CJ1288-CK1288))))</f>
        <v>0</v>
      </c>
      <c r="CI1289" s="89">
        <f t="shared" si="1413"/>
        <v>266.2168432985639</v>
      </c>
      <c r="CJ1289" s="89">
        <f t="shared" si="1414"/>
        <v>200.67709576338342</v>
      </c>
      <c r="CK1289" s="88">
        <f>CK1288+$AD1289*(CK1288-'FF base data'!$B$25)</f>
        <v>252.40817570491822</v>
      </c>
      <c r="CL1289" s="88"/>
      <c r="CM1289" s="89">
        <f t="shared" si="1420"/>
        <v>1.4212298449252371E-2</v>
      </c>
      <c r="CN1289" s="88">
        <f>IF($E1289&lt;&gt;1,0,IF(SUM(CM1277:CM1288)&lt;0,'FF base data'!$B$9*CP1288, IF(CP1288&lt;CQ1288,'FF base data'!$B$9*CP1288, IF((CP1288-CQ1288)&lt;'FF base data'!$B$9*CP1288, 'FF base data'!$B$9*CP1288,CP1288-CQ1288))))</f>
        <v>0</v>
      </c>
      <c r="CO1289" s="89">
        <f t="shared" si="1421"/>
        <v>12.065615134895713</v>
      </c>
      <c r="CP1289" s="89">
        <f t="shared" si="1422"/>
        <v>6.4635447779380124</v>
      </c>
      <c r="CQ1289" s="89">
        <f>'FF base data'!$B$2+'FF base data'!$B$24</f>
        <v>10</v>
      </c>
      <c r="CR1289" s="89">
        <f t="shared" si="1423"/>
        <v>2.1775063731649648E-2</v>
      </c>
      <c r="CS1289" s="88">
        <f>IF($E1289&lt;&gt;1,0,IF(SUM(CR1277:CR1288)&lt;0,'FF base data'!$B$9*CU1288, IF(CU1288&lt;CV1288,'FF base data'!$B$9*CU1288, IF((CU1288-CV1288)&lt;'FF base data'!$B$9*CU1288, 'FF base data'!$B$9*CU1288,CU1288-CV1288))))</f>
        <v>0</v>
      </c>
      <c r="CT1289" s="88">
        <f t="shared" si="1424"/>
        <v>10.350737942473735</v>
      </c>
      <c r="CU1289" s="88">
        <f t="shared" si="1425"/>
        <v>9.9029794494201067</v>
      </c>
      <c r="CV1289" s="88">
        <f>CV1288+$AA1289*(CV1288-'FF base data'!$B$24)</f>
        <v>15.287954435162222</v>
      </c>
      <c r="CW1289" s="89">
        <f t="shared" si="1426"/>
        <v>-0.15168344234618727</v>
      </c>
      <c r="CX1289" s="88">
        <f>IF($E1289&lt;&gt;1,0,IF(SUM(CW1277:CW1288)&lt;0,'FF base data'!$B$11*CZ1288, IF(CZ1288&lt;DA1288,'FF base data'!$B$11*CZ1288, IF((CZ1288-DA1288)&lt;'FF base data'!$B$11*CZ1288, 'FF base data'!$B$11*CZ1288,CZ1288-DA1288))))</f>
        <v>0</v>
      </c>
      <c r="CY1289" s="89">
        <f t="shared" si="1427"/>
        <v>44.338121054040315</v>
      </c>
      <c r="CZ1289" s="89">
        <f t="shared" si="1428"/>
        <v>6.832117180851399</v>
      </c>
      <c r="DA1289" s="89">
        <f>'FF base data'!$B$2+'FF base data'!$B$25</f>
        <v>10</v>
      </c>
      <c r="DB1289" s="89">
        <f t="shared" si="1429"/>
        <v>-1.3251381659079271</v>
      </c>
      <c r="DC1289" s="88">
        <f>IF($E1289&lt;&gt;1,0,IF(SUM(DB1277:DB1288)&lt;0,'FF base data'!$B$11*DE1288, IF(DE1288&lt;DF1288,'FF base data'!$B$11*DE1288, IF((DE1288-DF1288)&lt;'FF base data'!$B$11*DE1288, 'FF base data'!$B$11*DE1288,DE1288-DF1288))))</f>
        <v>0</v>
      </c>
      <c r="DD1289" s="89">
        <f t="shared" si="1430"/>
        <v>73.832664365465334</v>
      </c>
      <c r="DE1289" s="89">
        <f t="shared" si="1431"/>
        <v>59.686799628654583</v>
      </c>
      <c r="DF1289" s="88">
        <f>DF1288+$AD1289*(DF1288-'FF base data'!$B$25)</f>
        <v>75.073022910881747</v>
      </c>
      <c r="DG1289" s="88">
        <f>DG1288*(1+'FF analyses'!$H$45)</f>
        <v>73.796477749082669</v>
      </c>
      <c r="DI1289" s="89">
        <f t="shared" si="1437"/>
        <v>1.4212298449252371E-2</v>
      </c>
      <c r="DJ1289" s="88">
        <f>IF($E1289&lt;&gt;1,0,IF(SUM(DI1277:DI1288)&lt;0,'FF base data'!$B$9*DL1288, IF(DL1288&lt;DM1288,'FF base data'!$B$9*DL1288, IF((DL1288-DM1288)&lt;'FF base data'!$B$9*DL1288, 'FF base data'!$B$9*DL1288,DL1288-DM1288))))</f>
        <v>0</v>
      </c>
      <c r="DK1289" s="89">
        <f t="shared" si="1438"/>
        <v>10.071650924051776</v>
      </c>
      <c r="DL1289" s="89">
        <f t="shared" si="1439"/>
        <v>6.4635447779380124</v>
      </c>
      <c r="DM1289" s="89">
        <f>'FF base data'!$B$2+'FF base data'!$B$24</f>
        <v>10</v>
      </c>
      <c r="DN1289" s="89">
        <f t="shared" si="1440"/>
        <v>1.9843228465837463E-2</v>
      </c>
      <c r="DO1289" s="88">
        <f>IF($E1289&lt;&gt;1,0,IF(SUM(DN1277:DN1288)&lt;0,'FF base data'!$B$9*DQ1288, IF(DQ1288&lt;DR1288,'FF base data'!$B$9*DQ1288, IF((DQ1288-DR1288)&lt;'FF base data'!$B$9*DQ1288, 'FF base data'!$B$9*DQ1288,DQ1288-DR1288))))</f>
        <v>0</v>
      </c>
      <c r="DP1289" s="88">
        <f t="shared" si="1441"/>
        <v>8.4851221374553312</v>
      </c>
      <c r="DQ1289" s="88">
        <f t="shared" si="1442"/>
        <v>9.0244091190289897</v>
      </c>
      <c r="DR1289" s="88">
        <f>DR1288+$AA1289*(DR1288-'FF base data'!$B$24)</f>
        <v>13.931641090505995</v>
      </c>
      <c r="DS1289" s="89">
        <f t="shared" si="1443"/>
        <v>-0.15168344234618727</v>
      </c>
      <c r="DT1289" s="88">
        <f>IF($E1289&lt;&gt;1,0,IF(SUM(DS1277:DS1288)&lt;0,'FF base data'!$B$11*DV1288, IF(DV1288&lt;DW1288,'FF base data'!$B$11*DV1288, IF((DV1288-DW1288)&lt;'FF base data'!$B$11*DV1288, 'FF base data'!$B$11*DV1288,DV1288-DW1288))))</f>
        <v>0</v>
      </c>
      <c r="DU1289" s="89">
        <f t="shared" si="1444"/>
        <v>43.100453542725177</v>
      </c>
      <c r="DV1289" s="89">
        <f t="shared" si="1445"/>
        <v>6.832117180851399</v>
      </c>
      <c r="DW1289" s="89">
        <f>'FF base data'!$B$2+'FF base data'!$B$25</f>
        <v>10</v>
      </c>
      <c r="DX1289" s="89">
        <f t="shared" si="1446"/>
        <v>-1.2518982001859811</v>
      </c>
      <c r="DY1289" s="88">
        <f>IF($E1289&lt;&gt;1,0,IF(SUM(DX1277:DX1288)&lt;0,'FF base data'!$B$11*EA1288, IF(EA1288&lt;EB1288,'FF base data'!$B$11*EA1288, IF((EA1288-EB1288)&lt;'FF base data'!$B$11*EA1288, 'FF base data'!$B$11*EA1288,EA1288-EB1288))))</f>
        <v>0</v>
      </c>
      <c r="DZ1289" s="89">
        <f t="shared" si="1447"/>
        <v>69.169671162654311</v>
      </c>
      <c r="EA1289" s="89">
        <f t="shared" si="1448"/>
        <v>56.387929162675526</v>
      </c>
      <c r="EB1289" s="88">
        <f>EB1288+$AD1289*(EB1288-'FF base data'!$B$25)</f>
        <v>70.923760768946167</v>
      </c>
      <c r="EC1289" s="88">
        <f>EC1288*(1+'FF analyses'!$H$45)</f>
        <v>71.468833720568441</v>
      </c>
    </row>
    <row r="1290" spans="1:133">
      <c r="A1290" s="1">
        <v>1977.08</v>
      </c>
      <c r="B1290" s="90" t="s">
        <v>1533</v>
      </c>
      <c r="C1290" s="90" t="s">
        <v>3338</v>
      </c>
      <c r="D1290" s="18">
        <f t="shared" si="1436"/>
        <v>1977</v>
      </c>
      <c r="E1290" s="18">
        <v>8</v>
      </c>
      <c r="F1290" s="1">
        <v>1280</v>
      </c>
      <c r="G1290" s="23">
        <v>97.75</v>
      </c>
      <c r="I1290" s="24">
        <v>4.4533300000000002</v>
      </c>
      <c r="J1290" s="23">
        <v>10.613300000000001</v>
      </c>
      <c r="K1290" s="23">
        <v>61.2</v>
      </c>
      <c r="L1290" s="24">
        <f t="shared" si="1415"/>
        <v>1977.6249999999031</v>
      </c>
      <c r="M1290" s="25">
        <v>7.4</v>
      </c>
      <c r="N1290" s="24">
        <f t="shared" si="1378"/>
        <v>425.2991493055556</v>
      </c>
      <c r="O1290" s="24">
        <f t="shared" si="1379"/>
        <v>19.37593310053105</v>
      </c>
      <c r="P1290" s="26">
        <f t="shared" si="1416"/>
        <v>82639.070187254663</v>
      </c>
      <c r="Q1290" s="24">
        <f t="shared" si="1380"/>
        <v>46.177263031454252</v>
      </c>
      <c r="R1290" s="26">
        <f t="shared" si="1381"/>
        <v>8972.6163030014322</v>
      </c>
      <c r="S1290" s="91">
        <f t="shared" si="1459"/>
        <v>10.268385666711</v>
      </c>
      <c r="U1290" s="28">
        <f t="shared" si="1460"/>
        <v>12.297488474266256</v>
      </c>
      <c r="W1290" s="92">
        <f t="shared" si="1382"/>
        <v>3.2679738562091387E-3</v>
      </c>
      <c r="X1290" s="93"/>
      <c r="Y1290" s="9">
        <f t="shared" si="1383"/>
        <v>2.6989239194004089E-3</v>
      </c>
      <c r="Z1290" s="92">
        <f>Y1290-'FF base data'!$B$19-'FF base data'!$B$21*Y1290</f>
        <v>2.2625174436396332E-3</v>
      </c>
      <c r="AA1290" s="92">
        <f>Z1290*'FF base data'!$B$6</f>
        <v>1.1312587218198166E-3</v>
      </c>
      <c r="AB1290" s="92">
        <f t="shared" si="1384"/>
        <v>-1.4932729075201712E-2</v>
      </c>
      <c r="AC1290" s="92">
        <f>AB1290-'FF base data'!$B$19-'FF base data'!$B$21*AB1290</f>
        <v>-1.3605970251502276E-2</v>
      </c>
      <c r="AD1290" s="92">
        <f>AC1290*'FF base data'!$B$6</f>
        <v>-6.8029851257511379E-3</v>
      </c>
      <c r="AE1290" s="94">
        <f t="shared" si="1385"/>
        <v>99.279836619798701</v>
      </c>
      <c r="AF1290" s="94">
        <f t="shared" si="1386"/>
        <v>64.33454124809505</v>
      </c>
      <c r="AG1290" s="94">
        <f t="shared" si="1387"/>
        <v>25.853240695379409</v>
      </c>
      <c r="AH1290" s="94">
        <f t="shared" si="1388"/>
        <v>8582.2022109291502</v>
      </c>
      <c r="AI1290" s="94">
        <f t="shared" si="1389"/>
        <v>3922.0499459295502</v>
      </c>
      <c r="AJ1290" s="94">
        <f t="shared" si="1390"/>
        <v>250.69104663997962</v>
      </c>
      <c r="AK1290" s="85"/>
      <c r="AL1290" s="9">
        <f t="shared" si="1419"/>
        <v>-9.8977151826841192E-2</v>
      </c>
      <c r="AM1290" s="9">
        <f t="shared" si="1434"/>
        <v>3.992745437250167E-2</v>
      </c>
      <c r="AN1290" s="9">
        <f t="shared" si="1463"/>
        <v>-5.5649190050219621E-2</v>
      </c>
      <c r="AO1290" s="9">
        <f t="shared" si="1461"/>
        <v>-2.2895036527242674E-2</v>
      </c>
      <c r="AP1290" s="9">
        <f t="shared" si="1456"/>
        <v>3.0078550008383775E-2</v>
      </c>
      <c r="AQ1290" s="9">
        <f t="shared" si="1454"/>
        <v>5.1457352194115291E-2</v>
      </c>
      <c r="AR1290" s="9">
        <f t="shared" si="1452"/>
        <v>6.3477356094943982E-2</v>
      </c>
      <c r="AS1290" s="9">
        <f t="shared" si="1450"/>
        <v>5.04668985298935E-2</v>
      </c>
      <c r="AT1290" s="9">
        <f t="shared" si="1435"/>
        <v>5.0328048821458138E-2</v>
      </c>
      <c r="AU1290" s="9">
        <f t="shared" si="1457"/>
        <v>5.7956607549362493E-2</v>
      </c>
      <c r="AV1290" s="95"/>
      <c r="AW1290" s="89">
        <f t="shared" si="1391"/>
        <v>1.438213662431939E-2</v>
      </c>
      <c r="AX1290" s="88">
        <f>IF(AW1289&lt;0,'FF base data'!$B$10*AZ1289, IF(AZ1289&lt;BA1289,'FF base data'!$B$10*AZ1289, IF((AZ1289-BA1289)&lt;'FF base data'!$B$10*AZ1289, 'FF base data'!$B$10*AZ1289,AZ1289-BA1289)))</f>
        <v>5.3016590611833407E-3</v>
      </c>
      <c r="AY1290" s="89">
        <f t="shared" si="1392"/>
        <v>21.283340882264881</v>
      </c>
      <c r="AZ1290" s="89">
        <f t="shared" si="1393"/>
        <v>6.3710713509831445</v>
      </c>
      <c r="BA1290" s="89">
        <f>'FF base data'!$B$2+'FF base data'!$B$24</f>
        <v>10</v>
      </c>
      <c r="BB1290" s="89">
        <f t="shared" si="1394"/>
        <v>3.2244516437061499E-2</v>
      </c>
      <c r="BC1290" s="88">
        <f>IF(BB1289&lt;0,'FF base data'!$B$10*BE1289, IF(BE1289&lt;BF1289,'FF base data'!$B$10*BE1289, IF((BE1289-BF1289)&lt;'FF base data'!$B$10*BE1289, 'FF base data'!$B$10*BE1289,BE1289-BF1289)))</f>
        <v>1.1886246950584357E-2</v>
      </c>
      <c r="BD1290" s="88">
        <f t="shared" si="1395"/>
        <v>23.442365036326102</v>
      </c>
      <c r="BE1290" s="88">
        <f t="shared" si="1396"/>
        <v>14.283854610187706</v>
      </c>
      <c r="BF1290" s="88">
        <f>BF1289+$AA1290*(BF1289-'FF base data'!$B$24)</f>
        <v>25.853240695379501</v>
      </c>
      <c r="BG1290" s="89">
        <f t="shared" si="1397"/>
        <v>-9.2433752231732572E-2</v>
      </c>
      <c r="BH1290" s="88">
        <f>IF(BG1289&lt;0,'FF base data'!$B$12*BJ1289, IF(BJ1289&lt;BK1289,'FF base data'!$B$12*BJ1289, IF((BJ1289-BK1289)&lt;'FF base data'!$B$12*BJ1289, 'FF base data'!$B$12*BJ1289,BJ1289-BK1289)))</f>
        <v>5.6660693119882444E-3</v>
      </c>
      <c r="BI1290" s="89">
        <f t="shared" si="1398"/>
        <v>63.301639936919955</v>
      </c>
      <c r="BJ1290" s="89">
        <f t="shared" si="1399"/>
        <v>6.7011833528421727</v>
      </c>
      <c r="BK1290" s="89">
        <f>'FF base data'!$B$2+'FF base data'!$B$25</f>
        <v>10</v>
      </c>
      <c r="BL1290" s="88">
        <f t="shared" si="1400"/>
        <v>-2.6696606374779512</v>
      </c>
      <c r="BM1290" s="88">
        <f>IF(BL1289&lt;0,'FF base data'!$B$12*BO1289, IF(BO1289&lt;BP1289,'FF base data'!$B$12*BO1289, IF((BO1289-BP1289)&lt;'FF base data'!$B$12*BO1289, 'FF base data'!$B$12*BO1289,BO1289-BP1289)))</f>
        <v>0.16364673992152257</v>
      </c>
      <c r="BN1290" s="88">
        <f t="shared" si="1401"/>
        <v>247.23916024320121</v>
      </c>
      <c r="BO1290" s="88">
        <f t="shared" si="1402"/>
        <v>193.54278052842758</v>
      </c>
      <c r="BP1290" s="88">
        <f>BP1289+$AD1290*(BP1289-'FF base data'!$B$25)</f>
        <v>250.69104663997967</v>
      </c>
      <c r="BQ1290" s="88"/>
      <c r="BR1290" s="89">
        <f t="shared" si="1403"/>
        <v>1.4623882807830613E-2</v>
      </c>
      <c r="BS1290" s="88">
        <f>IF($E1290&lt;&gt;1,0,IF(SUM(BR1278:BR1289)&lt;0,'FF base data'!$B$9*BU1289, IF(BU1289&lt;BV1289,'FF base data'!$B$9*BU1289, IF((BU1289-BV1289)&lt;'FF base data'!$B$9*BU1289, 'FF base data'!$B$9*BU1289,BU1289-BV1289))))</f>
        <v>0</v>
      </c>
      <c r="BT1290" s="89">
        <f t="shared" si="1404"/>
        <v>21.917861902555767</v>
      </c>
      <c r="BU1290" s="89">
        <f t="shared" si="1405"/>
        <v>6.4781686607458431</v>
      </c>
      <c r="BV1290" s="89">
        <f>'FF base data'!$B$2+'FF base data'!$B$24</f>
        <v>10</v>
      </c>
      <c r="BW1290" s="89">
        <f t="shared" si="1406"/>
        <v>3.2807042284500022E-2</v>
      </c>
      <c r="BX1290" s="88">
        <f>IF($E1290&lt;&gt;1,0,IF(SUM(BW1278:BW1289)&lt;0,'FF base data'!$B$9*BZ1289, IF(BZ1289&lt;CA1289,'FF base data'!$B$9*BZ1289, IF((BZ1289-CA1289)&lt;'FF base data'!$B$9*BZ1289, 'FF base data'!$B$9*BZ1289,BZ1289-CA1289))))</f>
        <v>0</v>
      </c>
      <c r="BY1290" s="88">
        <f t="shared" si="1407"/>
        <v>23.72779030382177</v>
      </c>
      <c r="BZ1290" s="88">
        <f t="shared" si="1408"/>
        <v>14.533045427949483</v>
      </c>
      <c r="CA1290" s="88">
        <f>CA1289+$AA1290*(CA1289-'FF base data'!$B$24)</f>
        <v>25.853240695379501</v>
      </c>
      <c r="CB1290" s="89">
        <f t="shared" si="1409"/>
        <v>-9.2957583117441733E-2</v>
      </c>
      <c r="CC1290" s="88">
        <f>IF($E1290&lt;&gt;1,0,IF(SUM(CB1278:CB1289)&lt;0,'FF base data'!$B$11*CE1289, IF(CE1289&lt;CF1289,'FF base data'!$B$11*CE1289, IF((CE1289-CF1289)&lt;'FF base data'!$B$11*CE1289, 'FF base data'!$B$11*CE1289,CE1289-CF1289))))</f>
        <v>0</v>
      </c>
      <c r="CD1290" s="89">
        <f t="shared" si="1410"/>
        <v>68.314994824081822</v>
      </c>
      <c r="CE1290" s="89">
        <f t="shared" si="1411"/>
        <v>6.7391595977339573</v>
      </c>
      <c r="CF1290" s="89">
        <f>'FF base data'!$B$2+'FF base data'!$B$25</f>
        <v>10</v>
      </c>
      <c r="CG1290" s="89">
        <f t="shared" si="1412"/>
        <v>-2.7304065951144683</v>
      </c>
      <c r="CH1290" s="88">
        <f>IF($E1290&lt;&gt;1,0,IF(SUM(CG1278:CG1289)&lt;0,'FF base data'!$B$11*CJ1289, IF(CJ1289&lt;CK1289,'FF base data'!$B$11*CJ1289, IF((CJ1289-CK1289)&lt;'FF base data'!$B$11*CJ1289, 'FF base data'!$B$11*CJ1289,CJ1289-CK1289))))</f>
        <v>0</v>
      </c>
      <c r="CI1290" s="89">
        <f t="shared" si="1413"/>
        <v>266.2168432985639</v>
      </c>
      <c r="CJ1290" s="89">
        <f t="shared" si="1414"/>
        <v>197.94668916826896</v>
      </c>
      <c r="CK1290" s="88">
        <f>CK1289+$AD1290*(CK1289-'FF base data'!$B$25)</f>
        <v>250.69104663997967</v>
      </c>
      <c r="CL1290" s="88"/>
      <c r="CM1290" s="89">
        <f t="shared" si="1420"/>
        <v>1.4623882807830613E-2</v>
      </c>
      <c r="CN1290" s="88">
        <f>IF($E1290&lt;&gt;1,0,IF(SUM(CM1278:CM1289)&lt;0,'FF base data'!$B$9*CP1289, IF(CP1289&lt;CQ1289,'FF base data'!$B$9*CP1289, IF((CP1289-CQ1289)&lt;'FF base data'!$B$9*CP1289, 'FF base data'!$B$9*CP1289,CP1289-CQ1289))))</f>
        <v>0</v>
      </c>
      <c r="CO1290" s="89">
        <f t="shared" si="1421"/>
        <v>12.065615134895713</v>
      </c>
      <c r="CP1290" s="89">
        <f t="shared" si="1422"/>
        <v>6.4781686607458431</v>
      </c>
      <c r="CQ1290" s="89">
        <f>'FF base data'!$B$2+'FF base data'!$B$24</f>
        <v>10</v>
      </c>
      <c r="CR1290" s="89">
        <f t="shared" si="1423"/>
        <v>2.2405663748317803E-2</v>
      </c>
      <c r="CS1290" s="88">
        <f>IF($E1290&lt;&gt;1,0,IF(SUM(CR1278:CR1289)&lt;0,'FF base data'!$B$9*CU1289, IF(CU1289&lt;CV1289,'FF base data'!$B$9*CU1289, IF((CU1289-CV1289)&lt;'FF base data'!$B$9*CU1289, 'FF base data'!$B$9*CU1289,CU1289-CV1289))))</f>
        <v>0</v>
      </c>
      <c r="CT1290" s="88">
        <f t="shared" si="1424"/>
        <v>10.350737942473735</v>
      </c>
      <c r="CU1290" s="88">
        <f t="shared" si="1425"/>
        <v>9.9253851131684243</v>
      </c>
      <c r="CV1290" s="88">
        <f>CV1289+$AA1290*(CV1289-'FF base data'!$B$24)</f>
        <v>15.305249066955783</v>
      </c>
      <c r="CW1290" s="89">
        <f t="shared" si="1426"/>
        <v>-9.2957583117441733E-2</v>
      </c>
      <c r="CX1290" s="88">
        <f>IF($E1290&lt;&gt;1,0,IF(SUM(CW1278:CW1289)&lt;0,'FF base data'!$B$11*CZ1289, IF(CZ1289&lt;DA1289,'FF base data'!$B$11*CZ1289, IF((CZ1289-DA1289)&lt;'FF base data'!$B$11*CZ1289, 'FF base data'!$B$11*CZ1289,CZ1289-DA1289))))</f>
        <v>0</v>
      </c>
      <c r="CY1290" s="89">
        <f t="shared" si="1427"/>
        <v>44.338121054040315</v>
      </c>
      <c r="CZ1290" s="89">
        <f t="shared" si="1428"/>
        <v>6.7391595977339573</v>
      </c>
      <c r="DA1290" s="89">
        <f>'FF base data'!$B$2+'FF base data'!$B$25</f>
        <v>10</v>
      </c>
      <c r="DB1290" s="89">
        <f t="shared" si="1429"/>
        <v>-0.8120968201548513</v>
      </c>
      <c r="DC1290" s="88">
        <f>IF($E1290&lt;&gt;1,0,IF(SUM(DB1278:DB1289)&lt;0,'FF base data'!$B$11*DE1289, IF(DE1289&lt;DF1289,'FF base data'!$B$11*DE1289, IF((DE1289-DF1289)&lt;'FF base data'!$B$11*DE1289, 'FF base data'!$B$11*DE1289,DE1289-DF1289))))</f>
        <v>0</v>
      </c>
      <c r="DD1290" s="89">
        <f t="shared" si="1430"/>
        <v>73.832664365465334</v>
      </c>
      <c r="DE1290" s="89">
        <f t="shared" si="1431"/>
        <v>58.874702808499734</v>
      </c>
      <c r="DF1290" s="88">
        <f>DF1289+$AD1290*(DF1289-'FF base data'!$B$25)</f>
        <v>74.562302252673845</v>
      </c>
      <c r="DG1290" s="88">
        <f>DG1289*(1+'FF analyses'!$H$45)</f>
        <v>74.011804304574696</v>
      </c>
      <c r="DI1290" s="89">
        <f t="shared" si="1437"/>
        <v>1.4623882807830613E-2</v>
      </c>
      <c r="DJ1290" s="88">
        <f>IF($E1290&lt;&gt;1,0,IF(SUM(DI1278:DI1289)&lt;0,'FF base data'!$B$9*DL1289, IF(DL1289&lt;DM1289,'FF base data'!$B$9*DL1289, IF((DL1289-DM1289)&lt;'FF base data'!$B$9*DL1289, 'FF base data'!$B$9*DL1289,DL1289-DM1289))))</f>
        <v>0</v>
      </c>
      <c r="DK1290" s="89">
        <f t="shared" si="1438"/>
        <v>10.071650924051776</v>
      </c>
      <c r="DL1290" s="89">
        <f t="shared" si="1439"/>
        <v>6.4781686607458431</v>
      </c>
      <c r="DM1290" s="89">
        <f>'FF base data'!$B$2+'FF base data'!$B$24</f>
        <v>10</v>
      </c>
      <c r="DN1290" s="89">
        <f t="shared" si="1440"/>
        <v>2.0417883050343665E-2</v>
      </c>
      <c r="DO1290" s="88">
        <f>IF($E1290&lt;&gt;1,0,IF(SUM(DN1278:DN1289)&lt;0,'FF base data'!$B$9*DQ1289, IF(DQ1289&lt;DR1289,'FF base data'!$B$9*DQ1289, IF((DQ1289-DR1289)&lt;'FF base data'!$B$9*DQ1289, 'FF base data'!$B$9*DQ1289,DQ1289-DR1289))))</f>
        <v>0</v>
      </c>
      <c r="DP1290" s="88">
        <f t="shared" si="1441"/>
        <v>8.4851221374553312</v>
      </c>
      <c r="DQ1290" s="88">
        <f t="shared" si="1442"/>
        <v>9.0448270020793338</v>
      </c>
      <c r="DR1290" s="88">
        <f>DR1289+$AA1290*(DR1289-'FF base data'!$B$24)</f>
        <v>13.947401380998892</v>
      </c>
      <c r="DS1290" s="89">
        <f t="shared" si="1443"/>
        <v>-9.2957583117441733E-2</v>
      </c>
      <c r="DT1290" s="88">
        <f>IF($E1290&lt;&gt;1,0,IF(SUM(DS1278:DS1289)&lt;0,'FF base data'!$B$11*DV1289, IF(DV1289&lt;DW1289,'FF base data'!$B$11*DV1289, IF((DV1289-DW1289)&lt;'FF base data'!$B$11*DV1289, 'FF base data'!$B$11*DV1289,DV1289-DW1289))))</f>
        <v>0</v>
      </c>
      <c r="DU1290" s="89">
        <f t="shared" si="1444"/>
        <v>43.100453542725177</v>
      </c>
      <c r="DV1290" s="89">
        <f t="shared" si="1445"/>
        <v>6.7391595977339573</v>
      </c>
      <c r="DW1290" s="89">
        <f>'FF base data'!$B$2+'FF base data'!$B$25</f>
        <v>10</v>
      </c>
      <c r="DX1290" s="89">
        <f t="shared" si="1446"/>
        <v>-0.76721248673118081</v>
      </c>
      <c r="DY1290" s="88">
        <f>IF($E1290&lt;&gt;1,0,IF(SUM(DX1278:DX1289)&lt;0,'FF base data'!$B$11*EA1289, IF(EA1289&lt;EB1289,'FF base data'!$B$11*EA1289, IF((EA1289-EB1289)&lt;'FF base data'!$B$11*EA1289, 'FF base data'!$B$11*EA1289,EA1289-EB1289))))</f>
        <v>0</v>
      </c>
      <c r="DZ1290" s="89">
        <f t="shared" si="1447"/>
        <v>69.169671162654311</v>
      </c>
      <c r="EA1290" s="89">
        <f t="shared" si="1448"/>
        <v>55.620716675944344</v>
      </c>
      <c r="EB1290" s="88">
        <f>EB1289+$AD1290*(EB1289-'FF base data'!$B$25)</f>
        <v>70.441267479372698</v>
      </c>
      <c r="EC1290" s="88">
        <f>EC1289*(1+'FF analyses'!$H$45)</f>
        <v>71.677368575611354</v>
      </c>
    </row>
    <row r="1291" spans="1:133">
      <c r="A1291" s="1">
        <v>1977.09</v>
      </c>
      <c r="B1291" s="90" t="s">
        <v>1534</v>
      </c>
      <c r="C1291" s="90" t="s">
        <v>3339</v>
      </c>
      <c r="D1291" s="18">
        <f t="shared" si="1436"/>
        <v>1977</v>
      </c>
      <c r="E1291" s="18">
        <v>9</v>
      </c>
      <c r="F1291" s="1">
        <v>1281</v>
      </c>
      <c r="G1291" s="23">
        <v>96.23</v>
      </c>
      <c r="I1291" s="24">
        <v>4.5</v>
      </c>
      <c r="J1291" s="23">
        <v>10.71</v>
      </c>
      <c r="K1291" s="23">
        <v>61.4</v>
      </c>
      <c r="L1291" s="24">
        <f t="shared" si="1415"/>
        <v>1977.7083333332364</v>
      </c>
      <c r="M1291" s="25">
        <v>7.34</v>
      </c>
      <c r="N1291" s="24">
        <f t="shared" ref="N1291:N1354" si="1464">G1291*$K$1815/K1291</f>
        <v>417.32200451954407</v>
      </c>
      <c r="O1291" s="24">
        <f t="shared" ref="O1291:O1354" si="1465">I1291*$K$1815/K1291</f>
        <v>19.515213762214987</v>
      </c>
      <c r="P1291" s="26">
        <f t="shared" si="1416"/>
        <v>81405.043341121811</v>
      </c>
      <c r="Q1291" s="24">
        <f t="shared" ref="Q1291:Q1354" si="1466">J1291*$K$1815/K1291</f>
        <v>46.446208754071677</v>
      </c>
      <c r="R1291" s="26">
        <f t="shared" ref="R1291:R1354" si="1467">Q1291*(P1291/N1291)</f>
        <v>9060.043792823597</v>
      </c>
      <c r="S1291" s="91">
        <f t="shared" si="1459"/>
        <v>10.067742820070702</v>
      </c>
      <c r="U1291" s="28">
        <f t="shared" si="1460"/>
        <v>12.065823759131622</v>
      </c>
      <c r="W1291" s="92">
        <f t="shared" ref="W1291:W1354" si="1468">K1292/K1291-1</f>
        <v>3.2573289902280145E-3</v>
      </c>
      <c r="X1291" s="93"/>
      <c r="Y1291" s="9">
        <f t="shared" ref="Y1291:Y1354" si="1469">(M1291/100+1)^(1/12)-1-W1291</f>
        <v>2.6627240661205587E-3</v>
      </c>
      <c r="Z1291" s="92">
        <f>Y1291-'FF base data'!$B$19-'FF base data'!$B$21*Y1291</f>
        <v>2.2299375756877683E-3</v>
      </c>
      <c r="AA1291" s="92">
        <f>Z1291*'FF base data'!$B$6</f>
        <v>1.1149687878438841E-3</v>
      </c>
      <c r="AB1291" s="92">
        <f t="shared" ref="AB1291:AB1354" si="1470">P1292/P1291-1</f>
        <v>-2.510507133545048E-2</v>
      </c>
      <c r="AC1291" s="92">
        <f>AB1291-'FF base data'!$B$19-'FF base data'!$B$21*AB1291</f>
        <v>-2.2761078285726166E-2</v>
      </c>
      <c r="AD1291" s="92">
        <f>AC1291*'FF base data'!$B$6</f>
        <v>-1.1380539142863083E-2</v>
      </c>
      <c r="AE1291" s="94">
        <f t="shared" ref="AE1291:AE1354" si="1471">AE1290*(1+Y1291)</f>
        <v>99.544191430046752</v>
      </c>
      <c r="AF1291" s="94">
        <f t="shared" ref="AF1291:AF1354" si="1472">AF1290*(1+Z1291)</f>
        <v>64.478003259038815</v>
      </c>
      <c r="AG1291" s="94">
        <f t="shared" ref="AG1291:AG1354" si="1473">AG1290*(1+AA1291)</f>
        <v>25.882066251819371</v>
      </c>
      <c r="AH1291" s="94">
        <f t="shared" ref="AH1291:AH1354" si="1474">AH1290*(1+AB1291)</f>
        <v>8366.7454122085128</v>
      </c>
      <c r="AI1291" s="94">
        <f t="shared" ref="AI1291:AI1354" si="1475">AI1290*(1+AC1291)</f>
        <v>3832.7798600697197</v>
      </c>
      <c r="AJ1291" s="94">
        <f t="shared" ref="AJ1291:AJ1354" si="1476">AJ1290*(1+AD1291)</f>
        <v>247.83804737092802</v>
      </c>
      <c r="AK1291" s="85"/>
      <c r="AL1291" s="9">
        <f t="shared" si="1419"/>
        <v>-8.9802434195855874E-2</v>
      </c>
      <c r="AM1291" s="9">
        <f t="shared" si="1434"/>
        <v>8.3500715733191289E-3</v>
      </c>
      <c r="AN1291" s="9">
        <f t="shared" si="1463"/>
        <v>-5.986234632660048E-2</v>
      </c>
      <c r="AO1291" s="9">
        <f t="shared" si="1461"/>
        <v>-2.4950574079530385E-2</v>
      </c>
      <c r="AP1291" s="9">
        <f t="shared" si="1456"/>
        <v>3.1710630988009525E-2</v>
      </c>
      <c r="AQ1291" s="9">
        <f t="shared" si="1454"/>
        <v>5.1112089653033488E-2</v>
      </c>
      <c r="AR1291" s="9">
        <f t="shared" si="1452"/>
        <v>6.1712761092614921E-2</v>
      </c>
      <c r="AS1291" s="9">
        <f t="shared" si="1450"/>
        <v>5.3433076396666612E-2</v>
      </c>
      <c r="AT1291" s="9">
        <f t="shared" si="1435"/>
        <v>5.0177718948287042E-2</v>
      </c>
      <c r="AU1291" s="9">
        <f t="shared" si="1457"/>
        <v>5.7461198015051007E-2</v>
      </c>
      <c r="AV1291" s="95"/>
      <c r="AW1291" s="89">
        <f t="shared" ref="AW1291:AW1354" si="1477">$Z1291*(AZ1290-AX1290)</f>
        <v>1.4195269034191129E-2</v>
      </c>
      <c r="AX1291" s="88">
        <f>IF(AW1290&lt;0,'FF base data'!$B$10*AZ1290, IF(AZ1290&lt;BA1290,'FF base data'!$B$10*AZ1290, IF((AZ1290-BA1290)&lt;'FF base data'!$B$10*AZ1290, 'FF base data'!$B$10*AZ1290,AZ1290-BA1290)))</f>
        <v>5.3092261258192875E-3</v>
      </c>
      <c r="AY1291" s="89">
        <f t="shared" ref="AY1291:AY1354" si="1478">AY1290+AX1291</f>
        <v>21.288650108390701</v>
      </c>
      <c r="AZ1291" s="89">
        <f t="shared" ref="AZ1291:AZ1354" si="1479">AZ1290+AW1291-AX1291</f>
        <v>6.3799573938915168</v>
      </c>
      <c r="BA1291" s="89">
        <f>'FF base data'!$B$2+'FF base data'!$B$24</f>
        <v>10</v>
      </c>
      <c r="BB1291" s="89">
        <f t="shared" ref="BB1291:BB1354" si="1480">$Z1291*(BE1290-BC1291)</f>
        <v>3.1825560700817761E-2</v>
      </c>
      <c r="BC1291" s="88">
        <f>IF(BB1290&lt;0,'FF base data'!$B$10*BE1290, IF(BE1290&lt;BF1290,'FF base data'!$B$10*BE1290, IF((BE1290-BF1290)&lt;'FF base data'!$B$10*BE1290, 'FF base data'!$B$10*BE1290,BE1290-BF1290)))</f>
        <v>1.1903212175156422E-2</v>
      </c>
      <c r="BD1291" s="88">
        <f t="shared" ref="BD1291:BD1354" si="1481">BD1290+BC1291</f>
        <v>23.454268248501258</v>
      </c>
      <c r="BE1291" s="88">
        <f t="shared" ref="BE1291:BE1354" si="1482">BE1290+BB1291-BC1291</f>
        <v>14.303776958713367</v>
      </c>
      <c r="BF1291" s="88">
        <f>BF1290+$AA1291*(BF1290-'FF base data'!$B$24)</f>
        <v>25.882066251819463</v>
      </c>
      <c r="BG1291" s="89">
        <f t="shared" ref="BG1291:BG1354" si="1483">$AC1291*(BJ1290-BH1291)</f>
        <v>-0.15239905376862808</v>
      </c>
      <c r="BH1291" s="88">
        <f>IF(BG1290&lt;0,'FF base data'!$B$12*BJ1290, IF(BJ1290&lt;BK1290,'FF base data'!$B$12*BJ1290, IF((BJ1290-BK1290)&lt;'FF base data'!$B$12*BJ1290, 'FF base data'!$B$12*BJ1290,BJ1290-BK1290)))</f>
        <v>5.5843194607018108E-3</v>
      </c>
      <c r="BI1291" s="89">
        <f t="shared" ref="BI1291:BI1354" si="1484">BI1290+BH1291</f>
        <v>63.307224256380657</v>
      </c>
      <c r="BJ1291" s="89">
        <f t="shared" ref="BJ1291:BJ1354" si="1485">BJ1290+BG1291-BH1291</f>
        <v>6.5431999796128428</v>
      </c>
      <c r="BK1291" s="89">
        <f>'FF base data'!$B$2+'FF base data'!$B$25</f>
        <v>10</v>
      </c>
      <c r="BL1291" s="88">
        <f t="shared" ref="BL1291:BL1354" si="1486">$AC1291*(BO1290-BM1291)</f>
        <v>-4.4015713439286204</v>
      </c>
      <c r="BM1291" s="88">
        <f>IF(BL1290&lt;0,'FF base data'!$B$12*BO1290, IF(BO1290&lt;BP1290,'FF base data'!$B$12*BO1290, IF((BO1290-BP1290)&lt;'FF base data'!$B$12*BO1290, 'FF base data'!$B$12*BO1290,BO1290-BP1290)))</f>
        <v>0.16128565044035634</v>
      </c>
      <c r="BN1291" s="88">
        <f t="shared" ref="BN1291:BN1354" si="1487">BN1290+BM1291</f>
        <v>247.40044589364157</v>
      </c>
      <c r="BO1291" s="88">
        <f t="shared" ref="BO1291:BO1354" si="1488">BO1290+BL1291-BM1291</f>
        <v>188.9799235340586</v>
      </c>
      <c r="BP1291" s="88">
        <f>BP1290+$AD1291*(BP1290-'FF base data'!$B$25)</f>
        <v>247.83804737092808</v>
      </c>
      <c r="BQ1291" s="88"/>
      <c r="BR1291" s="89">
        <f t="shared" ref="BR1291:BR1354" si="1489">$Z1291*(BU1290-BS1291)</f>
        <v>1.4445911718240062E-2</v>
      </c>
      <c r="BS1291" s="88">
        <f>IF($E1291&lt;&gt;1,0,IF(SUM(BR1279:BR1290)&lt;0,'FF base data'!$B$9*BU1290, IF(BU1290&lt;BV1290,'FF base data'!$B$9*BU1290, IF((BU1290-BV1290)&lt;'FF base data'!$B$9*BU1290, 'FF base data'!$B$9*BU1290,BU1290-BV1290))))</f>
        <v>0</v>
      </c>
      <c r="BT1291" s="89">
        <f t="shared" ref="BT1291:BT1354" si="1490">BT1290+BS1291</f>
        <v>21.917861902555767</v>
      </c>
      <c r="BU1291" s="89">
        <f t="shared" ref="BU1291:BU1354" si="1491">BU1290+BR1291-BS1291</f>
        <v>6.4926145724640829</v>
      </c>
      <c r="BV1291" s="89">
        <f>'FF base data'!$B$2+'FF base data'!$B$24</f>
        <v>10</v>
      </c>
      <c r="BW1291" s="89">
        <f t="shared" ref="BW1291:BW1354" si="1492">$Z1291*(BZ1290-BX1291)</f>
        <v>3.2407784088961875E-2</v>
      </c>
      <c r="BX1291" s="88">
        <f>IF($E1291&lt;&gt;1,0,IF(SUM(BW1279:BW1290)&lt;0,'FF base data'!$B$9*BZ1290, IF(BZ1290&lt;CA1290,'FF base data'!$B$9*BZ1290, IF((BZ1290-CA1290)&lt;'FF base data'!$B$9*BZ1290, 'FF base data'!$B$9*BZ1290,BZ1290-CA1290))))</f>
        <v>0</v>
      </c>
      <c r="BY1291" s="88">
        <f t="shared" ref="BY1291:BY1354" si="1493">BY1290+BX1291</f>
        <v>23.72779030382177</v>
      </c>
      <c r="BZ1291" s="88">
        <f t="shared" ref="BZ1291:BZ1354" si="1494">BZ1290+BW1291-BX1291</f>
        <v>14.565453212038445</v>
      </c>
      <c r="CA1291" s="88">
        <f>CA1290+$AA1291*(CA1290-'FF base data'!$B$24)</f>
        <v>25.882066251819463</v>
      </c>
      <c r="CB1291" s="89">
        <f t="shared" ref="CB1291:CB1354" si="1495">$AC1291*(CE1290-CC1291)</f>
        <v>-0.15339053918402545</v>
      </c>
      <c r="CC1291" s="88">
        <f>IF($E1291&lt;&gt;1,0,IF(SUM(CB1279:CB1290)&lt;0,'FF base data'!$B$11*CE1290, IF(CE1290&lt;CF1290,'FF base data'!$B$11*CE1290, IF((CE1290-CF1290)&lt;'FF base data'!$B$11*CE1290, 'FF base data'!$B$11*CE1290,CE1290-CF1290))))</f>
        <v>0</v>
      </c>
      <c r="CD1291" s="89">
        <f t="shared" ref="CD1291:CD1354" si="1496">CD1290+CC1291</f>
        <v>68.314994824081822</v>
      </c>
      <c r="CE1291" s="89">
        <f t="shared" ref="CE1291:CE1354" si="1497">CE1290+CB1291-CC1291</f>
        <v>6.585769058549932</v>
      </c>
      <c r="CF1291" s="89">
        <f>'FF base data'!$B$2+'FF base data'!$B$25</f>
        <v>10</v>
      </c>
      <c r="CG1291" s="89">
        <f t="shared" ref="CG1291:CG1354" si="1498">$AC1291*(CJ1290-CH1291)</f>
        <v>-4.5054800885592732</v>
      </c>
      <c r="CH1291" s="88">
        <f>IF($E1291&lt;&gt;1,0,IF(SUM(CG1279:CG1290)&lt;0,'FF base data'!$B$11*CJ1290, IF(CJ1290&lt;CK1290,'FF base data'!$B$11*CJ1290, IF((CJ1290-CK1290)&lt;'FF base data'!$B$11*CJ1290, 'FF base data'!$B$11*CJ1290,CJ1290-CK1290))))</f>
        <v>0</v>
      </c>
      <c r="CI1291" s="89">
        <f t="shared" ref="CI1291:CI1354" si="1499">CI1290+CH1291</f>
        <v>266.2168432985639</v>
      </c>
      <c r="CJ1291" s="89">
        <f t="shared" ref="CJ1291:CJ1354" si="1500">CJ1290+CG1291-CH1291</f>
        <v>193.44120907970969</v>
      </c>
      <c r="CK1291" s="88">
        <f>CK1290+$AD1291*(CK1290-'FF base data'!$B$25)</f>
        <v>247.83804737092808</v>
      </c>
      <c r="CL1291" s="88"/>
      <c r="CM1291" s="89">
        <f t="shared" si="1420"/>
        <v>1.4445911718240062E-2</v>
      </c>
      <c r="CN1291" s="88">
        <f>IF($E1291&lt;&gt;1,0,IF(SUM(CM1279:CM1290)&lt;0,'FF base data'!$B$9*CP1290, IF(CP1290&lt;CQ1290,'FF base data'!$B$9*CP1290, IF((CP1290-CQ1290)&lt;'FF base data'!$B$9*CP1290, 'FF base data'!$B$9*CP1290,CP1290-CQ1290))))</f>
        <v>0</v>
      </c>
      <c r="CO1291" s="89">
        <f t="shared" si="1421"/>
        <v>12.065615134895713</v>
      </c>
      <c r="CP1291" s="89">
        <f t="shared" si="1422"/>
        <v>6.4926145724640829</v>
      </c>
      <c r="CQ1291" s="89">
        <f>'FF base data'!$B$2+'FF base data'!$B$24</f>
        <v>10</v>
      </c>
      <c r="CR1291" s="89">
        <f t="shared" si="1423"/>
        <v>2.213298921702626E-2</v>
      </c>
      <c r="CS1291" s="88">
        <f>IF($E1291&lt;&gt;1,0,IF(SUM(CR1279:CR1290)&lt;0,'FF base data'!$B$9*CU1290, IF(CU1290&lt;CV1290,'FF base data'!$B$9*CU1290, IF((CU1290-CV1290)&lt;'FF base data'!$B$9*CU1290, 'FF base data'!$B$9*CU1290,CU1290-CV1290))))</f>
        <v>0</v>
      </c>
      <c r="CT1291" s="88">
        <f t="shared" si="1424"/>
        <v>10.350737942473735</v>
      </c>
      <c r="CU1291" s="88">
        <f t="shared" si="1425"/>
        <v>9.94751810238545</v>
      </c>
      <c r="CV1291" s="88">
        <f>CV1290+$AA1291*(CV1290-'FF base data'!$B$24)</f>
        <v>15.322313941955615</v>
      </c>
      <c r="CW1291" s="89">
        <f t="shared" si="1426"/>
        <v>-0.15339053918402545</v>
      </c>
      <c r="CX1291" s="88">
        <f>IF($E1291&lt;&gt;1,0,IF(SUM(CW1279:CW1290)&lt;0,'FF base data'!$B$11*CZ1290, IF(CZ1290&lt;DA1290,'FF base data'!$B$11*CZ1290, IF((CZ1290-DA1290)&lt;'FF base data'!$B$11*CZ1290, 'FF base data'!$B$11*CZ1290,CZ1290-DA1290))))</f>
        <v>0</v>
      </c>
      <c r="CY1291" s="89">
        <f t="shared" si="1427"/>
        <v>44.338121054040315</v>
      </c>
      <c r="CZ1291" s="89">
        <f t="shared" si="1428"/>
        <v>6.585769058549932</v>
      </c>
      <c r="DA1291" s="89">
        <f>'FF base data'!$B$2+'FF base data'!$B$25</f>
        <v>10</v>
      </c>
      <c r="DB1291" s="89">
        <f t="shared" si="1429"/>
        <v>-1.3400517196731245</v>
      </c>
      <c r="DC1291" s="88">
        <f>IF($E1291&lt;&gt;1,0,IF(SUM(DB1279:DB1290)&lt;0,'FF base data'!$B$11*DE1290, IF(DE1290&lt;DF1290,'FF base data'!$B$11*DE1290, IF((DE1290-DF1290)&lt;'FF base data'!$B$11*DE1290, 'FF base data'!$B$11*DE1290,DE1290-DF1290))))</f>
        <v>0</v>
      </c>
      <c r="DD1291" s="89">
        <f t="shared" si="1430"/>
        <v>73.832664365465334</v>
      </c>
      <c r="DE1291" s="89">
        <f t="shared" si="1431"/>
        <v>57.534651088826607</v>
      </c>
      <c r="DF1291" s="88">
        <f>DF1290+$AD1291*(DF1290-'FF base data'!$B$25)</f>
        <v>73.713743053305308</v>
      </c>
      <c r="DG1291" s="88">
        <f>DG1290*(1+'FF analyses'!$H$45)</f>
        <v>74.227759149206179</v>
      </c>
      <c r="DI1291" s="89">
        <f t="shared" si="1437"/>
        <v>1.4445911718240062E-2</v>
      </c>
      <c r="DJ1291" s="88">
        <f>IF($E1291&lt;&gt;1,0,IF(SUM(DI1279:DI1290)&lt;0,'FF base data'!$B$9*DL1290, IF(DL1290&lt;DM1290,'FF base data'!$B$9*DL1290, IF((DL1290-DM1290)&lt;'FF base data'!$B$9*DL1290, 'FF base data'!$B$9*DL1290,DL1290-DM1290))))</f>
        <v>0</v>
      </c>
      <c r="DK1291" s="89">
        <f t="shared" si="1438"/>
        <v>10.071650924051776</v>
      </c>
      <c r="DL1291" s="89">
        <f t="shared" si="1439"/>
        <v>6.4926145724640829</v>
      </c>
      <c r="DM1291" s="89">
        <f>'FF base data'!$B$2+'FF base data'!$B$24</f>
        <v>10</v>
      </c>
      <c r="DN1291" s="89">
        <f t="shared" si="1440"/>
        <v>2.0169399597532056E-2</v>
      </c>
      <c r="DO1291" s="88">
        <f>IF($E1291&lt;&gt;1,0,IF(SUM(DN1279:DN1290)&lt;0,'FF base data'!$B$9*DQ1290, IF(DQ1290&lt;DR1290,'FF base data'!$B$9*DQ1290, IF((DQ1290-DR1290)&lt;'FF base data'!$B$9*DQ1290, 'FF base data'!$B$9*DQ1290,DQ1290-DR1290))))</f>
        <v>0</v>
      </c>
      <c r="DP1291" s="88">
        <f t="shared" si="1441"/>
        <v>8.4851221374553312</v>
      </c>
      <c r="DQ1291" s="88">
        <f t="shared" si="1442"/>
        <v>9.0649964016768649</v>
      </c>
      <c r="DR1291" s="88">
        <f>DR1290+$AA1291*(DR1290-'FF base data'!$B$24)</f>
        <v>13.962952298210237</v>
      </c>
      <c r="DS1291" s="89">
        <f t="shared" si="1443"/>
        <v>-0.15339053918402545</v>
      </c>
      <c r="DT1291" s="88">
        <f>IF($E1291&lt;&gt;1,0,IF(SUM(DS1279:DS1290)&lt;0,'FF base data'!$B$11*DV1290, IF(DV1290&lt;DW1290,'FF base data'!$B$11*DV1290, IF((DV1290-DW1290)&lt;'FF base data'!$B$11*DV1290, 'FF base data'!$B$11*DV1290,DV1290-DW1290))))</f>
        <v>0</v>
      </c>
      <c r="DU1291" s="89">
        <f t="shared" si="1444"/>
        <v>43.100453542725177</v>
      </c>
      <c r="DV1291" s="89">
        <f t="shared" si="1445"/>
        <v>6.585769058549932</v>
      </c>
      <c r="DW1291" s="89">
        <f>'FF base data'!$B$2+'FF base data'!$B$25</f>
        <v>10</v>
      </c>
      <c r="DX1291" s="89">
        <f t="shared" si="1446"/>
        <v>-1.2659874865693641</v>
      </c>
      <c r="DY1291" s="88">
        <f>IF($E1291&lt;&gt;1,0,IF(SUM(DX1279:DX1290)&lt;0,'FF base data'!$B$11*EA1290, IF(EA1290&lt;EB1290,'FF base data'!$B$11*EA1290, IF((EA1290-EB1290)&lt;'FF base data'!$B$11*EA1290, 'FF base data'!$B$11*EA1290,EA1290-EB1290))))</f>
        <v>0</v>
      </c>
      <c r="DZ1291" s="89">
        <f t="shared" si="1447"/>
        <v>69.169671162654311</v>
      </c>
      <c r="EA1291" s="89">
        <f t="shared" si="1448"/>
        <v>54.354729189374979</v>
      </c>
      <c r="EB1291" s="88">
        <f>EB1290+$AD1291*(EB1290-'FF base data'!$B$25)</f>
        <v>69.639607877550802</v>
      </c>
      <c r="EC1291" s="88">
        <f>EC1290*(1+'FF analyses'!$H$45)</f>
        <v>71.886511902676318</v>
      </c>
    </row>
    <row r="1292" spans="1:133">
      <c r="A1292" s="1">
        <v>1977.1</v>
      </c>
      <c r="B1292" s="90" t="s">
        <v>1535</v>
      </c>
      <c r="C1292" s="90" t="s">
        <v>3340</v>
      </c>
      <c r="D1292" s="18">
        <f t="shared" si="1436"/>
        <v>1977</v>
      </c>
      <c r="E1292" s="18">
        <v>10</v>
      </c>
      <c r="F1292" s="1">
        <v>1282</v>
      </c>
      <c r="G1292" s="23">
        <v>93.74</v>
      </c>
      <c r="I1292" s="24">
        <v>4.5566700000000004</v>
      </c>
      <c r="J1292" s="23">
        <v>10.77</v>
      </c>
      <c r="K1292" s="23">
        <v>61.6</v>
      </c>
      <c r="L1292" s="24">
        <f t="shared" ref="L1292:L1355" si="1501">L1291+1/12</f>
        <v>1977.7916666665697</v>
      </c>
      <c r="M1292" s="25">
        <v>7.52</v>
      </c>
      <c r="N1292" s="24">
        <f t="shared" si="1464"/>
        <v>405.20370446428575</v>
      </c>
      <c r="O1292" s="24">
        <f t="shared" si="1465"/>
        <v>19.696816343303578</v>
      </c>
      <c r="P1292" s="26">
        <f t="shared" ref="P1292:P1355" si="1502">P1291*((N1292+(O1292/12))/N1291)</f>
        <v>79361.363920977514</v>
      </c>
      <c r="Q1292" s="24">
        <f t="shared" si="1466"/>
        <v>46.554767410714291</v>
      </c>
      <c r="R1292" s="26">
        <f t="shared" si="1467"/>
        <v>9118.006074556517</v>
      </c>
      <c r="S1292" s="91">
        <f t="shared" si="1459"/>
        <v>9.7666662995565492</v>
      </c>
      <c r="U1292" s="28">
        <f t="shared" si="1460"/>
        <v>11.715003066672736</v>
      </c>
      <c r="W1292" s="92">
        <f t="shared" si="1468"/>
        <v>4.8701298701299134E-3</v>
      </c>
      <c r="X1292" s="93"/>
      <c r="Y1292" s="9">
        <f t="shared" si="1469"/>
        <v>1.1903854199362129E-3</v>
      </c>
      <c r="Z1292" s="92">
        <f>Y1292-'FF base data'!$B$19-'FF base data'!$B$21*Y1292</f>
        <v>9.0483279412185698E-4</v>
      </c>
      <c r="AA1292" s="92">
        <f>Z1292*'FF base data'!$B$6</f>
        <v>4.5241639706092849E-4</v>
      </c>
      <c r="AB1292" s="92">
        <f t="shared" si="1470"/>
        <v>4.9674676194506606E-3</v>
      </c>
      <c r="AC1292" s="92">
        <f>AB1292-'FF base data'!$B$19-'FF base data'!$B$21*AB1292</f>
        <v>4.3042067736848598E-3</v>
      </c>
      <c r="AD1292" s="92">
        <f>AC1292*'FF base data'!$B$6</f>
        <v>2.1521033868424299E-3</v>
      </c>
      <c r="AE1292" s="94">
        <f t="shared" si="1471"/>
        <v>99.662687384164414</v>
      </c>
      <c r="AF1292" s="94">
        <f t="shared" si="1472"/>
        <v>64.536345070887094</v>
      </c>
      <c r="AG1292" s="94">
        <f t="shared" si="1473"/>
        <v>25.893775722981513</v>
      </c>
      <c r="AH1292" s="94">
        <f t="shared" si="1474"/>
        <v>8408.3069491238457</v>
      </c>
      <c r="AI1292" s="94">
        <f t="shared" si="1475"/>
        <v>3849.2769371054751</v>
      </c>
      <c r="AJ1292" s="94">
        <f t="shared" si="1476"/>
        <v>248.37142047206339</v>
      </c>
      <c r="AK1292" s="85"/>
      <c r="AL1292" s="9">
        <f t="shared" si="1419"/>
        <v>-8.1325030073059801E-2</v>
      </c>
      <c r="AM1292" s="9">
        <f t="shared" si="1434"/>
        <v>4.728412262179571E-3</v>
      </c>
      <c r="AN1292" s="9">
        <f t="shared" si="1463"/>
        <v>-6.7284274886083906E-2</v>
      </c>
      <c r="AO1292" s="9">
        <f t="shared" si="1461"/>
        <v>-2.1688207387830616E-2</v>
      </c>
      <c r="AP1292" s="9">
        <f t="shared" si="1456"/>
        <v>3.2946905027537499E-2</v>
      </c>
      <c r="AQ1292" s="9">
        <f t="shared" si="1454"/>
        <v>4.9936432245856199E-2</v>
      </c>
      <c r="AR1292" s="9">
        <f t="shared" si="1452"/>
        <v>6.2239286452412612E-2</v>
      </c>
      <c r="AS1292" s="9">
        <f t="shared" si="1450"/>
        <v>5.5425330246277049E-2</v>
      </c>
      <c r="AT1292" s="9">
        <f t="shared" si="1435"/>
        <v>4.9665373179905492E-2</v>
      </c>
      <c r="AU1292" s="9">
        <f t="shared" si="1457"/>
        <v>5.74164166778659E-2</v>
      </c>
      <c r="AV1292" s="95"/>
      <c r="AW1292" s="89">
        <f t="shared" si="1477"/>
        <v>5.7679907131832128E-3</v>
      </c>
      <c r="AX1292" s="88">
        <f>IF(AW1291&lt;0,'FF base data'!$B$10*AZ1291, IF(AZ1291&lt;BA1291,'FF base data'!$B$10*AZ1291, IF((AZ1291-BA1291)&lt;'FF base data'!$B$10*AZ1291, 'FF base data'!$B$10*AZ1291,AZ1291-BA1291)))</f>
        <v>5.3166311615762641E-3</v>
      </c>
      <c r="AY1292" s="89">
        <f t="shared" si="1478"/>
        <v>21.293966739552278</v>
      </c>
      <c r="AZ1292" s="89">
        <f t="shared" si="1479"/>
        <v>6.380408753443124</v>
      </c>
      <c r="BA1292" s="89">
        <f>'FF base data'!$B$2+'FF base data'!$B$24</f>
        <v>10</v>
      </c>
      <c r="BB1292" s="89">
        <f t="shared" si="1480"/>
        <v>1.2931741033321746E-2</v>
      </c>
      <c r="BC1292" s="88">
        <f>IF(BB1291&lt;0,'FF base data'!$B$10*BE1291, IF(BE1291&lt;BF1291,'FF base data'!$B$10*BE1291, IF((BE1291-BF1291)&lt;'FF base data'!$B$10*BE1291, 'FF base data'!$B$10*BE1291,BE1291-BF1291)))</f>
        <v>1.191981413226114E-2</v>
      </c>
      <c r="BD1292" s="88">
        <f t="shared" si="1481"/>
        <v>23.46618806263352</v>
      </c>
      <c r="BE1292" s="88">
        <f t="shared" si="1482"/>
        <v>14.304788885614428</v>
      </c>
      <c r="BF1292" s="88">
        <f>BF1291+$AA1292*(BF1291-'FF base data'!$B$24)</f>
        <v>25.893775722981605</v>
      </c>
      <c r="BG1292" s="89">
        <f t="shared" si="1483"/>
        <v>2.8139816269096046E-2</v>
      </c>
      <c r="BH1292" s="88">
        <f>IF(BG1291&lt;0,'FF base data'!$B$12*BJ1291, IF(BJ1291&lt;BK1291,'FF base data'!$B$12*BJ1291, IF((BJ1291-BK1291)&lt;'FF base data'!$B$12*BJ1291, 'FF base data'!$B$12*BJ1291,BJ1291-BK1291)))</f>
        <v>5.4526666496773693E-3</v>
      </c>
      <c r="BI1292" s="89">
        <f t="shared" si="1484"/>
        <v>63.312676923030331</v>
      </c>
      <c r="BJ1292" s="89">
        <f t="shared" si="1485"/>
        <v>6.5658871292322614</v>
      </c>
      <c r="BK1292" s="89">
        <f>'FF base data'!$B$2+'FF base data'!$B$25</f>
        <v>10</v>
      </c>
      <c r="BL1292" s="88">
        <f t="shared" si="1486"/>
        <v>0.8127308264099371</v>
      </c>
      <c r="BM1292" s="88">
        <f>IF(BL1291&lt;0,'FF base data'!$B$12*BO1291, IF(BO1291&lt;BP1291,'FF base data'!$B$12*BO1291, IF((BO1291-BP1291)&lt;'FF base data'!$B$12*BO1291, 'FF base data'!$B$12*BO1291,BO1291-BP1291)))</f>
        <v>0.15748326961171552</v>
      </c>
      <c r="BN1292" s="88">
        <f t="shared" si="1487"/>
        <v>247.55792916325328</v>
      </c>
      <c r="BO1292" s="88">
        <f t="shared" si="1488"/>
        <v>189.63517109085683</v>
      </c>
      <c r="BP1292" s="88">
        <f>BP1291+$AD1292*(BP1291-'FF base data'!$B$25)</f>
        <v>248.37142047206348</v>
      </c>
      <c r="BQ1292" s="88"/>
      <c r="BR1292" s="89">
        <f t="shared" si="1489"/>
        <v>5.8747305847589616E-3</v>
      </c>
      <c r="BS1292" s="88">
        <f>IF($E1292&lt;&gt;1,0,IF(SUM(BR1280:BR1291)&lt;0,'FF base data'!$B$9*BU1291, IF(BU1291&lt;BV1291,'FF base data'!$B$9*BU1291, IF((BU1291-BV1291)&lt;'FF base data'!$B$9*BU1291, 'FF base data'!$B$9*BU1291,BU1291-BV1291))))</f>
        <v>0</v>
      </c>
      <c r="BT1292" s="89">
        <f t="shared" si="1490"/>
        <v>21.917861902555767</v>
      </c>
      <c r="BU1292" s="89">
        <f t="shared" si="1491"/>
        <v>6.4984893030488422</v>
      </c>
      <c r="BV1292" s="89">
        <f>'FF base data'!$B$2+'FF base data'!$B$24</f>
        <v>10</v>
      </c>
      <c r="BW1292" s="89">
        <f t="shared" si="1492"/>
        <v>1.3179299727499923E-2</v>
      </c>
      <c r="BX1292" s="88">
        <f>IF($E1292&lt;&gt;1,0,IF(SUM(BW1280:BW1291)&lt;0,'FF base data'!$B$9*BZ1291, IF(BZ1291&lt;CA1291,'FF base data'!$B$9*BZ1291, IF((BZ1291-CA1291)&lt;'FF base data'!$B$9*BZ1291, 'FF base data'!$B$9*BZ1291,BZ1291-CA1291))))</f>
        <v>0</v>
      </c>
      <c r="BY1292" s="88">
        <f t="shared" si="1493"/>
        <v>23.72779030382177</v>
      </c>
      <c r="BZ1292" s="88">
        <f t="shared" si="1494"/>
        <v>14.578632511765946</v>
      </c>
      <c r="CA1292" s="88">
        <f>CA1291+$AA1292*(CA1291-'FF base data'!$B$24)</f>
        <v>25.893775722981605</v>
      </c>
      <c r="CB1292" s="89">
        <f t="shared" si="1495"/>
        <v>2.834651179173478E-2</v>
      </c>
      <c r="CC1292" s="88">
        <f>IF($E1292&lt;&gt;1,0,IF(SUM(CB1280:CB1291)&lt;0,'FF base data'!$B$11*CE1291, IF(CE1291&lt;CF1291,'FF base data'!$B$11*CE1291, IF((CE1291-CF1291)&lt;'FF base data'!$B$11*CE1291, 'FF base data'!$B$11*CE1291,CE1291-CF1291))))</f>
        <v>0</v>
      </c>
      <c r="CD1292" s="89">
        <f t="shared" si="1496"/>
        <v>68.314994824081822</v>
      </c>
      <c r="CE1292" s="89">
        <f t="shared" si="1497"/>
        <v>6.6141155703416672</v>
      </c>
      <c r="CF1292" s="89">
        <f>'FF base data'!$B$2+'FF base data'!$B$25</f>
        <v>10</v>
      </c>
      <c r="CG1292" s="89">
        <f t="shared" si="1498"/>
        <v>0.83261096243067567</v>
      </c>
      <c r="CH1292" s="88">
        <f>IF($E1292&lt;&gt;1,0,IF(SUM(CG1280:CG1291)&lt;0,'FF base data'!$B$11*CJ1291, IF(CJ1291&lt;CK1291,'FF base data'!$B$11*CJ1291, IF((CJ1291-CK1291)&lt;'FF base data'!$B$11*CJ1291, 'FF base data'!$B$11*CJ1291,CJ1291-CK1291))))</f>
        <v>0</v>
      </c>
      <c r="CI1292" s="89">
        <f t="shared" si="1499"/>
        <v>266.2168432985639</v>
      </c>
      <c r="CJ1292" s="89">
        <f t="shared" si="1500"/>
        <v>194.27382004214036</v>
      </c>
      <c r="CK1292" s="88">
        <f>CK1291+$AD1292*(CK1291-'FF base data'!$B$25)</f>
        <v>248.37142047206348</v>
      </c>
      <c r="CL1292" s="88"/>
      <c r="CM1292" s="89">
        <f t="shared" si="1420"/>
        <v>5.8747305847589616E-3</v>
      </c>
      <c r="CN1292" s="88">
        <f>IF($E1292&lt;&gt;1,0,IF(SUM(CM1280:CM1291)&lt;0,'FF base data'!$B$9*CP1291, IF(CP1291&lt;CQ1291,'FF base data'!$B$9*CP1291, IF((CP1291-CQ1291)&lt;'FF base data'!$B$9*CP1291, 'FF base data'!$B$9*CP1291,CP1291-CQ1291))))</f>
        <v>0</v>
      </c>
      <c r="CO1292" s="89">
        <f t="shared" si="1421"/>
        <v>12.065615134895713</v>
      </c>
      <c r="CP1292" s="89">
        <f t="shared" si="1422"/>
        <v>6.4984893030488422</v>
      </c>
      <c r="CQ1292" s="89">
        <f>'FF base data'!$B$2+'FF base data'!$B$24</f>
        <v>10</v>
      </c>
      <c r="CR1292" s="89">
        <f t="shared" si="1423"/>
        <v>9.0008405991591784E-3</v>
      </c>
      <c r="CS1292" s="88">
        <f>IF($E1292&lt;&gt;1,0,IF(SUM(CR1280:CR1291)&lt;0,'FF base data'!$B$9*CU1291, IF(CU1291&lt;CV1291,'FF base data'!$B$9*CU1291, IF((CU1291-CV1291)&lt;'FF base data'!$B$9*CU1291, 'FF base data'!$B$9*CU1291,CU1291-CV1291))))</f>
        <v>0</v>
      </c>
      <c r="CT1292" s="88">
        <f t="shared" si="1424"/>
        <v>10.350737942473735</v>
      </c>
      <c r="CU1292" s="88">
        <f t="shared" si="1425"/>
        <v>9.9565189429846086</v>
      </c>
      <c r="CV1292" s="88">
        <f>CV1291+$AA1292*(CV1291-'FF base data'!$B$24)</f>
        <v>15.329246008023871</v>
      </c>
      <c r="CW1292" s="89">
        <f t="shared" si="1426"/>
        <v>2.834651179173478E-2</v>
      </c>
      <c r="CX1292" s="88">
        <f>IF($E1292&lt;&gt;1,0,IF(SUM(CW1280:CW1291)&lt;0,'FF base data'!$B$11*CZ1291, IF(CZ1291&lt;DA1291,'FF base data'!$B$11*CZ1291, IF((CZ1291-DA1291)&lt;'FF base data'!$B$11*CZ1291, 'FF base data'!$B$11*CZ1291,CZ1291-DA1291))))</f>
        <v>0</v>
      </c>
      <c r="CY1292" s="89">
        <f t="shared" si="1427"/>
        <v>44.338121054040315</v>
      </c>
      <c r="CZ1292" s="89">
        <f t="shared" si="1428"/>
        <v>6.6141155703416672</v>
      </c>
      <c r="DA1292" s="89">
        <f>'FF base data'!$B$2+'FF base data'!$B$25</f>
        <v>10</v>
      </c>
      <c r="DB1292" s="89">
        <f t="shared" si="1429"/>
        <v>0.24764103493812248</v>
      </c>
      <c r="DC1292" s="88">
        <f>IF($E1292&lt;&gt;1,0,IF(SUM(DB1280:DB1291)&lt;0,'FF base data'!$B$11*DE1291, IF(DE1291&lt;DF1291,'FF base data'!$B$11*DE1291, IF((DE1291-DF1291)&lt;'FF base data'!$B$11*DE1291, 'FF base data'!$B$11*DE1291,DE1291-DF1291))))</f>
        <v>0</v>
      </c>
      <c r="DD1292" s="89">
        <f t="shared" si="1430"/>
        <v>73.832664365465334</v>
      </c>
      <c r="DE1292" s="89">
        <f t="shared" si="1431"/>
        <v>57.782292123764726</v>
      </c>
      <c r="DF1292" s="88">
        <f>DF1291+$AD1292*(DF1291-'FF base data'!$B$25)</f>
        <v>73.872382649387163</v>
      </c>
      <c r="DG1292" s="88">
        <f>DG1291*(1+'FF analyses'!$H$45)</f>
        <v>74.444344116226361</v>
      </c>
      <c r="DI1292" s="89">
        <f t="shared" si="1437"/>
        <v>5.8747305847589616E-3</v>
      </c>
      <c r="DJ1292" s="88">
        <f>IF($E1292&lt;&gt;1,0,IF(SUM(DI1280:DI1291)&lt;0,'FF base data'!$B$9*DL1291, IF(DL1291&lt;DM1291,'FF base data'!$B$9*DL1291, IF((DL1291-DM1291)&lt;'FF base data'!$B$9*DL1291, 'FF base data'!$B$9*DL1291,DL1291-DM1291))))</f>
        <v>0</v>
      </c>
      <c r="DK1292" s="89">
        <f t="shared" si="1438"/>
        <v>10.071650924051776</v>
      </c>
      <c r="DL1292" s="89">
        <f t="shared" si="1439"/>
        <v>6.4984893030488422</v>
      </c>
      <c r="DM1292" s="89">
        <f>'FF base data'!$B$2+'FF base data'!$B$24</f>
        <v>10</v>
      </c>
      <c r="DN1292" s="89">
        <f t="shared" si="1440"/>
        <v>8.2023060228338576E-3</v>
      </c>
      <c r="DO1292" s="88">
        <f>IF($E1292&lt;&gt;1,0,IF(SUM(DN1280:DN1291)&lt;0,'FF base data'!$B$9*DQ1291, IF(DQ1291&lt;DR1291,'FF base data'!$B$9*DQ1291, IF((DQ1291-DR1291)&lt;'FF base data'!$B$9*DQ1291, 'FF base data'!$B$9*DQ1291,DQ1291-DR1291))))</f>
        <v>0</v>
      </c>
      <c r="DP1292" s="88">
        <f t="shared" si="1441"/>
        <v>8.4851221374553312</v>
      </c>
      <c r="DQ1292" s="88">
        <f t="shared" si="1442"/>
        <v>9.0731987076996994</v>
      </c>
      <c r="DR1292" s="88">
        <f>DR1291+$AA1292*(DR1291-'FF base data'!$B$24)</f>
        <v>13.969269366781326</v>
      </c>
      <c r="DS1292" s="89">
        <f t="shared" si="1443"/>
        <v>2.834651179173478E-2</v>
      </c>
      <c r="DT1292" s="88">
        <f>IF($E1292&lt;&gt;1,0,IF(SUM(DS1280:DS1291)&lt;0,'FF base data'!$B$11*DV1291, IF(DV1291&lt;DW1291,'FF base data'!$B$11*DV1291, IF((DV1291-DW1291)&lt;'FF base data'!$B$11*DV1291, 'FF base data'!$B$11*DV1291,DV1291-DW1291))))</f>
        <v>0</v>
      </c>
      <c r="DU1292" s="89">
        <f t="shared" si="1444"/>
        <v>43.100453542725177</v>
      </c>
      <c r="DV1292" s="89">
        <f t="shared" si="1445"/>
        <v>6.6141155703416672</v>
      </c>
      <c r="DW1292" s="89">
        <f>'FF base data'!$B$2+'FF base data'!$B$25</f>
        <v>10</v>
      </c>
      <c r="DX1292" s="89">
        <f t="shared" si="1446"/>
        <v>0.23395399355871396</v>
      </c>
      <c r="DY1292" s="88">
        <f>IF($E1292&lt;&gt;1,0,IF(SUM(DX1280:DX1291)&lt;0,'FF base data'!$B$11*EA1291, IF(EA1291&lt;EB1291,'FF base data'!$B$11*EA1291, IF((EA1291-EB1291)&lt;'FF base data'!$B$11*EA1291, 'FF base data'!$B$11*EA1291,EA1291-EB1291))))</f>
        <v>0</v>
      </c>
      <c r="DZ1292" s="89">
        <f t="shared" si="1447"/>
        <v>69.169671162654311</v>
      </c>
      <c r="EA1292" s="89">
        <f t="shared" si="1448"/>
        <v>54.588683182933693</v>
      </c>
      <c r="EB1292" s="88">
        <f>EB1291+$AD1292*(EB1291-'FF base data'!$B$25)</f>
        <v>69.789479513522451</v>
      </c>
      <c r="EC1292" s="88">
        <f>EC1291*(1+'FF analyses'!$H$45)</f>
        <v>72.096265477189334</v>
      </c>
    </row>
    <row r="1293" spans="1:133">
      <c r="A1293" s="1">
        <v>1977.11</v>
      </c>
      <c r="B1293" s="90" t="s">
        <v>1536</v>
      </c>
      <c r="C1293" s="90" t="s">
        <v>3341</v>
      </c>
      <c r="D1293" s="18">
        <f t="shared" si="1436"/>
        <v>1977</v>
      </c>
      <c r="E1293" s="18">
        <v>11</v>
      </c>
      <c r="F1293" s="1">
        <v>1283</v>
      </c>
      <c r="G1293" s="23">
        <v>94.28</v>
      </c>
      <c r="I1293" s="24">
        <v>4.6133300000000004</v>
      </c>
      <c r="J1293" s="23">
        <v>10.83</v>
      </c>
      <c r="K1293" s="23">
        <v>61.9</v>
      </c>
      <c r="L1293" s="24">
        <f t="shared" si="1501"/>
        <v>1977.8749999999029</v>
      </c>
      <c r="M1293" s="25">
        <v>7.58</v>
      </c>
      <c r="N1293" s="24">
        <f t="shared" si="1464"/>
        <v>405.56278336025861</v>
      </c>
      <c r="O1293" s="24">
        <f t="shared" si="1465"/>
        <v>19.84508862281907</v>
      </c>
      <c r="P1293" s="26">
        <f t="shared" si="1502"/>
        <v>79755.588926490411</v>
      </c>
      <c r="Q1293" s="24">
        <f t="shared" si="1466"/>
        <v>46.587239539579976</v>
      </c>
      <c r="R1293" s="26">
        <f t="shared" si="1467"/>
        <v>9161.5722112207368</v>
      </c>
      <c r="S1293" s="91">
        <f t="shared" si="1459"/>
        <v>9.7662999836602022</v>
      </c>
      <c r="U1293" s="28">
        <f t="shared" si="1460"/>
        <v>11.724729783734967</v>
      </c>
      <c r="W1293" s="92">
        <f t="shared" si="1468"/>
        <v>3.231017770597866E-3</v>
      </c>
      <c r="X1293" s="93"/>
      <c r="Y1293" s="9">
        <f t="shared" si="1469"/>
        <v>2.8762703659408473E-3</v>
      </c>
      <c r="Z1293" s="92">
        <f>Y1293-'FF base data'!$B$19-'FF base data'!$B$21*Y1293</f>
        <v>2.4221292455260278E-3</v>
      </c>
      <c r="AA1293" s="92">
        <f>Z1293*'FF base data'!$B$6</f>
        <v>1.2110646227630139E-3</v>
      </c>
      <c r="AB1293" s="92">
        <f t="shared" si="1470"/>
        <v>-3.9695004043417415E-3</v>
      </c>
      <c r="AC1293" s="92">
        <f>AB1293-'FF base data'!$B$19-'FF base data'!$B$21*AB1293</f>
        <v>-3.7390644477283018E-3</v>
      </c>
      <c r="AD1293" s="92">
        <f>AC1293*'FF base data'!$B$6</f>
        <v>-1.8695322238641509E-3</v>
      </c>
      <c r="AE1293" s="94">
        <f t="shared" si="1471"/>
        <v>99.949344218477506</v>
      </c>
      <c r="AF1293" s="94">
        <f t="shared" si="1472"/>
        <v>64.692660439682641</v>
      </c>
      <c r="AG1293" s="94">
        <f t="shared" si="1473"/>
        <v>25.925134758709376</v>
      </c>
      <c r="AH1293" s="94">
        <f t="shared" si="1474"/>
        <v>8374.9301712894685</v>
      </c>
      <c r="AI1293" s="94">
        <f t="shared" si="1475"/>
        <v>3834.8842425604835</v>
      </c>
      <c r="AJ1293" s="94">
        <f t="shared" si="1476"/>
        <v>247.90708209800397</v>
      </c>
      <c r="AK1293" s="85"/>
      <c r="AL1293" s="9">
        <f t="shared" si="1419"/>
        <v>-0.11206524180149247</v>
      </c>
      <c r="AM1293" s="9">
        <f t="shared" si="1434"/>
        <v>9.9410259800365441E-3</v>
      </c>
      <c r="AN1293" s="9">
        <f t="shared" si="1463"/>
        <v>-7.1390908222109251E-2</v>
      </c>
      <c r="AO1293" s="9">
        <f t="shared" si="1461"/>
        <v>-2.4476115994964465E-2</v>
      </c>
      <c r="AP1293" s="9">
        <f t="shared" si="1456"/>
        <v>3.261347600695097E-2</v>
      </c>
      <c r="AQ1293" s="9">
        <f t="shared" si="1454"/>
        <v>4.8118378412582263E-2</v>
      </c>
      <c r="AR1293" s="9">
        <f t="shared" si="1452"/>
        <v>6.287989308012909E-2</v>
      </c>
      <c r="AS1293" s="9">
        <f t="shared" si="1450"/>
        <v>5.5408063710175481E-2</v>
      </c>
      <c r="AT1293" s="9">
        <f t="shared" si="1435"/>
        <v>4.9082432848115198E-2</v>
      </c>
      <c r="AU1293" s="9">
        <f t="shared" si="1457"/>
        <v>5.7361549333021511E-2</v>
      </c>
      <c r="AV1293" s="95"/>
      <c r="AW1293" s="89">
        <f t="shared" si="1477"/>
        <v>1.5441297072300729E-2</v>
      </c>
      <c r="AX1293" s="88">
        <f>IF(AW1292&lt;0,'FF base data'!$B$10*AZ1292, IF(AZ1292&lt;BA1292,'FF base data'!$B$10*AZ1292, IF((AZ1292-BA1292)&lt;'FF base data'!$B$10*AZ1292, 'FF base data'!$B$10*AZ1292,AZ1292-BA1292)))</f>
        <v>5.3170072945359368E-3</v>
      </c>
      <c r="AY1293" s="89">
        <f t="shared" si="1478"/>
        <v>21.299283746846815</v>
      </c>
      <c r="AZ1293" s="89">
        <f t="shared" si="1479"/>
        <v>6.3905330432208887</v>
      </c>
      <c r="BA1293" s="89">
        <f>'FF base data'!$B$2+'FF base data'!$B$24</f>
        <v>10</v>
      </c>
      <c r="BB1293" s="89">
        <f t="shared" si="1480"/>
        <v>3.4619174137996617E-2</v>
      </c>
      <c r="BC1293" s="88">
        <f>IF(BB1292&lt;0,'FF base data'!$B$10*BE1292, IF(BE1292&lt;BF1292,'FF base data'!$B$10*BE1292, IF((BE1292-BF1292)&lt;'FF base data'!$B$10*BE1292, 'FF base data'!$B$10*BE1292,BE1292-BF1292)))</f>
        <v>1.1920657404678691E-2</v>
      </c>
      <c r="BD1293" s="88">
        <f t="shared" si="1481"/>
        <v>23.4781087200382</v>
      </c>
      <c r="BE1293" s="88">
        <f t="shared" si="1482"/>
        <v>14.327487402347746</v>
      </c>
      <c r="BF1293" s="88">
        <f>BF1292+$AA1293*(BF1292-'FF base data'!$B$24)</f>
        <v>25.925134758709468</v>
      </c>
      <c r="BG1293" s="89">
        <f t="shared" si="1483"/>
        <v>-2.45298165700986E-2</v>
      </c>
      <c r="BH1293" s="88">
        <f>IF(BG1292&lt;0,'FF base data'!$B$12*BJ1292, IF(BJ1292&lt;BK1292,'FF base data'!$B$12*BJ1292, IF((BJ1292-BK1292)&lt;'FF base data'!$B$12*BJ1292, 'FF base data'!$B$12*BJ1292,BJ1292-BK1292)))</f>
        <v>5.4715726076935518E-3</v>
      </c>
      <c r="BI1293" s="89">
        <f t="shared" si="1484"/>
        <v>63.318148495638027</v>
      </c>
      <c r="BJ1293" s="89">
        <f t="shared" si="1485"/>
        <v>6.5358857400544688</v>
      </c>
      <c r="BK1293" s="89">
        <f>'FF base data'!$B$2+'FF base data'!$B$25</f>
        <v>10</v>
      </c>
      <c r="BL1293" s="88">
        <f t="shared" si="1486"/>
        <v>-0.7084672444928094</v>
      </c>
      <c r="BM1293" s="88">
        <f>IF(BL1292&lt;0,'FF base data'!$B$12*BO1292, IF(BO1292&lt;BP1292,'FF base data'!$B$12*BO1292, IF((BO1292-BP1292)&lt;'FF base data'!$B$12*BO1292, 'FF base data'!$B$12*BO1292,BO1292-BP1292)))</f>
        <v>0.15802930924238071</v>
      </c>
      <c r="BN1293" s="88">
        <f t="shared" si="1487"/>
        <v>247.71595847249566</v>
      </c>
      <c r="BO1293" s="88">
        <f t="shared" si="1488"/>
        <v>188.76867453712163</v>
      </c>
      <c r="BP1293" s="88">
        <f>BP1292+$AD1293*(BP1292-'FF base data'!$B$25)</f>
        <v>247.90708209800405</v>
      </c>
      <c r="BQ1293" s="88"/>
      <c r="BR1293" s="89">
        <f t="shared" si="1489"/>
        <v>1.5740180992652654E-2</v>
      </c>
      <c r="BS1293" s="88">
        <f>IF($E1293&lt;&gt;1,0,IF(SUM(BR1281:BR1292)&lt;0,'FF base data'!$B$9*BU1292, IF(BU1292&lt;BV1292,'FF base data'!$B$9*BU1292, IF((BU1292-BV1292)&lt;'FF base data'!$B$9*BU1292, 'FF base data'!$B$9*BU1292,BU1292-BV1292))))</f>
        <v>0</v>
      </c>
      <c r="BT1293" s="89">
        <f t="shared" si="1490"/>
        <v>21.917861902555767</v>
      </c>
      <c r="BU1293" s="89">
        <f t="shared" si="1491"/>
        <v>6.5142294840414952</v>
      </c>
      <c r="BV1293" s="89">
        <f>'FF base data'!$B$2+'FF base data'!$B$24</f>
        <v>10</v>
      </c>
      <c r="BW1293" s="89">
        <f t="shared" si="1492"/>
        <v>3.5311332166524871E-2</v>
      </c>
      <c r="BX1293" s="88">
        <f>IF($E1293&lt;&gt;1,0,IF(SUM(BW1281:BW1292)&lt;0,'FF base data'!$B$9*BZ1292, IF(BZ1292&lt;CA1292,'FF base data'!$B$9*BZ1292, IF((BZ1292-CA1292)&lt;'FF base data'!$B$9*BZ1292, 'FF base data'!$B$9*BZ1292,BZ1292-CA1292))))</f>
        <v>0</v>
      </c>
      <c r="BY1293" s="88">
        <f t="shared" si="1493"/>
        <v>23.72779030382177</v>
      </c>
      <c r="BZ1293" s="88">
        <f t="shared" si="1494"/>
        <v>14.613943843932471</v>
      </c>
      <c r="CA1293" s="88">
        <f>CA1292+$AA1293*(CA1292-'FF base data'!$B$24)</f>
        <v>25.925134758709468</v>
      </c>
      <c r="CB1293" s="89">
        <f t="shared" si="1495"/>
        <v>-2.4730604382230726E-2</v>
      </c>
      <c r="CC1293" s="88">
        <f>IF($E1293&lt;&gt;1,0,IF(SUM(CB1281:CB1292)&lt;0,'FF base data'!$B$11*CE1292, IF(CE1292&lt;CF1292,'FF base data'!$B$11*CE1292, IF((CE1292-CF1292)&lt;'FF base data'!$B$11*CE1292, 'FF base data'!$B$11*CE1292,CE1292-CF1292))))</f>
        <v>0</v>
      </c>
      <c r="CD1293" s="89">
        <f t="shared" si="1496"/>
        <v>68.314994824081822</v>
      </c>
      <c r="CE1293" s="89">
        <f t="shared" si="1497"/>
        <v>6.5893849659594368</v>
      </c>
      <c r="CF1293" s="89">
        <f>'FF base data'!$B$2+'FF base data'!$B$25</f>
        <v>10</v>
      </c>
      <c r="CG1293" s="89">
        <f t="shared" si="1498"/>
        <v>-0.72640233364393303</v>
      </c>
      <c r="CH1293" s="88">
        <f>IF($E1293&lt;&gt;1,0,IF(SUM(CG1281:CG1292)&lt;0,'FF base data'!$B$11*CJ1292, IF(CJ1292&lt;CK1292,'FF base data'!$B$11*CJ1292, IF((CJ1292-CK1292)&lt;'FF base data'!$B$11*CJ1292, 'FF base data'!$B$11*CJ1292,CJ1292-CK1292))))</f>
        <v>0</v>
      </c>
      <c r="CI1293" s="89">
        <f t="shared" si="1499"/>
        <v>266.2168432985639</v>
      </c>
      <c r="CJ1293" s="89">
        <f t="shared" si="1500"/>
        <v>193.54741770849643</v>
      </c>
      <c r="CK1293" s="88">
        <f>CK1292+$AD1293*(CK1292-'FF base data'!$B$25)</f>
        <v>247.90708209800405</v>
      </c>
      <c r="CL1293" s="88"/>
      <c r="CM1293" s="89">
        <f t="shared" si="1420"/>
        <v>1.5740180992652654E-2</v>
      </c>
      <c r="CN1293" s="88">
        <f>IF($E1293&lt;&gt;1,0,IF(SUM(CM1281:CM1292)&lt;0,'FF base data'!$B$9*CP1292, IF(CP1292&lt;CQ1292,'FF base data'!$B$9*CP1292, IF((CP1292-CQ1292)&lt;'FF base data'!$B$9*CP1292, 'FF base data'!$B$9*CP1292,CP1292-CQ1292))))</f>
        <v>0</v>
      </c>
      <c r="CO1293" s="89">
        <f t="shared" si="1421"/>
        <v>12.065615134895713</v>
      </c>
      <c r="CP1293" s="89">
        <f t="shared" si="1422"/>
        <v>6.5142294840414952</v>
      </c>
      <c r="CQ1293" s="89">
        <f>'FF base data'!$B$2+'FF base data'!$B$24</f>
        <v>10</v>
      </c>
      <c r="CR1293" s="89">
        <f t="shared" si="1423"/>
        <v>2.4115975715436912E-2</v>
      </c>
      <c r="CS1293" s="88">
        <f>IF($E1293&lt;&gt;1,0,IF(SUM(CR1281:CR1292)&lt;0,'FF base data'!$B$9*CU1292, IF(CU1292&lt;CV1292,'FF base data'!$B$9*CU1292, IF((CU1292-CV1292)&lt;'FF base data'!$B$9*CU1292, 'FF base data'!$B$9*CU1292,CU1292-CV1292))))</f>
        <v>0</v>
      </c>
      <c r="CT1293" s="88">
        <f t="shared" si="1424"/>
        <v>10.350737942473735</v>
      </c>
      <c r="CU1293" s="88">
        <f t="shared" si="1425"/>
        <v>9.980634918700046</v>
      </c>
      <c r="CV1293" s="88">
        <f>CV1292+$AA1293*(CV1292-'FF base data'!$B$24)</f>
        <v>15.34781071555782</v>
      </c>
      <c r="CW1293" s="89">
        <f t="shared" si="1426"/>
        <v>-2.4730604382230726E-2</v>
      </c>
      <c r="CX1293" s="88">
        <f>IF($E1293&lt;&gt;1,0,IF(SUM(CW1281:CW1292)&lt;0,'FF base data'!$B$11*CZ1292, IF(CZ1292&lt;DA1292,'FF base data'!$B$11*CZ1292, IF((CZ1292-DA1292)&lt;'FF base data'!$B$11*CZ1292, 'FF base data'!$B$11*CZ1292,CZ1292-DA1292))))</f>
        <v>0</v>
      </c>
      <c r="CY1293" s="89">
        <f t="shared" si="1427"/>
        <v>44.338121054040315</v>
      </c>
      <c r="CZ1293" s="89">
        <f t="shared" si="1428"/>
        <v>6.5893849659594368</v>
      </c>
      <c r="DA1293" s="89">
        <f>'FF base data'!$B$2+'FF base data'!$B$25</f>
        <v>10</v>
      </c>
      <c r="DB1293" s="89">
        <f t="shared" si="1429"/>
        <v>-0.21605171418821975</v>
      </c>
      <c r="DC1293" s="88">
        <f>IF($E1293&lt;&gt;1,0,IF(SUM(DB1281:DB1292)&lt;0,'FF base data'!$B$11*DE1292, IF(DE1292&lt;DF1292,'FF base data'!$B$11*DE1292, IF((DE1292-DF1292)&lt;'FF base data'!$B$11*DE1292, 'FF base data'!$B$11*DE1292,DE1292-DF1292))))</f>
        <v>0</v>
      </c>
      <c r="DD1293" s="89">
        <f t="shared" si="1430"/>
        <v>73.832664365465334</v>
      </c>
      <c r="DE1293" s="89">
        <f t="shared" si="1431"/>
        <v>57.566240409576508</v>
      </c>
      <c r="DF1293" s="88">
        <f>DF1292+$AD1293*(DF1292-'FF base data'!$B$25)</f>
        <v>73.734275849570508</v>
      </c>
      <c r="DG1293" s="88">
        <f>DG1292*(1+'FF analyses'!$H$45)</f>
        <v>74.661561044233594</v>
      </c>
      <c r="DI1293" s="89">
        <f t="shared" si="1437"/>
        <v>1.5740180992652654E-2</v>
      </c>
      <c r="DJ1293" s="88">
        <f>IF($E1293&lt;&gt;1,0,IF(SUM(DI1281:DI1292)&lt;0,'FF base data'!$B$9*DL1292, IF(DL1292&lt;DM1292,'FF base data'!$B$9*DL1292, IF((DL1292-DM1292)&lt;'FF base data'!$B$9*DL1292, 'FF base data'!$B$9*DL1292,DL1292-DM1292))))</f>
        <v>0</v>
      </c>
      <c r="DK1293" s="89">
        <f t="shared" si="1438"/>
        <v>10.071650924051776</v>
      </c>
      <c r="DL1293" s="89">
        <f t="shared" si="1439"/>
        <v>6.5142294840414952</v>
      </c>
      <c r="DM1293" s="89">
        <f>'FF base data'!$B$2+'FF base data'!$B$24</f>
        <v>10</v>
      </c>
      <c r="DN1293" s="89">
        <f t="shared" si="1440"/>
        <v>2.1976459940388403E-2</v>
      </c>
      <c r="DO1293" s="88">
        <f>IF($E1293&lt;&gt;1,0,IF(SUM(DN1281:DN1292)&lt;0,'FF base data'!$B$9*DQ1292, IF(DQ1292&lt;DR1292,'FF base data'!$B$9*DQ1292, IF((DQ1292-DR1292)&lt;'FF base data'!$B$9*DQ1292, 'FF base data'!$B$9*DQ1292,DQ1292-DR1292))))</f>
        <v>0</v>
      </c>
      <c r="DP1293" s="88">
        <f t="shared" si="1441"/>
        <v>8.4851221374553312</v>
      </c>
      <c r="DQ1293" s="88">
        <f t="shared" si="1442"/>
        <v>9.0951751676400878</v>
      </c>
      <c r="DR1293" s="88">
        <f>DR1292+$AA1293*(DR1292-'FF base data'!$B$24)</f>
        <v>13.986187054717282</v>
      </c>
      <c r="DS1293" s="89">
        <f t="shared" si="1443"/>
        <v>-2.4730604382230726E-2</v>
      </c>
      <c r="DT1293" s="88">
        <f>IF($E1293&lt;&gt;1,0,IF(SUM(DS1281:DS1292)&lt;0,'FF base data'!$B$11*DV1292, IF(DV1292&lt;DW1292,'FF base data'!$B$11*DV1292, IF((DV1292-DW1292)&lt;'FF base data'!$B$11*DV1292, 'FF base data'!$B$11*DV1292,DV1292-DW1292))))</f>
        <v>0</v>
      </c>
      <c r="DU1293" s="89">
        <f t="shared" si="1444"/>
        <v>43.100453542725177</v>
      </c>
      <c r="DV1293" s="89">
        <f t="shared" si="1445"/>
        <v>6.5893849659594368</v>
      </c>
      <c r="DW1293" s="89">
        <f>'FF base data'!$B$2+'FF base data'!$B$25</f>
        <v>10</v>
      </c>
      <c r="DX1293" s="89">
        <f t="shared" si="1446"/>
        <v>-0.20411060453761121</v>
      </c>
      <c r="DY1293" s="88">
        <f>IF($E1293&lt;&gt;1,0,IF(SUM(DX1281:DX1292)&lt;0,'FF base data'!$B$11*EA1292, IF(EA1292&lt;EB1292,'FF base data'!$B$11*EA1292, IF((EA1292-EB1292)&lt;'FF base data'!$B$11*EA1292, 'FF base data'!$B$11*EA1292,EA1292-EB1292))))</f>
        <v>0</v>
      </c>
      <c r="DZ1293" s="89">
        <f t="shared" si="1447"/>
        <v>69.169671162654311</v>
      </c>
      <c r="EA1293" s="89">
        <f t="shared" si="1448"/>
        <v>54.384572578396082</v>
      </c>
      <c r="EB1293" s="88">
        <f>EB1292+$AD1293*(EB1292-'FF base data'!$B$25)</f>
        <v>69.65900583268521</v>
      </c>
      <c r="EC1293" s="88">
        <f>EC1292*(1+'FF analyses'!$H$45)</f>
        <v>72.306631079756798</v>
      </c>
    </row>
    <row r="1294" spans="1:133">
      <c r="A1294" s="1">
        <v>1977.12</v>
      </c>
      <c r="B1294" s="90" t="s">
        <v>1537</v>
      </c>
      <c r="C1294" s="90" t="s">
        <v>3342</v>
      </c>
      <c r="D1294" s="18">
        <f t="shared" si="1436"/>
        <v>1977</v>
      </c>
      <c r="E1294" s="18">
        <v>12</v>
      </c>
      <c r="F1294" s="1">
        <v>1284</v>
      </c>
      <c r="G1294" s="23">
        <v>93.82</v>
      </c>
      <c r="I1294" s="24">
        <v>4.67</v>
      </c>
      <c r="J1294" s="23">
        <v>10.89</v>
      </c>
      <c r="K1294" s="23">
        <v>62.1</v>
      </c>
      <c r="L1294" s="24">
        <f t="shared" si="1501"/>
        <v>1977.9583333332362</v>
      </c>
      <c r="M1294" s="25">
        <v>7.69</v>
      </c>
      <c r="N1294" s="24">
        <f t="shared" si="1464"/>
        <v>402.28422117552338</v>
      </c>
      <c r="O1294" s="24">
        <f t="shared" si="1465"/>
        <v>20.02416662640902</v>
      </c>
      <c r="P1294" s="26">
        <f t="shared" si="1502"/>
        <v>79438.999083998191</v>
      </c>
      <c r="Q1294" s="24">
        <f t="shared" si="1466"/>
        <v>46.694469927536247</v>
      </c>
      <c r="R1294" s="26">
        <f t="shared" si="1467"/>
        <v>9220.7493074476715</v>
      </c>
      <c r="S1294" s="91">
        <f t="shared" si="1459"/>
        <v>9.6782665825359224</v>
      </c>
      <c r="U1294" s="28">
        <f t="shared" si="1460"/>
        <v>11.629817356636801</v>
      </c>
      <c r="W1294" s="92">
        <f t="shared" si="1468"/>
        <v>6.441223832528209E-3</v>
      </c>
      <c r="X1294" s="93"/>
      <c r="Y1294" s="9">
        <f t="shared" si="1469"/>
        <v>-2.482475492366909E-4</v>
      </c>
      <c r="Z1294" s="92">
        <f>Y1294-'FF base data'!$B$19-'FF base data'!$B$21*Y1294</f>
        <v>-3.8993687813375643E-4</v>
      </c>
      <c r="AA1294" s="92">
        <f>Z1294*'FF base data'!$B$6</f>
        <v>-1.9496843906687821E-4</v>
      </c>
      <c r="AB1294" s="92">
        <f t="shared" si="1470"/>
        <v>-4.0048350842037839E-2</v>
      </c>
      <c r="AC1294" s="92">
        <f>AB1294-'FF base data'!$B$19-'FF base data'!$B$21*AB1294</f>
        <v>-3.6210029841654792E-2</v>
      </c>
      <c r="AD1294" s="92">
        <f>AC1294*'FF base data'!$B$6</f>
        <v>-1.8105014920827396E-2</v>
      </c>
      <c r="AE1294" s="94">
        <f t="shared" si="1471"/>
        <v>99.924532038727449</v>
      </c>
      <c r="AF1294" s="94">
        <f t="shared" si="1472"/>
        <v>64.667434385632632</v>
      </c>
      <c r="AG1294" s="94">
        <f t="shared" si="1473"/>
        <v>25.920080175652874</v>
      </c>
      <c r="AH1294" s="94">
        <f t="shared" si="1474"/>
        <v>8039.5280295121001</v>
      </c>
      <c r="AI1294" s="94">
        <f t="shared" si="1475"/>
        <v>3696.0229696980768</v>
      </c>
      <c r="AJ1294" s="94">
        <f t="shared" si="1476"/>
        <v>243.41872067764083</v>
      </c>
      <c r="AK1294" s="85"/>
      <c r="AL1294" s="9">
        <f t="shared" si="1419"/>
        <v>-0.13595793317377658</v>
      </c>
      <c r="AM1294" s="9">
        <f t="shared" si="1434"/>
        <v>-4.7689753662863432E-2</v>
      </c>
      <c r="AN1294" s="9">
        <f t="shared" si="1463"/>
        <v>-7.9428975833613191E-2</v>
      </c>
      <c r="AO1294" s="9">
        <f t="shared" si="1461"/>
        <v>-2.7522050133856224E-2</v>
      </c>
      <c r="AP1294" s="9">
        <f t="shared" si="1456"/>
        <v>2.9977522703739101E-2</v>
      </c>
      <c r="AQ1294" s="9">
        <f t="shared" si="1454"/>
        <v>4.6067800861312458E-2</v>
      </c>
      <c r="AR1294" s="9">
        <f t="shared" si="1452"/>
        <v>6.226125673798899E-2</v>
      </c>
      <c r="AS1294" s="9">
        <f t="shared" si="1450"/>
        <v>5.3351328882940585E-2</v>
      </c>
      <c r="AT1294" s="9">
        <f t="shared" si="1435"/>
        <v>4.8167254234199541E-2</v>
      </c>
      <c r="AU1294" s="9">
        <f t="shared" si="1457"/>
        <v>5.6636968902192164E-2</v>
      </c>
      <c r="AV1294" s="95"/>
      <c r="AW1294" s="89">
        <f t="shared" si="1477"/>
        <v>-2.4898312072587215E-3</v>
      </c>
      <c r="AX1294" s="88">
        <f>IF(AW1293&lt;0,'FF base data'!$B$10*AZ1293, IF(AZ1293&lt;BA1293,'FF base data'!$B$10*AZ1293, IF((AZ1293-BA1293)&lt;'FF base data'!$B$10*AZ1293, 'FF base data'!$B$10*AZ1293,AZ1293-BA1293)))</f>
        <v>5.3254442026840739E-3</v>
      </c>
      <c r="AY1294" s="89">
        <f t="shared" si="1478"/>
        <v>21.304609191049497</v>
      </c>
      <c r="AZ1294" s="89">
        <f t="shared" si="1479"/>
        <v>6.3827177678109459</v>
      </c>
      <c r="BA1294" s="89">
        <f>'FF base data'!$B$2+'FF base data'!$B$24</f>
        <v>10</v>
      </c>
      <c r="BB1294" s="89">
        <f t="shared" si="1480"/>
        <v>-5.5821600294145594E-3</v>
      </c>
      <c r="BC1294" s="88">
        <f>IF(BB1293&lt;0,'FF base data'!$B$10*BE1293, IF(BE1293&lt;BF1293,'FF base data'!$B$10*BE1293, IF((BE1293-BF1293)&lt;'FF base data'!$B$10*BE1293, 'FF base data'!$B$10*BE1293,BE1293-BF1293)))</f>
        <v>1.1939572835289789E-2</v>
      </c>
      <c r="BD1294" s="88">
        <f t="shared" si="1481"/>
        <v>23.490048292873489</v>
      </c>
      <c r="BE1294" s="88">
        <f t="shared" si="1482"/>
        <v>14.309965669483041</v>
      </c>
      <c r="BF1294" s="88">
        <f>BF1293+$AA1294*(BF1293-'FF base data'!$B$24)</f>
        <v>25.920080175652963</v>
      </c>
      <c r="BG1294" s="89">
        <f t="shared" si="1483"/>
        <v>-0.23646739717427748</v>
      </c>
      <c r="BH1294" s="88">
        <f>IF(BG1293&lt;0,'FF base data'!$B$12*BJ1293, IF(BJ1293&lt;BK1293,'FF base data'!$B$12*BJ1293, IF((BJ1293-BK1293)&lt;'FF base data'!$B$12*BJ1293, 'FF base data'!$B$12*BJ1293,BJ1293-BK1293)))</f>
        <v>5.4465714500453906E-3</v>
      </c>
      <c r="BI1294" s="89">
        <f t="shared" si="1484"/>
        <v>63.323595067088071</v>
      </c>
      <c r="BJ1294" s="89">
        <f t="shared" si="1485"/>
        <v>6.2939717714301455</v>
      </c>
      <c r="BK1294" s="89">
        <f>'FF base data'!$B$2+'FF base data'!$B$25</f>
        <v>10</v>
      </c>
      <c r="BL1294" s="88">
        <f t="shared" si="1486"/>
        <v>-6.8296232387103304</v>
      </c>
      <c r="BM1294" s="88">
        <f>IF(BL1293&lt;0,'FF base data'!$B$12*BO1293, IF(BO1293&lt;BP1293,'FF base data'!$B$12*BO1293, IF((BO1293-BP1293)&lt;'FF base data'!$B$12*BO1293, 'FF base data'!$B$12*BO1293,BO1293-BP1293)))</f>
        <v>0.1573072287809347</v>
      </c>
      <c r="BN1294" s="88">
        <f t="shared" si="1487"/>
        <v>247.87326570127658</v>
      </c>
      <c r="BO1294" s="88">
        <f t="shared" si="1488"/>
        <v>181.78174406963038</v>
      </c>
      <c r="BP1294" s="88">
        <f>BP1293+$AD1294*(BP1293-'FF base data'!$B$25)</f>
        <v>243.41872067764092</v>
      </c>
      <c r="BQ1294" s="88"/>
      <c r="BR1294" s="89">
        <f t="shared" si="1489"/>
        <v>-2.5401383084540114E-3</v>
      </c>
      <c r="BS1294" s="88">
        <f>IF($E1294&lt;&gt;1,0,IF(SUM(BR1282:BR1293)&lt;0,'FF base data'!$B$9*BU1293, IF(BU1293&lt;BV1293,'FF base data'!$B$9*BU1293, IF((BU1293-BV1293)&lt;'FF base data'!$B$9*BU1293, 'FF base data'!$B$9*BU1293,BU1293-BV1293))))</f>
        <v>0</v>
      </c>
      <c r="BT1294" s="89">
        <f t="shared" si="1490"/>
        <v>21.917861902555767</v>
      </c>
      <c r="BU1294" s="89">
        <f t="shared" si="1491"/>
        <v>6.5116893457330409</v>
      </c>
      <c r="BV1294" s="89">
        <f>'FF base data'!$B$2+'FF base data'!$B$24</f>
        <v>10</v>
      </c>
      <c r="BW1294" s="89">
        <f t="shared" si="1492"/>
        <v>-5.6985156397250563E-3</v>
      </c>
      <c r="BX1294" s="88">
        <f>IF($E1294&lt;&gt;1,0,IF(SUM(BW1282:BW1293)&lt;0,'FF base data'!$B$9*BZ1293, IF(BZ1293&lt;CA1293,'FF base data'!$B$9*BZ1293, IF((BZ1293-CA1293)&lt;'FF base data'!$B$9*BZ1293, 'FF base data'!$B$9*BZ1293,BZ1293-CA1293))))</f>
        <v>0</v>
      </c>
      <c r="BY1294" s="88">
        <f t="shared" si="1493"/>
        <v>23.72779030382177</v>
      </c>
      <c r="BZ1294" s="88">
        <f t="shared" si="1494"/>
        <v>14.608245328292746</v>
      </c>
      <c r="CA1294" s="88">
        <f>CA1293+$AA1294*(CA1293-'FF base data'!$B$24)</f>
        <v>25.920080175652963</v>
      </c>
      <c r="CB1294" s="89">
        <f t="shared" si="1495"/>
        <v>-0.23860182625554266</v>
      </c>
      <c r="CC1294" s="88">
        <f>IF($E1294&lt;&gt;1,0,IF(SUM(CB1282:CB1293)&lt;0,'FF base data'!$B$11*CE1293, IF(CE1293&lt;CF1293,'FF base data'!$B$11*CE1293, IF((CE1293-CF1293)&lt;'FF base data'!$B$11*CE1293, 'FF base data'!$B$11*CE1293,CE1293-CF1293))))</f>
        <v>0</v>
      </c>
      <c r="CD1294" s="89">
        <f t="shared" si="1496"/>
        <v>68.314994824081822</v>
      </c>
      <c r="CE1294" s="89">
        <f t="shared" si="1497"/>
        <v>6.3507831397038945</v>
      </c>
      <c r="CF1294" s="89">
        <f>'FF base data'!$B$2+'FF base data'!$B$25</f>
        <v>10</v>
      </c>
      <c r="CG1294" s="89">
        <f t="shared" si="1498"/>
        <v>-7.008357770999881</v>
      </c>
      <c r="CH1294" s="88">
        <f>IF($E1294&lt;&gt;1,0,IF(SUM(CG1282:CG1293)&lt;0,'FF base data'!$B$11*CJ1293, IF(CJ1293&lt;CK1293,'FF base data'!$B$11*CJ1293, IF((CJ1293-CK1293)&lt;'FF base data'!$B$11*CJ1293, 'FF base data'!$B$11*CJ1293,CJ1293-CK1293))))</f>
        <v>0</v>
      </c>
      <c r="CI1294" s="89">
        <f t="shared" si="1499"/>
        <v>266.2168432985639</v>
      </c>
      <c r="CJ1294" s="89">
        <f t="shared" si="1500"/>
        <v>186.53905993749655</v>
      </c>
      <c r="CK1294" s="88">
        <f>CK1293+$AD1294*(CK1293-'FF base data'!$B$25)</f>
        <v>243.41872067764092</v>
      </c>
      <c r="CL1294" s="88"/>
      <c r="CM1294" s="89">
        <f t="shared" si="1420"/>
        <v>-2.5401383084540114E-3</v>
      </c>
      <c r="CN1294" s="88">
        <f>IF($E1294&lt;&gt;1,0,IF(SUM(CM1282:CM1293)&lt;0,'FF base data'!$B$9*CP1293, IF(CP1293&lt;CQ1293,'FF base data'!$B$9*CP1293, IF((CP1293-CQ1293)&lt;'FF base data'!$B$9*CP1293, 'FF base data'!$B$9*CP1293,CP1293-CQ1293))))</f>
        <v>0</v>
      </c>
      <c r="CO1294" s="89">
        <f t="shared" si="1421"/>
        <v>12.065615134895713</v>
      </c>
      <c r="CP1294" s="89">
        <f t="shared" si="1422"/>
        <v>6.5116893457330409</v>
      </c>
      <c r="CQ1294" s="89">
        <f>'FF base data'!$B$2+'FF base data'!$B$24</f>
        <v>10</v>
      </c>
      <c r="CR1294" s="89">
        <f t="shared" si="1423"/>
        <v>-3.891817621990654E-3</v>
      </c>
      <c r="CS1294" s="88">
        <f>IF($E1294&lt;&gt;1,0,IF(SUM(CR1282:CR1293)&lt;0,'FF base data'!$B$9*CU1293, IF(CU1293&lt;CV1293,'FF base data'!$B$9*CU1293, IF((CU1293-CV1293)&lt;'FF base data'!$B$9*CU1293, 'FF base data'!$B$9*CU1293,CU1293-CV1293))))</f>
        <v>0</v>
      </c>
      <c r="CT1294" s="88">
        <f t="shared" si="1424"/>
        <v>10.350737942473735</v>
      </c>
      <c r="CU1294" s="88">
        <f t="shared" si="1425"/>
        <v>9.9767431010780552</v>
      </c>
      <c r="CV1294" s="88">
        <f>CV1293+$AA1294*(CV1293-'FF base data'!$B$24)</f>
        <v>15.344818376859514</v>
      </c>
      <c r="CW1294" s="89">
        <f t="shared" si="1426"/>
        <v>-0.23860182625554266</v>
      </c>
      <c r="CX1294" s="88">
        <f>IF($E1294&lt;&gt;1,0,IF(SUM(CW1282:CW1293)&lt;0,'FF base data'!$B$11*CZ1293, IF(CZ1293&lt;DA1293,'FF base data'!$B$11*CZ1293, IF((CZ1293-DA1293)&lt;'FF base data'!$B$11*CZ1293, 'FF base data'!$B$11*CZ1293,CZ1293-DA1293))))</f>
        <v>0</v>
      </c>
      <c r="CY1294" s="89">
        <f t="shared" si="1427"/>
        <v>44.338121054040315</v>
      </c>
      <c r="CZ1294" s="89">
        <f t="shared" si="1428"/>
        <v>6.3507831397038945</v>
      </c>
      <c r="DA1294" s="89">
        <f>'FF base data'!$B$2+'FF base data'!$B$25</f>
        <v>10</v>
      </c>
      <c r="DB1294" s="89">
        <f t="shared" si="1429"/>
        <v>-2.0844752831026394</v>
      </c>
      <c r="DC1294" s="88">
        <f>IF($E1294&lt;&gt;1,0,IF(SUM(DB1282:DB1293)&lt;0,'FF base data'!$B$11*DE1293, IF(DE1293&lt;DF1293,'FF base data'!$B$11*DE1293, IF((DE1293-DF1293)&lt;'FF base data'!$B$11*DE1293, 'FF base data'!$B$11*DE1293,DE1293-DF1293))))</f>
        <v>0</v>
      </c>
      <c r="DD1294" s="89">
        <f t="shared" si="1430"/>
        <v>73.832664365465334</v>
      </c>
      <c r="DE1294" s="89">
        <f t="shared" si="1431"/>
        <v>55.481765126473867</v>
      </c>
      <c r="DF1294" s="88">
        <f>DF1293+$AD1294*(DF1293-'FF base data'!$B$25)</f>
        <v>72.399315685137637</v>
      </c>
      <c r="DG1294" s="88">
        <f>DG1293*(1+'FF analyses'!$H$45)</f>
        <v>74.879411777190995</v>
      </c>
      <c r="DI1294" s="89">
        <f t="shared" si="1437"/>
        <v>-2.5401383084540114E-3</v>
      </c>
      <c r="DJ1294" s="88">
        <f>IF($E1294&lt;&gt;1,0,IF(SUM(DI1282:DI1293)&lt;0,'FF base data'!$B$9*DL1293, IF(DL1293&lt;DM1293,'FF base data'!$B$9*DL1293, IF((DL1293-DM1293)&lt;'FF base data'!$B$9*DL1293, 'FF base data'!$B$9*DL1293,DL1293-DM1293))))</f>
        <v>0</v>
      </c>
      <c r="DK1294" s="89">
        <f t="shared" si="1438"/>
        <v>10.071650924051776</v>
      </c>
      <c r="DL1294" s="89">
        <f t="shared" si="1439"/>
        <v>6.5116893457330409</v>
      </c>
      <c r="DM1294" s="89">
        <f>'FF base data'!$B$2+'FF base data'!$B$24</f>
        <v>10</v>
      </c>
      <c r="DN1294" s="89">
        <f t="shared" si="1440"/>
        <v>-3.5465442109492407E-3</v>
      </c>
      <c r="DO1294" s="88">
        <f>IF($E1294&lt;&gt;1,0,IF(SUM(DN1282:DN1293)&lt;0,'FF base data'!$B$9*DQ1293, IF(DQ1293&lt;DR1293,'FF base data'!$B$9*DQ1293, IF((DQ1293-DR1293)&lt;'FF base data'!$B$9*DQ1293, 'FF base data'!$B$9*DQ1293,DQ1293-DR1293))))</f>
        <v>0</v>
      </c>
      <c r="DP1294" s="88">
        <f t="shared" si="1441"/>
        <v>8.4851221374553312</v>
      </c>
      <c r="DQ1294" s="88">
        <f t="shared" si="1442"/>
        <v>9.0916286234291395</v>
      </c>
      <c r="DR1294" s="88">
        <f>DR1293+$AA1294*(DR1293-'FF base data'!$B$24)</f>
        <v>13.983460189658727</v>
      </c>
      <c r="DS1294" s="89">
        <f t="shared" si="1443"/>
        <v>-0.23860182625554266</v>
      </c>
      <c r="DT1294" s="88">
        <f>IF($E1294&lt;&gt;1,0,IF(SUM(DS1282:DS1293)&lt;0,'FF base data'!$B$11*DV1293, IF(DV1293&lt;DW1293,'FF base data'!$B$11*DV1293, IF((DV1293-DW1293)&lt;'FF base data'!$B$11*DV1293, 'FF base data'!$B$11*DV1293,DV1293-DW1293))))</f>
        <v>0</v>
      </c>
      <c r="DU1294" s="89">
        <f t="shared" si="1444"/>
        <v>43.100453542725177</v>
      </c>
      <c r="DV1294" s="89">
        <f t="shared" si="1445"/>
        <v>6.3507831397038945</v>
      </c>
      <c r="DW1294" s="89">
        <f>'FF base data'!$B$2+'FF base data'!$B$25</f>
        <v>10</v>
      </c>
      <c r="DX1294" s="89">
        <f t="shared" si="1446"/>
        <v>-1.9692669959893629</v>
      </c>
      <c r="DY1294" s="88">
        <f>IF($E1294&lt;&gt;1,0,IF(SUM(DX1282:DX1293)&lt;0,'FF base data'!$B$11*EA1293, IF(EA1293&lt;EB1293,'FF base data'!$B$11*EA1293, IF((EA1293-EB1293)&lt;'FF base data'!$B$11*EA1293, 'FF base data'!$B$11*EA1293,EA1293-EB1293))))</f>
        <v>0</v>
      </c>
      <c r="DZ1294" s="89">
        <f t="shared" si="1447"/>
        <v>69.169671162654311</v>
      </c>
      <c r="EA1294" s="89">
        <f t="shared" si="1448"/>
        <v>52.415305582406717</v>
      </c>
      <c r="EB1294" s="88">
        <f>EB1293+$AD1294*(EB1293-'FF base data'!$B$25)</f>
        <v>68.397828492714439</v>
      </c>
      <c r="EC1294" s="88">
        <f>EC1293*(1+'FF analyses'!$H$45)</f>
        <v>72.517610496180652</v>
      </c>
    </row>
    <row r="1295" spans="1:133">
      <c r="A1295" s="1">
        <v>1978.01</v>
      </c>
      <c r="B1295" s="90" t="s">
        <v>1538</v>
      </c>
      <c r="C1295" s="90" t="s">
        <v>3343</v>
      </c>
      <c r="D1295" s="18">
        <f t="shared" ref="D1295" si="1503">D1294+1</f>
        <v>1978</v>
      </c>
      <c r="E1295" s="18">
        <v>1</v>
      </c>
      <c r="F1295" s="1">
        <v>1285</v>
      </c>
      <c r="G1295" s="23">
        <v>90.25</v>
      </c>
      <c r="I1295" s="24">
        <v>4.71333</v>
      </c>
      <c r="J1295" s="23">
        <v>10.9</v>
      </c>
      <c r="K1295" s="23">
        <v>62.5</v>
      </c>
      <c r="L1295" s="24">
        <f t="shared" si="1501"/>
        <v>1978.0416666665694</v>
      </c>
      <c r="M1295" s="25">
        <v>7.96</v>
      </c>
      <c r="N1295" s="24">
        <f t="shared" si="1464"/>
        <v>384.50001700000007</v>
      </c>
      <c r="O1295" s="24">
        <f t="shared" si="1465"/>
        <v>20.080614572040005</v>
      </c>
      <c r="P1295" s="26">
        <f t="shared" si="1502"/>
        <v>76257.59817814191</v>
      </c>
      <c r="Q1295" s="24">
        <f t="shared" si="1466"/>
        <v>46.438229200000009</v>
      </c>
      <c r="R1295" s="26">
        <f t="shared" si="1467"/>
        <v>9210.058948939024</v>
      </c>
      <c r="S1295" s="91">
        <f t="shared" si="1459"/>
        <v>9.241462260934691</v>
      </c>
      <c r="U1295" s="28">
        <f t="shared" si="1460"/>
        <v>11.11732706341996</v>
      </c>
      <c r="W1295" s="92">
        <f t="shared" si="1468"/>
        <v>6.3999999999999613E-3</v>
      </c>
      <c r="X1295" s="93"/>
      <c r="Y1295" s="9">
        <f t="shared" si="1469"/>
        <v>2.9620570458632756E-6</v>
      </c>
      <c r="Z1295" s="92">
        <f>Y1295-'FF base data'!$B$19-'FF base data'!$B$21*Y1295</f>
        <v>-1.6384823247945769E-4</v>
      </c>
      <c r="AA1295" s="92">
        <f>Z1295*'FF base data'!$B$6</f>
        <v>-8.1924116239728845E-5</v>
      </c>
      <c r="AB1295" s="92">
        <f t="shared" si="1470"/>
        <v>-1.5977641524529185E-2</v>
      </c>
      <c r="AC1295" s="92">
        <f>AB1295-'FF base data'!$B$19-'FF base data'!$B$21*AB1295</f>
        <v>-1.4546391455897001E-2</v>
      </c>
      <c r="AD1295" s="92">
        <f>AC1295*'FF base data'!$B$6</f>
        <v>-7.2731957279485006E-3</v>
      </c>
      <c r="AE1295" s="94">
        <f t="shared" si="1471"/>
        <v>99.924828020891624</v>
      </c>
      <c r="AF1295" s="94">
        <f t="shared" si="1472"/>
        <v>64.656838740809562</v>
      </c>
      <c r="AG1295" s="94">
        <f t="shared" si="1473"/>
        <v>25.91795669599162</v>
      </c>
      <c r="AH1295" s="94">
        <f t="shared" si="1474"/>
        <v>7911.075332630151</v>
      </c>
      <c r="AI1295" s="94">
        <f t="shared" si="1475"/>
        <v>3642.2591727508616</v>
      </c>
      <c r="AJ1295" s="94">
        <f t="shared" si="1476"/>
        <v>241.64828867830553</v>
      </c>
      <c r="AK1295" s="85"/>
      <c r="AL1295" s="9">
        <f t="shared" si="1419"/>
        <v>-0.12185633947622265</v>
      </c>
      <c r="AM1295" s="9">
        <f t="shared" si="1434"/>
        <v>-7.0349409835443244E-2</v>
      </c>
      <c r="AN1295" s="9">
        <f t="shared" si="1463"/>
        <v>-7.5334387394679236E-2</v>
      </c>
      <c r="AO1295" s="9">
        <f t="shared" si="1461"/>
        <v>-2.4873152749729122E-2</v>
      </c>
      <c r="AP1295" s="9">
        <f t="shared" si="1456"/>
        <v>2.8908308625986034E-2</v>
      </c>
      <c r="AQ1295" s="9">
        <f t="shared" si="1454"/>
        <v>4.5612309476198432E-2</v>
      </c>
      <c r="AR1295" s="9">
        <f t="shared" si="1452"/>
        <v>6.2925973399783786E-2</v>
      </c>
      <c r="AS1295" s="9">
        <f t="shared" si="1450"/>
        <v>5.3234585050160099E-2</v>
      </c>
      <c r="AT1295" s="9">
        <f t="shared" si="1435"/>
        <v>4.7800631087624224E-2</v>
      </c>
      <c r="AU1295" s="9">
        <f t="shared" si="1457"/>
        <v>5.654566013357254E-2</v>
      </c>
      <c r="AV1295" s="95"/>
      <c r="AW1295" s="89">
        <f t="shared" si="1477"/>
        <v>-1.0449244600512753E-3</v>
      </c>
      <c r="AX1295" s="88">
        <f>IF(AW1294&lt;0,'FF base data'!$B$10*AZ1294, IF(AZ1294&lt;BA1294,'FF base data'!$B$10*AZ1294, IF((AZ1294-BA1294)&lt;'FF base data'!$B$10*AZ1294, 'FF base data'!$B$10*AZ1294,AZ1294-BA1294)))</f>
        <v>5.3189314731757883E-3</v>
      </c>
      <c r="AY1295" s="89">
        <f t="shared" si="1478"/>
        <v>21.309928122522674</v>
      </c>
      <c r="AZ1295" s="89">
        <f t="shared" si="1479"/>
        <v>6.376353911877719</v>
      </c>
      <c r="BA1295" s="89">
        <f>'FF base data'!$B$2+'FF base data'!$B$24</f>
        <v>10</v>
      </c>
      <c r="BB1295" s="89">
        <f t="shared" si="1480"/>
        <v>-2.3427086963016936E-3</v>
      </c>
      <c r="BC1295" s="88">
        <f>IF(BB1294&lt;0,'FF base data'!$B$10*BE1294, IF(BE1294&lt;BF1294,'FF base data'!$B$10*BE1294, IF((BE1294-BF1294)&lt;'FF base data'!$B$10*BE1294, 'FF base data'!$B$10*BE1294,BE1294-BF1294)))</f>
        <v>1.1924971391235868E-2</v>
      </c>
      <c r="BD1295" s="88">
        <f t="shared" si="1481"/>
        <v>23.501973264264723</v>
      </c>
      <c r="BE1295" s="88">
        <f t="shared" si="1482"/>
        <v>14.295697989395503</v>
      </c>
      <c r="BF1295" s="88">
        <f>BF1294+$AA1295*(BF1294-'FF base data'!$B$24)</f>
        <v>25.917956695991709</v>
      </c>
      <c r="BG1295" s="89">
        <f t="shared" si="1483"/>
        <v>-9.1478281718588725E-2</v>
      </c>
      <c r="BH1295" s="88">
        <f>IF(BG1294&lt;0,'FF base data'!$B$12*BJ1294, IF(BJ1294&lt;BK1294,'FF base data'!$B$12*BJ1294, IF((BJ1294-BK1294)&lt;'FF base data'!$B$12*BJ1294, 'FF base data'!$B$12*BJ1294,BJ1294-BK1294)))</f>
        <v>5.2449764761917884E-3</v>
      </c>
      <c r="BI1295" s="89">
        <f t="shared" si="1484"/>
        <v>63.328840043564263</v>
      </c>
      <c r="BJ1295" s="89">
        <f t="shared" si="1485"/>
        <v>6.1972485132353654</v>
      </c>
      <c r="BK1295" s="89">
        <f>'FF base data'!$B$2+'FF base data'!$B$25</f>
        <v>10</v>
      </c>
      <c r="BL1295" s="88">
        <f t="shared" si="1486"/>
        <v>-2.6420648517652161</v>
      </c>
      <c r="BM1295" s="88">
        <f>IF(BL1294&lt;0,'FF base data'!$B$12*BO1294, IF(BO1294&lt;BP1294,'FF base data'!$B$12*BO1294, IF((BO1294-BP1294)&lt;'FF base data'!$B$12*BO1294, 'FF base data'!$B$12*BO1294,BO1294-BP1294)))</f>
        <v>0.15148478672469198</v>
      </c>
      <c r="BN1295" s="88">
        <f t="shared" si="1487"/>
        <v>248.02475048800127</v>
      </c>
      <c r="BO1295" s="88">
        <f t="shared" si="1488"/>
        <v>178.98819443114047</v>
      </c>
      <c r="BP1295" s="88">
        <f>BP1294+$AD1295*(BP1294-'FF base data'!$B$25)</f>
        <v>241.64828867830562</v>
      </c>
      <c r="BQ1295" s="88"/>
      <c r="BR1295" s="89">
        <f t="shared" si="1489"/>
        <v>-1.0562595018561384E-3</v>
      </c>
      <c r="BS1295" s="88">
        <f>IF($E1295&lt;&gt;1,0,IF(SUM(BR1283:BR1294)&lt;0,'FF base data'!$B$9*BU1294, IF(BU1294&lt;BV1294,'FF base data'!$B$9*BU1294, IF((BU1294-BV1294)&lt;'FF base data'!$B$9*BU1294, 'FF base data'!$B$9*BU1294,BU1294-BV1294))))</f>
        <v>6.5116893457330405E-2</v>
      </c>
      <c r="BT1295" s="89">
        <f t="shared" si="1490"/>
        <v>21.982978796013096</v>
      </c>
      <c r="BU1295" s="89">
        <f t="shared" si="1491"/>
        <v>6.4455161927738551</v>
      </c>
      <c r="BV1295" s="89">
        <f>'FF base data'!$B$2+'FF base data'!$B$24</f>
        <v>10</v>
      </c>
      <c r="BW1295" s="89">
        <f t="shared" si="1492"/>
        <v>-2.3695998249003911E-3</v>
      </c>
      <c r="BX1295" s="88">
        <f>IF($E1295&lt;&gt;1,0,IF(SUM(BW1283:BW1294)&lt;0,'FF base data'!$B$9*BZ1294, IF(BZ1294&lt;CA1294,'FF base data'!$B$9*BZ1294, IF((BZ1294-CA1294)&lt;'FF base data'!$B$9*BZ1294, 'FF base data'!$B$9*BZ1294,BZ1294-CA1294))))</f>
        <v>0.14608245328292746</v>
      </c>
      <c r="BY1295" s="88">
        <f t="shared" si="1493"/>
        <v>23.873872757104699</v>
      </c>
      <c r="BZ1295" s="88">
        <f t="shared" si="1494"/>
        <v>14.459793275184918</v>
      </c>
      <c r="CA1295" s="88">
        <f>CA1294+$AA1295*(CA1294-'FF base data'!$B$24)</f>
        <v>25.917956695991709</v>
      </c>
      <c r="CB1295" s="89">
        <f t="shared" si="1495"/>
        <v>-9.1457167825627031E-2</v>
      </c>
      <c r="CC1295" s="88">
        <f>IF($E1295&lt;&gt;1,0,IF(SUM(CB1283:CB1294)&lt;0,'FF base data'!$B$11*CE1294, IF(CE1294&lt;CF1294,'FF base data'!$B$11*CE1294, IF((CE1294-CF1294)&lt;'FF base data'!$B$11*CE1294, 'FF base data'!$B$11*CE1294,CE1294-CF1294))))</f>
        <v>6.3507831397038944E-2</v>
      </c>
      <c r="CD1295" s="89">
        <f t="shared" si="1496"/>
        <v>68.378502655478854</v>
      </c>
      <c r="CE1295" s="89">
        <f t="shared" si="1497"/>
        <v>6.1958181404812285</v>
      </c>
      <c r="CF1295" s="89">
        <f>'FF base data'!$B$2+'FF base data'!$B$25</f>
        <v>10</v>
      </c>
      <c r="CG1295" s="89">
        <f t="shared" si="1498"/>
        <v>-2.6863354857891997</v>
      </c>
      <c r="CH1295" s="88">
        <f>IF($E1295&lt;&gt;1,0,IF(SUM(CG1283:CG1294)&lt;0,'FF base data'!$B$11*CJ1294, IF(CJ1294&lt;CK1294,'FF base data'!$B$11*CJ1294, IF((CJ1294-CK1294)&lt;'FF base data'!$B$11*CJ1294, 'FF base data'!$B$11*CJ1294,CJ1294-CK1294))))</f>
        <v>1.8653905993749655</v>
      </c>
      <c r="CI1295" s="89">
        <f t="shared" si="1499"/>
        <v>268.08223389793886</v>
      </c>
      <c r="CJ1295" s="89">
        <f t="shared" si="1500"/>
        <v>181.9873338523324</v>
      </c>
      <c r="CK1295" s="88">
        <f>CK1294+$AD1295*(CK1294-'FF base data'!$B$25)</f>
        <v>241.64828867830562</v>
      </c>
      <c r="CL1295" s="88"/>
      <c r="CM1295" s="89">
        <f t="shared" si="1420"/>
        <v>-1.0562595018561384E-3</v>
      </c>
      <c r="CN1295" s="88">
        <f>IF($E1295&lt;&gt;1,0,IF(SUM(CM1283:CM1294)&lt;0,'FF base data'!$B$9*CP1294, IF(CP1294&lt;CQ1294,'FF base data'!$B$9*CP1294, IF((CP1294-CQ1294)&lt;'FF base data'!$B$9*CP1294, 'FF base data'!$B$9*CP1294,CP1294-CQ1294))))</f>
        <v>6.5116893457330405E-2</v>
      </c>
      <c r="CO1295" s="89">
        <f t="shared" si="1421"/>
        <v>12.130732028353044</v>
      </c>
      <c r="CP1295" s="89">
        <f t="shared" si="1422"/>
        <v>6.4455161927738551</v>
      </c>
      <c r="CQ1295" s="89">
        <f>'FF base data'!$B$2+'FF base data'!$B$24</f>
        <v>10</v>
      </c>
      <c r="CR1295" s="89">
        <f t="shared" si="1423"/>
        <v>-1.6183250057831302E-3</v>
      </c>
      <c r="CS1295" s="88">
        <f>IF($E1295&lt;&gt;1,0,IF(SUM(CR1283:CR1294)&lt;0,'FF base data'!$B$9*CU1294, IF(CU1294&lt;CV1294,'FF base data'!$B$9*CU1294, IF((CU1294-CV1294)&lt;'FF base data'!$B$9*CU1294, 'FF base data'!$B$9*CU1294,CU1294-CV1294))))</f>
        <v>9.9767431010780561E-2</v>
      </c>
      <c r="CT1295" s="88">
        <f t="shared" si="1424"/>
        <v>10.450505373484516</v>
      </c>
      <c r="CU1295" s="88">
        <f t="shared" si="1425"/>
        <v>9.8753573450614915</v>
      </c>
      <c r="CV1295" s="88">
        <f>CV1294+$AA1295*(CV1294-'FF base data'!$B$24)</f>
        <v>15.343561266175131</v>
      </c>
      <c r="CW1295" s="89">
        <f t="shared" si="1426"/>
        <v>-9.1457167825627031E-2</v>
      </c>
      <c r="CX1295" s="88">
        <f>IF($E1295&lt;&gt;1,0,IF(SUM(CW1283:CW1294)&lt;0,'FF base data'!$B$11*CZ1294, IF(CZ1294&lt;DA1294,'FF base data'!$B$11*CZ1294, IF((CZ1294-DA1294)&lt;'FF base data'!$B$11*CZ1294, 'FF base data'!$B$11*CZ1294,CZ1294-DA1294))))</f>
        <v>6.3507831397038944E-2</v>
      </c>
      <c r="CY1295" s="89">
        <f t="shared" si="1427"/>
        <v>44.401628885437354</v>
      </c>
      <c r="CZ1295" s="89">
        <f t="shared" si="1428"/>
        <v>6.1958181404812285</v>
      </c>
      <c r="DA1295" s="89">
        <f>'FF base data'!$B$2+'FF base data'!$B$25</f>
        <v>10</v>
      </c>
      <c r="DB1295" s="89">
        <f t="shared" si="1429"/>
        <v>-0.79898887945188535</v>
      </c>
      <c r="DC1295" s="88">
        <f>IF($E1295&lt;&gt;1,0,IF(SUM(DB1283:DB1294)&lt;0,'FF base data'!$B$11*DE1294, IF(DE1294&lt;DF1294,'FF base data'!$B$11*DE1294, IF((DE1294-DF1294)&lt;'FF base data'!$B$11*DE1294, 'FF base data'!$B$11*DE1294,DE1294-DF1294))))</f>
        <v>0.5548176512647387</v>
      </c>
      <c r="DD1295" s="89">
        <f t="shared" si="1430"/>
        <v>74.387482016730075</v>
      </c>
      <c r="DE1295" s="89">
        <f t="shared" si="1431"/>
        <v>54.127958595757242</v>
      </c>
      <c r="DF1295" s="88">
        <f>DF1294+$AD1295*(DF1294-'FF base data'!$B$25)</f>
        <v>71.872741291590103</v>
      </c>
      <c r="DG1295" s="88">
        <f>DG1294*(1+'FF analyses'!$H$45)</f>
        <v>75.097898164442071</v>
      </c>
      <c r="DI1295" s="89">
        <f t="shared" si="1437"/>
        <v>-1.0562595018561384E-3</v>
      </c>
      <c r="DJ1295" s="88">
        <f>IF($E1295&lt;&gt;1,0,IF(SUM(DI1283:DI1294)&lt;0,'FF base data'!$B$9*DL1294, IF(DL1294&lt;DM1294,'FF base data'!$B$9*DL1294, IF((DL1294-DM1294)&lt;'FF base data'!$B$9*DL1294, 'FF base data'!$B$9*DL1294,DL1294-DM1294))))</f>
        <v>6.5116893457330405E-2</v>
      </c>
      <c r="DK1295" s="89">
        <f t="shared" si="1438"/>
        <v>10.136767817509106</v>
      </c>
      <c r="DL1295" s="89">
        <f t="shared" si="1439"/>
        <v>6.4455161927738551</v>
      </c>
      <c r="DM1295" s="89">
        <f>'FF base data'!$B$2+'FF base data'!$B$24</f>
        <v>10</v>
      </c>
      <c r="DN1295" s="89">
        <f t="shared" si="1440"/>
        <v>-1.4747508075054244E-3</v>
      </c>
      <c r="DO1295" s="88">
        <f>IF($E1295&lt;&gt;1,0,IF(SUM(DN1283:DN1294)&lt;0,'FF base data'!$B$9*DQ1294, IF(DQ1294&lt;DR1294,'FF base data'!$B$9*DQ1294, IF((DQ1294-DR1294)&lt;'FF base data'!$B$9*DQ1294, 'FF base data'!$B$9*DQ1294,DQ1294-DR1294))))</f>
        <v>9.0916286234291391E-2</v>
      </c>
      <c r="DP1295" s="88">
        <f t="shared" si="1441"/>
        <v>8.5760384236896225</v>
      </c>
      <c r="DQ1295" s="88">
        <f t="shared" si="1442"/>
        <v>8.9992375863873431</v>
      </c>
      <c r="DR1295" s="88">
        <f>DR1294+$AA1295*(DR1294-'FF base data'!$B$24)</f>
        <v>13.982314607040715</v>
      </c>
      <c r="DS1295" s="89">
        <f t="shared" si="1443"/>
        <v>-9.1457167825627031E-2</v>
      </c>
      <c r="DT1295" s="88">
        <f>IF($E1295&lt;&gt;1,0,IF(SUM(DS1283:DS1294)&lt;0,'FF base data'!$B$11*DV1294, IF(DV1294&lt;DW1294,'FF base data'!$B$11*DV1294, IF((DV1294-DW1294)&lt;'FF base data'!$B$11*DV1294, 'FF base data'!$B$11*DV1294,DV1294-DW1294))))</f>
        <v>6.3507831397038944E-2</v>
      </c>
      <c r="DU1295" s="89">
        <f t="shared" si="1444"/>
        <v>43.163961374122216</v>
      </c>
      <c r="DV1295" s="89">
        <f t="shared" si="1445"/>
        <v>6.1958181404812285</v>
      </c>
      <c r="DW1295" s="89">
        <f>'FF base data'!$B$2+'FF base data'!$B$25</f>
        <v>10</v>
      </c>
      <c r="DX1295" s="89">
        <f t="shared" si="1446"/>
        <v>-0.75482901774932998</v>
      </c>
      <c r="DY1295" s="88">
        <f>IF($E1295&lt;&gt;1,0,IF(SUM(DX1283:DX1294)&lt;0,'FF base data'!$B$11*EA1294, IF(EA1294&lt;EB1294,'FF base data'!$B$11*EA1294, IF((EA1294-EB1294)&lt;'FF base data'!$B$11*EA1294, 'FF base data'!$B$11*EA1294,EA1294-EB1294))))</f>
        <v>0.52415305582406713</v>
      </c>
      <c r="DZ1295" s="89">
        <f t="shared" si="1447"/>
        <v>69.693824218478383</v>
      </c>
      <c r="EA1295" s="89">
        <f t="shared" si="1448"/>
        <v>51.136323508833321</v>
      </c>
      <c r="EB1295" s="88">
        <f>EB1294+$AD1295*(EB1294-'FF base data'!$B$25)</f>
        <v>67.900357698720271</v>
      </c>
      <c r="EC1295" s="88">
        <f>EC1294*(1+'FF analyses'!$H$45)</f>
        <v>72.729205517473517</v>
      </c>
    </row>
    <row r="1296" spans="1:133">
      <c r="A1296" s="1">
        <v>1978.02</v>
      </c>
      <c r="B1296" s="90" t="s">
        <v>1539</v>
      </c>
      <c r="C1296" s="90" t="s">
        <v>3344</v>
      </c>
      <c r="D1296" s="18">
        <f t="shared" ref="D1296" si="1504">D1295</f>
        <v>1978</v>
      </c>
      <c r="E1296" s="18">
        <v>2</v>
      </c>
      <c r="F1296" s="1">
        <v>1286</v>
      </c>
      <c r="G1296" s="23">
        <v>88.98</v>
      </c>
      <c r="I1296" s="24">
        <v>4.7566699999999997</v>
      </c>
      <c r="J1296" s="23">
        <v>10.91</v>
      </c>
      <c r="K1296" s="23">
        <v>62.9</v>
      </c>
      <c r="L1296" s="24">
        <f t="shared" si="1501"/>
        <v>1978.1249999999027</v>
      </c>
      <c r="M1296" s="25">
        <v>8.0299999999999994</v>
      </c>
      <c r="N1296" s="24">
        <f t="shared" si="1464"/>
        <v>376.67858131955495</v>
      </c>
      <c r="O1296" s="24">
        <f t="shared" si="1465"/>
        <v>20.136386911724966</v>
      </c>
      <c r="P1296" s="26">
        <f t="shared" si="1502"/>
        <v>75039.181610929969</v>
      </c>
      <c r="Q1296" s="24">
        <f t="shared" si="1466"/>
        <v>46.185247496025447</v>
      </c>
      <c r="R1296" s="26">
        <f t="shared" si="1467"/>
        <v>9200.6908448555405</v>
      </c>
      <c r="S1296" s="91">
        <f t="shared" si="1459"/>
        <v>9.0452635707047424</v>
      </c>
      <c r="U1296" s="28">
        <f t="shared" si="1460"/>
        <v>10.894504079092552</v>
      </c>
      <c r="W1296" s="92">
        <f t="shared" si="1468"/>
        <v>7.9491255961843255E-3</v>
      </c>
      <c r="X1296" s="93"/>
      <c r="Y1296" s="9">
        <f t="shared" si="1469"/>
        <v>-1.491801367688117E-3</v>
      </c>
      <c r="Z1296" s="92">
        <f>Y1296-'FF base data'!$B$19-'FF base data'!$B$21*Y1296</f>
        <v>-1.50913531474004E-3</v>
      </c>
      <c r="AA1296" s="92">
        <f>Z1296*'FF base data'!$B$6</f>
        <v>-7.5456765737002001E-4</v>
      </c>
      <c r="AB1296" s="92">
        <f t="shared" si="1470"/>
        <v>-5.2104715694806236E-3</v>
      </c>
      <c r="AC1296" s="92">
        <f>AB1296-'FF base data'!$B$19-'FF base data'!$B$21*AB1296</f>
        <v>-4.8559384963532959E-3</v>
      </c>
      <c r="AD1296" s="92">
        <f>AC1296*'FF base data'!$B$6</f>
        <v>-2.4279692481766479E-3</v>
      </c>
      <c r="AE1296" s="94">
        <f t="shared" si="1471"/>
        <v>99.775760025784052</v>
      </c>
      <c r="AF1296" s="94">
        <f t="shared" si="1472"/>
        <v>64.559262822126357</v>
      </c>
      <c r="AG1296" s="94">
        <f t="shared" si="1473"/>
        <v>25.898399844123709</v>
      </c>
      <c r="AH1296" s="94">
        <f t="shared" si="1474"/>
        <v>7869.8548995254623</v>
      </c>
      <c r="AI1296" s="94">
        <f t="shared" si="1475"/>
        <v>3624.5725862202044</v>
      </c>
      <c r="AJ1296" s="94">
        <f t="shared" si="1476"/>
        <v>241.0615740645201</v>
      </c>
      <c r="AK1296" s="85"/>
      <c r="AL1296" s="9">
        <f t="shared" si="1419"/>
        <v>-0.1202554176703815</v>
      </c>
      <c r="AM1296" s="9">
        <f t="shared" si="1434"/>
        <v>-7.5119139194144369E-2</v>
      </c>
      <c r="AN1296" s="9">
        <f t="shared" si="1463"/>
        <v>-7.2404621433844629E-2</v>
      </c>
      <c r="AO1296" s="9">
        <f t="shared" si="1461"/>
        <v>-2.3697529807201412E-2</v>
      </c>
      <c r="AP1296" s="9">
        <f t="shared" si="1456"/>
        <v>2.788277773428427E-2</v>
      </c>
      <c r="AQ1296" s="9">
        <f t="shared" si="1454"/>
        <v>4.5198893964324194E-2</v>
      </c>
      <c r="AR1296" s="9">
        <f t="shared" si="1452"/>
        <v>6.2016136355978801E-2</v>
      </c>
      <c r="AS1296" s="9">
        <f t="shared" si="1450"/>
        <v>5.4579504570534843E-2</v>
      </c>
      <c r="AT1296" s="9">
        <f t="shared" si="1435"/>
        <v>4.6645301682100682E-2</v>
      </c>
      <c r="AU1296" s="9">
        <f t="shared" si="1457"/>
        <v>5.6071368755376438E-2</v>
      </c>
      <c r="AV1296" s="95"/>
      <c r="AW1296" s="89">
        <f t="shared" si="1477"/>
        <v>-9.6147538803726153E-3</v>
      </c>
      <c r="AX1296" s="88">
        <f>IF(AW1295&lt;0,'FF base data'!$B$10*AZ1295, IF(AZ1295&lt;BA1295,'FF base data'!$B$10*AZ1295, IF((AZ1295-BA1295)&lt;'FF base data'!$B$10*AZ1295, 'FF base data'!$B$10*AZ1295,AZ1295-BA1295)))</f>
        <v>5.3136282598980995E-3</v>
      </c>
      <c r="AY1296" s="89">
        <f t="shared" si="1478"/>
        <v>21.315241750782572</v>
      </c>
      <c r="AZ1296" s="89">
        <f t="shared" si="1479"/>
        <v>6.3614255297374482</v>
      </c>
      <c r="BA1296" s="89">
        <f>'FF base data'!$B$2+'FF base data'!$B$24</f>
        <v>10</v>
      </c>
      <c r="BB1296" s="89">
        <f t="shared" si="1480"/>
        <v>-2.1556164232417727E-2</v>
      </c>
      <c r="BC1296" s="88">
        <f>IF(BB1295&lt;0,'FF base data'!$B$10*BE1295, IF(BE1295&lt;BF1295,'FF base data'!$B$10*BE1295, IF((BE1295-BF1295)&lt;'FF base data'!$B$10*BE1295, 'FF base data'!$B$10*BE1295,BE1295-BF1295)))</f>
        <v>1.1913081657829587E-2</v>
      </c>
      <c r="BD1296" s="88">
        <f t="shared" si="1481"/>
        <v>23.513886345922554</v>
      </c>
      <c r="BE1296" s="88">
        <f t="shared" si="1482"/>
        <v>14.262228743505256</v>
      </c>
      <c r="BF1296" s="88">
        <f>BF1295+$AA1296*(BF1295-'FF base data'!$B$24)</f>
        <v>25.898399844123798</v>
      </c>
      <c r="BG1296" s="89">
        <f t="shared" si="1483"/>
        <v>-3.0068379745532097E-2</v>
      </c>
      <c r="BH1296" s="88">
        <f>IF(BG1295&lt;0,'FF base data'!$B$12*BJ1295, IF(BJ1295&lt;BK1295,'FF base data'!$B$12*BJ1295, IF((BJ1295-BK1295)&lt;'FF base data'!$B$12*BJ1295, 'FF base data'!$B$12*BJ1295,BJ1295-BK1295)))</f>
        <v>5.1643737610294711E-3</v>
      </c>
      <c r="BI1296" s="89">
        <f t="shared" si="1484"/>
        <v>63.334004417325289</v>
      </c>
      <c r="BJ1296" s="89">
        <f t="shared" si="1485"/>
        <v>6.1620157597288037</v>
      </c>
      <c r="BK1296" s="89">
        <f>'FF base data'!$B$2+'FF base data'!$B$25</f>
        <v>10</v>
      </c>
      <c r="BL1296" s="88">
        <f t="shared" si="1486"/>
        <v>-0.86843136734450121</v>
      </c>
      <c r="BM1296" s="88">
        <f>IF(BL1295&lt;0,'FF base data'!$B$12*BO1295, IF(BO1295&lt;BP1295,'FF base data'!$B$12*BO1295, IF((BO1295-BP1295)&lt;'FF base data'!$B$12*BO1295, 'FF base data'!$B$12*BO1295,BO1295-BP1295)))</f>
        <v>0.14915682869261707</v>
      </c>
      <c r="BN1296" s="88">
        <f t="shared" si="1487"/>
        <v>248.17390731669389</v>
      </c>
      <c r="BO1296" s="88">
        <f t="shared" si="1488"/>
        <v>177.97060623510336</v>
      </c>
      <c r="BP1296" s="88">
        <f>BP1295+$AD1296*(BP1295-'FF base data'!$B$25)</f>
        <v>241.06157406452019</v>
      </c>
      <c r="BQ1296" s="88"/>
      <c r="BR1296" s="89">
        <f t="shared" si="1489"/>
        <v>-9.7271561082437966E-3</v>
      </c>
      <c r="BS1296" s="88">
        <f>IF($E1296&lt;&gt;1,0,IF(SUM(BR1284:BR1295)&lt;0,'FF base data'!$B$9*BU1295, IF(BU1295&lt;BV1295,'FF base data'!$B$9*BU1295, IF((BU1295-BV1295)&lt;'FF base data'!$B$9*BU1295, 'FF base data'!$B$9*BU1295,BU1295-BV1295))))</f>
        <v>0</v>
      </c>
      <c r="BT1296" s="89">
        <f t="shared" si="1490"/>
        <v>21.982978796013096</v>
      </c>
      <c r="BU1296" s="89">
        <f t="shared" si="1491"/>
        <v>6.4357890366656116</v>
      </c>
      <c r="BV1296" s="89">
        <f>'FF base data'!$B$2+'FF base data'!$B$24</f>
        <v>10</v>
      </c>
      <c r="BW1296" s="89">
        <f t="shared" si="1492"/>
        <v>-2.1821784675422104E-2</v>
      </c>
      <c r="BX1296" s="88">
        <f>IF($E1296&lt;&gt;1,0,IF(SUM(BW1284:BW1295)&lt;0,'FF base data'!$B$9*BZ1295, IF(BZ1295&lt;CA1295,'FF base data'!$B$9*BZ1295, IF((BZ1295-CA1295)&lt;'FF base data'!$B$9*BZ1295, 'FF base data'!$B$9*BZ1295,BZ1295-CA1295))))</f>
        <v>0</v>
      </c>
      <c r="BY1296" s="88">
        <f t="shared" si="1493"/>
        <v>23.873872757104699</v>
      </c>
      <c r="BZ1296" s="88">
        <f t="shared" si="1494"/>
        <v>14.437971490509495</v>
      </c>
      <c r="CA1296" s="88">
        <f>CA1295+$AA1296*(CA1295-'FF base data'!$B$24)</f>
        <v>25.898399844123798</v>
      </c>
      <c r="CB1296" s="89">
        <f t="shared" si="1495"/>
        <v>-3.008651182476689E-2</v>
      </c>
      <c r="CC1296" s="88">
        <f>IF($E1296&lt;&gt;1,0,IF(SUM(CB1284:CB1295)&lt;0,'FF base data'!$B$11*CE1295, IF(CE1295&lt;CF1295,'FF base data'!$B$11*CE1295, IF((CE1295-CF1295)&lt;'FF base data'!$B$11*CE1295, 'FF base data'!$B$11*CE1295,CE1295-CF1295))))</f>
        <v>0</v>
      </c>
      <c r="CD1296" s="89">
        <f t="shared" si="1496"/>
        <v>68.378502655478854</v>
      </c>
      <c r="CE1296" s="89">
        <f t="shared" si="1497"/>
        <v>6.1657316286564612</v>
      </c>
      <c r="CF1296" s="89">
        <f>'FF base data'!$B$2+'FF base data'!$B$25</f>
        <v>10</v>
      </c>
      <c r="CG1296" s="89">
        <f t="shared" si="1498"/>
        <v>-0.88371930030224022</v>
      </c>
      <c r="CH1296" s="88">
        <f>IF($E1296&lt;&gt;1,0,IF(SUM(CG1284:CG1295)&lt;0,'FF base data'!$B$11*CJ1295, IF(CJ1295&lt;CK1295,'FF base data'!$B$11*CJ1295, IF((CJ1295-CK1295)&lt;'FF base data'!$B$11*CJ1295, 'FF base data'!$B$11*CJ1295,CJ1295-CK1295))))</f>
        <v>0</v>
      </c>
      <c r="CI1296" s="89">
        <f t="shared" si="1499"/>
        <v>268.08223389793886</v>
      </c>
      <c r="CJ1296" s="89">
        <f t="shared" si="1500"/>
        <v>181.10361455203017</v>
      </c>
      <c r="CK1296" s="88">
        <f>CK1295+$AD1296*(CK1295-'FF base data'!$B$25)</f>
        <v>241.06157406452019</v>
      </c>
      <c r="CL1296" s="88"/>
      <c r="CM1296" s="89">
        <f t="shared" si="1420"/>
        <v>-9.7271561082437966E-3</v>
      </c>
      <c r="CN1296" s="88">
        <f>IF($E1296&lt;&gt;1,0,IF(SUM(CM1284:CM1295)&lt;0,'FF base data'!$B$9*CP1295, IF(CP1295&lt;CQ1295,'FF base data'!$B$9*CP1295, IF((CP1295-CQ1295)&lt;'FF base data'!$B$9*CP1295, 'FF base data'!$B$9*CP1295,CP1295-CQ1295))))</f>
        <v>0</v>
      </c>
      <c r="CO1296" s="89">
        <f t="shared" si="1421"/>
        <v>12.130732028353044</v>
      </c>
      <c r="CP1296" s="89">
        <f t="shared" si="1422"/>
        <v>6.4357890366656116</v>
      </c>
      <c r="CQ1296" s="89">
        <f>'FF base data'!$B$2+'FF base data'!$B$24</f>
        <v>10</v>
      </c>
      <c r="CR1296" s="89">
        <f t="shared" si="1423"/>
        <v>-1.4903250515109739E-2</v>
      </c>
      <c r="CS1296" s="88">
        <f>IF($E1296&lt;&gt;1,0,IF(SUM(CR1284:CR1295)&lt;0,'FF base data'!$B$9*CU1295, IF(CU1295&lt;CV1295,'FF base data'!$B$9*CU1295, IF((CU1295-CV1295)&lt;'FF base data'!$B$9*CU1295, 'FF base data'!$B$9*CU1295,CU1295-CV1295))))</f>
        <v>0</v>
      </c>
      <c r="CT1296" s="88">
        <f t="shared" si="1424"/>
        <v>10.450505373484516</v>
      </c>
      <c r="CU1296" s="88">
        <f t="shared" si="1425"/>
        <v>9.8604540945463821</v>
      </c>
      <c r="CV1296" s="88">
        <f>CV1295+$AA1296*(CV1295-'FF base data'!$B$24)</f>
        <v>15.3319835110948</v>
      </c>
      <c r="CW1296" s="89">
        <f t="shared" si="1426"/>
        <v>-3.008651182476689E-2</v>
      </c>
      <c r="CX1296" s="88">
        <f>IF($E1296&lt;&gt;1,0,IF(SUM(CW1284:CW1295)&lt;0,'FF base data'!$B$11*CZ1295, IF(CZ1295&lt;DA1295,'FF base data'!$B$11*CZ1295, IF((CZ1295-DA1295)&lt;'FF base data'!$B$11*CZ1295, 'FF base data'!$B$11*CZ1295,CZ1295-DA1295))))</f>
        <v>0</v>
      </c>
      <c r="CY1296" s="89">
        <f t="shared" si="1427"/>
        <v>44.401628885437354</v>
      </c>
      <c r="CZ1296" s="89">
        <f t="shared" si="1428"/>
        <v>6.1657316286564612</v>
      </c>
      <c r="DA1296" s="89">
        <f>'FF base data'!$B$2+'FF base data'!$B$25</f>
        <v>10</v>
      </c>
      <c r="DB1296" s="89">
        <f t="shared" si="1429"/>
        <v>-0.26284203787415489</v>
      </c>
      <c r="DC1296" s="88">
        <f>IF($E1296&lt;&gt;1,0,IF(SUM(DB1284:DB1295)&lt;0,'FF base data'!$B$11*DE1295, IF(DE1295&lt;DF1295,'FF base data'!$B$11*DE1295, IF((DE1295-DF1295)&lt;'FF base data'!$B$11*DE1295, 'FF base data'!$B$11*DE1295,DE1295-DF1295))))</f>
        <v>0</v>
      </c>
      <c r="DD1296" s="89">
        <f t="shared" si="1430"/>
        <v>74.387482016730075</v>
      </c>
      <c r="DE1296" s="89">
        <f t="shared" si="1431"/>
        <v>53.865116557883084</v>
      </c>
      <c r="DF1296" s="88">
        <f>DF1295+$AD1296*(DF1295-'FF base data'!$B$25)</f>
        <v>71.698236485951966</v>
      </c>
      <c r="DG1296" s="88">
        <f>DG1295*(1+'FF analyses'!$H$45)</f>
        <v>75.31702206072643</v>
      </c>
      <c r="DI1296" s="89">
        <f t="shared" si="1437"/>
        <v>-9.7271561082437966E-3</v>
      </c>
      <c r="DJ1296" s="88">
        <f>IF($E1296&lt;&gt;1,0,IF(SUM(DI1284:DI1295)&lt;0,'FF base data'!$B$9*DL1295, IF(DL1295&lt;DM1295,'FF base data'!$B$9*DL1295, IF((DL1295-DM1295)&lt;'FF base data'!$B$9*DL1295, 'FF base data'!$B$9*DL1295,DL1295-DM1295))))</f>
        <v>0</v>
      </c>
      <c r="DK1296" s="89">
        <f t="shared" si="1438"/>
        <v>10.136767817509106</v>
      </c>
      <c r="DL1296" s="89">
        <f t="shared" si="1439"/>
        <v>6.4357890366656116</v>
      </c>
      <c r="DM1296" s="89">
        <f>'FF base data'!$B$2+'FF base data'!$B$24</f>
        <v>10</v>
      </c>
      <c r="DN1296" s="89">
        <f t="shared" si="1440"/>
        <v>-1.358106724735306E-2</v>
      </c>
      <c r="DO1296" s="88">
        <f>IF($E1296&lt;&gt;1,0,IF(SUM(DN1284:DN1295)&lt;0,'FF base data'!$B$9*DQ1295, IF(DQ1295&lt;DR1295,'FF base data'!$B$9*DQ1295, IF((DQ1295-DR1295)&lt;'FF base data'!$B$9*DQ1295, 'FF base data'!$B$9*DQ1295,DQ1295-DR1295))))</f>
        <v>0</v>
      </c>
      <c r="DP1296" s="88">
        <f t="shared" si="1441"/>
        <v>8.5760384236896225</v>
      </c>
      <c r="DQ1296" s="88">
        <f t="shared" si="1442"/>
        <v>8.9856565191399902</v>
      </c>
      <c r="DR1296" s="88">
        <f>DR1295+$AA1296*(DR1295-'FF base data'!$B$24)</f>
        <v>13.97176400466307</v>
      </c>
      <c r="DS1296" s="89">
        <f t="shared" si="1443"/>
        <v>-3.008651182476689E-2</v>
      </c>
      <c r="DT1296" s="88">
        <f>IF($E1296&lt;&gt;1,0,IF(SUM(DS1284:DS1295)&lt;0,'FF base data'!$B$11*DV1295, IF(DV1295&lt;DW1295,'FF base data'!$B$11*DV1295, IF((DV1295-DW1295)&lt;'FF base data'!$B$11*DV1295, 'FF base data'!$B$11*DV1295,DV1295-DW1295))))</f>
        <v>0</v>
      </c>
      <c r="DU1296" s="89">
        <f t="shared" si="1444"/>
        <v>43.163961374122216</v>
      </c>
      <c r="DV1296" s="89">
        <f t="shared" si="1445"/>
        <v>6.1657316286564612</v>
      </c>
      <c r="DW1296" s="89">
        <f>'FF base data'!$B$2+'FF base data'!$B$25</f>
        <v>10</v>
      </c>
      <c r="DX1296" s="89">
        <f t="shared" si="1446"/>
        <v>-0.24831484188851977</v>
      </c>
      <c r="DY1296" s="88">
        <f>IF($E1296&lt;&gt;1,0,IF(SUM(DX1284:DX1295)&lt;0,'FF base data'!$B$11*EA1295, IF(EA1295&lt;EB1295,'FF base data'!$B$11*EA1295, IF((EA1295-EB1295)&lt;'FF base data'!$B$11*EA1295, 'FF base data'!$B$11*EA1295,EA1295-EB1295))))</f>
        <v>0</v>
      </c>
      <c r="DZ1296" s="89">
        <f t="shared" si="1447"/>
        <v>69.693824218478383</v>
      </c>
      <c r="EA1296" s="89">
        <f t="shared" si="1448"/>
        <v>50.888008666944799</v>
      </c>
      <c r="EB1296" s="88">
        <f>EB1295+$AD1296*(EB1295-'FF base data'!$B$25)</f>
        <v>67.73549771828759</v>
      </c>
      <c r="EC1296" s="88">
        <f>EC1295*(1+'FF analyses'!$H$45)</f>
        <v>72.941417939873915</v>
      </c>
    </row>
    <row r="1297" spans="1:133">
      <c r="A1297" s="1">
        <v>1978.03</v>
      </c>
      <c r="B1297" s="90" t="s">
        <v>1540</v>
      </c>
      <c r="C1297" s="90" t="s">
        <v>3345</v>
      </c>
      <c r="D1297" s="18">
        <f t="shared" si="1436"/>
        <v>1978</v>
      </c>
      <c r="E1297" s="18">
        <v>3</v>
      </c>
      <c r="F1297" s="1">
        <v>1287</v>
      </c>
      <c r="G1297" s="23">
        <v>88.82</v>
      </c>
      <c r="I1297" s="24">
        <v>4.8</v>
      </c>
      <c r="J1297" s="23">
        <v>10.92</v>
      </c>
      <c r="K1297" s="23">
        <v>63.4</v>
      </c>
      <c r="L1297" s="24">
        <f t="shared" si="1501"/>
        <v>1978.2083333332359</v>
      </c>
      <c r="M1297" s="25">
        <v>8.0399999999999991</v>
      </c>
      <c r="N1297" s="24">
        <f t="shared" si="1464"/>
        <v>373.03594455835969</v>
      </c>
      <c r="O1297" s="24">
        <f t="shared" si="1465"/>
        <v>20.159564668769718</v>
      </c>
      <c r="P1297" s="26">
        <f t="shared" si="1502"/>
        <v>74648.192088549127</v>
      </c>
      <c r="Q1297" s="24">
        <f t="shared" si="1466"/>
        <v>45.863009621451113</v>
      </c>
      <c r="R1297" s="26">
        <f t="shared" si="1467"/>
        <v>9177.6430714586404</v>
      </c>
      <c r="S1297" s="91">
        <f t="shared" si="1459"/>
        <v>8.9504200776338969</v>
      </c>
      <c r="U1297" s="28">
        <f t="shared" si="1460"/>
        <v>10.793768769045755</v>
      </c>
      <c r="W1297" s="92">
        <f t="shared" si="1468"/>
        <v>7.8864353312302349E-3</v>
      </c>
      <c r="X1297" s="93"/>
      <c r="Y1297" s="9">
        <f t="shared" si="1469"/>
        <v>-1.4213477142748232E-3</v>
      </c>
      <c r="Z1297" s="92">
        <f>Y1297-'FF base data'!$B$19-'FF base data'!$B$21*Y1297</f>
        <v>-1.4457270266680755E-3</v>
      </c>
      <c r="AA1297" s="92">
        <f>Z1297*'FF base data'!$B$6</f>
        <v>-7.2286351333403773E-4</v>
      </c>
      <c r="AB1297" s="92">
        <f t="shared" si="1470"/>
        <v>4.0131408150001491E-2</v>
      </c>
      <c r="AC1297" s="92">
        <f>AB1297-'FF base data'!$B$19-'FF base data'!$B$21*AB1297</f>
        <v>3.5951753251180607E-2</v>
      </c>
      <c r="AD1297" s="92">
        <f>AC1297*'FF base data'!$B$6</f>
        <v>1.7975876625590304E-2</v>
      </c>
      <c r="AE1297" s="94">
        <f t="shared" si="1471"/>
        <v>99.63394397733137</v>
      </c>
      <c r="AF1297" s="94">
        <f t="shared" si="1472"/>
        <v>64.465927751042642</v>
      </c>
      <c r="AG1297" s="94">
        <f t="shared" si="1473"/>
        <v>25.879678835822656</v>
      </c>
      <c r="AH1297" s="94">
        <f t="shared" si="1474"/>
        <v>8185.6832585796074</v>
      </c>
      <c r="AI1297" s="94">
        <f t="shared" si="1475"/>
        <v>3754.8823254809868</v>
      </c>
      <c r="AJ1297" s="94">
        <f t="shared" si="1476"/>
        <v>245.39486717907448</v>
      </c>
      <c r="AK1297" s="85"/>
      <c r="AL1297" s="9">
        <f t="shared" si="1419"/>
        <v>-7.16587114664341E-2</v>
      </c>
      <c r="AM1297" s="9">
        <f t="shared" si="1434"/>
        <v>-6.1669168826319343E-2</v>
      </c>
      <c r="AN1297" s="9">
        <f t="shared" si="1463"/>
        <v>-6.1865264501843487E-2</v>
      </c>
      <c r="AO1297" s="9">
        <f t="shared" si="1461"/>
        <v>-2.6483552937302535E-2</v>
      </c>
      <c r="AP1297" s="9">
        <f t="shared" si="1456"/>
        <v>2.9456429724656008E-2</v>
      </c>
      <c r="AQ1297" s="9">
        <f t="shared" si="1454"/>
        <v>4.8405146835369228E-2</v>
      </c>
      <c r="AR1297" s="9">
        <f t="shared" si="1452"/>
        <v>6.1299043513585172E-2</v>
      </c>
      <c r="AS1297" s="9">
        <f t="shared" si="1450"/>
        <v>5.6516665693589374E-2</v>
      </c>
      <c r="AT1297" s="9">
        <f t="shared" si="1435"/>
        <v>4.6168591366925638E-2</v>
      </c>
      <c r="AU1297" s="9">
        <f t="shared" si="1457"/>
        <v>5.6038815301994394E-2</v>
      </c>
      <c r="AV1297" s="95"/>
      <c r="AW1297" s="89">
        <f t="shared" si="1477"/>
        <v>-9.1892027604927057E-3</v>
      </c>
      <c r="AX1297" s="88">
        <f>IF(AW1296&lt;0,'FF base data'!$B$10*AZ1296, IF(AZ1296&lt;BA1296,'FF base data'!$B$10*AZ1296, IF((AZ1296-BA1296)&lt;'FF base data'!$B$10*AZ1296, 'FF base data'!$B$10*AZ1296,AZ1296-BA1296)))</f>
        <v>5.3011879414478743E-3</v>
      </c>
      <c r="AY1297" s="89">
        <f t="shared" si="1478"/>
        <v>21.320542938724021</v>
      </c>
      <c r="AZ1297" s="89">
        <f t="shared" si="1479"/>
        <v>6.3469351390355078</v>
      </c>
      <c r="BA1297" s="89">
        <f>'FF base data'!$B$2+'FF base data'!$B$24</f>
        <v>10</v>
      </c>
      <c r="BB1297" s="89">
        <f t="shared" si="1480"/>
        <v>-2.0602106813711978E-2</v>
      </c>
      <c r="BC1297" s="88">
        <f>IF(BB1296&lt;0,'FF base data'!$B$10*BE1296, IF(BE1296&lt;BF1296,'FF base data'!$B$10*BE1296, IF((BE1296-BF1296)&lt;'FF base data'!$B$10*BE1296, 'FF base data'!$B$10*BE1296,BE1296-BF1296)))</f>
        <v>1.1885190619587715E-2</v>
      </c>
      <c r="BD1297" s="88">
        <f t="shared" si="1481"/>
        <v>23.525771536542141</v>
      </c>
      <c r="BE1297" s="88">
        <f t="shared" si="1482"/>
        <v>14.229741446071957</v>
      </c>
      <c r="BF1297" s="88">
        <f>BF1296+$AA1297*(BF1296-'FF base data'!$B$24)</f>
        <v>25.879678835822745</v>
      </c>
      <c r="BG1297" s="89">
        <f t="shared" si="1483"/>
        <v>0.22135065739855311</v>
      </c>
      <c r="BH1297" s="88">
        <f>IF(BG1296&lt;0,'FF base data'!$B$12*BJ1296, IF(BJ1296&lt;BK1296,'FF base data'!$B$12*BJ1296, IF((BJ1296-BK1296)&lt;'FF base data'!$B$12*BJ1296, 'FF base data'!$B$12*BJ1296,BJ1296-BK1296)))</f>
        <v>5.1350131331073367E-3</v>
      </c>
      <c r="BI1297" s="89">
        <f t="shared" si="1484"/>
        <v>63.339139430458395</v>
      </c>
      <c r="BJ1297" s="89">
        <f t="shared" si="1485"/>
        <v>6.37823140399425</v>
      </c>
      <c r="BK1297" s="89">
        <f>'FF base data'!$B$2+'FF base data'!$B$25</f>
        <v>10</v>
      </c>
      <c r="BL1297" s="88">
        <f t="shared" si="1486"/>
        <v>6.3930233585596881</v>
      </c>
      <c r="BM1297" s="88">
        <f>IF(BL1296&lt;0,'FF base data'!$B$12*BO1296, IF(BO1296&lt;BP1296,'FF base data'!$B$12*BO1296, IF((BO1296-BP1296)&lt;'FF base data'!$B$12*BO1296, 'FF base data'!$B$12*BO1296,BO1296-BP1296)))</f>
        <v>0.14830883852925281</v>
      </c>
      <c r="BN1297" s="88">
        <f t="shared" si="1487"/>
        <v>248.32221615522315</v>
      </c>
      <c r="BO1297" s="88">
        <f t="shared" si="1488"/>
        <v>184.2153207551338</v>
      </c>
      <c r="BP1297" s="88">
        <f>BP1296+$AD1297*(BP1296-'FF base data'!$B$25)</f>
        <v>245.39486717907459</v>
      </c>
      <c r="BQ1297" s="88"/>
      <c r="BR1297" s="89">
        <f t="shared" si="1489"/>
        <v>-9.3043941482415723E-3</v>
      </c>
      <c r="BS1297" s="88">
        <f>IF($E1297&lt;&gt;1,0,IF(SUM(BR1285:BR1296)&lt;0,'FF base data'!$B$9*BU1296, IF(BU1296&lt;BV1296,'FF base data'!$B$9*BU1296, IF((BU1296-BV1296)&lt;'FF base data'!$B$9*BU1296, 'FF base data'!$B$9*BU1296,BU1296-BV1296))))</f>
        <v>0</v>
      </c>
      <c r="BT1297" s="89">
        <f t="shared" si="1490"/>
        <v>21.982978796013096</v>
      </c>
      <c r="BU1297" s="89">
        <f t="shared" si="1491"/>
        <v>6.4264846425173703</v>
      </c>
      <c r="BV1297" s="89">
        <f>'FF base data'!$B$2+'FF base data'!$B$24</f>
        <v>10</v>
      </c>
      <c r="BW1297" s="89">
        <f t="shared" si="1492"/>
        <v>-2.0873365594092735E-2</v>
      </c>
      <c r="BX1297" s="88">
        <f>IF($E1297&lt;&gt;1,0,IF(SUM(BW1285:BW1296)&lt;0,'FF base data'!$B$9*BZ1296, IF(BZ1296&lt;CA1296,'FF base data'!$B$9*BZ1296, IF((BZ1296-CA1296)&lt;'FF base data'!$B$9*BZ1296, 'FF base data'!$B$9*BZ1296,BZ1296-CA1296))))</f>
        <v>0</v>
      </c>
      <c r="BY1297" s="88">
        <f t="shared" si="1493"/>
        <v>23.873872757104699</v>
      </c>
      <c r="BZ1297" s="88">
        <f t="shared" si="1494"/>
        <v>14.417098124915402</v>
      </c>
      <c r="CA1297" s="88">
        <f>CA1296+$AA1297*(CA1296-'FF base data'!$B$24)</f>
        <v>25.879678835822745</v>
      </c>
      <c r="CB1297" s="89">
        <f t="shared" si="1495"/>
        <v>0.22166886212645703</v>
      </c>
      <c r="CC1297" s="88">
        <f>IF($E1297&lt;&gt;1,0,IF(SUM(CB1285:CB1296)&lt;0,'FF base data'!$B$11*CE1296, IF(CE1296&lt;CF1296,'FF base data'!$B$11*CE1296, IF((CE1296-CF1296)&lt;'FF base data'!$B$11*CE1296, 'FF base data'!$B$11*CE1296,CE1296-CF1296))))</f>
        <v>0</v>
      </c>
      <c r="CD1297" s="89">
        <f t="shared" si="1496"/>
        <v>68.378502655478854</v>
      </c>
      <c r="CE1297" s="89">
        <f t="shared" si="1497"/>
        <v>6.3874004907829178</v>
      </c>
      <c r="CF1297" s="89">
        <f>'FF base data'!$B$2+'FF base data'!$B$25</f>
        <v>10</v>
      </c>
      <c r="CG1297" s="89">
        <f t="shared" si="1498"/>
        <v>6.5109924632715099</v>
      </c>
      <c r="CH1297" s="88">
        <f>IF($E1297&lt;&gt;1,0,IF(SUM(CG1285:CG1296)&lt;0,'FF base data'!$B$11*CJ1296, IF(CJ1296&lt;CK1296,'FF base data'!$B$11*CJ1296, IF((CJ1296-CK1296)&lt;'FF base data'!$B$11*CJ1296, 'FF base data'!$B$11*CJ1296,CJ1296-CK1296))))</f>
        <v>0</v>
      </c>
      <c r="CI1297" s="89">
        <f t="shared" si="1499"/>
        <v>268.08223389793886</v>
      </c>
      <c r="CJ1297" s="89">
        <f t="shared" si="1500"/>
        <v>187.61460701530169</v>
      </c>
      <c r="CK1297" s="88">
        <f>CK1296+$AD1297*(CK1296-'FF base data'!$B$25)</f>
        <v>245.39486717907459</v>
      </c>
      <c r="CL1297" s="88"/>
      <c r="CM1297" s="89">
        <f t="shared" si="1420"/>
        <v>-9.3043941482415723E-3</v>
      </c>
      <c r="CN1297" s="88">
        <f>IF($E1297&lt;&gt;1,0,IF(SUM(CM1285:CM1296)&lt;0,'FF base data'!$B$9*CP1296, IF(CP1296&lt;CQ1296,'FF base data'!$B$9*CP1296, IF((CP1296-CQ1296)&lt;'FF base data'!$B$9*CP1296, 'FF base data'!$B$9*CP1296,CP1296-CQ1296))))</f>
        <v>0</v>
      </c>
      <c r="CO1297" s="89">
        <f t="shared" si="1421"/>
        <v>12.130732028353044</v>
      </c>
      <c r="CP1297" s="89">
        <f t="shared" si="1422"/>
        <v>6.4264846425173703</v>
      </c>
      <c r="CQ1297" s="89">
        <f>'FF base data'!$B$2+'FF base data'!$B$24</f>
        <v>10</v>
      </c>
      <c r="CR1297" s="89">
        <f t="shared" si="1423"/>
        <v>-1.4255524979705591E-2</v>
      </c>
      <c r="CS1297" s="88">
        <f>IF($E1297&lt;&gt;1,0,IF(SUM(CR1285:CR1296)&lt;0,'FF base data'!$B$9*CU1296, IF(CU1296&lt;CV1296,'FF base data'!$B$9*CU1296, IF((CU1296-CV1296)&lt;'FF base data'!$B$9*CU1296, 'FF base data'!$B$9*CU1296,CU1296-CV1296))))</f>
        <v>0</v>
      </c>
      <c r="CT1297" s="88">
        <f t="shared" si="1424"/>
        <v>10.450505373484516</v>
      </c>
      <c r="CU1297" s="88">
        <f t="shared" si="1425"/>
        <v>9.8461985695666758</v>
      </c>
      <c r="CV1297" s="88">
        <f>CV1296+$AA1297*(CV1296-'FF base data'!$B$24)</f>
        <v>15.32090057962759</v>
      </c>
      <c r="CW1297" s="89">
        <f t="shared" si="1426"/>
        <v>0.22166886212645703</v>
      </c>
      <c r="CX1297" s="88">
        <f>IF($E1297&lt;&gt;1,0,IF(SUM(CW1285:CW1296)&lt;0,'FF base data'!$B$11*CZ1296, IF(CZ1296&lt;DA1296,'FF base data'!$B$11*CZ1296, IF((CZ1296-DA1296)&lt;'FF base data'!$B$11*CZ1296, 'FF base data'!$B$11*CZ1296,CZ1296-DA1296))))</f>
        <v>0</v>
      </c>
      <c r="CY1297" s="89">
        <f t="shared" si="1427"/>
        <v>44.401628885437354</v>
      </c>
      <c r="CZ1297" s="89">
        <f t="shared" si="1428"/>
        <v>6.3874004907829178</v>
      </c>
      <c r="DA1297" s="89">
        <f>'FF base data'!$B$2+'FF base data'!$B$25</f>
        <v>10</v>
      </c>
      <c r="DB1297" s="89">
        <f t="shared" si="1429"/>
        <v>1.9365453793350955</v>
      </c>
      <c r="DC1297" s="88">
        <f>IF($E1297&lt;&gt;1,0,IF(SUM(DB1285:DB1296)&lt;0,'FF base data'!$B$11*DE1296, IF(DE1296&lt;DF1296,'FF base data'!$B$11*DE1296, IF((DE1296-DF1296)&lt;'FF base data'!$B$11*DE1296, 'FF base data'!$B$11*DE1296,DE1296-DF1296))))</f>
        <v>0</v>
      </c>
      <c r="DD1297" s="89">
        <f t="shared" si="1430"/>
        <v>74.387482016730075</v>
      </c>
      <c r="DE1297" s="89">
        <f t="shared" si="1431"/>
        <v>55.801661937218178</v>
      </c>
      <c r="DF1297" s="88">
        <f>DF1296+$AD1297*(DF1296-'FF base data'!$B$25)</f>
        <v>72.98707513929584</v>
      </c>
      <c r="DG1297" s="88">
        <f>DG1296*(1+'FF analyses'!$H$45)</f>
        <v>75.536785326195499</v>
      </c>
      <c r="DI1297" s="89">
        <f t="shared" si="1437"/>
        <v>-9.3043941482415723E-3</v>
      </c>
      <c r="DJ1297" s="88">
        <f>IF($E1297&lt;&gt;1,0,IF(SUM(DI1285:DI1296)&lt;0,'FF base data'!$B$9*DL1296, IF(DL1296&lt;DM1296,'FF base data'!$B$9*DL1296, IF((DL1296-DM1296)&lt;'FF base data'!$B$9*DL1296, 'FF base data'!$B$9*DL1296,DL1296-DM1296))))</f>
        <v>0</v>
      </c>
      <c r="DK1297" s="89">
        <f t="shared" si="1438"/>
        <v>10.136767817509106</v>
      </c>
      <c r="DL1297" s="89">
        <f t="shared" si="1439"/>
        <v>6.4264846425173703</v>
      </c>
      <c r="DM1297" s="89">
        <f>'FF base data'!$B$2+'FF base data'!$B$24</f>
        <v>10</v>
      </c>
      <c r="DN1297" s="89">
        <f t="shared" si="1440"/>
        <v>-1.2990806482076867E-2</v>
      </c>
      <c r="DO1297" s="88">
        <f>IF($E1297&lt;&gt;1,0,IF(SUM(DN1285:DN1296)&lt;0,'FF base data'!$B$9*DQ1296, IF(DQ1296&lt;DR1296,'FF base data'!$B$9*DQ1296, IF((DQ1296-DR1296)&lt;'FF base data'!$B$9*DQ1296, 'FF base data'!$B$9*DQ1296,DQ1296-DR1296))))</f>
        <v>0</v>
      </c>
      <c r="DP1297" s="88">
        <f t="shared" si="1441"/>
        <v>8.5760384236896225</v>
      </c>
      <c r="DQ1297" s="88">
        <f t="shared" si="1442"/>
        <v>8.9726657126579141</v>
      </c>
      <c r="DR1297" s="88">
        <f>DR1296+$AA1297*(DR1296-'FF base data'!$B$24)</f>
        <v>13.961664326247185</v>
      </c>
      <c r="DS1297" s="89">
        <f t="shared" si="1443"/>
        <v>0.22166886212645703</v>
      </c>
      <c r="DT1297" s="88">
        <f>IF($E1297&lt;&gt;1,0,IF(SUM(DS1285:DS1296)&lt;0,'FF base data'!$B$11*DV1296, IF(DV1296&lt;DW1296,'FF base data'!$B$11*DV1296, IF((DV1296-DW1296)&lt;'FF base data'!$B$11*DV1296, 'FF base data'!$B$11*DV1296,DV1296-DW1296))))</f>
        <v>0</v>
      </c>
      <c r="DU1297" s="89">
        <f t="shared" si="1444"/>
        <v>43.163961374122216</v>
      </c>
      <c r="DV1297" s="89">
        <f t="shared" si="1445"/>
        <v>6.3874004907829178</v>
      </c>
      <c r="DW1297" s="89">
        <f>'FF base data'!$B$2+'FF base data'!$B$25</f>
        <v>10</v>
      </c>
      <c r="DX1297" s="89">
        <f t="shared" si="1446"/>
        <v>1.8295131310379396</v>
      </c>
      <c r="DY1297" s="88">
        <f>IF($E1297&lt;&gt;1,0,IF(SUM(DX1285:DX1296)&lt;0,'FF base data'!$B$11*EA1296, IF(EA1296&lt;EB1296,'FF base data'!$B$11*EA1296, IF((EA1296-EB1296)&lt;'FF base data'!$B$11*EA1296, 'FF base data'!$B$11*EA1296,EA1296-EB1296))))</f>
        <v>0</v>
      </c>
      <c r="DZ1297" s="89">
        <f t="shared" si="1447"/>
        <v>69.693824218478383</v>
      </c>
      <c r="EA1297" s="89">
        <f t="shared" si="1448"/>
        <v>52.717521797982741</v>
      </c>
      <c r="EB1297" s="88">
        <f>EB1296+$AD1297*(EB1296-'FF base data'!$B$25)</f>
        <v>68.953102668444487</v>
      </c>
      <c r="EC1297" s="88">
        <f>EC1296*(1+'FF analyses'!$H$45)</f>
        <v>73.154249564861502</v>
      </c>
    </row>
    <row r="1298" spans="1:133">
      <c r="A1298" s="1">
        <v>1978.04</v>
      </c>
      <c r="B1298" s="90" t="s">
        <v>1541</v>
      </c>
      <c r="C1298" s="90" t="s">
        <v>3346</v>
      </c>
      <c r="D1298" s="18">
        <f t="shared" si="1436"/>
        <v>1978</v>
      </c>
      <c r="E1298" s="18">
        <v>4</v>
      </c>
      <c r="F1298" s="1">
        <v>1288</v>
      </c>
      <c r="G1298" s="23">
        <v>92.71</v>
      </c>
      <c r="I1298" s="24">
        <v>4.8366699999999998</v>
      </c>
      <c r="J1298" s="23">
        <v>11.023300000000001</v>
      </c>
      <c r="K1298" s="23">
        <v>63.9</v>
      </c>
      <c r="L1298" s="24">
        <f t="shared" si="1501"/>
        <v>1978.2916666665692</v>
      </c>
      <c r="M1298" s="25">
        <v>8.15</v>
      </c>
      <c r="N1298" s="24">
        <f t="shared" si="1464"/>
        <v>386.32685003912366</v>
      </c>
      <c r="O1298" s="24">
        <f t="shared" si="1465"/>
        <v>20.154627179147109</v>
      </c>
      <c r="P1298" s="26">
        <f t="shared" si="1502"/>
        <v>77643.92915291441</v>
      </c>
      <c r="Q1298" s="24">
        <f t="shared" si="1466"/>
        <v>45.934600000391249</v>
      </c>
      <c r="R1298" s="26">
        <f t="shared" si="1467"/>
        <v>9231.9310131735692</v>
      </c>
      <c r="S1298" s="91">
        <f t="shared" si="1459"/>
        <v>9.2625887208668463</v>
      </c>
      <c r="U1298" s="28">
        <f t="shared" si="1460"/>
        <v>11.182400797006659</v>
      </c>
      <c r="W1298" s="92">
        <f t="shared" si="1468"/>
        <v>9.3896713615022609E-3</v>
      </c>
      <c r="X1298" s="93"/>
      <c r="Y1298" s="9">
        <f t="shared" si="1469"/>
        <v>-2.8392299172141922E-3</v>
      </c>
      <c r="Z1298" s="92">
        <f>Y1298-'FF base data'!$B$19-'FF base data'!$B$21*Y1298</f>
        <v>-2.7218210093135076E-3</v>
      </c>
      <c r="AA1298" s="92">
        <f>Z1298*'FF base data'!$B$6</f>
        <v>-1.3609105046567538E-3</v>
      </c>
      <c r="AB1298" s="92">
        <f t="shared" si="1470"/>
        <v>4.5261498471101502E-2</v>
      </c>
      <c r="AC1298" s="92">
        <f>AB1298-'FF base data'!$B$19-'FF base data'!$B$21*AB1298</f>
        <v>4.0568834540170615E-2</v>
      </c>
      <c r="AD1298" s="92">
        <f>AC1298*'FF base data'!$B$6</f>
        <v>2.0284417270085307E-2</v>
      </c>
      <c r="AE1298" s="94">
        <f t="shared" si="1471"/>
        <v>99.351060302820883</v>
      </c>
      <c r="AF1298" s="94">
        <f t="shared" si="1472"/>
        <v>64.290463034504967</v>
      </c>
      <c r="AG1298" s="94">
        <f t="shared" si="1473"/>
        <v>25.84445890903784</v>
      </c>
      <c r="AH1298" s="94">
        <f t="shared" si="1474"/>
        <v>8556.1795488727294</v>
      </c>
      <c r="AI1298" s="94">
        <f t="shared" si="1475"/>
        <v>3907.2135252612361</v>
      </c>
      <c r="AJ1298" s="94">
        <f t="shared" si="1476"/>
        <v>250.37255906087199</v>
      </c>
      <c r="AK1298" s="85"/>
      <c r="AL1298" s="9">
        <f t="shared" si="1419"/>
        <v>-3.0094273275212524E-2</v>
      </c>
      <c r="AM1298" s="9">
        <f t="shared" si="1434"/>
        <v>-3.8028973497527985E-2</v>
      </c>
      <c r="AN1298" s="9">
        <f t="shared" si="1463"/>
        <v>-4.8737950179266076E-2</v>
      </c>
      <c r="AO1298" s="9">
        <f t="shared" si="1461"/>
        <v>-2.4555947347700835E-2</v>
      </c>
      <c r="AP1298" s="9">
        <f t="shared" si="1456"/>
        <v>2.9890601755837354E-2</v>
      </c>
      <c r="AQ1298" s="9">
        <f t="shared" si="1454"/>
        <v>4.9845331882310218E-2</v>
      </c>
      <c r="AR1298" s="9">
        <f t="shared" si="1452"/>
        <v>6.1188085151628657E-2</v>
      </c>
      <c r="AS1298" s="9">
        <f t="shared" si="1450"/>
        <v>5.7038481133406371E-2</v>
      </c>
      <c r="AT1298" s="9">
        <f t="shared" si="1435"/>
        <v>4.6476673875287311E-2</v>
      </c>
      <c r="AU1298" s="9">
        <f t="shared" si="1457"/>
        <v>5.6075624988927597E-2</v>
      </c>
      <c r="AV1298" s="95"/>
      <c r="AW1298" s="89">
        <f t="shared" si="1477"/>
        <v>-1.7260792521463644E-2</v>
      </c>
      <c r="AX1298" s="88">
        <f>IF(AW1297&lt;0,'FF base data'!$B$10*AZ1297, IF(AZ1297&lt;BA1297,'FF base data'!$B$10*AZ1297, IF((AZ1297-BA1297)&lt;'FF base data'!$B$10*AZ1297, 'FF base data'!$B$10*AZ1297,AZ1297-BA1297)))</f>
        <v>5.2891126158629235E-3</v>
      </c>
      <c r="AY1298" s="89">
        <f t="shared" si="1478"/>
        <v>21.325832051339884</v>
      </c>
      <c r="AZ1298" s="89">
        <f t="shared" si="1479"/>
        <v>6.3243852338981812</v>
      </c>
      <c r="BA1298" s="89">
        <f>'FF base data'!$B$2+'FF base data'!$B$24</f>
        <v>10</v>
      </c>
      <c r="BB1298" s="89">
        <f t="shared" si="1480"/>
        <v>-3.869853355066364E-2</v>
      </c>
      <c r="BC1298" s="88">
        <f>IF(BB1297&lt;0,'FF base data'!$B$10*BE1297, IF(BE1297&lt;BF1297,'FF base data'!$B$10*BE1297, IF((BE1297-BF1297)&lt;'FF base data'!$B$10*BE1297, 'FF base data'!$B$10*BE1297,BE1297-BF1297)))</f>
        <v>1.1858117871726631E-2</v>
      </c>
      <c r="BD1298" s="88">
        <f t="shared" si="1481"/>
        <v>23.537629654413866</v>
      </c>
      <c r="BE1298" s="88">
        <f t="shared" si="1482"/>
        <v>14.179184794649567</v>
      </c>
      <c r="BF1298" s="88">
        <f>BF1297+$AA1298*(BF1297-'FF base data'!$B$24)</f>
        <v>25.844458909037929</v>
      </c>
      <c r="BG1298" s="89">
        <f t="shared" si="1483"/>
        <v>0.25854178330882321</v>
      </c>
      <c r="BH1298" s="88">
        <f>IF(BG1297&lt;0,'FF base data'!$B$12*BJ1297, IF(BJ1297&lt;BK1297,'FF base data'!$B$12*BJ1297, IF((BJ1297-BK1297)&lt;'FF base data'!$B$12*BJ1297, 'FF base data'!$B$12*BJ1297,BJ1297-BK1297)))</f>
        <v>5.315192836661875E-3</v>
      </c>
      <c r="BI1298" s="89">
        <f t="shared" si="1484"/>
        <v>63.344454623295057</v>
      </c>
      <c r="BJ1298" s="89">
        <f t="shared" si="1485"/>
        <v>6.6314579944664116</v>
      </c>
      <c r="BK1298" s="89">
        <f>'FF base data'!$B$2+'FF base data'!$B$25</f>
        <v>10</v>
      </c>
      <c r="BL1298" s="88">
        <f t="shared" si="1486"/>
        <v>7.467173033423248</v>
      </c>
      <c r="BM1298" s="88">
        <f>IF(BL1297&lt;0,'FF base data'!$B$12*BO1297, IF(BO1297&lt;BP1297,'FF base data'!$B$12*BO1297, IF((BO1297-BP1297)&lt;'FF base data'!$B$12*BO1297, 'FF base data'!$B$12*BO1297,BO1297-BP1297)))</f>
        <v>0.15351276729594485</v>
      </c>
      <c r="BN1298" s="88">
        <f t="shared" si="1487"/>
        <v>248.4757289225191</v>
      </c>
      <c r="BO1298" s="88">
        <f t="shared" si="1488"/>
        <v>191.5289810212611</v>
      </c>
      <c r="BP1298" s="88">
        <f>BP1297+$AD1298*(BP1297-'FF base data'!$B$25)</f>
        <v>250.37255906087211</v>
      </c>
      <c r="BQ1298" s="88"/>
      <c r="BR1298" s="89">
        <f t="shared" si="1489"/>
        <v>-1.7491740916034386E-2</v>
      </c>
      <c r="BS1298" s="88">
        <f>IF($E1298&lt;&gt;1,0,IF(SUM(BR1286:BR1297)&lt;0,'FF base data'!$B$9*BU1297, IF(BU1297&lt;BV1297,'FF base data'!$B$9*BU1297, IF((BU1297-BV1297)&lt;'FF base data'!$B$9*BU1297, 'FF base data'!$B$9*BU1297,BU1297-BV1297))))</f>
        <v>0</v>
      </c>
      <c r="BT1298" s="89">
        <f t="shared" si="1490"/>
        <v>21.982978796013096</v>
      </c>
      <c r="BU1298" s="89">
        <f t="shared" si="1491"/>
        <v>6.4089929016013363</v>
      </c>
      <c r="BV1298" s="89">
        <f>'FF base data'!$B$2+'FF base data'!$B$24</f>
        <v>10</v>
      </c>
      <c r="BW1298" s="89">
        <f t="shared" si="1492"/>
        <v>-3.9240760569729118E-2</v>
      </c>
      <c r="BX1298" s="88">
        <f>IF($E1298&lt;&gt;1,0,IF(SUM(BW1286:BW1297)&lt;0,'FF base data'!$B$9*BZ1297, IF(BZ1297&lt;CA1297,'FF base data'!$B$9*BZ1297, IF((BZ1297-CA1297)&lt;'FF base data'!$B$9*BZ1297, 'FF base data'!$B$9*BZ1297,BZ1297-CA1297))))</f>
        <v>0</v>
      </c>
      <c r="BY1298" s="88">
        <f t="shared" si="1493"/>
        <v>23.873872757104699</v>
      </c>
      <c r="BZ1298" s="88">
        <f t="shared" si="1494"/>
        <v>14.377857364345672</v>
      </c>
      <c r="CA1298" s="88">
        <f>CA1297+$AA1298*(CA1297-'FF base data'!$B$24)</f>
        <v>25.844458909037929</v>
      </c>
      <c r="CB1298" s="89">
        <f t="shared" si="1495"/>
        <v>0.25912939365237675</v>
      </c>
      <c r="CC1298" s="88">
        <f>IF($E1298&lt;&gt;1,0,IF(SUM(CB1286:CB1297)&lt;0,'FF base data'!$B$11*CE1297, IF(CE1297&lt;CF1297,'FF base data'!$B$11*CE1297, IF((CE1297-CF1297)&lt;'FF base data'!$B$11*CE1297, 'FF base data'!$B$11*CE1297,CE1297-CF1297))))</f>
        <v>0</v>
      </c>
      <c r="CD1298" s="89">
        <f t="shared" si="1496"/>
        <v>68.378502655478854</v>
      </c>
      <c r="CE1298" s="89">
        <f t="shared" si="1497"/>
        <v>6.6465298844352949</v>
      </c>
      <c r="CF1298" s="89">
        <f>'FF base data'!$B$2+'FF base data'!$B$25</f>
        <v>10</v>
      </c>
      <c r="CG1298" s="89">
        <f t="shared" si="1498"/>
        <v>7.6113059493229072</v>
      </c>
      <c r="CH1298" s="88">
        <f>IF($E1298&lt;&gt;1,0,IF(SUM(CG1286:CG1297)&lt;0,'FF base data'!$B$11*CJ1297, IF(CJ1297&lt;CK1297,'FF base data'!$B$11*CJ1297, IF((CJ1297-CK1297)&lt;'FF base data'!$B$11*CJ1297, 'FF base data'!$B$11*CJ1297,CJ1297-CK1297))))</f>
        <v>0</v>
      </c>
      <c r="CI1298" s="89">
        <f t="shared" si="1499"/>
        <v>268.08223389793886</v>
      </c>
      <c r="CJ1298" s="89">
        <f t="shared" si="1500"/>
        <v>195.2259129646246</v>
      </c>
      <c r="CK1298" s="88">
        <f>CK1297+$AD1298*(CK1297-'FF base data'!$B$25)</f>
        <v>250.37255906087211</v>
      </c>
      <c r="CL1298" s="88"/>
      <c r="CM1298" s="89">
        <f t="shared" si="1420"/>
        <v>-1.7491740916034386E-2</v>
      </c>
      <c r="CN1298" s="88">
        <f>IF($E1298&lt;&gt;1,0,IF(SUM(CM1286:CM1297)&lt;0,'FF base data'!$B$9*CP1297, IF(CP1297&lt;CQ1297,'FF base data'!$B$9*CP1297, IF((CP1297-CQ1297)&lt;'FF base data'!$B$9*CP1297, 'FF base data'!$B$9*CP1297,CP1297-CQ1297))))</f>
        <v>0</v>
      </c>
      <c r="CO1298" s="89">
        <f t="shared" si="1421"/>
        <v>12.130732028353044</v>
      </c>
      <c r="CP1298" s="89">
        <f t="shared" si="1422"/>
        <v>6.4089929016013363</v>
      </c>
      <c r="CQ1298" s="89">
        <f>'FF base data'!$B$2+'FF base data'!$B$24</f>
        <v>10</v>
      </c>
      <c r="CR1298" s="89">
        <f t="shared" si="1423"/>
        <v>-2.6799590128519183E-2</v>
      </c>
      <c r="CS1298" s="88">
        <f>IF($E1298&lt;&gt;1,0,IF(SUM(CR1286:CR1297)&lt;0,'FF base data'!$B$9*CU1297, IF(CU1297&lt;CV1297,'FF base data'!$B$9*CU1297, IF((CU1297-CV1297)&lt;'FF base data'!$B$9*CU1297, 'FF base data'!$B$9*CU1297,CU1297-CV1297))))</f>
        <v>0</v>
      </c>
      <c r="CT1298" s="88">
        <f t="shared" si="1424"/>
        <v>10.450505373484516</v>
      </c>
      <c r="CU1298" s="88">
        <f t="shared" si="1425"/>
        <v>9.8193989794381569</v>
      </c>
      <c r="CV1298" s="88">
        <f>CV1297+$AA1298*(CV1297-'FF base data'!$B$24)</f>
        <v>15.300050205087974</v>
      </c>
      <c r="CW1298" s="89">
        <f t="shared" si="1426"/>
        <v>0.25912939365237675</v>
      </c>
      <c r="CX1298" s="88">
        <f>IF($E1298&lt;&gt;1,0,IF(SUM(CW1286:CW1297)&lt;0,'FF base data'!$B$11*CZ1297, IF(CZ1297&lt;DA1297,'FF base data'!$B$11*CZ1297, IF((CZ1297-DA1297)&lt;'FF base data'!$B$11*CZ1297, 'FF base data'!$B$11*CZ1297,CZ1297-DA1297))))</f>
        <v>0</v>
      </c>
      <c r="CY1298" s="89">
        <f t="shared" si="1427"/>
        <v>44.401628885437354</v>
      </c>
      <c r="CZ1298" s="89">
        <f t="shared" si="1428"/>
        <v>6.6465298844352949</v>
      </c>
      <c r="DA1298" s="89">
        <f>'FF base data'!$B$2+'FF base data'!$B$25</f>
        <v>10</v>
      </c>
      <c r="DB1298" s="89">
        <f t="shared" si="1429"/>
        <v>2.2638083901975405</v>
      </c>
      <c r="DC1298" s="88">
        <f>IF($E1298&lt;&gt;1,0,IF(SUM(DB1286:DB1297)&lt;0,'FF base data'!$B$11*DE1297, IF(DE1297&lt;DF1297,'FF base data'!$B$11*DE1297, IF((DE1297-DF1297)&lt;'FF base data'!$B$11*DE1297, 'FF base data'!$B$11*DE1297,DE1297-DF1297))))</f>
        <v>0</v>
      </c>
      <c r="DD1298" s="89">
        <f t="shared" si="1430"/>
        <v>74.387482016730075</v>
      </c>
      <c r="DE1298" s="89">
        <f t="shared" si="1431"/>
        <v>58.065470327415717</v>
      </c>
      <c r="DF1298" s="88">
        <f>DF1297+$AD1298*(DF1297-'FF base data'!$B$25)</f>
        <v>74.467575426744389</v>
      </c>
      <c r="DG1298" s="88">
        <f>DG1297*(1+'FF analyses'!$H$45)</f>
        <v>75.757189826428345</v>
      </c>
      <c r="DI1298" s="89">
        <f t="shared" si="1437"/>
        <v>-1.7491740916034386E-2</v>
      </c>
      <c r="DJ1298" s="88">
        <f>IF($E1298&lt;&gt;1,0,IF(SUM(DI1286:DI1297)&lt;0,'FF base data'!$B$9*DL1297, IF(DL1297&lt;DM1297,'FF base data'!$B$9*DL1297, IF((DL1297-DM1297)&lt;'FF base data'!$B$9*DL1297, 'FF base data'!$B$9*DL1297,DL1297-DM1297))))</f>
        <v>0</v>
      </c>
      <c r="DK1298" s="89">
        <f t="shared" si="1438"/>
        <v>10.136767817509106</v>
      </c>
      <c r="DL1298" s="89">
        <f t="shared" si="1439"/>
        <v>6.4089929016013363</v>
      </c>
      <c r="DM1298" s="89">
        <f>'FF base data'!$B$2+'FF base data'!$B$24</f>
        <v>10</v>
      </c>
      <c r="DN1298" s="89">
        <f t="shared" si="1440"/>
        <v>-2.4421990046259265E-2</v>
      </c>
      <c r="DO1298" s="88">
        <f>IF($E1298&lt;&gt;1,0,IF(SUM(DN1286:DN1297)&lt;0,'FF base data'!$B$9*DQ1297, IF(DQ1297&lt;DR1297,'FF base data'!$B$9*DQ1297, IF((DQ1297-DR1297)&lt;'FF base data'!$B$9*DQ1297, 'FF base data'!$B$9*DQ1297,DQ1297-DR1297))))</f>
        <v>0</v>
      </c>
      <c r="DP1298" s="88">
        <f t="shared" si="1441"/>
        <v>8.5760384236896225</v>
      </c>
      <c r="DQ1298" s="88">
        <f t="shared" si="1442"/>
        <v>8.9482437226116556</v>
      </c>
      <c r="DR1298" s="88">
        <f>DR1297+$AA1298*(DR1297-'FF base data'!$B$24)</f>
        <v>13.942663750603103</v>
      </c>
      <c r="DS1298" s="89">
        <f t="shared" si="1443"/>
        <v>0.25912939365237675</v>
      </c>
      <c r="DT1298" s="88">
        <f>IF($E1298&lt;&gt;1,0,IF(SUM(DS1286:DS1297)&lt;0,'FF base data'!$B$11*DV1297, IF(DV1297&lt;DW1297,'FF base data'!$B$11*DV1297, IF((DV1297-DW1297)&lt;'FF base data'!$B$11*DV1297, 'FF base data'!$B$11*DV1297,DV1297-DW1297))))</f>
        <v>0</v>
      </c>
      <c r="DU1298" s="89">
        <f t="shared" si="1444"/>
        <v>43.163961374122216</v>
      </c>
      <c r="DV1298" s="89">
        <f t="shared" si="1445"/>
        <v>6.6465298844352949</v>
      </c>
      <c r="DW1298" s="89">
        <f>'FF base data'!$B$2+'FF base data'!$B$25</f>
        <v>10</v>
      </c>
      <c r="DX1298" s="89">
        <f t="shared" si="1446"/>
        <v>2.1386884191901996</v>
      </c>
      <c r="DY1298" s="88">
        <f>IF($E1298&lt;&gt;1,0,IF(SUM(DX1286:DX1297)&lt;0,'FF base data'!$B$11*EA1297, IF(EA1297&lt;EB1297,'FF base data'!$B$11*EA1297, IF((EA1297-EB1297)&lt;'FF base data'!$B$11*EA1297, 'FF base data'!$B$11*EA1297,EA1297-EB1297))))</f>
        <v>0</v>
      </c>
      <c r="DZ1298" s="89">
        <f t="shared" si="1447"/>
        <v>69.693824218478383</v>
      </c>
      <c r="EA1298" s="89">
        <f t="shared" si="1448"/>
        <v>54.856210217172944</v>
      </c>
      <c r="EB1298" s="88">
        <f>EB1297+$AD1298*(EB1297-'FF base data'!$B$25)</f>
        <v>70.351776175038253</v>
      </c>
      <c r="EC1298" s="88">
        <f>EC1297*(1+'FF analyses'!$H$45)</f>
        <v>73.367702199172385</v>
      </c>
    </row>
    <row r="1299" spans="1:133">
      <c r="A1299" s="1">
        <v>1978.05</v>
      </c>
      <c r="B1299" s="90" t="s">
        <v>1542</v>
      </c>
      <c r="C1299" s="90" t="s">
        <v>3347</v>
      </c>
      <c r="D1299" s="18">
        <f t="shared" si="1436"/>
        <v>1978</v>
      </c>
      <c r="E1299" s="18">
        <v>5</v>
      </c>
      <c r="F1299" s="1">
        <v>1289</v>
      </c>
      <c r="G1299" s="23">
        <v>97.41</v>
      </c>
      <c r="I1299" s="24">
        <v>4.8733300000000002</v>
      </c>
      <c r="J1299" s="23">
        <v>11.1267</v>
      </c>
      <c r="K1299" s="23">
        <v>64.5</v>
      </c>
      <c r="L1299" s="24">
        <f t="shared" si="1501"/>
        <v>1978.3749999999025</v>
      </c>
      <c r="M1299" s="25">
        <v>8.35</v>
      </c>
      <c r="N1299" s="24">
        <f t="shared" si="1464"/>
        <v>402.13604174418612</v>
      </c>
      <c r="O1299" s="24">
        <f t="shared" si="1465"/>
        <v>20.118485127945739</v>
      </c>
      <c r="P1299" s="26">
        <f t="shared" si="1502"/>
        <v>81158.209733559357</v>
      </c>
      <c r="Q1299" s="24">
        <f t="shared" si="1466"/>
        <v>45.934165852325592</v>
      </c>
      <c r="R1299" s="26">
        <f t="shared" si="1467"/>
        <v>9270.3321244471299</v>
      </c>
      <c r="S1299" s="91">
        <f t="shared" si="1459"/>
        <v>9.6349107285984488</v>
      </c>
      <c r="U1299" s="28">
        <f t="shared" si="1460"/>
        <v>11.642215937209844</v>
      </c>
      <c r="W1299" s="92">
        <f t="shared" si="1468"/>
        <v>1.0852713178294726E-2</v>
      </c>
      <c r="X1299" s="93"/>
      <c r="Y1299" s="9">
        <f t="shared" si="1469"/>
        <v>-4.1472866349532289E-3</v>
      </c>
      <c r="Z1299" s="92">
        <f>Y1299-'FF base data'!$B$19-'FF base data'!$B$21*Y1299</f>
        <v>-3.8990720552786406E-3</v>
      </c>
      <c r="AA1299" s="92">
        <f>Z1299*'FF base data'!$B$6</f>
        <v>-1.9495360276393203E-3</v>
      </c>
      <c r="AB1299" s="92">
        <f t="shared" si="1470"/>
        <v>-4.0419172519167157E-3</v>
      </c>
      <c r="AC1299" s="92">
        <f>AB1299-'FF base data'!$B$19-'FF base data'!$B$21*AB1299</f>
        <v>-3.8042396105457789E-3</v>
      </c>
      <c r="AD1299" s="92">
        <f>AC1299*'FF base data'!$B$6</f>
        <v>-1.9021198052728895E-3</v>
      </c>
      <c r="AE1299" s="94">
        <f t="shared" si="1471"/>
        <v>98.939022978258564</v>
      </c>
      <c r="AF1299" s="94">
        <f t="shared" si="1472"/>
        <v>64.039789886666199</v>
      </c>
      <c r="AG1299" s="94">
        <f t="shared" si="1473"/>
        <v>25.794074205279827</v>
      </c>
      <c r="AH1299" s="94">
        <f t="shared" si="1474"/>
        <v>8521.5961791436439</v>
      </c>
      <c r="AI1299" s="94">
        <f t="shared" si="1475"/>
        <v>3892.3495488015769</v>
      </c>
      <c r="AJ1299" s="94">
        <f t="shared" si="1476"/>
        <v>249.89632045758546</v>
      </c>
      <c r="AK1299" s="85"/>
      <c r="AL1299" s="9">
        <f t="shared" si="1419"/>
        <v>-3.5702958228255866E-2</v>
      </c>
      <c r="AM1299" s="9">
        <f t="shared" si="1434"/>
        <v>-4.1373741594759039E-2</v>
      </c>
      <c r="AN1299" s="9">
        <f t="shared" si="1463"/>
        <v>-4.4823555294267514E-2</v>
      </c>
      <c r="AO1299" s="9">
        <f t="shared" si="1461"/>
        <v>-2.6949152080901762E-2</v>
      </c>
      <c r="AP1299" s="9">
        <f t="shared" si="1456"/>
        <v>2.8452580348474532E-2</v>
      </c>
      <c r="AQ1299" s="9">
        <f t="shared" si="1454"/>
        <v>5.1024790542260057E-2</v>
      </c>
      <c r="AR1299" s="9">
        <f t="shared" si="1452"/>
        <v>5.9895084969492807E-2</v>
      </c>
      <c r="AS1299" s="9">
        <f t="shared" si="1450"/>
        <v>5.6256248439934042E-2</v>
      </c>
      <c r="AT1299" s="9">
        <f t="shared" si="1435"/>
        <v>4.7168962763854516E-2</v>
      </c>
      <c r="AU1299" s="9">
        <f t="shared" si="1457"/>
        <v>5.5582538408453619E-2</v>
      </c>
      <c r="AV1299" s="95"/>
      <c r="AW1299" s="89">
        <f t="shared" si="1477"/>
        <v>-2.4638611101111534E-2</v>
      </c>
      <c r="AX1299" s="88">
        <f>IF(AW1298&lt;0,'FF base data'!$B$10*AZ1298, IF(AZ1298&lt;BA1298,'FF base data'!$B$10*AZ1298, IF((AZ1298-BA1298)&lt;'FF base data'!$B$10*AZ1298, 'FF base data'!$B$10*AZ1298,AZ1298-BA1298)))</f>
        <v>5.2703210282484848E-3</v>
      </c>
      <c r="AY1299" s="89">
        <f t="shared" si="1478"/>
        <v>21.331102372368132</v>
      </c>
      <c r="AZ1299" s="89">
        <f t="shared" si="1479"/>
        <v>6.294476301768821</v>
      </c>
      <c r="BA1299" s="89">
        <f>'FF base data'!$B$2+'FF base data'!$B$24</f>
        <v>10</v>
      </c>
      <c r="BB1299" s="89">
        <f t="shared" si="1480"/>
        <v>-5.5239591813450395E-2</v>
      </c>
      <c r="BC1299" s="88">
        <f>IF(BB1298&lt;0,'FF base data'!$B$10*BE1298, IF(BE1298&lt;BF1298,'FF base data'!$B$10*BE1298, IF((BE1298-BF1298)&lt;'FF base data'!$B$10*BE1298, 'FF base data'!$B$10*BE1298,BE1298-BF1298)))</f>
        <v>1.1815987328874639E-2</v>
      </c>
      <c r="BD1299" s="88">
        <f t="shared" si="1481"/>
        <v>23.549445641742739</v>
      </c>
      <c r="BE1299" s="88">
        <f t="shared" si="1482"/>
        <v>14.112129215507242</v>
      </c>
      <c r="BF1299" s="88">
        <f>BF1298+$AA1299*(BF1298-'FF base data'!$B$24)</f>
        <v>25.794074205279916</v>
      </c>
      <c r="BG1299" s="89">
        <f t="shared" si="1483"/>
        <v>-2.5206632132237745E-2</v>
      </c>
      <c r="BH1299" s="88">
        <f>IF(BG1298&lt;0,'FF base data'!$B$12*BJ1298, IF(BJ1298&lt;BK1298,'FF base data'!$B$12*BJ1298, IF((BJ1298-BK1298)&lt;'FF base data'!$B$12*BJ1298, 'FF base data'!$B$12*BJ1298,BJ1298-BK1298)))</f>
        <v>5.5262149953886766E-3</v>
      </c>
      <c r="BI1299" s="89">
        <f t="shared" si="1484"/>
        <v>63.349980838290449</v>
      </c>
      <c r="BJ1299" s="89">
        <f t="shared" si="1485"/>
        <v>6.6007251473387853</v>
      </c>
      <c r="BK1299" s="89">
        <f>'FF base data'!$B$2+'FF base data'!$B$25</f>
        <v>10</v>
      </c>
      <c r="BL1299" s="88">
        <f t="shared" si="1486"/>
        <v>-0.72801495105507841</v>
      </c>
      <c r="BM1299" s="88">
        <f>IF(BL1298&lt;0,'FF base data'!$B$12*BO1298, IF(BO1298&lt;BP1298,'FF base data'!$B$12*BO1298, IF((BO1298-BP1298)&lt;'FF base data'!$B$12*BO1298, 'FF base data'!$B$12*BO1298,BO1298-BP1298)))</f>
        <v>0.15960748418438425</v>
      </c>
      <c r="BN1299" s="88">
        <f t="shared" si="1487"/>
        <v>248.63533640670349</v>
      </c>
      <c r="BO1299" s="88">
        <f t="shared" si="1488"/>
        <v>190.64135858602162</v>
      </c>
      <c r="BP1299" s="88">
        <f>BP1298+$AD1299*(BP1298-'FF base data'!$B$25)</f>
        <v>249.89632045758557</v>
      </c>
      <c r="BQ1299" s="88"/>
      <c r="BR1299" s="89">
        <f t="shared" si="1489"/>
        <v>-2.4989125125112942E-2</v>
      </c>
      <c r="BS1299" s="88">
        <f>IF($E1299&lt;&gt;1,0,IF(SUM(BR1287:BR1298)&lt;0,'FF base data'!$B$9*BU1298, IF(BU1298&lt;BV1298,'FF base data'!$B$9*BU1298, IF((BU1298-BV1298)&lt;'FF base data'!$B$9*BU1298, 'FF base data'!$B$9*BU1298,BU1298-BV1298))))</f>
        <v>0</v>
      </c>
      <c r="BT1299" s="89">
        <f t="shared" si="1490"/>
        <v>21.982978796013096</v>
      </c>
      <c r="BU1299" s="89">
        <f t="shared" si="1491"/>
        <v>6.3840037764762236</v>
      </c>
      <c r="BV1299" s="89">
        <f>'FF base data'!$B$2+'FF base data'!$B$24</f>
        <v>10</v>
      </c>
      <c r="BW1299" s="89">
        <f t="shared" si="1492"/>
        <v>-5.6060301864102421E-2</v>
      </c>
      <c r="BX1299" s="88">
        <f>IF($E1299&lt;&gt;1,0,IF(SUM(BW1287:BW1298)&lt;0,'FF base data'!$B$9*BZ1298, IF(BZ1298&lt;CA1298,'FF base data'!$B$9*BZ1298, IF((BZ1298-CA1298)&lt;'FF base data'!$B$9*BZ1298, 'FF base data'!$B$9*BZ1298,BZ1298-CA1298))))</f>
        <v>0</v>
      </c>
      <c r="BY1299" s="88">
        <f t="shared" si="1493"/>
        <v>23.873872757104699</v>
      </c>
      <c r="BZ1299" s="88">
        <f t="shared" si="1494"/>
        <v>14.32179706248157</v>
      </c>
      <c r="CA1299" s="88">
        <f>CA1298+$AA1299*(CA1298-'FF base data'!$B$24)</f>
        <v>25.794074205279916</v>
      </c>
      <c r="CB1299" s="89">
        <f t="shared" si="1495"/>
        <v>-2.5284992259045007E-2</v>
      </c>
      <c r="CC1299" s="88">
        <f>IF($E1299&lt;&gt;1,0,IF(SUM(CB1287:CB1298)&lt;0,'FF base data'!$B$11*CE1298, IF(CE1298&lt;CF1298,'FF base data'!$B$11*CE1298, IF((CE1298-CF1298)&lt;'FF base data'!$B$11*CE1298, 'FF base data'!$B$11*CE1298,CE1298-CF1298))))</f>
        <v>0</v>
      </c>
      <c r="CD1299" s="89">
        <f t="shared" si="1496"/>
        <v>68.378502655478854</v>
      </c>
      <c r="CE1299" s="89">
        <f t="shared" si="1497"/>
        <v>6.6212448921762501</v>
      </c>
      <c r="CF1299" s="89">
        <f>'FF base data'!$B$2+'FF base data'!$B$25</f>
        <v>10</v>
      </c>
      <c r="CG1299" s="89">
        <f t="shared" si="1498"/>
        <v>-0.74268615110498759</v>
      </c>
      <c r="CH1299" s="88">
        <f>IF($E1299&lt;&gt;1,0,IF(SUM(CG1287:CG1298)&lt;0,'FF base data'!$B$11*CJ1298, IF(CJ1298&lt;CK1298,'FF base data'!$B$11*CJ1298, IF((CJ1298-CK1298)&lt;'FF base data'!$B$11*CJ1298, 'FF base data'!$B$11*CJ1298,CJ1298-CK1298))))</f>
        <v>0</v>
      </c>
      <c r="CI1299" s="89">
        <f t="shared" si="1499"/>
        <v>268.08223389793886</v>
      </c>
      <c r="CJ1299" s="89">
        <f t="shared" si="1500"/>
        <v>194.48322681351962</v>
      </c>
      <c r="CK1299" s="88">
        <f>CK1298+$AD1299*(CK1298-'FF base data'!$B$25)</f>
        <v>249.89632045758557</v>
      </c>
      <c r="CL1299" s="88"/>
      <c r="CM1299" s="89">
        <f t="shared" si="1420"/>
        <v>-2.4989125125112942E-2</v>
      </c>
      <c r="CN1299" s="88">
        <f>IF($E1299&lt;&gt;1,0,IF(SUM(CM1287:CM1298)&lt;0,'FF base data'!$B$9*CP1298, IF(CP1298&lt;CQ1298,'FF base data'!$B$9*CP1298, IF((CP1298-CQ1298)&lt;'FF base data'!$B$9*CP1298, 'FF base data'!$B$9*CP1298,CP1298-CQ1298))))</f>
        <v>0</v>
      </c>
      <c r="CO1299" s="89">
        <f t="shared" si="1421"/>
        <v>12.130732028353044</v>
      </c>
      <c r="CP1299" s="89">
        <f t="shared" si="1422"/>
        <v>6.3840037764762236</v>
      </c>
      <c r="CQ1299" s="89">
        <f>'FF base data'!$B$2+'FF base data'!$B$24</f>
        <v>10</v>
      </c>
      <c r="CR1299" s="89">
        <f t="shared" si="1423"/>
        <v>-3.8286544160358919E-2</v>
      </c>
      <c r="CS1299" s="88">
        <f>IF($E1299&lt;&gt;1,0,IF(SUM(CR1287:CR1298)&lt;0,'FF base data'!$B$9*CU1298, IF(CU1298&lt;CV1298,'FF base data'!$B$9*CU1298, IF((CU1298-CV1298)&lt;'FF base data'!$B$9*CU1298, 'FF base data'!$B$9*CU1298,CU1298-CV1298))))</f>
        <v>0</v>
      </c>
      <c r="CT1299" s="88">
        <f t="shared" si="1424"/>
        <v>10.450505373484516</v>
      </c>
      <c r="CU1299" s="88">
        <f t="shared" si="1425"/>
        <v>9.7811124352777981</v>
      </c>
      <c r="CV1299" s="88">
        <f>CV1298+$AA1299*(CV1298-'FF base data'!$B$24)</f>
        <v>15.270222205988464</v>
      </c>
      <c r="CW1299" s="89">
        <f t="shared" si="1426"/>
        <v>-2.5284992259045007E-2</v>
      </c>
      <c r="CX1299" s="88">
        <f>IF($E1299&lt;&gt;1,0,IF(SUM(CW1287:CW1298)&lt;0,'FF base data'!$B$11*CZ1298, IF(CZ1298&lt;DA1298,'FF base data'!$B$11*CZ1298, IF((CZ1298-DA1298)&lt;'FF base data'!$B$11*CZ1298, 'FF base data'!$B$11*CZ1298,CZ1298-DA1298))))</f>
        <v>0</v>
      </c>
      <c r="CY1299" s="89">
        <f t="shared" si="1427"/>
        <v>44.401628885437354</v>
      </c>
      <c r="CZ1299" s="89">
        <f t="shared" si="1428"/>
        <v>6.6212448921762501</v>
      </c>
      <c r="DA1299" s="89">
        <f>'FF base data'!$B$2+'FF base data'!$B$25</f>
        <v>10</v>
      </c>
      <c r="DB1299" s="89">
        <f t="shared" si="1429"/>
        <v>-0.22089496222452545</v>
      </c>
      <c r="DC1299" s="88">
        <f>IF($E1299&lt;&gt;1,0,IF(SUM(DB1287:DB1298)&lt;0,'FF base data'!$B$11*DE1298, IF(DE1298&lt;DF1298,'FF base data'!$B$11*DE1298, IF((DE1298-DF1298)&lt;'FF base data'!$B$11*DE1298, 'FF base data'!$B$11*DE1298,DE1298-DF1298))))</f>
        <v>0</v>
      </c>
      <c r="DD1299" s="89">
        <f t="shared" si="1430"/>
        <v>74.387482016730075</v>
      </c>
      <c r="DE1299" s="89">
        <f t="shared" si="1431"/>
        <v>57.84457536519119</v>
      </c>
      <c r="DF1299" s="88">
        <f>DF1298+$AD1299*(DF1298-'FF base data'!$B$25)</f>
        <v>74.325929176674521</v>
      </c>
      <c r="DG1299" s="88">
        <f>DG1298*(1+'FF analyses'!$H$45)</f>
        <v>75.9782374324475</v>
      </c>
      <c r="DI1299" s="89">
        <f t="shared" si="1437"/>
        <v>-2.4989125125112942E-2</v>
      </c>
      <c r="DJ1299" s="88">
        <f>IF($E1299&lt;&gt;1,0,IF(SUM(DI1287:DI1298)&lt;0,'FF base data'!$B$9*DL1298, IF(DL1298&lt;DM1298,'FF base data'!$B$9*DL1298, IF((DL1298-DM1298)&lt;'FF base data'!$B$9*DL1298, 'FF base data'!$B$9*DL1298,DL1298-DM1298))))</f>
        <v>0</v>
      </c>
      <c r="DK1299" s="89">
        <f t="shared" si="1438"/>
        <v>10.136767817509106</v>
      </c>
      <c r="DL1299" s="89">
        <f t="shared" si="1439"/>
        <v>6.3840037764762236</v>
      </c>
      <c r="DM1299" s="89">
        <f>'FF base data'!$B$2+'FF base data'!$B$24</f>
        <v>10</v>
      </c>
      <c r="DN1299" s="89">
        <f t="shared" si="1440"/>
        <v>-3.4889847042657622E-2</v>
      </c>
      <c r="DO1299" s="88">
        <f>IF($E1299&lt;&gt;1,0,IF(SUM(DN1287:DN1298)&lt;0,'FF base data'!$B$9*DQ1298, IF(DQ1298&lt;DR1298,'FF base data'!$B$9*DQ1298, IF((DQ1298-DR1298)&lt;'FF base data'!$B$9*DQ1298, 'FF base data'!$B$9*DQ1298,DQ1298-DR1298))))</f>
        <v>0</v>
      </c>
      <c r="DP1299" s="88">
        <f t="shared" si="1441"/>
        <v>8.5760384236896225</v>
      </c>
      <c r="DQ1299" s="88">
        <f t="shared" si="1442"/>
        <v>8.9133538755689976</v>
      </c>
      <c r="DR1299" s="88">
        <f>DR1298+$AA1299*(DR1298-'FF base data'!$B$24)</f>
        <v>13.915482025300042</v>
      </c>
      <c r="DS1299" s="89">
        <f t="shared" si="1443"/>
        <v>-2.5284992259045007E-2</v>
      </c>
      <c r="DT1299" s="88">
        <f>IF($E1299&lt;&gt;1,0,IF(SUM(DS1287:DS1298)&lt;0,'FF base data'!$B$11*DV1298, IF(DV1298&lt;DW1298,'FF base data'!$B$11*DV1298, IF((DV1298-DW1298)&lt;'FF base data'!$B$11*DV1298, 'FF base data'!$B$11*DV1298,DV1298-DW1298))))</f>
        <v>0</v>
      </c>
      <c r="DU1299" s="89">
        <f t="shared" si="1444"/>
        <v>43.163961374122216</v>
      </c>
      <c r="DV1299" s="89">
        <f t="shared" si="1445"/>
        <v>6.6212448921762501</v>
      </c>
      <c r="DW1299" s="89">
        <f>'FF base data'!$B$2+'FF base data'!$B$25</f>
        <v>10</v>
      </c>
      <c r="DX1299" s="89">
        <f t="shared" si="1446"/>
        <v>-0.20868616779259538</v>
      </c>
      <c r="DY1299" s="88">
        <f>IF($E1299&lt;&gt;1,0,IF(SUM(DX1287:DX1298)&lt;0,'FF base data'!$B$11*EA1298, IF(EA1298&lt;EB1298,'FF base data'!$B$11*EA1298, IF((EA1298-EB1298)&lt;'FF base data'!$B$11*EA1298, 'FF base data'!$B$11*EA1298,EA1298-EB1298))))</f>
        <v>0</v>
      </c>
      <c r="DZ1299" s="89">
        <f t="shared" si="1447"/>
        <v>69.693824218478383</v>
      </c>
      <c r="EA1299" s="89">
        <f t="shared" si="1448"/>
        <v>54.647524049380351</v>
      </c>
      <c r="EB1299" s="88">
        <f>EB1298+$AD1299*(EB1298-'FF base data'!$B$25)</f>
        <v>70.217958668239589</v>
      </c>
      <c r="EC1299" s="88">
        <f>EC1298*(1+'FF analyses'!$H$45)</f>
        <v>73.581777654814431</v>
      </c>
    </row>
    <row r="1300" spans="1:133">
      <c r="A1300" s="1">
        <v>1978.06</v>
      </c>
      <c r="B1300" s="90" t="s">
        <v>1543</v>
      </c>
      <c r="C1300" s="90" t="s">
        <v>3348</v>
      </c>
      <c r="D1300" s="18">
        <f t="shared" si="1436"/>
        <v>1978</v>
      </c>
      <c r="E1300" s="18">
        <v>6</v>
      </c>
      <c r="F1300" s="1">
        <v>1290</v>
      </c>
      <c r="G1300" s="23">
        <v>97.66</v>
      </c>
      <c r="I1300" s="24">
        <v>4.91</v>
      </c>
      <c r="J1300" s="23">
        <v>11.23</v>
      </c>
      <c r="K1300" s="23">
        <v>65.2</v>
      </c>
      <c r="L1300" s="24">
        <f t="shared" si="1501"/>
        <v>1978.4583333332357</v>
      </c>
      <c r="M1300" s="25">
        <v>8.4600000000000009</v>
      </c>
      <c r="N1300" s="24">
        <f t="shared" si="1464"/>
        <v>398.83962047546015</v>
      </c>
      <c r="O1300" s="24">
        <f t="shared" si="1465"/>
        <v>20.052247967791416</v>
      </c>
      <c r="P1300" s="26">
        <f t="shared" si="1502"/>
        <v>80830.174965502607</v>
      </c>
      <c r="Q1300" s="24">
        <f t="shared" si="1466"/>
        <v>45.862880789877309</v>
      </c>
      <c r="R1300" s="26">
        <f t="shared" si="1467"/>
        <v>9294.7252187445665</v>
      </c>
      <c r="S1300" s="91">
        <f t="shared" si="1459"/>
        <v>9.5496789810417386</v>
      </c>
      <c r="U1300" s="28">
        <f t="shared" si="1460"/>
        <v>11.549477957050748</v>
      </c>
      <c r="W1300" s="92">
        <f t="shared" si="1468"/>
        <v>7.6687116564417845E-3</v>
      </c>
      <c r="X1300" s="93"/>
      <c r="Y1300" s="9">
        <f t="shared" si="1469"/>
        <v>-8.7815505413213479E-4</v>
      </c>
      <c r="Z1300" s="92">
        <f>Y1300-'FF base data'!$B$19-'FF base data'!$B$21*Y1300</f>
        <v>-9.5685363253965598E-4</v>
      </c>
      <c r="AA1300" s="92">
        <f>Z1300*'FF base data'!$B$6</f>
        <v>-4.7842681626982799E-4</v>
      </c>
      <c r="AB1300" s="92">
        <f t="shared" si="1470"/>
        <v>-8.1974665311359551E-3</v>
      </c>
      <c r="AC1300" s="92">
        <f>AB1300-'FF base data'!$B$19-'FF base data'!$B$21*AB1300</f>
        <v>-7.5442339618430939E-3</v>
      </c>
      <c r="AD1300" s="92">
        <f>AC1300*'FF base data'!$B$6</f>
        <v>-3.772116980921547E-3</v>
      </c>
      <c r="AE1300" s="94">
        <f t="shared" si="1471"/>
        <v>98.852139175179303</v>
      </c>
      <c r="AF1300" s="94">
        <f t="shared" si="1472"/>
        <v>63.978513181086072</v>
      </c>
      <c r="AG1300" s="94">
        <f t="shared" si="1473"/>
        <v>25.781733628479166</v>
      </c>
      <c r="AH1300" s="94">
        <f t="shared" si="1474"/>
        <v>8451.7406796732575</v>
      </c>
      <c r="AI1300" s="94">
        <f t="shared" si="1475"/>
        <v>3862.9847531441433</v>
      </c>
      <c r="AJ1300" s="94">
        <f t="shared" si="1476"/>
        <v>248.95368230371761</v>
      </c>
      <c r="AK1300" s="85"/>
      <c r="AL1300" s="9">
        <f t="shared" si="1419"/>
        <v>-4.95620188245951E-2</v>
      </c>
      <c r="AM1300" s="9">
        <f t="shared" si="1434"/>
        <v>-5.3936842245174699E-2</v>
      </c>
      <c r="AN1300" s="9">
        <f t="shared" si="1463"/>
        <v>-4.7916507122256813E-2</v>
      </c>
      <c r="AO1300" s="9">
        <f t="shared" si="1461"/>
        <v>-2.7210329201100891E-2</v>
      </c>
      <c r="AP1300" s="9">
        <f t="shared" si="1456"/>
        <v>2.6831240712324345E-2</v>
      </c>
      <c r="AQ1300" s="9">
        <f t="shared" si="1454"/>
        <v>4.9995884304995686E-2</v>
      </c>
      <c r="AR1300" s="9">
        <f t="shared" si="1452"/>
        <v>6.0652941278565464E-2</v>
      </c>
      <c r="AS1300" s="9">
        <f t="shared" si="1450"/>
        <v>5.1606190333310487E-2</v>
      </c>
      <c r="AT1300" s="9">
        <f t="shared" si="1435"/>
        <v>4.6808697757972917E-2</v>
      </c>
      <c r="AU1300" s="9">
        <f t="shared" si="1457"/>
        <v>5.5376694023141271E-2</v>
      </c>
      <c r="AV1300" s="95"/>
      <c r="AW1300" s="89">
        <f t="shared" si="1477"/>
        <v>-6.0178495884617459E-3</v>
      </c>
      <c r="AX1300" s="88">
        <f>IF(AW1299&lt;0,'FF base data'!$B$10*AZ1299, IF(AZ1299&lt;BA1299,'FF base data'!$B$10*AZ1299, IF((AZ1299-BA1299)&lt;'FF base data'!$B$10*AZ1299, 'FF base data'!$B$10*AZ1299,AZ1299-BA1299)))</f>
        <v>5.2453969181406844E-3</v>
      </c>
      <c r="AY1300" s="89">
        <f t="shared" si="1478"/>
        <v>21.336347769286274</v>
      </c>
      <c r="AZ1300" s="89">
        <f t="shared" si="1479"/>
        <v>6.2832130552622187</v>
      </c>
      <c r="BA1300" s="89">
        <f>'FF base data'!$B$2+'FF base data'!$B$24</f>
        <v>10</v>
      </c>
      <c r="BB1300" s="89">
        <f t="shared" si="1480"/>
        <v>-1.3491989400974838E-2</v>
      </c>
      <c r="BC1300" s="88">
        <f>IF(BB1299&lt;0,'FF base data'!$B$10*BE1299, IF(BE1299&lt;BF1299,'FF base data'!$B$10*BE1299, IF((BE1299-BF1299)&lt;'FF base data'!$B$10*BE1299, 'FF base data'!$B$10*BE1299,BE1299-BF1299)))</f>
        <v>1.176010767958937E-2</v>
      </c>
      <c r="BD1300" s="88">
        <f t="shared" si="1481"/>
        <v>23.561205749422328</v>
      </c>
      <c r="BE1300" s="88">
        <f t="shared" si="1482"/>
        <v>14.086877118426678</v>
      </c>
      <c r="BF1300" s="88">
        <f>BF1299+$AA1300*(BF1299-'FF base data'!$B$24)</f>
        <v>25.781733628479255</v>
      </c>
      <c r="BG1300" s="89">
        <f t="shared" si="1483"/>
        <v>-4.9755916983653899E-2</v>
      </c>
      <c r="BH1300" s="88">
        <f>IF(BG1299&lt;0,'FF base data'!$B$12*BJ1299, IF(BJ1299&lt;BK1299,'FF base data'!$B$12*BJ1299, IF((BJ1299-BK1299)&lt;'FF base data'!$B$12*BJ1299, 'FF base data'!$B$12*BJ1299,BJ1299-BK1299)))</f>
        <v>5.5006042894489883E-3</v>
      </c>
      <c r="BI1300" s="89">
        <f t="shared" si="1484"/>
        <v>63.355481442579901</v>
      </c>
      <c r="BJ1300" s="89">
        <f t="shared" si="1485"/>
        <v>6.5454686260656825</v>
      </c>
      <c r="BK1300" s="89">
        <f>'FF base data'!$B$2+'FF base data'!$B$25</f>
        <v>10</v>
      </c>
      <c r="BL1300" s="88">
        <f t="shared" si="1486"/>
        <v>-1.4370444761332579</v>
      </c>
      <c r="BM1300" s="88">
        <f>IF(BL1299&lt;0,'FF base data'!$B$12*BO1299, IF(BO1299&lt;BP1299,'FF base data'!$B$12*BO1299, IF((BO1299-BP1299)&lt;'FF base data'!$B$12*BO1299, 'FF base data'!$B$12*BO1299,BO1299-BP1299)))</f>
        <v>0.1588677988216847</v>
      </c>
      <c r="BN1300" s="88">
        <f t="shared" si="1487"/>
        <v>248.79420420552518</v>
      </c>
      <c r="BO1300" s="88">
        <f t="shared" si="1488"/>
        <v>189.04544631106668</v>
      </c>
      <c r="BP1300" s="88">
        <f>BP1299+$AD1300*(BP1299-'FF base data'!$B$25)</f>
        <v>248.9536823037177</v>
      </c>
      <c r="BQ1300" s="88"/>
      <c r="BR1300" s="89">
        <f t="shared" si="1489"/>
        <v>-6.1085572036681567E-3</v>
      </c>
      <c r="BS1300" s="88">
        <f>IF($E1300&lt;&gt;1,0,IF(SUM(BR1288:BR1299)&lt;0,'FF base data'!$B$9*BU1299, IF(BU1299&lt;BV1299,'FF base data'!$B$9*BU1299, IF((BU1299-BV1299)&lt;'FF base data'!$B$9*BU1299, 'FF base data'!$B$9*BU1299,BU1299-BV1299))))</f>
        <v>0</v>
      </c>
      <c r="BT1300" s="89">
        <f t="shared" si="1490"/>
        <v>21.982978796013096</v>
      </c>
      <c r="BU1300" s="89">
        <f t="shared" si="1491"/>
        <v>6.3778952192725553</v>
      </c>
      <c r="BV1300" s="89">
        <f>'FF base data'!$B$2+'FF base data'!$B$24</f>
        <v>10</v>
      </c>
      <c r="BW1300" s="89">
        <f t="shared" si="1492"/>
        <v>-1.3703863543731265E-2</v>
      </c>
      <c r="BX1300" s="88">
        <f>IF($E1300&lt;&gt;1,0,IF(SUM(BW1288:BW1299)&lt;0,'FF base data'!$B$9*BZ1299, IF(BZ1299&lt;CA1299,'FF base data'!$B$9*BZ1299, IF((BZ1299-CA1299)&lt;'FF base data'!$B$9*BZ1299, 'FF base data'!$B$9*BZ1299,BZ1299-CA1299))))</f>
        <v>0</v>
      </c>
      <c r="BY1300" s="88">
        <f t="shared" si="1493"/>
        <v>23.873872757104699</v>
      </c>
      <c r="BZ1300" s="88">
        <f t="shared" si="1494"/>
        <v>14.308093198937838</v>
      </c>
      <c r="CA1300" s="88">
        <f>CA1299+$AA1300*(CA1299-'FF base data'!$B$24)</f>
        <v>25.781733628479255</v>
      </c>
      <c r="CB1300" s="89">
        <f t="shared" si="1495"/>
        <v>-4.9952220585236178E-2</v>
      </c>
      <c r="CC1300" s="88">
        <f>IF($E1300&lt;&gt;1,0,IF(SUM(CB1288:CB1299)&lt;0,'FF base data'!$B$11*CE1299, IF(CE1299&lt;CF1299,'FF base data'!$B$11*CE1299, IF((CE1299-CF1299)&lt;'FF base data'!$B$11*CE1299, 'FF base data'!$B$11*CE1299,CE1299-CF1299))))</f>
        <v>0</v>
      </c>
      <c r="CD1300" s="89">
        <f t="shared" si="1496"/>
        <v>68.378502655478854</v>
      </c>
      <c r="CE1300" s="89">
        <f t="shared" si="1497"/>
        <v>6.5712926715910136</v>
      </c>
      <c r="CF1300" s="89">
        <f>'FF base data'!$B$2+'FF base data'!$B$25</f>
        <v>10</v>
      </c>
      <c r="CG1300" s="89">
        <f t="shared" si="1498"/>
        <v>-1.4672269647353882</v>
      </c>
      <c r="CH1300" s="88">
        <f>IF($E1300&lt;&gt;1,0,IF(SUM(CG1288:CG1299)&lt;0,'FF base data'!$B$11*CJ1299, IF(CJ1299&lt;CK1299,'FF base data'!$B$11*CJ1299, IF((CJ1299-CK1299)&lt;'FF base data'!$B$11*CJ1299, 'FF base data'!$B$11*CJ1299,CJ1299-CK1299))))</f>
        <v>0</v>
      </c>
      <c r="CI1300" s="89">
        <f t="shared" si="1499"/>
        <v>268.08223389793886</v>
      </c>
      <c r="CJ1300" s="89">
        <f t="shared" si="1500"/>
        <v>193.01599984878425</v>
      </c>
      <c r="CK1300" s="88">
        <f>CK1299+$AD1300*(CK1299-'FF base data'!$B$25)</f>
        <v>248.9536823037177</v>
      </c>
      <c r="CL1300" s="88"/>
      <c r="CM1300" s="89">
        <f t="shared" si="1420"/>
        <v>-6.1085572036681567E-3</v>
      </c>
      <c r="CN1300" s="88">
        <f>IF($E1300&lt;&gt;1,0,IF(SUM(CM1288:CM1299)&lt;0,'FF base data'!$B$9*CP1299, IF(CP1299&lt;CQ1299,'FF base data'!$B$9*CP1299, IF((CP1299-CQ1299)&lt;'FF base data'!$B$9*CP1299, 'FF base data'!$B$9*CP1299,CP1299-CQ1299))))</f>
        <v>0</v>
      </c>
      <c r="CO1300" s="89">
        <f t="shared" si="1421"/>
        <v>12.130732028353044</v>
      </c>
      <c r="CP1300" s="89">
        <f t="shared" si="1422"/>
        <v>6.3778952192725553</v>
      </c>
      <c r="CQ1300" s="89">
        <f>'FF base data'!$B$2+'FF base data'!$B$24</f>
        <v>10</v>
      </c>
      <c r="CR1300" s="89">
        <f t="shared" si="1423"/>
        <v>-9.3590929639743616E-3</v>
      </c>
      <c r="CS1300" s="88">
        <f>IF($E1300&lt;&gt;1,0,IF(SUM(CR1288:CR1299)&lt;0,'FF base data'!$B$9*CU1299, IF(CU1299&lt;CV1299,'FF base data'!$B$9*CU1299, IF((CU1299-CV1299)&lt;'FF base data'!$B$9*CU1299, 'FF base data'!$B$9*CU1299,CU1299-CV1299))))</f>
        <v>0</v>
      </c>
      <c r="CT1300" s="88">
        <f t="shared" si="1424"/>
        <v>10.450505373484516</v>
      </c>
      <c r="CU1300" s="88">
        <f t="shared" si="1425"/>
        <v>9.7717533423138239</v>
      </c>
      <c r="CV1300" s="88">
        <f>CV1299+$AA1300*(CV1299-'FF base data'!$B$24)</f>
        <v>15.26291652219472</v>
      </c>
      <c r="CW1300" s="89">
        <f t="shared" si="1426"/>
        <v>-4.9952220585236178E-2</v>
      </c>
      <c r="CX1300" s="88">
        <f>IF($E1300&lt;&gt;1,0,IF(SUM(CW1288:CW1299)&lt;0,'FF base data'!$B$11*CZ1299, IF(CZ1299&lt;DA1299,'FF base data'!$B$11*CZ1299, IF((CZ1299-DA1299)&lt;'FF base data'!$B$11*CZ1299, 'FF base data'!$B$11*CZ1299,CZ1299-DA1299))))</f>
        <v>0</v>
      </c>
      <c r="CY1300" s="89">
        <f t="shared" si="1427"/>
        <v>44.401628885437354</v>
      </c>
      <c r="CZ1300" s="89">
        <f t="shared" si="1428"/>
        <v>6.5712926715910136</v>
      </c>
      <c r="DA1300" s="89">
        <f>'FF base data'!$B$2+'FF base data'!$B$25</f>
        <v>10</v>
      </c>
      <c r="DB1300" s="89">
        <f t="shared" si="1429"/>
        <v>-0.43639300997846775</v>
      </c>
      <c r="DC1300" s="88">
        <f>IF($E1300&lt;&gt;1,0,IF(SUM(DB1288:DB1299)&lt;0,'FF base data'!$B$11*DE1299, IF(DE1299&lt;DF1299,'FF base data'!$B$11*DE1299, IF((DE1299-DF1299)&lt;'FF base data'!$B$11*DE1299, 'FF base data'!$B$11*DE1299,DE1299-DF1299))))</f>
        <v>0</v>
      </c>
      <c r="DD1300" s="89">
        <f t="shared" si="1430"/>
        <v>74.387482016730075</v>
      </c>
      <c r="DE1300" s="89">
        <f t="shared" si="1431"/>
        <v>57.408182355212723</v>
      </c>
      <c r="DF1300" s="88">
        <f>DF1299+$AD1300*(DF1299-'FF base data'!$B$25)</f>
        <v>74.045563077104418</v>
      </c>
      <c r="DG1300" s="88">
        <f>DG1299*(1+'FF analyses'!$H$45)</f>
        <v>76.199930020734854</v>
      </c>
      <c r="DI1300" s="89">
        <f t="shared" si="1437"/>
        <v>-6.1085572036681567E-3</v>
      </c>
      <c r="DJ1300" s="88">
        <f>IF($E1300&lt;&gt;1,0,IF(SUM(DI1288:DI1299)&lt;0,'FF base data'!$B$9*DL1299, IF(DL1299&lt;DM1299,'FF base data'!$B$9*DL1299, IF((DL1299-DM1299)&lt;'FF base data'!$B$9*DL1299, 'FF base data'!$B$9*DL1299,DL1299-DM1299))))</f>
        <v>0</v>
      </c>
      <c r="DK1300" s="89">
        <f t="shared" si="1438"/>
        <v>10.136767817509106</v>
      </c>
      <c r="DL1300" s="89">
        <f t="shared" si="1439"/>
        <v>6.3778952192725553</v>
      </c>
      <c r="DM1300" s="89">
        <f>'FF base data'!$B$2+'FF base data'!$B$24</f>
        <v>10</v>
      </c>
      <c r="DN1300" s="89">
        <f t="shared" si="1440"/>
        <v>-8.5287750339496163E-3</v>
      </c>
      <c r="DO1300" s="88">
        <f>IF($E1300&lt;&gt;1,0,IF(SUM(DN1288:DN1299)&lt;0,'FF base data'!$B$9*DQ1299, IF(DQ1299&lt;DR1299,'FF base data'!$B$9*DQ1299, IF((DQ1299-DR1299)&lt;'FF base data'!$B$9*DQ1299, 'FF base data'!$B$9*DQ1299,DQ1299-DR1299))))</f>
        <v>0</v>
      </c>
      <c r="DP1300" s="88">
        <f t="shared" si="1441"/>
        <v>8.5760384236896225</v>
      </c>
      <c r="DQ1300" s="88">
        <f t="shared" si="1442"/>
        <v>8.9048251005350476</v>
      </c>
      <c r="DR1300" s="88">
        <f>DR1299+$AA1300*(DR1299-'FF base data'!$B$24)</f>
        <v>13.908824485537817</v>
      </c>
      <c r="DS1300" s="89">
        <f t="shared" si="1443"/>
        <v>-4.9952220585236178E-2</v>
      </c>
      <c r="DT1300" s="88">
        <f>IF($E1300&lt;&gt;1,0,IF(SUM(DS1288:DS1299)&lt;0,'FF base data'!$B$11*DV1299, IF(DV1299&lt;DW1299,'FF base data'!$B$11*DV1299, IF((DV1299-DW1299)&lt;'FF base data'!$B$11*DV1299, 'FF base data'!$B$11*DV1299,DV1299-DW1299))))</f>
        <v>0</v>
      </c>
      <c r="DU1300" s="89">
        <f t="shared" si="1444"/>
        <v>43.163961374122216</v>
      </c>
      <c r="DV1300" s="89">
        <f t="shared" si="1445"/>
        <v>6.5712926715910136</v>
      </c>
      <c r="DW1300" s="89">
        <f>'FF base data'!$B$2+'FF base data'!$B$25</f>
        <v>10</v>
      </c>
      <c r="DX1300" s="89">
        <f t="shared" si="1446"/>
        <v>-0.41227370686397247</v>
      </c>
      <c r="DY1300" s="88">
        <f>IF($E1300&lt;&gt;1,0,IF(SUM(DX1288:DX1299)&lt;0,'FF base data'!$B$11*EA1299, IF(EA1299&lt;EB1299,'FF base data'!$B$11*EA1299, IF((EA1299-EB1299)&lt;'FF base data'!$B$11*EA1299, 'FF base data'!$B$11*EA1299,EA1299-EB1299))))</f>
        <v>0</v>
      </c>
      <c r="DZ1300" s="89">
        <f t="shared" si="1447"/>
        <v>69.693824218478383</v>
      </c>
      <c r="EA1300" s="89">
        <f t="shared" si="1448"/>
        <v>54.23525034251638</v>
      </c>
      <c r="EB1300" s="88">
        <f>EB1299+$AD1300*(EB1299-'FF base data'!$B$25)</f>
        <v>69.953088313981482</v>
      </c>
      <c r="EC1300" s="88">
        <f>EC1299*(1+'FF analyses'!$H$45)</f>
        <v>73.796477749082669</v>
      </c>
    </row>
    <row r="1301" spans="1:133">
      <c r="A1301" s="1">
        <v>1978.07</v>
      </c>
      <c r="B1301" s="90" t="s">
        <v>1544</v>
      </c>
      <c r="C1301" s="90" t="s">
        <v>3349</v>
      </c>
      <c r="D1301" s="18">
        <f t="shared" si="1436"/>
        <v>1978</v>
      </c>
      <c r="E1301" s="18">
        <v>7</v>
      </c>
      <c r="F1301" s="1">
        <v>1291</v>
      </c>
      <c r="G1301" s="23">
        <v>97.19</v>
      </c>
      <c r="I1301" s="24">
        <v>4.9466700000000001</v>
      </c>
      <c r="J1301" s="23">
        <v>11.343299999999999</v>
      </c>
      <c r="K1301" s="23">
        <v>65.7</v>
      </c>
      <c r="L1301" s="24">
        <f t="shared" si="1501"/>
        <v>1978.541666666569</v>
      </c>
      <c r="M1301" s="25">
        <v>8.64</v>
      </c>
      <c r="N1301" s="24">
        <f t="shared" si="1464"/>
        <v>393.89945749619488</v>
      </c>
      <c r="O1301" s="24">
        <f t="shared" si="1465"/>
        <v>20.048262469520552</v>
      </c>
      <c r="P1301" s="26">
        <f t="shared" si="1502"/>
        <v>80167.57231151704</v>
      </c>
      <c r="Q1301" s="24">
        <f t="shared" si="1466"/>
        <v>45.973039574200918</v>
      </c>
      <c r="R1301" s="26">
        <f t="shared" si="1467"/>
        <v>9356.5677847641855</v>
      </c>
      <c r="S1301" s="91">
        <f t="shared" si="1459"/>
        <v>9.4255240477873592</v>
      </c>
      <c r="U1301" s="28">
        <f t="shared" si="1460"/>
        <v>11.409884648364535</v>
      </c>
      <c r="W1301" s="92">
        <f t="shared" si="1468"/>
        <v>4.5662100456620447E-3</v>
      </c>
      <c r="X1301" s="93"/>
      <c r="Y1301" s="9">
        <f t="shared" si="1469"/>
        <v>2.3634797237084282E-3</v>
      </c>
      <c r="Z1301" s="92">
        <f>Y1301-'FF base data'!$B$19-'FF base data'!$B$21*Y1301</f>
        <v>1.9606176675168508E-3</v>
      </c>
      <c r="AA1301" s="92">
        <f>Z1301*'FF base data'!$B$6</f>
        <v>9.8030883375842541E-4</v>
      </c>
      <c r="AB1301" s="92">
        <f t="shared" si="1470"/>
        <v>6.8434171702101754E-2</v>
      </c>
      <c r="AC1301" s="92">
        <f>AB1301-'FF base data'!$B$19-'FF base data'!$B$21*AB1301</f>
        <v>6.1424240448070842E-2</v>
      </c>
      <c r="AD1301" s="92">
        <f>AC1301*'FF base data'!$B$6</f>
        <v>3.0712120224035421E-2</v>
      </c>
      <c r="AE1301" s="94">
        <f t="shared" si="1471"/>
        <v>99.085774201765048</v>
      </c>
      <c r="AF1301" s="94">
        <f t="shared" si="1472"/>
        <v>64.103950584370367</v>
      </c>
      <c r="AG1301" s="94">
        <f t="shared" si="1473"/>
        <v>25.807007689704768</v>
      </c>
      <c r="AH1301" s="94">
        <f t="shared" si="1474"/>
        <v>9030.1285525276562</v>
      </c>
      <c r="AI1301" s="94">
        <f t="shared" si="1475"/>
        <v>4100.2656574685006</v>
      </c>
      <c r="AJ1301" s="94">
        <f t="shared" si="1476"/>
        <v>256.59957772484574</v>
      </c>
      <c r="AK1301" s="85"/>
      <c r="AL1301" s="9">
        <f t="shared" si="1419"/>
        <v>3.1215211603115245E-2</v>
      </c>
      <c r="AM1301" s="9">
        <f t="shared" si="1434"/>
        <v>-2.0469190469837417E-2</v>
      </c>
      <c r="AN1301" s="9">
        <f t="shared" si="1463"/>
        <v>-3.0494703706137716E-2</v>
      </c>
      <c r="AO1301" s="9">
        <f t="shared" si="1461"/>
        <v>-1.9406644713219956E-2</v>
      </c>
      <c r="AP1301" s="9">
        <f t="shared" si="1456"/>
        <v>2.790029485534018E-2</v>
      </c>
      <c r="AQ1301" s="9">
        <f t="shared" si="1454"/>
        <v>5.2311554040175734E-2</v>
      </c>
      <c r="AR1301" s="9">
        <f t="shared" si="1452"/>
        <v>6.3700444000605039E-2</v>
      </c>
      <c r="AS1301" s="9">
        <f t="shared" si="1450"/>
        <v>5.2933773944507045E-2</v>
      </c>
      <c r="AT1301" s="9">
        <f t="shared" si="1435"/>
        <v>4.7393800140606679E-2</v>
      </c>
      <c r="AU1301" s="9">
        <f t="shared" si="1457"/>
        <v>5.6154202822542798E-2</v>
      </c>
      <c r="AV1301" s="95"/>
      <c r="AW1301" s="89">
        <f t="shared" si="1477"/>
        <v>1.2308694307048793E-2</v>
      </c>
      <c r="AX1301" s="88">
        <f>IF(AW1300&lt;0,'FF base data'!$B$10*AZ1300, IF(AZ1300&lt;BA1300,'FF base data'!$B$10*AZ1300, IF((AZ1300-BA1300)&lt;'FF base data'!$B$10*AZ1300, 'FF base data'!$B$10*AZ1300,AZ1300-BA1300)))</f>
        <v>5.2360108793851829E-3</v>
      </c>
      <c r="AY1301" s="89">
        <f t="shared" si="1478"/>
        <v>21.34158378016566</v>
      </c>
      <c r="AZ1301" s="89">
        <f t="shared" si="1479"/>
        <v>6.2902857386898825</v>
      </c>
      <c r="BA1301" s="89">
        <f>'FF base data'!$B$2+'FF base data'!$B$24</f>
        <v>10</v>
      </c>
      <c r="BB1301" s="89">
        <f t="shared" si="1480"/>
        <v>2.7595964341727435E-2</v>
      </c>
      <c r="BC1301" s="88">
        <f>IF(BB1300&lt;0,'FF base data'!$B$10*BE1300, IF(BE1300&lt;BF1300,'FF base data'!$B$10*BE1300, IF((BE1300-BF1300)&lt;'FF base data'!$B$10*BE1300, 'FF base data'!$B$10*BE1300,BE1300-BF1300)))</f>
        <v>1.1739064265355566E-2</v>
      </c>
      <c r="BD1301" s="88">
        <f t="shared" si="1481"/>
        <v>23.572944813687684</v>
      </c>
      <c r="BE1301" s="88">
        <f t="shared" si="1482"/>
        <v>14.10273401850305</v>
      </c>
      <c r="BF1301" s="88">
        <f>BF1300+$AA1301*(BF1300-'FF base data'!$B$24)</f>
        <v>25.807007689704861</v>
      </c>
      <c r="BG1301" s="89">
        <f t="shared" si="1483"/>
        <v>0.40171539670048506</v>
      </c>
      <c r="BH1301" s="88">
        <f>IF(BG1300&lt;0,'FF base data'!$B$12*BJ1300, IF(BJ1300&lt;BK1300,'FF base data'!$B$12*BJ1300, IF((BJ1300-BK1300)&lt;'FF base data'!$B$12*BJ1300, 'FF base data'!$B$12*BJ1300,BJ1300-BK1300)))</f>
        <v>5.4545571883880687E-3</v>
      </c>
      <c r="BI1301" s="89">
        <f t="shared" si="1484"/>
        <v>63.360935999768287</v>
      </c>
      <c r="BJ1301" s="89">
        <f t="shared" si="1485"/>
        <v>6.9417294655777795</v>
      </c>
      <c r="BK1301" s="89">
        <f>'FF base data'!$B$2+'FF base data'!$B$25</f>
        <v>10</v>
      </c>
      <c r="BL1301" s="88">
        <f t="shared" si="1486"/>
        <v>11.602296305698975</v>
      </c>
      <c r="BM1301" s="88">
        <f>IF(BL1300&lt;0,'FF base data'!$B$12*BO1300, IF(BO1300&lt;BP1300,'FF base data'!$B$12*BO1300, IF((BO1300-BP1300)&lt;'FF base data'!$B$12*BO1300, 'FF base data'!$B$12*BO1300,BO1300-BP1300)))</f>
        <v>0.15753787192588892</v>
      </c>
      <c r="BN1301" s="88">
        <f t="shared" si="1487"/>
        <v>248.95174207745106</v>
      </c>
      <c r="BO1301" s="88">
        <f t="shared" si="1488"/>
        <v>200.49020474483979</v>
      </c>
      <c r="BP1301" s="88">
        <f>BP1300+$AD1301*(BP1300-'FF base data'!$B$25)</f>
        <v>256.5995777248458</v>
      </c>
      <c r="BQ1301" s="88"/>
      <c r="BR1301" s="89">
        <f t="shared" si="1489"/>
        <v>1.250461404847703E-2</v>
      </c>
      <c r="BS1301" s="88">
        <f>IF($E1301&lt;&gt;1,0,IF(SUM(BR1289:BR1300)&lt;0,'FF base data'!$B$9*BU1300, IF(BU1300&lt;BV1300,'FF base data'!$B$9*BU1300, IF((BU1300-BV1300)&lt;'FF base data'!$B$9*BU1300, 'FF base data'!$B$9*BU1300,BU1300-BV1300))))</f>
        <v>0</v>
      </c>
      <c r="BT1301" s="89">
        <f t="shared" si="1490"/>
        <v>21.982978796013096</v>
      </c>
      <c r="BU1301" s="89">
        <f t="shared" si="1491"/>
        <v>6.3903998333210321</v>
      </c>
      <c r="BV1301" s="89">
        <f>'FF base data'!$B$2+'FF base data'!$B$24</f>
        <v>10</v>
      </c>
      <c r="BW1301" s="89">
        <f t="shared" si="1492"/>
        <v>2.805270031431522E-2</v>
      </c>
      <c r="BX1301" s="88">
        <f>IF($E1301&lt;&gt;1,0,IF(SUM(BW1289:BW1300)&lt;0,'FF base data'!$B$9*BZ1300, IF(BZ1300&lt;CA1300,'FF base data'!$B$9*BZ1300, IF((BZ1300-CA1300)&lt;'FF base data'!$B$9*BZ1300, 'FF base data'!$B$9*BZ1300,BZ1300-CA1300))))</f>
        <v>0</v>
      </c>
      <c r="BY1301" s="88">
        <f t="shared" si="1493"/>
        <v>23.873872757104699</v>
      </c>
      <c r="BZ1301" s="88">
        <f t="shared" si="1494"/>
        <v>14.336145899252154</v>
      </c>
      <c r="CA1301" s="88">
        <f>CA1300+$AA1301*(CA1300-'FF base data'!$B$24)</f>
        <v>25.807007689704861</v>
      </c>
      <c r="CB1301" s="89">
        <f t="shared" si="1495"/>
        <v>0.40363666111445223</v>
      </c>
      <c r="CC1301" s="88">
        <f>IF($E1301&lt;&gt;1,0,IF(SUM(CB1289:CB1300)&lt;0,'FF base data'!$B$11*CE1300, IF(CE1300&lt;CF1300,'FF base data'!$B$11*CE1300, IF((CE1300-CF1300)&lt;'FF base data'!$B$11*CE1300, 'FF base data'!$B$11*CE1300,CE1300-CF1300))))</f>
        <v>0</v>
      </c>
      <c r="CD1301" s="89">
        <f t="shared" si="1496"/>
        <v>68.378502655478854</v>
      </c>
      <c r="CE1301" s="89">
        <f t="shared" si="1497"/>
        <v>6.9749293327054662</v>
      </c>
      <c r="CF1301" s="89">
        <f>'FF base data'!$B$2+'FF base data'!$B$25</f>
        <v>10</v>
      </c>
      <c r="CG1301" s="89">
        <f t="shared" si="1498"/>
        <v>11.855861185036529</v>
      </c>
      <c r="CH1301" s="88">
        <f>IF($E1301&lt;&gt;1,0,IF(SUM(CG1289:CG1300)&lt;0,'FF base data'!$B$11*CJ1300, IF(CJ1300&lt;CK1300,'FF base data'!$B$11*CJ1300, IF((CJ1300-CK1300)&lt;'FF base data'!$B$11*CJ1300, 'FF base data'!$B$11*CJ1300,CJ1300-CK1300))))</f>
        <v>0</v>
      </c>
      <c r="CI1301" s="89">
        <f t="shared" si="1499"/>
        <v>268.08223389793886</v>
      </c>
      <c r="CJ1301" s="89">
        <f t="shared" si="1500"/>
        <v>204.87186103382078</v>
      </c>
      <c r="CK1301" s="88">
        <f>CK1300+$AD1301*(CK1300-'FF base data'!$B$25)</f>
        <v>256.5995777248458</v>
      </c>
      <c r="CL1301" s="88"/>
      <c r="CM1301" s="89">
        <f t="shared" si="1420"/>
        <v>1.250461404847703E-2</v>
      </c>
      <c r="CN1301" s="88">
        <f>IF($E1301&lt;&gt;1,0,IF(SUM(CM1289:CM1300)&lt;0,'FF base data'!$B$9*CP1300, IF(CP1300&lt;CQ1300,'FF base data'!$B$9*CP1300, IF((CP1300-CQ1300)&lt;'FF base data'!$B$9*CP1300, 'FF base data'!$B$9*CP1300,CP1300-CQ1300))))</f>
        <v>0</v>
      </c>
      <c r="CO1301" s="89">
        <f t="shared" si="1421"/>
        <v>12.130732028353044</v>
      </c>
      <c r="CP1301" s="89">
        <f t="shared" si="1422"/>
        <v>6.3903998333210321</v>
      </c>
      <c r="CQ1301" s="89">
        <f>'FF base data'!$B$2+'FF base data'!$B$24</f>
        <v>10</v>
      </c>
      <c r="CR1301" s="89">
        <f t="shared" si="1423"/>
        <v>1.9158672245557319E-2</v>
      </c>
      <c r="CS1301" s="88">
        <f>IF($E1301&lt;&gt;1,0,IF(SUM(CR1289:CR1300)&lt;0,'FF base data'!$B$9*CU1300, IF(CU1300&lt;CV1300,'FF base data'!$B$9*CU1300, IF((CU1300-CV1300)&lt;'FF base data'!$B$9*CU1300, 'FF base data'!$B$9*CU1300,CU1300-CV1300))))</f>
        <v>0</v>
      </c>
      <c r="CT1301" s="88">
        <f t="shared" si="1424"/>
        <v>10.450505373484516</v>
      </c>
      <c r="CU1301" s="88">
        <f t="shared" si="1425"/>
        <v>9.7909120145593818</v>
      </c>
      <c r="CV1301" s="88">
        <f>CV1300+$AA1301*(CV1300-'FF base data'!$B$24)</f>
        <v>15.277878894090344</v>
      </c>
      <c r="CW1301" s="89">
        <f t="shared" si="1426"/>
        <v>0.40363666111445223</v>
      </c>
      <c r="CX1301" s="88">
        <f>IF($E1301&lt;&gt;1,0,IF(SUM(CW1289:CW1300)&lt;0,'FF base data'!$B$11*CZ1300, IF(CZ1300&lt;DA1300,'FF base data'!$B$11*CZ1300, IF((CZ1300-DA1300)&lt;'FF base data'!$B$11*CZ1300, 'FF base data'!$B$11*CZ1300,CZ1300-DA1300))))</f>
        <v>0</v>
      </c>
      <c r="CY1301" s="89">
        <f t="shared" si="1427"/>
        <v>44.401628885437354</v>
      </c>
      <c r="CZ1301" s="89">
        <f t="shared" si="1428"/>
        <v>6.9749293327054662</v>
      </c>
      <c r="DA1301" s="89">
        <f>'FF base data'!$B$2+'FF base data'!$B$25</f>
        <v>10</v>
      </c>
      <c r="DB1301" s="89">
        <f t="shared" si="1429"/>
        <v>3.526253996673284</v>
      </c>
      <c r="DC1301" s="88">
        <f>IF($E1301&lt;&gt;1,0,IF(SUM(DB1289:DB1300)&lt;0,'FF base data'!$B$11*DE1300, IF(DE1300&lt;DF1300,'FF base data'!$B$11*DE1300, IF((DE1300-DF1300)&lt;'FF base data'!$B$11*DE1300, 'FF base data'!$B$11*DE1300,DE1300-DF1300))))</f>
        <v>0</v>
      </c>
      <c r="DD1301" s="89">
        <f t="shared" si="1430"/>
        <v>74.387482016730075</v>
      </c>
      <c r="DE1301" s="89">
        <f t="shared" si="1431"/>
        <v>60.934436351886006</v>
      </c>
      <c r="DF1301" s="88">
        <f>DF1300+$AD1301*(DF1300-'FF base data'!$B$25)</f>
        <v>76.319659312384843</v>
      </c>
      <c r="DG1301" s="88">
        <f>DG1300*(1+'FF analyses'!$H$45)</f>
        <v>76.422269473247582</v>
      </c>
      <c r="DI1301" s="89">
        <f t="shared" si="1437"/>
        <v>1.250461404847703E-2</v>
      </c>
      <c r="DJ1301" s="88">
        <f>IF($E1301&lt;&gt;1,0,IF(SUM(DI1289:DI1300)&lt;0,'FF base data'!$B$9*DL1300, IF(DL1300&lt;DM1300,'FF base data'!$B$9*DL1300, IF((DL1300-DM1300)&lt;'FF base data'!$B$9*DL1300, 'FF base data'!$B$9*DL1300,DL1300-DM1300))))</f>
        <v>0</v>
      </c>
      <c r="DK1301" s="89">
        <f t="shared" si="1438"/>
        <v>10.136767817509106</v>
      </c>
      <c r="DL1301" s="89">
        <f t="shared" si="1439"/>
        <v>6.3903998333210321</v>
      </c>
      <c r="DM1301" s="89">
        <f>'FF base data'!$B$2+'FF base data'!$B$24</f>
        <v>10</v>
      </c>
      <c r="DN1301" s="89">
        <f t="shared" si="1440"/>
        <v>1.7458957418256531E-2</v>
      </c>
      <c r="DO1301" s="88">
        <f>IF($E1301&lt;&gt;1,0,IF(SUM(DN1289:DN1300)&lt;0,'FF base data'!$B$9*DQ1300, IF(DQ1300&lt;DR1300,'FF base data'!$B$9*DQ1300, IF((DQ1300-DR1300)&lt;'FF base data'!$B$9*DQ1300, 'FF base data'!$B$9*DQ1300,DQ1300-DR1300))))</f>
        <v>0</v>
      </c>
      <c r="DP1301" s="88">
        <f t="shared" si="1441"/>
        <v>8.5760384236896225</v>
      </c>
      <c r="DQ1301" s="88">
        <f t="shared" si="1442"/>
        <v>8.9222840579533038</v>
      </c>
      <c r="DR1301" s="88">
        <f>DR1300+$AA1301*(DR1300-'FF base data'!$B$24)</f>
        <v>13.922459429048185</v>
      </c>
      <c r="DS1301" s="89">
        <f t="shared" si="1443"/>
        <v>0.40363666111445223</v>
      </c>
      <c r="DT1301" s="88">
        <f>IF($E1301&lt;&gt;1,0,IF(SUM(DS1289:DS1300)&lt;0,'FF base data'!$B$11*DV1300, IF(DV1300&lt;DW1300,'FF base data'!$B$11*DV1300, IF((DV1300-DW1300)&lt;'FF base data'!$B$11*DV1300, 'FF base data'!$B$11*DV1300,DV1300-DW1300))))</f>
        <v>0</v>
      </c>
      <c r="DU1301" s="89">
        <f t="shared" si="1444"/>
        <v>43.163961374122216</v>
      </c>
      <c r="DV1301" s="89">
        <f t="shared" si="1445"/>
        <v>6.9749293327054662</v>
      </c>
      <c r="DW1301" s="89">
        <f>'FF base data'!$B$2+'FF base data'!$B$25</f>
        <v>10</v>
      </c>
      <c r="DX1301" s="89">
        <f t="shared" si="1446"/>
        <v>3.3313590578000425</v>
      </c>
      <c r="DY1301" s="88">
        <f>IF($E1301&lt;&gt;1,0,IF(SUM(DX1289:DX1300)&lt;0,'FF base data'!$B$11*EA1300, IF(EA1300&lt;EB1300,'FF base data'!$B$11*EA1300, IF((EA1300-EB1300)&lt;'FF base data'!$B$11*EA1300, 'FF base data'!$B$11*EA1300,EA1300-EB1300))))</f>
        <v>0</v>
      </c>
      <c r="DZ1301" s="89">
        <f t="shared" si="1447"/>
        <v>69.693824218478383</v>
      </c>
      <c r="EA1301" s="89">
        <f t="shared" si="1448"/>
        <v>57.566609400316423</v>
      </c>
      <c r="EB1301" s="88">
        <f>EB1300+$AD1301*(EB1300-'FF base data'!$B$25)</f>
        <v>72.10149597232305</v>
      </c>
      <c r="EC1301" s="88">
        <f>EC1300*(1+'FF analyses'!$H$45)</f>
        <v>74.011804304574696</v>
      </c>
    </row>
    <row r="1302" spans="1:133">
      <c r="A1302" s="1">
        <v>1978.08</v>
      </c>
      <c r="B1302" s="90" t="s">
        <v>1545</v>
      </c>
      <c r="C1302" s="90" t="s">
        <v>3350</v>
      </c>
      <c r="D1302" s="18">
        <f t="shared" si="1436"/>
        <v>1978</v>
      </c>
      <c r="E1302" s="18">
        <v>8</v>
      </c>
      <c r="F1302" s="1">
        <v>1292</v>
      </c>
      <c r="G1302" s="23">
        <v>103.9</v>
      </c>
      <c r="I1302" s="24">
        <v>4.9833299999999996</v>
      </c>
      <c r="J1302" s="23">
        <v>11.4567</v>
      </c>
      <c r="K1302" s="23">
        <v>66</v>
      </c>
      <c r="L1302" s="24">
        <f t="shared" si="1501"/>
        <v>1978.6249999999022</v>
      </c>
      <c r="M1302" s="25">
        <v>8.41</v>
      </c>
      <c r="N1302" s="24">
        <f t="shared" si="1464"/>
        <v>419.18022083333341</v>
      </c>
      <c r="O1302" s="24">
        <f t="shared" si="1465"/>
        <v>20.105037246249999</v>
      </c>
      <c r="P1302" s="26">
        <f t="shared" si="1502"/>
        <v>85653.773720024052</v>
      </c>
      <c r="Q1302" s="24">
        <f t="shared" si="1466"/>
        <v>46.221578787500007</v>
      </c>
      <c r="R1302" s="26">
        <f t="shared" si="1467"/>
        <v>9444.7506196169343</v>
      </c>
      <c r="S1302" s="91">
        <f t="shared" si="1459"/>
        <v>10.02397085400375</v>
      </c>
      <c r="U1302" s="28">
        <f t="shared" si="1460"/>
        <v>12.142389731257982</v>
      </c>
      <c r="W1302" s="92">
        <f t="shared" si="1468"/>
        <v>7.575757575757569E-3</v>
      </c>
      <c r="X1302" s="93"/>
      <c r="Y1302" s="9">
        <f t="shared" si="1469"/>
        <v>-8.2388663888055547E-4</v>
      </c>
      <c r="Z1302" s="92">
        <f>Y1302-'FF base data'!$B$19-'FF base data'!$B$21*Y1302</f>
        <v>-9.0801205881323459E-4</v>
      </c>
      <c r="AA1302" s="92">
        <f>Z1302*'FF base data'!$B$6</f>
        <v>-4.5400602940661729E-4</v>
      </c>
      <c r="AB1302" s="92">
        <f t="shared" si="1470"/>
        <v>-3.5227626332434703E-3</v>
      </c>
      <c r="AC1302" s="92">
        <f>AB1302-'FF base data'!$B$19-'FF base data'!$B$21*AB1302</f>
        <v>-3.3370004537398579E-3</v>
      </c>
      <c r="AD1302" s="92">
        <f>AC1302*'FF base data'!$B$6</f>
        <v>-1.6685002268699289E-3</v>
      </c>
      <c r="AE1302" s="94">
        <f t="shared" si="1471"/>
        <v>99.004138756297081</v>
      </c>
      <c r="AF1302" s="94">
        <f t="shared" si="1472"/>
        <v>64.045743424222195</v>
      </c>
      <c r="AG1302" s="94">
        <f t="shared" si="1473"/>
        <v>25.795291152612702</v>
      </c>
      <c r="AH1302" s="94">
        <f t="shared" si="1474"/>
        <v>8998.3175530894277</v>
      </c>
      <c r="AI1302" s="94">
        <f t="shared" si="1475"/>
        <v>4086.5830691090741</v>
      </c>
      <c r="AJ1302" s="94">
        <f t="shared" si="1476"/>
        <v>256.17144127119712</v>
      </c>
      <c r="AK1302" s="85"/>
      <c r="AL1302" s="9">
        <f t="shared" si="1419"/>
        <v>4.1950797528798045E-2</v>
      </c>
      <c r="AM1302" s="9">
        <f t="shared" si="1434"/>
        <v>-3.1071996871959606E-2</v>
      </c>
      <c r="AN1302" s="9">
        <f t="shared" si="1463"/>
        <v>-3.4170234289304657E-2</v>
      </c>
      <c r="AO1302" s="9">
        <f t="shared" si="1461"/>
        <v>-2.2509771089108455E-2</v>
      </c>
      <c r="AP1302" s="9">
        <f t="shared" si="1456"/>
        <v>2.6394025843303526E-2</v>
      </c>
      <c r="AQ1302" s="9">
        <f t="shared" si="1454"/>
        <v>5.3764435040958514E-2</v>
      </c>
      <c r="AR1302" s="9">
        <f t="shared" si="1452"/>
        <v>6.3803737717206488E-2</v>
      </c>
      <c r="AS1302" s="9">
        <f t="shared" si="1450"/>
        <v>5.3841013715767438E-2</v>
      </c>
      <c r="AT1302" s="9">
        <f t="shared" si="1435"/>
        <v>4.620181872956941E-2</v>
      </c>
      <c r="AU1302" s="9">
        <f t="shared" si="1457"/>
        <v>5.5888460460424616E-2</v>
      </c>
      <c r="AV1302" s="95"/>
      <c r="AW1302" s="89">
        <f t="shared" si="1477"/>
        <v>-5.7069009430927688E-3</v>
      </c>
      <c r="AX1302" s="88">
        <f>IF(AW1301&lt;0,'FF base data'!$B$10*AZ1301, IF(AZ1301&lt;BA1301,'FF base data'!$B$10*AZ1301, IF((AZ1301-BA1301)&lt;'FF base data'!$B$10*AZ1301, 'FF base data'!$B$10*AZ1301,AZ1301-BA1301)))</f>
        <v>5.2419047822415687E-3</v>
      </c>
      <c r="AY1302" s="89">
        <f t="shared" si="1478"/>
        <v>21.346825684947902</v>
      </c>
      <c r="AZ1302" s="89">
        <f t="shared" si="1479"/>
        <v>6.2793369329645481</v>
      </c>
      <c r="BA1302" s="89">
        <f>'FF base data'!$B$2+'FF base data'!$B$24</f>
        <v>10</v>
      </c>
      <c r="BB1302" s="89">
        <f t="shared" si="1480"/>
        <v>-1.2794781340577198E-2</v>
      </c>
      <c r="BC1302" s="88">
        <f>IF(BB1301&lt;0,'FF base data'!$B$10*BE1301, IF(BE1301&lt;BF1301,'FF base data'!$B$10*BE1301, IF((BE1301-BF1301)&lt;'FF base data'!$B$10*BE1301, 'FF base data'!$B$10*BE1301,BE1301-BF1301)))</f>
        <v>1.1752278348752542E-2</v>
      </c>
      <c r="BD1302" s="88">
        <f t="shared" si="1481"/>
        <v>23.584697092036436</v>
      </c>
      <c r="BE1302" s="88">
        <f t="shared" si="1482"/>
        <v>14.078186958813719</v>
      </c>
      <c r="BF1302" s="88">
        <f>BF1301+$AA1302*(BF1301-'FF base data'!$B$24)</f>
        <v>25.795291152612791</v>
      </c>
      <c r="BG1302" s="89">
        <f t="shared" si="1483"/>
        <v>-2.3145250581058749E-2</v>
      </c>
      <c r="BH1302" s="88">
        <f>IF(BG1301&lt;0,'FF base data'!$B$12*BJ1301, IF(BJ1301&lt;BK1301,'FF base data'!$B$12*BJ1301, IF((BJ1301-BK1301)&lt;'FF base data'!$B$12*BJ1301, 'FF base data'!$B$12*BJ1301,BJ1301-BK1301)))</f>
        <v>5.7847745546481498E-3</v>
      </c>
      <c r="BI1302" s="89">
        <f t="shared" si="1484"/>
        <v>63.366720774322935</v>
      </c>
      <c r="BJ1302" s="89">
        <f t="shared" si="1485"/>
        <v>6.9127994404420727</v>
      </c>
      <c r="BK1302" s="89">
        <f>'FF base data'!$B$2+'FF base data'!$B$25</f>
        <v>10</v>
      </c>
      <c r="BL1302" s="88">
        <f t="shared" si="1486"/>
        <v>-0.66847837428375745</v>
      </c>
      <c r="BM1302" s="88">
        <f>IF(BL1301&lt;0,'FF base data'!$B$12*BO1301, IF(BO1301&lt;BP1301,'FF base data'!$B$12*BO1301, IF((BO1301-BP1301)&lt;'FF base data'!$B$12*BO1301, 'FF base data'!$B$12*BO1301,BO1301-BP1301)))</f>
        <v>0.16707517062069982</v>
      </c>
      <c r="BN1302" s="88">
        <f t="shared" si="1487"/>
        <v>249.11881724807176</v>
      </c>
      <c r="BO1302" s="88">
        <f t="shared" si="1488"/>
        <v>199.65465119993533</v>
      </c>
      <c r="BP1302" s="88">
        <f>BP1301+$AD1302*(BP1301-'FF base data'!$B$25)</f>
        <v>256.17144127119718</v>
      </c>
      <c r="BQ1302" s="88"/>
      <c r="BR1302" s="89">
        <f t="shared" si="1489"/>
        <v>-5.8025601092935811E-3</v>
      </c>
      <c r="BS1302" s="88">
        <f>IF($E1302&lt;&gt;1,0,IF(SUM(BR1290:BR1301)&lt;0,'FF base data'!$B$9*BU1301, IF(BU1301&lt;BV1301,'FF base data'!$B$9*BU1301, IF((BU1301-BV1301)&lt;'FF base data'!$B$9*BU1301, 'FF base data'!$B$9*BU1301,BU1301-BV1301))))</f>
        <v>0</v>
      </c>
      <c r="BT1302" s="89">
        <f t="shared" si="1490"/>
        <v>21.982978796013096</v>
      </c>
      <c r="BU1302" s="89">
        <f t="shared" si="1491"/>
        <v>6.3845972732117389</v>
      </c>
      <c r="BV1302" s="89">
        <f>'FF base data'!$B$2+'FF base data'!$B$24</f>
        <v>10</v>
      </c>
      <c r="BW1302" s="89">
        <f t="shared" si="1492"/>
        <v>-1.3017393353426859E-2</v>
      </c>
      <c r="BX1302" s="88">
        <f>IF($E1302&lt;&gt;1,0,IF(SUM(BW1290:BW1301)&lt;0,'FF base data'!$B$9*BZ1301, IF(BZ1301&lt;CA1301,'FF base data'!$B$9*BZ1301, IF((BZ1301-CA1301)&lt;'FF base data'!$B$9*BZ1301, 'FF base data'!$B$9*BZ1301,BZ1301-CA1301))))</f>
        <v>0</v>
      </c>
      <c r="BY1302" s="88">
        <f t="shared" si="1493"/>
        <v>23.873872757104699</v>
      </c>
      <c r="BZ1302" s="88">
        <f t="shared" si="1494"/>
        <v>14.323128505898726</v>
      </c>
      <c r="CA1302" s="88">
        <f>CA1301+$AA1302*(CA1301-'FF base data'!$B$24)</f>
        <v>25.795291152612791</v>
      </c>
      <c r="CB1302" s="89">
        <f t="shared" si="1495"/>
        <v>-2.3275342348041586E-2</v>
      </c>
      <c r="CC1302" s="88">
        <f>IF($E1302&lt;&gt;1,0,IF(SUM(CB1290:CB1301)&lt;0,'FF base data'!$B$11*CE1301, IF(CE1301&lt;CF1301,'FF base data'!$B$11*CE1301, IF((CE1301-CF1301)&lt;'FF base data'!$B$11*CE1301, 'FF base data'!$B$11*CE1301,CE1301-CF1301))))</f>
        <v>0</v>
      </c>
      <c r="CD1302" s="89">
        <f t="shared" si="1496"/>
        <v>68.378502655478854</v>
      </c>
      <c r="CE1302" s="89">
        <f t="shared" si="1497"/>
        <v>6.9516539903574248</v>
      </c>
      <c r="CF1302" s="89">
        <f>'FF base data'!$B$2+'FF base data'!$B$25</f>
        <v>10</v>
      </c>
      <c r="CG1302" s="89">
        <f t="shared" si="1498"/>
        <v>-0.68365749322838909</v>
      </c>
      <c r="CH1302" s="88">
        <f>IF($E1302&lt;&gt;1,0,IF(SUM(CG1290:CG1301)&lt;0,'FF base data'!$B$11*CJ1301, IF(CJ1301&lt;CK1301,'FF base data'!$B$11*CJ1301, IF((CJ1301-CK1301)&lt;'FF base data'!$B$11*CJ1301, 'FF base data'!$B$11*CJ1301,CJ1301-CK1301))))</f>
        <v>0</v>
      </c>
      <c r="CI1302" s="89">
        <f t="shared" si="1499"/>
        <v>268.08223389793886</v>
      </c>
      <c r="CJ1302" s="89">
        <f t="shared" si="1500"/>
        <v>204.18820354059238</v>
      </c>
      <c r="CK1302" s="88">
        <f>CK1301+$AD1302*(CK1301-'FF base data'!$B$25)</f>
        <v>256.17144127119718</v>
      </c>
      <c r="CL1302" s="88"/>
      <c r="CM1302" s="89">
        <f t="shared" si="1420"/>
        <v>-5.8025601092935811E-3</v>
      </c>
      <c r="CN1302" s="88">
        <f>IF($E1302&lt;&gt;1,0,IF(SUM(CM1290:CM1301)&lt;0,'FF base data'!$B$9*CP1301, IF(CP1301&lt;CQ1301,'FF base data'!$B$9*CP1301, IF((CP1301-CQ1301)&lt;'FF base data'!$B$9*CP1301, 'FF base data'!$B$9*CP1301,CP1301-CQ1301))))</f>
        <v>0</v>
      </c>
      <c r="CO1302" s="89">
        <f t="shared" si="1421"/>
        <v>12.130732028353044</v>
      </c>
      <c r="CP1302" s="89">
        <f t="shared" si="1422"/>
        <v>6.3845972732117389</v>
      </c>
      <c r="CQ1302" s="89">
        <f>'FF base data'!$B$2+'FF base data'!$B$24</f>
        <v>10</v>
      </c>
      <c r="CR1302" s="89">
        <f t="shared" si="1423"/>
        <v>-8.8902661759992993E-3</v>
      </c>
      <c r="CS1302" s="88">
        <f>IF($E1302&lt;&gt;1,0,IF(SUM(CR1290:CR1301)&lt;0,'FF base data'!$B$9*CU1301, IF(CU1301&lt;CV1301,'FF base data'!$B$9*CU1301, IF((CU1301-CV1301)&lt;'FF base data'!$B$9*CU1301, 'FF base data'!$B$9*CU1301,CU1301-CV1301))))</f>
        <v>0</v>
      </c>
      <c r="CT1302" s="88">
        <f t="shared" si="1424"/>
        <v>10.450505373484516</v>
      </c>
      <c r="CU1302" s="88">
        <f t="shared" si="1425"/>
        <v>9.7820217483833822</v>
      </c>
      <c r="CV1302" s="88">
        <f>CV1301+$AA1302*(CV1301-'FF base data'!$B$24)</f>
        <v>15.270942644955882</v>
      </c>
      <c r="CW1302" s="89">
        <f t="shared" si="1426"/>
        <v>-2.3275342348041586E-2</v>
      </c>
      <c r="CX1302" s="88">
        <f>IF($E1302&lt;&gt;1,0,IF(SUM(CW1290:CW1301)&lt;0,'FF base data'!$B$11*CZ1301, IF(CZ1301&lt;DA1301,'FF base data'!$B$11*CZ1301, IF((CZ1301-DA1301)&lt;'FF base data'!$B$11*CZ1301, 'FF base data'!$B$11*CZ1301,CZ1301-DA1301))))</f>
        <v>0</v>
      </c>
      <c r="CY1302" s="89">
        <f t="shared" si="1427"/>
        <v>44.401628885437354</v>
      </c>
      <c r="CZ1302" s="89">
        <f t="shared" si="1428"/>
        <v>6.9516539903574248</v>
      </c>
      <c r="DA1302" s="89">
        <f>'FF base data'!$B$2+'FF base data'!$B$25</f>
        <v>10</v>
      </c>
      <c r="DB1302" s="89">
        <f t="shared" si="1429"/>
        <v>-0.20333824175462609</v>
      </c>
      <c r="DC1302" s="88">
        <f>IF($E1302&lt;&gt;1,0,IF(SUM(DB1290:DB1301)&lt;0,'FF base data'!$B$11*DE1301, IF(DE1301&lt;DF1301,'FF base data'!$B$11*DE1301, IF((DE1301-DF1301)&lt;'FF base data'!$B$11*DE1301, 'FF base data'!$B$11*DE1301,DE1301-DF1301))))</f>
        <v>0</v>
      </c>
      <c r="DD1302" s="89">
        <f t="shared" si="1430"/>
        <v>74.387482016730075</v>
      </c>
      <c r="DE1302" s="89">
        <f t="shared" si="1431"/>
        <v>60.731098110131377</v>
      </c>
      <c r="DF1302" s="88">
        <f>DF1301+$AD1302*(DF1301-'FF base data'!$B$25)</f>
        <v>76.192319943507499</v>
      </c>
      <c r="DG1302" s="88">
        <f>DG1301*(1+'FF analyses'!$H$45)</f>
        <v>76.645257677434103</v>
      </c>
      <c r="DI1302" s="89">
        <f t="shared" si="1437"/>
        <v>-5.8025601092935811E-3</v>
      </c>
      <c r="DJ1302" s="88">
        <f>IF($E1302&lt;&gt;1,0,IF(SUM(DI1290:DI1301)&lt;0,'FF base data'!$B$9*DL1301, IF(DL1301&lt;DM1301,'FF base data'!$B$9*DL1301, IF((DL1301-DM1301)&lt;'FF base data'!$B$9*DL1301, 'FF base data'!$B$9*DL1301,DL1301-DM1301))))</f>
        <v>0</v>
      </c>
      <c r="DK1302" s="89">
        <f t="shared" si="1438"/>
        <v>10.136767817509106</v>
      </c>
      <c r="DL1302" s="89">
        <f t="shared" si="1439"/>
        <v>6.3845972732117389</v>
      </c>
      <c r="DM1302" s="89">
        <f>'FF base data'!$B$2+'FF base data'!$B$24</f>
        <v>10</v>
      </c>
      <c r="DN1302" s="89">
        <f t="shared" si="1440"/>
        <v>-8.1015415167786809E-3</v>
      </c>
      <c r="DO1302" s="88">
        <f>IF($E1302&lt;&gt;1,0,IF(SUM(DN1290:DN1301)&lt;0,'FF base data'!$B$9*DQ1301, IF(DQ1301&lt;DR1301,'FF base data'!$B$9*DQ1301, IF((DQ1301-DR1301)&lt;'FF base data'!$B$9*DQ1301, 'FF base data'!$B$9*DQ1301,DQ1301-DR1301))))</f>
        <v>0</v>
      </c>
      <c r="DP1302" s="88">
        <f t="shared" si="1441"/>
        <v>8.5760384236896225</v>
      </c>
      <c r="DQ1302" s="88">
        <f t="shared" si="1442"/>
        <v>8.9141825164365258</v>
      </c>
      <c r="DR1302" s="88">
        <f>DR1301+$AA1302*(DR1301-'FF base data'!$B$24)</f>
        <v>13.916138548523229</v>
      </c>
      <c r="DS1302" s="89">
        <f t="shared" si="1443"/>
        <v>-2.3275342348041586E-2</v>
      </c>
      <c r="DT1302" s="88">
        <f>IF($E1302&lt;&gt;1,0,IF(SUM(DS1290:DS1301)&lt;0,'FF base data'!$B$11*DV1301, IF(DV1301&lt;DW1301,'FF base data'!$B$11*DV1301, IF((DV1301-DW1301)&lt;'FF base data'!$B$11*DV1301, 'FF base data'!$B$11*DV1301,DV1301-DW1301))))</f>
        <v>0</v>
      </c>
      <c r="DU1302" s="89">
        <f t="shared" si="1444"/>
        <v>43.163961374122216</v>
      </c>
      <c r="DV1302" s="89">
        <f t="shared" si="1445"/>
        <v>6.9516539903574248</v>
      </c>
      <c r="DW1302" s="89">
        <f>'FF base data'!$B$2+'FF base data'!$B$25</f>
        <v>10</v>
      </c>
      <c r="DX1302" s="89">
        <f t="shared" si="1446"/>
        <v>-0.19209980168912108</v>
      </c>
      <c r="DY1302" s="88">
        <f>IF($E1302&lt;&gt;1,0,IF(SUM(DX1290:DX1301)&lt;0,'FF base data'!$B$11*EA1301, IF(EA1301&lt;EB1301,'FF base data'!$B$11*EA1301, IF((EA1301-EB1301)&lt;'FF base data'!$B$11*EA1301, 'FF base data'!$B$11*EA1301,EA1301-EB1301))))</f>
        <v>0</v>
      </c>
      <c r="DZ1302" s="89">
        <f t="shared" si="1447"/>
        <v>69.693824218478383</v>
      </c>
      <c r="EA1302" s="89">
        <f t="shared" si="1448"/>
        <v>57.374509598627306</v>
      </c>
      <c r="EB1302" s="88">
        <f>EB1301+$AD1302*(EB1301-'FF base data'!$B$25)</f>
        <v>71.981194609935571</v>
      </c>
      <c r="EC1302" s="88">
        <f>EC1301*(1+'FF analyses'!$H$45)</f>
        <v>74.227759149206179</v>
      </c>
    </row>
    <row r="1303" spans="1:133">
      <c r="A1303" s="1">
        <v>1978.09</v>
      </c>
      <c r="B1303" s="90" t="s">
        <v>1546</v>
      </c>
      <c r="C1303" s="90" t="s">
        <v>3351</v>
      </c>
      <c r="D1303" s="18">
        <f t="shared" si="1436"/>
        <v>1978</v>
      </c>
      <c r="E1303" s="18">
        <v>9</v>
      </c>
      <c r="F1303" s="1">
        <v>1293</v>
      </c>
      <c r="G1303" s="23">
        <v>103.9</v>
      </c>
      <c r="I1303" s="24">
        <v>5.0199999999999996</v>
      </c>
      <c r="J1303" s="23">
        <v>11.57</v>
      </c>
      <c r="K1303" s="23">
        <v>66.5</v>
      </c>
      <c r="L1303" s="24">
        <f t="shared" si="1501"/>
        <v>1978.7083333332355</v>
      </c>
      <c r="M1303" s="25">
        <v>8.42</v>
      </c>
      <c r="N1303" s="24">
        <f t="shared" si="1464"/>
        <v>416.02848984962412</v>
      </c>
      <c r="O1303" s="24">
        <f t="shared" si="1465"/>
        <v>20.10070278195489</v>
      </c>
      <c r="P1303" s="26">
        <f t="shared" si="1502"/>
        <v>85352.035806566855</v>
      </c>
      <c r="Q1303" s="24">
        <f t="shared" si="1466"/>
        <v>46.32771537593986</v>
      </c>
      <c r="R1303" s="26">
        <f t="shared" si="1467"/>
        <v>9504.5529767274165</v>
      </c>
      <c r="S1303" s="91">
        <f t="shared" si="1459"/>
        <v>9.9418874730044067</v>
      </c>
      <c r="U1303" s="28">
        <f t="shared" si="1460"/>
        <v>12.05102407205054</v>
      </c>
      <c r="W1303" s="92">
        <f t="shared" si="1468"/>
        <v>9.0225563909773765E-3</v>
      </c>
      <c r="X1303" s="93"/>
      <c r="Y1303" s="9">
        <f t="shared" si="1469"/>
        <v>-2.2629470127648599E-3</v>
      </c>
      <c r="Z1303" s="92">
        <f>Y1303-'FF base data'!$B$19-'FF base data'!$B$21*Y1303</f>
        <v>-2.2031663953091087E-3</v>
      </c>
      <c r="AA1303" s="92">
        <f>Z1303*'FF base data'!$B$6</f>
        <v>-1.1015831976545543E-3</v>
      </c>
      <c r="AB1303" s="92">
        <f t="shared" si="1470"/>
        <v>-3.6415625730633283E-2</v>
      </c>
      <c r="AC1303" s="92">
        <f>AB1303-'FF base data'!$B$19-'FF base data'!$B$21*AB1303</f>
        <v>-3.2940577241390691E-2</v>
      </c>
      <c r="AD1303" s="92">
        <f>AC1303*'FF base data'!$B$6</f>
        <v>-1.6470288620695345E-2</v>
      </c>
      <c r="AE1303" s="94">
        <f t="shared" si="1471"/>
        <v>98.780097636247163</v>
      </c>
      <c r="AF1303" s="94">
        <f t="shared" si="1472"/>
        <v>63.90463999454736</v>
      </c>
      <c r="AG1303" s="94">
        <f t="shared" si="1473"/>
        <v>25.766875493300379</v>
      </c>
      <c r="AH1303" s="94">
        <f t="shared" si="1474"/>
        <v>8670.6381888707347</v>
      </c>
      <c r="AI1303" s="94">
        <f t="shared" si="1475"/>
        <v>3951.9686638677272</v>
      </c>
      <c r="AJ1303" s="94">
        <f t="shared" si="1476"/>
        <v>251.952223697081</v>
      </c>
      <c r="AK1303" s="85"/>
      <c r="AL1303" s="9">
        <f t="shared" ref="AL1303:AL1366" si="1505">(AI1303/AI1291)^(1/((F1303-F1291)/12))-1</f>
        <v>3.1097221377029305E-2</v>
      </c>
      <c r="AM1303" s="9">
        <f t="shared" si="1434"/>
        <v>-3.1236777636150737E-2</v>
      </c>
      <c r="AN1303" s="9">
        <f t="shared" si="1463"/>
        <v>-4.622701214598568E-2</v>
      </c>
      <c r="AO1303" s="9">
        <f t="shared" si="1461"/>
        <v>-2.7616104545694076E-2</v>
      </c>
      <c r="AP1303" s="9">
        <f t="shared" si="1456"/>
        <v>2.2714550625806629E-2</v>
      </c>
      <c r="AQ1303" s="9">
        <f t="shared" si="1454"/>
        <v>5.1189069622354477E-2</v>
      </c>
      <c r="AR1303" s="9">
        <f t="shared" si="1452"/>
        <v>6.1486754255502207E-2</v>
      </c>
      <c r="AS1303" s="9">
        <f t="shared" si="1450"/>
        <v>5.0185996101004271E-2</v>
      </c>
      <c r="AT1303" s="9">
        <f t="shared" si="1435"/>
        <v>4.4955774415691874E-2</v>
      </c>
      <c r="AU1303" s="9">
        <f t="shared" si="1457"/>
        <v>5.5497749795901052E-2</v>
      </c>
      <c r="AV1303" s="95"/>
      <c r="AW1303" s="89">
        <f t="shared" si="1477"/>
        <v>-1.3822875327067212E-2</v>
      </c>
      <c r="AX1303" s="88">
        <f>IF(AW1302&lt;0,'FF base data'!$B$10*AZ1302, IF(AZ1302&lt;BA1302,'FF base data'!$B$10*AZ1302, IF((AZ1302-BA1302)&lt;'FF base data'!$B$10*AZ1302, 'FF base data'!$B$10*AZ1302,AZ1302-BA1302)))</f>
        <v>5.2327807774704572E-3</v>
      </c>
      <c r="AY1303" s="89">
        <f t="shared" si="1478"/>
        <v>21.352058465725371</v>
      </c>
      <c r="AZ1303" s="89">
        <f t="shared" si="1479"/>
        <v>6.2602812768600105</v>
      </c>
      <c r="BA1303" s="89">
        <f>'FF base data'!$B$2+'FF base data'!$B$24</f>
        <v>10</v>
      </c>
      <c r="BB1303" s="89">
        <f t="shared" si="1480"/>
        <v>-3.0990741257525208E-2</v>
      </c>
      <c r="BC1303" s="88">
        <f>IF(BB1302&lt;0,'FF base data'!$B$10*BE1302, IF(BE1302&lt;BF1302,'FF base data'!$B$10*BE1302, IF((BE1302-BF1302)&lt;'FF base data'!$B$10*BE1302, 'FF base data'!$B$10*BE1302,BE1302-BF1302)))</f>
        <v>1.17318224656781E-2</v>
      </c>
      <c r="BD1303" s="88">
        <f t="shared" si="1481"/>
        <v>23.596428914502113</v>
      </c>
      <c r="BE1303" s="88">
        <f t="shared" si="1482"/>
        <v>14.035464395090514</v>
      </c>
      <c r="BF1303" s="88">
        <f>BF1302+$AA1303*(BF1302-'FF base data'!$B$24)</f>
        <v>25.766875493300464</v>
      </c>
      <c r="BG1303" s="89">
        <f t="shared" si="1483"/>
        <v>-0.22752184425218935</v>
      </c>
      <c r="BH1303" s="88">
        <f>IF(BG1302&lt;0,'FF base data'!$B$12*BJ1302, IF(BJ1302&lt;BK1302,'FF base data'!$B$12*BJ1302, IF((BJ1302-BK1302)&lt;'FF base data'!$B$12*BJ1302, 'FF base data'!$B$12*BJ1302,BJ1302-BK1302)))</f>
        <v>5.760666200368394E-3</v>
      </c>
      <c r="BI1303" s="89">
        <f t="shared" si="1484"/>
        <v>63.372481440523302</v>
      </c>
      <c r="BJ1303" s="89">
        <f t="shared" si="1485"/>
        <v>6.6795169299895152</v>
      </c>
      <c r="BK1303" s="89">
        <f>'FF base data'!$B$2+'FF base data'!$B$25</f>
        <v>10</v>
      </c>
      <c r="BL1303" s="88">
        <f t="shared" si="1486"/>
        <v>-6.5712588432381738</v>
      </c>
      <c r="BM1303" s="88">
        <f>IF(BL1302&lt;0,'FF base data'!$B$12*BO1302, IF(BO1302&lt;BP1302,'FF base data'!$B$12*BO1302, IF((BO1302-BP1302)&lt;'FF base data'!$B$12*BO1302, 'FF base data'!$B$12*BO1302,BO1302-BP1302)))</f>
        <v>0.16637887599994611</v>
      </c>
      <c r="BN1303" s="88">
        <f t="shared" si="1487"/>
        <v>249.28519612407172</v>
      </c>
      <c r="BO1303" s="88">
        <f t="shared" si="1488"/>
        <v>192.91701348069719</v>
      </c>
      <c r="BP1303" s="88">
        <f>BP1302+$AD1303*(BP1302-'FF base data'!$B$25)</f>
        <v>251.95222369708105</v>
      </c>
      <c r="BQ1303" s="88"/>
      <c r="BR1303" s="89">
        <f t="shared" si="1489"/>
        <v>-1.4066330159922272E-2</v>
      </c>
      <c r="BS1303" s="88">
        <f>IF($E1303&lt;&gt;1,0,IF(SUM(BR1291:BR1302)&lt;0,'FF base data'!$B$9*BU1302, IF(BU1302&lt;BV1302,'FF base data'!$B$9*BU1302, IF((BU1302-BV1302)&lt;'FF base data'!$B$9*BU1302, 'FF base data'!$B$9*BU1302,BU1302-BV1302))))</f>
        <v>0</v>
      </c>
      <c r="BT1303" s="89">
        <f t="shared" si="1490"/>
        <v>21.982978796013096</v>
      </c>
      <c r="BU1303" s="89">
        <f t="shared" si="1491"/>
        <v>6.3705309430518167</v>
      </c>
      <c r="BV1303" s="89">
        <f>'FF base data'!$B$2+'FF base data'!$B$24</f>
        <v>10</v>
      </c>
      <c r="BW1303" s="89">
        <f t="shared" si="1492"/>
        <v>-3.1556235399890033E-2</v>
      </c>
      <c r="BX1303" s="88">
        <f>IF($E1303&lt;&gt;1,0,IF(SUM(BW1291:BW1302)&lt;0,'FF base data'!$B$9*BZ1302, IF(BZ1302&lt;CA1302,'FF base data'!$B$9*BZ1302, IF((BZ1302-CA1302)&lt;'FF base data'!$B$9*BZ1302, 'FF base data'!$B$9*BZ1302,BZ1302-CA1302))))</f>
        <v>0</v>
      </c>
      <c r="BY1303" s="88">
        <f t="shared" si="1493"/>
        <v>23.873872757104699</v>
      </c>
      <c r="BZ1303" s="88">
        <f t="shared" si="1494"/>
        <v>14.291572270498836</v>
      </c>
      <c r="CA1303" s="88">
        <f>CA1302+$AA1303*(CA1302-'FF base data'!$B$24)</f>
        <v>25.766875493300464</v>
      </c>
      <c r="CB1303" s="89">
        <f t="shared" si="1495"/>
        <v>-0.22899149522479056</v>
      </c>
      <c r="CC1303" s="88">
        <f>IF($E1303&lt;&gt;1,0,IF(SUM(CB1291:CB1302)&lt;0,'FF base data'!$B$11*CE1302, IF(CE1302&lt;CF1302,'FF base data'!$B$11*CE1302, IF((CE1302-CF1302)&lt;'FF base data'!$B$11*CE1302, 'FF base data'!$B$11*CE1302,CE1302-CF1302))))</f>
        <v>0</v>
      </c>
      <c r="CD1303" s="89">
        <f t="shared" si="1496"/>
        <v>68.378502655478854</v>
      </c>
      <c r="CE1303" s="89">
        <f t="shared" si="1497"/>
        <v>6.7226624951326341</v>
      </c>
      <c r="CF1303" s="89">
        <f>'FF base data'!$B$2+'FF base data'!$B$25</f>
        <v>10</v>
      </c>
      <c r="CG1303" s="89">
        <f t="shared" si="1498"/>
        <v>-6.7260772905096875</v>
      </c>
      <c r="CH1303" s="88">
        <f>IF($E1303&lt;&gt;1,0,IF(SUM(CG1291:CG1302)&lt;0,'FF base data'!$B$11*CJ1302, IF(CJ1302&lt;CK1302,'FF base data'!$B$11*CJ1302, IF((CJ1302-CK1302)&lt;'FF base data'!$B$11*CJ1302, 'FF base data'!$B$11*CJ1302,CJ1302-CK1302))))</f>
        <v>0</v>
      </c>
      <c r="CI1303" s="89">
        <f t="shared" si="1499"/>
        <v>268.08223389793886</v>
      </c>
      <c r="CJ1303" s="89">
        <f t="shared" si="1500"/>
        <v>197.46212625008269</v>
      </c>
      <c r="CK1303" s="88">
        <f>CK1302+$AD1303*(CK1302-'FF base data'!$B$25)</f>
        <v>251.95222369708105</v>
      </c>
      <c r="CL1303" s="88"/>
      <c r="CM1303" s="89">
        <f t="shared" si="1420"/>
        <v>-1.4066330159922272E-2</v>
      </c>
      <c r="CN1303" s="88">
        <f>IF($E1303&lt;&gt;1,0,IF(SUM(CM1291:CM1302)&lt;0,'FF base data'!$B$9*CP1302, IF(CP1302&lt;CQ1302,'FF base data'!$B$9*CP1302, IF((CP1302-CQ1302)&lt;'FF base data'!$B$9*CP1302, 'FF base data'!$B$9*CP1302,CP1302-CQ1302))))</f>
        <v>0</v>
      </c>
      <c r="CO1303" s="89">
        <f t="shared" si="1421"/>
        <v>12.130732028353044</v>
      </c>
      <c r="CP1303" s="89">
        <f t="shared" si="1422"/>
        <v>6.3705309430518167</v>
      </c>
      <c r="CQ1303" s="89">
        <f>'FF base data'!$B$2+'FF base data'!$B$24</f>
        <v>10</v>
      </c>
      <c r="CR1303" s="89">
        <f t="shared" si="1423"/>
        <v>-2.1551421594221121E-2</v>
      </c>
      <c r="CS1303" s="88">
        <f>IF($E1303&lt;&gt;1,0,IF(SUM(CR1291:CR1302)&lt;0,'FF base data'!$B$9*CU1302, IF(CU1302&lt;CV1302,'FF base data'!$B$9*CU1302, IF((CU1302-CV1302)&lt;'FF base data'!$B$9*CU1302, 'FF base data'!$B$9*CU1302,CU1302-CV1302))))</f>
        <v>0</v>
      </c>
      <c r="CT1303" s="88">
        <f t="shared" si="1424"/>
        <v>10.450505373484516</v>
      </c>
      <c r="CU1303" s="88">
        <f t="shared" si="1425"/>
        <v>9.7604703267891608</v>
      </c>
      <c r="CV1303" s="88">
        <f>CV1302+$AA1303*(CV1302-'FF base data'!$B$24)</f>
        <v>15.254120431125852</v>
      </c>
      <c r="CW1303" s="89">
        <f t="shared" si="1426"/>
        <v>-0.22899149522479056</v>
      </c>
      <c r="CX1303" s="88">
        <f>IF($E1303&lt;&gt;1,0,IF(SUM(CW1291:CW1302)&lt;0,'FF base data'!$B$11*CZ1302, IF(CZ1302&lt;DA1302,'FF base data'!$B$11*CZ1302, IF((CZ1302-DA1302)&lt;'FF base data'!$B$11*CZ1302, 'FF base data'!$B$11*CZ1302,CZ1302-DA1302))))</f>
        <v>0</v>
      </c>
      <c r="CY1303" s="89">
        <f t="shared" si="1427"/>
        <v>44.401628885437354</v>
      </c>
      <c r="CZ1303" s="89">
        <f t="shared" si="1428"/>
        <v>6.7226624951326341</v>
      </c>
      <c r="DA1303" s="89">
        <f>'FF base data'!$B$2+'FF base data'!$B$25</f>
        <v>10</v>
      </c>
      <c r="DB1303" s="89">
        <f t="shared" si="1429"/>
        <v>-2.0005174282512588</v>
      </c>
      <c r="DC1303" s="88">
        <f>IF($E1303&lt;&gt;1,0,IF(SUM(DB1291:DB1302)&lt;0,'FF base data'!$B$11*DE1302, IF(DE1302&lt;DF1302,'FF base data'!$B$11*DE1302, IF((DE1302-DF1302)&lt;'FF base data'!$B$11*DE1302, 'FF base data'!$B$11*DE1302,DE1302-DF1302))))</f>
        <v>0</v>
      </c>
      <c r="DD1303" s="89">
        <f t="shared" si="1430"/>
        <v>74.387482016730075</v>
      </c>
      <c r="DE1303" s="89">
        <f t="shared" si="1431"/>
        <v>58.73058068188012</v>
      </c>
      <c r="DF1303" s="88">
        <f>DF1302+$AD1303*(DF1302-'FF base data'!$B$25)</f>
        <v>74.937410443357564</v>
      </c>
      <c r="DG1303" s="88">
        <f>DG1302*(1+'FF analyses'!$H$45)</f>
        <v>76.868896526250111</v>
      </c>
      <c r="DI1303" s="89">
        <f t="shared" si="1437"/>
        <v>-1.4066330159922272E-2</v>
      </c>
      <c r="DJ1303" s="88">
        <f>IF($E1303&lt;&gt;1,0,IF(SUM(DI1291:DI1302)&lt;0,'FF base data'!$B$9*DL1302, IF(DL1302&lt;DM1302,'FF base data'!$B$9*DL1302, IF((DL1302-DM1302)&lt;'FF base data'!$B$9*DL1302, 'FF base data'!$B$9*DL1302,DL1302-DM1302))))</f>
        <v>0</v>
      </c>
      <c r="DK1303" s="89">
        <f t="shared" si="1438"/>
        <v>10.136767817509106</v>
      </c>
      <c r="DL1303" s="89">
        <f t="shared" si="1439"/>
        <v>6.3705309430518167</v>
      </c>
      <c r="DM1303" s="89">
        <f>'FF base data'!$B$2+'FF base data'!$B$24</f>
        <v>10</v>
      </c>
      <c r="DN1303" s="89">
        <f t="shared" si="1440"/>
        <v>-1.9639427361864942E-2</v>
      </c>
      <c r="DO1303" s="88">
        <f>IF($E1303&lt;&gt;1,0,IF(SUM(DN1291:DN1302)&lt;0,'FF base data'!$B$9*DQ1302, IF(DQ1302&lt;DR1302,'FF base data'!$B$9*DQ1302, IF((DQ1302-DR1302)&lt;'FF base data'!$B$9*DQ1302, 'FF base data'!$B$9*DQ1302,DQ1302-DR1302))))</f>
        <v>0</v>
      </c>
      <c r="DP1303" s="88">
        <f t="shared" si="1441"/>
        <v>8.5760384236896225</v>
      </c>
      <c r="DQ1303" s="88">
        <f t="shared" si="1442"/>
        <v>8.8945430890746611</v>
      </c>
      <c r="DR1303" s="88">
        <f>DR1302+$AA1303*(DR1302-'FF base data'!$B$24)</f>
        <v>13.900808764121942</v>
      </c>
      <c r="DS1303" s="89">
        <f t="shared" si="1443"/>
        <v>-0.22899149522479056</v>
      </c>
      <c r="DT1303" s="88">
        <f>IF($E1303&lt;&gt;1,0,IF(SUM(DS1291:DS1302)&lt;0,'FF base data'!$B$11*DV1302, IF(DV1302&lt;DW1302,'FF base data'!$B$11*DV1302, IF((DV1302-DW1302)&lt;'FF base data'!$B$11*DV1302, 'FF base data'!$B$11*DV1302,DV1302-DW1302))))</f>
        <v>0</v>
      </c>
      <c r="DU1303" s="89">
        <f t="shared" si="1444"/>
        <v>43.163961374122216</v>
      </c>
      <c r="DV1303" s="89">
        <f t="shared" si="1445"/>
        <v>6.7226624951326341</v>
      </c>
      <c r="DW1303" s="89">
        <f>'FF base data'!$B$2+'FF base data'!$B$25</f>
        <v>10</v>
      </c>
      <c r="DX1303" s="89">
        <f t="shared" si="1446"/>
        <v>-1.8899494651204944</v>
      </c>
      <c r="DY1303" s="88">
        <f>IF($E1303&lt;&gt;1,0,IF(SUM(DX1291:DX1302)&lt;0,'FF base data'!$B$11*EA1302, IF(EA1302&lt;EB1302,'FF base data'!$B$11*EA1302, IF((EA1302-EB1302)&lt;'FF base data'!$B$11*EA1302, 'FF base data'!$B$11*EA1302,EA1302-EB1302))))</f>
        <v>0</v>
      </c>
      <c r="DZ1303" s="89">
        <f t="shared" si="1447"/>
        <v>69.693824218478383</v>
      </c>
      <c r="EA1303" s="89">
        <f t="shared" si="1448"/>
        <v>55.484560133506811</v>
      </c>
      <c r="EB1303" s="88">
        <f>EB1302+$AD1303*(EB1302-'FF base data'!$B$25)</f>
        <v>70.795643559447498</v>
      </c>
      <c r="EC1303" s="88">
        <f>EC1302*(1+'FF analyses'!$H$45)</f>
        <v>74.444344116226361</v>
      </c>
    </row>
    <row r="1304" spans="1:133">
      <c r="A1304" s="1">
        <v>1978.1</v>
      </c>
      <c r="B1304" s="90" t="s">
        <v>1547</v>
      </c>
      <c r="C1304" s="90" t="s">
        <v>3352</v>
      </c>
      <c r="D1304" s="18">
        <f t="shared" si="1436"/>
        <v>1978</v>
      </c>
      <c r="E1304" s="18">
        <v>10</v>
      </c>
      <c r="F1304" s="1">
        <v>1294</v>
      </c>
      <c r="G1304" s="23">
        <v>100.6</v>
      </c>
      <c r="I1304" s="24">
        <v>5.03667</v>
      </c>
      <c r="J1304" s="23">
        <v>11.8233</v>
      </c>
      <c r="K1304" s="23">
        <v>67.099999999999994</v>
      </c>
      <c r="L1304" s="24">
        <f t="shared" si="1501"/>
        <v>1978.7916666665687</v>
      </c>
      <c r="M1304" s="25">
        <v>8.64</v>
      </c>
      <c r="N1304" s="24">
        <f t="shared" si="1464"/>
        <v>399.21295901639354</v>
      </c>
      <c r="O1304" s="24">
        <f t="shared" si="1465"/>
        <v>19.987116643032792</v>
      </c>
      <c r="P1304" s="26">
        <f t="shared" si="1502"/>
        <v>82243.888015287303</v>
      </c>
      <c r="Q1304" s="24">
        <f t="shared" si="1466"/>
        <v>46.918633979508208</v>
      </c>
      <c r="R1304" s="26">
        <f t="shared" si="1467"/>
        <v>9665.9459360948931</v>
      </c>
      <c r="S1304" s="91">
        <f t="shared" si="1459"/>
        <v>9.5336083582088307</v>
      </c>
      <c r="U1304" s="28">
        <f t="shared" si="1460"/>
        <v>11.565326820474878</v>
      </c>
      <c r="W1304" s="92">
        <f t="shared" si="1468"/>
        <v>4.4709388971686526E-3</v>
      </c>
      <c r="X1304" s="93"/>
      <c r="Y1304" s="9">
        <f t="shared" si="1469"/>
        <v>2.4587508722018203E-3</v>
      </c>
      <c r="Z1304" s="92">
        <f>Y1304-'FF base data'!$B$19-'FF base data'!$B$21*Y1304</f>
        <v>2.0463617011609037E-3</v>
      </c>
      <c r="AA1304" s="92">
        <f>Z1304*'FF base data'!$B$6</f>
        <v>1.0231808505804518E-3</v>
      </c>
      <c r="AB1304" s="92">
        <f t="shared" si="1470"/>
        <v>-5.8571783406878408E-2</v>
      </c>
      <c r="AC1304" s="92">
        <f>AB1304-'FF base data'!$B$19-'FF base data'!$B$21*AB1304</f>
        <v>-5.2881119150011299E-2</v>
      </c>
      <c r="AD1304" s="92">
        <f>AC1304*'FF base data'!$B$6</f>
        <v>-2.644055957500565E-2</v>
      </c>
      <c r="AE1304" s="94">
        <f t="shared" si="1471"/>
        <v>99.022973287466471</v>
      </c>
      <c r="AF1304" s="94">
        <f t="shared" si="1472"/>
        <v>64.035412002358683</v>
      </c>
      <c r="AG1304" s="94">
        <f t="shared" si="1473"/>
        <v>25.793239666884418</v>
      </c>
      <c r="AH1304" s="94">
        <f t="shared" si="1474"/>
        <v>8162.7834468727897</v>
      </c>
      <c r="AI1304" s="94">
        <f t="shared" si="1475"/>
        <v>3742.984138076627</v>
      </c>
      <c r="AJ1304" s="94">
        <f t="shared" si="1476"/>
        <v>245.29046591636316</v>
      </c>
      <c r="AK1304" s="85"/>
      <c r="AL1304" s="9">
        <f t="shared" si="1505"/>
        <v>-2.7613705318063397E-2</v>
      </c>
      <c r="AM1304" s="9">
        <f t="shared" si="1434"/>
        <v>-5.4850831866050331E-2</v>
      </c>
      <c r="AN1304" s="9">
        <f t="shared" si="1463"/>
        <v>-4.3296836145517492E-2</v>
      </c>
      <c r="AO1304" s="9">
        <f t="shared" si="1461"/>
        <v>-3.4164328204735139E-2</v>
      </c>
      <c r="AP1304" s="9">
        <f t="shared" si="1456"/>
        <v>1.8603518610784686E-2</v>
      </c>
      <c r="AQ1304" s="9">
        <f t="shared" si="1454"/>
        <v>4.7762322054461182E-2</v>
      </c>
      <c r="AR1304" s="9">
        <f t="shared" si="1452"/>
        <v>6.0969211822435643E-2</v>
      </c>
      <c r="AS1304" s="9">
        <f t="shared" si="1450"/>
        <v>4.866269847389515E-2</v>
      </c>
      <c r="AT1304" s="9">
        <f t="shared" si="1435"/>
        <v>4.2534593818026822E-2</v>
      </c>
      <c r="AU1304" s="9">
        <f t="shared" si="1457"/>
        <v>5.4805087679041797E-2</v>
      </c>
      <c r="AV1304" s="95"/>
      <c r="AW1304" s="89">
        <f t="shared" si="1477"/>
        <v>1.2800091681287418E-2</v>
      </c>
      <c r="AX1304" s="88">
        <f>IF(AW1303&lt;0,'FF base data'!$B$10*AZ1303, IF(AZ1303&lt;BA1303,'FF base data'!$B$10*AZ1303, IF((AZ1303-BA1303)&lt;'FF base data'!$B$10*AZ1303, 'FF base data'!$B$10*AZ1303,AZ1303-BA1303)))</f>
        <v>5.2169010640500087E-3</v>
      </c>
      <c r="AY1304" s="89">
        <f t="shared" si="1478"/>
        <v>21.35727536678942</v>
      </c>
      <c r="AZ1304" s="89">
        <f t="shared" si="1479"/>
        <v>6.2678644674772483</v>
      </c>
      <c r="BA1304" s="89">
        <f>'FF base data'!$B$2+'FF base data'!$B$24</f>
        <v>10</v>
      </c>
      <c r="BB1304" s="89">
        <f t="shared" si="1480"/>
        <v>2.869770209879062E-2</v>
      </c>
      <c r="BC1304" s="88">
        <f>IF(BB1303&lt;0,'FF base data'!$B$10*BE1303, IF(BE1303&lt;BF1303,'FF base data'!$B$10*BE1303, IF((BE1303-BF1303)&lt;'FF base data'!$B$10*BE1303, 'FF base data'!$B$10*BE1303,BE1303-BF1303)))</f>
        <v>1.1696220329242096E-2</v>
      </c>
      <c r="BD1304" s="88">
        <f t="shared" si="1481"/>
        <v>23.608125134831354</v>
      </c>
      <c r="BE1304" s="88">
        <f t="shared" si="1482"/>
        <v>14.052465876860063</v>
      </c>
      <c r="BF1304" s="88">
        <f>BF1303+$AA1304*(BF1303-'FF base data'!$B$24)</f>
        <v>25.793239666884499</v>
      </c>
      <c r="BG1304" s="89">
        <f t="shared" si="1483"/>
        <v>-0.35292598036376049</v>
      </c>
      <c r="BH1304" s="88">
        <f>IF(BG1303&lt;0,'FF base data'!$B$12*BJ1303, IF(BJ1303&lt;BK1303,'FF base data'!$B$12*BJ1303, IF((BJ1303-BK1303)&lt;'FF base data'!$B$12*BJ1303, 'FF base data'!$B$12*BJ1303,BJ1303-BK1303)))</f>
        <v>5.5662641083245963E-3</v>
      </c>
      <c r="BI1304" s="89">
        <f t="shared" si="1484"/>
        <v>63.378047704631626</v>
      </c>
      <c r="BJ1304" s="89">
        <f t="shared" si="1485"/>
        <v>6.3210246855174299</v>
      </c>
      <c r="BK1304" s="89">
        <f>'FF base data'!$B$2+'FF base data'!$B$25</f>
        <v>10</v>
      </c>
      <c r="BL1304" s="88">
        <f t="shared" si="1486"/>
        <v>-10.193166186290471</v>
      </c>
      <c r="BM1304" s="88">
        <f>IF(BL1303&lt;0,'FF base data'!$B$12*BO1303, IF(BO1303&lt;BP1303,'FF base data'!$B$12*BO1303, IF((BO1303-BP1303)&lt;'FF base data'!$B$12*BO1303, 'FF base data'!$B$12*BO1303,BO1303-BP1303)))</f>
        <v>0.16076417790058101</v>
      </c>
      <c r="BN1304" s="88">
        <f t="shared" si="1487"/>
        <v>249.44596030197229</v>
      </c>
      <c r="BO1304" s="88">
        <f t="shared" si="1488"/>
        <v>182.56308311650614</v>
      </c>
      <c r="BP1304" s="88">
        <f>BP1303+$AD1304*(BP1303-'FF base data'!$B$25)</f>
        <v>245.29046591636322</v>
      </c>
      <c r="BQ1304" s="88"/>
      <c r="BR1304" s="89">
        <f t="shared" si="1489"/>
        <v>1.3036410537921692E-2</v>
      </c>
      <c r="BS1304" s="88">
        <f>IF($E1304&lt;&gt;1,0,IF(SUM(BR1292:BR1303)&lt;0,'FF base data'!$B$9*BU1303, IF(BU1303&lt;BV1303,'FF base data'!$B$9*BU1303, IF((BU1303-BV1303)&lt;'FF base data'!$B$9*BU1303, 'FF base data'!$B$9*BU1303,BU1303-BV1303))))</f>
        <v>0</v>
      </c>
      <c r="BT1304" s="89">
        <f t="shared" si="1490"/>
        <v>21.982978796013096</v>
      </c>
      <c r="BU1304" s="89">
        <f t="shared" si="1491"/>
        <v>6.3835673535897381</v>
      </c>
      <c r="BV1304" s="89">
        <f>'FF base data'!$B$2+'FF base data'!$B$24</f>
        <v>10</v>
      </c>
      <c r="BW1304" s="89">
        <f t="shared" si="1492"/>
        <v>2.9245726143721996E-2</v>
      </c>
      <c r="BX1304" s="88">
        <f>IF($E1304&lt;&gt;1,0,IF(SUM(BW1292:BW1303)&lt;0,'FF base data'!$B$9*BZ1303, IF(BZ1303&lt;CA1303,'FF base data'!$B$9*BZ1303, IF((BZ1303-CA1303)&lt;'FF base data'!$B$9*BZ1303, 'FF base data'!$B$9*BZ1303,BZ1303-CA1303))))</f>
        <v>0</v>
      </c>
      <c r="BY1304" s="88">
        <f t="shared" si="1493"/>
        <v>23.873872757104699</v>
      </c>
      <c r="BZ1304" s="88">
        <f t="shared" si="1494"/>
        <v>14.320817996642559</v>
      </c>
      <c r="CA1304" s="88">
        <f>CA1303+$AA1304*(CA1303-'FF base data'!$B$24)</f>
        <v>25.793239666884499</v>
      </c>
      <c r="CB1304" s="89">
        <f t="shared" si="1495"/>
        <v>-0.35550191641042106</v>
      </c>
      <c r="CC1304" s="88">
        <f>IF($E1304&lt;&gt;1,0,IF(SUM(CB1292:CB1303)&lt;0,'FF base data'!$B$11*CE1303, IF(CE1303&lt;CF1303,'FF base data'!$B$11*CE1303, IF((CE1303-CF1303)&lt;'FF base data'!$B$11*CE1303, 'FF base data'!$B$11*CE1303,CE1303-CF1303))))</f>
        <v>0</v>
      </c>
      <c r="CD1304" s="89">
        <f t="shared" si="1496"/>
        <v>68.378502655478854</v>
      </c>
      <c r="CE1304" s="89">
        <f t="shared" si="1497"/>
        <v>6.3671605787222134</v>
      </c>
      <c r="CF1304" s="89">
        <f>'FF base data'!$B$2+'FF base data'!$B$25</f>
        <v>10</v>
      </c>
      <c r="CG1304" s="89">
        <f t="shared" si="1498"/>
        <v>-10.442018225845196</v>
      </c>
      <c r="CH1304" s="88">
        <f>IF($E1304&lt;&gt;1,0,IF(SUM(CG1292:CG1303)&lt;0,'FF base data'!$B$11*CJ1303, IF(CJ1303&lt;CK1303,'FF base data'!$B$11*CJ1303, IF((CJ1303-CK1303)&lt;'FF base data'!$B$11*CJ1303, 'FF base data'!$B$11*CJ1303,CJ1303-CK1303))))</f>
        <v>0</v>
      </c>
      <c r="CI1304" s="89">
        <f t="shared" si="1499"/>
        <v>268.08223389793886</v>
      </c>
      <c r="CJ1304" s="89">
        <f t="shared" si="1500"/>
        <v>187.02010802423749</v>
      </c>
      <c r="CK1304" s="88">
        <f>CK1303+$AD1304*(CK1303-'FF base data'!$B$25)</f>
        <v>245.29046591636322</v>
      </c>
      <c r="CL1304" s="88"/>
      <c r="CM1304" s="89">
        <f t="shared" si="1420"/>
        <v>1.3036410537921692E-2</v>
      </c>
      <c r="CN1304" s="88">
        <f>IF($E1304&lt;&gt;1,0,IF(SUM(CM1292:CM1303)&lt;0,'FF base data'!$B$9*CP1303, IF(CP1303&lt;CQ1303,'FF base data'!$B$9*CP1303, IF((CP1303-CQ1303)&lt;'FF base data'!$B$9*CP1303, 'FF base data'!$B$9*CP1303,CP1303-CQ1303))))</f>
        <v>0</v>
      </c>
      <c r="CO1304" s="89">
        <f t="shared" si="1421"/>
        <v>12.130732028353044</v>
      </c>
      <c r="CP1304" s="89">
        <f t="shared" si="1422"/>
        <v>6.3835673535897381</v>
      </c>
      <c r="CQ1304" s="89">
        <f>'FF base data'!$B$2+'FF base data'!$B$24</f>
        <v>10</v>
      </c>
      <c r="CR1304" s="89">
        <f t="shared" si="1423"/>
        <v>1.9973452662058789E-2</v>
      </c>
      <c r="CS1304" s="88">
        <f>IF($E1304&lt;&gt;1,0,IF(SUM(CR1292:CR1303)&lt;0,'FF base data'!$B$9*CU1303, IF(CU1303&lt;CV1303,'FF base data'!$B$9*CU1303, IF((CU1303-CV1303)&lt;'FF base data'!$B$9*CU1303, 'FF base data'!$B$9*CU1303,CU1303-CV1303))))</f>
        <v>0</v>
      </c>
      <c r="CT1304" s="88">
        <f t="shared" si="1424"/>
        <v>10.450505373484516</v>
      </c>
      <c r="CU1304" s="88">
        <f t="shared" si="1425"/>
        <v>9.78044377945122</v>
      </c>
      <c r="CV1304" s="88">
        <f>CV1303+$AA1304*(CV1303-'FF base data'!$B$24)</f>
        <v>15.269728155043428</v>
      </c>
      <c r="CW1304" s="89">
        <f t="shared" si="1426"/>
        <v>-0.35550191641042106</v>
      </c>
      <c r="CX1304" s="88">
        <f>IF($E1304&lt;&gt;1,0,IF(SUM(CW1292:CW1303)&lt;0,'FF base data'!$B$11*CZ1303, IF(CZ1303&lt;DA1303,'FF base data'!$B$11*CZ1303, IF((CZ1303-DA1303)&lt;'FF base data'!$B$11*CZ1303, 'FF base data'!$B$11*CZ1303,CZ1303-DA1303))))</f>
        <v>0</v>
      </c>
      <c r="CY1304" s="89">
        <f t="shared" si="1427"/>
        <v>44.401628885437354</v>
      </c>
      <c r="CZ1304" s="89">
        <f t="shared" si="1428"/>
        <v>6.3671605787222134</v>
      </c>
      <c r="DA1304" s="89">
        <f>'FF base data'!$B$2+'FF base data'!$B$25</f>
        <v>10</v>
      </c>
      <c r="DB1304" s="89">
        <f t="shared" si="1429"/>
        <v>-3.1057388347878545</v>
      </c>
      <c r="DC1304" s="88">
        <f>IF($E1304&lt;&gt;1,0,IF(SUM(DB1292:DB1303)&lt;0,'FF base data'!$B$11*DE1303, IF(DE1303&lt;DF1303,'FF base data'!$B$11*DE1303, IF((DE1303-DF1303)&lt;'FF base data'!$B$11*DE1303, 'FF base data'!$B$11*DE1303,DE1303-DF1303))))</f>
        <v>0</v>
      </c>
      <c r="DD1304" s="89">
        <f t="shared" si="1430"/>
        <v>74.387482016730075</v>
      </c>
      <c r="DE1304" s="89">
        <f t="shared" si="1431"/>
        <v>55.624841847092263</v>
      </c>
      <c r="DF1304" s="88">
        <f>DF1303+$AD1304*(DF1303-'FF base data'!$B$25)</f>
        <v>72.956023378133324</v>
      </c>
      <c r="DG1304" s="88">
        <f>DG1303*(1+'FF analyses'!$H$45)</f>
        <v>77.093187918174664</v>
      </c>
      <c r="DI1304" s="89">
        <f t="shared" si="1437"/>
        <v>1.3036410537921692E-2</v>
      </c>
      <c r="DJ1304" s="88">
        <f>IF($E1304&lt;&gt;1,0,IF(SUM(DI1292:DI1303)&lt;0,'FF base data'!$B$9*DL1303, IF(DL1303&lt;DM1303,'FF base data'!$B$9*DL1303, IF((DL1303-DM1303)&lt;'FF base data'!$B$9*DL1303, 'FF base data'!$B$9*DL1303,DL1303-DM1303))))</f>
        <v>0</v>
      </c>
      <c r="DK1304" s="89">
        <f t="shared" si="1438"/>
        <v>10.136767817509106</v>
      </c>
      <c r="DL1304" s="89">
        <f t="shared" si="1439"/>
        <v>6.3835673535897381</v>
      </c>
      <c r="DM1304" s="89">
        <f>'FF base data'!$B$2+'FF base data'!$B$24</f>
        <v>10</v>
      </c>
      <c r="DN1304" s="89">
        <f t="shared" si="1440"/>
        <v>1.8201452326807782E-2</v>
      </c>
      <c r="DO1304" s="88">
        <f>IF($E1304&lt;&gt;1,0,IF(SUM(DN1292:DN1303)&lt;0,'FF base data'!$B$9*DQ1303, IF(DQ1303&lt;DR1303,'FF base data'!$B$9*DQ1303, IF((DQ1303-DR1303)&lt;'FF base data'!$B$9*DQ1303, 'FF base data'!$B$9*DQ1303,DQ1303-DR1303))))</f>
        <v>0</v>
      </c>
      <c r="DP1304" s="88">
        <f t="shared" si="1441"/>
        <v>8.5760384236896225</v>
      </c>
      <c r="DQ1304" s="88">
        <f t="shared" si="1442"/>
        <v>8.9127445414014694</v>
      </c>
      <c r="DR1304" s="88">
        <f>DR1303+$AA1304*(DR1303-'FF base data'!$B$24)</f>
        <v>13.915031805456973</v>
      </c>
      <c r="DS1304" s="89">
        <f t="shared" si="1443"/>
        <v>-0.35550191641042106</v>
      </c>
      <c r="DT1304" s="88">
        <f>IF($E1304&lt;&gt;1,0,IF(SUM(DS1292:DS1303)&lt;0,'FF base data'!$B$11*DV1303, IF(DV1303&lt;DW1303,'FF base data'!$B$11*DV1303, IF((DV1303-DW1303)&lt;'FF base data'!$B$11*DV1303, 'FF base data'!$B$11*DV1303,DV1303-DW1303))))</f>
        <v>0</v>
      </c>
      <c r="DU1304" s="89">
        <f t="shared" si="1444"/>
        <v>43.163961374122216</v>
      </c>
      <c r="DV1304" s="89">
        <f t="shared" si="1445"/>
        <v>6.3671605787222134</v>
      </c>
      <c r="DW1304" s="89">
        <f>'FF base data'!$B$2+'FF base data'!$B$25</f>
        <v>10</v>
      </c>
      <c r="DX1304" s="89">
        <f t="shared" si="1446"/>
        <v>-2.9340856354059404</v>
      </c>
      <c r="DY1304" s="88">
        <f>IF($E1304&lt;&gt;1,0,IF(SUM(DX1292:DX1303)&lt;0,'FF base data'!$B$11*EA1303, IF(EA1303&lt;EB1303,'FF base data'!$B$11*EA1303, IF((EA1303-EB1303)&lt;'FF base data'!$B$11*EA1303, 'FF base data'!$B$11*EA1303,EA1303-EB1303))))</f>
        <v>0</v>
      </c>
      <c r="DZ1304" s="89">
        <f t="shared" si="1447"/>
        <v>69.693824218478383</v>
      </c>
      <c r="EA1304" s="89">
        <f t="shared" si="1448"/>
        <v>52.550474498100868</v>
      </c>
      <c r="EB1304" s="88">
        <f>EB1303+$AD1304*(EB1303-'FF base data'!$B$25)</f>
        <v>68.923767128263066</v>
      </c>
      <c r="EC1304" s="88">
        <f>EC1303*(1+'FF analyses'!$H$45)</f>
        <v>74.661561044233594</v>
      </c>
    </row>
    <row r="1305" spans="1:133">
      <c r="A1305" s="1">
        <v>1978.11</v>
      </c>
      <c r="B1305" s="90" t="s">
        <v>1548</v>
      </c>
      <c r="C1305" s="90" t="s">
        <v>3353</v>
      </c>
      <c r="D1305" s="18">
        <f t="shared" si="1436"/>
        <v>1978</v>
      </c>
      <c r="E1305" s="18">
        <v>11</v>
      </c>
      <c r="F1305" s="1">
        <v>1295</v>
      </c>
      <c r="G1305" s="23">
        <v>94.71</v>
      </c>
      <c r="I1305" s="24">
        <v>5.0533299999999999</v>
      </c>
      <c r="J1305" s="23">
        <v>12.076700000000001</v>
      </c>
      <c r="K1305" s="23">
        <v>67.400000000000006</v>
      </c>
      <c r="L1305" s="24">
        <f t="shared" si="1501"/>
        <v>1978.874999999902</v>
      </c>
      <c r="M1305" s="25">
        <v>8.81</v>
      </c>
      <c r="N1305" s="24">
        <f t="shared" si="1464"/>
        <v>374.16667978486646</v>
      </c>
      <c r="O1305" s="24">
        <f t="shared" si="1465"/>
        <v>19.963971153597925</v>
      </c>
      <c r="P1305" s="26">
        <f t="shared" si="1502"/>
        <v>77426.716819916328</v>
      </c>
      <c r="Q1305" s="24">
        <f t="shared" si="1466"/>
        <v>47.710893693991103</v>
      </c>
      <c r="R1305" s="26">
        <f t="shared" si="1467"/>
        <v>9872.8669730660295</v>
      </c>
      <c r="S1305" s="91">
        <f t="shared" si="1459"/>
        <v>8.9284189022931475</v>
      </c>
      <c r="U1305" s="28">
        <f t="shared" si="1460"/>
        <v>10.842331646474504</v>
      </c>
      <c r="W1305" s="92">
        <f t="shared" si="1468"/>
        <v>4.4510385756675319E-3</v>
      </c>
      <c r="X1305" s="93"/>
      <c r="Y1305" s="9">
        <f t="shared" si="1469"/>
        <v>2.6098608470452866E-3</v>
      </c>
      <c r="Z1305" s="92">
        <f>Y1305-'FF base data'!$B$19-'FF base data'!$B$21*Y1305</f>
        <v>2.1823606785200235E-3</v>
      </c>
      <c r="AA1305" s="92">
        <f>Z1305*'FF base data'!$B$6</f>
        <v>1.0911803392600118E-3</v>
      </c>
      <c r="AB1305" s="92">
        <f t="shared" si="1470"/>
        <v>1.4726365971097222E-2</v>
      </c>
      <c r="AC1305" s="92">
        <f>AB1305-'FF base data'!$B$19-'FF base data'!$B$21*AB1305</f>
        <v>1.3087215290166765E-2</v>
      </c>
      <c r="AD1305" s="92">
        <f>AC1305*'FF base data'!$B$6</f>
        <v>6.5436076450833824E-3</v>
      </c>
      <c r="AE1305" s="94">
        <f t="shared" si="1471"/>
        <v>99.281409468407446</v>
      </c>
      <c r="AF1305" s="94">
        <f t="shared" si="1472"/>
        <v>64.175160367545459</v>
      </c>
      <c r="AG1305" s="94">
        <f t="shared" si="1473"/>
        <v>25.82138474289474</v>
      </c>
      <c r="AH1305" s="94">
        <f t="shared" si="1474"/>
        <v>8282.991583254252</v>
      </c>
      <c r="AI1305" s="94">
        <f t="shared" si="1475"/>
        <v>3791.9693773193148</v>
      </c>
      <c r="AJ1305" s="94">
        <f t="shared" si="1476"/>
        <v>246.89555048439954</v>
      </c>
      <c r="AK1305" s="85"/>
      <c r="AL1305" s="9">
        <f t="shared" si="1505"/>
        <v>-1.1190654665632183E-2</v>
      </c>
      <c r="AM1305" s="9">
        <f t="shared" si="1434"/>
        <v>-6.2984425447529468E-2</v>
      </c>
      <c r="AN1305" s="9">
        <f t="shared" si="1463"/>
        <v>-2.7443658717571928E-2</v>
      </c>
      <c r="AO1305" s="9">
        <f t="shared" si="1461"/>
        <v>-3.3758765862207718E-2</v>
      </c>
      <c r="AP1305" s="9">
        <f t="shared" si="1456"/>
        <v>1.8133283682288726E-2</v>
      </c>
      <c r="AQ1305" s="9">
        <f t="shared" si="1454"/>
        <v>4.7625725777900918E-2</v>
      </c>
      <c r="AR1305" s="9">
        <f t="shared" si="1452"/>
        <v>6.135005433377283E-2</v>
      </c>
      <c r="AS1305" s="9">
        <f t="shared" si="1450"/>
        <v>4.962495649209675E-2</v>
      </c>
      <c r="AT1305" s="9">
        <f t="shared" si="1435"/>
        <v>4.2569132948489408E-2</v>
      </c>
      <c r="AU1305" s="9">
        <f t="shared" si="1457"/>
        <v>5.4739141293265181E-2</v>
      </c>
      <c r="AV1305" s="95"/>
      <c r="AW1305" s="89">
        <f t="shared" si="1477"/>
        <v>1.3667355792369282E-2</v>
      </c>
      <c r="AX1305" s="88">
        <f>IF(AW1304&lt;0,'FF base data'!$B$10*AZ1304, IF(AZ1304&lt;BA1304,'FF base data'!$B$10*AZ1304, IF((AZ1304-BA1304)&lt;'FF base data'!$B$10*AZ1304, 'FF base data'!$B$10*AZ1304,AZ1304-BA1304)))</f>
        <v>5.2232203895643736E-3</v>
      </c>
      <c r="AY1305" s="89">
        <f t="shared" si="1478"/>
        <v>21.362498587178983</v>
      </c>
      <c r="AZ1305" s="89">
        <f t="shared" si="1479"/>
        <v>6.2763086028800537</v>
      </c>
      <c r="BA1305" s="89">
        <f>'FF base data'!$B$2+'FF base data'!$B$24</f>
        <v>10</v>
      </c>
      <c r="BB1305" s="89">
        <f t="shared" si="1480"/>
        <v>3.0641992675098886E-2</v>
      </c>
      <c r="BC1305" s="88">
        <f>IF(BB1304&lt;0,'FF base data'!$B$10*BE1304, IF(BE1304&lt;BF1304,'FF base data'!$B$10*BE1304, IF((BE1304-BF1304)&lt;'FF base data'!$B$10*BE1304, 'FF base data'!$B$10*BE1304,BE1304-BF1304)))</f>
        <v>1.171038823071672E-2</v>
      </c>
      <c r="BD1305" s="88">
        <f t="shared" si="1481"/>
        <v>23.619835523062072</v>
      </c>
      <c r="BE1305" s="88">
        <f t="shared" si="1482"/>
        <v>14.071397481304446</v>
      </c>
      <c r="BF1305" s="88">
        <f>BF1304+$AA1305*(BF1304-'FF base data'!$B$24)</f>
        <v>25.821384742894825</v>
      </c>
      <c r="BG1305" s="89">
        <f t="shared" si="1483"/>
        <v>8.2655673738063762E-2</v>
      </c>
      <c r="BH1305" s="88">
        <f>IF(BG1304&lt;0,'FF base data'!$B$12*BJ1304, IF(BJ1304&lt;BK1304,'FF base data'!$B$12*BJ1304, IF((BJ1304-BK1304)&lt;'FF base data'!$B$12*BJ1304, 'FF base data'!$B$12*BJ1304,BJ1304-BK1304)))</f>
        <v>5.2675205712645256E-3</v>
      </c>
      <c r="BI1305" s="89">
        <f t="shared" si="1484"/>
        <v>63.383315225202892</v>
      </c>
      <c r="BJ1305" s="89">
        <f t="shared" si="1485"/>
        <v>6.3984128386842292</v>
      </c>
      <c r="BK1305" s="89">
        <f>'FF base data'!$B$2+'FF base data'!$B$25</f>
        <v>10</v>
      </c>
      <c r="BL1305" s="88">
        <f t="shared" si="1486"/>
        <v>2.3872513374716733</v>
      </c>
      <c r="BM1305" s="88">
        <f>IF(BL1304&lt;0,'FF base data'!$B$12*BO1304, IF(BO1304&lt;BP1304,'FF base data'!$B$12*BO1304, IF((BO1304-BP1304)&lt;'FF base data'!$B$12*BO1304, 'FF base data'!$B$12*BO1304,BO1304-BP1304)))</f>
        <v>0.15213590259708845</v>
      </c>
      <c r="BN1305" s="88">
        <f t="shared" si="1487"/>
        <v>249.59809620456937</v>
      </c>
      <c r="BO1305" s="88">
        <f t="shared" si="1488"/>
        <v>184.79819855138072</v>
      </c>
      <c r="BP1305" s="88">
        <f>BP1304+$AD1305*(BP1304-'FF base data'!$B$25)</f>
        <v>246.89555048439959</v>
      </c>
      <c r="BQ1305" s="88"/>
      <c r="BR1305" s="89">
        <f t="shared" si="1489"/>
        <v>1.3931246381158372E-2</v>
      </c>
      <c r="BS1305" s="88">
        <f>IF($E1305&lt;&gt;1,0,IF(SUM(BR1293:BR1304)&lt;0,'FF base data'!$B$9*BU1304, IF(BU1304&lt;BV1304,'FF base data'!$B$9*BU1304, IF((BU1304-BV1304)&lt;'FF base data'!$B$9*BU1304, 'FF base data'!$B$9*BU1304,BU1304-BV1304))))</f>
        <v>0</v>
      </c>
      <c r="BT1305" s="89">
        <f t="shared" si="1490"/>
        <v>21.982978796013096</v>
      </c>
      <c r="BU1305" s="89">
        <f t="shared" si="1491"/>
        <v>6.3974985999708966</v>
      </c>
      <c r="BV1305" s="89">
        <f>'FF base data'!$B$2+'FF base data'!$B$24</f>
        <v>10</v>
      </c>
      <c r="BW1305" s="89">
        <f t="shared" si="1492"/>
        <v>3.1253190080114616E-2</v>
      </c>
      <c r="BX1305" s="88">
        <f>IF($E1305&lt;&gt;1,0,IF(SUM(BW1293:BW1304)&lt;0,'FF base data'!$B$9*BZ1304, IF(BZ1304&lt;CA1304,'FF base data'!$B$9*BZ1304, IF((BZ1304-CA1304)&lt;'FF base data'!$B$9*BZ1304, 'FF base data'!$B$9*BZ1304,BZ1304-CA1304))))</f>
        <v>0</v>
      </c>
      <c r="BY1305" s="88">
        <f t="shared" si="1493"/>
        <v>23.873872757104699</v>
      </c>
      <c r="BZ1305" s="88">
        <f t="shared" si="1494"/>
        <v>14.352071186722673</v>
      </c>
      <c r="CA1305" s="88">
        <f>CA1304+$AA1305*(CA1304-'FF base data'!$B$24)</f>
        <v>25.821384742894825</v>
      </c>
      <c r="CB1305" s="89">
        <f t="shared" si="1495"/>
        <v>8.3328401280800421E-2</v>
      </c>
      <c r="CC1305" s="88">
        <f>IF($E1305&lt;&gt;1,0,IF(SUM(CB1293:CB1304)&lt;0,'FF base data'!$B$11*CE1304, IF(CE1304&lt;CF1304,'FF base data'!$B$11*CE1304, IF((CE1304-CF1304)&lt;'FF base data'!$B$11*CE1304, 'FF base data'!$B$11*CE1304,CE1304-CF1304))))</f>
        <v>0</v>
      </c>
      <c r="CD1305" s="89">
        <f t="shared" si="1496"/>
        <v>68.378502655478854</v>
      </c>
      <c r="CE1305" s="89">
        <f t="shared" si="1497"/>
        <v>6.4504889800030139</v>
      </c>
      <c r="CF1305" s="89">
        <f>'FF base data'!$B$2+'FF base data'!$B$25</f>
        <v>10</v>
      </c>
      <c r="CG1305" s="89">
        <f t="shared" si="1498"/>
        <v>2.4475724173034408</v>
      </c>
      <c r="CH1305" s="88">
        <f>IF($E1305&lt;&gt;1,0,IF(SUM(CG1293:CG1304)&lt;0,'FF base data'!$B$11*CJ1304, IF(CJ1304&lt;CK1304,'FF base data'!$B$11*CJ1304, IF((CJ1304-CK1304)&lt;'FF base data'!$B$11*CJ1304, 'FF base data'!$B$11*CJ1304,CJ1304-CK1304))))</f>
        <v>0</v>
      </c>
      <c r="CI1305" s="89">
        <f t="shared" si="1499"/>
        <v>268.08223389793886</v>
      </c>
      <c r="CJ1305" s="89">
        <f t="shared" si="1500"/>
        <v>189.46768044154092</v>
      </c>
      <c r="CK1305" s="88">
        <f>CK1304+$AD1305*(CK1304-'FF base data'!$B$25)</f>
        <v>246.89555048439959</v>
      </c>
      <c r="CL1305" s="88"/>
      <c r="CM1305" s="89">
        <f t="shared" si="1420"/>
        <v>1.3931246381158372E-2</v>
      </c>
      <c r="CN1305" s="88">
        <f>IF($E1305&lt;&gt;1,0,IF(SUM(CM1293:CM1304)&lt;0,'FF base data'!$B$9*CP1304, IF(CP1304&lt;CQ1304,'FF base data'!$B$9*CP1304, IF((CP1304-CQ1304)&lt;'FF base data'!$B$9*CP1304, 'FF base data'!$B$9*CP1304,CP1304-CQ1304))))</f>
        <v>0</v>
      </c>
      <c r="CO1305" s="89">
        <f t="shared" si="1421"/>
        <v>12.130732028353044</v>
      </c>
      <c r="CP1305" s="89">
        <f t="shared" si="1422"/>
        <v>6.3974985999708966</v>
      </c>
      <c r="CQ1305" s="89">
        <f>'FF base data'!$B$2+'FF base data'!$B$24</f>
        <v>10</v>
      </c>
      <c r="CR1305" s="89">
        <f t="shared" si="1423"/>
        <v>2.1344455922750107E-2</v>
      </c>
      <c r="CS1305" s="88">
        <f>IF($E1305&lt;&gt;1,0,IF(SUM(CR1293:CR1304)&lt;0,'FF base data'!$B$9*CU1304, IF(CU1304&lt;CV1304,'FF base data'!$B$9*CU1304, IF((CU1304-CV1304)&lt;'FF base data'!$B$9*CU1304, 'FF base data'!$B$9*CU1304,CU1304-CV1304))))</f>
        <v>0</v>
      </c>
      <c r="CT1305" s="88">
        <f t="shared" si="1424"/>
        <v>10.450505373484516</v>
      </c>
      <c r="CU1305" s="88">
        <f t="shared" si="1425"/>
        <v>9.8017882353739694</v>
      </c>
      <c r="CV1305" s="88">
        <f>CV1304+$AA1305*(CV1304-'FF base data'!$B$24)</f>
        <v>15.286390182192056</v>
      </c>
      <c r="CW1305" s="89">
        <f t="shared" si="1426"/>
        <v>8.3328401280800421E-2</v>
      </c>
      <c r="CX1305" s="88">
        <f>IF($E1305&lt;&gt;1,0,IF(SUM(CW1293:CW1304)&lt;0,'FF base data'!$B$11*CZ1304, IF(CZ1304&lt;DA1304,'FF base data'!$B$11*CZ1304, IF((CZ1304-DA1304)&lt;'FF base data'!$B$11*CZ1304, 'FF base data'!$B$11*CZ1304,CZ1304-DA1304))))</f>
        <v>0</v>
      </c>
      <c r="CY1305" s="89">
        <f t="shared" si="1427"/>
        <v>44.401628885437354</v>
      </c>
      <c r="CZ1305" s="89">
        <f t="shared" si="1428"/>
        <v>6.4504889800030139</v>
      </c>
      <c r="DA1305" s="89">
        <f>'FF base data'!$B$2+'FF base data'!$B$25</f>
        <v>10</v>
      </c>
      <c r="DB1305" s="89">
        <f t="shared" si="1429"/>
        <v>0.72797428073437398</v>
      </c>
      <c r="DC1305" s="88">
        <f>IF($E1305&lt;&gt;1,0,IF(SUM(DB1293:DB1304)&lt;0,'FF base data'!$B$11*DE1304, IF(DE1304&lt;DF1304,'FF base data'!$B$11*DE1304, IF((DE1304-DF1304)&lt;'FF base data'!$B$11*DE1304, 'FF base data'!$B$11*DE1304,DE1304-DF1304))))</f>
        <v>0</v>
      </c>
      <c r="DD1305" s="89">
        <f t="shared" si="1430"/>
        <v>74.387482016730075</v>
      </c>
      <c r="DE1305" s="89">
        <f t="shared" si="1431"/>
        <v>56.352816127826635</v>
      </c>
      <c r="DF1305" s="88">
        <f>DF1304+$AD1305*(DF1304-'FF base data'!$B$25)</f>
        <v>73.433418970465354</v>
      </c>
      <c r="DG1305" s="88">
        <f>DG1304*(1+'FF analyses'!$H$45)</f>
        <v>77.318133757226263</v>
      </c>
      <c r="DI1305" s="89">
        <f t="shared" si="1437"/>
        <v>1.3931246381158372E-2</v>
      </c>
      <c r="DJ1305" s="88">
        <f>IF($E1305&lt;&gt;1,0,IF(SUM(DI1293:DI1304)&lt;0,'FF base data'!$B$9*DL1304, IF(DL1304&lt;DM1304,'FF base data'!$B$9*DL1304, IF((DL1304-DM1304)&lt;'FF base data'!$B$9*DL1304, 'FF base data'!$B$9*DL1304,DL1304-DM1304))))</f>
        <v>0</v>
      </c>
      <c r="DK1305" s="89">
        <f t="shared" si="1438"/>
        <v>10.136767817509106</v>
      </c>
      <c r="DL1305" s="89">
        <f t="shared" si="1439"/>
        <v>6.3974985999708966</v>
      </c>
      <c r="DM1305" s="89">
        <f>'FF base data'!$B$2+'FF base data'!$B$24</f>
        <v>10</v>
      </c>
      <c r="DN1305" s="89">
        <f t="shared" si="1440"/>
        <v>1.9450823224848545E-2</v>
      </c>
      <c r="DO1305" s="88">
        <f>IF($E1305&lt;&gt;1,0,IF(SUM(DN1293:DN1304)&lt;0,'FF base data'!$B$9*DQ1304, IF(DQ1304&lt;DR1304,'FF base data'!$B$9*DQ1304, IF((DQ1304-DR1304)&lt;'FF base data'!$B$9*DQ1304, 'FF base data'!$B$9*DQ1304,DQ1304-DR1304))))</f>
        <v>0</v>
      </c>
      <c r="DP1305" s="88">
        <f t="shared" si="1441"/>
        <v>8.5760384236896225</v>
      </c>
      <c r="DQ1305" s="88">
        <f t="shared" si="1442"/>
        <v>8.9321953646263186</v>
      </c>
      <c r="DR1305" s="88">
        <f>DR1304+$AA1305*(DR1304-'FF base data'!$B$24)</f>
        <v>13.930215614583265</v>
      </c>
      <c r="DS1305" s="89">
        <f t="shared" si="1443"/>
        <v>8.3328401280800421E-2</v>
      </c>
      <c r="DT1305" s="88">
        <f>IF($E1305&lt;&gt;1,0,IF(SUM(DS1293:DS1304)&lt;0,'FF base data'!$B$11*DV1304, IF(DV1304&lt;DW1304,'FF base data'!$B$11*DV1304, IF((DV1304-DW1304)&lt;'FF base data'!$B$11*DV1304, 'FF base data'!$B$11*DV1304,DV1304-DW1304))))</f>
        <v>0</v>
      </c>
      <c r="DU1305" s="89">
        <f t="shared" si="1444"/>
        <v>43.163961374122216</v>
      </c>
      <c r="DV1305" s="89">
        <f t="shared" si="1445"/>
        <v>6.4504889800030139</v>
      </c>
      <c r="DW1305" s="89">
        <f>'FF base data'!$B$2+'FF base data'!$B$25</f>
        <v>10</v>
      </c>
      <c r="DX1305" s="89">
        <f t="shared" si="1446"/>
        <v>0.68773937335706437</v>
      </c>
      <c r="DY1305" s="88">
        <f>IF($E1305&lt;&gt;1,0,IF(SUM(DX1293:DX1304)&lt;0,'FF base data'!$B$11*EA1304, IF(EA1304&lt;EB1304,'FF base data'!$B$11*EA1304, IF((EA1304-EB1304)&lt;'FF base data'!$B$11*EA1304, 'FF base data'!$B$11*EA1304,EA1304-EB1304))))</f>
        <v>0</v>
      </c>
      <c r="DZ1305" s="89">
        <f t="shared" si="1447"/>
        <v>69.693824218478383</v>
      </c>
      <c r="EA1305" s="89">
        <f t="shared" si="1448"/>
        <v>53.23821387145793</v>
      </c>
      <c r="EB1305" s="88">
        <f>EB1304+$AD1305*(EB1304-'FF base data'!$B$25)</f>
        <v>69.374777217771509</v>
      </c>
      <c r="EC1305" s="88">
        <f>EC1304*(1+'FF analyses'!$H$45)</f>
        <v>74.879411777190995</v>
      </c>
    </row>
    <row r="1306" spans="1:133">
      <c r="A1306" s="1">
        <v>1978.12</v>
      </c>
      <c r="B1306" s="90" t="s">
        <v>1549</v>
      </c>
      <c r="C1306" s="90" t="s">
        <v>3354</v>
      </c>
      <c r="D1306" s="18">
        <f t="shared" si="1436"/>
        <v>1978</v>
      </c>
      <c r="E1306" s="18">
        <v>12</v>
      </c>
      <c r="F1306" s="1">
        <v>1296</v>
      </c>
      <c r="G1306" s="23">
        <v>96.11</v>
      </c>
      <c r="I1306" s="24">
        <v>5.07</v>
      </c>
      <c r="J1306" s="23">
        <v>12.33</v>
      </c>
      <c r="K1306" s="23">
        <v>67.7</v>
      </c>
      <c r="L1306" s="24">
        <f t="shared" si="1501"/>
        <v>1978.9583333332353</v>
      </c>
      <c r="M1306" s="25">
        <v>9.01</v>
      </c>
      <c r="N1306" s="24">
        <f t="shared" si="1464"/>
        <v>378.01503940177258</v>
      </c>
      <c r="O1306" s="24">
        <f t="shared" si="1465"/>
        <v>19.941070125553917</v>
      </c>
      <c r="P1306" s="26">
        <f t="shared" si="1502"/>
        <v>78566.93098774692</v>
      </c>
      <c r="Q1306" s="24">
        <f t="shared" si="1466"/>
        <v>48.495738589364848</v>
      </c>
      <c r="R1306" s="26">
        <f t="shared" si="1467"/>
        <v>10079.390896669644</v>
      </c>
      <c r="S1306" s="91">
        <f t="shared" si="1459"/>
        <v>9.0119418191338294</v>
      </c>
      <c r="U1306" s="28">
        <f t="shared" si="1460"/>
        <v>10.953907642577773</v>
      </c>
      <c r="W1306" s="92">
        <f t="shared" si="1468"/>
        <v>8.8626292466764678E-3</v>
      </c>
      <c r="X1306" s="93"/>
      <c r="Y1306" s="9">
        <f t="shared" si="1469"/>
        <v>-1.6476058925136705E-3</v>
      </c>
      <c r="Z1306" s="92">
        <f>Y1306-'FF base data'!$B$19-'FF base data'!$B$21*Y1306</f>
        <v>-1.6493593870830381E-3</v>
      </c>
      <c r="AA1306" s="92">
        <f>Z1306*'FF base data'!$B$6</f>
        <v>-8.2467969354151906E-4</v>
      </c>
      <c r="AB1306" s="92">
        <f t="shared" si="1470"/>
        <v>3.2737881849428385E-2</v>
      </c>
      <c r="AC1306" s="92">
        <f>AB1306-'FF base data'!$B$19-'FF base data'!$B$21*AB1306</f>
        <v>2.9297579580664812E-2</v>
      </c>
      <c r="AD1306" s="92">
        <f>AC1306*'FF base data'!$B$6</f>
        <v>1.4648789790332406E-2</v>
      </c>
      <c r="AE1306" s="94">
        <f t="shared" si="1471"/>
        <v>99.117832833150231</v>
      </c>
      <c r="AF1306" s="94">
        <f t="shared" si="1472"/>
        <v>64.069312464375685</v>
      </c>
      <c r="AG1306" s="94">
        <f t="shared" si="1473"/>
        <v>25.800090371238152</v>
      </c>
      <c r="AH1306" s="94">
        <f t="shared" si="1474"/>
        <v>8554.1591830666403</v>
      </c>
      <c r="AI1306" s="94">
        <f t="shared" si="1475"/>
        <v>3903.0649019187717</v>
      </c>
      <c r="AJ1306" s="94">
        <f t="shared" si="1476"/>
        <v>250.51227150361393</v>
      </c>
      <c r="AK1306" s="85"/>
      <c r="AL1306" s="9">
        <f t="shared" si="1505"/>
        <v>5.601749066987205E-2</v>
      </c>
      <c r="AM1306" s="9">
        <f t="shared" si="1434"/>
        <v>-4.4780896734661013E-2</v>
      </c>
      <c r="AN1306" s="9">
        <f t="shared" si="1463"/>
        <v>-2.3231809391139002E-2</v>
      </c>
      <c r="AO1306" s="9">
        <f t="shared" si="1461"/>
        <v>-2.7157328218974208E-2</v>
      </c>
      <c r="AP1306" s="9">
        <f t="shared" si="1456"/>
        <v>1.7857013465421678E-2</v>
      </c>
      <c r="AQ1306" s="9">
        <f t="shared" si="1454"/>
        <v>4.7716571018975529E-2</v>
      </c>
      <c r="AR1306" s="9">
        <f t="shared" si="1452"/>
        <v>6.1726978720906489E-2</v>
      </c>
      <c r="AS1306" s="9">
        <f t="shared" si="1450"/>
        <v>5.0663052117934981E-2</v>
      </c>
      <c r="AT1306" s="9">
        <f t="shared" si="1435"/>
        <v>4.177833645566742E-2</v>
      </c>
      <c r="AU1306" s="9">
        <f t="shared" si="1457"/>
        <v>5.4763591985757865E-2</v>
      </c>
      <c r="AV1306" s="95"/>
      <c r="AW1306" s="89">
        <f t="shared" si="1477"/>
        <v>-1.0343273542809913E-2</v>
      </c>
      <c r="AX1306" s="88">
        <f>IF(AW1305&lt;0,'FF base data'!$B$10*AZ1305, IF(AZ1305&lt;BA1305,'FF base data'!$B$10*AZ1305, IF((AZ1305-BA1305)&lt;'FF base data'!$B$10*AZ1305, 'FF base data'!$B$10*AZ1305,AZ1305-BA1305)))</f>
        <v>5.2302571690667115E-3</v>
      </c>
      <c r="AY1306" s="89">
        <f t="shared" si="1478"/>
        <v>21.367728844348051</v>
      </c>
      <c r="AZ1306" s="89">
        <f t="shared" si="1479"/>
        <v>6.2607350721681776</v>
      </c>
      <c r="BA1306" s="89">
        <f>'FF base data'!$B$2+'FF base data'!$B$24</f>
        <v>10</v>
      </c>
      <c r="BB1306" s="89">
        <f t="shared" si="1480"/>
        <v>-2.3189450865561803E-2</v>
      </c>
      <c r="BC1306" s="88">
        <f>IF(BB1305&lt;0,'FF base data'!$B$10*BE1305, IF(BE1305&lt;BF1305,'FF base data'!$B$10*BE1305, IF((BE1305-BF1305)&lt;'FF base data'!$B$10*BE1305, 'FF base data'!$B$10*BE1305,BE1305-BF1305)))</f>
        <v>1.1726164567753706E-2</v>
      </c>
      <c r="BD1306" s="88">
        <f t="shared" si="1481"/>
        <v>23.631561687629826</v>
      </c>
      <c r="BE1306" s="88">
        <f t="shared" si="1482"/>
        <v>14.03648186587113</v>
      </c>
      <c r="BF1306" s="88">
        <f>BF1305+$AA1306*(BF1305-'FF base data'!$B$24)</f>
        <v>25.800090371238237</v>
      </c>
      <c r="BG1306" s="89">
        <f t="shared" si="1483"/>
        <v>0.18730179432352256</v>
      </c>
      <c r="BH1306" s="88">
        <f>IF(BG1305&lt;0,'FF base data'!$B$12*BJ1305, IF(BJ1305&lt;BK1305,'FF base data'!$B$12*BJ1305, IF((BJ1305-BK1305)&lt;'FF base data'!$B$12*BJ1305, 'FF base data'!$B$12*BJ1305,BJ1305-BK1305)))</f>
        <v>5.3320106989035243E-3</v>
      </c>
      <c r="BI1306" s="89">
        <f t="shared" si="1484"/>
        <v>63.388647235901793</v>
      </c>
      <c r="BJ1306" s="89">
        <f t="shared" si="1485"/>
        <v>6.5803826223088482</v>
      </c>
      <c r="BK1306" s="89">
        <f>'FF base data'!$B$2+'FF base data'!$B$25</f>
        <v>10</v>
      </c>
      <c r="BL1306" s="88">
        <f t="shared" si="1486"/>
        <v>5.4096281451488881</v>
      </c>
      <c r="BM1306" s="88">
        <f>IF(BL1305&lt;0,'FF base data'!$B$12*BO1305, IF(BO1305&lt;BP1305,'FF base data'!$B$12*BO1305, IF((BO1305-BP1305)&lt;'FF base data'!$B$12*BO1305, 'FF base data'!$B$12*BO1305,BO1305-BP1305)))</f>
        <v>0.15399849879281727</v>
      </c>
      <c r="BN1306" s="88">
        <f t="shared" si="1487"/>
        <v>249.75209470336219</v>
      </c>
      <c r="BO1306" s="88">
        <f t="shared" si="1488"/>
        <v>190.05382819773681</v>
      </c>
      <c r="BP1306" s="88">
        <f>BP1305+$AD1306*(BP1305-'FF base data'!$B$25)</f>
        <v>250.51227150361396</v>
      </c>
      <c r="BQ1306" s="88"/>
      <c r="BR1306" s="89">
        <f t="shared" si="1489"/>
        <v>-1.0551774369712592E-2</v>
      </c>
      <c r="BS1306" s="88">
        <f>IF($E1306&lt;&gt;1,0,IF(SUM(BR1294:BR1305)&lt;0,'FF base data'!$B$9*BU1305, IF(BU1305&lt;BV1305,'FF base data'!$B$9*BU1305, IF((BU1305-BV1305)&lt;'FF base data'!$B$9*BU1305, 'FF base data'!$B$9*BU1305,BU1305-BV1305))))</f>
        <v>0</v>
      </c>
      <c r="BT1306" s="89">
        <f t="shared" si="1490"/>
        <v>21.982978796013096</v>
      </c>
      <c r="BU1306" s="89">
        <f t="shared" si="1491"/>
        <v>6.3869468256011839</v>
      </c>
      <c r="BV1306" s="89">
        <f>'FF base data'!$B$2+'FF base data'!$B$24</f>
        <v>10</v>
      </c>
      <c r="BW1306" s="89">
        <f t="shared" si="1492"/>
        <v>-2.3671723335905039E-2</v>
      </c>
      <c r="BX1306" s="88">
        <f>IF($E1306&lt;&gt;1,0,IF(SUM(BW1294:BW1305)&lt;0,'FF base data'!$B$9*BZ1305, IF(BZ1305&lt;CA1305,'FF base data'!$B$9*BZ1305, IF((BZ1305-CA1305)&lt;'FF base data'!$B$9*BZ1305, 'FF base data'!$B$9*BZ1305,BZ1305-CA1305))))</f>
        <v>0</v>
      </c>
      <c r="BY1306" s="88">
        <f t="shared" si="1493"/>
        <v>23.873872757104699</v>
      </c>
      <c r="BZ1306" s="88">
        <f t="shared" si="1494"/>
        <v>14.328399463386768</v>
      </c>
      <c r="CA1306" s="88">
        <f>CA1305+$AA1306*(CA1305-'FF base data'!$B$24)</f>
        <v>25.800090371238237</v>
      </c>
      <c r="CB1306" s="89">
        <f t="shared" si="1495"/>
        <v>0.18898371422583968</v>
      </c>
      <c r="CC1306" s="88">
        <f>IF($E1306&lt;&gt;1,0,IF(SUM(CB1294:CB1305)&lt;0,'FF base data'!$B$11*CE1305, IF(CE1305&lt;CF1305,'FF base data'!$B$11*CE1305, IF((CE1305-CF1305)&lt;'FF base data'!$B$11*CE1305, 'FF base data'!$B$11*CE1305,CE1305-CF1305))))</f>
        <v>0</v>
      </c>
      <c r="CD1306" s="89">
        <f t="shared" si="1496"/>
        <v>68.378502655478854</v>
      </c>
      <c r="CE1306" s="89">
        <f t="shared" si="1497"/>
        <v>6.6394726942288536</v>
      </c>
      <c r="CF1306" s="89">
        <f>'FF base data'!$B$2+'FF base data'!$B$25</f>
        <v>10</v>
      </c>
      <c r="CG1306" s="89">
        <f t="shared" si="1498"/>
        <v>5.550944445700015</v>
      </c>
      <c r="CH1306" s="88">
        <f>IF($E1306&lt;&gt;1,0,IF(SUM(CG1294:CG1305)&lt;0,'FF base data'!$B$11*CJ1305, IF(CJ1305&lt;CK1305,'FF base data'!$B$11*CJ1305, IF((CJ1305-CK1305)&lt;'FF base data'!$B$11*CJ1305, 'FF base data'!$B$11*CJ1305,CJ1305-CK1305))))</f>
        <v>0</v>
      </c>
      <c r="CI1306" s="89">
        <f t="shared" si="1499"/>
        <v>268.08223389793886</v>
      </c>
      <c r="CJ1306" s="89">
        <f t="shared" si="1500"/>
        <v>195.01862488724095</v>
      </c>
      <c r="CK1306" s="88">
        <f>CK1305+$AD1306*(CK1305-'FF base data'!$B$25)</f>
        <v>250.51227150361396</v>
      </c>
      <c r="CL1306" s="88"/>
      <c r="CM1306" s="89">
        <f t="shared" si="1420"/>
        <v>-1.0551774369712592E-2</v>
      </c>
      <c r="CN1306" s="88">
        <f>IF($E1306&lt;&gt;1,0,IF(SUM(CM1294:CM1305)&lt;0,'FF base data'!$B$9*CP1305, IF(CP1305&lt;CQ1305,'FF base data'!$B$9*CP1305, IF((CP1305-CQ1305)&lt;'FF base data'!$B$9*CP1305, 'FF base data'!$B$9*CP1305,CP1305-CQ1305))))</f>
        <v>0</v>
      </c>
      <c r="CO1306" s="89">
        <f t="shared" si="1421"/>
        <v>12.130732028353044</v>
      </c>
      <c r="CP1306" s="89">
        <f t="shared" si="1422"/>
        <v>6.3869468256011839</v>
      </c>
      <c r="CQ1306" s="89">
        <f>'FF base data'!$B$2+'FF base data'!$B$24</f>
        <v>10</v>
      </c>
      <c r="CR1306" s="89">
        <f t="shared" si="1423"/>
        <v>-1.6166671436214145E-2</v>
      </c>
      <c r="CS1306" s="88">
        <f>IF($E1306&lt;&gt;1,0,IF(SUM(CR1294:CR1305)&lt;0,'FF base data'!$B$9*CU1305, IF(CU1305&lt;CV1305,'FF base data'!$B$9*CU1305, IF((CU1305-CV1305)&lt;'FF base data'!$B$9*CU1305, 'FF base data'!$B$9*CU1305,CU1305-CV1305))))</f>
        <v>0</v>
      </c>
      <c r="CT1306" s="88">
        <f t="shared" si="1424"/>
        <v>10.450505373484516</v>
      </c>
      <c r="CU1306" s="88">
        <f t="shared" si="1425"/>
        <v>9.785621563937756</v>
      </c>
      <c r="CV1306" s="88">
        <f>CV1305+$AA1306*(CV1305-'FF base data'!$B$24)</f>
        <v>15.27378380662125</v>
      </c>
      <c r="CW1306" s="89">
        <f t="shared" si="1426"/>
        <v>0.18898371422583968</v>
      </c>
      <c r="CX1306" s="88">
        <f>IF($E1306&lt;&gt;1,0,IF(SUM(CW1294:CW1305)&lt;0,'FF base data'!$B$11*CZ1305, IF(CZ1305&lt;DA1305,'FF base data'!$B$11*CZ1305, IF((CZ1305-DA1305)&lt;'FF base data'!$B$11*CZ1305, 'FF base data'!$B$11*CZ1305,CZ1305-DA1305))))</f>
        <v>0</v>
      </c>
      <c r="CY1306" s="89">
        <f t="shared" si="1427"/>
        <v>44.401628885437354</v>
      </c>
      <c r="CZ1306" s="89">
        <f t="shared" si="1428"/>
        <v>6.6394726942288536</v>
      </c>
      <c r="DA1306" s="89">
        <f>'FF base data'!$B$2+'FF base data'!$B$25</f>
        <v>10</v>
      </c>
      <c r="DB1306" s="89">
        <f t="shared" si="1429"/>
        <v>1.6510011150995723</v>
      </c>
      <c r="DC1306" s="88">
        <f>IF($E1306&lt;&gt;1,0,IF(SUM(DB1294:DB1305)&lt;0,'FF base data'!$B$11*DE1305, IF(DE1305&lt;DF1305,'FF base data'!$B$11*DE1305, IF((DE1305-DF1305)&lt;'FF base data'!$B$11*DE1305, 'FF base data'!$B$11*DE1305,DE1305-DF1305))))</f>
        <v>0</v>
      </c>
      <c r="DD1306" s="89">
        <f t="shared" si="1430"/>
        <v>74.387482016730075</v>
      </c>
      <c r="DE1306" s="89">
        <f t="shared" si="1431"/>
        <v>58.00381724292621</v>
      </c>
      <c r="DF1306" s="88">
        <f>DF1305+$AD1306*(DF1305-'FF base data'!$B$25)</f>
        <v>74.509129688549109</v>
      </c>
      <c r="DG1306" s="88">
        <f>DG1305*(1+'FF analyses'!$H$45)</f>
        <v>77.543735952979063</v>
      </c>
      <c r="DI1306" s="89">
        <f t="shared" si="1437"/>
        <v>-1.0551774369712592E-2</v>
      </c>
      <c r="DJ1306" s="88">
        <f>IF($E1306&lt;&gt;1,0,IF(SUM(DI1294:DI1305)&lt;0,'FF base data'!$B$9*DL1305, IF(DL1305&lt;DM1305,'FF base data'!$B$9*DL1305, IF((DL1305-DM1305)&lt;'FF base data'!$B$9*DL1305, 'FF base data'!$B$9*DL1305,DL1305-DM1305))))</f>
        <v>0</v>
      </c>
      <c r="DK1306" s="89">
        <f t="shared" si="1438"/>
        <v>10.136767817509106</v>
      </c>
      <c r="DL1306" s="89">
        <f t="shared" si="1439"/>
        <v>6.3869468256011839</v>
      </c>
      <c r="DM1306" s="89">
        <f>'FF base data'!$B$2+'FF base data'!$B$24</f>
        <v>10</v>
      </c>
      <c r="DN1306" s="89">
        <f t="shared" si="1440"/>
        <v>-1.473240027190602E-2</v>
      </c>
      <c r="DO1306" s="88">
        <f>IF($E1306&lt;&gt;1,0,IF(SUM(DN1294:DN1305)&lt;0,'FF base data'!$B$9*DQ1305, IF(DQ1305&lt;DR1305,'FF base data'!$B$9*DQ1305, IF((DQ1305-DR1305)&lt;'FF base data'!$B$9*DQ1305, 'FF base data'!$B$9*DQ1305,DQ1305-DR1305))))</f>
        <v>0</v>
      </c>
      <c r="DP1306" s="88">
        <f t="shared" si="1441"/>
        <v>8.5760384236896225</v>
      </c>
      <c r="DQ1306" s="88">
        <f t="shared" si="1442"/>
        <v>8.9174629643544119</v>
      </c>
      <c r="DR1306" s="88">
        <f>DR1305+$AA1306*(DR1305-'FF base data'!$B$24)</f>
        <v>13.918727648639264</v>
      </c>
      <c r="DS1306" s="89">
        <f t="shared" si="1443"/>
        <v>0.18898371422583968</v>
      </c>
      <c r="DT1306" s="88">
        <f>IF($E1306&lt;&gt;1,0,IF(SUM(DS1294:DS1305)&lt;0,'FF base data'!$B$11*DV1305, IF(DV1305&lt;DW1305,'FF base data'!$B$11*DV1305, IF((DV1305-DW1305)&lt;'FF base data'!$B$11*DV1305, 'FF base data'!$B$11*DV1305,DV1305-DW1305))))</f>
        <v>0</v>
      </c>
      <c r="DU1306" s="89">
        <f t="shared" si="1444"/>
        <v>43.163961374122216</v>
      </c>
      <c r="DV1306" s="89">
        <f t="shared" si="1445"/>
        <v>6.6394726942288536</v>
      </c>
      <c r="DW1306" s="89">
        <f>'FF base data'!$B$2+'FF base data'!$B$25</f>
        <v>10</v>
      </c>
      <c r="DX1306" s="89">
        <f t="shared" si="1446"/>
        <v>1.5597508076314921</v>
      </c>
      <c r="DY1306" s="88">
        <f>IF($E1306&lt;&gt;1,0,IF(SUM(DX1294:DX1305)&lt;0,'FF base data'!$B$11*EA1305, IF(EA1305&lt;EB1305,'FF base data'!$B$11*EA1305, IF((EA1305-EB1305)&lt;'FF base data'!$B$11*EA1305, 'FF base data'!$B$11*EA1305,EA1305-EB1305))))</f>
        <v>0</v>
      </c>
      <c r="DZ1306" s="89">
        <f t="shared" si="1447"/>
        <v>69.693824218478383</v>
      </c>
      <c r="EA1306" s="89">
        <f t="shared" si="1448"/>
        <v>54.797964679089425</v>
      </c>
      <c r="EB1306" s="88">
        <f>EB1305+$AD1306*(EB1305-'FF base data'!$B$25)</f>
        <v>70.39103374598578</v>
      </c>
      <c r="EC1306" s="88">
        <f>EC1305*(1+'FF analyses'!$H$45)</f>
        <v>75.097898164442071</v>
      </c>
    </row>
    <row r="1307" spans="1:133">
      <c r="A1307" s="1">
        <v>1979.01</v>
      </c>
      <c r="B1307" s="90" t="s">
        <v>1550</v>
      </c>
      <c r="C1307" s="90" t="s">
        <v>3355</v>
      </c>
      <c r="D1307" s="18">
        <f t="shared" ref="D1307" si="1506">D1306+1</f>
        <v>1979</v>
      </c>
      <c r="E1307" s="18">
        <v>1</v>
      </c>
      <c r="F1307" s="1">
        <v>1297</v>
      </c>
      <c r="G1307" s="23">
        <v>99.71</v>
      </c>
      <c r="I1307" s="24">
        <v>5.1133300000000004</v>
      </c>
      <c r="J1307" s="23">
        <v>12.6533</v>
      </c>
      <c r="K1307" s="23">
        <v>68.3</v>
      </c>
      <c r="L1307" s="24">
        <f t="shared" si="1501"/>
        <v>1979.0416666665685</v>
      </c>
      <c r="M1307" s="25">
        <v>9.1</v>
      </c>
      <c r="N1307" s="24">
        <f t="shared" si="1464"/>
        <v>388.72921621522698</v>
      </c>
      <c r="O1307" s="24">
        <f t="shared" si="1465"/>
        <v>19.934818605453888</v>
      </c>
      <c r="P1307" s="26">
        <f t="shared" si="1502"/>
        <v>81139.045891695976</v>
      </c>
      <c r="Q1307" s="24">
        <f t="shared" si="1466"/>
        <v>49.330131296120072</v>
      </c>
      <c r="R1307" s="26">
        <f t="shared" si="1467"/>
        <v>10296.627112440045</v>
      </c>
      <c r="S1307" s="91">
        <f t="shared" si="1459"/>
        <v>9.257636919139971</v>
      </c>
      <c r="U1307" s="28">
        <f t="shared" si="1460"/>
        <v>11.261020341262231</v>
      </c>
      <c r="W1307" s="92">
        <f t="shared" si="1468"/>
        <v>1.171303074670571E-2</v>
      </c>
      <c r="X1307" s="93"/>
      <c r="Y1307" s="9">
        <f t="shared" si="1469"/>
        <v>-4.4287361728096997E-3</v>
      </c>
      <c r="Z1307" s="92">
        <f>Y1307-'FF base data'!$B$19-'FF base data'!$B$21*Y1307</f>
        <v>-4.1523766393494642E-3</v>
      </c>
      <c r="AA1307" s="92">
        <f>Z1307*'FF base data'!$B$6</f>
        <v>-2.0761883196747321E-3</v>
      </c>
      <c r="AB1307" s="92">
        <f t="shared" si="1470"/>
        <v>-2.1988796924975018E-2</v>
      </c>
      <c r="AC1307" s="92">
        <f>AB1307-'FF base data'!$B$19-'FF base data'!$B$21*AB1307</f>
        <v>-1.9956431316298252E-2</v>
      </c>
      <c r="AD1307" s="92">
        <f>AC1307*'FF base data'!$B$6</f>
        <v>-9.9782156581491258E-3</v>
      </c>
      <c r="AE1307" s="94">
        <f t="shared" si="1471"/>
        <v>98.678866101511559</v>
      </c>
      <c r="AF1307" s="94">
        <f t="shared" si="1472"/>
        <v>63.803272547999434</v>
      </c>
      <c r="AG1307" s="94">
        <f t="shared" si="1473"/>
        <v>25.746524524962837</v>
      </c>
      <c r="AH1307" s="94">
        <f t="shared" si="1474"/>
        <v>8366.0635139262777</v>
      </c>
      <c r="AI1307" s="94">
        <f t="shared" si="1475"/>
        <v>3825.1736552805755</v>
      </c>
      <c r="AJ1307" s="94">
        <f t="shared" si="1476"/>
        <v>248.01260603353805</v>
      </c>
      <c r="AK1307" s="85"/>
      <c r="AL1307" s="9">
        <f t="shared" si="1505"/>
        <v>5.0220062289407563E-2</v>
      </c>
      <c r="AM1307" s="9">
        <f t="shared" si="1434"/>
        <v>-3.966459512609366E-2</v>
      </c>
      <c r="AN1307" s="9">
        <f t="shared" si="1463"/>
        <v>-2.0496436235730719E-2</v>
      </c>
      <c r="AO1307" s="9">
        <f t="shared" si="1461"/>
        <v>-2.8402655577006275E-2</v>
      </c>
      <c r="AP1307" s="9">
        <f t="shared" si="1456"/>
        <v>1.7264071101451117E-2</v>
      </c>
      <c r="AQ1307" s="9">
        <f t="shared" si="1454"/>
        <v>4.5881905038120285E-2</v>
      </c>
      <c r="AR1307" s="9">
        <f t="shared" si="1452"/>
        <v>6.1826957607717503E-2</v>
      </c>
      <c r="AS1307" s="9">
        <f t="shared" si="1450"/>
        <v>5.0076559981386604E-2</v>
      </c>
      <c r="AT1307" s="9">
        <f t="shared" si="1435"/>
        <v>4.1209738072195412E-2</v>
      </c>
      <c r="AU1307" s="9">
        <f t="shared" si="1457"/>
        <v>5.4283320149404846E-2</v>
      </c>
      <c r="AV1307" s="95"/>
      <c r="AW1307" s="89">
        <f t="shared" si="1477"/>
        <v>-2.5975212061140399E-2</v>
      </c>
      <c r="AX1307" s="88">
        <f>IF(AW1306&lt;0,'FF base data'!$B$10*AZ1306, IF(AZ1306&lt;BA1306,'FF base data'!$B$10*AZ1306, IF((AZ1306-BA1306)&lt;'FF base data'!$B$10*AZ1306, 'FF base data'!$B$10*AZ1306,AZ1306-BA1306)))</f>
        <v>5.2172792268068147E-3</v>
      </c>
      <c r="AY1307" s="89">
        <f t="shared" si="1478"/>
        <v>21.372946123574856</v>
      </c>
      <c r="AZ1307" s="89">
        <f t="shared" si="1479"/>
        <v>6.2295425808802305</v>
      </c>
      <c r="BA1307" s="89">
        <f>'FF base data'!$B$2+'FF base data'!$B$24</f>
        <v>10</v>
      </c>
      <c r="BB1307" s="89">
        <f t="shared" si="1480"/>
        <v>-5.8236188765663575E-2</v>
      </c>
      <c r="BC1307" s="88">
        <f>IF(BB1306&lt;0,'FF base data'!$B$10*BE1306, IF(BE1306&lt;BF1306,'FF base data'!$B$10*BE1306, IF((BE1306-BF1306)&lt;'FF base data'!$B$10*BE1306, 'FF base data'!$B$10*BE1306,BE1306-BF1306)))</f>
        <v>1.1697068221559276E-2</v>
      </c>
      <c r="BD1307" s="88">
        <f t="shared" si="1481"/>
        <v>23.643258755851384</v>
      </c>
      <c r="BE1307" s="88">
        <f t="shared" si="1482"/>
        <v>13.966548608883906</v>
      </c>
      <c r="BF1307" s="88">
        <f>BF1306+$AA1307*(BF1306-'FF base data'!$B$24)</f>
        <v>25.746524524962918</v>
      </c>
      <c r="BG1307" s="89">
        <f t="shared" si="1483"/>
        <v>-0.13121151970887154</v>
      </c>
      <c r="BH1307" s="88">
        <f>IF(BG1306&lt;0,'FF base data'!$B$12*BJ1306, IF(BJ1306&lt;BK1306,'FF base data'!$B$12*BJ1306, IF((BJ1306-BK1306)&lt;'FF base data'!$B$12*BJ1306, 'FF base data'!$B$12*BJ1306,BJ1306-BK1306)))</f>
        <v>5.483652185257374E-3</v>
      </c>
      <c r="BI1307" s="89">
        <f t="shared" si="1484"/>
        <v>63.394130888087048</v>
      </c>
      <c r="BJ1307" s="89">
        <f t="shared" si="1485"/>
        <v>6.4436874504147186</v>
      </c>
      <c r="BK1307" s="89">
        <f>'FF base data'!$B$2+'FF base data'!$B$25</f>
        <v>10</v>
      </c>
      <c r="BL1307" s="88">
        <f t="shared" si="1486"/>
        <v>-3.7896355053536599</v>
      </c>
      <c r="BM1307" s="88">
        <f>IF(BL1306&lt;0,'FF base data'!$B$12*BO1306, IF(BO1306&lt;BP1306,'FF base data'!$B$12*BO1306, IF((BO1306-BP1306)&lt;'FF base data'!$B$12*BO1306, 'FF base data'!$B$12*BO1306,BO1306-BP1306)))</f>
        <v>0.15837819016478069</v>
      </c>
      <c r="BN1307" s="88">
        <f t="shared" si="1487"/>
        <v>249.91047289352696</v>
      </c>
      <c r="BO1307" s="88">
        <f t="shared" si="1488"/>
        <v>186.10581450221838</v>
      </c>
      <c r="BP1307" s="88">
        <f>BP1306+$AD1307*(BP1306-'FF base data'!$B$25)</f>
        <v>248.01260603353811</v>
      </c>
      <c r="BQ1307" s="88"/>
      <c r="BR1307" s="89">
        <f t="shared" si="1489"/>
        <v>-2.6255798707439635E-2</v>
      </c>
      <c r="BS1307" s="88">
        <f>IF($E1307&lt;&gt;1,0,IF(SUM(BR1295:BR1306)&lt;0,'FF base data'!$B$9*BU1306, IF(BU1306&lt;BV1306,'FF base data'!$B$9*BU1306, IF((BU1306-BV1306)&lt;'FF base data'!$B$9*BU1306, 'FF base data'!$B$9*BU1306,BU1306-BV1306))))</f>
        <v>6.3869468256011835E-2</v>
      </c>
      <c r="BT1307" s="89">
        <f t="shared" si="1490"/>
        <v>22.046848264269109</v>
      </c>
      <c r="BU1307" s="89">
        <f t="shared" si="1491"/>
        <v>6.2968215586377321</v>
      </c>
      <c r="BV1307" s="89">
        <f>'FF base data'!$B$2+'FF base data'!$B$24</f>
        <v>10</v>
      </c>
      <c r="BW1307" s="89">
        <f t="shared" si="1492"/>
        <v>-5.890194209892427E-2</v>
      </c>
      <c r="BX1307" s="88">
        <f>IF($E1307&lt;&gt;1,0,IF(SUM(BW1295:BW1306)&lt;0,'FF base data'!$B$9*BZ1306, IF(BZ1306&lt;CA1306,'FF base data'!$B$9*BZ1306, IF((BZ1306-CA1306)&lt;'FF base data'!$B$9*BZ1306, 'FF base data'!$B$9*BZ1306,BZ1306-CA1306))))</f>
        <v>0.14328399463386768</v>
      </c>
      <c r="BY1307" s="88">
        <f t="shared" si="1493"/>
        <v>24.017156751738568</v>
      </c>
      <c r="BZ1307" s="88">
        <f t="shared" si="1494"/>
        <v>14.126213526653977</v>
      </c>
      <c r="CA1307" s="88">
        <f>CA1306+$AA1307*(CA1306-'FF base data'!$B$24)</f>
        <v>25.746524524962918</v>
      </c>
      <c r="CB1307" s="89">
        <f t="shared" si="1495"/>
        <v>-0.13117517899082767</v>
      </c>
      <c r="CC1307" s="88">
        <f>IF($E1307&lt;&gt;1,0,IF(SUM(CB1295:CB1306)&lt;0,'FF base data'!$B$11*CE1306, IF(CE1306&lt;CF1306,'FF base data'!$B$11*CE1306, IF((CE1306-CF1306)&lt;'FF base data'!$B$11*CE1306, 'FF base data'!$B$11*CE1306,CE1306-CF1306))))</f>
        <v>6.639472694228854E-2</v>
      </c>
      <c r="CD1307" s="89">
        <f t="shared" si="1496"/>
        <v>68.444897382421146</v>
      </c>
      <c r="CE1307" s="89">
        <f t="shared" si="1497"/>
        <v>6.4419027882957378</v>
      </c>
      <c r="CF1307" s="89">
        <f>'FF base data'!$B$2+'FF base data'!$B$25</f>
        <v>10</v>
      </c>
      <c r="CG1307" s="89">
        <f t="shared" si="1498"/>
        <v>-3.8529570350315456</v>
      </c>
      <c r="CH1307" s="88">
        <f>IF($E1307&lt;&gt;1,0,IF(SUM(CG1295:CG1306)&lt;0,'FF base data'!$B$11*CJ1306, IF(CJ1306&lt;CK1306,'FF base data'!$B$11*CJ1306, IF((CJ1306-CK1306)&lt;'FF base data'!$B$11*CJ1306, 'FF base data'!$B$11*CJ1306,CJ1306-CK1306))))</f>
        <v>1.9501862488724095</v>
      </c>
      <c r="CI1307" s="89">
        <f t="shared" si="1499"/>
        <v>270.03242014681126</v>
      </c>
      <c r="CJ1307" s="89">
        <f t="shared" si="1500"/>
        <v>189.215481603337</v>
      </c>
      <c r="CK1307" s="88">
        <f>CK1306+$AD1307*(CK1306-'FF base data'!$B$25)</f>
        <v>248.01260603353811</v>
      </c>
      <c r="CL1307" s="88"/>
      <c r="CM1307" s="89">
        <f t="shared" si="1420"/>
        <v>-2.6255798707439635E-2</v>
      </c>
      <c r="CN1307" s="88">
        <f>IF($E1307&lt;&gt;1,0,IF(SUM(CM1295:CM1306)&lt;0,'FF base data'!$B$9*CP1306, IF(CP1306&lt;CQ1306,'FF base data'!$B$9*CP1306, IF((CP1306-CQ1306)&lt;'FF base data'!$B$9*CP1306, 'FF base data'!$B$9*CP1306,CP1306-CQ1306))))</f>
        <v>6.3869468256011835E-2</v>
      </c>
      <c r="CO1307" s="89">
        <f t="shared" si="1421"/>
        <v>12.194601496609057</v>
      </c>
      <c r="CP1307" s="89">
        <f t="shared" si="1422"/>
        <v>6.2968215586377321</v>
      </c>
      <c r="CQ1307" s="89">
        <f>'FF base data'!$B$2+'FF base data'!$B$24</f>
        <v>10</v>
      </c>
      <c r="CR1307" s="89">
        <f t="shared" si="1423"/>
        <v>-4.0227250519773418E-2</v>
      </c>
      <c r="CS1307" s="88">
        <f>IF($E1307&lt;&gt;1,0,IF(SUM(CR1295:CR1306)&lt;0,'FF base data'!$B$9*CU1306, IF(CU1306&lt;CV1306,'FF base data'!$B$9*CU1306, IF((CU1306-CV1306)&lt;'FF base data'!$B$9*CU1306, 'FF base data'!$B$9*CU1306,CU1306-CV1306))))</f>
        <v>9.7856215639377561E-2</v>
      </c>
      <c r="CT1307" s="88">
        <f t="shared" si="1424"/>
        <v>10.548361589123893</v>
      </c>
      <c r="CU1307" s="88">
        <f t="shared" si="1425"/>
        <v>9.6475380977786056</v>
      </c>
      <c r="CV1307" s="88">
        <f>CV1306+$AA1307*(CV1306-'FF base data'!$B$24)</f>
        <v>15.242072555084706</v>
      </c>
      <c r="CW1307" s="89">
        <f t="shared" si="1426"/>
        <v>-0.13117517899082767</v>
      </c>
      <c r="CX1307" s="88">
        <f>IF($E1307&lt;&gt;1,0,IF(SUM(CW1295:CW1306)&lt;0,'FF base data'!$B$11*CZ1306, IF(CZ1306&lt;DA1306,'FF base data'!$B$11*CZ1306, IF((CZ1306-DA1306)&lt;'FF base data'!$B$11*CZ1306, 'FF base data'!$B$11*CZ1306,CZ1306-DA1306))))</f>
        <v>6.639472694228854E-2</v>
      </c>
      <c r="CY1307" s="89">
        <f t="shared" si="1427"/>
        <v>44.468023612379646</v>
      </c>
      <c r="CZ1307" s="89">
        <f t="shared" si="1428"/>
        <v>6.4419027882957378</v>
      </c>
      <c r="DA1307" s="89">
        <f>'FF base data'!$B$2+'FF base data'!$B$25</f>
        <v>10</v>
      </c>
      <c r="DB1307" s="89">
        <f t="shared" si="1429"/>
        <v>-1.1459737029426573</v>
      </c>
      <c r="DC1307" s="88">
        <f>IF($E1307&lt;&gt;1,0,IF(SUM(DB1295:DB1306)&lt;0,'FF base data'!$B$11*DE1306, IF(DE1306&lt;DF1306,'FF base data'!$B$11*DE1306, IF((DE1306-DF1306)&lt;'FF base data'!$B$11*DE1306, 'FF base data'!$B$11*DE1306,DE1306-DF1306))))</f>
        <v>0.58003817242926214</v>
      </c>
      <c r="DD1307" s="89">
        <f t="shared" si="1430"/>
        <v>74.967520189159345</v>
      </c>
      <c r="DE1307" s="89">
        <f t="shared" si="1431"/>
        <v>56.277805367554294</v>
      </c>
      <c r="DF1307" s="88">
        <f>DF1306+$AD1307*(DF1306-'FF base data'!$B$25)</f>
        <v>73.765661524015769</v>
      </c>
      <c r="DG1307" s="88">
        <f>DG1306*(1+'FF analyses'!$H$45)</f>
        <v>77.769996420579034</v>
      </c>
      <c r="DI1307" s="89">
        <f t="shared" si="1437"/>
        <v>-2.6255798707439635E-2</v>
      </c>
      <c r="DJ1307" s="88">
        <f>IF($E1307&lt;&gt;1,0,IF(SUM(DI1295:DI1306)&lt;0,'FF base data'!$B$9*DL1306, IF(DL1306&lt;DM1306,'FF base data'!$B$9*DL1306, IF((DL1306-DM1306)&lt;'FF base data'!$B$9*DL1306, 'FF base data'!$B$9*DL1306,DL1306-DM1306))))</f>
        <v>6.3869468256011835E-2</v>
      </c>
      <c r="DK1307" s="89">
        <f t="shared" si="1438"/>
        <v>10.200637285765119</v>
      </c>
      <c r="DL1307" s="89">
        <f t="shared" si="1439"/>
        <v>6.2968215586377321</v>
      </c>
      <c r="DM1307" s="89">
        <f>'FF base data'!$B$2+'FF base data'!$B$24</f>
        <v>10</v>
      </c>
      <c r="DN1307" s="89">
        <f t="shared" si="1440"/>
        <v>-3.6658378246494788E-2</v>
      </c>
      <c r="DO1307" s="88">
        <f>IF($E1307&lt;&gt;1,0,IF(SUM(DN1295:DN1306)&lt;0,'FF base data'!$B$9*DQ1306, IF(DQ1306&lt;DR1306,'FF base data'!$B$9*DQ1306, IF((DQ1306-DR1306)&lt;'FF base data'!$B$9*DQ1306, 'FF base data'!$B$9*DQ1306,DQ1306-DR1306))))</f>
        <v>8.9174629643544126E-2</v>
      </c>
      <c r="DP1307" s="88">
        <f t="shared" si="1441"/>
        <v>8.6652130533331668</v>
      </c>
      <c r="DQ1307" s="88">
        <f t="shared" si="1442"/>
        <v>8.791629956464373</v>
      </c>
      <c r="DR1307" s="88">
        <f>DR1306+$AA1307*(DR1306-'FF base data'!$B$24)</f>
        <v>13.889829748870426</v>
      </c>
      <c r="DS1307" s="89">
        <f t="shared" si="1443"/>
        <v>-0.13117517899082767</v>
      </c>
      <c r="DT1307" s="88">
        <f>IF($E1307&lt;&gt;1,0,IF(SUM(DS1295:DS1306)&lt;0,'FF base data'!$B$11*DV1306, IF(DV1306&lt;DW1306,'FF base data'!$B$11*DV1306, IF((DV1306-DW1306)&lt;'FF base data'!$B$11*DV1306, 'FF base data'!$B$11*DV1306,DV1306-DW1306))))</f>
        <v>6.639472694228854E-2</v>
      </c>
      <c r="DU1307" s="89">
        <f t="shared" si="1444"/>
        <v>43.230356101064508</v>
      </c>
      <c r="DV1307" s="89">
        <f t="shared" si="1445"/>
        <v>6.4419027882957378</v>
      </c>
      <c r="DW1307" s="89">
        <f>'FF base data'!$B$2+'FF base data'!$B$25</f>
        <v>10</v>
      </c>
      <c r="DX1307" s="89">
        <f t="shared" si="1446"/>
        <v>-1.0826361002072737</v>
      </c>
      <c r="DY1307" s="88">
        <f>IF($E1307&lt;&gt;1,0,IF(SUM(DX1295:DX1306)&lt;0,'FF base data'!$B$11*EA1306, IF(EA1306&lt;EB1306,'FF base data'!$B$11*EA1306, IF((EA1306-EB1306)&lt;'FF base data'!$B$11*EA1306, 'FF base data'!$B$11*EA1306,EA1306-EB1306))))</f>
        <v>0.54797964679089428</v>
      </c>
      <c r="DZ1307" s="89">
        <f t="shared" si="1447"/>
        <v>70.241803865269276</v>
      </c>
      <c r="EA1307" s="89">
        <f t="shared" si="1448"/>
        <v>53.167348932091258</v>
      </c>
      <c r="EB1307" s="88">
        <f>EB1306+$AD1307*(EB1306-'FF base data'!$B$25)</f>
        <v>69.688656830868283</v>
      </c>
      <c r="EC1307" s="88">
        <f>EC1306*(1+'FF analyses'!$H$45)</f>
        <v>75.31702206072643</v>
      </c>
    </row>
    <row r="1308" spans="1:133">
      <c r="A1308" s="1">
        <v>1979.02</v>
      </c>
      <c r="B1308" s="90" t="s">
        <v>1551</v>
      </c>
      <c r="C1308" s="90" t="s">
        <v>3356</v>
      </c>
      <c r="D1308" s="18">
        <f t="shared" ref="D1308" si="1507">D1307</f>
        <v>1979</v>
      </c>
      <c r="E1308" s="18">
        <v>2</v>
      </c>
      <c r="F1308" s="1">
        <v>1298</v>
      </c>
      <c r="G1308" s="23">
        <v>98.23</v>
      </c>
      <c r="I1308" s="24">
        <v>5.1566700000000001</v>
      </c>
      <c r="J1308" s="23">
        <v>12.976699999999999</v>
      </c>
      <c r="K1308" s="23">
        <v>69.099999999999994</v>
      </c>
      <c r="L1308" s="24">
        <f t="shared" si="1501"/>
        <v>1979.1249999999018</v>
      </c>
      <c r="M1308" s="25">
        <v>9.1</v>
      </c>
      <c r="N1308" s="24">
        <f t="shared" si="1464"/>
        <v>378.52560893632426</v>
      </c>
      <c r="O1308" s="24">
        <f t="shared" si="1465"/>
        <v>19.87103381689581</v>
      </c>
      <c r="P1308" s="26">
        <f t="shared" si="1502"/>
        <v>79354.895888897241</v>
      </c>
      <c r="Q1308" s="24">
        <f t="shared" si="1466"/>
        <v>50.005225180535469</v>
      </c>
      <c r="R1308" s="26">
        <f t="shared" si="1467"/>
        <v>10483.199404270108</v>
      </c>
      <c r="S1308" s="91">
        <f t="shared" si="1459"/>
        <v>9.0037403710456303</v>
      </c>
      <c r="U1308" s="28">
        <f t="shared" si="1460"/>
        <v>10.961002211569228</v>
      </c>
      <c r="W1308" s="92">
        <f t="shared" si="1468"/>
        <v>1.013024602026058E-2</v>
      </c>
      <c r="X1308" s="93"/>
      <c r="Y1308" s="9">
        <f t="shared" si="1469"/>
        <v>-2.8459514463645696E-3</v>
      </c>
      <c r="Z1308" s="92">
        <f>Y1308-'FF base data'!$B$19-'FF base data'!$B$21*Y1308</f>
        <v>-2.7278703855488475E-3</v>
      </c>
      <c r="AA1308" s="92">
        <f>Z1308*'FF base data'!$B$6</f>
        <v>-1.3639351927744237E-3</v>
      </c>
      <c r="AB1308" s="92">
        <f t="shared" si="1470"/>
        <v>1.3184560610095764E-2</v>
      </c>
      <c r="AC1308" s="92">
        <f>AB1308-'FF base data'!$B$19-'FF base data'!$B$21*AB1308</f>
        <v>1.1699590465265452E-2</v>
      </c>
      <c r="AD1308" s="92">
        <f>AC1308*'FF base data'!$B$6</f>
        <v>5.8497952326327261E-3</v>
      </c>
      <c r="AE1308" s="94">
        <f t="shared" si="1471"/>
        <v>98.398030839804349</v>
      </c>
      <c r="AF1308" s="94">
        <f t="shared" si="1472"/>
        <v>63.629225490314639</v>
      </c>
      <c r="AG1308" s="94">
        <f t="shared" si="1473"/>
        <v>25.711407934071609</v>
      </c>
      <c r="AH1308" s="94">
        <f t="shared" si="1474"/>
        <v>8476.3663853935486</v>
      </c>
      <c r="AI1308" s="94">
        <f t="shared" si="1475"/>
        <v>3869.9266205058807</v>
      </c>
      <c r="AJ1308" s="94">
        <f t="shared" si="1476"/>
        <v>249.46342899394583</v>
      </c>
      <c r="AK1308" s="85"/>
      <c r="AL1308" s="9">
        <f t="shared" si="1505"/>
        <v>6.7691852887277415E-2</v>
      </c>
      <c r="AM1308" s="9">
        <f t="shared" si="1434"/>
        <v>-3.0827093251645676E-2</v>
      </c>
      <c r="AN1308" s="9">
        <f t="shared" si="1463"/>
        <v>-2.3851770414591411E-2</v>
      </c>
      <c r="AO1308" s="9">
        <f t="shared" si="1461"/>
        <v>-2.4834072544186681E-2</v>
      </c>
      <c r="AP1308" s="9">
        <f t="shared" si="1456"/>
        <v>1.6595096094482287E-2</v>
      </c>
      <c r="AQ1308" s="9">
        <f t="shared" si="1454"/>
        <v>4.5413449907317771E-2</v>
      </c>
      <c r="AR1308" s="9">
        <f t="shared" si="1452"/>
        <v>6.1769595253588161E-2</v>
      </c>
      <c r="AS1308" s="9">
        <f t="shared" si="1450"/>
        <v>5.0322867848595632E-2</v>
      </c>
      <c r="AT1308" s="9">
        <f t="shared" si="1435"/>
        <v>4.0963728583815584E-2</v>
      </c>
      <c r="AU1308" s="9">
        <f t="shared" si="1457"/>
        <v>5.4413966943439807E-2</v>
      </c>
      <c r="AV1308" s="95"/>
      <c r="AW1308" s="89">
        <f t="shared" si="1477"/>
        <v>-1.6979152660402771E-2</v>
      </c>
      <c r="AX1308" s="88">
        <f>IF(AW1307&lt;0,'FF base data'!$B$10*AZ1307, IF(AZ1307&lt;BA1307,'FF base data'!$B$10*AZ1307, IF((AZ1307-BA1307)&lt;'FF base data'!$B$10*AZ1307, 'FF base data'!$B$10*AZ1307,AZ1307-BA1307)))</f>
        <v>5.191285484066859E-3</v>
      </c>
      <c r="AY1308" s="89">
        <f t="shared" si="1478"/>
        <v>21.378137409058922</v>
      </c>
      <c r="AZ1308" s="89">
        <f t="shared" si="1479"/>
        <v>6.2073721427357613</v>
      </c>
      <c r="BA1308" s="89">
        <f>'FF base data'!$B$2+'FF base data'!$B$24</f>
        <v>10</v>
      </c>
      <c r="BB1308" s="89">
        <f t="shared" si="1480"/>
        <v>-3.8067185226554112E-2</v>
      </c>
      <c r="BC1308" s="88">
        <f>IF(BB1307&lt;0,'FF base data'!$B$10*BE1307, IF(BE1307&lt;BF1307,'FF base data'!$B$10*BE1307, IF((BE1307-BF1307)&lt;'FF base data'!$B$10*BE1307, 'FF base data'!$B$10*BE1307,BE1307-BF1307)))</f>
        <v>1.1638790507403256E-2</v>
      </c>
      <c r="BD1308" s="88">
        <f t="shared" si="1481"/>
        <v>23.654897546358789</v>
      </c>
      <c r="BE1308" s="88">
        <f t="shared" si="1482"/>
        <v>13.916842633149949</v>
      </c>
      <c r="BF1308" s="88">
        <f>BF1307+$AA1308*(BF1307-'FF base data'!$B$24)</f>
        <v>25.711407934071691</v>
      </c>
      <c r="BG1308" s="89">
        <f t="shared" si="1483"/>
        <v>7.5325680502476011E-2</v>
      </c>
      <c r="BH1308" s="88">
        <f>IF(BG1307&lt;0,'FF base data'!$B$12*BJ1307, IF(BJ1307&lt;BK1307,'FF base data'!$B$12*BJ1307, IF((BJ1307-BK1307)&lt;'FF base data'!$B$12*BJ1307, 'FF base data'!$B$12*BJ1307,BJ1307-BK1307)))</f>
        <v>5.3697395420122659E-3</v>
      </c>
      <c r="BI1308" s="89">
        <f t="shared" si="1484"/>
        <v>63.39950062762906</v>
      </c>
      <c r="BJ1308" s="89">
        <f t="shared" si="1485"/>
        <v>6.5136433913751821</v>
      </c>
      <c r="BK1308" s="89">
        <f>'FF base data'!$B$2+'FF base data'!$B$25</f>
        <v>10</v>
      </c>
      <c r="BL1308" s="88">
        <f t="shared" si="1486"/>
        <v>2.1755473447032148</v>
      </c>
      <c r="BM1308" s="88">
        <f>IF(BL1307&lt;0,'FF base data'!$B$12*BO1307, IF(BO1307&lt;BP1307,'FF base data'!$B$12*BO1307, IF((BO1307-BP1307)&lt;'FF base data'!$B$12*BO1307, 'FF base data'!$B$12*BO1307,BO1307-BP1307)))</f>
        <v>0.15508817875184866</v>
      </c>
      <c r="BN1308" s="88">
        <f t="shared" si="1487"/>
        <v>250.0655610722788</v>
      </c>
      <c r="BO1308" s="88">
        <f t="shared" si="1488"/>
        <v>188.12627366816974</v>
      </c>
      <c r="BP1308" s="88">
        <f>BP1307+$AD1308*(BP1307-'FF base data'!$B$25)</f>
        <v>249.46342899394591</v>
      </c>
      <c r="BQ1308" s="88"/>
      <c r="BR1308" s="89">
        <f t="shared" si="1489"/>
        <v>-1.7176913052893403E-2</v>
      </c>
      <c r="BS1308" s="88">
        <f>IF($E1308&lt;&gt;1,0,IF(SUM(BR1296:BR1307)&lt;0,'FF base data'!$B$9*BU1307, IF(BU1307&lt;BV1307,'FF base data'!$B$9*BU1307, IF((BU1307-BV1307)&lt;'FF base data'!$B$9*BU1307, 'FF base data'!$B$9*BU1307,BU1307-BV1307))))</f>
        <v>0</v>
      </c>
      <c r="BT1308" s="89">
        <f t="shared" si="1490"/>
        <v>22.046848264269109</v>
      </c>
      <c r="BU1308" s="89">
        <f t="shared" si="1491"/>
        <v>6.2796446455848383</v>
      </c>
      <c r="BV1308" s="89">
        <f>'FF base data'!$B$2+'FF base data'!$B$24</f>
        <v>10</v>
      </c>
      <c r="BW1308" s="89">
        <f t="shared" si="1492"/>
        <v>-3.8534479539298928E-2</v>
      </c>
      <c r="BX1308" s="88">
        <f>IF($E1308&lt;&gt;1,0,IF(SUM(BW1296:BW1307)&lt;0,'FF base data'!$B$9*BZ1307, IF(BZ1307&lt;CA1307,'FF base data'!$B$9*BZ1307, IF((BZ1307-CA1307)&lt;'FF base data'!$B$9*BZ1307, 'FF base data'!$B$9*BZ1307,BZ1307-CA1307))))</f>
        <v>0</v>
      </c>
      <c r="BY1308" s="88">
        <f t="shared" si="1493"/>
        <v>24.017156751738568</v>
      </c>
      <c r="BZ1308" s="88">
        <f t="shared" si="1494"/>
        <v>14.087679047114678</v>
      </c>
      <c r="CA1308" s="88">
        <f>CA1307+$AA1308*(CA1307-'FF base data'!$B$24)</f>
        <v>25.711407934071691</v>
      </c>
      <c r="CB1308" s="89">
        <f t="shared" si="1495"/>
        <v>7.5367624440111747E-2</v>
      </c>
      <c r="CC1308" s="88">
        <f>IF($E1308&lt;&gt;1,0,IF(SUM(CB1296:CB1307)&lt;0,'FF base data'!$B$11*CE1307, IF(CE1307&lt;CF1307,'FF base data'!$B$11*CE1307, IF((CE1307-CF1307)&lt;'FF base data'!$B$11*CE1307, 'FF base data'!$B$11*CE1307,CE1307-CF1307))))</f>
        <v>0</v>
      </c>
      <c r="CD1308" s="89">
        <f t="shared" si="1496"/>
        <v>68.444897382421146</v>
      </c>
      <c r="CE1308" s="89">
        <f t="shared" si="1497"/>
        <v>6.5172704127358498</v>
      </c>
      <c r="CF1308" s="89">
        <f>'FF base data'!$B$2+'FF base data'!$B$25</f>
        <v>10</v>
      </c>
      <c r="CG1308" s="89">
        <f t="shared" si="1498"/>
        <v>2.2137436444470122</v>
      </c>
      <c r="CH1308" s="88">
        <f>IF($E1308&lt;&gt;1,0,IF(SUM(CG1296:CG1307)&lt;0,'FF base data'!$B$11*CJ1307, IF(CJ1307&lt;CK1307,'FF base data'!$B$11*CJ1307, IF((CJ1307-CK1307)&lt;'FF base data'!$B$11*CJ1307, 'FF base data'!$B$11*CJ1307,CJ1307-CK1307))))</f>
        <v>0</v>
      </c>
      <c r="CI1308" s="89">
        <f t="shared" si="1499"/>
        <v>270.03242014681126</v>
      </c>
      <c r="CJ1308" s="89">
        <f t="shared" si="1500"/>
        <v>191.42922524778402</v>
      </c>
      <c r="CK1308" s="88">
        <f>CK1307+$AD1308*(CK1307-'FF base data'!$B$25)</f>
        <v>249.46342899394591</v>
      </c>
      <c r="CL1308" s="88"/>
      <c r="CM1308" s="89">
        <f t="shared" ref="CM1308:CM1371" si="1508">$Z1308*(CP1307-CN1308)</f>
        <v>-1.7176913052893403E-2</v>
      </c>
      <c r="CN1308" s="88">
        <f>IF($E1308&lt;&gt;1,0,IF(SUM(CM1296:CM1307)&lt;0,'FF base data'!$B$9*CP1307, IF(CP1307&lt;CQ1307,'FF base data'!$B$9*CP1307, IF((CP1307-CQ1307)&lt;'FF base data'!$B$9*CP1307, 'FF base data'!$B$9*CP1307,CP1307-CQ1307))))</f>
        <v>0</v>
      </c>
      <c r="CO1308" s="89">
        <f t="shared" ref="CO1308:CO1371" si="1509">CO1307+CN1308</f>
        <v>12.194601496609057</v>
      </c>
      <c r="CP1308" s="89">
        <f t="shared" ref="CP1308:CP1371" si="1510">CP1307+CM1308-CN1308</f>
        <v>6.2796446455848383</v>
      </c>
      <c r="CQ1308" s="89">
        <f>'FF base data'!$B$2+'FF base data'!$B$24</f>
        <v>10</v>
      </c>
      <c r="CR1308" s="89">
        <f t="shared" ref="CR1308:CR1371" si="1511">$Z1308*(CU1307-CS1308)</f>
        <v>-2.6317233470384518E-2</v>
      </c>
      <c r="CS1308" s="88">
        <f>IF($E1308&lt;&gt;1,0,IF(SUM(CR1296:CR1307)&lt;0,'FF base data'!$B$9*CU1307, IF(CU1307&lt;CV1307,'FF base data'!$B$9*CU1307, IF((CU1307-CV1307)&lt;'FF base data'!$B$9*CU1307, 'FF base data'!$B$9*CU1307,CU1307-CV1307))))</f>
        <v>0</v>
      </c>
      <c r="CT1308" s="88">
        <f t="shared" ref="CT1308:CT1371" si="1512">CT1307+CS1308</f>
        <v>10.548361589123893</v>
      </c>
      <c r="CU1308" s="88">
        <f t="shared" ref="CU1308:CU1371" si="1513">CU1307+CR1308-CS1308</f>
        <v>9.6212208643082207</v>
      </c>
      <c r="CV1308" s="88">
        <f>CV1307+$AA1308*(CV1307-'FF base data'!$B$24)</f>
        <v>15.221283355916004</v>
      </c>
      <c r="CW1308" s="89">
        <f t="shared" ref="CW1308:CW1371" si="1514">$AC1308*(CZ1307-CX1308)</f>
        <v>7.5367624440111747E-2</v>
      </c>
      <c r="CX1308" s="88">
        <f>IF($E1308&lt;&gt;1,0,IF(SUM(CW1296:CW1307)&lt;0,'FF base data'!$B$11*CZ1307, IF(CZ1307&lt;DA1307,'FF base data'!$B$11*CZ1307, IF((CZ1307-DA1307)&lt;'FF base data'!$B$11*CZ1307, 'FF base data'!$B$11*CZ1307,CZ1307-DA1307))))</f>
        <v>0</v>
      </c>
      <c r="CY1308" s="89">
        <f t="shared" ref="CY1308:CY1371" si="1515">CY1307+CX1308</f>
        <v>44.468023612379646</v>
      </c>
      <c r="CZ1308" s="89">
        <f t="shared" ref="CZ1308:CZ1371" si="1516">CZ1307+CW1308-CX1308</f>
        <v>6.5172704127358498</v>
      </c>
      <c r="DA1308" s="89">
        <f>'FF base data'!$B$2+'FF base data'!$B$25</f>
        <v>10</v>
      </c>
      <c r="DB1308" s="89">
        <f t="shared" ref="DB1308:DB1371" si="1517">$AC1308*(DE1307-DC1308)</f>
        <v>0.6584272750843031</v>
      </c>
      <c r="DC1308" s="88">
        <f>IF($E1308&lt;&gt;1,0,IF(SUM(DB1296:DB1307)&lt;0,'FF base data'!$B$11*DE1307, IF(DE1307&lt;DF1307,'FF base data'!$B$11*DE1307, IF((DE1307-DF1307)&lt;'FF base data'!$B$11*DE1307, 'FF base data'!$B$11*DE1307,DE1307-DF1307))))</f>
        <v>0</v>
      </c>
      <c r="DD1308" s="89">
        <f t="shared" ref="DD1308:DD1371" si="1518">DD1307+DC1308</f>
        <v>74.967520189159345</v>
      </c>
      <c r="DE1308" s="89">
        <f t="shared" ref="DE1308:DE1371" si="1519">DE1307+DB1308-DC1308</f>
        <v>56.936232642638593</v>
      </c>
      <c r="DF1308" s="88">
        <f>DF1307+$AD1308*(DF1307-'FF base data'!$B$25)</f>
        <v>74.197175539130953</v>
      </c>
      <c r="DG1308" s="88">
        <f>DG1307*(1+'FF analyses'!$H$45)</f>
        <v>77.996917080760255</v>
      </c>
      <c r="DI1308" s="89">
        <f t="shared" si="1437"/>
        <v>-1.7176913052893403E-2</v>
      </c>
      <c r="DJ1308" s="88">
        <f>IF($E1308&lt;&gt;1,0,IF(SUM(DI1296:DI1307)&lt;0,'FF base data'!$B$9*DL1307, IF(DL1307&lt;DM1307,'FF base data'!$B$9*DL1307, IF((DL1307-DM1307)&lt;'FF base data'!$B$9*DL1307, 'FF base data'!$B$9*DL1307,DL1307-DM1307))))</f>
        <v>0</v>
      </c>
      <c r="DK1308" s="89">
        <f t="shared" si="1438"/>
        <v>10.200637285765119</v>
      </c>
      <c r="DL1308" s="89">
        <f t="shared" si="1439"/>
        <v>6.2796446455848383</v>
      </c>
      <c r="DM1308" s="89">
        <f>'FF base data'!$B$2+'FF base data'!$B$24</f>
        <v>10</v>
      </c>
      <c r="DN1308" s="89">
        <f t="shared" si="1440"/>
        <v>-2.3982426998943266E-2</v>
      </c>
      <c r="DO1308" s="88">
        <f>IF($E1308&lt;&gt;1,0,IF(SUM(DN1296:DN1307)&lt;0,'FF base data'!$B$9*DQ1307, IF(DQ1307&lt;DR1307,'FF base data'!$B$9*DQ1307, IF((DQ1307-DR1307)&lt;'FF base data'!$B$9*DQ1307, 'FF base data'!$B$9*DQ1307,DQ1307-DR1307))))</f>
        <v>0</v>
      </c>
      <c r="DP1308" s="88">
        <f t="shared" si="1441"/>
        <v>8.6652130533331668</v>
      </c>
      <c r="DQ1308" s="88">
        <f t="shared" si="1442"/>
        <v>8.7676475294654299</v>
      </c>
      <c r="DR1308" s="88">
        <f>DR1307+$AA1308*(DR1307-'FF base data'!$B$24)</f>
        <v>13.870884921254296</v>
      </c>
      <c r="DS1308" s="89">
        <f t="shared" si="1443"/>
        <v>7.5367624440111747E-2</v>
      </c>
      <c r="DT1308" s="88">
        <f>IF($E1308&lt;&gt;1,0,IF(SUM(DS1296:DS1307)&lt;0,'FF base data'!$B$11*DV1307, IF(DV1307&lt;DW1307,'FF base data'!$B$11*DV1307, IF((DV1307-DW1307)&lt;'FF base data'!$B$11*DV1307, 'FF base data'!$B$11*DV1307,DV1307-DW1307))))</f>
        <v>0</v>
      </c>
      <c r="DU1308" s="89">
        <f t="shared" si="1444"/>
        <v>43.230356101064508</v>
      </c>
      <c r="DV1308" s="89">
        <f t="shared" si="1445"/>
        <v>6.5172704127358498</v>
      </c>
      <c r="DW1308" s="89">
        <f>'FF base data'!$B$2+'FF base data'!$B$25</f>
        <v>10</v>
      </c>
      <c r="DX1308" s="89">
        <f t="shared" si="1446"/>
        <v>0.62203620862933617</v>
      </c>
      <c r="DY1308" s="88">
        <f>IF($E1308&lt;&gt;1,0,IF(SUM(DX1296:DX1307)&lt;0,'FF base data'!$B$11*EA1307, IF(EA1307&lt;EB1307,'FF base data'!$B$11*EA1307, IF((EA1307-EB1307)&lt;'FF base data'!$B$11*EA1307, 'FF base data'!$B$11*EA1307,EA1307-EB1307))))</f>
        <v>0</v>
      </c>
      <c r="DZ1308" s="89">
        <f t="shared" si="1447"/>
        <v>70.241803865269276</v>
      </c>
      <c r="EA1308" s="89">
        <f t="shared" si="1448"/>
        <v>53.789385140720597</v>
      </c>
      <c r="EB1308" s="88">
        <f>EB1307+$AD1308*(EB1307-'FF base data'!$B$25)</f>
        <v>70.096321203366074</v>
      </c>
      <c r="EC1308" s="88">
        <f>EC1307*(1+'FF analyses'!$H$45)</f>
        <v>75.536785326195499</v>
      </c>
    </row>
    <row r="1309" spans="1:133">
      <c r="A1309" s="1">
        <v>1979.03</v>
      </c>
      <c r="B1309" s="90" t="s">
        <v>1552</v>
      </c>
      <c r="C1309" s="90" t="s">
        <v>3357</v>
      </c>
      <c r="D1309" s="18">
        <f t="shared" si="1436"/>
        <v>1979</v>
      </c>
      <c r="E1309" s="18">
        <v>3</v>
      </c>
      <c r="F1309" s="1">
        <v>1299</v>
      </c>
      <c r="G1309" s="23">
        <v>100.1</v>
      </c>
      <c r="I1309" s="24">
        <v>5.2</v>
      </c>
      <c r="J1309" s="23">
        <v>13.3</v>
      </c>
      <c r="K1309" s="23">
        <v>69.8</v>
      </c>
      <c r="L1309" s="24">
        <f t="shared" si="1501"/>
        <v>1979.208333333235</v>
      </c>
      <c r="M1309" s="25">
        <v>9.1199999999999992</v>
      </c>
      <c r="N1309" s="24">
        <f t="shared" si="1464"/>
        <v>381.86321525787974</v>
      </c>
      <c r="O1309" s="24">
        <f t="shared" si="1465"/>
        <v>19.837050143266481</v>
      </c>
      <c r="P1309" s="26">
        <f t="shared" si="1502"/>
        <v>80401.155323452243</v>
      </c>
      <c r="Q1309" s="24">
        <f t="shared" si="1466"/>
        <v>50.737070558739269</v>
      </c>
      <c r="R1309" s="26">
        <f t="shared" si="1467"/>
        <v>10682.670987032117</v>
      </c>
      <c r="S1309" s="91">
        <f t="shared" si="1459"/>
        <v>9.0707850296607635</v>
      </c>
      <c r="U1309" s="28">
        <f t="shared" si="1460"/>
        <v>11.050596484076515</v>
      </c>
      <c r="W1309" s="92">
        <f t="shared" si="1468"/>
        <v>1.1461318051575908E-2</v>
      </c>
      <c r="X1309" s="93"/>
      <c r="Y1309" s="9">
        <f t="shared" si="1469"/>
        <v>-4.1616369871257941E-3</v>
      </c>
      <c r="Z1309" s="92">
        <f>Y1309-'FF base data'!$B$19-'FF base data'!$B$21*Y1309</f>
        <v>-3.911987372233949E-3</v>
      </c>
      <c r="AA1309" s="92">
        <f>Z1309*'FF base data'!$B$6</f>
        <v>-1.9559936861169745E-3</v>
      </c>
      <c r="AB1309" s="92">
        <f t="shared" si="1470"/>
        <v>1.2740535739048431E-2</v>
      </c>
      <c r="AC1309" s="92">
        <f>AB1309-'FF base data'!$B$19-'FF base data'!$B$21*AB1309</f>
        <v>1.1299968081322853E-2</v>
      </c>
      <c r="AD1309" s="92">
        <f>AC1309*'FF base data'!$B$6</f>
        <v>5.6499840406614267E-3</v>
      </c>
      <c r="AE1309" s="94">
        <f t="shared" si="1471"/>
        <v>97.988533955201078</v>
      </c>
      <c r="AF1309" s="94">
        <f t="shared" si="1472"/>
        <v>63.380308763691502</v>
      </c>
      <c r="AG1309" s="94">
        <f t="shared" si="1473"/>
        <v>25.661116582491388</v>
      </c>
      <c r="AH1309" s="94">
        <f t="shared" si="1474"/>
        <v>8584.3598342639234</v>
      </c>
      <c r="AI1309" s="94">
        <f t="shared" si="1475"/>
        <v>3913.6566677946585</v>
      </c>
      <c r="AJ1309" s="94">
        <f t="shared" si="1476"/>
        <v>250.87289338649029</v>
      </c>
      <c r="AK1309" s="85"/>
      <c r="AL1309" s="9">
        <f t="shared" si="1505"/>
        <v>4.2284771811945676E-2</v>
      </c>
      <c r="AM1309" s="9">
        <f t="shared" si="1434"/>
        <v>-1.6335429080209574E-2</v>
      </c>
      <c r="AN1309" s="9">
        <f t="shared" si="1463"/>
        <v>-1.2175943466593453E-2</v>
      </c>
      <c r="AO1309" s="9">
        <f t="shared" si="1461"/>
        <v>-2.5212977119116076E-2</v>
      </c>
      <c r="AP1309" s="9">
        <f t="shared" si="1456"/>
        <v>1.6454229714379709E-2</v>
      </c>
      <c r="AQ1309" s="9">
        <f t="shared" si="1454"/>
        <v>4.4108510095104636E-2</v>
      </c>
      <c r="AR1309" s="9">
        <f t="shared" si="1452"/>
        <v>6.2172976943859259E-2</v>
      </c>
      <c r="AS1309" s="9">
        <f t="shared" si="1450"/>
        <v>5.3523676063086834E-2</v>
      </c>
      <c r="AT1309" s="9">
        <f t="shared" si="1435"/>
        <v>4.1146546365838699E-2</v>
      </c>
      <c r="AU1309" s="9">
        <f t="shared" si="1457"/>
        <v>5.4077315641138046E-2</v>
      </c>
      <c r="AV1309" s="95"/>
      <c r="AW1309" s="89">
        <f t="shared" si="1477"/>
        <v>-2.4262853193879757E-2</v>
      </c>
      <c r="AX1309" s="88">
        <f>IF(AW1308&lt;0,'FF base data'!$B$10*AZ1308, IF(AZ1308&lt;BA1308,'FF base data'!$B$10*AZ1308, IF((AZ1308-BA1308)&lt;'FF base data'!$B$10*AZ1308, 'FF base data'!$B$10*AZ1308,AZ1308-BA1308)))</f>
        <v>5.172810118946468E-3</v>
      </c>
      <c r="AY1309" s="89">
        <f t="shared" si="1478"/>
        <v>21.383310219177869</v>
      </c>
      <c r="AZ1309" s="89">
        <f t="shared" si="1479"/>
        <v>6.1779364794229359</v>
      </c>
      <c r="BA1309" s="89">
        <f>'FF base data'!$B$2+'FF base data'!$B$24</f>
        <v>10</v>
      </c>
      <c r="BB1309" s="89">
        <f t="shared" si="1480"/>
        <v>-5.4397143881714453E-2</v>
      </c>
      <c r="BC1309" s="88">
        <f>IF(BB1308&lt;0,'FF base data'!$B$10*BE1308, IF(BE1308&lt;BF1308,'FF base data'!$B$10*BE1308, IF((BE1308-BF1308)&lt;'FF base data'!$B$10*BE1308, 'FF base data'!$B$10*BE1308,BE1308-BF1308)))</f>
        <v>1.1597368860958291E-2</v>
      </c>
      <c r="BD1309" s="88">
        <f t="shared" si="1481"/>
        <v>23.666494915219747</v>
      </c>
      <c r="BE1309" s="88">
        <f t="shared" si="1482"/>
        <v>13.850848120407276</v>
      </c>
      <c r="BF1309" s="88">
        <f>BF1308+$AA1309*(BF1308-'FF base data'!$B$24)</f>
        <v>25.66111658249147</v>
      </c>
      <c r="BG1309" s="89">
        <f t="shared" si="1483"/>
        <v>7.3542625780312718E-2</v>
      </c>
      <c r="BH1309" s="88">
        <f>IF(BG1308&lt;0,'FF base data'!$B$12*BJ1308, IF(BJ1308&lt;BK1308,'FF base data'!$B$12*BJ1308, IF((BJ1308-BK1308)&lt;'FF base data'!$B$12*BJ1308, 'FF base data'!$B$12*BJ1308,BJ1308-BK1308)))</f>
        <v>5.4280361594793184E-3</v>
      </c>
      <c r="BI1309" s="89">
        <f t="shared" si="1484"/>
        <v>63.404928663788539</v>
      </c>
      <c r="BJ1309" s="89">
        <f t="shared" si="1485"/>
        <v>6.5817579809960156</v>
      </c>
      <c r="BK1309" s="89">
        <f>'FF base data'!$B$2+'FF base data'!$B$25</f>
        <v>10</v>
      </c>
      <c r="BL1309" s="88">
        <f t="shared" si="1486"/>
        <v>2.1240493703021022</v>
      </c>
      <c r="BM1309" s="88">
        <f>IF(BL1308&lt;0,'FF base data'!$B$12*BO1308, IF(BO1308&lt;BP1308,'FF base data'!$B$12*BO1308, IF((BO1308-BP1308)&lt;'FF base data'!$B$12*BO1308, 'FF base data'!$B$12*BO1308,BO1308-BP1308)))</f>
        <v>0.1567718947234748</v>
      </c>
      <c r="BN1309" s="88">
        <f t="shared" si="1487"/>
        <v>250.22233296700227</v>
      </c>
      <c r="BO1309" s="88">
        <f t="shared" si="1488"/>
        <v>190.09355114374836</v>
      </c>
      <c r="BP1309" s="88">
        <f>BP1308+$AD1309*(BP1308-'FF base data'!$B$25)</f>
        <v>250.87289338649038</v>
      </c>
      <c r="BQ1309" s="88"/>
      <c r="BR1309" s="89">
        <f t="shared" si="1489"/>
        <v>-2.4565890555644419E-2</v>
      </c>
      <c r="BS1309" s="88">
        <f>IF($E1309&lt;&gt;1,0,IF(SUM(BR1297:BR1308)&lt;0,'FF base data'!$B$9*BU1308, IF(BU1308&lt;BV1308,'FF base data'!$B$9*BU1308, IF((BU1308-BV1308)&lt;'FF base data'!$B$9*BU1308, 'FF base data'!$B$9*BU1308,BU1308-BV1308))))</f>
        <v>0</v>
      </c>
      <c r="BT1309" s="89">
        <f t="shared" si="1490"/>
        <v>22.046848264269109</v>
      </c>
      <c r="BU1309" s="89">
        <f t="shared" si="1491"/>
        <v>6.255078755029194</v>
      </c>
      <c r="BV1309" s="89">
        <f>'FF base data'!$B$2+'FF base data'!$B$24</f>
        <v>10</v>
      </c>
      <c r="BW1309" s="89">
        <f t="shared" si="1492"/>
        <v>-5.5110822536397409E-2</v>
      </c>
      <c r="BX1309" s="88">
        <f>IF($E1309&lt;&gt;1,0,IF(SUM(BW1297:BW1308)&lt;0,'FF base data'!$B$9*BZ1308, IF(BZ1308&lt;CA1308,'FF base data'!$B$9*BZ1308, IF((BZ1308-CA1308)&lt;'FF base data'!$B$9*BZ1308, 'FF base data'!$B$9*BZ1308,BZ1308-CA1308))))</f>
        <v>0</v>
      </c>
      <c r="BY1309" s="88">
        <f t="shared" si="1493"/>
        <v>24.017156751738568</v>
      </c>
      <c r="BZ1309" s="88">
        <f t="shared" si="1494"/>
        <v>14.032568224578281</v>
      </c>
      <c r="CA1309" s="88">
        <f>CA1308+$AA1309*(CA1308-'FF base data'!$B$24)</f>
        <v>25.66111658249147</v>
      </c>
      <c r="CB1309" s="89">
        <f t="shared" si="1495"/>
        <v>7.3644947641264918E-2</v>
      </c>
      <c r="CC1309" s="88">
        <f>IF($E1309&lt;&gt;1,0,IF(SUM(CB1297:CB1308)&lt;0,'FF base data'!$B$11*CE1308, IF(CE1308&lt;CF1308,'FF base data'!$B$11*CE1308, IF((CE1308-CF1308)&lt;'FF base data'!$B$11*CE1308, 'FF base data'!$B$11*CE1308,CE1308-CF1308))))</f>
        <v>0</v>
      </c>
      <c r="CD1309" s="89">
        <f t="shared" si="1496"/>
        <v>68.444897382421146</v>
      </c>
      <c r="CE1309" s="89">
        <f t="shared" si="1497"/>
        <v>6.5909153603771147</v>
      </c>
      <c r="CF1309" s="89">
        <f>'FF base data'!$B$2+'FF base data'!$B$25</f>
        <v>10</v>
      </c>
      <c r="CG1309" s="89">
        <f t="shared" si="1498"/>
        <v>2.1631441351323222</v>
      </c>
      <c r="CH1309" s="88">
        <f>IF($E1309&lt;&gt;1,0,IF(SUM(CG1297:CG1308)&lt;0,'FF base data'!$B$11*CJ1308, IF(CJ1308&lt;CK1308,'FF base data'!$B$11*CJ1308, IF((CJ1308-CK1308)&lt;'FF base data'!$B$11*CJ1308, 'FF base data'!$B$11*CJ1308,CJ1308-CK1308))))</f>
        <v>0</v>
      </c>
      <c r="CI1309" s="89">
        <f t="shared" si="1499"/>
        <v>270.03242014681126</v>
      </c>
      <c r="CJ1309" s="89">
        <f t="shared" si="1500"/>
        <v>193.59236938291633</v>
      </c>
      <c r="CK1309" s="88">
        <f>CK1308+$AD1309*(CK1308-'FF base data'!$B$25)</f>
        <v>250.87289338649038</v>
      </c>
      <c r="CL1309" s="88"/>
      <c r="CM1309" s="89">
        <f t="shared" si="1508"/>
        <v>-2.4565890555644419E-2</v>
      </c>
      <c r="CN1309" s="88">
        <f>IF($E1309&lt;&gt;1,0,IF(SUM(CM1297:CM1308)&lt;0,'FF base data'!$B$9*CP1308, IF(CP1308&lt;CQ1308,'FF base data'!$B$9*CP1308, IF((CP1308-CQ1308)&lt;'FF base data'!$B$9*CP1308, 'FF base data'!$B$9*CP1308,CP1308-CQ1308))))</f>
        <v>0</v>
      </c>
      <c r="CO1309" s="89">
        <f t="shared" si="1509"/>
        <v>12.194601496609057</v>
      </c>
      <c r="CP1309" s="89">
        <f t="shared" si="1510"/>
        <v>6.255078755029194</v>
      </c>
      <c r="CQ1309" s="89">
        <f>'FF base data'!$B$2+'FF base data'!$B$24</f>
        <v>10</v>
      </c>
      <c r="CR1309" s="89">
        <f t="shared" si="1511"/>
        <v>-3.7638094526647563E-2</v>
      </c>
      <c r="CS1309" s="88">
        <f>IF($E1309&lt;&gt;1,0,IF(SUM(CR1297:CR1308)&lt;0,'FF base data'!$B$9*CU1308, IF(CU1308&lt;CV1308,'FF base data'!$B$9*CU1308, IF((CU1308-CV1308)&lt;'FF base data'!$B$9*CU1308, 'FF base data'!$B$9*CU1308,CU1308-CV1308))))</f>
        <v>0</v>
      </c>
      <c r="CT1309" s="88">
        <f t="shared" si="1512"/>
        <v>10.548361589123893</v>
      </c>
      <c r="CU1309" s="88">
        <f t="shared" si="1513"/>
        <v>9.5835827697815734</v>
      </c>
      <c r="CV1309" s="88">
        <f>CV1308+$AA1309*(CV1308-'FF base data'!$B$24)</f>
        <v>15.191510621777235</v>
      </c>
      <c r="CW1309" s="89">
        <f t="shared" si="1514"/>
        <v>7.3644947641264918E-2</v>
      </c>
      <c r="CX1309" s="88">
        <f>IF($E1309&lt;&gt;1,0,IF(SUM(CW1297:CW1308)&lt;0,'FF base data'!$B$11*CZ1308, IF(CZ1308&lt;DA1308,'FF base data'!$B$11*CZ1308, IF((CZ1308-DA1308)&lt;'FF base data'!$B$11*CZ1308, 'FF base data'!$B$11*CZ1308,CZ1308-DA1308))))</f>
        <v>0</v>
      </c>
      <c r="CY1309" s="89">
        <f t="shared" si="1515"/>
        <v>44.468023612379646</v>
      </c>
      <c r="CZ1309" s="89">
        <f t="shared" si="1516"/>
        <v>6.5909153603771147</v>
      </c>
      <c r="DA1309" s="89">
        <f>'FF base data'!$B$2+'FF base data'!$B$25</f>
        <v>10</v>
      </c>
      <c r="DB1309" s="89">
        <f t="shared" si="1517"/>
        <v>0.64337761153258843</v>
      </c>
      <c r="DC1309" s="88">
        <f>IF($E1309&lt;&gt;1,0,IF(SUM(DB1297:DB1308)&lt;0,'FF base data'!$B$11*DE1308, IF(DE1308&lt;DF1308,'FF base data'!$B$11*DE1308, IF((DE1308-DF1308)&lt;'FF base data'!$B$11*DE1308, 'FF base data'!$B$11*DE1308,DE1308-DF1308))))</f>
        <v>0</v>
      </c>
      <c r="DD1309" s="89">
        <f t="shared" si="1518"/>
        <v>74.967520189159345</v>
      </c>
      <c r="DE1309" s="89">
        <f t="shared" si="1519"/>
        <v>57.579610254171179</v>
      </c>
      <c r="DF1309" s="88">
        <f>DF1308+$AD1309*(DF1308-'FF base data'!$B$25)</f>
        <v>74.616388396789191</v>
      </c>
      <c r="DG1309" s="88">
        <f>DG1308*(1+'FF analyses'!$H$45)</f>
        <v>78.224499859861197</v>
      </c>
      <c r="DI1309" s="89">
        <f t="shared" si="1437"/>
        <v>-2.4565890555644419E-2</v>
      </c>
      <c r="DJ1309" s="88">
        <f>IF($E1309&lt;&gt;1,0,IF(SUM(DI1297:DI1308)&lt;0,'FF base data'!$B$9*DL1308, IF(DL1308&lt;DM1308,'FF base data'!$B$9*DL1308, IF((DL1308-DM1308)&lt;'FF base data'!$B$9*DL1308, 'FF base data'!$B$9*DL1308,DL1308-DM1308))))</f>
        <v>0</v>
      </c>
      <c r="DK1309" s="89">
        <f t="shared" si="1438"/>
        <v>10.200637285765119</v>
      </c>
      <c r="DL1309" s="89">
        <f t="shared" si="1439"/>
        <v>6.255078755029194</v>
      </c>
      <c r="DM1309" s="89">
        <f>'FF base data'!$B$2+'FF base data'!$B$24</f>
        <v>10</v>
      </c>
      <c r="DN1309" s="89">
        <f t="shared" si="1440"/>
        <v>-3.4298926419466941E-2</v>
      </c>
      <c r="DO1309" s="88">
        <f>IF($E1309&lt;&gt;1,0,IF(SUM(DN1297:DN1308)&lt;0,'FF base data'!$B$9*DQ1308, IF(DQ1308&lt;DR1308,'FF base data'!$B$9*DQ1308, IF((DQ1308-DR1308)&lt;'FF base data'!$B$9*DQ1308, 'FF base data'!$B$9*DQ1308,DQ1308-DR1308))))</f>
        <v>0</v>
      </c>
      <c r="DP1309" s="88">
        <f t="shared" si="1441"/>
        <v>8.6652130533331668</v>
      </c>
      <c r="DQ1309" s="88">
        <f t="shared" si="1442"/>
        <v>8.7333486030459628</v>
      </c>
      <c r="DR1309" s="88">
        <f>DR1308+$AA1309*(DR1308-'FF base data'!$B$24)</f>
        <v>13.843753557927467</v>
      </c>
      <c r="DS1309" s="89">
        <f t="shared" si="1443"/>
        <v>7.3644947641264918E-2</v>
      </c>
      <c r="DT1309" s="88">
        <f>IF($E1309&lt;&gt;1,0,IF(SUM(DS1297:DS1308)&lt;0,'FF base data'!$B$11*DV1308, IF(DV1308&lt;DW1308,'FF base data'!$B$11*DV1308, IF((DV1308-DW1308)&lt;'FF base data'!$B$11*DV1308, 'FF base data'!$B$11*DV1308,DV1308-DW1308))))</f>
        <v>0</v>
      </c>
      <c r="DU1309" s="89">
        <f t="shared" si="1444"/>
        <v>43.230356101064508</v>
      </c>
      <c r="DV1309" s="89">
        <f t="shared" si="1445"/>
        <v>6.5909153603771147</v>
      </c>
      <c r="DW1309" s="89">
        <f>'FF base data'!$B$2+'FF base data'!$B$25</f>
        <v>10</v>
      </c>
      <c r="DX1309" s="89">
        <f t="shared" si="1446"/>
        <v>0.60781833520412454</v>
      </c>
      <c r="DY1309" s="88">
        <f>IF($E1309&lt;&gt;1,0,IF(SUM(DX1297:DX1308)&lt;0,'FF base data'!$B$11*EA1308, IF(EA1308&lt;EB1308,'FF base data'!$B$11*EA1308, IF((EA1308-EB1308)&lt;'FF base data'!$B$11*EA1308, 'FF base data'!$B$11*EA1308,EA1308-EB1308))))</f>
        <v>0</v>
      </c>
      <c r="DZ1309" s="89">
        <f t="shared" si="1447"/>
        <v>70.241803865269276</v>
      </c>
      <c r="EA1309" s="89">
        <f t="shared" si="1448"/>
        <v>54.397203475924719</v>
      </c>
      <c r="EB1309" s="88">
        <f>EB1308+$AD1309*(EB1308-'FF base data'!$B$25)</f>
        <v>70.492364299474175</v>
      </c>
      <c r="EC1309" s="88">
        <f>EC1308*(1+'FF analyses'!$H$45)</f>
        <v>75.757189826428345</v>
      </c>
    </row>
    <row r="1310" spans="1:133">
      <c r="A1310" s="1">
        <v>1979.04</v>
      </c>
      <c r="B1310" s="90" t="s">
        <v>1553</v>
      </c>
      <c r="C1310" s="90" t="s">
        <v>3358</v>
      </c>
      <c r="D1310" s="18">
        <f t="shared" si="1436"/>
        <v>1979</v>
      </c>
      <c r="E1310" s="18">
        <v>4</v>
      </c>
      <c r="F1310" s="1">
        <v>1300</v>
      </c>
      <c r="G1310" s="23">
        <v>102.1</v>
      </c>
      <c r="I1310" s="24">
        <v>5.2466699999999999</v>
      </c>
      <c r="J1310" s="23">
        <v>13.5267</v>
      </c>
      <c r="K1310" s="23">
        <v>70.599999999999994</v>
      </c>
      <c r="L1310" s="24">
        <f t="shared" si="1501"/>
        <v>1979.2916666665683</v>
      </c>
      <c r="M1310" s="25">
        <v>9.18</v>
      </c>
      <c r="N1310" s="24">
        <f t="shared" si="1464"/>
        <v>385.07933321529754</v>
      </c>
      <c r="O1310" s="24">
        <f t="shared" si="1465"/>
        <v>19.788287808038248</v>
      </c>
      <c r="P1310" s="26">
        <f t="shared" si="1502"/>
        <v>81425.50911631147</v>
      </c>
      <c r="Q1310" s="24">
        <f t="shared" si="1466"/>
        <v>51.017165686614739</v>
      </c>
      <c r="R1310" s="26">
        <f t="shared" si="1467"/>
        <v>10787.643821386977</v>
      </c>
      <c r="S1310" s="91">
        <f t="shared" si="1459"/>
        <v>9.1330635662174124</v>
      </c>
      <c r="U1310" s="28">
        <f t="shared" si="1460"/>
        <v>11.133601762772871</v>
      </c>
      <c r="W1310" s="92">
        <f t="shared" si="1468"/>
        <v>1.2747875354107707E-2</v>
      </c>
      <c r="X1310" s="93"/>
      <c r="Y1310" s="9">
        <f t="shared" si="1469"/>
        <v>-5.4020503236364981E-3</v>
      </c>
      <c r="Z1310" s="92">
        <f>Y1310-'FF base data'!$B$19-'FF base data'!$B$21*Y1310</f>
        <v>-5.0283593750935825E-3</v>
      </c>
      <c r="AA1310" s="92">
        <f>Z1310*'FF base data'!$B$6</f>
        <v>-2.5141796875467913E-3</v>
      </c>
      <c r="AB1310" s="92">
        <f t="shared" si="1470"/>
        <v>-3.1241765602989857E-2</v>
      </c>
      <c r="AC1310" s="92">
        <f>AB1310-'FF base data'!$B$19-'FF base data'!$B$21*AB1310</f>
        <v>-2.8284103126511605E-2</v>
      </c>
      <c r="AD1310" s="92">
        <f>AC1310*'FF base data'!$B$6</f>
        <v>-1.4142051563255802E-2</v>
      </c>
      <c r="AE1310" s="94">
        <f t="shared" si="1471"/>
        <v>97.459194963635724</v>
      </c>
      <c r="AF1310" s="94">
        <f t="shared" si="1472"/>
        <v>63.061609793923267</v>
      </c>
      <c r="AG1310" s="94">
        <f t="shared" si="1473"/>
        <v>25.59659992441992</v>
      </c>
      <c r="AH1310" s="94">
        <f t="shared" si="1474"/>
        <v>8316.1692764701293</v>
      </c>
      <c r="AI1310" s="94">
        <f t="shared" si="1475"/>
        <v>3802.9623990009945</v>
      </c>
      <c r="AJ1310" s="94">
        <f t="shared" si="1476"/>
        <v>247.32503599239539</v>
      </c>
      <c r="AK1310" s="85"/>
      <c r="AL1310" s="9">
        <f t="shared" si="1505"/>
        <v>-2.6681706946965811E-2</v>
      </c>
      <c r="AM1310" s="9">
        <f t="shared" si="1434"/>
        <v>-2.8389488345184288E-2</v>
      </c>
      <c r="AN1310" s="9">
        <f t="shared" si="1463"/>
        <v>-1.0740821385814336E-2</v>
      </c>
      <c r="AO1310" s="9">
        <f t="shared" si="1461"/>
        <v>-3.0771377521473853E-2</v>
      </c>
      <c r="AP1310" s="9">
        <f t="shared" si="1456"/>
        <v>1.4205255760778801E-2</v>
      </c>
      <c r="AQ1310" s="9">
        <f t="shared" si="1454"/>
        <v>4.1431548221515291E-2</v>
      </c>
      <c r="AR1310" s="9">
        <f t="shared" si="1452"/>
        <v>6.1085872395475915E-2</v>
      </c>
      <c r="AS1310" s="9">
        <f t="shared" si="1450"/>
        <v>5.1819522523172568E-2</v>
      </c>
      <c r="AT1310" s="9">
        <f t="shared" si="1435"/>
        <v>4.0328979695864797E-2</v>
      </c>
      <c r="AU1310" s="9">
        <f t="shared" si="1457"/>
        <v>5.3319627752235421E-2</v>
      </c>
      <c r="AV1310" s="95"/>
      <c r="AW1310" s="89">
        <f t="shared" si="1477"/>
        <v>-3.1038874066781779E-2</v>
      </c>
      <c r="AX1310" s="88">
        <f>IF(AW1309&lt;0,'FF base data'!$B$10*AZ1309, IF(AZ1309&lt;BA1309,'FF base data'!$B$10*AZ1309, IF((AZ1309-BA1309)&lt;'FF base data'!$B$10*AZ1309, 'FF base data'!$B$10*AZ1309,AZ1309-BA1309)))</f>
        <v>5.1482803995191138E-3</v>
      </c>
      <c r="AY1310" s="89">
        <f t="shared" si="1478"/>
        <v>21.388458499577389</v>
      </c>
      <c r="AZ1310" s="89">
        <f t="shared" si="1479"/>
        <v>6.1417493249566348</v>
      </c>
      <c r="BA1310" s="89">
        <f>'FF base data'!$B$2+'FF base data'!$B$24</f>
        <v>10</v>
      </c>
      <c r="BB1310" s="89">
        <f t="shared" si="1480"/>
        <v>-6.958900279758122E-2</v>
      </c>
      <c r="BC1310" s="88">
        <f>IF(BB1309&lt;0,'FF base data'!$B$10*BE1309, IF(BE1309&lt;BF1309,'FF base data'!$B$10*BE1309, IF((BE1309-BF1309)&lt;'FF base data'!$B$10*BE1309, 'FF base data'!$B$10*BE1309,BE1309-BF1309)))</f>
        <v>1.1542373433672731E-2</v>
      </c>
      <c r="BD1310" s="88">
        <f t="shared" si="1481"/>
        <v>23.678037288653421</v>
      </c>
      <c r="BE1310" s="88">
        <f t="shared" si="1482"/>
        <v>13.769716744176023</v>
      </c>
      <c r="BF1310" s="88">
        <f>BF1309+$AA1310*(BF1309-'FF base data'!$B$24)</f>
        <v>25.596599924420001</v>
      </c>
      <c r="BG1310" s="89">
        <f t="shared" si="1483"/>
        <v>-0.18600398888699193</v>
      </c>
      <c r="BH1310" s="88">
        <f>IF(BG1309&lt;0,'FF base data'!$B$12*BJ1309, IF(BJ1309&lt;BK1309,'FF base data'!$B$12*BJ1309, IF((BJ1309-BK1309)&lt;'FF base data'!$B$12*BJ1309, 'FF base data'!$B$12*BJ1309,BJ1309-BK1309)))</f>
        <v>5.4847983174966799E-3</v>
      </c>
      <c r="BI1310" s="89">
        <f t="shared" si="1484"/>
        <v>63.410413462106035</v>
      </c>
      <c r="BJ1310" s="89">
        <f t="shared" si="1485"/>
        <v>6.3902691937915268</v>
      </c>
      <c r="BK1310" s="89">
        <f>'FF base data'!$B$2+'FF base data'!$B$25</f>
        <v>10</v>
      </c>
      <c r="BL1310" s="88">
        <f t="shared" si="1486"/>
        <v>-5.372145082897724</v>
      </c>
      <c r="BM1310" s="88">
        <f>IF(BL1309&lt;0,'FF base data'!$B$12*BO1309, IF(BO1309&lt;BP1309,'FF base data'!$B$12*BO1309, IF((BO1309-BP1309)&lt;'FF base data'!$B$12*BO1309, 'FF base data'!$B$12*BO1309,BO1309-BP1309)))</f>
        <v>0.15841129261979031</v>
      </c>
      <c r="BN1310" s="88">
        <f t="shared" si="1487"/>
        <v>250.38074425962208</v>
      </c>
      <c r="BO1310" s="88">
        <f t="shared" si="1488"/>
        <v>184.56299476823082</v>
      </c>
      <c r="BP1310" s="88">
        <f>BP1309+$AD1310*(BP1309-'FF base data'!$B$25)</f>
        <v>247.32503599239544</v>
      </c>
      <c r="BQ1310" s="88"/>
      <c r="BR1310" s="89">
        <f t="shared" si="1489"/>
        <v>-3.145278389979974E-2</v>
      </c>
      <c r="BS1310" s="88">
        <f>IF($E1310&lt;&gt;1,0,IF(SUM(BR1298:BR1309)&lt;0,'FF base data'!$B$9*BU1309, IF(BU1309&lt;BV1309,'FF base data'!$B$9*BU1309, IF((BU1309-BV1309)&lt;'FF base data'!$B$9*BU1309, 'FF base data'!$B$9*BU1309,BU1309-BV1309))))</f>
        <v>0</v>
      </c>
      <c r="BT1310" s="89">
        <f t="shared" si="1490"/>
        <v>22.046848264269109</v>
      </c>
      <c r="BU1310" s="89">
        <f t="shared" si="1491"/>
        <v>6.223625971129394</v>
      </c>
      <c r="BV1310" s="89">
        <f>'FF base data'!$B$2+'FF base data'!$B$24</f>
        <v>10</v>
      </c>
      <c r="BW1310" s="89">
        <f t="shared" si="1492"/>
        <v>-7.0560795988698508E-2</v>
      </c>
      <c r="BX1310" s="88">
        <f>IF($E1310&lt;&gt;1,0,IF(SUM(BW1298:BW1309)&lt;0,'FF base data'!$B$9*BZ1309, IF(BZ1309&lt;CA1309,'FF base data'!$B$9*BZ1309, IF((BZ1309-CA1309)&lt;'FF base data'!$B$9*BZ1309, 'FF base data'!$B$9*BZ1309,BZ1309-CA1309))))</f>
        <v>0</v>
      </c>
      <c r="BY1310" s="88">
        <f t="shared" si="1493"/>
        <v>24.017156751738568</v>
      </c>
      <c r="BZ1310" s="88">
        <f t="shared" si="1494"/>
        <v>13.962007428589581</v>
      </c>
      <c r="CA1310" s="88">
        <f>CA1309+$AA1310*(CA1309-'FF base data'!$B$24)</f>
        <v>25.596599924420001</v>
      </c>
      <c r="CB1310" s="89">
        <f t="shared" si="1495"/>
        <v>-0.18641812975101571</v>
      </c>
      <c r="CC1310" s="88">
        <f>IF($E1310&lt;&gt;1,0,IF(SUM(CB1298:CB1309)&lt;0,'FF base data'!$B$11*CE1309, IF(CE1309&lt;CF1309,'FF base data'!$B$11*CE1309, IF((CE1309-CF1309)&lt;'FF base data'!$B$11*CE1309, 'FF base data'!$B$11*CE1309,CE1309-CF1309))))</f>
        <v>0</v>
      </c>
      <c r="CD1310" s="89">
        <f t="shared" si="1496"/>
        <v>68.444897382421146</v>
      </c>
      <c r="CE1310" s="89">
        <f t="shared" si="1497"/>
        <v>6.4044972306260988</v>
      </c>
      <c r="CF1310" s="89">
        <f>'FF base data'!$B$2+'FF base data'!$B$25</f>
        <v>10</v>
      </c>
      <c r="CG1310" s="89">
        <f t="shared" si="1498"/>
        <v>-5.4755865401321335</v>
      </c>
      <c r="CH1310" s="88">
        <f>IF($E1310&lt;&gt;1,0,IF(SUM(CG1298:CG1309)&lt;0,'FF base data'!$B$11*CJ1309, IF(CJ1309&lt;CK1309,'FF base data'!$B$11*CJ1309, IF((CJ1309-CK1309)&lt;'FF base data'!$B$11*CJ1309, 'FF base data'!$B$11*CJ1309,CJ1309-CK1309))))</f>
        <v>0</v>
      </c>
      <c r="CI1310" s="89">
        <f t="shared" si="1499"/>
        <v>270.03242014681126</v>
      </c>
      <c r="CJ1310" s="89">
        <f t="shared" si="1500"/>
        <v>188.1167828427842</v>
      </c>
      <c r="CK1310" s="88">
        <f>CK1309+$AD1310*(CK1309-'FF base data'!$B$25)</f>
        <v>247.32503599239544</v>
      </c>
      <c r="CL1310" s="88"/>
      <c r="CM1310" s="89">
        <f t="shared" si="1508"/>
        <v>-3.145278389979974E-2</v>
      </c>
      <c r="CN1310" s="88">
        <f>IF($E1310&lt;&gt;1,0,IF(SUM(CM1298:CM1309)&lt;0,'FF base data'!$B$9*CP1309, IF(CP1309&lt;CQ1309,'FF base data'!$B$9*CP1309, IF((CP1309-CQ1309)&lt;'FF base data'!$B$9*CP1309, 'FF base data'!$B$9*CP1309,CP1309-CQ1309))))</f>
        <v>0</v>
      </c>
      <c r="CO1310" s="89">
        <f t="shared" si="1509"/>
        <v>12.194601496609057</v>
      </c>
      <c r="CP1310" s="89">
        <f t="shared" si="1510"/>
        <v>6.223625971129394</v>
      </c>
      <c r="CQ1310" s="89">
        <f>'FF base data'!$B$2+'FF base data'!$B$24</f>
        <v>10</v>
      </c>
      <c r="CR1310" s="89">
        <f t="shared" si="1511"/>
        <v>-4.8189698267416495E-2</v>
      </c>
      <c r="CS1310" s="88">
        <f>IF($E1310&lt;&gt;1,0,IF(SUM(CR1298:CR1309)&lt;0,'FF base data'!$B$9*CU1309, IF(CU1309&lt;CV1309,'FF base data'!$B$9*CU1309, IF((CU1309-CV1309)&lt;'FF base data'!$B$9*CU1309, 'FF base data'!$B$9*CU1309,CU1309-CV1309))))</f>
        <v>0</v>
      </c>
      <c r="CT1310" s="88">
        <f t="shared" si="1512"/>
        <v>10.548361589123893</v>
      </c>
      <c r="CU1310" s="88">
        <f t="shared" si="1513"/>
        <v>9.5353930715141573</v>
      </c>
      <c r="CV1310" s="88">
        <f>CV1309+$AA1310*(CV1309-'FF base data'!$B$24)</f>
        <v>15.153316434348811</v>
      </c>
      <c r="CW1310" s="89">
        <f t="shared" si="1514"/>
        <v>-0.18641812975101571</v>
      </c>
      <c r="CX1310" s="88">
        <f>IF($E1310&lt;&gt;1,0,IF(SUM(CW1298:CW1309)&lt;0,'FF base data'!$B$11*CZ1309, IF(CZ1309&lt;DA1309,'FF base data'!$B$11*CZ1309, IF((CZ1309-DA1309)&lt;'FF base data'!$B$11*CZ1309, 'FF base data'!$B$11*CZ1309,CZ1309-DA1309))))</f>
        <v>0</v>
      </c>
      <c r="CY1310" s="89">
        <f t="shared" si="1515"/>
        <v>44.468023612379646</v>
      </c>
      <c r="CZ1310" s="89">
        <f t="shared" si="1516"/>
        <v>6.4044972306260988</v>
      </c>
      <c r="DA1310" s="89">
        <f>'FF base data'!$B$2+'FF base data'!$B$25</f>
        <v>10</v>
      </c>
      <c r="DB1310" s="89">
        <f t="shared" si="1517"/>
        <v>-1.6285876344133228</v>
      </c>
      <c r="DC1310" s="88">
        <f>IF($E1310&lt;&gt;1,0,IF(SUM(DB1298:DB1309)&lt;0,'FF base data'!$B$11*DE1309, IF(DE1309&lt;DF1309,'FF base data'!$B$11*DE1309, IF((DE1309-DF1309)&lt;'FF base data'!$B$11*DE1309, 'FF base data'!$B$11*DE1309,DE1309-DF1309))))</f>
        <v>0</v>
      </c>
      <c r="DD1310" s="89">
        <f t="shared" si="1518"/>
        <v>74.967520189159345</v>
      </c>
      <c r="DE1310" s="89">
        <f t="shared" si="1519"/>
        <v>55.951022619757858</v>
      </c>
      <c r="DF1310" s="88">
        <f>DF1309+$AD1310*(DF1309-'FF base data'!$B$25)</f>
        <v>73.561159584617883</v>
      </c>
      <c r="DG1310" s="88">
        <f>DG1309*(1+'FF analyses'!$H$45)</f>
        <v>78.452746689841106</v>
      </c>
      <c r="DI1310" s="89">
        <f t="shared" si="1437"/>
        <v>-3.145278389979974E-2</v>
      </c>
      <c r="DJ1310" s="88">
        <f>IF($E1310&lt;&gt;1,0,IF(SUM(DI1298:DI1309)&lt;0,'FF base data'!$B$9*DL1309, IF(DL1309&lt;DM1309,'FF base data'!$B$9*DL1309, IF((DL1309-DM1309)&lt;'FF base data'!$B$9*DL1309, 'FF base data'!$B$9*DL1309,DL1309-DM1309))))</f>
        <v>0</v>
      </c>
      <c r="DK1310" s="89">
        <f t="shared" si="1438"/>
        <v>10.200637285765119</v>
      </c>
      <c r="DL1310" s="89">
        <f t="shared" si="1439"/>
        <v>6.223625971129394</v>
      </c>
      <c r="DM1310" s="89">
        <f>'FF base data'!$B$2+'FF base data'!$B$24</f>
        <v>10</v>
      </c>
      <c r="DN1310" s="89">
        <f t="shared" si="1440"/>
        <v>-4.391441532408661E-2</v>
      </c>
      <c r="DO1310" s="88">
        <f>IF($E1310&lt;&gt;1,0,IF(SUM(DN1298:DN1309)&lt;0,'FF base data'!$B$9*DQ1309, IF(DQ1309&lt;DR1309,'FF base data'!$B$9*DQ1309, IF((DQ1309-DR1309)&lt;'FF base data'!$B$9*DQ1309, 'FF base data'!$B$9*DQ1309,DQ1309-DR1309))))</f>
        <v>0</v>
      </c>
      <c r="DP1310" s="88">
        <f t="shared" si="1441"/>
        <v>8.6652130533331668</v>
      </c>
      <c r="DQ1310" s="88">
        <f t="shared" si="1442"/>
        <v>8.6894341877218757</v>
      </c>
      <c r="DR1310" s="88">
        <f>DR1309+$AA1310*(DR1309-'FF base data'!$B$24)</f>
        <v>13.808947873932722</v>
      </c>
      <c r="DS1310" s="89">
        <f t="shared" si="1443"/>
        <v>-0.18641812975101571</v>
      </c>
      <c r="DT1310" s="88">
        <f>IF($E1310&lt;&gt;1,0,IF(SUM(DS1298:DS1309)&lt;0,'FF base data'!$B$11*DV1309, IF(DV1309&lt;DW1309,'FF base data'!$B$11*DV1309, IF((DV1309-DW1309)&lt;'FF base data'!$B$11*DV1309, 'FF base data'!$B$11*DV1309,DV1309-DW1309))))</f>
        <v>0</v>
      </c>
      <c r="DU1310" s="89">
        <f t="shared" si="1444"/>
        <v>43.230356101064508</v>
      </c>
      <c r="DV1310" s="89">
        <f t="shared" si="1445"/>
        <v>6.4044972306260988</v>
      </c>
      <c r="DW1310" s="89">
        <f>'FF base data'!$B$2+'FF base data'!$B$25</f>
        <v>10</v>
      </c>
      <c r="DX1310" s="89">
        <f t="shared" si="1446"/>
        <v>-1.5385761129068902</v>
      </c>
      <c r="DY1310" s="88">
        <f>IF($E1310&lt;&gt;1,0,IF(SUM(DX1298:DX1309)&lt;0,'FF base data'!$B$11*EA1309, IF(EA1309&lt;EB1309,'FF base data'!$B$11*EA1309, IF((EA1309-EB1309)&lt;'FF base data'!$B$11*EA1309, 'FF base data'!$B$11*EA1309,EA1309-EB1309))))</f>
        <v>0</v>
      </c>
      <c r="DZ1310" s="89">
        <f t="shared" si="1447"/>
        <v>70.241803865269276</v>
      </c>
      <c r="EA1310" s="89">
        <f t="shared" si="1448"/>
        <v>52.858627363017831</v>
      </c>
      <c r="EB1310" s="88">
        <f>EB1309+$AD1310*(EB1309-'FF base data'!$B$25)</f>
        <v>69.495457648735197</v>
      </c>
      <c r="EC1310" s="88">
        <f>EC1309*(1+'FF analyses'!$H$45)</f>
        <v>75.9782374324475</v>
      </c>
    </row>
    <row r="1311" spans="1:133">
      <c r="A1311" s="1">
        <v>1979.05</v>
      </c>
      <c r="B1311" s="90" t="s">
        <v>1554</v>
      </c>
      <c r="C1311" s="90" t="s">
        <v>3359</v>
      </c>
      <c r="D1311" s="18">
        <f t="shared" si="1436"/>
        <v>1979</v>
      </c>
      <c r="E1311" s="18">
        <v>5</v>
      </c>
      <c r="F1311" s="1">
        <v>1301</v>
      </c>
      <c r="G1311" s="23">
        <v>99.73</v>
      </c>
      <c r="I1311" s="24">
        <v>5.2933300000000001</v>
      </c>
      <c r="J1311" s="23">
        <v>13.753299999999999</v>
      </c>
      <c r="K1311" s="23">
        <v>71.5</v>
      </c>
      <c r="L1311" s="24">
        <f t="shared" si="1501"/>
        <v>1979.3749999999015</v>
      </c>
      <c r="M1311" s="25">
        <v>9.25</v>
      </c>
      <c r="N1311" s="24">
        <f t="shared" si="1464"/>
        <v>371.4060273076924</v>
      </c>
      <c r="O1311" s="24">
        <f t="shared" si="1465"/>
        <v>19.71297168884616</v>
      </c>
      <c r="P1311" s="26">
        <f t="shared" si="1502"/>
        <v>78881.632446395553</v>
      </c>
      <c r="Q1311" s="24">
        <f t="shared" si="1466"/>
        <v>51.218876119230778</v>
      </c>
      <c r="R1311" s="26">
        <f t="shared" si="1467"/>
        <v>10878.198691717758</v>
      </c>
      <c r="S1311" s="91">
        <f t="shared" si="1459"/>
        <v>8.7943832898149559</v>
      </c>
      <c r="U1311" s="28">
        <f t="shared" si="1460"/>
        <v>10.728950511599075</v>
      </c>
      <c r="W1311" s="92">
        <f t="shared" si="1468"/>
        <v>1.118881118881121E-2</v>
      </c>
      <c r="X1311" s="93"/>
      <c r="Y1311" s="9">
        <f t="shared" si="1469"/>
        <v>-3.7891809016343814E-3</v>
      </c>
      <c r="Z1311" s="92">
        <f>Y1311-'FF base data'!$B$19-'FF base data'!$B$21*Y1311</f>
        <v>-3.5767768952916779E-3</v>
      </c>
      <c r="AA1311" s="92">
        <f>Z1311*'FF base data'!$B$6</f>
        <v>-1.7883884476458389E-3</v>
      </c>
      <c r="AB1311" s="92">
        <f t="shared" si="1470"/>
        <v>1.2882431250406556E-2</v>
      </c>
      <c r="AC1311" s="92">
        <f>AB1311-'FF base data'!$B$19-'FF base data'!$B$21*AB1311</f>
        <v>1.1427674041545165E-2</v>
      </c>
      <c r="AD1311" s="92">
        <f>AC1311*'FF base data'!$B$6</f>
        <v>5.7138370207725827E-3</v>
      </c>
      <c r="AE1311" s="94">
        <f t="shared" si="1471"/>
        <v>97.08990444339085</v>
      </c>
      <c r="AF1311" s="94">
        <f t="shared" si="1472"/>
        <v>62.836052485032461</v>
      </c>
      <c r="AG1311" s="94">
        <f t="shared" si="1473"/>
        <v>25.550823260816074</v>
      </c>
      <c r="AH1311" s="94">
        <f t="shared" si="1474"/>
        <v>8423.3017554409998</v>
      </c>
      <c r="AI1311" s="94">
        <f t="shared" si="1475"/>
        <v>3846.4214136890305</v>
      </c>
      <c r="AJ1311" s="94">
        <f t="shared" si="1476"/>
        <v>248.73821093921265</v>
      </c>
      <c r="AK1311" s="85"/>
      <c r="AL1311" s="9">
        <f t="shared" si="1505"/>
        <v>-1.1799591618560368E-2</v>
      </c>
      <c r="AM1311" s="9">
        <f t="shared" si="1434"/>
        <v>-2.3824436650941583E-2</v>
      </c>
      <c r="AN1311" s="9">
        <f t="shared" si="1463"/>
        <v>-7.811434850394372E-3</v>
      </c>
      <c r="AO1311" s="9">
        <f t="shared" si="1461"/>
        <v>-2.4723140530246934E-2</v>
      </c>
      <c r="AP1311" s="9">
        <f t="shared" si="1456"/>
        <v>1.5224492838695758E-2</v>
      </c>
      <c r="AQ1311" s="9">
        <f t="shared" si="1454"/>
        <v>4.1456429934459305E-2</v>
      </c>
      <c r="AR1311" s="9">
        <f t="shared" si="1452"/>
        <v>6.3225861188560772E-2</v>
      </c>
      <c r="AS1311" s="9">
        <f t="shared" si="1450"/>
        <v>5.1613046323683243E-2</v>
      </c>
      <c r="AT1311" s="9">
        <f t="shared" si="1435"/>
        <v>4.0269970239861452E-2</v>
      </c>
      <c r="AU1311" s="9">
        <f t="shared" si="1457"/>
        <v>5.3244146801816994E-2</v>
      </c>
      <c r="AV1311" s="95"/>
      <c r="AW1311" s="89">
        <f t="shared" si="1477"/>
        <v>-2.194925283179467E-2</v>
      </c>
      <c r="AX1311" s="88">
        <f>IF(AW1310&lt;0,'FF base data'!$B$10*AZ1310, IF(AZ1310&lt;BA1310,'FF base data'!$B$10*AZ1310, IF((AZ1310-BA1310)&lt;'FF base data'!$B$10*AZ1310, 'FF base data'!$B$10*AZ1310,AZ1310-BA1310)))</f>
        <v>5.1181244374638628E-3</v>
      </c>
      <c r="AY1311" s="89">
        <f t="shared" si="1478"/>
        <v>21.393576624014852</v>
      </c>
      <c r="AZ1311" s="89">
        <f t="shared" si="1479"/>
        <v>6.1146819476873757</v>
      </c>
      <c r="BA1311" s="89">
        <f>'FF base data'!$B$2+'FF base data'!$B$24</f>
        <v>10</v>
      </c>
      <c r="BB1311" s="89">
        <f t="shared" si="1480"/>
        <v>-4.9210162034692015E-2</v>
      </c>
      <c r="BC1311" s="88">
        <f>IF(BB1310&lt;0,'FF base data'!$B$10*BE1310, IF(BE1310&lt;BF1310,'FF base data'!$B$10*BE1310, IF((BE1310-BF1310)&lt;'FF base data'!$B$10*BE1310, 'FF base data'!$B$10*BE1310,BE1310-BF1310)))</f>
        <v>1.147476395348002E-2</v>
      </c>
      <c r="BD1311" s="88">
        <f t="shared" si="1481"/>
        <v>23.689512052606901</v>
      </c>
      <c r="BE1311" s="88">
        <f t="shared" si="1482"/>
        <v>13.709031818187851</v>
      </c>
      <c r="BF1311" s="88">
        <f>BF1310+$AA1311*(BF1310-'FF base data'!$B$24)</f>
        <v>25.550823260816156</v>
      </c>
      <c r="BG1311" s="89">
        <f t="shared" si="1483"/>
        <v>7.2965058456556875E-2</v>
      </c>
      <c r="BH1311" s="88">
        <f>IF(BG1310&lt;0,'FF base data'!$B$12*BJ1310, IF(BJ1310&lt;BK1310,'FF base data'!$B$12*BJ1310, IF((BJ1310-BK1310)&lt;'FF base data'!$B$12*BJ1310, 'FF base data'!$B$12*BJ1310,BJ1310-BK1310)))</f>
        <v>5.3252243281596062E-3</v>
      </c>
      <c r="BI1311" s="89">
        <f t="shared" si="1484"/>
        <v>63.415738686434196</v>
      </c>
      <c r="BJ1311" s="89">
        <f t="shared" si="1485"/>
        <v>6.457909027919924</v>
      </c>
      <c r="BK1311" s="89">
        <f>'FF base data'!$B$2+'FF base data'!$B$25</f>
        <v>10</v>
      </c>
      <c r="BL1311" s="88">
        <f t="shared" si="1486"/>
        <v>2.1073681395557955</v>
      </c>
      <c r="BM1311" s="88">
        <f>IF(BL1310&lt;0,'FF base data'!$B$12*BO1310, IF(BO1310&lt;BP1310,'FF base data'!$B$12*BO1310, IF((BO1310-BP1310)&lt;'FF base data'!$B$12*BO1310, 'FF base data'!$B$12*BO1310,BO1310-BP1310)))</f>
        <v>0.15380249564019235</v>
      </c>
      <c r="BN1311" s="88">
        <f t="shared" si="1487"/>
        <v>250.53454675526226</v>
      </c>
      <c r="BO1311" s="88">
        <f t="shared" si="1488"/>
        <v>186.51656041214645</v>
      </c>
      <c r="BP1311" s="88">
        <f>BP1310+$AD1311*(BP1310-'FF base data'!$B$25)</f>
        <v>248.73821093921271</v>
      </c>
      <c r="BQ1311" s="88"/>
      <c r="BR1311" s="89">
        <f t="shared" si="1489"/>
        <v>-2.2260521578472848E-2</v>
      </c>
      <c r="BS1311" s="88">
        <f>IF($E1311&lt;&gt;1,0,IF(SUM(BR1299:BR1310)&lt;0,'FF base data'!$B$9*BU1310, IF(BU1310&lt;BV1310,'FF base data'!$B$9*BU1310, IF((BU1310-BV1310)&lt;'FF base data'!$B$9*BU1310, 'FF base data'!$B$9*BU1310,BU1310-BV1310))))</f>
        <v>0</v>
      </c>
      <c r="BT1311" s="89">
        <f t="shared" si="1490"/>
        <v>22.046848264269109</v>
      </c>
      <c r="BU1311" s="89">
        <f t="shared" si="1491"/>
        <v>6.2013654495509209</v>
      </c>
      <c r="BV1311" s="89">
        <f>'FF base data'!$B$2+'FF base data'!$B$24</f>
        <v>10</v>
      </c>
      <c r="BW1311" s="89">
        <f t="shared" si="1492"/>
        <v>-4.9938985582469987E-2</v>
      </c>
      <c r="BX1311" s="88">
        <f>IF($E1311&lt;&gt;1,0,IF(SUM(BW1299:BW1310)&lt;0,'FF base data'!$B$9*BZ1310, IF(BZ1310&lt;CA1310,'FF base data'!$B$9*BZ1310, IF((BZ1310-CA1310)&lt;'FF base data'!$B$9*BZ1310, 'FF base data'!$B$9*BZ1310,BZ1310-CA1310))))</f>
        <v>0</v>
      </c>
      <c r="BY1311" s="88">
        <f t="shared" si="1493"/>
        <v>24.017156751738568</v>
      </c>
      <c r="BZ1311" s="88">
        <f t="shared" si="1494"/>
        <v>13.912068443007112</v>
      </c>
      <c r="CA1311" s="88">
        <f>CA1310+$AA1311*(CA1310-'FF base data'!$B$24)</f>
        <v>25.550823260816156</v>
      </c>
      <c r="CB1311" s="89">
        <f t="shared" si="1495"/>
        <v>7.3188506751573776E-2</v>
      </c>
      <c r="CC1311" s="88">
        <f>IF($E1311&lt;&gt;1,0,IF(SUM(CB1299:CB1310)&lt;0,'FF base data'!$B$11*CE1310, IF(CE1310&lt;CF1310,'FF base data'!$B$11*CE1310, IF((CE1310-CF1310)&lt;'FF base data'!$B$11*CE1310, 'FF base data'!$B$11*CE1310,CE1310-CF1310))))</f>
        <v>0</v>
      </c>
      <c r="CD1311" s="89">
        <f t="shared" si="1496"/>
        <v>68.444897382421146</v>
      </c>
      <c r="CE1311" s="89">
        <f t="shared" si="1497"/>
        <v>6.4776857373776728</v>
      </c>
      <c r="CF1311" s="89">
        <f>'FF base data'!$B$2+'FF base data'!$B$25</f>
        <v>10</v>
      </c>
      <c r="CG1311" s="89">
        <f t="shared" si="1498"/>
        <v>2.1497372760714741</v>
      </c>
      <c r="CH1311" s="88">
        <f>IF($E1311&lt;&gt;1,0,IF(SUM(CG1299:CG1310)&lt;0,'FF base data'!$B$11*CJ1310, IF(CJ1310&lt;CK1310,'FF base data'!$B$11*CJ1310, IF((CJ1310-CK1310)&lt;'FF base data'!$B$11*CJ1310, 'FF base data'!$B$11*CJ1310,CJ1310-CK1310))))</f>
        <v>0</v>
      </c>
      <c r="CI1311" s="89">
        <f t="shared" si="1499"/>
        <v>270.03242014681126</v>
      </c>
      <c r="CJ1311" s="89">
        <f t="shared" si="1500"/>
        <v>190.26652011885568</v>
      </c>
      <c r="CK1311" s="88">
        <f>CK1310+$AD1311*(CK1310-'FF base data'!$B$25)</f>
        <v>248.73821093921271</v>
      </c>
      <c r="CL1311" s="88"/>
      <c r="CM1311" s="89">
        <f t="shared" si="1508"/>
        <v>-2.2260521578472848E-2</v>
      </c>
      <c r="CN1311" s="88">
        <f>IF($E1311&lt;&gt;1,0,IF(SUM(CM1299:CM1310)&lt;0,'FF base data'!$B$9*CP1310, IF(CP1310&lt;CQ1310,'FF base data'!$B$9*CP1310, IF((CP1310-CQ1310)&lt;'FF base data'!$B$9*CP1310, 'FF base data'!$B$9*CP1310,CP1310-CQ1310))))</f>
        <v>0</v>
      </c>
      <c r="CO1311" s="89">
        <f t="shared" si="1509"/>
        <v>12.194601496609057</v>
      </c>
      <c r="CP1311" s="89">
        <f t="shared" si="1510"/>
        <v>6.2013654495509209</v>
      </c>
      <c r="CQ1311" s="89">
        <f>'FF base data'!$B$2+'FF base data'!$B$24</f>
        <v>10</v>
      </c>
      <c r="CR1311" s="89">
        <f t="shared" si="1511"/>
        <v>-3.4105973625716185E-2</v>
      </c>
      <c r="CS1311" s="88">
        <f>IF($E1311&lt;&gt;1,0,IF(SUM(CR1299:CR1310)&lt;0,'FF base data'!$B$9*CU1310, IF(CU1310&lt;CV1310,'FF base data'!$B$9*CU1310, IF((CU1310-CV1310)&lt;'FF base data'!$B$9*CU1310, 'FF base data'!$B$9*CU1310,CU1310-CV1310))))</f>
        <v>0</v>
      </c>
      <c r="CT1311" s="88">
        <f t="shared" si="1512"/>
        <v>10.548361589123893</v>
      </c>
      <c r="CU1311" s="88">
        <f t="shared" si="1513"/>
        <v>9.5012870978884418</v>
      </c>
      <c r="CV1311" s="88">
        <f>CV1310+$AA1311*(CV1310-'FF base data'!$B$24)</f>
        <v>15.126216418294099</v>
      </c>
      <c r="CW1311" s="89">
        <f t="shared" si="1514"/>
        <v>7.3188506751573776E-2</v>
      </c>
      <c r="CX1311" s="88">
        <f>IF($E1311&lt;&gt;1,0,IF(SUM(CW1299:CW1310)&lt;0,'FF base data'!$B$11*CZ1310, IF(CZ1310&lt;DA1310,'FF base data'!$B$11*CZ1310, IF((CZ1310-DA1310)&lt;'FF base data'!$B$11*CZ1310, 'FF base data'!$B$11*CZ1310,CZ1310-DA1310))))</f>
        <v>0</v>
      </c>
      <c r="CY1311" s="89">
        <f t="shared" si="1515"/>
        <v>44.468023612379646</v>
      </c>
      <c r="CZ1311" s="89">
        <f t="shared" si="1516"/>
        <v>6.4776857373776728</v>
      </c>
      <c r="DA1311" s="89">
        <f>'FF base data'!$B$2+'FF base data'!$B$25</f>
        <v>10</v>
      </c>
      <c r="DB1311" s="89">
        <f t="shared" si="1517"/>
        <v>0.63939004878971328</v>
      </c>
      <c r="DC1311" s="88">
        <f>IF($E1311&lt;&gt;1,0,IF(SUM(DB1299:DB1310)&lt;0,'FF base data'!$B$11*DE1310, IF(DE1310&lt;DF1310,'FF base data'!$B$11*DE1310, IF((DE1310-DF1310)&lt;'FF base data'!$B$11*DE1310, 'FF base data'!$B$11*DE1310,DE1310-DF1310))))</f>
        <v>0</v>
      </c>
      <c r="DD1311" s="89">
        <f t="shared" si="1518"/>
        <v>74.967520189159345</v>
      </c>
      <c r="DE1311" s="89">
        <f t="shared" si="1519"/>
        <v>56.590412668547572</v>
      </c>
      <c r="DF1311" s="88">
        <f>DF1310+$AD1311*(DF1310-'FF base data'!$B$25)</f>
        <v>73.981476061543432</v>
      </c>
      <c r="DG1311" s="88">
        <f>DG1310*(1+'FF analyses'!$H$45)</f>
        <v>78.681659508296349</v>
      </c>
      <c r="DI1311" s="89">
        <f t="shared" si="1437"/>
        <v>-2.2260521578472848E-2</v>
      </c>
      <c r="DJ1311" s="88">
        <f>IF($E1311&lt;&gt;1,0,IF(SUM(DI1299:DI1310)&lt;0,'FF base data'!$B$9*DL1310, IF(DL1310&lt;DM1310,'FF base data'!$B$9*DL1310, IF((DL1310-DM1310)&lt;'FF base data'!$B$9*DL1310, 'FF base data'!$B$9*DL1310,DL1310-DM1310))))</f>
        <v>0</v>
      </c>
      <c r="DK1311" s="89">
        <f t="shared" si="1438"/>
        <v>10.200637285765119</v>
      </c>
      <c r="DL1311" s="89">
        <f t="shared" si="1439"/>
        <v>6.2013654495509209</v>
      </c>
      <c r="DM1311" s="89">
        <f>'FF base data'!$B$2+'FF base data'!$B$24</f>
        <v>10</v>
      </c>
      <c r="DN1311" s="89">
        <f t="shared" si="1440"/>
        <v>-3.1080167435801213E-2</v>
      </c>
      <c r="DO1311" s="88">
        <f>IF($E1311&lt;&gt;1,0,IF(SUM(DN1299:DN1310)&lt;0,'FF base data'!$B$9*DQ1310, IF(DQ1310&lt;DR1310,'FF base data'!$B$9*DQ1310, IF((DQ1310-DR1310)&lt;'FF base data'!$B$9*DQ1310, 'FF base data'!$B$9*DQ1310,DQ1310-DR1310))))</f>
        <v>0</v>
      </c>
      <c r="DP1311" s="88">
        <f t="shared" si="1441"/>
        <v>8.6652130533331668</v>
      </c>
      <c r="DQ1311" s="88">
        <f t="shared" si="1442"/>
        <v>8.6583540202860743</v>
      </c>
      <c r="DR1311" s="88">
        <f>DR1310+$AA1311*(DR1310-'FF base data'!$B$24)</f>
        <v>13.784252111080837</v>
      </c>
      <c r="DS1311" s="89">
        <f t="shared" si="1443"/>
        <v>7.3188506751573776E-2</v>
      </c>
      <c r="DT1311" s="88">
        <f>IF($E1311&lt;&gt;1,0,IF(SUM(DS1299:DS1310)&lt;0,'FF base data'!$B$11*DV1310, IF(DV1310&lt;DW1310,'FF base data'!$B$11*DV1310, IF((DV1310-DW1310)&lt;'FF base data'!$B$11*DV1310, 'FF base data'!$B$11*DV1310,DV1310-DW1310))))</f>
        <v>0</v>
      </c>
      <c r="DU1311" s="89">
        <f t="shared" si="1444"/>
        <v>43.230356101064508</v>
      </c>
      <c r="DV1311" s="89">
        <f t="shared" si="1445"/>
        <v>6.4776857373776728</v>
      </c>
      <c r="DW1311" s="89">
        <f>'FF base data'!$B$2+'FF base data'!$B$25</f>
        <v>10</v>
      </c>
      <c r="DX1311" s="89">
        <f t="shared" si="1446"/>
        <v>0.60405116378806789</v>
      </c>
      <c r="DY1311" s="88">
        <f>IF($E1311&lt;&gt;1,0,IF(SUM(DX1299:DX1310)&lt;0,'FF base data'!$B$11*EA1310, IF(EA1310&lt;EB1310,'FF base data'!$B$11*EA1310, IF((EA1310-EB1310)&lt;'FF base data'!$B$11*EA1310, 'FF base data'!$B$11*EA1310,EA1310-EB1310))))</f>
        <v>0</v>
      </c>
      <c r="DZ1311" s="89">
        <f t="shared" si="1447"/>
        <v>70.241803865269276</v>
      </c>
      <c r="EA1311" s="89">
        <f t="shared" si="1448"/>
        <v>53.462678526805902</v>
      </c>
      <c r="EB1311" s="88">
        <f>EB1310+$AD1311*(EB1310-'FF base data'!$B$25)</f>
        <v>69.892543367424068</v>
      </c>
      <c r="EC1311" s="88">
        <f>EC1310*(1+'FF analyses'!$H$45)</f>
        <v>76.199930020734854</v>
      </c>
    </row>
    <row r="1312" spans="1:133">
      <c r="A1312" s="1">
        <v>1979.06</v>
      </c>
      <c r="B1312" s="90" t="s">
        <v>1555</v>
      </c>
      <c r="C1312" s="90" t="s">
        <v>3360</v>
      </c>
      <c r="D1312" s="18">
        <f t="shared" si="1436"/>
        <v>1979</v>
      </c>
      <c r="E1312" s="18">
        <v>6</v>
      </c>
      <c r="F1312" s="1">
        <v>1302</v>
      </c>
      <c r="G1312" s="23">
        <v>101.7</v>
      </c>
      <c r="I1312" s="24">
        <v>5.34</v>
      </c>
      <c r="J1312" s="23">
        <v>13.98</v>
      </c>
      <c r="K1312" s="23">
        <v>72.3</v>
      </c>
      <c r="L1312" s="24">
        <f t="shared" si="1501"/>
        <v>1979.4583333332348</v>
      </c>
      <c r="M1312" s="25">
        <v>8.91</v>
      </c>
      <c r="N1312" s="24">
        <f t="shared" si="1464"/>
        <v>374.55174585062252</v>
      </c>
      <c r="O1312" s="24">
        <f t="shared" si="1465"/>
        <v>19.666728838174279</v>
      </c>
      <c r="P1312" s="26">
        <f t="shared" si="1502"/>
        <v>79897.819653306084</v>
      </c>
      <c r="Q1312" s="24">
        <f t="shared" si="1466"/>
        <v>51.487054149377606</v>
      </c>
      <c r="R1312" s="26">
        <f t="shared" si="1467"/>
        <v>10983.00411753411</v>
      </c>
      <c r="S1312" s="91">
        <f t="shared" si="1459"/>
        <v>8.853937764693951</v>
      </c>
      <c r="U1312" s="28">
        <f t="shared" si="1460"/>
        <v>10.809180598290332</v>
      </c>
      <c r="W1312" s="92">
        <f t="shared" si="1468"/>
        <v>1.1065006915629283E-2</v>
      </c>
      <c r="X1312" s="93"/>
      <c r="Y1312" s="9">
        <f t="shared" si="1469"/>
        <v>-3.9270130966775341E-3</v>
      </c>
      <c r="Z1312" s="92">
        <f>Y1312-'FF base data'!$B$19-'FF base data'!$B$21*Y1312</f>
        <v>-3.7008258708305154E-3</v>
      </c>
      <c r="AA1312" s="92">
        <f>Z1312*'FF base data'!$B$6</f>
        <v>-1.8504129354152577E-3</v>
      </c>
      <c r="AB1312" s="92">
        <f t="shared" si="1470"/>
        <v>3.1549751017920791E-3</v>
      </c>
      <c r="AC1312" s="92">
        <f>AB1312-'FF base data'!$B$19-'FF base data'!$B$21*AB1312</f>
        <v>2.6729635077921365E-3</v>
      </c>
      <c r="AD1312" s="92">
        <f>AC1312*'FF base data'!$B$6</f>
        <v>1.3364817538960682E-3</v>
      </c>
      <c r="AE1312" s="94">
        <f t="shared" si="1471"/>
        <v>96.708631117086483</v>
      </c>
      <c r="AF1312" s="94">
        <f t="shared" si="1472"/>
        <v>62.603507196374984</v>
      </c>
      <c r="AG1312" s="94">
        <f t="shared" si="1473"/>
        <v>25.50354368694375</v>
      </c>
      <c r="AH1312" s="94">
        <f t="shared" si="1474"/>
        <v>8449.8770627542981</v>
      </c>
      <c r="AI1312" s="94">
        <f t="shared" si="1475"/>
        <v>3856.7027577634117</v>
      </c>
      <c r="AJ1312" s="94">
        <f t="shared" si="1476"/>
        <v>249.07064501962967</v>
      </c>
      <c r="AK1312" s="85"/>
      <c r="AL1312" s="9">
        <f t="shared" si="1505"/>
        <v>-1.6262024786969365E-3</v>
      </c>
      <c r="AM1312" s="9">
        <f t="shared" si="1434"/>
        <v>-2.5888930062608506E-2</v>
      </c>
      <c r="AN1312" s="9">
        <f t="shared" si="1463"/>
        <v>1.5836046226173961E-2</v>
      </c>
      <c r="AO1312" s="9">
        <f t="shared" si="1461"/>
        <v>-2.0196871289546725E-2</v>
      </c>
      <c r="AP1312" s="9">
        <f t="shared" si="1456"/>
        <v>1.3630789320768111E-2</v>
      </c>
      <c r="AQ1312" s="9">
        <f t="shared" si="1454"/>
        <v>3.9936220868029393E-2</v>
      </c>
      <c r="AR1312" s="9">
        <f t="shared" si="1452"/>
        <v>6.1113621463507073E-2</v>
      </c>
      <c r="AS1312" s="9">
        <f t="shared" si="1450"/>
        <v>5.1023340300071052E-2</v>
      </c>
      <c r="AT1312" s="9">
        <f t="shared" si="1435"/>
        <v>3.8893470439959943E-2</v>
      </c>
      <c r="AU1312" s="9">
        <f t="shared" si="1457"/>
        <v>5.3157784598262481E-2</v>
      </c>
      <c r="AV1312" s="95"/>
      <c r="AW1312" s="89">
        <f t="shared" si="1477"/>
        <v>-2.2610431856573465E-2</v>
      </c>
      <c r="AX1312" s="88">
        <f>IF(AW1311&lt;0,'FF base data'!$B$10*AZ1311, IF(AZ1311&lt;BA1311,'FF base data'!$B$10*AZ1311, IF((AZ1311-BA1311)&lt;'FF base data'!$B$10*AZ1311, 'FF base data'!$B$10*AZ1311,AZ1311-BA1311)))</f>
        <v>5.0955682897394798E-3</v>
      </c>
      <c r="AY1312" s="89">
        <f t="shared" si="1478"/>
        <v>21.398672192304591</v>
      </c>
      <c r="AZ1312" s="89">
        <f t="shared" si="1479"/>
        <v>6.0869759475410623</v>
      </c>
      <c r="BA1312" s="89">
        <f>'FF base data'!$B$2+'FF base data'!$B$24</f>
        <v>10</v>
      </c>
      <c r="BB1312" s="89">
        <f t="shared" si="1480"/>
        <v>-5.0692460667107642E-2</v>
      </c>
      <c r="BC1312" s="88">
        <f>IF(BB1311&lt;0,'FF base data'!$B$10*BE1311, IF(BE1311&lt;BF1311,'FF base data'!$B$10*BE1311, IF((BE1311-BF1311)&lt;'FF base data'!$B$10*BE1311, 'FF base data'!$B$10*BE1311,BE1311-BF1311)))</f>
        <v>1.142419318182321E-2</v>
      </c>
      <c r="BD1312" s="88">
        <f t="shared" si="1481"/>
        <v>23.700936245788725</v>
      </c>
      <c r="BE1312" s="88">
        <f t="shared" si="1482"/>
        <v>13.646915164338921</v>
      </c>
      <c r="BF1312" s="88">
        <f>BF1311+$AA1312*(BF1311-'FF base data'!$B$24)</f>
        <v>25.503543686943832</v>
      </c>
      <c r="BG1312" s="89">
        <f t="shared" si="1483"/>
        <v>1.7247370372297788E-2</v>
      </c>
      <c r="BH1312" s="88">
        <f>IF(BG1311&lt;0,'FF base data'!$B$12*BJ1311, IF(BJ1311&lt;BK1311,'FF base data'!$B$12*BJ1311, IF((BJ1311-BK1311)&lt;'FF base data'!$B$12*BJ1311, 'FF base data'!$B$12*BJ1311,BJ1311-BK1311)))</f>
        <v>5.3815908565999371E-3</v>
      </c>
      <c r="BI1312" s="89">
        <f t="shared" si="1484"/>
        <v>63.421120277290797</v>
      </c>
      <c r="BJ1312" s="89">
        <f t="shared" si="1485"/>
        <v>6.4697748074356216</v>
      </c>
      <c r="BK1312" s="89">
        <f>'FF base data'!$B$2+'FF base data'!$B$25</f>
        <v>10</v>
      </c>
      <c r="BL1312" s="88">
        <f t="shared" si="1486"/>
        <v>0.49813649961425777</v>
      </c>
      <c r="BM1312" s="88">
        <f>IF(BL1311&lt;0,'FF base data'!$B$12*BO1311, IF(BO1311&lt;BP1311,'FF base data'!$B$12*BO1311, IF((BO1311-BP1311)&lt;'FF base data'!$B$12*BO1311, 'FF base data'!$B$12*BO1311,BO1311-BP1311)))</f>
        <v>0.15543046701012206</v>
      </c>
      <c r="BN1312" s="88">
        <f t="shared" si="1487"/>
        <v>250.68997722227238</v>
      </c>
      <c r="BO1312" s="88">
        <f t="shared" si="1488"/>
        <v>186.85926644475057</v>
      </c>
      <c r="BP1312" s="88">
        <f>BP1311+$AD1312*(BP1311-'FF base data'!$B$25)</f>
        <v>249.07064501962972</v>
      </c>
      <c r="BQ1312" s="88"/>
      <c r="BR1312" s="89">
        <f t="shared" si="1489"/>
        <v>-2.2950173690172559E-2</v>
      </c>
      <c r="BS1312" s="88">
        <f>IF($E1312&lt;&gt;1,0,IF(SUM(BR1300:BR1311)&lt;0,'FF base data'!$B$9*BU1311, IF(BU1311&lt;BV1311,'FF base data'!$B$9*BU1311, IF((BU1311-BV1311)&lt;'FF base data'!$B$9*BU1311, 'FF base data'!$B$9*BU1311,BU1311-BV1311))))</f>
        <v>0</v>
      </c>
      <c r="BT1312" s="89">
        <f t="shared" si="1490"/>
        <v>22.046848264269109</v>
      </c>
      <c r="BU1312" s="89">
        <f t="shared" si="1491"/>
        <v>6.1784152758607487</v>
      </c>
      <c r="BV1312" s="89">
        <f>'FF base data'!$B$2+'FF base data'!$B$24</f>
        <v>10</v>
      </c>
      <c r="BW1312" s="89">
        <f t="shared" si="1492"/>
        <v>-5.1486142810645529E-2</v>
      </c>
      <c r="BX1312" s="88">
        <f>IF($E1312&lt;&gt;1,0,IF(SUM(BW1300:BW1311)&lt;0,'FF base data'!$B$9*BZ1311, IF(BZ1311&lt;CA1311,'FF base data'!$B$9*BZ1311, IF((BZ1311-CA1311)&lt;'FF base data'!$B$9*BZ1311, 'FF base data'!$B$9*BZ1311,BZ1311-CA1311))))</f>
        <v>0</v>
      </c>
      <c r="BY1312" s="88">
        <f t="shared" si="1493"/>
        <v>24.017156751738568</v>
      </c>
      <c r="BZ1312" s="88">
        <f t="shared" si="1494"/>
        <v>13.860582300196466</v>
      </c>
      <c r="CA1312" s="88">
        <f>CA1311+$AA1312*(CA1311-'FF base data'!$B$24)</f>
        <v>25.503543686943832</v>
      </c>
      <c r="CB1312" s="89">
        <f t="shared" si="1495"/>
        <v>1.7314617590956115E-2</v>
      </c>
      <c r="CC1312" s="88">
        <f>IF($E1312&lt;&gt;1,0,IF(SUM(CB1300:CB1311)&lt;0,'FF base data'!$B$11*CE1311, IF(CE1311&lt;CF1311,'FF base data'!$B$11*CE1311, IF((CE1311-CF1311)&lt;'FF base data'!$B$11*CE1311, 'FF base data'!$B$11*CE1311,CE1311-CF1311))))</f>
        <v>0</v>
      </c>
      <c r="CD1312" s="89">
        <f t="shared" si="1496"/>
        <v>68.444897382421146</v>
      </c>
      <c r="CE1312" s="89">
        <f t="shared" si="1497"/>
        <v>6.4950003549686288</v>
      </c>
      <c r="CF1312" s="89">
        <f>'FF base data'!$B$2+'FF base data'!$B$25</f>
        <v>10</v>
      </c>
      <c r="CG1312" s="89">
        <f t="shared" si="1498"/>
        <v>0.50857546503229956</v>
      </c>
      <c r="CH1312" s="88">
        <f>IF($E1312&lt;&gt;1,0,IF(SUM(CG1300:CG1311)&lt;0,'FF base data'!$B$11*CJ1311, IF(CJ1311&lt;CK1311,'FF base data'!$B$11*CJ1311, IF((CJ1311-CK1311)&lt;'FF base data'!$B$11*CJ1311, 'FF base data'!$B$11*CJ1311,CJ1311-CK1311))))</f>
        <v>0</v>
      </c>
      <c r="CI1312" s="89">
        <f t="shared" si="1499"/>
        <v>270.03242014681126</v>
      </c>
      <c r="CJ1312" s="89">
        <f t="shared" si="1500"/>
        <v>190.77509558388797</v>
      </c>
      <c r="CK1312" s="88">
        <f>CK1311+$AD1312*(CK1311-'FF base data'!$B$25)</f>
        <v>249.07064501962972</v>
      </c>
      <c r="CL1312" s="88"/>
      <c r="CM1312" s="89">
        <f t="shared" si="1508"/>
        <v>-2.2950173690172559E-2</v>
      </c>
      <c r="CN1312" s="88">
        <f>IF($E1312&lt;&gt;1,0,IF(SUM(CM1300:CM1311)&lt;0,'FF base data'!$B$9*CP1311, IF(CP1311&lt;CQ1311,'FF base data'!$B$9*CP1311, IF((CP1311-CQ1311)&lt;'FF base data'!$B$9*CP1311, 'FF base data'!$B$9*CP1311,CP1311-CQ1311))))</f>
        <v>0</v>
      </c>
      <c r="CO1312" s="89">
        <f t="shared" si="1509"/>
        <v>12.194601496609057</v>
      </c>
      <c r="CP1312" s="89">
        <f t="shared" si="1510"/>
        <v>6.1784152758607487</v>
      </c>
      <c r="CQ1312" s="89">
        <f>'FF base data'!$B$2+'FF base data'!$B$24</f>
        <v>10</v>
      </c>
      <c r="CR1312" s="89">
        <f t="shared" si="1511"/>
        <v>-3.5162609098053736E-2</v>
      </c>
      <c r="CS1312" s="88">
        <f>IF($E1312&lt;&gt;1,0,IF(SUM(CR1300:CR1311)&lt;0,'FF base data'!$B$9*CU1311, IF(CU1311&lt;CV1311,'FF base data'!$B$9*CU1311, IF((CU1311-CV1311)&lt;'FF base data'!$B$9*CU1311, 'FF base data'!$B$9*CU1311,CU1311-CV1311))))</f>
        <v>0</v>
      </c>
      <c r="CT1312" s="88">
        <f t="shared" si="1512"/>
        <v>10.548361589123893</v>
      </c>
      <c r="CU1312" s="88">
        <f t="shared" si="1513"/>
        <v>9.4661244887903884</v>
      </c>
      <c r="CV1312" s="88">
        <f>CV1311+$AA1312*(CV1311-'FF base data'!$B$24)</f>
        <v>15.098226671769797</v>
      </c>
      <c r="CW1312" s="89">
        <f t="shared" si="1514"/>
        <v>1.7314617590956115E-2</v>
      </c>
      <c r="CX1312" s="88">
        <f>IF($E1312&lt;&gt;1,0,IF(SUM(CW1300:CW1311)&lt;0,'FF base data'!$B$11*CZ1311, IF(CZ1311&lt;DA1311,'FF base data'!$B$11*CZ1311, IF((CZ1311-DA1311)&lt;'FF base data'!$B$11*CZ1311, 'FF base data'!$B$11*CZ1311,CZ1311-DA1311))))</f>
        <v>0</v>
      </c>
      <c r="CY1312" s="89">
        <f t="shared" si="1515"/>
        <v>44.468023612379646</v>
      </c>
      <c r="CZ1312" s="89">
        <f t="shared" si="1516"/>
        <v>6.4950003549686288</v>
      </c>
      <c r="DA1312" s="89">
        <f>'FF base data'!$B$2+'FF base data'!$B$25</f>
        <v>10</v>
      </c>
      <c r="DB1312" s="89">
        <f t="shared" si="1517"/>
        <v>0.15126410795392548</v>
      </c>
      <c r="DC1312" s="88">
        <f>IF($E1312&lt;&gt;1,0,IF(SUM(DB1300:DB1311)&lt;0,'FF base data'!$B$11*DE1311, IF(DE1311&lt;DF1311,'FF base data'!$B$11*DE1311, IF((DE1311-DF1311)&lt;'FF base data'!$B$11*DE1311, 'FF base data'!$B$11*DE1311,DE1311-DF1311))))</f>
        <v>0</v>
      </c>
      <c r="DD1312" s="89">
        <f t="shared" si="1518"/>
        <v>74.967520189159345</v>
      </c>
      <c r="DE1312" s="89">
        <f t="shared" si="1519"/>
        <v>56.7416767765015</v>
      </c>
      <c r="DF1312" s="88">
        <f>DF1311+$AD1312*(DF1311-'FF base data'!$B$25)</f>
        <v>74.080350954425981</v>
      </c>
      <c r="DG1312" s="88">
        <f>DG1311*(1+'FF analyses'!$H$45)</f>
        <v>78.911240258476923</v>
      </c>
      <c r="DI1312" s="89">
        <f t="shared" si="1437"/>
        <v>-2.2950173690172559E-2</v>
      </c>
      <c r="DJ1312" s="88">
        <f>IF($E1312&lt;&gt;1,0,IF(SUM(DI1300:DI1311)&lt;0,'FF base data'!$B$9*DL1311, IF(DL1311&lt;DM1311,'FF base data'!$B$9*DL1311, IF((DL1311-DM1311)&lt;'FF base data'!$B$9*DL1311, 'FF base data'!$B$9*DL1311,DL1311-DM1311))))</f>
        <v>0</v>
      </c>
      <c r="DK1312" s="89">
        <f t="shared" si="1438"/>
        <v>10.200637285765119</v>
      </c>
      <c r="DL1312" s="89">
        <f t="shared" si="1439"/>
        <v>6.1784152758607487</v>
      </c>
      <c r="DM1312" s="89">
        <f>'FF base data'!$B$2+'FF base data'!$B$24</f>
        <v>10</v>
      </c>
      <c r="DN1312" s="89">
        <f t="shared" si="1440"/>
        <v>-3.2043060557084106E-2</v>
      </c>
      <c r="DO1312" s="88">
        <f>IF($E1312&lt;&gt;1,0,IF(SUM(DN1300:DN1311)&lt;0,'FF base data'!$B$9*DQ1311, IF(DQ1311&lt;DR1311,'FF base data'!$B$9*DQ1311, IF((DQ1311-DR1311)&lt;'FF base data'!$B$9*DQ1311, 'FF base data'!$B$9*DQ1311,DQ1311-DR1311))))</f>
        <v>0</v>
      </c>
      <c r="DP1312" s="88">
        <f t="shared" si="1441"/>
        <v>8.6652130533331668</v>
      </c>
      <c r="DQ1312" s="88">
        <f t="shared" si="1442"/>
        <v>8.6263109597289898</v>
      </c>
      <c r="DR1312" s="88">
        <f>DR1311+$AA1312*(DR1311-'FF base data'!$B$24)</f>
        <v>13.758745552669469</v>
      </c>
      <c r="DS1312" s="89">
        <f t="shared" si="1443"/>
        <v>1.7314617590956115E-2</v>
      </c>
      <c r="DT1312" s="88">
        <f>IF($E1312&lt;&gt;1,0,IF(SUM(DS1300:DS1311)&lt;0,'FF base data'!$B$11*DV1311, IF(DV1311&lt;DW1311,'FF base data'!$B$11*DV1311, IF((DV1311-DW1311)&lt;'FF base data'!$B$11*DV1311, 'FF base data'!$B$11*DV1311,DV1311-DW1311))))</f>
        <v>0</v>
      </c>
      <c r="DU1312" s="89">
        <f t="shared" si="1444"/>
        <v>43.230356101064508</v>
      </c>
      <c r="DV1312" s="89">
        <f t="shared" si="1445"/>
        <v>6.4950003549686288</v>
      </c>
      <c r="DW1312" s="89">
        <f>'FF base data'!$B$2+'FF base data'!$B$25</f>
        <v>10</v>
      </c>
      <c r="DX1312" s="89">
        <f t="shared" si="1446"/>
        <v>0.14290378873097442</v>
      </c>
      <c r="DY1312" s="88">
        <f>IF($E1312&lt;&gt;1,0,IF(SUM(DX1300:DX1311)&lt;0,'FF base data'!$B$11*EA1311, IF(EA1311&lt;EB1311,'FF base data'!$B$11*EA1311, IF((EA1311-EB1311)&lt;'FF base data'!$B$11*EA1311, 'FF base data'!$B$11*EA1311,EA1311-EB1311))))</f>
        <v>0</v>
      </c>
      <c r="DZ1312" s="89">
        <f t="shared" si="1447"/>
        <v>70.241803865269276</v>
      </c>
      <c r="EA1312" s="89">
        <f t="shared" si="1448"/>
        <v>53.605582315536878</v>
      </c>
      <c r="EB1312" s="88">
        <f>EB1311+$AD1312*(EB1311-'FF base data'!$B$25)</f>
        <v>69.985953476368024</v>
      </c>
      <c r="EC1312" s="88">
        <f>EC1311*(1+'FF analyses'!$H$45)</f>
        <v>76.422269473247582</v>
      </c>
    </row>
    <row r="1313" spans="1:133">
      <c r="A1313" s="1">
        <v>1979.07</v>
      </c>
      <c r="B1313" s="90" t="s">
        <v>1556</v>
      </c>
      <c r="C1313" s="90" t="s">
        <v>3361</v>
      </c>
      <c r="D1313" s="18">
        <f t="shared" si="1436"/>
        <v>1979</v>
      </c>
      <c r="E1313" s="18">
        <v>7</v>
      </c>
      <c r="F1313" s="1">
        <v>1303</v>
      </c>
      <c r="G1313" s="23">
        <v>102.7</v>
      </c>
      <c r="I1313" s="24">
        <v>5.3966700000000003</v>
      </c>
      <c r="J1313" s="23">
        <v>14.1967</v>
      </c>
      <c r="K1313" s="23">
        <v>73.099999999999994</v>
      </c>
      <c r="L1313" s="24">
        <f t="shared" si="1501"/>
        <v>1979.5416666665681</v>
      </c>
      <c r="M1313" s="25">
        <v>8.9499999999999993</v>
      </c>
      <c r="N1313" s="24">
        <f t="shared" si="1464"/>
        <v>374.09528693570462</v>
      </c>
      <c r="O1313" s="24">
        <f t="shared" si="1465"/>
        <v>19.657924168912455</v>
      </c>
      <c r="P1313" s="26">
        <f t="shared" si="1502"/>
        <v>80149.895284999744</v>
      </c>
      <c r="Q1313" s="24">
        <f t="shared" si="1466"/>
        <v>51.712936319767451</v>
      </c>
      <c r="R1313" s="26">
        <f t="shared" si="1467"/>
        <v>11079.493849976199</v>
      </c>
      <c r="S1313" s="91">
        <f t="shared" si="1459"/>
        <v>8.8274980455423631</v>
      </c>
      <c r="U1313" s="28">
        <f t="shared" si="1460"/>
        <v>10.784338517075033</v>
      </c>
      <c r="W1313" s="92">
        <f t="shared" si="1468"/>
        <v>9.5759233926129284E-3</v>
      </c>
      <c r="X1313" s="93"/>
      <c r="Y1313" s="9">
        <f t="shared" si="1469"/>
        <v>-2.4071099826439291E-3</v>
      </c>
      <c r="Z1313" s="92">
        <f>Y1313-'FF base data'!$B$19-'FF base data'!$B$21*Y1313</f>
        <v>-2.3329130682002708E-3</v>
      </c>
      <c r="AA1313" s="92">
        <f>Z1313*'FF base data'!$B$6</f>
        <v>-1.1664565341001354E-3</v>
      </c>
      <c r="AB1313" s="92">
        <f t="shared" si="1470"/>
        <v>4.0228184358807262E-2</v>
      </c>
      <c r="AC1313" s="92">
        <f>AB1313-'FF base data'!$B$19-'FF base data'!$B$21*AB1313</f>
        <v>3.6038851839105802E-2</v>
      </c>
      <c r="AD1313" s="92">
        <f>AC1313*'FF base data'!$B$6</f>
        <v>1.8019425919552901E-2</v>
      </c>
      <c r="AE1313" s="94">
        <f t="shared" si="1471"/>
        <v>96.475842805716709</v>
      </c>
      <c r="AF1313" s="94">
        <f t="shared" si="1472"/>
        <v>62.457458656321393</v>
      </c>
      <c r="AG1313" s="94">
        <f t="shared" si="1473"/>
        <v>25.473794911767406</v>
      </c>
      <c r="AH1313" s="94">
        <f t="shared" si="1474"/>
        <v>8789.8002750440355</v>
      </c>
      <c r="AI1313" s="94">
        <f t="shared" si="1475"/>
        <v>3995.6938970379178</v>
      </c>
      <c r="AJ1313" s="94">
        <f t="shared" si="1476"/>
        <v>253.55875505629615</v>
      </c>
      <c r="AK1313" s="85"/>
      <c r="AL1313" s="9">
        <f t="shared" si="1505"/>
        <v>-2.550365492540918E-2</v>
      </c>
      <c r="AM1313" s="9">
        <f t="shared" si="1434"/>
        <v>2.4547145345552579E-3</v>
      </c>
      <c r="AN1313" s="9">
        <f t="shared" si="1463"/>
        <v>3.239273740707449E-2</v>
      </c>
      <c r="AO1313" s="9">
        <f t="shared" si="1461"/>
        <v>-1.5974817211846237E-2</v>
      </c>
      <c r="AP1313" s="9">
        <f t="shared" si="1456"/>
        <v>1.5580554710231453E-2</v>
      </c>
      <c r="AQ1313" s="9">
        <f t="shared" si="1454"/>
        <v>4.0528404813586327E-2</v>
      </c>
      <c r="AR1313" s="9">
        <f t="shared" si="1452"/>
        <v>6.1201713457568641E-2</v>
      </c>
      <c r="AS1313" s="9">
        <f t="shared" si="1450"/>
        <v>5.2210661262073188E-2</v>
      </c>
      <c r="AT1313" s="9">
        <f t="shared" si="1435"/>
        <v>3.8546726953447852E-2</v>
      </c>
      <c r="AU1313" s="9">
        <f t="shared" si="1457"/>
        <v>5.3424796215908454E-2</v>
      </c>
      <c r="AV1313" s="95"/>
      <c r="AW1313" s="89">
        <f t="shared" si="1477"/>
        <v>-1.418849821598623E-2</v>
      </c>
      <c r="AX1313" s="88">
        <f>IF(AW1312&lt;0,'FF base data'!$B$10*AZ1312, IF(AZ1312&lt;BA1312,'FF base data'!$B$10*AZ1312, IF((AZ1312-BA1312)&lt;'FF base data'!$B$10*AZ1312, 'FF base data'!$B$10*AZ1312,AZ1312-BA1312)))</f>
        <v>5.0724799562842189E-3</v>
      </c>
      <c r="AY1313" s="89">
        <f t="shared" si="1478"/>
        <v>21.403744672260874</v>
      </c>
      <c r="AZ1313" s="89">
        <f t="shared" si="1479"/>
        <v>6.067714969368792</v>
      </c>
      <c r="BA1313" s="89">
        <f>'FF base data'!$B$2+'FF base data'!$B$24</f>
        <v>10</v>
      </c>
      <c r="BB1313" s="89">
        <f t="shared" si="1480"/>
        <v>-3.1810535838567126E-2</v>
      </c>
      <c r="BC1313" s="88">
        <f>IF(BB1312&lt;0,'FF base data'!$B$10*BE1312, IF(BE1312&lt;BF1312,'FF base data'!$B$10*BE1312, IF((BE1312-BF1312)&lt;'FF base data'!$B$10*BE1312, 'FF base data'!$B$10*BE1312,BE1312-BF1312)))</f>
        <v>1.1372429303615768E-2</v>
      </c>
      <c r="BD1313" s="88">
        <f t="shared" si="1481"/>
        <v>23.712308675092341</v>
      </c>
      <c r="BE1313" s="88">
        <f t="shared" si="1482"/>
        <v>13.603732199196738</v>
      </c>
      <c r="BF1313" s="88">
        <f>BF1312+$AA1313*(BF1312-'FF base data'!$B$24)</f>
        <v>25.473794911767488</v>
      </c>
      <c r="BG1313" s="89">
        <f t="shared" si="1483"/>
        <v>0.23296895300445369</v>
      </c>
      <c r="BH1313" s="88">
        <f>IF(BG1312&lt;0,'FF base data'!$B$12*BJ1312, IF(BJ1312&lt;BK1312,'FF base data'!$B$12*BJ1312, IF((BJ1312-BK1312)&lt;'FF base data'!$B$12*BJ1312, 'FF base data'!$B$12*BJ1312,BJ1312-BK1312)))</f>
        <v>5.3914790061963518E-3</v>
      </c>
      <c r="BI1313" s="89">
        <f t="shared" si="1484"/>
        <v>63.426511756296996</v>
      </c>
      <c r="BJ1313" s="89">
        <f t="shared" si="1485"/>
        <v>6.6973522814338793</v>
      </c>
      <c r="BK1313" s="89">
        <f>'FF base data'!$B$2+'FF base data'!$B$25</f>
        <v>10</v>
      </c>
      <c r="BL1313" s="88">
        <f t="shared" si="1486"/>
        <v>6.7285815903178889</v>
      </c>
      <c r="BM1313" s="88">
        <f>IF(BL1312&lt;0,'FF base data'!$B$12*BO1312, IF(BO1312&lt;BP1312,'FF base data'!$B$12*BO1312, IF((BO1312-BP1312)&lt;'FF base data'!$B$12*BO1312, 'FF base data'!$B$12*BO1312,BO1312-BP1312)))</f>
        <v>0.15571605537062549</v>
      </c>
      <c r="BN1313" s="88">
        <f t="shared" si="1487"/>
        <v>250.84569327764299</v>
      </c>
      <c r="BO1313" s="88">
        <f t="shared" si="1488"/>
        <v>193.43213197969786</v>
      </c>
      <c r="BP1313" s="88">
        <f>BP1312+$AD1313*(BP1312-'FF base data'!$B$25)</f>
        <v>253.55875505629621</v>
      </c>
      <c r="BQ1313" s="88"/>
      <c r="BR1313" s="89">
        <f t="shared" si="1489"/>
        <v>-1.4413705737823721E-2</v>
      </c>
      <c r="BS1313" s="88">
        <f>IF($E1313&lt;&gt;1,0,IF(SUM(BR1301:BR1312)&lt;0,'FF base data'!$B$9*BU1312, IF(BU1312&lt;BV1312,'FF base data'!$B$9*BU1312, IF((BU1312-BV1312)&lt;'FF base data'!$B$9*BU1312, 'FF base data'!$B$9*BU1312,BU1312-BV1312))))</f>
        <v>0</v>
      </c>
      <c r="BT1313" s="89">
        <f t="shared" si="1490"/>
        <v>22.046848264269109</v>
      </c>
      <c r="BU1313" s="89">
        <f t="shared" si="1491"/>
        <v>6.1640015701229247</v>
      </c>
      <c r="BV1313" s="89">
        <f>'FF base data'!$B$2+'FF base data'!$B$24</f>
        <v>10</v>
      </c>
      <c r="BW1313" s="89">
        <f t="shared" si="1492"/>
        <v>-3.2335533580993704E-2</v>
      </c>
      <c r="BX1313" s="88">
        <f>IF($E1313&lt;&gt;1,0,IF(SUM(BW1301:BW1312)&lt;0,'FF base data'!$B$9*BZ1312, IF(BZ1312&lt;CA1312,'FF base data'!$B$9*BZ1312, IF((BZ1312-CA1312)&lt;'FF base data'!$B$9*BZ1312, 'FF base data'!$B$9*BZ1312,BZ1312-CA1312))))</f>
        <v>0</v>
      </c>
      <c r="BY1313" s="88">
        <f t="shared" si="1493"/>
        <v>24.017156751738568</v>
      </c>
      <c r="BZ1313" s="88">
        <f t="shared" si="1494"/>
        <v>13.828246766615472</v>
      </c>
      <c r="CA1313" s="88">
        <f>CA1312+$AA1313*(CA1312-'FF base data'!$B$24)</f>
        <v>25.473794911767488</v>
      </c>
      <c r="CB1313" s="89">
        <f t="shared" si="1495"/>
        <v>0.23407235548765401</v>
      </c>
      <c r="CC1313" s="88">
        <f>IF($E1313&lt;&gt;1,0,IF(SUM(CB1301:CB1312)&lt;0,'FF base data'!$B$11*CE1312, IF(CE1312&lt;CF1312,'FF base data'!$B$11*CE1312, IF((CE1312-CF1312)&lt;'FF base data'!$B$11*CE1312, 'FF base data'!$B$11*CE1312,CE1312-CF1312))))</f>
        <v>0</v>
      </c>
      <c r="CD1313" s="89">
        <f t="shared" si="1496"/>
        <v>68.444897382421146</v>
      </c>
      <c r="CE1313" s="89">
        <f t="shared" si="1497"/>
        <v>6.7290727104562826</v>
      </c>
      <c r="CF1313" s="89">
        <f>'FF base data'!$B$2+'FF base data'!$B$25</f>
        <v>10</v>
      </c>
      <c r="CG1313" s="89">
        <f t="shared" si="1498"/>
        <v>6.8753154043389868</v>
      </c>
      <c r="CH1313" s="88">
        <f>IF($E1313&lt;&gt;1,0,IF(SUM(CG1301:CG1312)&lt;0,'FF base data'!$B$11*CJ1312, IF(CJ1312&lt;CK1312,'FF base data'!$B$11*CJ1312, IF((CJ1312-CK1312)&lt;'FF base data'!$B$11*CJ1312, 'FF base data'!$B$11*CJ1312,CJ1312-CK1312))))</f>
        <v>0</v>
      </c>
      <c r="CI1313" s="89">
        <f t="shared" si="1499"/>
        <v>270.03242014681126</v>
      </c>
      <c r="CJ1313" s="89">
        <f t="shared" si="1500"/>
        <v>197.65041098822695</v>
      </c>
      <c r="CK1313" s="88">
        <f>CK1312+$AD1313*(CK1312-'FF base data'!$B$25)</f>
        <v>253.55875505629621</v>
      </c>
      <c r="CL1313" s="88"/>
      <c r="CM1313" s="89">
        <f t="shared" si="1508"/>
        <v>-1.4413705737823721E-2</v>
      </c>
      <c r="CN1313" s="88">
        <f>IF($E1313&lt;&gt;1,0,IF(SUM(CM1301:CM1312)&lt;0,'FF base data'!$B$9*CP1312, IF(CP1312&lt;CQ1312,'FF base data'!$B$9*CP1312, IF((CP1312-CQ1312)&lt;'FF base data'!$B$9*CP1312, 'FF base data'!$B$9*CP1312,CP1312-CQ1312))))</f>
        <v>0</v>
      </c>
      <c r="CO1313" s="89">
        <f t="shared" si="1509"/>
        <v>12.194601496609057</v>
      </c>
      <c r="CP1313" s="89">
        <f t="shared" si="1510"/>
        <v>6.1640015701229247</v>
      </c>
      <c r="CQ1313" s="89">
        <f>'FF base data'!$B$2+'FF base data'!$B$24</f>
        <v>10</v>
      </c>
      <c r="CR1313" s="89">
        <f t="shared" si="1511"/>
        <v>-2.2083645525109705E-2</v>
      </c>
      <c r="CS1313" s="88">
        <f>IF($E1313&lt;&gt;1,0,IF(SUM(CR1301:CR1312)&lt;0,'FF base data'!$B$9*CU1312, IF(CU1312&lt;CV1312,'FF base data'!$B$9*CU1312, IF((CU1312-CV1312)&lt;'FF base data'!$B$9*CU1312, 'FF base data'!$B$9*CU1312,CU1312-CV1312))))</f>
        <v>0</v>
      </c>
      <c r="CT1313" s="88">
        <f t="shared" si="1512"/>
        <v>10.548361589123893</v>
      </c>
      <c r="CU1313" s="88">
        <f t="shared" si="1513"/>
        <v>9.4440408432652792</v>
      </c>
      <c r="CV1313" s="88">
        <f>CV1312+$AA1313*(CV1312-'FF base data'!$B$24)</f>
        <v>15.080615246615187</v>
      </c>
      <c r="CW1313" s="89">
        <f t="shared" si="1514"/>
        <v>0.23407235548765401</v>
      </c>
      <c r="CX1313" s="88">
        <f>IF($E1313&lt;&gt;1,0,IF(SUM(CW1301:CW1312)&lt;0,'FF base data'!$B$11*CZ1312, IF(CZ1312&lt;DA1312,'FF base data'!$B$11*CZ1312, IF((CZ1312-DA1312)&lt;'FF base data'!$B$11*CZ1312, 'FF base data'!$B$11*CZ1312,CZ1312-DA1312))))</f>
        <v>0</v>
      </c>
      <c r="CY1313" s="89">
        <f t="shared" si="1515"/>
        <v>44.468023612379646</v>
      </c>
      <c r="CZ1313" s="89">
        <f t="shared" si="1516"/>
        <v>6.7290727104562826</v>
      </c>
      <c r="DA1313" s="89">
        <f>'FF base data'!$B$2+'FF base data'!$B$25</f>
        <v>10</v>
      </c>
      <c r="DB1313" s="89">
        <f t="shared" si="1517"/>
        <v>2.0449048824507678</v>
      </c>
      <c r="DC1313" s="88">
        <f>IF($E1313&lt;&gt;1,0,IF(SUM(DB1301:DB1312)&lt;0,'FF base data'!$B$11*DE1312, IF(DE1312&lt;DF1312,'FF base data'!$B$11*DE1312, IF((DE1312-DF1312)&lt;'FF base data'!$B$11*DE1312, 'FF base data'!$B$11*DE1312,DE1312-DF1312))))</f>
        <v>0</v>
      </c>
      <c r="DD1313" s="89">
        <f t="shared" si="1518"/>
        <v>74.967520189159345</v>
      </c>
      <c r="DE1313" s="89">
        <f t="shared" si="1519"/>
        <v>58.786581658952265</v>
      </c>
      <c r="DF1313" s="88">
        <f>DF1312+$AD1313*(DF1312-'FF base data'!$B$25)</f>
        <v>75.415236350543736</v>
      </c>
      <c r="DG1313" s="88">
        <f>DG1312*(1+'FF analyses'!$H$45)</f>
        <v>79.141490889302901</v>
      </c>
      <c r="DI1313" s="89">
        <f t="shared" si="1437"/>
        <v>-1.4413705737823721E-2</v>
      </c>
      <c r="DJ1313" s="88">
        <f>IF($E1313&lt;&gt;1,0,IF(SUM(DI1301:DI1312)&lt;0,'FF base data'!$B$9*DL1312, IF(DL1312&lt;DM1312,'FF base data'!$B$9*DL1312, IF((DL1312-DM1312)&lt;'FF base data'!$B$9*DL1312, 'FF base data'!$B$9*DL1312,DL1312-DM1312))))</f>
        <v>0</v>
      </c>
      <c r="DK1313" s="89">
        <f t="shared" si="1438"/>
        <v>10.200637285765119</v>
      </c>
      <c r="DL1313" s="89">
        <f t="shared" si="1439"/>
        <v>6.1640015701229247</v>
      </c>
      <c r="DM1313" s="89">
        <f>'FF base data'!$B$2+'FF base data'!$B$24</f>
        <v>10</v>
      </c>
      <c r="DN1313" s="89">
        <f t="shared" si="1440"/>
        <v>-2.0124433568310979E-2</v>
      </c>
      <c r="DO1313" s="88">
        <f>IF($E1313&lt;&gt;1,0,IF(SUM(DN1301:DN1312)&lt;0,'FF base data'!$B$9*DQ1312, IF(DQ1312&lt;DR1312,'FF base data'!$B$9*DQ1312, IF((DQ1312-DR1312)&lt;'FF base data'!$B$9*DQ1312, 'FF base data'!$B$9*DQ1312,DQ1312-DR1312))))</f>
        <v>0</v>
      </c>
      <c r="DP1313" s="88">
        <f t="shared" si="1441"/>
        <v>8.6652130533331668</v>
      </c>
      <c r="DQ1313" s="88">
        <f t="shared" si="1442"/>
        <v>8.6061865261606787</v>
      </c>
      <c r="DR1313" s="88">
        <f>DR1312+$AA1313*(DR1312-'FF base data'!$B$24)</f>
        <v>13.742696574018536</v>
      </c>
      <c r="DS1313" s="89">
        <f t="shared" si="1443"/>
        <v>0.23407235548765401</v>
      </c>
      <c r="DT1313" s="88">
        <f>IF($E1313&lt;&gt;1,0,IF(SUM(DS1301:DS1312)&lt;0,'FF base data'!$B$11*DV1312, IF(DV1312&lt;DW1312,'FF base data'!$B$11*DV1312, IF((DV1312-DW1312)&lt;'FF base data'!$B$11*DV1312, 'FF base data'!$B$11*DV1312,DV1312-DW1312))))</f>
        <v>0</v>
      </c>
      <c r="DU1313" s="89">
        <f t="shared" si="1444"/>
        <v>43.230356101064508</v>
      </c>
      <c r="DV1313" s="89">
        <f t="shared" si="1445"/>
        <v>6.7290727104562826</v>
      </c>
      <c r="DW1313" s="89">
        <f>'FF base data'!$B$2+'FF base data'!$B$25</f>
        <v>10</v>
      </c>
      <c r="DX1313" s="89">
        <f t="shared" si="1446"/>
        <v>1.9318836388186238</v>
      </c>
      <c r="DY1313" s="88">
        <f>IF($E1313&lt;&gt;1,0,IF(SUM(DX1301:DX1312)&lt;0,'FF base data'!$B$11*EA1312, IF(EA1312&lt;EB1312,'FF base data'!$B$11*EA1312, IF((EA1312-EB1312)&lt;'FF base data'!$B$11*EA1312, 'FF base data'!$B$11*EA1312,EA1312-EB1312))))</f>
        <v>0</v>
      </c>
      <c r="DZ1313" s="89">
        <f t="shared" si="1447"/>
        <v>70.241803865269276</v>
      </c>
      <c r="EA1313" s="89">
        <f t="shared" si="1448"/>
        <v>55.537465954355504</v>
      </c>
      <c r="EB1313" s="88">
        <f>EB1312+$AD1313*(EB1312-'FF base data'!$B$25)</f>
        <v>71.24706018044472</v>
      </c>
      <c r="EC1313" s="88">
        <f>EC1312*(1+'FF analyses'!$H$45)</f>
        <v>76.645257677434103</v>
      </c>
    </row>
    <row r="1314" spans="1:133">
      <c r="A1314" s="1">
        <v>1979.08</v>
      </c>
      <c r="B1314" s="90" t="s">
        <v>1557</v>
      </c>
      <c r="C1314" s="90" t="s">
        <v>3362</v>
      </c>
      <c r="D1314" s="18">
        <f t="shared" si="1436"/>
        <v>1979</v>
      </c>
      <c r="E1314" s="18">
        <v>8</v>
      </c>
      <c r="F1314" s="1">
        <v>1304</v>
      </c>
      <c r="G1314" s="23">
        <v>107.4</v>
      </c>
      <c r="I1314" s="24">
        <v>5.4533300000000002</v>
      </c>
      <c r="J1314" s="23">
        <v>14.4133</v>
      </c>
      <c r="K1314" s="23">
        <v>73.8</v>
      </c>
      <c r="L1314" s="24">
        <f t="shared" si="1501"/>
        <v>1979.6249999999013</v>
      </c>
      <c r="M1314" s="25">
        <v>9.0299999999999994</v>
      </c>
      <c r="N1314" s="24">
        <f t="shared" si="1464"/>
        <v>387.50480284552856</v>
      </c>
      <c r="O1314" s="24">
        <f t="shared" si="1465"/>
        <v>19.675899129437674</v>
      </c>
      <c r="P1314" s="26">
        <f t="shared" si="1502"/>
        <v>83374.180048863811</v>
      </c>
      <c r="Q1314" s="24">
        <f t="shared" si="1466"/>
        <v>52.003938313346893</v>
      </c>
      <c r="R1314" s="26">
        <f t="shared" si="1467"/>
        <v>11188.985747656319</v>
      </c>
      <c r="S1314" s="91">
        <f t="shared" si="1459"/>
        <v>9.1271657972150333</v>
      </c>
      <c r="U1314" s="28">
        <f t="shared" si="1460"/>
        <v>11.156331375849184</v>
      </c>
      <c r="W1314" s="92">
        <f t="shared" si="1468"/>
        <v>1.084010840108407E-2</v>
      </c>
      <c r="X1314" s="93"/>
      <c r="Y1314" s="9">
        <f t="shared" si="1469"/>
        <v>-3.609686913165655E-3</v>
      </c>
      <c r="Z1314" s="92">
        <f>Y1314-'FF base data'!$B$19-'FF base data'!$B$21*Y1314</f>
        <v>-3.4152323056698243E-3</v>
      </c>
      <c r="AA1314" s="92">
        <f>Z1314*'FF base data'!$B$6</f>
        <v>-1.7076161528349122E-3</v>
      </c>
      <c r="AB1314" s="92">
        <f t="shared" si="1470"/>
        <v>4.5589512783261732E-3</v>
      </c>
      <c r="AC1314" s="92">
        <f>AB1314-'FF base data'!$B$19-'FF base data'!$B$21*AB1314</f>
        <v>3.9365420666728212E-3</v>
      </c>
      <c r="AD1314" s="92">
        <f>AC1314*'FF base data'!$B$6</f>
        <v>1.9682710333364106E-3</v>
      </c>
      <c r="AE1314" s="94">
        <f t="shared" si="1471"/>
        <v>96.127595218504283</v>
      </c>
      <c r="AF1314" s="94">
        <f t="shared" si="1472"/>
        <v>62.24415192578828</v>
      </c>
      <c r="AG1314" s="94">
        <f t="shared" si="1473"/>
        <v>25.430295448102068</v>
      </c>
      <c r="AH1314" s="94">
        <f t="shared" si="1474"/>
        <v>8829.8725462441798</v>
      </c>
      <c r="AI1314" s="94">
        <f t="shared" si="1475"/>
        <v>4011.4231141491555</v>
      </c>
      <c r="AJ1314" s="94">
        <f t="shared" si="1476"/>
        <v>254.0578274091223</v>
      </c>
      <c r="AK1314" s="85"/>
      <c r="AL1314" s="9">
        <f t="shared" si="1505"/>
        <v>-1.8391882335161869E-2</v>
      </c>
      <c r="AM1314" s="9">
        <f t="shared" si="1434"/>
        <v>1.132950172612901E-2</v>
      </c>
      <c r="AN1314" s="9">
        <f t="shared" si="1463"/>
        <v>5.5174918038925824E-2</v>
      </c>
      <c r="AO1314" s="9">
        <f t="shared" si="1461"/>
        <v>-1.5888308663601913E-2</v>
      </c>
      <c r="AP1314" s="9">
        <f t="shared" si="1456"/>
        <v>1.7667413651898833E-2</v>
      </c>
      <c r="AQ1314" s="9">
        <f t="shared" si="1454"/>
        <v>3.954470354255113E-2</v>
      </c>
      <c r="AR1314" s="9">
        <f t="shared" si="1452"/>
        <v>6.0888350553920167E-2</v>
      </c>
      <c r="AS1314" s="9">
        <f t="shared" si="1450"/>
        <v>5.0336717190183622E-2</v>
      </c>
      <c r="AT1314" s="9">
        <f t="shared" si="1435"/>
        <v>3.7852773637611303E-2</v>
      </c>
      <c r="AU1314" s="9">
        <f t="shared" si="1457"/>
        <v>5.3413408348237601E-2</v>
      </c>
      <c r="AV1314" s="95"/>
      <c r="AW1314" s="89">
        <f t="shared" si="1477"/>
        <v>-2.0705332487568125E-2</v>
      </c>
      <c r="AX1314" s="88">
        <f>IF(AW1313&lt;0,'FF base data'!$B$10*AZ1313, IF(AZ1313&lt;BA1313,'FF base data'!$B$10*AZ1313, IF((AZ1313-BA1313)&lt;'FF base data'!$B$10*AZ1313, 'FF base data'!$B$10*AZ1313,AZ1313-BA1313)))</f>
        <v>5.0564291411406602E-3</v>
      </c>
      <c r="AY1314" s="89">
        <f t="shared" si="1478"/>
        <v>21.408801101402016</v>
      </c>
      <c r="AZ1314" s="89">
        <f t="shared" si="1479"/>
        <v>6.0419532077400824</v>
      </c>
      <c r="BA1314" s="89">
        <f>'FF base data'!$B$2+'FF base data'!$B$24</f>
        <v>10</v>
      </c>
      <c r="BB1314" s="89">
        <f t="shared" si="1480"/>
        <v>-4.6421189096307186E-2</v>
      </c>
      <c r="BC1314" s="88">
        <f>IF(BB1313&lt;0,'FF base data'!$B$10*BE1313, IF(BE1313&lt;BF1313,'FF base data'!$B$10*BE1313, IF((BE1313-BF1313)&lt;'FF base data'!$B$10*BE1313, 'FF base data'!$B$10*BE1313,BE1313-BF1313)))</f>
        <v>1.1336443499330617E-2</v>
      </c>
      <c r="BD1314" s="88">
        <f t="shared" si="1481"/>
        <v>23.723645118591673</v>
      </c>
      <c r="BE1314" s="88">
        <f t="shared" si="1482"/>
        <v>13.5459745666011</v>
      </c>
      <c r="BF1314" s="88">
        <f>BF1313+$AA1314*(BF1313-'FF base data'!$B$24)</f>
        <v>25.43029544810215</v>
      </c>
      <c r="BG1314" s="89">
        <f t="shared" si="1483"/>
        <v>2.6342438650365667E-2</v>
      </c>
      <c r="BH1314" s="88">
        <f>IF(BG1313&lt;0,'FF base data'!$B$12*BJ1313, IF(BJ1313&lt;BK1313,'FF base data'!$B$12*BJ1313, IF((BJ1313-BK1313)&lt;'FF base data'!$B$12*BJ1313, 'FF base data'!$B$12*BJ1313,BJ1313-BK1313)))</f>
        <v>5.5811269011948996E-3</v>
      </c>
      <c r="BI1314" s="89">
        <f t="shared" si="1484"/>
        <v>63.432092883198194</v>
      </c>
      <c r="BJ1314" s="89">
        <f t="shared" si="1485"/>
        <v>6.71811359318305</v>
      </c>
      <c r="BK1314" s="89">
        <f>'FF base data'!$B$2+'FF base data'!$B$25</f>
        <v>10</v>
      </c>
      <c r="BL1314" s="88">
        <f t="shared" si="1486"/>
        <v>0.76081917981380276</v>
      </c>
      <c r="BM1314" s="88">
        <f>IF(BL1313&lt;0,'FF base data'!$B$12*BO1313, IF(BO1313&lt;BP1313,'FF base data'!$B$12*BO1313, IF((BO1313-BP1313)&lt;'FF base data'!$B$12*BO1313, 'FF base data'!$B$12*BO1313,BO1313-BP1313)))</f>
        <v>0.16119344331641489</v>
      </c>
      <c r="BN1314" s="88">
        <f t="shared" si="1487"/>
        <v>251.00688672095941</v>
      </c>
      <c r="BO1314" s="88">
        <f t="shared" si="1488"/>
        <v>194.03175771619524</v>
      </c>
      <c r="BP1314" s="88">
        <f>BP1313+$AD1314*(BP1313-'FF base data'!$B$25)</f>
        <v>254.05782740912235</v>
      </c>
      <c r="BQ1314" s="88"/>
      <c r="BR1314" s="89">
        <f t="shared" si="1489"/>
        <v>-2.1051497294483332E-2</v>
      </c>
      <c r="BS1314" s="88">
        <f>IF($E1314&lt;&gt;1,0,IF(SUM(BR1302:BR1313)&lt;0,'FF base data'!$B$9*BU1313, IF(BU1313&lt;BV1313,'FF base data'!$B$9*BU1313, IF((BU1313-BV1313)&lt;'FF base data'!$B$9*BU1313, 'FF base data'!$B$9*BU1313,BU1313-BV1313))))</f>
        <v>0</v>
      </c>
      <c r="BT1314" s="89">
        <f t="shared" si="1490"/>
        <v>22.046848264269109</v>
      </c>
      <c r="BU1314" s="89">
        <f t="shared" si="1491"/>
        <v>6.142950072828441</v>
      </c>
      <c r="BV1314" s="89">
        <f>'FF base data'!$B$2+'FF base data'!$B$24</f>
        <v>10</v>
      </c>
      <c r="BW1314" s="89">
        <f t="shared" si="1492"/>
        <v>-4.7226675088119452E-2</v>
      </c>
      <c r="BX1314" s="88">
        <f>IF($E1314&lt;&gt;1,0,IF(SUM(BW1302:BW1313)&lt;0,'FF base data'!$B$9*BZ1313, IF(BZ1313&lt;CA1313,'FF base data'!$B$9*BZ1313, IF((BZ1313-CA1313)&lt;'FF base data'!$B$9*BZ1313, 'FF base data'!$B$9*BZ1313,BZ1313-CA1313))))</f>
        <v>0</v>
      </c>
      <c r="BY1314" s="88">
        <f t="shared" si="1493"/>
        <v>24.017156751738568</v>
      </c>
      <c r="BZ1314" s="88">
        <f t="shared" si="1494"/>
        <v>13.781020091527353</v>
      </c>
      <c r="CA1314" s="88">
        <f>CA1313+$AA1314*(CA1313-'FF base data'!$B$24)</f>
        <v>25.43029544810215</v>
      </c>
      <c r="CB1314" s="89">
        <f t="shared" si="1495"/>
        <v>2.6489277794411258E-2</v>
      </c>
      <c r="CC1314" s="88">
        <f>IF($E1314&lt;&gt;1,0,IF(SUM(CB1302:CB1313)&lt;0,'FF base data'!$B$11*CE1313, IF(CE1313&lt;CF1313,'FF base data'!$B$11*CE1313, IF((CE1313-CF1313)&lt;'FF base data'!$B$11*CE1313, 'FF base data'!$B$11*CE1313,CE1313-CF1313))))</f>
        <v>0</v>
      </c>
      <c r="CD1314" s="89">
        <f t="shared" si="1496"/>
        <v>68.444897382421146</v>
      </c>
      <c r="CE1314" s="89">
        <f t="shared" si="1497"/>
        <v>6.7555619882506939</v>
      </c>
      <c r="CF1314" s="89">
        <f>'FF base data'!$B$2+'FF base data'!$B$25</f>
        <v>10</v>
      </c>
      <c r="CG1314" s="89">
        <f t="shared" si="1498"/>
        <v>0.77805915735032738</v>
      </c>
      <c r="CH1314" s="88">
        <f>IF($E1314&lt;&gt;1,0,IF(SUM(CG1302:CG1313)&lt;0,'FF base data'!$B$11*CJ1313, IF(CJ1313&lt;CK1313,'FF base data'!$B$11*CJ1313, IF((CJ1313-CK1313)&lt;'FF base data'!$B$11*CJ1313, 'FF base data'!$B$11*CJ1313,CJ1313-CK1313))))</f>
        <v>0</v>
      </c>
      <c r="CI1314" s="89">
        <f t="shared" si="1499"/>
        <v>270.03242014681126</v>
      </c>
      <c r="CJ1314" s="89">
        <f t="shared" si="1500"/>
        <v>198.42847014557728</v>
      </c>
      <c r="CK1314" s="88">
        <f>CK1313+$AD1314*(CK1313-'FF base data'!$B$25)</f>
        <v>254.05782740912235</v>
      </c>
      <c r="CL1314" s="88"/>
      <c r="CM1314" s="89">
        <f t="shared" si="1508"/>
        <v>-2.1051497294483332E-2</v>
      </c>
      <c r="CN1314" s="88">
        <f>IF($E1314&lt;&gt;1,0,IF(SUM(CM1302:CM1313)&lt;0,'FF base data'!$B$9*CP1313, IF(CP1313&lt;CQ1313,'FF base data'!$B$9*CP1313, IF((CP1313-CQ1313)&lt;'FF base data'!$B$9*CP1313, 'FF base data'!$B$9*CP1313,CP1313-CQ1313))))</f>
        <v>0</v>
      </c>
      <c r="CO1314" s="89">
        <f t="shared" si="1509"/>
        <v>12.194601496609057</v>
      </c>
      <c r="CP1314" s="89">
        <f t="shared" si="1510"/>
        <v>6.142950072828441</v>
      </c>
      <c r="CQ1314" s="89">
        <f>'FF base data'!$B$2+'FF base data'!$B$24</f>
        <v>10</v>
      </c>
      <c r="CR1314" s="89">
        <f t="shared" si="1511"/>
        <v>-3.2253593383984869E-2</v>
      </c>
      <c r="CS1314" s="88">
        <f>IF($E1314&lt;&gt;1,0,IF(SUM(CR1302:CR1313)&lt;0,'FF base data'!$B$9*CU1313, IF(CU1313&lt;CV1313,'FF base data'!$B$9*CU1313, IF((CU1313-CV1313)&lt;'FF base data'!$B$9*CU1313, 'FF base data'!$B$9*CU1313,CU1313-CV1313))))</f>
        <v>0</v>
      </c>
      <c r="CT1314" s="88">
        <f t="shared" si="1512"/>
        <v>10.548361589123893</v>
      </c>
      <c r="CU1314" s="88">
        <f t="shared" si="1513"/>
        <v>9.4117872498812947</v>
      </c>
      <c r="CV1314" s="88">
        <f>CV1313+$AA1314*(CV1313-'FF base data'!$B$24)</f>
        <v>15.054863344425378</v>
      </c>
      <c r="CW1314" s="89">
        <f t="shared" si="1514"/>
        <v>2.6489277794411258E-2</v>
      </c>
      <c r="CX1314" s="88">
        <f>IF($E1314&lt;&gt;1,0,IF(SUM(CW1302:CW1313)&lt;0,'FF base data'!$B$11*CZ1313, IF(CZ1313&lt;DA1313,'FF base data'!$B$11*CZ1313, IF((CZ1313-DA1313)&lt;'FF base data'!$B$11*CZ1313, 'FF base data'!$B$11*CZ1313,CZ1313-DA1313))))</f>
        <v>0</v>
      </c>
      <c r="CY1314" s="89">
        <f t="shared" si="1515"/>
        <v>44.468023612379646</v>
      </c>
      <c r="CZ1314" s="89">
        <f t="shared" si="1516"/>
        <v>6.7555619882506939</v>
      </c>
      <c r="DA1314" s="89">
        <f>'FF base data'!$B$2+'FF base data'!$B$25</f>
        <v>10</v>
      </c>
      <c r="DB1314" s="89">
        <f t="shared" si="1517"/>
        <v>0.23141585165636253</v>
      </c>
      <c r="DC1314" s="88">
        <f>IF($E1314&lt;&gt;1,0,IF(SUM(DB1302:DB1313)&lt;0,'FF base data'!$B$11*DE1313, IF(DE1313&lt;DF1313,'FF base data'!$B$11*DE1313, IF((DE1313-DF1313)&lt;'FF base data'!$B$11*DE1313, 'FF base data'!$B$11*DE1313,DE1313-DF1313))))</f>
        <v>0</v>
      </c>
      <c r="DD1314" s="89">
        <f t="shared" si="1518"/>
        <v>74.967520189159345</v>
      </c>
      <c r="DE1314" s="89">
        <f t="shared" si="1519"/>
        <v>59.01799751060863</v>
      </c>
      <c r="DF1314" s="88">
        <f>DF1313+$AD1314*(DF1313-'FF base data'!$B$25)</f>
        <v>75.563673975724726</v>
      </c>
      <c r="DG1314" s="88">
        <f>DG1313*(1+'FF analyses'!$H$45)</f>
        <v>79.372413355381028</v>
      </c>
      <c r="DI1314" s="89">
        <f t="shared" si="1437"/>
        <v>-2.1051497294483332E-2</v>
      </c>
      <c r="DJ1314" s="88">
        <f>IF($E1314&lt;&gt;1,0,IF(SUM(DI1302:DI1313)&lt;0,'FF base data'!$B$9*DL1313, IF(DL1313&lt;DM1313,'FF base data'!$B$9*DL1313, IF((DL1313-DM1313)&lt;'FF base data'!$B$9*DL1313, 'FF base data'!$B$9*DL1313,DL1313-DM1313))))</f>
        <v>0</v>
      </c>
      <c r="DK1314" s="89">
        <f t="shared" si="1438"/>
        <v>10.200637285765119</v>
      </c>
      <c r="DL1314" s="89">
        <f t="shared" si="1439"/>
        <v>6.142950072828441</v>
      </c>
      <c r="DM1314" s="89">
        <f>'FF base data'!$B$2+'FF base data'!$B$24</f>
        <v>10</v>
      </c>
      <c r="DN1314" s="89">
        <f t="shared" si="1440"/>
        <v>-2.9392126252764311E-2</v>
      </c>
      <c r="DO1314" s="88">
        <f>IF($E1314&lt;&gt;1,0,IF(SUM(DN1302:DN1313)&lt;0,'FF base data'!$B$9*DQ1313, IF(DQ1313&lt;DR1313,'FF base data'!$B$9*DQ1313, IF((DQ1313-DR1313)&lt;'FF base data'!$B$9*DQ1313, 'FF base data'!$B$9*DQ1313,DQ1313-DR1313))))</f>
        <v>0</v>
      </c>
      <c r="DP1314" s="88">
        <f t="shared" si="1441"/>
        <v>8.6652130533331668</v>
      </c>
      <c r="DQ1314" s="88">
        <f t="shared" si="1442"/>
        <v>8.5767943999079144</v>
      </c>
      <c r="DR1314" s="88">
        <f>DR1313+$AA1314*(DR1313-'FF base data'!$B$24)</f>
        <v>13.719229323365234</v>
      </c>
      <c r="DS1314" s="89">
        <f t="shared" si="1443"/>
        <v>2.6489277794411258E-2</v>
      </c>
      <c r="DT1314" s="88">
        <f>IF($E1314&lt;&gt;1,0,IF(SUM(DS1302:DS1313)&lt;0,'FF base data'!$B$11*DV1313, IF(DV1313&lt;DW1313,'FF base data'!$B$11*DV1313, IF((DV1313-DW1313)&lt;'FF base data'!$B$11*DV1313, 'FF base data'!$B$11*DV1313,DV1313-DW1313))))</f>
        <v>0</v>
      </c>
      <c r="DU1314" s="89">
        <f t="shared" si="1444"/>
        <v>43.230356101064508</v>
      </c>
      <c r="DV1314" s="89">
        <f t="shared" si="1445"/>
        <v>6.7555619882506939</v>
      </c>
      <c r="DW1314" s="89">
        <f>'FF base data'!$B$2+'FF base data'!$B$25</f>
        <v>10</v>
      </c>
      <c r="DX1314" s="89">
        <f t="shared" si="1446"/>
        <v>0.21862557100573007</v>
      </c>
      <c r="DY1314" s="88">
        <f>IF($E1314&lt;&gt;1,0,IF(SUM(DX1302:DX1313)&lt;0,'FF base data'!$B$11*EA1313, IF(EA1313&lt;EB1313,'FF base data'!$B$11*EA1313, IF((EA1313-EB1313)&lt;'FF base data'!$B$11*EA1313, 'FF base data'!$B$11*EA1313,EA1313-EB1313))))</f>
        <v>0</v>
      </c>
      <c r="DZ1314" s="89">
        <f t="shared" si="1447"/>
        <v>70.241803865269276</v>
      </c>
      <c r="EA1314" s="89">
        <f t="shared" si="1448"/>
        <v>55.756091525361235</v>
      </c>
      <c r="EB1314" s="88">
        <f>EB1313+$AD1314*(EB1313-'FF base data'!$B$25)</f>
        <v>71.387293705208265</v>
      </c>
      <c r="EC1314" s="88">
        <f>EC1313*(1+'FF analyses'!$H$45)</f>
        <v>76.868896526250111</v>
      </c>
    </row>
    <row r="1315" spans="1:133">
      <c r="A1315" s="1">
        <v>1979.09</v>
      </c>
      <c r="B1315" s="90" t="s">
        <v>1558</v>
      </c>
      <c r="C1315" s="90" t="s">
        <v>3363</v>
      </c>
      <c r="D1315" s="18">
        <f t="shared" si="1436"/>
        <v>1979</v>
      </c>
      <c r="E1315" s="18">
        <v>9</v>
      </c>
      <c r="F1315" s="1">
        <v>1305</v>
      </c>
      <c r="G1315" s="23">
        <v>108.6</v>
      </c>
      <c r="I1315" s="24">
        <v>5.51</v>
      </c>
      <c r="J1315" s="23">
        <v>14.63</v>
      </c>
      <c r="K1315" s="23">
        <v>74.599999999999994</v>
      </c>
      <c r="L1315" s="24">
        <f t="shared" si="1501"/>
        <v>1979.7083333332346</v>
      </c>
      <c r="M1315" s="25">
        <v>9.33</v>
      </c>
      <c r="N1315" s="24">
        <f t="shared" si="1464"/>
        <v>387.63248726541565</v>
      </c>
      <c r="O1315" s="24">
        <f t="shared" si="1465"/>
        <v>19.667173156836466</v>
      </c>
      <c r="P1315" s="26">
        <f t="shared" si="1502"/>
        <v>83754.278873576972</v>
      </c>
      <c r="Q1315" s="24">
        <f t="shared" si="1466"/>
        <v>52.219735623324411</v>
      </c>
      <c r="R1315" s="26">
        <f t="shared" si="1467"/>
        <v>11282.919888770084</v>
      </c>
      <c r="S1315" s="91">
        <f t="shared" si="1459"/>
        <v>9.1127589907409607</v>
      </c>
      <c r="U1315" s="28">
        <f t="shared" si="1460"/>
        <v>11.144412105091895</v>
      </c>
      <c r="W1315" s="92">
        <f t="shared" si="1468"/>
        <v>8.0428954423592547E-3</v>
      </c>
      <c r="X1315" s="93"/>
      <c r="Y1315" s="9">
        <f t="shared" si="1469"/>
        <v>-5.8181211577790215E-4</v>
      </c>
      <c r="Z1315" s="92">
        <f>Y1315-'FF base data'!$B$19-'FF base data'!$B$21*Y1315</f>
        <v>-6.9014498802084652E-4</v>
      </c>
      <c r="AA1315" s="92">
        <f>Z1315*'FF base data'!$B$6</f>
        <v>-3.4507249401042326E-4</v>
      </c>
      <c r="AB1315" s="92">
        <f t="shared" si="1470"/>
        <v>-4.1200878055490442E-2</v>
      </c>
      <c r="AC1315" s="92">
        <f>AB1315-'FF base data'!$B$19-'FF base data'!$B$21*AB1315</f>
        <v>-3.7247304333762131E-2</v>
      </c>
      <c r="AD1315" s="92">
        <f>AC1315*'FF base data'!$B$6</f>
        <v>-1.8623652166881065E-2</v>
      </c>
      <c r="AE1315" s="94">
        <f t="shared" si="1471"/>
        <v>96.071667018945561</v>
      </c>
      <c r="AF1315" s="94">
        <f t="shared" si="1472"/>
        <v>62.201194436303084</v>
      </c>
      <c r="AG1315" s="94">
        <f t="shared" si="1473"/>
        <v>25.421520152628371</v>
      </c>
      <c r="AH1315" s="94">
        <f t="shared" si="1474"/>
        <v>8466.0740442208498</v>
      </c>
      <c r="AI1315" s="94">
        <f t="shared" si="1475"/>
        <v>3862.0084166049542</v>
      </c>
      <c r="AJ1315" s="94">
        <f t="shared" si="1476"/>
        <v>249.32634280118128</v>
      </c>
      <c r="AK1315" s="85"/>
      <c r="AL1315" s="9">
        <f t="shared" si="1505"/>
        <v>-2.2763400956405944E-2</v>
      </c>
      <c r="AM1315" s="9">
        <f t="shared" ref="AM1315:AM1378" si="1520">(AI1315/AI1291)^(1/((F1315-F1291)/12))-1</f>
        <v>3.8057291636603985E-3</v>
      </c>
      <c r="AN1315" s="9">
        <f t="shared" si="1463"/>
        <v>4.4655141122335928E-2</v>
      </c>
      <c r="AO1315" s="9">
        <f t="shared" si="1461"/>
        <v>-2.0306572745844464E-2</v>
      </c>
      <c r="AP1315" s="9">
        <f t="shared" si="1456"/>
        <v>1.5820820273933389E-2</v>
      </c>
      <c r="AQ1315" s="9">
        <f t="shared" si="1454"/>
        <v>3.6971755481240987E-2</v>
      </c>
      <c r="AR1315" s="9">
        <f t="shared" si="1452"/>
        <v>5.8294886674071789E-2</v>
      </c>
      <c r="AS1315" s="9">
        <f t="shared" si="1450"/>
        <v>4.884885944007844E-2</v>
      </c>
      <c r="AT1315" s="9">
        <f t="shared" ref="AT1315:AT1378" si="1521">(AI1315/AI715)^(1/((F1315-F715)/12))-1</f>
        <v>3.9093265959408763E-2</v>
      </c>
      <c r="AU1315" s="9">
        <f t="shared" si="1457"/>
        <v>5.251849096483463E-2</v>
      </c>
      <c r="AV1315" s="95"/>
      <c r="AW1315" s="89">
        <f t="shared" si="1477"/>
        <v>-4.1663340549492533E-3</v>
      </c>
      <c r="AX1315" s="88">
        <f>IF(AW1314&lt;0,'FF base data'!$B$10*AZ1314, IF(AZ1314&lt;BA1314,'FF base data'!$B$10*AZ1314, IF((AZ1314-BA1314)&lt;'FF base data'!$B$10*AZ1314, 'FF base data'!$B$10*AZ1314,AZ1314-BA1314)))</f>
        <v>5.0349610064500689E-3</v>
      </c>
      <c r="AY1315" s="89">
        <f t="shared" si="1478"/>
        <v>21.413836062408468</v>
      </c>
      <c r="AZ1315" s="89">
        <f t="shared" si="1479"/>
        <v>6.032751912678683</v>
      </c>
      <c r="BA1315" s="89">
        <f>'FF base data'!$B$2+'FF base data'!$B$24</f>
        <v>10</v>
      </c>
      <c r="BB1315" s="89">
        <f t="shared" si="1480"/>
        <v>-9.340895882951776E-3</v>
      </c>
      <c r="BC1315" s="88">
        <f>IF(BB1314&lt;0,'FF base data'!$B$10*BE1314, IF(BE1314&lt;BF1314,'FF base data'!$B$10*BE1314, IF((BE1314-BF1314)&lt;'FF base data'!$B$10*BE1314, 'FF base data'!$B$10*BE1314,BE1314-BF1314)))</f>
        <v>1.128831213883425E-2</v>
      </c>
      <c r="BD1315" s="88">
        <f t="shared" si="1481"/>
        <v>23.734933430730507</v>
      </c>
      <c r="BE1315" s="88">
        <f t="shared" si="1482"/>
        <v>13.525345358579314</v>
      </c>
      <c r="BF1315" s="88">
        <f>BF1314+$AA1315*(BF1314-'FF base data'!$B$24)</f>
        <v>25.421520152628453</v>
      </c>
      <c r="BG1315" s="89">
        <f t="shared" si="1483"/>
        <v>-0.25002309520277827</v>
      </c>
      <c r="BH1315" s="88">
        <f>IF(BG1314&lt;0,'FF base data'!$B$12*BJ1314, IF(BJ1314&lt;BK1314,'FF base data'!$B$12*BJ1314, IF((BJ1314-BK1314)&lt;'FF base data'!$B$12*BJ1314, 'FF base data'!$B$12*BJ1314,BJ1314-BK1314)))</f>
        <v>5.598427994319209E-3</v>
      </c>
      <c r="BI1315" s="89">
        <f t="shared" si="1484"/>
        <v>63.437691311192516</v>
      </c>
      <c r="BJ1315" s="89">
        <f t="shared" si="1485"/>
        <v>6.4624920699859523</v>
      </c>
      <c r="BK1315" s="89">
        <f>'FF base data'!$B$2+'FF base data'!$B$25</f>
        <v>10</v>
      </c>
      <c r="BL1315" s="88">
        <f t="shared" si="1486"/>
        <v>-7.2211372967948648</v>
      </c>
      <c r="BM1315" s="88">
        <f>IF(BL1314&lt;0,'FF base data'!$B$12*BO1314, IF(BO1314&lt;BP1314,'FF base data'!$B$12*BO1314, IF((BO1314-BP1314)&lt;'FF base data'!$B$12*BO1314, 'FF base data'!$B$12*BO1314,BO1314-BP1314)))</f>
        <v>0.1616931314301627</v>
      </c>
      <c r="BN1315" s="88">
        <f t="shared" si="1487"/>
        <v>251.16857985238957</v>
      </c>
      <c r="BO1315" s="88">
        <f t="shared" si="1488"/>
        <v>186.64892728797022</v>
      </c>
      <c r="BP1315" s="88">
        <f>BP1314+$AD1315*(BP1314-'FF base data'!$B$25)</f>
        <v>249.32634280118137</v>
      </c>
      <c r="BQ1315" s="88"/>
      <c r="BR1315" s="89">
        <f t="shared" si="1489"/>
        <v>-4.2395262044248429E-3</v>
      </c>
      <c r="BS1315" s="88">
        <f>IF($E1315&lt;&gt;1,0,IF(SUM(BR1303:BR1314)&lt;0,'FF base data'!$B$9*BU1314, IF(BU1314&lt;BV1314,'FF base data'!$B$9*BU1314, IF((BU1314-BV1314)&lt;'FF base data'!$B$9*BU1314, 'FF base data'!$B$9*BU1314,BU1314-BV1314))))</f>
        <v>0</v>
      </c>
      <c r="BT1315" s="89">
        <f t="shared" si="1490"/>
        <v>22.046848264269109</v>
      </c>
      <c r="BU1315" s="89">
        <f t="shared" si="1491"/>
        <v>6.1387105466240159</v>
      </c>
      <c r="BV1315" s="89">
        <f>'FF base data'!$B$2+'FF base data'!$B$24</f>
        <v>10</v>
      </c>
      <c r="BW1315" s="89">
        <f t="shared" si="1492"/>
        <v>-9.5109019459821906E-3</v>
      </c>
      <c r="BX1315" s="88">
        <f>IF($E1315&lt;&gt;1,0,IF(SUM(BW1303:BW1314)&lt;0,'FF base data'!$B$9*BZ1314, IF(BZ1314&lt;CA1314,'FF base data'!$B$9*BZ1314, IF((BZ1314-CA1314)&lt;'FF base data'!$B$9*BZ1314, 'FF base data'!$B$9*BZ1314,BZ1314-CA1314))))</f>
        <v>0</v>
      </c>
      <c r="BY1315" s="88">
        <f t="shared" si="1493"/>
        <v>24.017156751738568</v>
      </c>
      <c r="BZ1315" s="88">
        <f t="shared" si="1494"/>
        <v>13.771509189581371</v>
      </c>
      <c r="CA1315" s="88">
        <f>CA1314+$AA1315*(CA1314-'FF base data'!$B$24)</f>
        <v>25.421520152628453</v>
      </c>
      <c r="CB1315" s="89">
        <f t="shared" si="1495"/>
        <v>-0.2516264733219688</v>
      </c>
      <c r="CC1315" s="88">
        <f>IF($E1315&lt;&gt;1,0,IF(SUM(CB1303:CB1314)&lt;0,'FF base data'!$B$11*CE1314, IF(CE1314&lt;CF1314,'FF base data'!$B$11*CE1314, IF((CE1314-CF1314)&lt;'FF base data'!$B$11*CE1314, 'FF base data'!$B$11*CE1314,CE1314-CF1314))))</f>
        <v>0</v>
      </c>
      <c r="CD1315" s="89">
        <f t="shared" si="1496"/>
        <v>68.444897382421146</v>
      </c>
      <c r="CE1315" s="89">
        <f t="shared" si="1497"/>
        <v>6.5039355149287248</v>
      </c>
      <c r="CF1315" s="89">
        <f>'FF base data'!$B$2+'FF base data'!$B$25</f>
        <v>10</v>
      </c>
      <c r="CG1315" s="89">
        <f t="shared" si="1498"/>
        <v>-7.3909256159951502</v>
      </c>
      <c r="CH1315" s="88">
        <f>IF($E1315&lt;&gt;1,0,IF(SUM(CG1303:CG1314)&lt;0,'FF base data'!$B$11*CJ1314, IF(CJ1314&lt;CK1314,'FF base data'!$B$11*CJ1314, IF((CJ1314-CK1314)&lt;'FF base data'!$B$11*CJ1314, 'FF base data'!$B$11*CJ1314,CJ1314-CK1314))))</f>
        <v>0</v>
      </c>
      <c r="CI1315" s="89">
        <f t="shared" si="1499"/>
        <v>270.03242014681126</v>
      </c>
      <c r="CJ1315" s="89">
        <f t="shared" si="1500"/>
        <v>191.03754452958214</v>
      </c>
      <c r="CK1315" s="88">
        <f>CK1314+$AD1315*(CK1314-'FF base data'!$B$25)</f>
        <v>249.32634280118137</v>
      </c>
      <c r="CL1315" s="88"/>
      <c r="CM1315" s="89">
        <f t="shared" si="1508"/>
        <v>-4.2395262044248429E-3</v>
      </c>
      <c r="CN1315" s="88">
        <f>IF($E1315&lt;&gt;1,0,IF(SUM(CM1303:CM1314)&lt;0,'FF base data'!$B$9*CP1314, IF(CP1314&lt;CQ1314,'FF base data'!$B$9*CP1314, IF((CP1314-CQ1314)&lt;'FF base data'!$B$9*CP1314, 'FF base data'!$B$9*CP1314,CP1314-CQ1314))))</f>
        <v>0</v>
      </c>
      <c r="CO1315" s="89">
        <f t="shared" si="1509"/>
        <v>12.194601496609057</v>
      </c>
      <c r="CP1315" s="89">
        <f t="shared" si="1510"/>
        <v>6.1387105466240159</v>
      </c>
      <c r="CQ1315" s="89">
        <f>'FF base data'!$B$2+'FF base data'!$B$24</f>
        <v>10</v>
      </c>
      <c r="CR1315" s="89">
        <f t="shared" si="1511"/>
        <v>-6.4954977988240818E-3</v>
      </c>
      <c r="CS1315" s="88">
        <f>IF($E1315&lt;&gt;1,0,IF(SUM(CR1303:CR1314)&lt;0,'FF base data'!$B$9*CU1314, IF(CU1314&lt;CV1314,'FF base data'!$B$9*CU1314, IF((CU1314-CV1314)&lt;'FF base data'!$B$9*CU1314, 'FF base data'!$B$9*CU1314,CU1314-CV1314))))</f>
        <v>0</v>
      </c>
      <c r="CT1315" s="88">
        <f t="shared" si="1512"/>
        <v>10.548361589123893</v>
      </c>
      <c r="CU1315" s="88">
        <f t="shared" si="1513"/>
        <v>9.405291752082471</v>
      </c>
      <c r="CV1315" s="88">
        <f>CV1314+$AA1315*(CV1314-'FF base data'!$B$24)</f>
        <v>15.049668325184131</v>
      </c>
      <c r="CW1315" s="89">
        <f t="shared" si="1514"/>
        <v>-0.2516264733219688</v>
      </c>
      <c r="CX1315" s="88">
        <f>IF($E1315&lt;&gt;1,0,IF(SUM(CW1303:CW1314)&lt;0,'FF base data'!$B$11*CZ1314, IF(CZ1314&lt;DA1314,'FF base data'!$B$11*CZ1314, IF((CZ1314-DA1314)&lt;'FF base data'!$B$11*CZ1314, 'FF base data'!$B$11*CZ1314,CZ1314-DA1314))))</f>
        <v>0</v>
      </c>
      <c r="CY1315" s="89">
        <f t="shared" si="1515"/>
        <v>44.468023612379646</v>
      </c>
      <c r="CZ1315" s="89">
        <f t="shared" si="1516"/>
        <v>6.5039355149287248</v>
      </c>
      <c r="DA1315" s="89">
        <f>'FF base data'!$B$2+'FF base data'!$B$25</f>
        <v>10</v>
      </c>
      <c r="DB1315" s="89">
        <f t="shared" si="1517"/>
        <v>-2.1982613144468557</v>
      </c>
      <c r="DC1315" s="88">
        <f>IF($E1315&lt;&gt;1,0,IF(SUM(DB1303:DB1314)&lt;0,'FF base data'!$B$11*DE1314, IF(DE1314&lt;DF1314,'FF base data'!$B$11*DE1314, IF((DE1314-DF1314)&lt;'FF base data'!$B$11*DE1314, 'FF base data'!$B$11*DE1314,DE1314-DF1314))))</f>
        <v>0</v>
      </c>
      <c r="DD1315" s="89">
        <f t="shared" si="1518"/>
        <v>74.967520189159345</v>
      </c>
      <c r="DE1315" s="89">
        <f t="shared" si="1519"/>
        <v>56.819736196161777</v>
      </c>
      <c r="DF1315" s="88">
        <f>DF1314+$AD1315*(DF1314-'FF base data'!$B$25)</f>
        <v>74.156402395149229</v>
      </c>
      <c r="DG1315" s="88">
        <f>DG1314*(1+'FF analyses'!$H$45)</f>
        <v>79.604009617021248</v>
      </c>
      <c r="DI1315" s="89">
        <f t="shared" si="1437"/>
        <v>-4.2395262044248429E-3</v>
      </c>
      <c r="DJ1315" s="88">
        <f>IF($E1315&lt;&gt;1,0,IF(SUM(DI1303:DI1314)&lt;0,'FF base data'!$B$9*DL1314, IF(DL1314&lt;DM1314,'FF base data'!$B$9*DL1314, IF((DL1314-DM1314)&lt;'FF base data'!$B$9*DL1314, 'FF base data'!$B$9*DL1314,DL1314-DM1314))))</f>
        <v>0</v>
      </c>
      <c r="DK1315" s="89">
        <f t="shared" si="1438"/>
        <v>10.200637285765119</v>
      </c>
      <c r="DL1315" s="89">
        <f t="shared" si="1439"/>
        <v>6.1387105466240159</v>
      </c>
      <c r="DM1315" s="89">
        <f>'FF base data'!$B$2+'FF base data'!$B$24</f>
        <v>10</v>
      </c>
      <c r="DN1315" s="89">
        <f t="shared" si="1440"/>
        <v>-5.9192316683817107E-3</v>
      </c>
      <c r="DO1315" s="88">
        <f>IF($E1315&lt;&gt;1,0,IF(SUM(DN1303:DN1314)&lt;0,'FF base data'!$B$9*DQ1314, IF(DQ1314&lt;DR1314,'FF base data'!$B$9*DQ1314, IF((DQ1314-DR1314)&lt;'FF base data'!$B$9*DQ1314, 'FF base data'!$B$9*DQ1314,DQ1314-DR1314))))</f>
        <v>0</v>
      </c>
      <c r="DP1315" s="88">
        <f t="shared" si="1441"/>
        <v>8.6652130533331668</v>
      </c>
      <c r="DQ1315" s="88">
        <f t="shared" si="1442"/>
        <v>8.5708751682395334</v>
      </c>
      <c r="DR1315" s="88">
        <f>DR1314+$AA1315*(DR1314-'FF base data'!$B$24)</f>
        <v>13.71449519468672</v>
      </c>
      <c r="DS1315" s="89">
        <f t="shared" si="1443"/>
        <v>-0.2516264733219688</v>
      </c>
      <c r="DT1315" s="88">
        <f>IF($E1315&lt;&gt;1,0,IF(SUM(DS1303:DS1314)&lt;0,'FF base data'!$B$11*DV1314, IF(DV1314&lt;DW1314,'FF base data'!$B$11*DV1314, IF((DV1314-DW1314)&lt;'FF base data'!$B$11*DV1314, 'FF base data'!$B$11*DV1314,DV1314-DW1314))))</f>
        <v>0</v>
      </c>
      <c r="DU1315" s="89">
        <f t="shared" si="1444"/>
        <v>43.230356101064508</v>
      </c>
      <c r="DV1315" s="89">
        <f t="shared" si="1445"/>
        <v>6.5039355149287248</v>
      </c>
      <c r="DW1315" s="89">
        <f>'FF base data'!$B$2+'FF base data'!$B$25</f>
        <v>10</v>
      </c>
      <c r="DX1315" s="89">
        <f t="shared" si="1446"/>
        <v>-2.0767641095062257</v>
      </c>
      <c r="DY1315" s="88">
        <f>IF($E1315&lt;&gt;1,0,IF(SUM(DX1303:DX1314)&lt;0,'FF base data'!$B$11*EA1314, IF(EA1314&lt;EB1314,'FF base data'!$B$11*EA1314, IF((EA1314-EB1314)&lt;'FF base data'!$B$11*EA1314, 'FF base data'!$B$11*EA1314,EA1314-EB1314))))</f>
        <v>0</v>
      </c>
      <c r="DZ1315" s="89">
        <f t="shared" si="1447"/>
        <v>70.241803865269276</v>
      </c>
      <c r="EA1315" s="89">
        <f t="shared" si="1448"/>
        <v>53.679327415855006</v>
      </c>
      <c r="EB1315" s="88">
        <f>EB1314+$AD1315*(EB1314-'FF base data'!$B$25)</f>
        <v>70.057801578107487</v>
      </c>
      <c r="EC1315" s="88">
        <f>EC1314*(1+'FF analyses'!$H$45)</f>
        <v>77.093187918174664</v>
      </c>
    </row>
    <row r="1316" spans="1:133">
      <c r="A1316" s="1">
        <v>1979.1</v>
      </c>
      <c r="B1316" s="90" t="s">
        <v>1559</v>
      </c>
      <c r="C1316" s="90" t="s">
        <v>3364</v>
      </c>
      <c r="D1316" s="18">
        <f t="shared" ref="D1316:D1378" si="1522">D1315</f>
        <v>1979</v>
      </c>
      <c r="E1316" s="18">
        <v>10</v>
      </c>
      <c r="F1316" s="1">
        <v>1306</v>
      </c>
      <c r="G1316" s="23">
        <v>104.5</v>
      </c>
      <c r="I1316" s="24">
        <v>5.5566700000000004</v>
      </c>
      <c r="J1316" s="23">
        <v>14.7067</v>
      </c>
      <c r="K1316" s="23">
        <v>75.2</v>
      </c>
      <c r="L1316" s="24">
        <f t="shared" si="1501"/>
        <v>1979.7916666665678</v>
      </c>
      <c r="M1316" s="25">
        <v>10.3</v>
      </c>
      <c r="N1316" s="24">
        <f t="shared" si="1464"/>
        <v>370.02206283244686</v>
      </c>
      <c r="O1316" s="24">
        <f t="shared" si="1465"/>
        <v>19.675507137599737</v>
      </c>
      <c r="P1316" s="26">
        <f t="shared" si="1502"/>
        <v>80303.529043081187</v>
      </c>
      <c r="Q1316" s="24">
        <f t="shared" si="1466"/>
        <v>52.074674368018627</v>
      </c>
      <c r="R1316" s="26">
        <f t="shared" si="1467"/>
        <v>11301.434550984519</v>
      </c>
      <c r="S1316" s="91">
        <f t="shared" si="1459"/>
        <v>8.6818433068993119</v>
      </c>
      <c r="U1316" s="28">
        <f t="shared" si="1460"/>
        <v>10.624838288277683</v>
      </c>
      <c r="W1316" s="92">
        <f t="shared" si="1468"/>
        <v>9.3085106382979621E-3</v>
      </c>
      <c r="X1316" s="93"/>
      <c r="Y1316" s="9">
        <f t="shared" si="1469"/>
        <v>-1.1055710358043314E-3</v>
      </c>
      <c r="Z1316" s="92">
        <f>Y1316-'FF base data'!$B$19-'FF base data'!$B$21*Y1316</f>
        <v>-1.1615280160446328E-3</v>
      </c>
      <c r="AA1316" s="92">
        <f>Z1316*'FF base data'!$B$6</f>
        <v>-5.8076400802231642E-4</v>
      </c>
      <c r="AB1316" s="92">
        <f t="shared" si="1470"/>
        <v>-1.2380404670797929E-2</v>
      </c>
      <c r="AC1316" s="92">
        <f>AB1316-'FF base data'!$B$19-'FF base data'!$B$21*AB1316</f>
        <v>-1.1308878287538871E-2</v>
      </c>
      <c r="AD1316" s="92">
        <f>AC1316*'FF base data'!$B$6</f>
        <v>-5.6544391437694354E-3</v>
      </c>
      <c r="AE1316" s="94">
        <f t="shared" si="1471"/>
        <v>95.965452966527977</v>
      </c>
      <c r="AF1316" s="94">
        <f t="shared" si="1472"/>
        <v>62.128946006333877</v>
      </c>
      <c r="AG1316" s="94">
        <f t="shared" si="1473"/>
        <v>25.40675624869451</v>
      </c>
      <c r="AH1316" s="94">
        <f t="shared" si="1474"/>
        <v>8361.2606215804572</v>
      </c>
      <c r="AI1316" s="94">
        <f t="shared" si="1475"/>
        <v>3818.333433476118</v>
      </c>
      <c r="AJ1316" s="94">
        <f t="shared" si="1476"/>
        <v>247.91654216887341</v>
      </c>
      <c r="AK1316" s="85"/>
      <c r="AL1316" s="9">
        <f t="shared" si="1505"/>
        <v>2.0130808098537623E-2</v>
      </c>
      <c r="AM1316" s="9">
        <f t="shared" si="1520"/>
        <v>-4.0275020976598963E-3</v>
      </c>
      <c r="AN1316" s="9">
        <f t="shared" si="1463"/>
        <v>3.68889207729024E-2</v>
      </c>
      <c r="AO1316" s="9">
        <f t="shared" si="1461"/>
        <v>-2.1807376252641175E-2</v>
      </c>
      <c r="AP1316" s="9">
        <f t="shared" si="1456"/>
        <v>1.4946556402635869E-2</v>
      </c>
      <c r="AQ1316" s="9">
        <f t="shared" si="1454"/>
        <v>3.493075573936899E-2</v>
      </c>
      <c r="AR1316" s="9">
        <f t="shared" si="1452"/>
        <v>5.741536504553979E-2</v>
      </c>
      <c r="AS1316" s="9">
        <f t="shared" si="1450"/>
        <v>4.8886435006732176E-2</v>
      </c>
      <c r="AT1316" s="9">
        <f t="shared" si="1521"/>
        <v>4.4461075838945652E-2</v>
      </c>
      <c r="AU1316" s="9">
        <f t="shared" si="1457"/>
        <v>5.2366812144837516E-2</v>
      </c>
      <c r="AV1316" s="95"/>
      <c r="AW1316" s="89">
        <f t="shared" si="1477"/>
        <v>-7.0013621121544512E-3</v>
      </c>
      <c r="AX1316" s="88">
        <f>IF(AW1315&lt;0,'FF base data'!$B$10*AZ1315, IF(AZ1315&lt;BA1315,'FF base data'!$B$10*AZ1315, IF((AZ1315-BA1315)&lt;'FF base data'!$B$10*AZ1315, 'FF base data'!$B$10*AZ1315,AZ1315-BA1315)))</f>
        <v>5.0272932605655695E-3</v>
      </c>
      <c r="AY1316" s="89">
        <f t="shared" si="1478"/>
        <v>21.418863355669032</v>
      </c>
      <c r="AZ1316" s="89">
        <f t="shared" si="1479"/>
        <v>6.0207232573059635</v>
      </c>
      <c r="BA1316" s="89">
        <f>'FF base data'!$B$2+'FF base data'!$B$24</f>
        <v>10</v>
      </c>
      <c r="BB1316" s="89">
        <f t="shared" si="1480"/>
        <v>-1.5696975837701889E-2</v>
      </c>
      <c r="BC1316" s="88">
        <f>IF(BB1315&lt;0,'FF base data'!$B$10*BE1315, IF(BE1315&lt;BF1315,'FF base data'!$B$10*BE1315, IF((BE1315-BF1315)&lt;'FF base data'!$B$10*BE1315, 'FF base data'!$B$10*BE1315,BE1315-BF1315)))</f>
        <v>1.1271121132149429E-2</v>
      </c>
      <c r="BD1316" s="88">
        <f t="shared" si="1481"/>
        <v>23.746204551862657</v>
      </c>
      <c r="BE1316" s="88">
        <f t="shared" si="1482"/>
        <v>13.498377261609463</v>
      </c>
      <c r="BF1316" s="88">
        <f>BF1315+$AA1316*(BF1315-'FF base data'!$B$24)</f>
        <v>25.406756248694592</v>
      </c>
      <c r="BG1316" s="89">
        <f t="shared" si="1483"/>
        <v>-7.3022633306778217E-2</v>
      </c>
      <c r="BH1316" s="88">
        <f>IF(BG1315&lt;0,'FF base data'!$B$12*BJ1315, IF(BJ1315&lt;BK1315,'FF base data'!$B$12*BJ1315, IF((BJ1315-BK1315)&lt;'FF base data'!$B$12*BJ1315, 'FF base data'!$B$12*BJ1315,BJ1315-BK1315)))</f>
        <v>5.3854100583216272E-3</v>
      </c>
      <c r="BI1316" s="89">
        <f t="shared" si="1484"/>
        <v>63.44307672125084</v>
      </c>
      <c r="BJ1316" s="89">
        <f t="shared" si="1485"/>
        <v>6.3840840266208518</v>
      </c>
      <c r="BK1316" s="89">
        <f>'FF base data'!$B$2+'FF base data'!$B$25</f>
        <v>10</v>
      </c>
      <c r="BL1316" s="88">
        <f t="shared" si="1486"/>
        <v>-2.1090310095316815</v>
      </c>
      <c r="BM1316" s="88">
        <f>IF(BL1315&lt;0,'FF base data'!$B$12*BO1315, IF(BO1315&lt;BP1315,'FF base data'!$B$12*BO1315, IF((BO1315-BP1315)&lt;'FF base data'!$B$12*BO1315, 'FF base data'!$B$12*BO1315,BO1315-BP1315)))</f>
        <v>0.15554077273997519</v>
      </c>
      <c r="BN1316" s="88">
        <f t="shared" si="1487"/>
        <v>251.32412062512955</v>
      </c>
      <c r="BO1316" s="88">
        <f t="shared" si="1488"/>
        <v>184.38435550569855</v>
      </c>
      <c r="BP1316" s="88">
        <f>BP1315+$AD1316*(BP1315-'FF base data'!$B$25)</f>
        <v>247.91654216887349</v>
      </c>
      <c r="BQ1316" s="88"/>
      <c r="BR1316" s="89">
        <f t="shared" si="1489"/>
        <v>-7.1302842822924565E-3</v>
      </c>
      <c r="BS1316" s="88">
        <f>IF($E1316&lt;&gt;1,0,IF(SUM(BR1304:BR1315)&lt;0,'FF base data'!$B$9*BU1315, IF(BU1315&lt;BV1315,'FF base data'!$B$9*BU1315, IF((BU1315-BV1315)&lt;'FF base data'!$B$9*BU1315, 'FF base data'!$B$9*BU1315,BU1315-BV1315))))</f>
        <v>0</v>
      </c>
      <c r="BT1316" s="89">
        <f t="shared" si="1490"/>
        <v>22.046848264269109</v>
      </c>
      <c r="BU1316" s="89">
        <f t="shared" si="1491"/>
        <v>6.131580262341723</v>
      </c>
      <c r="BV1316" s="89">
        <f>'FF base data'!$B$2+'FF base data'!$B$24</f>
        <v>10</v>
      </c>
      <c r="BW1316" s="89">
        <f t="shared" si="1492"/>
        <v>-1.5995993746914881E-2</v>
      </c>
      <c r="BX1316" s="88">
        <f>IF($E1316&lt;&gt;1,0,IF(SUM(BW1304:BW1315)&lt;0,'FF base data'!$B$9*BZ1315, IF(BZ1315&lt;CA1315,'FF base data'!$B$9*BZ1315, IF((BZ1315-CA1315)&lt;'FF base data'!$B$9*BZ1315, 'FF base data'!$B$9*BZ1315,BZ1315-CA1315))))</f>
        <v>0</v>
      </c>
      <c r="BY1316" s="88">
        <f t="shared" si="1493"/>
        <v>24.017156751738568</v>
      </c>
      <c r="BZ1316" s="88">
        <f t="shared" si="1494"/>
        <v>13.755513195834457</v>
      </c>
      <c r="CA1316" s="88">
        <f>CA1315+$AA1316*(CA1315-'FF base data'!$B$24)</f>
        <v>25.406756248694592</v>
      </c>
      <c r="CB1316" s="89">
        <f t="shared" si="1495"/>
        <v>-7.3552215128330406E-2</v>
      </c>
      <c r="CC1316" s="88">
        <f>IF($E1316&lt;&gt;1,0,IF(SUM(CB1304:CB1315)&lt;0,'FF base data'!$B$11*CE1315, IF(CE1315&lt;CF1315,'FF base data'!$B$11*CE1315, IF((CE1315-CF1315)&lt;'FF base data'!$B$11*CE1315, 'FF base data'!$B$11*CE1315,CE1315-CF1315))))</f>
        <v>0</v>
      </c>
      <c r="CD1316" s="89">
        <f t="shared" si="1496"/>
        <v>68.444897382421146</v>
      </c>
      <c r="CE1316" s="89">
        <f t="shared" si="1497"/>
        <v>6.4303832998003942</v>
      </c>
      <c r="CF1316" s="89">
        <f>'FF base data'!$B$2+'FF base data'!$B$25</f>
        <v>10</v>
      </c>
      <c r="CG1316" s="89">
        <f t="shared" si="1498"/>
        <v>-2.1604203394353316</v>
      </c>
      <c r="CH1316" s="88">
        <f>IF($E1316&lt;&gt;1,0,IF(SUM(CG1304:CG1315)&lt;0,'FF base data'!$B$11*CJ1315, IF(CJ1315&lt;CK1315,'FF base data'!$B$11*CJ1315, IF((CJ1315-CK1315)&lt;'FF base data'!$B$11*CJ1315, 'FF base data'!$B$11*CJ1315,CJ1315-CK1315))))</f>
        <v>0</v>
      </c>
      <c r="CI1316" s="89">
        <f t="shared" si="1499"/>
        <v>270.03242014681126</v>
      </c>
      <c r="CJ1316" s="89">
        <f t="shared" si="1500"/>
        <v>188.87712419014682</v>
      </c>
      <c r="CK1316" s="88">
        <f>CK1315+$AD1316*(CK1315-'FF base data'!$B$25)</f>
        <v>247.91654216887349</v>
      </c>
      <c r="CL1316" s="88"/>
      <c r="CM1316" s="89">
        <f t="shared" si="1508"/>
        <v>-7.1302842822924565E-3</v>
      </c>
      <c r="CN1316" s="88">
        <f>IF($E1316&lt;&gt;1,0,IF(SUM(CM1304:CM1315)&lt;0,'FF base data'!$B$9*CP1315, IF(CP1315&lt;CQ1315,'FF base data'!$B$9*CP1315, IF((CP1315-CQ1315)&lt;'FF base data'!$B$9*CP1315, 'FF base data'!$B$9*CP1315,CP1315-CQ1315))))</f>
        <v>0</v>
      </c>
      <c r="CO1316" s="89">
        <f t="shared" si="1509"/>
        <v>12.194601496609057</v>
      </c>
      <c r="CP1316" s="89">
        <f t="shared" si="1510"/>
        <v>6.131580262341723</v>
      </c>
      <c r="CQ1316" s="89">
        <f>'FF base data'!$B$2+'FF base data'!$B$24</f>
        <v>10</v>
      </c>
      <c r="CR1316" s="89">
        <f t="shared" si="1511"/>
        <v>-1.0924509869117301E-2</v>
      </c>
      <c r="CS1316" s="88">
        <f>IF($E1316&lt;&gt;1,0,IF(SUM(CR1304:CR1315)&lt;0,'FF base data'!$B$9*CU1315, IF(CU1315&lt;CV1315,'FF base data'!$B$9*CU1315, IF((CU1315-CV1315)&lt;'FF base data'!$B$9*CU1315, 'FF base data'!$B$9*CU1315,CU1315-CV1315))))</f>
        <v>0</v>
      </c>
      <c r="CT1316" s="88">
        <f t="shared" si="1512"/>
        <v>10.548361589123893</v>
      </c>
      <c r="CU1316" s="88">
        <f t="shared" si="1513"/>
        <v>9.3943672422133542</v>
      </c>
      <c r="CV1316" s="88">
        <f>CV1315+$AA1316*(CV1315-'FF base data'!$B$24)</f>
        <v>15.04092801948819</v>
      </c>
      <c r="CW1316" s="89">
        <f t="shared" si="1514"/>
        <v>-7.3552215128330406E-2</v>
      </c>
      <c r="CX1316" s="88">
        <f>IF($E1316&lt;&gt;1,0,IF(SUM(CW1304:CW1315)&lt;0,'FF base data'!$B$11*CZ1315, IF(CZ1315&lt;DA1315,'FF base data'!$B$11*CZ1315, IF((CZ1315-DA1315)&lt;'FF base data'!$B$11*CZ1315, 'FF base data'!$B$11*CZ1315,CZ1315-DA1315))))</f>
        <v>0</v>
      </c>
      <c r="CY1316" s="89">
        <f t="shared" si="1515"/>
        <v>44.468023612379646</v>
      </c>
      <c r="CZ1316" s="89">
        <f t="shared" si="1516"/>
        <v>6.4303832998003942</v>
      </c>
      <c r="DA1316" s="89">
        <f>'FF base data'!$B$2+'FF base data'!$B$25</f>
        <v>10</v>
      </c>
      <c r="DB1316" s="89">
        <f t="shared" si="1517"/>
        <v>-0.64256748097246041</v>
      </c>
      <c r="DC1316" s="88">
        <f>IF($E1316&lt;&gt;1,0,IF(SUM(DB1304:DB1315)&lt;0,'FF base data'!$B$11*DE1315, IF(DE1315&lt;DF1315,'FF base data'!$B$11*DE1315, IF((DE1315-DF1315)&lt;'FF base data'!$B$11*DE1315, 'FF base data'!$B$11*DE1315,DE1315-DF1315))))</f>
        <v>0</v>
      </c>
      <c r="DD1316" s="89">
        <f t="shared" si="1518"/>
        <v>74.967520189159345</v>
      </c>
      <c r="DE1316" s="89">
        <f t="shared" si="1519"/>
        <v>56.177168715189318</v>
      </c>
      <c r="DF1316" s="88">
        <f>DF1315+$AD1316*(DF1315-'FF base data'!$B$25)</f>
        <v>73.737089530684983</v>
      </c>
      <c r="DG1316" s="88">
        <f>DG1315*(1+'FF analyses'!$H$45)</f>
        <v>79.836281640253418</v>
      </c>
      <c r="DI1316" s="89">
        <f t="shared" si="1437"/>
        <v>-7.1302842822924565E-3</v>
      </c>
      <c r="DJ1316" s="88">
        <f>IF($E1316&lt;&gt;1,0,IF(SUM(DI1304:DI1315)&lt;0,'FF base data'!$B$9*DL1315, IF(DL1315&lt;DM1315,'FF base data'!$B$9*DL1315, IF((DL1315-DM1315)&lt;'FF base data'!$B$9*DL1315, 'FF base data'!$B$9*DL1315,DL1315-DM1315))))</f>
        <v>0</v>
      </c>
      <c r="DK1316" s="89">
        <f t="shared" si="1438"/>
        <v>10.200637285765119</v>
      </c>
      <c r="DL1316" s="89">
        <f t="shared" si="1439"/>
        <v>6.131580262341723</v>
      </c>
      <c r="DM1316" s="89">
        <f>'FF base data'!$B$2+'FF base data'!$B$24</f>
        <v>10</v>
      </c>
      <c r="DN1316" s="89">
        <f t="shared" si="1440"/>
        <v>-9.9553116299314747E-3</v>
      </c>
      <c r="DO1316" s="88">
        <f>IF($E1316&lt;&gt;1,0,IF(SUM(DN1304:DN1315)&lt;0,'FF base data'!$B$9*DQ1315, IF(DQ1315&lt;DR1315,'FF base data'!$B$9*DQ1315, IF((DQ1315-DR1315)&lt;'FF base data'!$B$9*DQ1315, 'FF base data'!$B$9*DQ1315,DQ1315-DR1315))))</f>
        <v>0</v>
      </c>
      <c r="DP1316" s="88">
        <f t="shared" si="1441"/>
        <v>8.6652130533331668</v>
      </c>
      <c r="DQ1316" s="88">
        <f t="shared" si="1442"/>
        <v>8.5609198566096012</v>
      </c>
      <c r="DR1316" s="88">
        <f>DR1315+$AA1316*(DR1315-'FF base data'!$B$24)</f>
        <v>13.70653030948945</v>
      </c>
      <c r="DS1316" s="89">
        <f t="shared" si="1443"/>
        <v>-7.3552215128330406E-2</v>
      </c>
      <c r="DT1316" s="88">
        <f>IF($E1316&lt;&gt;1,0,IF(SUM(DS1304:DS1315)&lt;0,'FF base data'!$B$11*DV1315, IF(DV1315&lt;DW1315,'FF base data'!$B$11*DV1315, IF((DV1315-DW1315)&lt;'FF base data'!$B$11*DV1315, 'FF base data'!$B$11*DV1315,DV1315-DW1315))))</f>
        <v>0</v>
      </c>
      <c r="DU1316" s="89">
        <f t="shared" si="1444"/>
        <v>43.230356101064508</v>
      </c>
      <c r="DV1316" s="89">
        <f t="shared" si="1445"/>
        <v>6.4303832998003942</v>
      </c>
      <c r="DW1316" s="89">
        <f>'FF base data'!$B$2+'FF base data'!$B$25</f>
        <v>10</v>
      </c>
      <c r="DX1316" s="89">
        <f t="shared" si="1446"/>
        <v>-0.60705298030285271</v>
      </c>
      <c r="DY1316" s="88">
        <f>IF($E1316&lt;&gt;1,0,IF(SUM(DX1304:DX1315)&lt;0,'FF base data'!$B$11*EA1315, IF(EA1315&lt;EB1315,'FF base data'!$B$11*EA1315, IF((EA1315-EB1315)&lt;'FF base data'!$B$11*EA1315, 'FF base data'!$B$11*EA1315,EA1315-EB1315))))</f>
        <v>0</v>
      </c>
      <c r="DZ1316" s="89">
        <f t="shared" si="1447"/>
        <v>70.241803865269276</v>
      </c>
      <c r="EA1316" s="89">
        <f t="shared" si="1448"/>
        <v>53.072274435552153</v>
      </c>
      <c r="EB1316" s="88">
        <f>EB1315+$AD1316*(EB1315-'FF base data'!$B$25)</f>
        <v>69.661664002537805</v>
      </c>
      <c r="EC1316" s="88">
        <f>EC1315*(1+'FF analyses'!$H$45)</f>
        <v>77.318133757226263</v>
      </c>
    </row>
    <row r="1317" spans="1:133">
      <c r="A1317" s="1">
        <v>1979.11</v>
      </c>
      <c r="B1317" s="90" t="s">
        <v>1560</v>
      </c>
      <c r="C1317" s="90" t="s">
        <v>3365</v>
      </c>
      <c r="D1317" s="18">
        <f t="shared" si="1522"/>
        <v>1979</v>
      </c>
      <c r="E1317" s="18">
        <v>11</v>
      </c>
      <c r="F1317" s="1">
        <v>1307</v>
      </c>
      <c r="G1317" s="23">
        <v>103.7</v>
      </c>
      <c r="I1317" s="24">
        <v>5.6033299999999997</v>
      </c>
      <c r="J1317" s="23">
        <v>14.783300000000001</v>
      </c>
      <c r="K1317" s="23">
        <v>75.900000000000006</v>
      </c>
      <c r="L1317" s="24">
        <f t="shared" si="1501"/>
        <v>1979.8749999999011</v>
      </c>
      <c r="M1317" s="25">
        <v>10.65</v>
      </c>
      <c r="N1317" s="24">
        <f t="shared" si="1464"/>
        <v>363.80289492753627</v>
      </c>
      <c r="O1317" s="24">
        <f t="shared" si="1465"/>
        <v>19.657740359057971</v>
      </c>
      <c r="P1317" s="26">
        <f t="shared" si="1502"/>
        <v>79309.338857034672</v>
      </c>
      <c r="Q1317" s="24">
        <f t="shared" si="1466"/>
        <v>51.863137286231897</v>
      </c>
      <c r="R1317" s="26">
        <f t="shared" si="1467"/>
        <v>11306.207802557385</v>
      </c>
      <c r="S1317" s="91">
        <f t="shared" si="1459"/>
        <v>8.5187843029835584</v>
      </c>
      <c r="U1317" s="28">
        <f t="shared" si="1460"/>
        <v>10.433469269423099</v>
      </c>
      <c r="W1317" s="92">
        <f t="shared" si="1468"/>
        <v>1.0540184453227797E-2</v>
      </c>
      <c r="X1317" s="93"/>
      <c r="Y1317" s="9">
        <f t="shared" si="1469"/>
        <v>-2.0710323522898921E-3</v>
      </c>
      <c r="Z1317" s="92">
        <f>Y1317-'FF base data'!$B$19-'FF base data'!$B$21*Y1317</f>
        <v>-2.0304432008816375E-3</v>
      </c>
      <c r="AA1317" s="92">
        <f>Z1317*'FF base data'!$B$6</f>
        <v>-1.0152216004408188E-3</v>
      </c>
      <c r="AB1317" s="92">
        <f t="shared" si="1470"/>
        <v>3.3187480433856109E-2</v>
      </c>
      <c r="AC1317" s="92">
        <f>AB1317-'FF base data'!$B$19-'FF base data'!$B$21*AB1317</f>
        <v>2.9702218306649764E-2</v>
      </c>
      <c r="AD1317" s="92">
        <f>AC1317*'FF base data'!$B$6</f>
        <v>1.4851109153324882E-2</v>
      </c>
      <c r="AE1317" s="94">
        <f t="shared" si="1471"/>
        <v>95.76670540873215</v>
      </c>
      <c r="AF1317" s="94">
        <f t="shared" si="1472"/>
        <v>62.002796710337371</v>
      </c>
      <c r="AG1317" s="94">
        <f t="shared" si="1473"/>
        <v>25.3809627609537</v>
      </c>
      <c r="AH1317" s="94">
        <f t="shared" si="1474"/>
        <v>8638.749794861531</v>
      </c>
      <c r="AI1317" s="94">
        <f t="shared" si="1475"/>
        <v>3931.7464066848052</v>
      </c>
      <c r="AJ1317" s="94">
        <f t="shared" si="1476"/>
        <v>251.59837779753818</v>
      </c>
      <c r="AK1317" s="85"/>
      <c r="AL1317" s="9">
        <f t="shared" si="1505"/>
        <v>3.6861328628213785E-2</v>
      </c>
      <c r="AM1317" s="9">
        <f t="shared" si="1520"/>
        <v>1.2550330385303177E-2</v>
      </c>
      <c r="AN1317" s="9">
        <f t="shared" si="1463"/>
        <v>5.6301801860527689E-2</v>
      </c>
      <c r="AO1317" s="9">
        <f t="shared" si="1461"/>
        <v>-1.3900564239408886E-2</v>
      </c>
      <c r="AP1317" s="9">
        <f t="shared" si="1456"/>
        <v>1.4882131718374048E-2</v>
      </c>
      <c r="AQ1317" s="9">
        <f t="shared" si="1454"/>
        <v>3.4201701927563555E-2</v>
      </c>
      <c r="AR1317" s="9">
        <f t="shared" si="1452"/>
        <v>5.7165151570793826E-2</v>
      </c>
      <c r="AS1317" s="9">
        <f t="shared" si="1450"/>
        <v>5.0125815168687859E-2</v>
      </c>
      <c r="AT1317" s="9">
        <f t="shared" si="1521"/>
        <v>4.4159256378041079E-2</v>
      </c>
      <c r="AU1317" s="9">
        <f t="shared" si="1457"/>
        <v>5.2946331933421797E-2</v>
      </c>
      <c r="AV1317" s="95"/>
      <c r="AW1317" s="89">
        <f t="shared" si="1477"/>
        <v>-1.2214528968767086E-2</v>
      </c>
      <c r="AX1317" s="88">
        <f>IF(AW1316&lt;0,'FF base data'!$B$10*AZ1316, IF(AZ1316&lt;BA1316,'FF base data'!$B$10*AZ1316, IF((AZ1316-BA1316)&lt;'FF base data'!$B$10*AZ1316, 'FF base data'!$B$10*AZ1316,AZ1316-BA1316)))</f>
        <v>5.0172693810883028E-3</v>
      </c>
      <c r="AY1317" s="89">
        <f t="shared" si="1478"/>
        <v>21.423880625050121</v>
      </c>
      <c r="AZ1317" s="89">
        <f t="shared" si="1479"/>
        <v>6.0034914589561081</v>
      </c>
      <c r="BA1317" s="89">
        <f>'FF base data'!$B$2+'FF base data'!$B$24</f>
        <v>10</v>
      </c>
      <c r="BB1317" s="89">
        <f t="shared" si="1480"/>
        <v>-2.7384848593492089E-2</v>
      </c>
      <c r="BC1317" s="88">
        <f>IF(BB1316&lt;0,'FF base data'!$B$10*BE1316, IF(BE1316&lt;BF1316,'FF base data'!$B$10*BE1316, IF((BE1316-BF1316)&lt;'FF base data'!$B$10*BE1316, 'FF base data'!$B$10*BE1316,BE1316-BF1316)))</f>
        <v>1.1248647718007886E-2</v>
      </c>
      <c r="BD1317" s="88">
        <f t="shared" si="1481"/>
        <v>23.757453199580667</v>
      </c>
      <c r="BE1317" s="88">
        <f t="shared" si="1482"/>
        <v>13.459743765297963</v>
      </c>
      <c r="BF1317" s="88">
        <f>BF1316+$AA1317*(BF1316-'FF base data'!$B$24)</f>
        <v>25.380962760953782</v>
      </c>
      <c r="BG1317" s="89">
        <f t="shared" si="1483"/>
        <v>0.18946343956548264</v>
      </c>
      <c r="BH1317" s="88">
        <f>IF(BG1316&lt;0,'FF base data'!$B$12*BJ1316, IF(BJ1316&lt;BK1316,'FF base data'!$B$12*BJ1316, IF((BJ1316-BK1316)&lt;'FF base data'!$B$12*BJ1316, 'FF base data'!$B$12*BJ1316,BJ1316-BK1316)))</f>
        <v>5.3200700221840433E-3</v>
      </c>
      <c r="BI1317" s="89">
        <f t="shared" si="1484"/>
        <v>63.448396791273026</v>
      </c>
      <c r="BJ1317" s="89">
        <f t="shared" si="1485"/>
        <v>6.5682273961641506</v>
      </c>
      <c r="BK1317" s="89">
        <f>'FF base data'!$B$2+'FF base data'!$B$25</f>
        <v>10</v>
      </c>
      <c r="BL1317" s="88">
        <f t="shared" si="1486"/>
        <v>5.4720605259115427</v>
      </c>
      <c r="BM1317" s="88">
        <f>IF(BL1316&lt;0,'FF base data'!$B$12*BO1316, IF(BO1316&lt;BP1316,'FF base data'!$B$12*BO1316, IF((BO1316-BP1316)&lt;'FF base data'!$B$12*BO1316, 'FF base data'!$B$12*BO1316,BO1316-BP1316)))</f>
        <v>0.15365362958808212</v>
      </c>
      <c r="BN1317" s="88">
        <f t="shared" si="1487"/>
        <v>251.47777425471764</v>
      </c>
      <c r="BO1317" s="88">
        <f t="shared" si="1488"/>
        <v>189.70276240202199</v>
      </c>
      <c r="BP1317" s="88">
        <f>BP1316+$AD1317*(BP1316-'FF base data'!$B$25)</f>
        <v>251.59837779753829</v>
      </c>
      <c r="BQ1317" s="88"/>
      <c r="BR1317" s="89">
        <f t="shared" si="1489"/>
        <v>-1.2449825454331799E-2</v>
      </c>
      <c r="BS1317" s="88">
        <f>IF($E1317&lt;&gt;1,0,IF(SUM(BR1305:BR1316)&lt;0,'FF base data'!$B$9*BU1316, IF(BU1316&lt;BV1316,'FF base data'!$B$9*BU1316, IF((BU1316-BV1316)&lt;'FF base data'!$B$9*BU1316, 'FF base data'!$B$9*BU1316,BU1316-BV1316))))</f>
        <v>0</v>
      </c>
      <c r="BT1317" s="89">
        <f t="shared" si="1490"/>
        <v>22.046848264269109</v>
      </c>
      <c r="BU1317" s="89">
        <f t="shared" si="1491"/>
        <v>6.1191304368873913</v>
      </c>
      <c r="BV1317" s="89">
        <f>'FF base data'!$B$2+'FF base data'!$B$24</f>
        <v>10</v>
      </c>
      <c r="BW1317" s="89">
        <f t="shared" si="1492"/>
        <v>-2.7929788243119719E-2</v>
      </c>
      <c r="BX1317" s="88">
        <f>IF($E1317&lt;&gt;1,0,IF(SUM(BW1305:BW1316)&lt;0,'FF base data'!$B$9*BZ1316, IF(BZ1316&lt;CA1316,'FF base data'!$B$9*BZ1316, IF((BZ1316-CA1316)&lt;'FF base data'!$B$9*BZ1316, 'FF base data'!$B$9*BZ1316,BZ1316-CA1316))))</f>
        <v>0</v>
      </c>
      <c r="BY1317" s="88">
        <f t="shared" si="1493"/>
        <v>24.017156751738568</v>
      </c>
      <c r="BZ1317" s="88">
        <f t="shared" si="1494"/>
        <v>13.727583407591338</v>
      </c>
      <c r="CA1317" s="88">
        <f>CA1316+$AA1317*(CA1316-'FF base data'!$B$24)</f>
        <v>25.380962760953782</v>
      </c>
      <c r="CB1317" s="89">
        <f t="shared" si="1495"/>
        <v>0.19099664856610618</v>
      </c>
      <c r="CC1317" s="88">
        <f>IF($E1317&lt;&gt;1,0,IF(SUM(CB1305:CB1316)&lt;0,'FF base data'!$B$11*CE1316, IF(CE1316&lt;CF1316,'FF base data'!$B$11*CE1316, IF((CE1316-CF1316)&lt;'FF base data'!$B$11*CE1316, 'FF base data'!$B$11*CE1316,CE1316-CF1316))))</f>
        <v>0</v>
      </c>
      <c r="CD1317" s="89">
        <f t="shared" si="1496"/>
        <v>68.444897382421146</v>
      </c>
      <c r="CE1317" s="89">
        <f t="shared" si="1497"/>
        <v>6.6213799483665001</v>
      </c>
      <c r="CF1317" s="89">
        <f>'FF base data'!$B$2+'FF base data'!$B$25</f>
        <v>10</v>
      </c>
      <c r="CG1317" s="89">
        <f t="shared" si="1498"/>
        <v>5.6100695758279393</v>
      </c>
      <c r="CH1317" s="88">
        <f>IF($E1317&lt;&gt;1,0,IF(SUM(CG1305:CG1316)&lt;0,'FF base data'!$B$11*CJ1316, IF(CJ1316&lt;CK1316,'FF base data'!$B$11*CJ1316, IF((CJ1316-CK1316)&lt;'FF base data'!$B$11*CJ1316, 'FF base data'!$B$11*CJ1316,CJ1316-CK1316))))</f>
        <v>0</v>
      </c>
      <c r="CI1317" s="89">
        <f t="shared" si="1499"/>
        <v>270.03242014681126</v>
      </c>
      <c r="CJ1317" s="89">
        <f t="shared" si="1500"/>
        <v>194.48719376597475</v>
      </c>
      <c r="CK1317" s="88">
        <f>CK1316+$AD1317*(CK1316-'FF base data'!$B$25)</f>
        <v>251.59837779753829</v>
      </c>
      <c r="CL1317" s="88"/>
      <c r="CM1317" s="89">
        <f t="shared" si="1508"/>
        <v>-1.2449825454331799E-2</v>
      </c>
      <c r="CN1317" s="88">
        <f>IF($E1317&lt;&gt;1,0,IF(SUM(CM1305:CM1316)&lt;0,'FF base data'!$B$9*CP1316, IF(CP1316&lt;CQ1316,'FF base data'!$B$9*CP1316, IF((CP1316-CQ1316)&lt;'FF base data'!$B$9*CP1316, 'FF base data'!$B$9*CP1316,CP1316-CQ1316))))</f>
        <v>0</v>
      </c>
      <c r="CO1317" s="89">
        <f t="shared" si="1509"/>
        <v>12.194601496609057</v>
      </c>
      <c r="CP1317" s="89">
        <f t="shared" si="1510"/>
        <v>6.1191304368873913</v>
      </c>
      <c r="CQ1317" s="89">
        <f>'FF base data'!$B$2+'FF base data'!$B$24</f>
        <v>10</v>
      </c>
      <c r="CR1317" s="89">
        <f t="shared" si="1511"/>
        <v>-1.9074729093537284E-2</v>
      </c>
      <c r="CS1317" s="88">
        <f>IF($E1317&lt;&gt;1,0,IF(SUM(CR1305:CR1316)&lt;0,'FF base data'!$B$9*CU1316, IF(CU1316&lt;CV1316,'FF base data'!$B$9*CU1316, IF((CU1316-CV1316)&lt;'FF base data'!$B$9*CU1316, 'FF base data'!$B$9*CU1316,CU1316-CV1316))))</f>
        <v>0</v>
      </c>
      <c r="CT1317" s="88">
        <f t="shared" si="1512"/>
        <v>10.548361589123893</v>
      </c>
      <c r="CU1317" s="88">
        <f t="shared" si="1513"/>
        <v>9.3752925131198168</v>
      </c>
      <c r="CV1317" s="88">
        <f>CV1316+$AA1317*(CV1316-'FF base data'!$B$24)</f>
        <v>15.02565814447213</v>
      </c>
      <c r="CW1317" s="89">
        <f t="shared" si="1514"/>
        <v>0.19099664856610618</v>
      </c>
      <c r="CX1317" s="88">
        <f>IF($E1317&lt;&gt;1,0,IF(SUM(CW1305:CW1316)&lt;0,'FF base data'!$B$11*CZ1316, IF(CZ1316&lt;DA1316,'FF base data'!$B$11*CZ1316, IF((CZ1316-DA1316)&lt;'FF base data'!$B$11*CZ1316, 'FF base data'!$B$11*CZ1316,CZ1316-DA1316))))</f>
        <v>0</v>
      </c>
      <c r="CY1317" s="89">
        <f t="shared" si="1515"/>
        <v>44.468023612379646</v>
      </c>
      <c r="CZ1317" s="89">
        <f t="shared" si="1516"/>
        <v>6.6213799483665001</v>
      </c>
      <c r="DA1317" s="89">
        <f>'FF base data'!$B$2+'FF base data'!$B$25</f>
        <v>10</v>
      </c>
      <c r="DB1317" s="89">
        <f t="shared" si="1517"/>
        <v>1.6685865290280486</v>
      </c>
      <c r="DC1317" s="88">
        <f>IF($E1317&lt;&gt;1,0,IF(SUM(DB1305:DB1316)&lt;0,'FF base data'!$B$11*DE1316, IF(DE1316&lt;DF1316,'FF base data'!$B$11*DE1316, IF((DE1316-DF1316)&lt;'FF base data'!$B$11*DE1316, 'FF base data'!$B$11*DE1316,DE1316-DF1316))))</f>
        <v>0</v>
      </c>
      <c r="DD1317" s="89">
        <f t="shared" si="1518"/>
        <v>74.967520189159345</v>
      </c>
      <c r="DE1317" s="89">
        <f t="shared" si="1519"/>
        <v>57.845755244217365</v>
      </c>
      <c r="DF1317" s="88">
        <f>DF1316+$AD1317*(DF1316-'FF base data'!$B$25)</f>
        <v>74.832167095953679</v>
      </c>
      <c r="DG1317" s="88">
        <f>DG1316*(1+'FF analyses'!$H$45)</f>
        <v>80.069231396843946</v>
      </c>
      <c r="DI1317" s="89">
        <f t="shared" si="1437"/>
        <v>-1.2449825454331799E-2</v>
      </c>
      <c r="DJ1317" s="88">
        <f>IF($E1317&lt;&gt;1,0,IF(SUM(DI1305:DI1316)&lt;0,'FF base data'!$B$9*DL1316, IF(DL1316&lt;DM1316,'FF base data'!$B$9*DL1316, IF((DL1316-DM1316)&lt;'FF base data'!$B$9*DL1316, 'FF base data'!$B$9*DL1316,DL1316-DM1316))))</f>
        <v>0</v>
      </c>
      <c r="DK1317" s="89">
        <f t="shared" si="1438"/>
        <v>10.200637285765119</v>
      </c>
      <c r="DL1317" s="89">
        <f t="shared" si="1439"/>
        <v>6.1191304368873913</v>
      </c>
      <c r="DM1317" s="89">
        <f>'FF base data'!$B$2+'FF base data'!$B$24</f>
        <v>10</v>
      </c>
      <c r="DN1317" s="89">
        <f t="shared" si="1440"/>
        <v>-1.7382461516145569E-2</v>
      </c>
      <c r="DO1317" s="88">
        <f>IF($E1317&lt;&gt;1,0,IF(SUM(DN1305:DN1316)&lt;0,'FF base data'!$B$9*DQ1316, IF(DQ1316&lt;DR1316,'FF base data'!$B$9*DQ1316, IF((DQ1316-DR1316)&lt;'FF base data'!$B$9*DQ1316, 'FF base data'!$B$9*DQ1316,DQ1316-DR1316))))</f>
        <v>0</v>
      </c>
      <c r="DP1317" s="88">
        <f t="shared" si="1441"/>
        <v>8.6652130533331668</v>
      </c>
      <c r="DQ1317" s="88">
        <f t="shared" si="1442"/>
        <v>8.5435373950934554</v>
      </c>
      <c r="DR1317" s="88">
        <f>DR1316+$AA1317*(DR1316-'FF base data'!$B$24)</f>
        <v>13.692615143852159</v>
      </c>
      <c r="DS1317" s="89">
        <f t="shared" si="1443"/>
        <v>0.19099664856610618</v>
      </c>
      <c r="DT1317" s="88">
        <f>IF($E1317&lt;&gt;1,0,IF(SUM(DS1305:DS1316)&lt;0,'FF base data'!$B$11*DV1316, IF(DV1316&lt;DW1316,'FF base data'!$B$11*DV1316, IF((DV1316-DW1316)&lt;'FF base data'!$B$11*DV1316, 'FF base data'!$B$11*DV1316,DV1316-DW1316))))</f>
        <v>0</v>
      </c>
      <c r="DU1317" s="89">
        <f t="shared" si="1444"/>
        <v>43.230356101064508</v>
      </c>
      <c r="DV1317" s="89">
        <f t="shared" si="1445"/>
        <v>6.6213799483665001</v>
      </c>
      <c r="DW1317" s="89">
        <f>'FF base data'!$B$2+'FF base data'!$B$25</f>
        <v>10</v>
      </c>
      <c r="DX1317" s="89">
        <f t="shared" si="1446"/>
        <v>1.5763642813151975</v>
      </c>
      <c r="DY1317" s="88">
        <f>IF($E1317&lt;&gt;1,0,IF(SUM(DX1305:DX1316)&lt;0,'FF base data'!$B$11*EA1316, IF(EA1316&lt;EB1316,'FF base data'!$B$11*EA1316, IF((EA1316-EB1316)&lt;'FF base data'!$B$11*EA1316, 'FF base data'!$B$11*EA1316,EA1316-EB1316))))</f>
        <v>0</v>
      </c>
      <c r="DZ1317" s="89">
        <f t="shared" si="1447"/>
        <v>70.241803865269276</v>
      </c>
      <c r="EA1317" s="89">
        <f t="shared" si="1448"/>
        <v>54.648638716867353</v>
      </c>
      <c r="EB1317" s="88">
        <f>EB1316+$AD1317*(EB1316-'FF base data'!$B$25)</f>
        <v>70.69621697844174</v>
      </c>
      <c r="EC1317" s="88">
        <f>EC1316*(1+'FF analyses'!$H$45)</f>
        <v>77.543735952979063</v>
      </c>
    </row>
    <row r="1318" spans="1:133">
      <c r="A1318" s="1">
        <v>1979.12</v>
      </c>
      <c r="B1318" s="90" t="s">
        <v>1561</v>
      </c>
      <c r="C1318" s="90" t="s">
        <v>3366</v>
      </c>
      <c r="D1318" s="18">
        <f t="shared" si="1522"/>
        <v>1979</v>
      </c>
      <c r="E1318" s="18">
        <v>12</v>
      </c>
      <c r="F1318" s="1">
        <v>1308</v>
      </c>
      <c r="G1318" s="23">
        <v>107.8</v>
      </c>
      <c r="I1318" s="24">
        <v>5.65</v>
      </c>
      <c r="J1318" s="23">
        <v>14.86</v>
      </c>
      <c r="K1318" s="23">
        <v>76.7</v>
      </c>
      <c r="L1318" s="24">
        <f t="shared" si="1501"/>
        <v>1979.9583333332343</v>
      </c>
      <c r="M1318" s="25">
        <v>10.39</v>
      </c>
      <c r="N1318" s="24">
        <f t="shared" si="1464"/>
        <v>374.24203585397657</v>
      </c>
      <c r="O1318" s="24">
        <f t="shared" si="1465"/>
        <v>19.614726368970015</v>
      </c>
      <c r="P1318" s="26">
        <f t="shared" si="1502"/>
        <v>81941.415988574576</v>
      </c>
      <c r="Q1318" s="24">
        <f t="shared" si="1466"/>
        <v>51.588466166883968</v>
      </c>
      <c r="R1318" s="26">
        <f t="shared" si="1467"/>
        <v>11295.449365400909</v>
      </c>
      <c r="S1318" s="91">
        <f t="shared" si="1459"/>
        <v>8.7452044046692912</v>
      </c>
      <c r="U1318" s="28">
        <f t="shared" si="1460"/>
        <v>10.71792863128935</v>
      </c>
      <c r="W1318" s="92">
        <f t="shared" si="1468"/>
        <v>1.4341590612777066E-2</v>
      </c>
      <c r="X1318" s="93"/>
      <c r="Y1318" s="9">
        <f t="shared" si="1469"/>
        <v>-6.070122491136809E-3</v>
      </c>
      <c r="Z1318" s="92">
        <f>Y1318-'FF base data'!$B$19-'FF base data'!$B$21*Y1318</f>
        <v>-5.6296243258438629E-3</v>
      </c>
      <c r="AA1318" s="92">
        <f>Z1318*'FF base data'!$B$6</f>
        <v>-2.8148121629219315E-3</v>
      </c>
      <c r="AB1318" s="92">
        <f t="shared" si="1470"/>
        <v>1.8555558470174871E-2</v>
      </c>
      <c r="AC1318" s="92">
        <f>AB1318-'FF base data'!$B$19-'FF base data'!$B$21*AB1318</f>
        <v>1.6533488539336651E-2</v>
      </c>
      <c r="AD1318" s="92">
        <f>AC1318*'FF base data'!$B$6</f>
        <v>8.2667442696683253E-3</v>
      </c>
      <c r="AE1318" s="94">
        <f t="shared" si="1471"/>
        <v>95.185389776328535</v>
      </c>
      <c r="AF1318" s="94">
        <f t="shared" si="1472"/>
        <v>61.653744257706499</v>
      </c>
      <c r="AG1318" s="94">
        <f t="shared" si="1473"/>
        <v>25.3095201182675</v>
      </c>
      <c r="AH1318" s="94">
        <f t="shared" si="1474"/>
        <v>8799.0466217892954</v>
      </c>
      <c r="AI1318" s="94">
        <f t="shared" si="1475"/>
        <v>3996.7518908393067</v>
      </c>
      <c r="AJ1318" s="94">
        <f t="shared" si="1476"/>
        <v>253.67827724545378</v>
      </c>
      <c r="AK1318" s="85"/>
      <c r="AL1318" s="9">
        <f t="shared" si="1505"/>
        <v>2.4003441212181231E-2</v>
      </c>
      <c r="AM1318" s="9">
        <f t="shared" si="1520"/>
        <v>3.988727486502186E-2</v>
      </c>
      <c r="AN1318" s="9">
        <f t="shared" si="1463"/>
        <v>4.4786556724629945E-2</v>
      </c>
      <c r="AO1318" s="9">
        <f t="shared" si="1461"/>
        <v>-1.1505271943349493E-2</v>
      </c>
      <c r="AP1318" s="9">
        <f t="shared" si="1456"/>
        <v>1.6249042073294362E-2</v>
      </c>
      <c r="AQ1318" s="9">
        <f t="shared" si="1454"/>
        <v>3.4086658984165519E-2</v>
      </c>
      <c r="AR1318" s="9">
        <f t="shared" si="1452"/>
        <v>5.6787798845788329E-2</v>
      </c>
      <c r="AS1318" s="9">
        <f t="shared" si="1450"/>
        <v>5.042581312181893E-2</v>
      </c>
      <c r="AT1318" s="9">
        <f t="shared" si="1521"/>
        <v>4.4054771718774033E-2</v>
      </c>
      <c r="AU1318" s="9">
        <f t="shared" si="1457"/>
        <v>5.3004717963128334E-2</v>
      </c>
      <c r="AV1318" s="95"/>
      <c r="AW1318" s="89">
        <f t="shared" si="1477"/>
        <v>-3.3769156215578085E-2</v>
      </c>
      <c r="AX1318" s="88">
        <f>IF(AW1317&lt;0,'FF base data'!$B$10*AZ1317, IF(AZ1317&lt;BA1317,'FF base data'!$B$10*AZ1317, IF((AZ1317-BA1317)&lt;'FF base data'!$B$10*AZ1317, 'FF base data'!$B$10*AZ1317,AZ1317-BA1317)))</f>
        <v>5.0029095491300902E-3</v>
      </c>
      <c r="AY1318" s="89">
        <f t="shared" si="1478"/>
        <v>21.428883534599251</v>
      </c>
      <c r="AZ1318" s="89">
        <f t="shared" si="1479"/>
        <v>5.9647193931914</v>
      </c>
      <c r="BA1318" s="89">
        <f>'FF base data'!$B$2+'FF base data'!$B$24</f>
        <v>10</v>
      </c>
      <c r="BB1318" s="89">
        <f t="shared" si="1480"/>
        <v>-7.5710156503312726E-2</v>
      </c>
      <c r="BC1318" s="88">
        <f>IF(BB1317&lt;0,'FF base data'!$B$10*BE1317, IF(BE1317&lt;BF1317,'FF base data'!$B$10*BE1317, IF((BE1317-BF1317)&lt;'FF base data'!$B$10*BE1317, 'FF base data'!$B$10*BE1317,BE1317-BF1317)))</f>
        <v>1.1216453137748304E-2</v>
      </c>
      <c r="BD1318" s="88">
        <f t="shared" si="1481"/>
        <v>23.768669652718415</v>
      </c>
      <c r="BE1318" s="88">
        <f t="shared" si="1482"/>
        <v>13.372817155656902</v>
      </c>
      <c r="BF1318" s="88">
        <f>BF1317+$AA1318*(BF1317-'FF base data'!$B$24)</f>
        <v>25.309520118267582</v>
      </c>
      <c r="BG1318" s="89">
        <f t="shared" si="1483"/>
        <v>0.10850521595125513</v>
      </c>
      <c r="BH1318" s="88">
        <f>IF(BG1317&lt;0,'FF base data'!$B$12*BJ1317, IF(BJ1317&lt;BK1317,'FF base data'!$B$12*BJ1317, IF((BJ1317-BK1317)&lt;'FF base data'!$B$12*BJ1317, 'FF base data'!$B$12*BJ1317,BJ1317-BK1317)))</f>
        <v>5.4735228301367924E-3</v>
      </c>
      <c r="BI1318" s="89">
        <f t="shared" si="1484"/>
        <v>63.453870314103163</v>
      </c>
      <c r="BJ1318" s="89">
        <f t="shared" si="1485"/>
        <v>6.671259089285269</v>
      </c>
      <c r="BK1318" s="89">
        <f>'FF base data'!$B$2+'FF base data'!$B$25</f>
        <v>10</v>
      </c>
      <c r="BL1318" s="88">
        <f t="shared" si="1486"/>
        <v>3.1338347410142888</v>
      </c>
      <c r="BM1318" s="88">
        <f>IF(BL1317&lt;0,'FF base data'!$B$12*BO1317, IF(BO1317&lt;BP1317,'FF base data'!$B$12*BO1317, IF((BO1317-BP1317)&lt;'FF base data'!$B$12*BO1317, 'FF base data'!$B$12*BO1317,BO1317-BP1317)))</f>
        <v>0.15808563533501832</v>
      </c>
      <c r="BN1318" s="88">
        <f t="shared" si="1487"/>
        <v>251.63585989005267</v>
      </c>
      <c r="BO1318" s="88">
        <f t="shared" si="1488"/>
        <v>192.67851150770124</v>
      </c>
      <c r="BP1318" s="88">
        <f>BP1317+$AD1318*(BP1317-'FF base data'!$B$25)</f>
        <v>253.67827724545393</v>
      </c>
      <c r="BQ1318" s="88"/>
      <c r="BR1318" s="89">
        <f t="shared" si="1489"/>
        <v>-3.4448405560512846E-2</v>
      </c>
      <c r="BS1318" s="88">
        <f>IF($E1318&lt;&gt;1,0,IF(SUM(BR1306:BR1317)&lt;0,'FF base data'!$B$9*BU1317, IF(BU1317&lt;BV1317,'FF base data'!$B$9*BU1317, IF((BU1317-BV1317)&lt;'FF base data'!$B$9*BU1317, 'FF base data'!$B$9*BU1317,BU1317-BV1317))))</f>
        <v>0</v>
      </c>
      <c r="BT1318" s="89">
        <f t="shared" si="1490"/>
        <v>22.046848264269109</v>
      </c>
      <c r="BU1318" s="89">
        <f t="shared" si="1491"/>
        <v>6.0846820313268788</v>
      </c>
      <c r="BV1318" s="89">
        <f>'FF base data'!$B$2+'FF base data'!$B$24</f>
        <v>10</v>
      </c>
      <c r="BW1318" s="89">
        <f t="shared" si="1492"/>
        <v>-7.7281137486426787E-2</v>
      </c>
      <c r="BX1318" s="88">
        <f>IF($E1318&lt;&gt;1,0,IF(SUM(BW1306:BW1317)&lt;0,'FF base data'!$B$9*BZ1317, IF(BZ1317&lt;CA1317,'FF base data'!$B$9*BZ1317, IF((BZ1317-CA1317)&lt;'FF base data'!$B$9*BZ1317, 'FF base data'!$B$9*BZ1317,BZ1317-CA1317))))</f>
        <v>0</v>
      </c>
      <c r="BY1318" s="88">
        <f t="shared" si="1493"/>
        <v>24.017156751738568</v>
      </c>
      <c r="BZ1318" s="88">
        <f t="shared" si="1494"/>
        <v>13.650302270104911</v>
      </c>
      <c r="CA1318" s="88">
        <f>CA1317+$AA1318*(CA1317-'FF base data'!$B$24)</f>
        <v>25.309520118267582</v>
      </c>
      <c r="CB1318" s="89">
        <f t="shared" si="1495"/>
        <v>0.10947450949091103</v>
      </c>
      <c r="CC1318" s="88">
        <f>IF($E1318&lt;&gt;1,0,IF(SUM(CB1306:CB1317)&lt;0,'FF base data'!$B$11*CE1317, IF(CE1317&lt;CF1317,'FF base data'!$B$11*CE1317, IF((CE1317-CF1317)&lt;'FF base data'!$B$11*CE1317, 'FF base data'!$B$11*CE1317,CE1317-CF1317))))</f>
        <v>0</v>
      </c>
      <c r="CD1318" s="89">
        <f t="shared" si="1496"/>
        <v>68.444897382421146</v>
      </c>
      <c r="CE1318" s="89">
        <f t="shared" si="1497"/>
        <v>6.7308544578574114</v>
      </c>
      <c r="CF1318" s="89">
        <f>'FF base data'!$B$2+'FF base data'!$B$25</f>
        <v>10</v>
      </c>
      <c r="CG1318" s="89">
        <f t="shared" si="1498"/>
        <v>3.2155517891774901</v>
      </c>
      <c r="CH1318" s="88">
        <f>IF($E1318&lt;&gt;1,0,IF(SUM(CG1306:CG1317)&lt;0,'FF base data'!$B$11*CJ1317, IF(CJ1317&lt;CK1317,'FF base data'!$B$11*CJ1317, IF((CJ1317-CK1317)&lt;'FF base data'!$B$11*CJ1317, 'FF base data'!$B$11*CJ1317,CJ1317-CK1317))))</f>
        <v>0</v>
      </c>
      <c r="CI1318" s="89">
        <f t="shared" si="1499"/>
        <v>270.03242014681126</v>
      </c>
      <c r="CJ1318" s="89">
        <f t="shared" si="1500"/>
        <v>197.70274555515223</v>
      </c>
      <c r="CK1318" s="88">
        <f>CK1317+$AD1318*(CK1317-'FF base data'!$B$25)</f>
        <v>253.67827724545393</v>
      </c>
      <c r="CL1318" s="88"/>
      <c r="CM1318" s="89">
        <f t="shared" si="1508"/>
        <v>-3.4448405560512846E-2</v>
      </c>
      <c r="CN1318" s="88">
        <f>IF($E1318&lt;&gt;1,0,IF(SUM(CM1306:CM1317)&lt;0,'FF base data'!$B$9*CP1317, IF(CP1317&lt;CQ1317,'FF base data'!$B$9*CP1317, IF((CP1317-CQ1317)&lt;'FF base data'!$B$9*CP1317, 'FF base data'!$B$9*CP1317,CP1317-CQ1317))))</f>
        <v>0</v>
      </c>
      <c r="CO1318" s="89">
        <f t="shared" si="1509"/>
        <v>12.194601496609057</v>
      </c>
      <c r="CP1318" s="89">
        <f t="shared" si="1510"/>
        <v>6.0846820313268788</v>
      </c>
      <c r="CQ1318" s="89">
        <f>'FF base data'!$B$2+'FF base data'!$B$24</f>
        <v>10</v>
      </c>
      <c r="CR1318" s="89">
        <f t="shared" si="1511"/>
        <v>-5.2779374793761165E-2</v>
      </c>
      <c r="CS1318" s="88">
        <f>IF($E1318&lt;&gt;1,0,IF(SUM(CR1306:CR1317)&lt;0,'FF base data'!$B$9*CU1317, IF(CU1317&lt;CV1317,'FF base data'!$B$9*CU1317, IF((CU1317-CV1317)&lt;'FF base data'!$B$9*CU1317, 'FF base data'!$B$9*CU1317,CU1317-CV1317))))</f>
        <v>0</v>
      </c>
      <c r="CT1318" s="88">
        <f t="shared" si="1512"/>
        <v>10.548361589123893</v>
      </c>
      <c r="CU1318" s="88">
        <f t="shared" si="1513"/>
        <v>9.3225131383260553</v>
      </c>
      <c r="CV1318" s="88">
        <f>CV1317+$AA1318*(CV1317-'FF base data'!$B$24)</f>
        <v>14.983363739171162</v>
      </c>
      <c r="CW1318" s="89">
        <f t="shared" si="1514"/>
        <v>0.10947450949091103</v>
      </c>
      <c r="CX1318" s="88">
        <f>IF($E1318&lt;&gt;1,0,IF(SUM(CW1306:CW1317)&lt;0,'FF base data'!$B$11*CZ1317, IF(CZ1317&lt;DA1317,'FF base data'!$B$11*CZ1317, IF((CZ1317-DA1317)&lt;'FF base data'!$B$11*CZ1317, 'FF base data'!$B$11*CZ1317,CZ1317-DA1317))))</f>
        <v>0</v>
      </c>
      <c r="CY1318" s="89">
        <f t="shared" si="1515"/>
        <v>44.468023612379646</v>
      </c>
      <c r="CZ1318" s="89">
        <f t="shared" si="1516"/>
        <v>6.7308544578574114</v>
      </c>
      <c r="DA1318" s="89">
        <f>'FF base data'!$B$2+'FF base data'!$B$25</f>
        <v>10</v>
      </c>
      <c r="DB1318" s="89">
        <f t="shared" si="1517"/>
        <v>0.95639213137954071</v>
      </c>
      <c r="DC1318" s="88">
        <f>IF($E1318&lt;&gt;1,0,IF(SUM(DB1306:DB1317)&lt;0,'FF base data'!$B$11*DE1317, IF(DE1317&lt;DF1317,'FF base data'!$B$11*DE1317, IF((DE1317-DF1317)&lt;'FF base data'!$B$11*DE1317, 'FF base data'!$B$11*DE1317,DE1317-DF1317))))</f>
        <v>0</v>
      </c>
      <c r="DD1318" s="89">
        <f t="shared" si="1518"/>
        <v>74.967520189159345</v>
      </c>
      <c r="DE1318" s="89">
        <f t="shared" si="1519"/>
        <v>58.802147375596903</v>
      </c>
      <c r="DF1318" s="88">
        <f>DF1317+$AD1318*(DF1317-'FF base data'!$B$25)</f>
        <v>75.450785484481017</v>
      </c>
      <c r="DG1318" s="88">
        <f>DG1317*(1+'FF analyses'!$H$45)</f>
        <v>80.302860864312549</v>
      </c>
      <c r="DI1318" s="89">
        <f t="shared" si="1437"/>
        <v>-3.4448405560512846E-2</v>
      </c>
      <c r="DJ1318" s="88">
        <f>IF($E1318&lt;&gt;1,0,IF(SUM(DI1306:DI1317)&lt;0,'FF base data'!$B$9*DL1317, IF(DL1317&lt;DM1317,'FF base data'!$B$9*DL1317, IF((DL1317-DM1317)&lt;'FF base data'!$B$9*DL1317, 'FF base data'!$B$9*DL1317,DL1317-DM1317))))</f>
        <v>0</v>
      </c>
      <c r="DK1318" s="89">
        <f t="shared" si="1438"/>
        <v>10.200637285765119</v>
      </c>
      <c r="DL1318" s="89">
        <f t="shared" si="1439"/>
        <v>6.0846820313268788</v>
      </c>
      <c r="DM1318" s="89">
        <f>'FF base data'!$B$2+'FF base data'!$B$24</f>
        <v>10</v>
      </c>
      <c r="DN1318" s="89">
        <f t="shared" si="1440"/>
        <v>-4.8096905948174826E-2</v>
      </c>
      <c r="DO1318" s="88">
        <f>IF($E1318&lt;&gt;1,0,IF(SUM(DN1306:DN1317)&lt;0,'FF base data'!$B$9*DQ1317, IF(DQ1317&lt;DR1317,'FF base data'!$B$9*DQ1317, IF((DQ1317-DR1317)&lt;'FF base data'!$B$9*DQ1317, 'FF base data'!$B$9*DQ1317,DQ1317-DR1317))))</f>
        <v>0</v>
      </c>
      <c r="DP1318" s="88">
        <f t="shared" si="1441"/>
        <v>8.6652130533331668</v>
      </c>
      <c r="DQ1318" s="88">
        <f t="shared" si="1442"/>
        <v>8.495440489145281</v>
      </c>
      <c r="DR1318" s="88">
        <f>DR1317+$AA1318*(DR1317-'FF base data'!$B$24)</f>
        <v>13.654073004203035</v>
      </c>
      <c r="DS1318" s="89">
        <f t="shared" si="1443"/>
        <v>0.10947450949091103</v>
      </c>
      <c r="DT1318" s="88">
        <f>IF($E1318&lt;&gt;1,0,IF(SUM(DS1306:DS1317)&lt;0,'FF base data'!$B$11*DV1317, IF(DV1317&lt;DW1317,'FF base data'!$B$11*DV1317, IF((DV1317-DW1317)&lt;'FF base data'!$B$11*DV1317, 'FF base data'!$B$11*DV1317,DV1317-DW1317))))</f>
        <v>0</v>
      </c>
      <c r="DU1318" s="89">
        <f t="shared" si="1444"/>
        <v>43.230356101064508</v>
      </c>
      <c r="DV1318" s="89">
        <f t="shared" si="1445"/>
        <v>6.7308544578574114</v>
      </c>
      <c r="DW1318" s="89">
        <f>'FF base data'!$B$2+'FF base data'!$B$25</f>
        <v>10</v>
      </c>
      <c r="DX1318" s="89">
        <f t="shared" si="1446"/>
        <v>0.90353264191567551</v>
      </c>
      <c r="DY1318" s="88">
        <f>IF($E1318&lt;&gt;1,0,IF(SUM(DX1306:DX1317)&lt;0,'FF base data'!$B$11*EA1317, IF(EA1317&lt;EB1317,'FF base data'!$B$11*EA1317, IF((EA1317-EB1317)&lt;'FF base data'!$B$11*EA1317, 'FF base data'!$B$11*EA1317,EA1317-EB1317))))</f>
        <v>0</v>
      </c>
      <c r="DZ1318" s="89">
        <f t="shared" si="1447"/>
        <v>70.241803865269276</v>
      </c>
      <c r="EA1318" s="89">
        <f t="shared" si="1448"/>
        <v>55.552171358783028</v>
      </c>
      <c r="EB1318" s="88">
        <f>EB1317+$AD1318*(EB1317-'FF base data'!$B$25)</f>
        <v>71.280644525035498</v>
      </c>
      <c r="EC1318" s="88">
        <f>EC1317*(1+'FF analyses'!$H$45)</f>
        <v>77.769996420579034</v>
      </c>
    </row>
    <row r="1319" spans="1:133">
      <c r="A1319" s="1">
        <v>1980.01</v>
      </c>
      <c r="B1319" s="90" t="s">
        <v>1562</v>
      </c>
      <c r="C1319" s="90" t="s">
        <v>3367</v>
      </c>
      <c r="D1319" s="18">
        <f t="shared" ref="D1319" si="1523">D1318+1</f>
        <v>1980</v>
      </c>
      <c r="E1319" s="18">
        <v>1</v>
      </c>
      <c r="F1319" s="1">
        <v>1309</v>
      </c>
      <c r="G1319" s="23">
        <v>110.9</v>
      </c>
      <c r="I1319" s="24">
        <v>5.7</v>
      </c>
      <c r="J1319" s="23">
        <v>15.003299999999999</v>
      </c>
      <c r="K1319" s="23">
        <v>77.8</v>
      </c>
      <c r="L1319" s="24">
        <f t="shared" si="1501"/>
        <v>1980.0416666665676</v>
      </c>
      <c r="M1319" s="25">
        <v>10.8</v>
      </c>
      <c r="N1319" s="24">
        <f t="shared" si="1464"/>
        <v>379.56059543701809</v>
      </c>
      <c r="O1319" s="24">
        <f t="shared" si="1465"/>
        <v>19.508524742930597</v>
      </c>
      <c r="P1319" s="26">
        <f t="shared" si="1502"/>
        <v>83461.8847240795</v>
      </c>
      <c r="Q1319" s="24">
        <f t="shared" si="1466"/>
        <v>51.349517416773793</v>
      </c>
      <c r="R1319" s="26">
        <f t="shared" si="1467"/>
        <v>11291.286700457908</v>
      </c>
      <c r="S1319" s="91">
        <f t="shared" si="1459"/>
        <v>8.8509341807291069</v>
      </c>
      <c r="U1319" s="28">
        <f t="shared" si="1460"/>
        <v>10.854081878724759</v>
      </c>
      <c r="W1319" s="92">
        <f t="shared" si="1468"/>
        <v>1.413881748071999E-2</v>
      </c>
      <c r="X1319" s="93"/>
      <c r="Y1319" s="9">
        <f t="shared" si="1469"/>
        <v>-5.5558105330115737E-3</v>
      </c>
      <c r="Z1319" s="92">
        <f>Y1319-'FF base data'!$B$19-'FF base data'!$B$21*Y1319</f>
        <v>-5.1667435635311511E-3</v>
      </c>
      <c r="AA1319" s="92">
        <f>Z1319*'FF base data'!$B$6</f>
        <v>-2.5833717817655756E-3</v>
      </c>
      <c r="AB1319" s="92">
        <f t="shared" si="1470"/>
        <v>2.9441013972174357E-2</v>
      </c>
      <c r="AC1319" s="92">
        <f>AB1319-'FF base data'!$B$19-'FF base data'!$B$21*AB1319</f>
        <v>2.6330398491136185E-2</v>
      </c>
      <c r="AD1319" s="92">
        <f>AC1319*'FF base data'!$B$6</f>
        <v>1.3165199245568093E-2</v>
      </c>
      <c r="AE1319" s="94">
        <f t="shared" si="1471"/>
        <v>94.6565577852204</v>
      </c>
      <c r="AF1319" s="94">
        <f t="shared" si="1472"/>
        <v>61.335195171395398</v>
      </c>
      <c r="AG1319" s="94">
        <f t="shared" si="1473"/>
        <v>25.244136218183939</v>
      </c>
      <c r="AH1319" s="94">
        <f t="shared" si="1474"/>
        <v>9058.0994763232084</v>
      </c>
      <c r="AI1319" s="94">
        <f t="shared" si="1475"/>
        <v>4101.987960795308</v>
      </c>
      <c r="AJ1319" s="94">
        <f t="shared" si="1476"/>
        <v>257.01800230966268</v>
      </c>
      <c r="AK1319" s="85"/>
      <c r="AL1319" s="9">
        <f t="shared" si="1505"/>
        <v>7.2366467632808185E-2</v>
      </c>
      <c r="AM1319" s="9">
        <f t="shared" si="1520"/>
        <v>6.1235496218629004E-2</v>
      </c>
      <c r="AN1319" s="9">
        <f t="shared" si="1463"/>
        <v>3.2374852855737046E-2</v>
      </c>
      <c r="AO1319" s="9">
        <f t="shared" si="1461"/>
        <v>-5.5486981429399007E-3</v>
      </c>
      <c r="AP1319" s="9">
        <f t="shared" si="1456"/>
        <v>1.9414004661154172E-2</v>
      </c>
      <c r="AQ1319" s="9">
        <f t="shared" si="1454"/>
        <v>3.3811148983041495E-2</v>
      </c>
      <c r="AR1319" s="9">
        <f t="shared" si="1452"/>
        <v>5.6916686379382186E-2</v>
      </c>
      <c r="AS1319" s="9">
        <f t="shared" si="1450"/>
        <v>5.1335878860588657E-2</v>
      </c>
      <c r="AT1319" s="9">
        <f t="shared" si="1521"/>
        <v>4.3278548492845959E-2</v>
      </c>
      <c r="AU1319" s="9">
        <f t="shared" si="1457"/>
        <v>5.3082608417822419E-2</v>
      </c>
      <c r="AV1319" s="95"/>
      <c r="AW1319" s="89">
        <f t="shared" si="1477"/>
        <v>-3.07923267823292E-2</v>
      </c>
      <c r="AX1319" s="88">
        <f>IF(AW1318&lt;0,'FF base data'!$B$10*AZ1318, IF(AZ1318&lt;BA1318,'FF base data'!$B$10*AZ1318, IF((AZ1318-BA1318)&lt;'FF base data'!$B$10*AZ1318, 'FF base data'!$B$10*AZ1318,AZ1318-BA1318)))</f>
        <v>4.9705994943261668E-3</v>
      </c>
      <c r="AY1319" s="89">
        <f t="shared" si="1478"/>
        <v>21.433854134093576</v>
      </c>
      <c r="AZ1319" s="89">
        <f t="shared" si="1479"/>
        <v>5.9289564669147445</v>
      </c>
      <c r="BA1319" s="89">
        <f>'FF base data'!$B$2+'FF base data'!$B$24</f>
        <v>10</v>
      </c>
      <c r="BB1319" s="89">
        <f t="shared" si="1480"/>
        <v>-6.903633870113153E-2</v>
      </c>
      <c r="BC1319" s="88">
        <f>IF(BB1318&lt;0,'FF base data'!$B$10*BE1318, IF(BE1318&lt;BF1318,'FF base data'!$B$10*BE1318, IF((BE1318-BF1318)&lt;'FF base data'!$B$10*BE1318, 'FF base data'!$B$10*BE1318,BE1318-BF1318)))</f>
        <v>1.1144014296380752E-2</v>
      </c>
      <c r="BD1319" s="88">
        <f t="shared" si="1481"/>
        <v>23.779813667014796</v>
      </c>
      <c r="BE1319" s="88">
        <f t="shared" si="1482"/>
        <v>13.29263680265939</v>
      </c>
      <c r="BF1319" s="88">
        <f>BF1318+$AA1319*(BF1318-'FF base data'!$B$24)</f>
        <v>25.244136218184021</v>
      </c>
      <c r="BG1319" s="89">
        <f t="shared" si="1483"/>
        <v>0.17551052949994667</v>
      </c>
      <c r="BH1319" s="88">
        <f>IF(BG1318&lt;0,'FF base data'!$B$12*BJ1318, IF(BJ1318&lt;BK1318,'FF base data'!$B$12*BJ1318, IF((BJ1318-BK1318)&lt;'FF base data'!$B$12*BJ1318, 'FF base data'!$B$12*BJ1318,BJ1318-BK1318)))</f>
        <v>5.5593825744043911E-3</v>
      </c>
      <c r="BI1319" s="89">
        <f t="shared" si="1484"/>
        <v>63.459429696677567</v>
      </c>
      <c r="BJ1319" s="89">
        <f t="shared" si="1485"/>
        <v>6.841210236210812</v>
      </c>
      <c r="BK1319" s="89">
        <f>'FF base data'!$B$2+'FF base data'!$B$25</f>
        <v>10</v>
      </c>
      <c r="BL1319" s="88">
        <f t="shared" si="1486"/>
        <v>5.0690742370195121</v>
      </c>
      <c r="BM1319" s="88">
        <f>IF(BL1318&lt;0,'FF base data'!$B$12*BO1318, IF(BO1318&lt;BP1318,'FF base data'!$B$12*BO1318, IF((BO1318-BP1318)&lt;'FF base data'!$B$12*BO1318, 'FF base data'!$B$12*BO1318,BO1318-BP1318)))</f>
        <v>0.1605654262564177</v>
      </c>
      <c r="BN1319" s="88">
        <f t="shared" si="1487"/>
        <v>251.7964253163091</v>
      </c>
      <c r="BO1319" s="88">
        <f t="shared" si="1488"/>
        <v>197.58702031846434</v>
      </c>
      <c r="BP1319" s="88">
        <f>BP1318+$AD1319*(BP1318-'FF base data'!$B$25)</f>
        <v>257.01800230966279</v>
      </c>
      <c r="BQ1319" s="88"/>
      <c r="BR1319" s="89">
        <f t="shared" si="1489"/>
        <v>-3.1123611804276884E-2</v>
      </c>
      <c r="BS1319" s="88">
        <f>IF($E1319&lt;&gt;1,0,IF(SUM(BR1307:BR1318)&lt;0,'FF base data'!$B$9*BU1318, IF(BU1318&lt;BV1318,'FF base data'!$B$9*BU1318, IF((BU1318-BV1318)&lt;'FF base data'!$B$9*BU1318, 'FF base data'!$B$9*BU1318,BU1318-BV1318))))</f>
        <v>6.0846820313268789E-2</v>
      </c>
      <c r="BT1319" s="89">
        <f t="shared" si="1490"/>
        <v>22.107695084582378</v>
      </c>
      <c r="BU1319" s="89">
        <f t="shared" si="1491"/>
        <v>5.9927115992093336</v>
      </c>
      <c r="BV1319" s="89">
        <f>'FF base data'!$B$2+'FF base data'!$B$24</f>
        <v>10</v>
      </c>
      <c r="BW1319" s="89">
        <f t="shared" si="1492"/>
        <v>-6.9822335280376013E-2</v>
      </c>
      <c r="BX1319" s="88">
        <f>IF($E1319&lt;&gt;1,0,IF(SUM(BW1307:BW1318)&lt;0,'FF base data'!$B$9*BZ1318, IF(BZ1318&lt;CA1318,'FF base data'!$B$9*BZ1318, IF((BZ1318-CA1318)&lt;'FF base data'!$B$9*BZ1318, 'FF base data'!$B$9*BZ1318,BZ1318-CA1318))))</f>
        <v>0.13650302270104911</v>
      </c>
      <c r="BY1319" s="88">
        <f t="shared" si="1493"/>
        <v>24.153659774439618</v>
      </c>
      <c r="BZ1319" s="88">
        <f t="shared" si="1494"/>
        <v>13.443976912123485</v>
      </c>
      <c r="CA1319" s="88">
        <f>CA1318+$AA1319*(CA1318-'FF base data'!$B$24)</f>
        <v>25.244136218184021</v>
      </c>
      <c r="CB1319" s="89">
        <f t="shared" si="1495"/>
        <v>0.17545381926061379</v>
      </c>
      <c r="CC1319" s="88">
        <f>IF($E1319&lt;&gt;1,0,IF(SUM(CB1307:CB1318)&lt;0,'FF base data'!$B$11*CE1318, IF(CE1318&lt;CF1318,'FF base data'!$B$11*CE1318, IF((CE1318-CF1318)&lt;'FF base data'!$B$11*CE1318, 'FF base data'!$B$11*CE1318,CE1318-CF1318))))</f>
        <v>6.7308544578574117E-2</v>
      </c>
      <c r="CD1319" s="89">
        <f t="shared" si="1496"/>
        <v>68.512205926999727</v>
      </c>
      <c r="CE1319" s="89">
        <f t="shared" si="1497"/>
        <v>6.8389997325394516</v>
      </c>
      <c r="CF1319" s="89">
        <f>'FF base data'!$B$2+'FF base data'!$B$25</f>
        <v>10</v>
      </c>
      <c r="CG1319" s="89">
        <f t="shared" si="1498"/>
        <v>5.1535361525262724</v>
      </c>
      <c r="CH1319" s="88">
        <f>IF($E1319&lt;&gt;1,0,IF(SUM(CG1307:CG1318)&lt;0,'FF base data'!$B$11*CJ1318, IF(CJ1318&lt;CK1318,'FF base data'!$B$11*CJ1318, IF((CJ1318-CK1318)&lt;'FF base data'!$B$11*CJ1318, 'FF base data'!$B$11*CJ1318,CJ1318-CK1318))))</f>
        <v>1.9770274555515224</v>
      </c>
      <c r="CI1319" s="89">
        <f t="shared" si="1499"/>
        <v>272.0094476023628</v>
      </c>
      <c r="CJ1319" s="89">
        <f t="shared" si="1500"/>
        <v>200.87925425212697</v>
      </c>
      <c r="CK1319" s="88">
        <f>CK1318+$AD1319*(CK1318-'FF base data'!$B$25)</f>
        <v>257.01800230966279</v>
      </c>
      <c r="CL1319" s="88"/>
      <c r="CM1319" s="89">
        <f t="shared" si="1508"/>
        <v>-3.1123611804276884E-2</v>
      </c>
      <c r="CN1319" s="88">
        <f>IF($E1319&lt;&gt;1,0,IF(SUM(CM1307:CM1318)&lt;0,'FF base data'!$B$9*CP1318, IF(CP1318&lt;CQ1318,'FF base data'!$B$9*CP1318, IF((CP1318-CQ1318)&lt;'FF base data'!$B$9*CP1318, 'FF base data'!$B$9*CP1318,CP1318-CQ1318))))</f>
        <v>6.0846820313268789E-2</v>
      </c>
      <c r="CO1319" s="89">
        <f t="shared" si="1509"/>
        <v>12.255448316922326</v>
      </c>
      <c r="CP1319" s="89">
        <f t="shared" si="1510"/>
        <v>5.9927115992093336</v>
      </c>
      <c r="CQ1319" s="89">
        <f>'FF base data'!$B$2+'FF base data'!$B$24</f>
        <v>10</v>
      </c>
      <c r="CR1319" s="89">
        <f t="shared" si="1511"/>
        <v>-4.7685364405846933E-2</v>
      </c>
      <c r="CS1319" s="88">
        <f>IF($E1319&lt;&gt;1,0,IF(SUM(CR1307:CR1318)&lt;0,'FF base data'!$B$9*CU1318, IF(CU1318&lt;CV1318,'FF base data'!$B$9*CU1318, IF((CU1318-CV1318)&lt;'FF base data'!$B$9*CU1318, 'FF base data'!$B$9*CU1318,CU1318-CV1318))))</f>
        <v>9.3225131383260551E-2</v>
      </c>
      <c r="CT1319" s="88">
        <f t="shared" si="1512"/>
        <v>10.641586720507153</v>
      </c>
      <c r="CU1319" s="88">
        <f t="shared" si="1513"/>
        <v>9.1816026425369479</v>
      </c>
      <c r="CV1319" s="88">
        <f>CV1318+$AA1319*(CV1318-'FF base data'!$B$24)</f>
        <v>14.944656140091459</v>
      </c>
      <c r="CW1319" s="89">
        <f t="shared" si="1514"/>
        <v>0.17545381926061379</v>
      </c>
      <c r="CX1319" s="88">
        <f>IF($E1319&lt;&gt;1,0,IF(SUM(CW1307:CW1318)&lt;0,'FF base data'!$B$11*CZ1318, IF(CZ1318&lt;DA1318,'FF base data'!$B$11*CZ1318, IF((CZ1318-DA1318)&lt;'FF base data'!$B$11*CZ1318, 'FF base data'!$B$11*CZ1318,CZ1318-DA1318))))</f>
        <v>6.7308544578574117E-2</v>
      </c>
      <c r="CY1319" s="89">
        <f t="shared" si="1515"/>
        <v>44.535332156958219</v>
      </c>
      <c r="CZ1319" s="89">
        <f t="shared" si="1516"/>
        <v>6.8389997325394516</v>
      </c>
      <c r="DA1319" s="89">
        <f>'FF base data'!$B$2+'FF base data'!$B$25</f>
        <v>10</v>
      </c>
      <c r="DB1319" s="89">
        <f t="shared" si="1517"/>
        <v>1.5328011328086444</v>
      </c>
      <c r="DC1319" s="88">
        <f>IF($E1319&lt;&gt;1,0,IF(SUM(DB1307:DB1318)&lt;0,'FF base data'!$B$11*DE1318, IF(DE1318&lt;DF1318,'FF base data'!$B$11*DE1318, IF((DE1318-DF1318)&lt;'FF base data'!$B$11*DE1318, 'FF base data'!$B$11*DE1318,DE1318-DF1318))))</f>
        <v>0.58802147375596903</v>
      </c>
      <c r="DD1319" s="89">
        <f t="shared" si="1518"/>
        <v>75.555541662915317</v>
      </c>
      <c r="DE1319" s="89">
        <f t="shared" si="1519"/>
        <v>59.746927034649573</v>
      </c>
      <c r="DF1319" s="88">
        <f>DF1318+$AD1319*(DF1318-'FF base data'!$B$25)</f>
        <v>76.44411010861883</v>
      </c>
      <c r="DG1319" s="88">
        <f>DG1318*(1+'FF analyses'!$H$45)</f>
        <v>80.537172025949033</v>
      </c>
      <c r="DI1319" s="89">
        <f t="shared" ref="DI1319:DI1382" si="1524">$Z1319*(DL1318-DJ1319)</f>
        <v>-3.1123611804276884E-2</v>
      </c>
      <c r="DJ1319" s="88">
        <f>IF($E1319&lt;&gt;1,0,IF(SUM(DI1307:DI1318)&lt;0,'FF base data'!$B$9*DL1318, IF(DL1318&lt;DM1318,'FF base data'!$B$9*DL1318, IF((DL1318-DM1318)&lt;'FF base data'!$B$9*DL1318, 'FF base data'!$B$9*DL1318,DL1318-DM1318))))</f>
        <v>6.0846820313268789E-2</v>
      </c>
      <c r="DK1319" s="89">
        <f t="shared" ref="DK1319:DK1382" si="1525">DK1318+DJ1319</f>
        <v>10.261484106078388</v>
      </c>
      <c r="DL1319" s="89">
        <f t="shared" ref="DL1319:DL1382" si="1526">DL1318+DI1319-DJ1319</f>
        <v>5.9927115992093336</v>
      </c>
      <c r="DM1319" s="89">
        <f>'FF base data'!$B$2+'FF base data'!$B$24</f>
        <v>10</v>
      </c>
      <c r="DN1319" s="89">
        <f t="shared" ref="DN1319:DN1382" si="1527">$Z1319*(DQ1318-DO1319)</f>
        <v>-4.3454824841986782E-2</v>
      </c>
      <c r="DO1319" s="88">
        <f>IF($E1319&lt;&gt;1,0,IF(SUM(DN1307:DN1318)&lt;0,'FF base data'!$B$9*DQ1318, IF(DQ1318&lt;DR1318,'FF base data'!$B$9*DQ1318, IF((DQ1318-DR1318)&lt;'FF base data'!$B$9*DQ1318, 'FF base data'!$B$9*DQ1318,DQ1318-DR1318))))</f>
        <v>8.4954404891452812E-2</v>
      </c>
      <c r="DP1319" s="88">
        <f t="shared" ref="DP1319:DP1382" si="1528">DP1318+DO1319</f>
        <v>8.7501674582246203</v>
      </c>
      <c r="DQ1319" s="88">
        <f t="shared" ref="DQ1319:DQ1382" si="1529">DQ1318+DN1319-DO1319</f>
        <v>8.3670312594118403</v>
      </c>
      <c r="DR1319" s="88">
        <f>DR1318+$AA1319*(DR1318-'FF base data'!$B$24)</f>
        <v>13.618799457297809</v>
      </c>
      <c r="DS1319" s="89">
        <f t="shared" ref="DS1319:DS1382" si="1530">$AC1319*(DV1318-DT1319)</f>
        <v>0.17545381926061379</v>
      </c>
      <c r="DT1319" s="88">
        <f>IF($E1319&lt;&gt;1,0,IF(SUM(DS1307:DS1318)&lt;0,'FF base data'!$B$11*DV1318, IF(DV1318&lt;DW1318,'FF base data'!$B$11*DV1318, IF((DV1318-DW1318)&lt;'FF base data'!$B$11*DV1318, 'FF base data'!$B$11*DV1318,DV1318-DW1318))))</f>
        <v>6.7308544578574117E-2</v>
      </c>
      <c r="DU1319" s="89">
        <f t="shared" ref="DU1319:DU1382" si="1531">DU1318+DT1319</f>
        <v>43.297664645643081</v>
      </c>
      <c r="DV1319" s="89">
        <f t="shared" ref="DV1319:DV1382" si="1532">DV1318+DS1319-DT1319</f>
        <v>6.8389997325394516</v>
      </c>
      <c r="DW1319" s="89">
        <f>'FF base data'!$B$2+'FF base data'!$B$25</f>
        <v>10</v>
      </c>
      <c r="DX1319" s="89">
        <f t="shared" ref="DX1319:DX1382" si="1533">$AC1319*(EA1318-DY1319)</f>
        <v>1.4480837008353931</v>
      </c>
      <c r="DY1319" s="88">
        <f>IF($E1319&lt;&gt;1,0,IF(SUM(DX1307:DX1318)&lt;0,'FF base data'!$B$11*EA1318, IF(EA1318&lt;EB1318,'FF base data'!$B$11*EA1318, IF((EA1318-EB1318)&lt;'FF base data'!$B$11*EA1318, 'FF base data'!$B$11*EA1318,EA1318-EB1318))))</f>
        <v>0.55552171358783031</v>
      </c>
      <c r="DZ1319" s="89">
        <f t="shared" ref="DZ1319:DZ1382" si="1534">DZ1318+DY1319</f>
        <v>70.797325578857112</v>
      </c>
      <c r="EA1319" s="89">
        <f t="shared" ref="EA1319:EA1382" si="1535">EA1318+DX1319-DY1319</f>
        <v>56.444733346030588</v>
      </c>
      <c r="EB1319" s="88">
        <f>EB1318+$AD1319*(EB1318-'FF base data'!$B$25)</f>
        <v>72.219068412560105</v>
      </c>
      <c r="EC1319" s="88">
        <f>EC1318*(1+'FF analyses'!$H$45)</f>
        <v>77.996917080760255</v>
      </c>
    </row>
    <row r="1320" spans="1:133">
      <c r="A1320" s="1">
        <v>1980.02</v>
      </c>
      <c r="B1320" s="90" t="s">
        <v>1563</v>
      </c>
      <c r="C1320" s="90" t="s">
        <v>3368</v>
      </c>
      <c r="D1320" s="18">
        <f t="shared" ref="D1320" si="1536">D1319</f>
        <v>1980</v>
      </c>
      <c r="E1320" s="18">
        <v>2</v>
      </c>
      <c r="F1320" s="1">
        <v>1310</v>
      </c>
      <c r="G1320" s="23">
        <v>115.3</v>
      </c>
      <c r="I1320" s="24">
        <v>5.75</v>
      </c>
      <c r="J1320" s="23">
        <v>15.146699999999999</v>
      </c>
      <c r="K1320" s="23">
        <v>78.900000000000006</v>
      </c>
      <c r="L1320" s="24">
        <f t="shared" si="1501"/>
        <v>1980.1249999999009</v>
      </c>
      <c r="M1320" s="25">
        <v>12.41</v>
      </c>
      <c r="N1320" s="24">
        <f t="shared" si="1464"/>
        <v>389.11813719898612</v>
      </c>
      <c r="O1320" s="24">
        <f t="shared" si="1465"/>
        <v>19.405284378960712</v>
      </c>
      <c r="P1320" s="26">
        <f t="shared" si="1502"/>
        <v>85919.087238385124</v>
      </c>
      <c r="Q1320" s="24">
        <f t="shared" si="1466"/>
        <v>51.117568852661599</v>
      </c>
      <c r="R1320" s="26">
        <f t="shared" si="1467"/>
        <v>11286.995998904145</v>
      </c>
      <c r="S1320" s="91">
        <f t="shared" si="1459"/>
        <v>9.0544760921925143</v>
      </c>
      <c r="U1320" s="28">
        <f t="shared" si="1460"/>
        <v>11.109252312727024</v>
      </c>
      <c r="W1320" s="92">
        <f t="shared" si="1468"/>
        <v>1.5209125475285079E-2</v>
      </c>
      <c r="X1320" s="93"/>
      <c r="Y1320" s="9">
        <f t="shared" si="1469"/>
        <v>-5.4128938589557141E-3</v>
      </c>
      <c r="Z1320" s="92">
        <f>Y1320-'FF base data'!$B$19-'FF base data'!$B$21*Y1320</f>
        <v>-5.0381185568808776E-3</v>
      </c>
      <c r="AA1320" s="92">
        <f>Z1320*'FF base data'!$B$6</f>
        <v>-2.5190592784404388E-3</v>
      </c>
      <c r="AB1320" s="92">
        <f t="shared" si="1470"/>
        <v>-0.10140890668970781</v>
      </c>
      <c r="AC1320" s="92">
        <f>AB1320-'FF base data'!$B$19-'FF base data'!$B$21*AB1320</f>
        <v>-9.1434530104557765E-2</v>
      </c>
      <c r="AD1320" s="92">
        <f>AC1320*'FF base data'!$B$6</f>
        <v>-4.5717265052278883E-2</v>
      </c>
      <c r="AE1320" s="94">
        <f t="shared" si="1471"/>
        <v>94.1441918848749</v>
      </c>
      <c r="AF1320" s="94">
        <f t="shared" si="1472"/>
        <v>61.026181186412479</v>
      </c>
      <c r="AG1320" s="94">
        <f t="shared" si="1473"/>
        <v>25.180544742617307</v>
      </c>
      <c r="AH1320" s="94">
        <f t="shared" si="1474"/>
        <v>8139.5275117426572</v>
      </c>
      <c r="AI1320" s="94">
        <f t="shared" si="1475"/>
        <v>3726.9246191054358</v>
      </c>
      <c r="AJ1320" s="94">
        <f t="shared" si="1476"/>
        <v>245.2678421748646</v>
      </c>
      <c r="AK1320" s="85"/>
      <c r="AL1320" s="9">
        <f t="shared" si="1505"/>
        <v>-3.6952122203741333E-2</v>
      </c>
      <c r="AM1320" s="9">
        <f t="shared" si="1520"/>
        <v>1.4020893800245071E-2</v>
      </c>
      <c r="AN1320" s="9">
        <f t="shared" si="1463"/>
        <v>4.6523303671139882E-3</v>
      </c>
      <c r="AO1320" s="9">
        <f t="shared" si="1461"/>
        <v>-1.6323709858905633E-2</v>
      </c>
      <c r="AP1320" s="9">
        <f t="shared" si="1456"/>
        <v>1.5038956992154739E-2</v>
      </c>
      <c r="AQ1320" s="9">
        <f t="shared" si="1454"/>
        <v>3.0021982013305193E-2</v>
      </c>
      <c r="AR1320" s="9">
        <f t="shared" si="1452"/>
        <v>5.325059955652911E-2</v>
      </c>
      <c r="AS1320" s="9">
        <f t="shared" si="1450"/>
        <v>4.8856815571161061E-2</v>
      </c>
      <c r="AT1320" s="9">
        <f t="shared" si="1521"/>
        <v>4.0413660354373215E-2</v>
      </c>
      <c r="AU1320" s="9">
        <f t="shared" si="1457"/>
        <v>5.1952345916267628E-2</v>
      </c>
      <c r="AV1320" s="95"/>
      <c r="AW1320" s="89">
        <f t="shared" si="1477"/>
        <v>-2.9845743129350871E-2</v>
      </c>
      <c r="AX1320" s="88">
        <f>IF(AW1319&lt;0,'FF base data'!$B$10*AZ1319, IF(AZ1319&lt;BA1319,'FF base data'!$B$10*AZ1319, IF((AZ1319-BA1319)&lt;'FF base data'!$B$10*AZ1319, 'FF base data'!$B$10*AZ1319,AZ1319-BA1319)))</f>
        <v>4.9407970557622874E-3</v>
      </c>
      <c r="AY1320" s="89">
        <f t="shared" si="1478"/>
        <v>21.438794931149339</v>
      </c>
      <c r="AZ1320" s="89">
        <f t="shared" si="1479"/>
        <v>5.8941699267296315</v>
      </c>
      <c r="BA1320" s="89">
        <f>'FF base data'!$B$2+'FF base data'!$B$24</f>
        <v>10</v>
      </c>
      <c r="BB1320" s="89">
        <f t="shared" si="1480"/>
        <v>-6.6914071911901504E-2</v>
      </c>
      <c r="BC1320" s="88">
        <f>IF(BB1319&lt;0,'FF base data'!$B$10*BE1319, IF(BE1319&lt;BF1319,'FF base data'!$B$10*BE1319, IF((BE1319-BF1319)&lt;'FF base data'!$B$10*BE1319, 'FF base data'!$B$10*BE1319,BE1319-BF1319)))</f>
        <v>1.1077197335549491E-2</v>
      </c>
      <c r="BD1320" s="88">
        <f t="shared" si="1481"/>
        <v>23.790890864350345</v>
      </c>
      <c r="BE1320" s="88">
        <f t="shared" si="1482"/>
        <v>13.214645533411939</v>
      </c>
      <c r="BF1320" s="88">
        <f>BF1319+$AA1320*(BF1319-'FF base data'!$B$24)</f>
        <v>25.180544742617389</v>
      </c>
      <c r="BG1320" s="89">
        <f t="shared" si="1483"/>
        <v>-0.62500157425834757</v>
      </c>
      <c r="BH1320" s="88">
        <f>IF(BG1319&lt;0,'FF base data'!$B$12*BJ1319, IF(BJ1319&lt;BK1319,'FF base data'!$B$12*BJ1319, IF((BJ1319-BK1319)&lt;'FF base data'!$B$12*BJ1319, 'FF base data'!$B$12*BJ1319,BJ1319-BK1319)))</f>
        <v>5.7010085301756773E-3</v>
      </c>
      <c r="BI1320" s="89">
        <f t="shared" si="1484"/>
        <v>63.465130705207741</v>
      </c>
      <c r="BJ1320" s="89">
        <f t="shared" si="1485"/>
        <v>6.2105076534222885</v>
      </c>
      <c r="BK1320" s="89">
        <f>'FF base data'!$B$2+'FF base data'!$B$25</f>
        <v>10</v>
      </c>
      <c r="BL1320" s="88">
        <f t="shared" si="1486"/>
        <v>-18.051221127280513</v>
      </c>
      <c r="BM1320" s="88">
        <f>IF(BL1319&lt;0,'FF base data'!$B$12*BO1319, IF(BO1319&lt;BP1319,'FF base data'!$B$12*BO1319, IF((BO1319-BP1319)&lt;'FF base data'!$B$12*BO1319, 'FF base data'!$B$12*BO1319,BO1319-BP1319)))</f>
        <v>0.16465585026538695</v>
      </c>
      <c r="BN1320" s="88">
        <f t="shared" si="1487"/>
        <v>251.96108116657447</v>
      </c>
      <c r="BO1320" s="88">
        <f t="shared" si="1488"/>
        <v>179.37114334091845</v>
      </c>
      <c r="BP1320" s="88">
        <f>BP1319+$AD1320*(BP1319-'FF base data'!$B$25)</f>
        <v>245.26784217486471</v>
      </c>
      <c r="BQ1320" s="88"/>
      <c r="BR1320" s="89">
        <f t="shared" si="1489"/>
        <v>-3.0191991514011824E-2</v>
      </c>
      <c r="BS1320" s="88">
        <f>IF($E1320&lt;&gt;1,0,IF(SUM(BR1308:BR1319)&lt;0,'FF base data'!$B$9*BU1319, IF(BU1319&lt;BV1319,'FF base data'!$B$9*BU1319, IF((BU1319-BV1319)&lt;'FF base data'!$B$9*BU1319, 'FF base data'!$B$9*BU1319,BU1319-BV1319))))</f>
        <v>0</v>
      </c>
      <c r="BT1320" s="89">
        <f t="shared" si="1490"/>
        <v>22.107695084582378</v>
      </c>
      <c r="BU1320" s="89">
        <f t="shared" si="1491"/>
        <v>5.962519607695322</v>
      </c>
      <c r="BV1320" s="89">
        <f>'FF base data'!$B$2+'FF base data'!$B$24</f>
        <v>10</v>
      </c>
      <c r="BW1320" s="89">
        <f t="shared" si="1492"/>
        <v>-6.773234955924741E-2</v>
      </c>
      <c r="BX1320" s="88">
        <f>IF($E1320&lt;&gt;1,0,IF(SUM(BW1308:BW1319)&lt;0,'FF base data'!$B$9*BZ1319, IF(BZ1319&lt;CA1319,'FF base data'!$B$9*BZ1319, IF((BZ1319-CA1319)&lt;'FF base data'!$B$9*BZ1319, 'FF base data'!$B$9*BZ1319,BZ1319-CA1319))))</f>
        <v>0</v>
      </c>
      <c r="BY1320" s="88">
        <f t="shared" si="1493"/>
        <v>24.153659774439618</v>
      </c>
      <c r="BZ1320" s="88">
        <f t="shared" si="1494"/>
        <v>13.376244562564239</v>
      </c>
      <c r="CA1320" s="88">
        <f>CA1319+$AA1320*(CA1319-'FF base data'!$B$24)</f>
        <v>25.180544742617389</v>
      </c>
      <c r="CB1320" s="89">
        <f t="shared" si="1495"/>
        <v>-0.62532072692994101</v>
      </c>
      <c r="CC1320" s="88">
        <f>IF($E1320&lt;&gt;1,0,IF(SUM(CB1308:CB1319)&lt;0,'FF base data'!$B$11*CE1319, IF(CE1319&lt;CF1319,'FF base data'!$B$11*CE1319, IF((CE1319-CF1319)&lt;'FF base data'!$B$11*CE1319, 'FF base data'!$B$11*CE1319,CE1319-CF1319))))</f>
        <v>0</v>
      </c>
      <c r="CD1320" s="89">
        <f t="shared" si="1496"/>
        <v>68.512205926999727</v>
      </c>
      <c r="CE1320" s="89">
        <f t="shared" si="1497"/>
        <v>6.2136790056095101</v>
      </c>
      <c r="CF1320" s="89">
        <f>'FF base data'!$B$2+'FF base data'!$B$25</f>
        <v>10</v>
      </c>
      <c r="CG1320" s="89">
        <f t="shared" si="1498"/>
        <v>-18.367300220297217</v>
      </c>
      <c r="CH1320" s="88">
        <f>IF($E1320&lt;&gt;1,0,IF(SUM(CG1308:CG1319)&lt;0,'FF base data'!$B$11*CJ1319, IF(CJ1319&lt;CK1319,'FF base data'!$B$11*CJ1319, IF((CJ1319-CK1319)&lt;'FF base data'!$B$11*CJ1319, 'FF base data'!$B$11*CJ1319,CJ1319-CK1319))))</f>
        <v>0</v>
      </c>
      <c r="CI1320" s="89">
        <f t="shared" si="1499"/>
        <v>272.0094476023628</v>
      </c>
      <c r="CJ1320" s="89">
        <f t="shared" si="1500"/>
        <v>182.51195403182976</v>
      </c>
      <c r="CK1320" s="88">
        <f>CK1319+$AD1320*(CK1319-'FF base data'!$B$25)</f>
        <v>245.26784217486471</v>
      </c>
      <c r="CL1320" s="88"/>
      <c r="CM1320" s="89">
        <f t="shared" si="1508"/>
        <v>-3.0191991514011824E-2</v>
      </c>
      <c r="CN1320" s="88">
        <f>IF($E1320&lt;&gt;1,0,IF(SUM(CM1308:CM1319)&lt;0,'FF base data'!$B$9*CP1319, IF(CP1319&lt;CQ1319,'FF base data'!$B$9*CP1319, IF((CP1319-CQ1319)&lt;'FF base data'!$B$9*CP1319, 'FF base data'!$B$9*CP1319,CP1319-CQ1319))))</f>
        <v>0</v>
      </c>
      <c r="CO1320" s="89">
        <f t="shared" si="1509"/>
        <v>12.255448316922326</v>
      </c>
      <c r="CP1320" s="89">
        <f t="shared" si="1510"/>
        <v>5.962519607695322</v>
      </c>
      <c r="CQ1320" s="89">
        <f>'FF base data'!$B$2+'FF base data'!$B$24</f>
        <v>10</v>
      </c>
      <c r="CR1320" s="89">
        <f t="shared" si="1511"/>
        <v>-4.6258002655271899E-2</v>
      </c>
      <c r="CS1320" s="88">
        <f>IF($E1320&lt;&gt;1,0,IF(SUM(CR1308:CR1319)&lt;0,'FF base data'!$B$9*CU1319, IF(CU1319&lt;CV1319,'FF base data'!$B$9*CU1319, IF((CU1319-CV1319)&lt;'FF base data'!$B$9*CU1319, 'FF base data'!$B$9*CU1319,CU1319-CV1319))))</f>
        <v>0</v>
      </c>
      <c r="CT1320" s="88">
        <f t="shared" si="1512"/>
        <v>10.641586720507153</v>
      </c>
      <c r="CU1320" s="88">
        <f t="shared" si="1513"/>
        <v>9.1353446398816764</v>
      </c>
      <c r="CV1320" s="88">
        <f>CV1319+$AA1320*(CV1319-'FF base data'!$B$24)</f>
        <v>14.907009665378659</v>
      </c>
      <c r="CW1320" s="89">
        <f t="shared" si="1514"/>
        <v>-0.62532072692994101</v>
      </c>
      <c r="CX1320" s="88">
        <f>IF($E1320&lt;&gt;1,0,IF(SUM(CW1308:CW1319)&lt;0,'FF base data'!$B$11*CZ1319, IF(CZ1319&lt;DA1319,'FF base data'!$B$11*CZ1319, IF((CZ1319-DA1319)&lt;'FF base data'!$B$11*CZ1319, 'FF base data'!$B$11*CZ1319,CZ1319-DA1319))))</f>
        <v>0</v>
      </c>
      <c r="CY1320" s="89">
        <f t="shared" si="1515"/>
        <v>44.535332156958219</v>
      </c>
      <c r="CZ1320" s="89">
        <f t="shared" si="1516"/>
        <v>6.2136790056095101</v>
      </c>
      <c r="DA1320" s="89">
        <f>'FF base data'!$B$2+'FF base data'!$B$25</f>
        <v>10</v>
      </c>
      <c r="DB1320" s="89">
        <f t="shared" si="1517"/>
        <v>-5.4629321986044825</v>
      </c>
      <c r="DC1320" s="88">
        <f>IF($E1320&lt;&gt;1,0,IF(SUM(DB1308:DB1319)&lt;0,'FF base data'!$B$11*DE1319, IF(DE1319&lt;DF1319,'FF base data'!$B$11*DE1319, IF((DE1319-DF1319)&lt;'FF base data'!$B$11*DE1319, 'FF base data'!$B$11*DE1319,DE1319-DF1319))))</f>
        <v>0</v>
      </c>
      <c r="DD1320" s="89">
        <f t="shared" si="1518"/>
        <v>75.555541662915317</v>
      </c>
      <c r="DE1320" s="89">
        <f t="shared" si="1519"/>
        <v>54.283994836045089</v>
      </c>
      <c r="DF1320" s="88">
        <f>DF1319+$AD1320*(DF1319-'FF base data'!$B$25)</f>
        <v>72.949294465097509</v>
      </c>
      <c r="DG1320" s="88">
        <f>DG1319*(1+'FF analyses'!$H$45)</f>
        <v>80.772166870830119</v>
      </c>
      <c r="DI1320" s="89">
        <f t="shared" si="1524"/>
        <v>-3.0191991514011824E-2</v>
      </c>
      <c r="DJ1320" s="88">
        <f>IF($E1320&lt;&gt;1,0,IF(SUM(DI1308:DI1319)&lt;0,'FF base data'!$B$9*DL1319, IF(DL1319&lt;DM1319,'FF base data'!$B$9*DL1319, IF((DL1319-DM1319)&lt;'FF base data'!$B$9*DL1319, 'FF base data'!$B$9*DL1319,DL1319-DM1319))))</f>
        <v>0</v>
      </c>
      <c r="DK1320" s="89">
        <f t="shared" si="1525"/>
        <v>10.261484106078388</v>
      </c>
      <c r="DL1320" s="89">
        <f t="shared" si="1526"/>
        <v>5.962519607695322</v>
      </c>
      <c r="DM1320" s="89">
        <f>'FF base data'!$B$2+'FF base data'!$B$24</f>
        <v>10</v>
      </c>
      <c r="DN1320" s="89">
        <f t="shared" si="1527"/>
        <v>-4.2154095454045172E-2</v>
      </c>
      <c r="DO1320" s="88">
        <f>IF($E1320&lt;&gt;1,0,IF(SUM(DN1308:DN1319)&lt;0,'FF base data'!$B$9*DQ1319, IF(DQ1319&lt;DR1319,'FF base data'!$B$9*DQ1319, IF((DQ1319-DR1319)&lt;'FF base data'!$B$9*DQ1319, 'FF base data'!$B$9*DQ1319,DQ1319-DR1319))))</f>
        <v>0</v>
      </c>
      <c r="DP1320" s="88">
        <f t="shared" si="1528"/>
        <v>8.7501674582246203</v>
      </c>
      <c r="DQ1320" s="88">
        <f t="shared" si="1529"/>
        <v>8.3248771639577956</v>
      </c>
      <c r="DR1320" s="88">
        <f>DR1319+$AA1320*(DR1319-'FF base data'!$B$24)</f>
        <v>13.584492894163684</v>
      </c>
      <c r="DS1320" s="89">
        <f t="shared" si="1530"/>
        <v>-0.62532072692994101</v>
      </c>
      <c r="DT1320" s="88">
        <f>IF($E1320&lt;&gt;1,0,IF(SUM(DS1308:DS1319)&lt;0,'FF base data'!$B$11*DV1319, IF(DV1319&lt;DW1319,'FF base data'!$B$11*DV1319, IF((DV1319-DW1319)&lt;'FF base data'!$B$11*DV1319, 'FF base data'!$B$11*DV1319,DV1319-DW1319))))</f>
        <v>0</v>
      </c>
      <c r="DU1320" s="89">
        <f t="shared" si="1531"/>
        <v>43.297664645643081</v>
      </c>
      <c r="DV1320" s="89">
        <f t="shared" si="1532"/>
        <v>6.2136790056095101</v>
      </c>
      <c r="DW1320" s="89">
        <f>'FF base data'!$B$2+'FF base data'!$B$25</f>
        <v>10</v>
      </c>
      <c r="DX1320" s="89">
        <f t="shared" si="1533"/>
        <v>-5.1609976703713691</v>
      </c>
      <c r="DY1320" s="88">
        <f>IF($E1320&lt;&gt;1,0,IF(SUM(DX1308:DX1319)&lt;0,'FF base data'!$B$11*EA1319, IF(EA1319&lt;EB1319,'FF base data'!$B$11*EA1319, IF((EA1319-EB1319)&lt;'FF base data'!$B$11*EA1319, 'FF base data'!$B$11*EA1319,EA1319-EB1319))))</f>
        <v>0</v>
      </c>
      <c r="DZ1320" s="89">
        <f t="shared" si="1534"/>
        <v>70.797325578857112</v>
      </c>
      <c r="EA1320" s="89">
        <f t="shared" si="1535"/>
        <v>51.283735675659216</v>
      </c>
      <c r="EB1320" s="88">
        <f>EB1319+$AD1320*(EB1319-'FF base data'!$B$25)</f>
        <v>68.91741012011444</v>
      </c>
      <c r="EC1320" s="88">
        <f>EC1319*(1+'FF analyses'!$H$45)</f>
        <v>78.224499859861197</v>
      </c>
    </row>
    <row r="1321" spans="1:133">
      <c r="A1321" s="1">
        <v>1980.03</v>
      </c>
      <c r="B1321" s="90" t="s">
        <v>1564</v>
      </c>
      <c r="C1321" s="90" t="s">
        <v>3369</v>
      </c>
      <c r="D1321" s="18">
        <f t="shared" si="1522"/>
        <v>1980</v>
      </c>
      <c r="E1321" s="18">
        <v>3</v>
      </c>
      <c r="F1321" s="1">
        <v>1311</v>
      </c>
      <c r="G1321" s="23">
        <v>104.7</v>
      </c>
      <c r="I1321" s="24">
        <v>5.8</v>
      </c>
      <c r="J1321" s="23">
        <v>15.29</v>
      </c>
      <c r="K1321" s="23">
        <v>80.099999999999994</v>
      </c>
      <c r="L1321" s="24">
        <f t="shared" si="1501"/>
        <v>1980.2083333332341</v>
      </c>
      <c r="M1321" s="25">
        <v>12.75</v>
      </c>
      <c r="N1321" s="24">
        <f t="shared" si="1464"/>
        <v>348.0513604868915</v>
      </c>
      <c r="O1321" s="24">
        <f t="shared" si="1465"/>
        <v>19.280782147315861</v>
      </c>
      <c r="P1321" s="26">
        <f t="shared" si="1502"/>
        <v>77206.126537762859</v>
      </c>
      <c r="Q1321" s="24">
        <f t="shared" si="1466"/>
        <v>50.828130867665429</v>
      </c>
      <c r="R1321" s="26">
        <f t="shared" si="1467"/>
        <v>11274.896607090677</v>
      </c>
      <c r="S1321" s="91">
        <f t="shared" si="1459"/>
        <v>8.0811509007854969</v>
      </c>
      <c r="U1321" s="28">
        <f t="shared" si="1460"/>
        <v>9.9248356973565013</v>
      </c>
      <c r="W1321" s="92">
        <f t="shared" si="1468"/>
        <v>1.1235955056179803E-2</v>
      </c>
      <c r="X1321" s="93"/>
      <c r="Y1321" s="9">
        <f t="shared" si="1469"/>
        <v>-1.1855529337569948E-3</v>
      </c>
      <c r="Z1321" s="92">
        <f>Y1321-'FF base data'!$B$19-'FF base data'!$B$21*Y1321</f>
        <v>-1.23351172420203E-3</v>
      </c>
      <c r="AA1321" s="92">
        <f>Z1321*'FF base data'!$B$6</f>
        <v>-6.1675586210101501E-4</v>
      </c>
      <c r="AB1321" s="92">
        <f t="shared" si="1470"/>
        <v>-2.2565764353178364E-2</v>
      </c>
      <c r="AC1321" s="92">
        <f>AB1321-'FF base data'!$B$19-'FF base data'!$B$21*AB1321</f>
        <v>-2.0475702001681261E-2</v>
      </c>
      <c r="AD1321" s="92">
        <f>AC1321*'FF base data'!$B$6</f>
        <v>-1.0237851000840631E-2</v>
      </c>
      <c r="AE1321" s="94">
        <f t="shared" si="1471"/>
        <v>94.0325789619896</v>
      </c>
      <c r="AF1321" s="94">
        <f t="shared" si="1472"/>
        <v>60.950904676435762</v>
      </c>
      <c r="AG1321" s="94">
        <f t="shared" si="1473"/>
        <v>25.165014494036402</v>
      </c>
      <c r="AH1321" s="94">
        <f t="shared" si="1474"/>
        <v>7955.8528519664605</v>
      </c>
      <c r="AI1321" s="94">
        <f t="shared" si="1475"/>
        <v>3650.6132212219036</v>
      </c>
      <c r="AJ1321" s="94">
        <f t="shared" si="1476"/>
        <v>242.75682655138064</v>
      </c>
      <c r="AK1321" s="85"/>
      <c r="AL1321" s="9">
        <f t="shared" si="1505"/>
        <v>-6.7211681785305788E-2</v>
      </c>
      <c r="AM1321" s="9">
        <f t="shared" si="1520"/>
        <v>-1.3982221560254415E-2</v>
      </c>
      <c r="AN1321" s="9">
        <f t="shared" si="1463"/>
        <v>-1.4406515341185422E-3</v>
      </c>
      <c r="AO1321" s="9">
        <f t="shared" si="1461"/>
        <v>-1.5188009912720624E-2</v>
      </c>
      <c r="AP1321" s="9">
        <f t="shared" si="1456"/>
        <v>1.3435170370614813E-2</v>
      </c>
      <c r="AQ1321" s="9">
        <f t="shared" si="1454"/>
        <v>2.7789934066734689E-2</v>
      </c>
      <c r="AR1321" s="9">
        <f t="shared" si="1452"/>
        <v>5.1476001907716507E-2</v>
      </c>
      <c r="AS1321" s="9">
        <f t="shared" si="1450"/>
        <v>4.7985020069501116E-2</v>
      </c>
      <c r="AT1321" s="9">
        <f t="shared" si="1521"/>
        <v>3.8882495448163246E-2</v>
      </c>
      <c r="AU1321" s="9">
        <f t="shared" si="1457"/>
        <v>5.1555534885381782E-2</v>
      </c>
      <c r="AV1321" s="95"/>
      <c r="AW1321" s="89">
        <f t="shared" si="1477"/>
        <v>-7.2644331779648354E-3</v>
      </c>
      <c r="AX1321" s="88">
        <f>IF(AW1320&lt;0,'FF base data'!$B$10*AZ1320, IF(AZ1320&lt;BA1320,'FF base data'!$B$10*AZ1320, IF((AZ1320-BA1320)&lt;'FF base data'!$B$10*AZ1320, 'FF base data'!$B$10*AZ1320,AZ1320-BA1320)))</f>
        <v>4.9118082722746934E-3</v>
      </c>
      <c r="AY1321" s="89">
        <f t="shared" si="1478"/>
        <v>21.443706739421614</v>
      </c>
      <c r="AZ1321" s="89">
        <f t="shared" si="1479"/>
        <v>5.8819936852793919</v>
      </c>
      <c r="BA1321" s="89">
        <f>'FF base data'!$B$2+'FF base data'!$B$24</f>
        <v>10</v>
      </c>
      <c r="BB1321" s="89">
        <f t="shared" si="1480"/>
        <v>-1.6286836513140418E-2</v>
      </c>
      <c r="BC1321" s="88">
        <f>IF(BB1320&lt;0,'FF base data'!$B$10*BE1320, IF(BE1320&lt;BF1320,'FF base data'!$B$10*BE1320, IF((BE1320-BF1320)&lt;'FF base data'!$B$10*BE1320, 'FF base data'!$B$10*BE1320,BE1320-BF1320)))</f>
        <v>1.1012204611176617E-2</v>
      </c>
      <c r="BD1321" s="88">
        <f t="shared" si="1481"/>
        <v>23.801903068961522</v>
      </c>
      <c r="BE1321" s="88">
        <f t="shared" si="1482"/>
        <v>13.187346492287622</v>
      </c>
      <c r="BF1321" s="88">
        <f>BF1320+$AA1321*(BF1320-'FF base data'!$B$24)</f>
        <v>25.165014494036484</v>
      </c>
      <c r="BG1321" s="89">
        <f t="shared" si="1483"/>
        <v>-0.12705853357064334</v>
      </c>
      <c r="BH1321" s="88">
        <f>IF(BG1320&lt;0,'FF base data'!$B$12*BJ1320, IF(BJ1320&lt;BK1320,'FF base data'!$B$12*BJ1320, IF((BJ1320-BK1320)&lt;'FF base data'!$B$12*BJ1320, 'FF base data'!$B$12*BJ1320,BJ1320-BK1320)))</f>
        <v>5.1754230445185739E-3</v>
      </c>
      <c r="BI1321" s="89">
        <f t="shared" si="1484"/>
        <v>63.470306128252261</v>
      </c>
      <c r="BJ1321" s="89">
        <f t="shared" si="1485"/>
        <v>6.078273696807126</v>
      </c>
      <c r="BK1321" s="89">
        <f>'FF base data'!$B$2+'FF base data'!$B$25</f>
        <v>10</v>
      </c>
      <c r="BL1321" s="88">
        <f t="shared" si="1486"/>
        <v>-3.6696894536838758</v>
      </c>
      <c r="BM1321" s="88">
        <f>IF(BL1320&lt;0,'FF base data'!$B$12*BO1320, IF(BO1320&lt;BP1320,'FF base data'!$B$12*BO1320, IF((BO1320-BP1320)&lt;'FF base data'!$B$12*BO1320, 'FF base data'!$B$12*BO1320,BO1320-BP1320)))</f>
        <v>0.14947595278409873</v>
      </c>
      <c r="BN1321" s="88">
        <f t="shared" si="1487"/>
        <v>252.11055711935856</v>
      </c>
      <c r="BO1321" s="88">
        <f t="shared" si="1488"/>
        <v>175.55197793445049</v>
      </c>
      <c r="BP1321" s="88">
        <f>BP1320+$AD1321*(BP1320-'FF base data'!$B$25)</f>
        <v>242.75682655138075</v>
      </c>
      <c r="BQ1321" s="88"/>
      <c r="BR1321" s="89">
        <f t="shared" si="1489"/>
        <v>-7.3548378418766686E-3</v>
      </c>
      <c r="BS1321" s="88">
        <f>IF($E1321&lt;&gt;1,0,IF(SUM(BR1309:BR1320)&lt;0,'FF base data'!$B$9*BU1320, IF(BU1320&lt;BV1320,'FF base data'!$B$9*BU1320, IF((BU1320-BV1320)&lt;'FF base data'!$B$9*BU1320, 'FF base data'!$B$9*BU1320,BU1320-BV1320))))</f>
        <v>0</v>
      </c>
      <c r="BT1321" s="89">
        <f t="shared" si="1490"/>
        <v>22.107695084582378</v>
      </c>
      <c r="BU1321" s="89">
        <f t="shared" si="1491"/>
        <v>5.9551647698534449</v>
      </c>
      <c r="BV1321" s="89">
        <f>'FF base data'!$B$2+'FF base data'!$B$24</f>
        <v>10</v>
      </c>
      <c r="BW1321" s="89">
        <f t="shared" si="1492"/>
        <v>-1.6499754493716642E-2</v>
      </c>
      <c r="BX1321" s="88">
        <f>IF($E1321&lt;&gt;1,0,IF(SUM(BW1309:BW1320)&lt;0,'FF base data'!$B$9*BZ1320, IF(BZ1320&lt;CA1320,'FF base data'!$B$9*BZ1320, IF((BZ1320-CA1320)&lt;'FF base data'!$B$9*BZ1320, 'FF base data'!$B$9*BZ1320,BZ1320-CA1320))))</f>
        <v>0</v>
      </c>
      <c r="BY1321" s="88">
        <f t="shared" si="1493"/>
        <v>24.153659774439618</v>
      </c>
      <c r="BZ1321" s="88">
        <f t="shared" si="1494"/>
        <v>13.359744808070522</v>
      </c>
      <c r="CA1321" s="88">
        <f>CA1320+$AA1321*(CA1320-'FF base data'!$B$24)</f>
        <v>25.165014494036484</v>
      </c>
      <c r="CB1321" s="89">
        <f t="shared" si="1495"/>
        <v>-0.12722943965296349</v>
      </c>
      <c r="CC1321" s="88">
        <f>IF($E1321&lt;&gt;1,0,IF(SUM(CB1309:CB1320)&lt;0,'FF base data'!$B$11*CE1320, IF(CE1320&lt;CF1320,'FF base data'!$B$11*CE1320, IF((CE1320-CF1320)&lt;'FF base data'!$B$11*CE1320, 'FF base data'!$B$11*CE1320,CE1320-CF1320))))</f>
        <v>0</v>
      </c>
      <c r="CD1321" s="89">
        <f t="shared" si="1496"/>
        <v>68.512205926999727</v>
      </c>
      <c r="CE1321" s="89">
        <f t="shared" si="1497"/>
        <v>6.0864495659565465</v>
      </c>
      <c r="CF1321" s="89">
        <f>'FF base data'!$B$2+'FF base data'!$B$25</f>
        <v>10</v>
      </c>
      <c r="CG1321" s="89">
        <f t="shared" si="1498"/>
        <v>-3.737060382500295</v>
      </c>
      <c r="CH1321" s="88">
        <f>IF($E1321&lt;&gt;1,0,IF(SUM(CG1309:CG1320)&lt;0,'FF base data'!$B$11*CJ1320, IF(CJ1320&lt;CK1320,'FF base data'!$B$11*CJ1320, IF((CJ1320-CK1320)&lt;'FF base data'!$B$11*CJ1320, 'FF base data'!$B$11*CJ1320,CJ1320-CK1320))))</f>
        <v>0</v>
      </c>
      <c r="CI1321" s="89">
        <f t="shared" si="1499"/>
        <v>272.0094476023628</v>
      </c>
      <c r="CJ1321" s="89">
        <f t="shared" si="1500"/>
        <v>178.77489364932947</v>
      </c>
      <c r="CK1321" s="88">
        <f>CK1320+$AD1321*(CK1320-'FF base data'!$B$25)</f>
        <v>242.75682655138075</v>
      </c>
      <c r="CL1321" s="88"/>
      <c r="CM1321" s="89">
        <f t="shared" si="1508"/>
        <v>-7.3548378418766686E-3</v>
      </c>
      <c r="CN1321" s="88">
        <f>IF($E1321&lt;&gt;1,0,IF(SUM(CM1309:CM1320)&lt;0,'FF base data'!$B$9*CP1320, IF(CP1320&lt;CQ1320,'FF base data'!$B$9*CP1320, IF((CP1320-CQ1320)&lt;'FF base data'!$B$9*CP1320, 'FF base data'!$B$9*CP1320,CP1320-CQ1320))))</f>
        <v>0</v>
      </c>
      <c r="CO1321" s="89">
        <f t="shared" si="1509"/>
        <v>12.255448316922326</v>
      </c>
      <c r="CP1321" s="89">
        <f t="shared" si="1510"/>
        <v>5.9551647698534449</v>
      </c>
      <c r="CQ1321" s="89">
        <f>'FF base data'!$B$2+'FF base data'!$B$24</f>
        <v>10</v>
      </c>
      <c r="CR1321" s="89">
        <f t="shared" si="1511"/>
        <v>-1.126855471792022E-2</v>
      </c>
      <c r="CS1321" s="88">
        <f>IF($E1321&lt;&gt;1,0,IF(SUM(CR1309:CR1320)&lt;0,'FF base data'!$B$9*CU1320, IF(CU1320&lt;CV1320,'FF base data'!$B$9*CU1320, IF((CU1320-CV1320)&lt;'FF base data'!$B$9*CU1320, 'FF base data'!$B$9*CU1320,CU1320-CV1320))))</f>
        <v>0</v>
      </c>
      <c r="CT1321" s="88">
        <f t="shared" si="1512"/>
        <v>10.641586720507153</v>
      </c>
      <c r="CU1321" s="88">
        <f t="shared" si="1513"/>
        <v>9.1240760851637557</v>
      </c>
      <c r="CV1321" s="88">
        <f>CV1320+$AA1321*(CV1320-'FF base data'!$B$24)</f>
        <v>14.897815679781141</v>
      </c>
      <c r="CW1321" s="89">
        <f t="shared" si="1514"/>
        <v>-0.12722943965296349</v>
      </c>
      <c r="CX1321" s="88">
        <f>IF($E1321&lt;&gt;1,0,IF(SUM(CW1309:CW1320)&lt;0,'FF base data'!$B$11*CZ1320, IF(CZ1320&lt;DA1320,'FF base data'!$B$11*CZ1320, IF((CZ1320-DA1320)&lt;'FF base data'!$B$11*CZ1320, 'FF base data'!$B$11*CZ1320,CZ1320-DA1320))))</f>
        <v>0</v>
      </c>
      <c r="CY1321" s="89">
        <f t="shared" si="1515"/>
        <v>44.535332156958219</v>
      </c>
      <c r="CZ1321" s="89">
        <f t="shared" si="1516"/>
        <v>6.0864495659565465</v>
      </c>
      <c r="DA1321" s="89">
        <f>'FF base data'!$B$2+'FF base data'!$B$25</f>
        <v>10</v>
      </c>
      <c r="DB1321" s="89">
        <f t="shared" si="1517"/>
        <v>-1.1115029017236637</v>
      </c>
      <c r="DC1321" s="88">
        <f>IF($E1321&lt;&gt;1,0,IF(SUM(DB1309:DB1320)&lt;0,'FF base data'!$B$11*DE1320, IF(DE1320&lt;DF1320,'FF base data'!$B$11*DE1320, IF((DE1320-DF1320)&lt;'FF base data'!$B$11*DE1320, 'FF base data'!$B$11*DE1320,DE1320-DF1320))))</f>
        <v>0</v>
      </c>
      <c r="DD1321" s="89">
        <f t="shared" si="1518"/>
        <v>75.555541662915317</v>
      </c>
      <c r="DE1321" s="89">
        <f t="shared" si="1519"/>
        <v>53.172491934321428</v>
      </c>
      <c r="DF1321" s="88">
        <f>DF1320+$AD1321*(DF1320-'FF base data'!$B$25)</f>
        <v>72.202450457747389</v>
      </c>
      <c r="DG1321" s="88">
        <f>DG1320*(1+'FF analyses'!$H$45)</f>
        <v>81.007847393836371</v>
      </c>
      <c r="DI1321" s="89">
        <f t="shared" si="1524"/>
        <v>-7.3548378418766686E-3</v>
      </c>
      <c r="DJ1321" s="88">
        <f>IF($E1321&lt;&gt;1,0,IF(SUM(DI1309:DI1320)&lt;0,'FF base data'!$B$9*DL1320, IF(DL1320&lt;DM1320,'FF base data'!$B$9*DL1320, IF((DL1320-DM1320)&lt;'FF base data'!$B$9*DL1320, 'FF base data'!$B$9*DL1320,DL1320-DM1320))))</f>
        <v>0</v>
      </c>
      <c r="DK1321" s="89">
        <f t="shared" si="1525"/>
        <v>10.261484106078388</v>
      </c>
      <c r="DL1321" s="89">
        <f t="shared" si="1526"/>
        <v>5.9551647698534449</v>
      </c>
      <c r="DM1321" s="89">
        <f>'FF base data'!$B$2+'FF base data'!$B$24</f>
        <v>10</v>
      </c>
      <c r="DN1321" s="89">
        <f t="shared" si="1527"/>
        <v>-1.0268833584283685E-2</v>
      </c>
      <c r="DO1321" s="88">
        <f>IF($E1321&lt;&gt;1,0,IF(SUM(DN1309:DN1320)&lt;0,'FF base data'!$B$9*DQ1320, IF(DQ1320&lt;DR1320,'FF base data'!$B$9*DQ1320, IF((DQ1320-DR1320)&lt;'FF base data'!$B$9*DQ1320, 'FF base data'!$B$9*DQ1320,DQ1320-DR1320))))</f>
        <v>0</v>
      </c>
      <c r="DP1321" s="88">
        <f t="shared" si="1528"/>
        <v>8.7501674582246203</v>
      </c>
      <c r="DQ1321" s="88">
        <f t="shared" si="1529"/>
        <v>8.3146083303735114</v>
      </c>
      <c r="DR1321" s="88">
        <f>DR1320+$AA1321*(DR1320-'FF base data'!$B$24)</f>
        <v>13.57611457853754</v>
      </c>
      <c r="DS1321" s="89">
        <f t="shared" si="1530"/>
        <v>-0.12722943965296349</v>
      </c>
      <c r="DT1321" s="88">
        <f>IF($E1321&lt;&gt;1,0,IF(SUM(DS1309:DS1320)&lt;0,'FF base data'!$B$11*DV1320, IF(DV1320&lt;DW1320,'FF base data'!$B$11*DV1320, IF((DV1320-DW1320)&lt;'FF base data'!$B$11*DV1320, 'FF base data'!$B$11*DV1320,DV1320-DW1320))))</f>
        <v>0</v>
      </c>
      <c r="DU1321" s="89">
        <f t="shared" si="1531"/>
        <v>43.297664645643081</v>
      </c>
      <c r="DV1321" s="89">
        <f t="shared" si="1532"/>
        <v>6.0864495659565465</v>
      </c>
      <c r="DW1321" s="89">
        <f>'FF base data'!$B$2+'FF base data'!$B$25</f>
        <v>10</v>
      </c>
      <c r="DX1321" s="89">
        <f t="shared" si="1533"/>
        <v>-1.0500704892277881</v>
      </c>
      <c r="DY1321" s="88">
        <f>IF($E1321&lt;&gt;1,0,IF(SUM(DX1309:DX1320)&lt;0,'FF base data'!$B$11*EA1320, IF(EA1320&lt;EB1320,'FF base data'!$B$11*EA1320, IF((EA1320-EB1320)&lt;'FF base data'!$B$11*EA1320, 'FF base data'!$B$11*EA1320,EA1320-EB1320))))</f>
        <v>0</v>
      </c>
      <c r="DZ1321" s="89">
        <f t="shared" si="1534"/>
        <v>70.797325578857112</v>
      </c>
      <c r="EA1321" s="89">
        <f t="shared" si="1535"/>
        <v>50.233665186431431</v>
      </c>
      <c r="EB1321" s="88">
        <f>EB1320+$AD1321*(EB1320-'FF base data'!$B$25)</f>
        <v>68.211843943940877</v>
      </c>
      <c r="EC1321" s="88">
        <f>EC1320*(1+'FF analyses'!$H$45)</f>
        <v>78.452746689841106</v>
      </c>
    </row>
    <row r="1322" spans="1:133">
      <c r="A1322" s="1">
        <v>1980.04</v>
      </c>
      <c r="B1322" s="90" t="s">
        <v>1565</v>
      </c>
      <c r="C1322" s="90" t="s">
        <v>3370</v>
      </c>
      <c r="D1322" s="18">
        <f t="shared" si="1522"/>
        <v>1980</v>
      </c>
      <c r="E1322" s="18">
        <v>4</v>
      </c>
      <c r="F1322" s="1">
        <v>1312</v>
      </c>
      <c r="G1322" s="23">
        <v>103</v>
      </c>
      <c r="I1322" s="24">
        <v>5.8466699999999996</v>
      </c>
      <c r="J1322" s="23">
        <v>15.173299999999999</v>
      </c>
      <c r="K1322" s="23">
        <v>81</v>
      </c>
      <c r="L1322" s="24">
        <f t="shared" si="1501"/>
        <v>1980.2916666665674</v>
      </c>
      <c r="M1322" s="25">
        <v>11.47</v>
      </c>
      <c r="N1322" s="24">
        <f t="shared" si="1464"/>
        <v>338.59565123456798</v>
      </c>
      <c r="O1322" s="24">
        <f t="shared" si="1465"/>
        <v>19.219971225277778</v>
      </c>
      <c r="P1322" s="26">
        <f t="shared" si="1502"/>
        <v>75463.91127969003</v>
      </c>
      <c r="Q1322" s="24">
        <f t="shared" si="1466"/>
        <v>49.879741697839513</v>
      </c>
      <c r="R1322" s="26">
        <f t="shared" si="1467"/>
        <v>11116.859854564278</v>
      </c>
      <c r="S1322" s="91">
        <f t="shared" si="1459"/>
        <v>7.8440245047192168</v>
      </c>
      <c r="U1322" s="28">
        <f t="shared" si="1460"/>
        <v>9.6444480482973223</v>
      </c>
      <c r="W1322" s="92">
        <f t="shared" si="1468"/>
        <v>9.8765432098764094E-3</v>
      </c>
      <c r="X1322" s="93"/>
      <c r="Y1322" s="9">
        <f t="shared" si="1469"/>
        <v>-7.8670340373321324E-4</v>
      </c>
      <c r="Z1322" s="92">
        <f>Y1322-'FF base data'!$B$19-'FF base data'!$B$21*Y1322</f>
        <v>-8.7454714718062656E-4</v>
      </c>
      <c r="AA1322" s="92">
        <f>Z1322*'FF base data'!$B$6</f>
        <v>-4.3727357359031328E-4</v>
      </c>
      <c r="AB1322" s="92">
        <f t="shared" si="1470"/>
        <v>4.0126282134972824E-2</v>
      </c>
      <c r="AC1322" s="92">
        <f>AB1322-'FF base data'!$B$19-'FF base data'!$B$21*AB1322</f>
        <v>3.594713983765481E-2</v>
      </c>
      <c r="AD1322" s="92">
        <f>AC1322*'FF base data'!$B$6</f>
        <v>1.7973569918827405E-2</v>
      </c>
      <c r="AE1322" s="94">
        <f t="shared" si="1471"/>
        <v>93.958603212058392</v>
      </c>
      <c r="AF1322" s="94">
        <f t="shared" si="1472"/>
        <v>60.897600236632911</v>
      </c>
      <c r="AG1322" s="94">
        <f t="shared" si="1473"/>
        <v>25.15401049821914</v>
      </c>
      <c r="AH1322" s="94">
        <f t="shared" si="1474"/>
        <v>8275.091648128795</v>
      </c>
      <c r="AI1322" s="94">
        <f t="shared" si="1475"/>
        <v>3781.8423251783584</v>
      </c>
      <c r="AJ1322" s="94">
        <f t="shared" si="1476"/>
        <v>247.12003334667455</v>
      </c>
      <c r="AK1322" s="85"/>
      <c r="AL1322" s="9">
        <f t="shared" si="1505"/>
        <v>-5.5535847075911526E-3</v>
      </c>
      <c r="AM1322" s="9">
        <f t="shared" si="1520"/>
        <v>-1.6174361248337821E-2</v>
      </c>
      <c r="AN1322" s="9">
        <f t="shared" si="1463"/>
        <v>-5.0441043172494426E-3</v>
      </c>
      <c r="AO1322" s="9">
        <f t="shared" si="1461"/>
        <v>-8.9975464987535059E-4</v>
      </c>
      <c r="AP1322" s="9">
        <f t="shared" si="1456"/>
        <v>1.5520722187412517E-2</v>
      </c>
      <c r="AQ1322" s="9">
        <f t="shared" si="1454"/>
        <v>2.927862628994049E-2</v>
      </c>
      <c r="AR1322" s="9">
        <f t="shared" si="1452"/>
        <v>5.1638385342954951E-2</v>
      </c>
      <c r="AS1322" s="9">
        <f t="shared" si="1450"/>
        <v>5.2274035895737425E-2</v>
      </c>
      <c r="AT1322" s="9">
        <f t="shared" si="1521"/>
        <v>4.0596224099465283E-2</v>
      </c>
      <c r="AU1322" s="9">
        <f t="shared" si="1457"/>
        <v>5.2388680869673632E-2</v>
      </c>
      <c r="AV1322" s="95"/>
      <c r="AW1322" s="89">
        <f t="shared" si="1477"/>
        <v>-5.1397851892835359E-3</v>
      </c>
      <c r="AX1322" s="88">
        <f>IF(AW1321&lt;0,'FF base data'!$B$10*AZ1321, IF(AZ1321&lt;BA1321,'FF base data'!$B$10*AZ1321, IF((AZ1321-BA1321)&lt;'FF base data'!$B$10*AZ1321, 'FF base data'!$B$10*AZ1321,AZ1321-BA1321)))</f>
        <v>4.9016614043994938E-3</v>
      </c>
      <c r="AY1322" s="89">
        <f t="shared" si="1478"/>
        <v>21.448608400826014</v>
      </c>
      <c r="AZ1322" s="89">
        <f t="shared" si="1479"/>
        <v>5.8719522386857097</v>
      </c>
      <c r="BA1322" s="89">
        <f>'FF base data'!$B$2+'FF base data'!$B$24</f>
        <v>10</v>
      </c>
      <c r="BB1322" s="89">
        <f t="shared" si="1480"/>
        <v>-1.1523345456834488E-2</v>
      </c>
      <c r="BC1322" s="88">
        <f>IF(BB1321&lt;0,'FF base data'!$B$10*BE1321, IF(BE1321&lt;BF1321,'FF base data'!$B$10*BE1321, IF((BE1321-BF1321)&lt;'FF base data'!$B$10*BE1321, 'FF base data'!$B$10*BE1321,BE1321-BF1321)))</f>
        <v>1.0989455410239686E-2</v>
      </c>
      <c r="BD1322" s="88">
        <f t="shared" si="1481"/>
        <v>23.812892524371762</v>
      </c>
      <c r="BE1322" s="88">
        <f t="shared" si="1482"/>
        <v>13.164833691420547</v>
      </c>
      <c r="BF1322" s="88">
        <f>BF1321+$AA1322*(BF1321-'FF base data'!$B$24)</f>
        <v>25.154010498219225</v>
      </c>
      <c r="BG1322" s="89">
        <f t="shared" si="1483"/>
        <v>0.21831447408853927</v>
      </c>
      <c r="BH1322" s="88">
        <f>IF(BG1321&lt;0,'FF base data'!$B$12*BJ1321, IF(BJ1321&lt;BK1321,'FF base data'!$B$12*BJ1321, IF((BJ1321-BK1321)&lt;'FF base data'!$B$12*BJ1321, 'FF base data'!$B$12*BJ1321,BJ1321-BK1321)))</f>
        <v>5.0652280806726055E-3</v>
      </c>
      <c r="BI1322" s="89">
        <f t="shared" si="1484"/>
        <v>63.475371356332936</v>
      </c>
      <c r="BJ1322" s="89">
        <f t="shared" si="1485"/>
        <v>6.2915229428149928</v>
      </c>
      <c r="BK1322" s="89">
        <f>'FF base data'!$B$2+'FF base data'!$B$25</f>
        <v>10</v>
      </c>
      <c r="BL1322" s="88">
        <f t="shared" si="1486"/>
        <v>6.3053326733369275</v>
      </c>
      <c r="BM1322" s="88">
        <f>IF(BL1321&lt;0,'FF base data'!$B$12*BO1321, IF(BO1321&lt;BP1321,'FF base data'!$B$12*BO1321, IF((BO1321-BP1321)&lt;'FF base data'!$B$12*BO1321, 'FF base data'!$B$12*BO1321,BO1321-BP1321)))</f>
        <v>0.14629331494537542</v>
      </c>
      <c r="BN1322" s="88">
        <f t="shared" si="1487"/>
        <v>252.25685043430394</v>
      </c>
      <c r="BO1322" s="88">
        <f t="shared" si="1488"/>
        <v>181.71101729284203</v>
      </c>
      <c r="BP1322" s="88">
        <f>BP1321+$AD1322*(BP1321-'FF base data'!$B$25)</f>
        <v>247.12003334667466</v>
      </c>
      <c r="BQ1322" s="88"/>
      <c r="BR1322" s="89">
        <f t="shared" si="1489"/>
        <v>-5.208072360465903E-3</v>
      </c>
      <c r="BS1322" s="88">
        <f>IF($E1322&lt;&gt;1,0,IF(SUM(BR1310:BR1321)&lt;0,'FF base data'!$B$9*BU1321, IF(BU1321&lt;BV1321,'FF base data'!$B$9*BU1321, IF((BU1321-BV1321)&lt;'FF base data'!$B$9*BU1321, 'FF base data'!$B$9*BU1321,BU1321-BV1321))))</f>
        <v>0</v>
      </c>
      <c r="BT1322" s="89">
        <f t="shared" si="1490"/>
        <v>22.107695084582378</v>
      </c>
      <c r="BU1322" s="89">
        <f t="shared" si="1491"/>
        <v>5.9499566974929792</v>
      </c>
      <c r="BV1322" s="89">
        <f>'FF base data'!$B$2+'FF base data'!$B$24</f>
        <v>10</v>
      </c>
      <c r="BW1322" s="89">
        <f t="shared" si="1492"/>
        <v>-1.1683726708959261E-2</v>
      </c>
      <c r="BX1322" s="88">
        <f>IF($E1322&lt;&gt;1,0,IF(SUM(BW1310:BW1321)&lt;0,'FF base data'!$B$9*BZ1321, IF(BZ1321&lt;CA1321,'FF base data'!$B$9*BZ1321, IF((BZ1321-CA1321)&lt;'FF base data'!$B$9*BZ1321, 'FF base data'!$B$9*BZ1321,BZ1321-CA1321))))</f>
        <v>0</v>
      </c>
      <c r="BY1322" s="88">
        <f t="shared" si="1493"/>
        <v>24.153659774439618</v>
      </c>
      <c r="BZ1322" s="88">
        <f t="shared" si="1494"/>
        <v>13.348061081361562</v>
      </c>
      <c r="CA1322" s="88">
        <f>CA1321+$AA1322*(CA1321-'FF base data'!$B$24)</f>
        <v>25.154010498219225</v>
      </c>
      <c r="CB1322" s="89">
        <f t="shared" si="1495"/>
        <v>0.2187904536622734</v>
      </c>
      <c r="CC1322" s="88">
        <f>IF($E1322&lt;&gt;1,0,IF(SUM(CB1310:CB1321)&lt;0,'FF base data'!$B$11*CE1321, IF(CE1321&lt;CF1321,'FF base data'!$B$11*CE1321, IF((CE1321-CF1321)&lt;'FF base data'!$B$11*CE1321, 'FF base data'!$B$11*CE1321,CE1321-CF1321))))</f>
        <v>0</v>
      </c>
      <c r="CD1322" s="89">
        <f t="shared" si="1496"/>
        <v>68.512205926999727</v>
      </c>
      <c r="CE1322" s="89">
        <f t="shared" si="1497"/>
        <v>6.3052400196188199</v>
      </c>
      <c r="CF1322" s="89">
        <f>'FF base data'!$B$2+'FF base data'!$B$25</f>
        <v>10</v>
      </c>
      <c r="CG1322" s="89">
        <f t="shared" si="1498"/>
        <v>6.4264461014743128</v>
      </c>
      <c r="CH1322" s="88">
        <f>IF($E1322&lt;&gt;1,0,IF(SUM(CG1310:CG1321)&lt;0,'FF base data'!$B$11*CJ1321, IF(CJ1321&lt;CK1321,'FF base data'!$B$11*CJ1321, IF((CJ1321-CK1321)&lt;'FF base data'!$B$11*CJ1321, 'FF base data'!$B$11*CJ1321,CJ1321-CK1321))))</f>
        <v>0</v>
      </c>
      <c r="CI1322" s="89">
        <f t="shared" si="1499"/>
        <v>272.0094476023628</v>
      </c>
      <c r="CJ1322" s="89">
        <f t="shared" si="1500"/>
        <v>185.20133975080378</v>
      </c>
      <c r="CK1322" s="88">
        <f>CK1321+$AD1322*(CK1321-'FF base data'!$B$25)</f>
        <v>247.12003334667466</v>
      </c>
      <c r="CL1322" s="88"/>
      <c r="CM1322" s="89">
        <f t="shared" si="1508"/>
        <v>-5.208072360465903E-3</v>
      </c>
      <c r="CN1322" s="88">
        <f>IF($E1322&lt;&gt;1,0,IF(SUM(CM1310:CM1321)&lt;0,'FF base data'!$B$9*CP1321, IF(CP1321&lt;CQ1321,'FF base data'!$B$9*CP1321, IF((CP1321-CQ1321)&lt;'FF base data'!$B$9*CP1321, 'FF base data'!$B$9*CP1321,CP1321-CQ1321))))</f>
        <v>0</v>
      </c>
      <c r="CO1322" s="89">
        <f t="shared" si="1509"/>
        <v>12.255448316922326</v>
      </c>
      <c r="CP1322" s="89">
        <f t="shared" si="1510"/>
        <v>5.9499566974929792</v>
      </c>
      <c r="CQ1322" s="89">
        <f>'FF base data'!$B$2+'FF base data'!$B$24</f>
        <v>10</v>
      </c>
      <c r="CR1322" s="89">
        <f t="shared" si="1511"/>
        <v>-7.9794347109389419E-3</v>
      </c>
      <c r="CS1322" s="88">
        <f>IF($E1322&lt;&gt;1,0,IF(SUM(CR1310:CR1321)&lt;0,'FF base data'!$B$9*CU1321, IF(CU1321&lt;CV1321,'FF base data'!$B$9*CU1321, IF((CU1321-CV1321)&lt;'FF base data'!$B$9*CU1321, 'FF base data'!$B$9*CU1321,CU1321-CV1321))))</f>
        <v>0</v>
      </c>
      <c r="CT1322" s="88">
        <f t="shared" si="1512"/>
        <v>10.641586720507153</v>
      </c>
      <c r="CU1322" s="88">
        <f t="shared" si="1513"/>
        <v>9.1160966504528176</v>
      </c>
      <c r="CV1322" s="88">
        <f>CV1321+$AA1322*(CV1321-'FF base data'!$B$24)</f>
        <v>14.891301258680153</v>
      </c>
      <c r="CW1322" s="89">
        <f t="shared" si="1514"/>
        <v>0.2187904536622734</v>
      </c>
      <c r="CX1322" s="88">
        <f>IF($E1322&lt;&gt;1,0,IF(SUM(CW1310:CW1321)&lt;0,'FF base data'!$B$11*CZ1321, IF(CZ1321&lt;DA1321,'FF base data'!$B$11*CZ1321, IF((CZ1321-DA1321)&lt;'FF base data'!$B$11*CZ1321, 'FF base data'!$B$11*CZ1321,CZ1321-DA1321))))</f>
        <v>0</v>
      </c>
      <c r="CY1322" s="89">
        <f t="shared" si="1515"/>
        <v>44.535332156958219</v>
      </c>
      <c r="CZ1322" s="89">
        <f t="shared" si="1516"/>
        <v>6.3052400196188199</v>
      </c>
      <c r="DA1322" s="89">
        <f>'FF base data'!$B$2+'FF base data'!$B$25</f>
        <v>10</v>
      </c>
      <c r="DB1322" s="89">
        <f t="shared" si="1517"/>
        <v>1.9113990030796248</v>
      </c>
      <c r="DC1322" s="88">
        <f>IF($E1322&lt;&gt;1,0,IF(SUM(DB1310:DB1321)&lt;0,'FF base data'!$B$11*DE1321, IF(DE1321&lt;DF1321,'FF base data'!$B$11*DE1321, IF((DE1321-DF1321)&lt;'FF base data'!$B$11*DE1321, 'FF base data'!$B$11*DE1321,DE1321-DF1321))))</f>
        <v>0</v>
      </c>
      <c r="DD1322" s="89">
        <f t="shared" si="1518"/>
        <v>75.555541662915317</v>
      </c>
      <c r="DE1322" s="89">
        <f t="shared" si="1519"/>
        <v>55.083890937401051</v>
      </c>
      <c r="DF1322" s="88">
        <f>DF1321+$AD1322*(DF1321-'FF base data'!$B$25)</f>
        <v>73.500186249360382</v>
      </c>
      <c r="DG1322" s="88">
        <f>DG1321*(1+'FF analyses'!$H$45)</f>
        <v>81.24421559566909</v>
      </c>
      <c r="DI1322" s="89">
        <f t="shared" si="1524"/>
        <v>-5.208072360465903E-3</v>
      </c>
      <c r="DJ1322" s="88">
        <f>IF($E1322&lt;&gt;1,0,IF(SUM(DI1310:DI1321)&lt;0,'FF base data'!$B$9*DL1321, IF(DL1321&lt;DM1321,'FF base data'!$B$9*DL1321, IF((DL1321-DM1321)&lt;'FF base data'!$B$9*DL1321, 'FF base data'!$B$9*DL1321,DL1321-DM1321))))</f>
        <v>0</v>
      </c>
      <c r="DK1322" s="89">
        <f t="shared" si="1525"/>
        <v>10.261484106078388</v>
      </c>
      <c r="DL1322" s="89">
        <f t="shared" si="1526"/>
        <v>5.9499566974929792</v>
      </c>
      <c r="DM1322" s="89">
        <f>'FF base data'!$B$2+'FF base data'!$B$24</f>
        <v>10</v>
      </c>
      <c r="DN1322" s="89">
        <f t="shared" si="1527"/>
        <v>-7.2715169952524269E-3</v>
      </c>
      <c r="DO1322" s="88">
        <f>IF($E1322&lt;&gt;1,0,IF(SUM(DN1310:DN1321)&lt;0,'FF base data'!$B$9*DQ1321, IF(DQ1321&lt;DR1321,'FF base data'!$B$9*DQ1321, IF((DQ1321-DR1321)&lt;'FF base data'!$B$9*DQ1321, 'FF base data'!$B$9*DQ1321,DQ1321-DR1321))))</f>
        <v>0</v>
      </c>
      <c r="DP1322" s="88">
        <f t="shared" si="1528"/>
        <v>8.7501674582246203</v>
      </c>
      <c r="DQ1322" s="88">
        <f t="shared" si="1529"/>
        <v>8.3073368133782584</v>
      </c>
      <c r="DR1322" s="88">
        <f>DR1321+$AA1322*(DR1321-'FF base data'!$B$24)</f>
        <v>13.570178102400311</v>
      </c>
      <c r="DS1322" s="89">
        <f t="shared" si="1530"/>
        <v>0.2187904536622734</v>
      </c>
      <c r="DT1322" s="88">
        <f>IF($E1322&lt;&gt;1,0,IF(SUM(DS1310:DS1321)&lt;0,'FF base data'!$B$11*DV1321, IF(DV1321&lt;DW1321,'FF base data'!$B$11*DV1321, IF((DV1321-DW1321)&lt;'FF base data'!$B$11*DV1321, 'FF base data'!$B$11*DV1321,DV1321-DW1321))))</f>
        <v>0</v>
      </c>
      <c r="DU1322" s="89">
        <f t="shared" si="1531"/>
        <v>43.297664645643081</v>
      </c>
      <c r="DV1322" s="89">
        <f t="shared" si="1532"/>
        <v>6.3052400196188199</v>
      </c>
      <c r="DW1322" s="89">
        <f>'FF base data'!$B$2+'FF base data'!$B$25</f>
        <v>10</v>
      </c>
      <c r="DX1322" s="89">
        <f t="shared" si="1533"/>
        <v>1.8057565870145829</v>
      </c>
      <c r="DY1322" s="88">
        <f>IF($E1322&lt;&gt;1,0,IF(SUM(DX1310:DX1321)&lt;0,'FF base data'!$B$11*EA1321, IF(EA1321&lt;EB1321,'FF base data'!$B$11*EA1321, IF((EA1321-EB1321)&lt;'FF base data'!$B$11*EA1321, 'FF base data'!$B$11*EA1321,EA1321-EB1321))))</f>
        <v>0</v>
      </c>
      <c r="DZ1322" s="89">
        <f t="shared" si="1534"/>
        <v>70.797325578857112</v>
      </c>
      <c r="EA1322" s="89">
        <f t="shared" si="1535"/>
        <v>52.039421773446016</v>
      </c>
      <c r="EB1322" s="88">
        <f>EB1321+$AD1322*(EB1321-'FF base data'!$B$25)</f>
        <v>69.437854290359439</v>
      </c>
      <c r="EC1322" s="88">
        <f>EC1321*(1+'FF analyses'!$H$45)</f>
        <v>78.681659508296349</v>
      </c>
    </row>
    <row r="1323" spans="1:133">
      <c r="A1323" s="1">
        <v>1980.05</v>
      </c>
      <c r="B1323" s="90" t="s">
        <v>1566</v>
      </c>
      <c r="C1323" s="90" t="s">
        <v>3371</v>
      </c>
      <c r="D1323" s="18">
        <f t="shared" si="1522"/>
        <v>1980</v>
      </c>
      <c r="E1323" s="18">
        <v>5</v>
      </c>
      <c r="F1323" s="1">
        <v>1313</v>
      </c>
      <c r="G1323" s="23">
        <v>107.7</v>
      </c>
      <c r="I1323" s="24">
        <v>5.8933299999999997</v>
      </c>
      <c r="J1323" s="23">
        <v>15.056699999999999</v>
      </c>
      <c r="K1323" s="23">
        <v>81.8</v>
      </c>
      <c r="L1323" s="24">
        <f t="shared" si="1501"/>
        <v>1980.3749999999006</v>
      </c>
      <c r="M1323" s="25">
        <v>10.18</v>
      </c>
      <c r="N1323" s="24">
        <f t="shared" si="1464"/>
        <v>350.58357854523234</v>
      </c>
      <c r="O1323" s="24">
        <f t="shared" si="1465"/>
        <v>19.18388784538509</v>
      </c>
      <c r="P1323" s="26">
        <f t="shared" si="1502"/>
        <v>78491.99747470743</v>
      </c>
      <c r="Q1323" s="24">
        <f t="shared" si="1466"/>
        <v>49.012365525366761</v>
      </c>
      <c r="R1323" s="26">
        <f t="shared" si="1467"/>
        <v>10973.356159493291</v>
      </c>
      <c r="S1323" s="91">
        <f t="shared" si="1459"/>
        <v>8.1042258071764923</v>
      </c>
      <c r="U1323" s="28">
        <f t="shared" si="1460"/>
        <v>9.9744124837086758</v>
      </c>
      <c r="W1323" s="92">
        <f t="shared" si="1468"/>
        <v>1.1002444987775029E-2</v>
      </c>
      <c r="X1323" s="93"/>
      <c r="Y1323" s="9">
        <f t="shared" si="1469"/>
        <v>-2.8909565203405485E-3</v>
      </c>
      <c r="Z1323" s="92">
        <f>Y1323-'FF base data'!$B$19-'FF base data'!$B$21*Y1323</f>
        <v>-2.7683749521272283E-3</v>
      </c>
      <c r="AA1323" s="92">
        <f>Z1323*'FF base data'!$B$6</f>
        <v>-1.3841874760636141E-3</v>
      </c>
      <c r="AB1323" s="92">
        <f t="shared" si="1470"/>
        <v>5.7033005156739813E-2</v>
      </c>
      <c r="AC1323" s="92">
        <f>AB1323-'FF base data'!$B$19-'FF base data'!$B$21*AB1323</f>
        <v>5.1163190557245095E-2</v>
      </c>
      <c r="AD1323" s="92">
        <f>AC1323*'FF base data'!$B$6</f>
        <v>2.5581595278622547E-2</v>
      </c>
      <c r="AE1323" s="94">
        <f t="shared" si="1471"/>
        <v>93.686972975460407</v>
      </c>
      <c r="AF1323" s="94">
        <f t="shared" si="1472"/>
        <v>60.729012845493159</v>
      </c>
      <c r="AG1323" s="94">
        <f t="shared" si="1473"/>
        <v>25.119192631914732</v>
      </c>
      <c r="AH1323" s="94">
        <f t="shared" si="1474"/>
        <v>8747.0449927690188</v>
      </c>
      <c r="AI1323" s="94">
        <f t="shared" si="1475"/>
        <v>3975.3334447189141</v>
      </c>
      <c r="AJ1323" s="94">
        <f t="shared" si="1476"/>
        <v>253.44175802498887</v>
      </c>
      <c r="AK1323" s="85"/>
      <c r="AL1323" s="9">
        <f t="shared" si="1505"/>
        <v>3.3514796525180079E-2</v>
      </c>
      <c r="AM1323" s="9">
        <f t="shared" si="1520"/>
        <v>1.0603653265929713E-2</v>
      </c>
      <c r="AN1323" s="9">
        <f t="shared" si="1463"/>
        <v>1.1618145557703574E-3</v>
      </c>
      <c r="AO1323" s="9">
        <f t="shared" si="1461"/>
        <v>4.8256902556711445E-3</v>
      </c>
      <c r="AP1323" s="9">
        <f t="shared" si="1456"/>
        <v>1.6427351403379475E-2</v>
      </c>
      <c r="AQ1323" s="9">
        <f t="shared" si="1454"/>
        <v>2.9122937808058857E-2</v>
      </c>
      <c r="AR1323" s="9">
        <f t="shared" si="1452"/>
        <v>5.2849286968149389E-2</v>
      </c>
      <c r="AS1323" s="9">
        <f t="shared" ref="AS1323:AS1386" si="1537">(AI1323/AI843)^(1/((F1323-F843)/12))-1</f>
        <v>5.5752649128692822E-2</v>
      </c>
      <c r="AT1323" s="9">
        <f t="shared" si="1521"/>
        <v>4.3447694392037217E-2</v>
      </c>
      <c r="AU1323" s="9">
        <f t="shared" si="1457"/>
        <v>5.2644353565525437E-2</v>
      </c>
      <c r="AV1323" s="95"/>
      <c r="AW1323" s="89">
        <f t="shared" si="1477"/>
        <v>-1.6242195861009175E-2</v>
      </c>
      <c r="AX1323" s="88">
        <f>IF(AW1322&lt;0,'FF base data'!$B$10*AZ1322, IF(AZ1322&lt;BA1322,'FF base data'!$B$10*AZ1322, IF((AZ1322-BA1322)&lt;'FF base data'!$B$10*AZ1322, 'FF base data'!$B$10*AZ1322,AZ1322-BA1322)))</f>
        <v>4.8932935322380921E-3</v>
      </c>
      <c r="AY1323" s="89">
        <f t="shared" si="1478"/>
        <v>21.453501694358252</v>
      </c>
      <c r="AZ1323" s="89">
        <f t="shared" si="1479"/>
        <v>5.8508167492924628</v>
      </c>
      <c r="BA1323" s="89">
        <f>'FF base data'!$B$2+'FF base data'!$B$24</f>
        <v>10</v>
      </c>
      <c r="BB1323" s="89">
        <f t="shared" si="1480"/>
        <v>-3.6414824843715742E-2</v>
      </c>
      <c r="BC1323" s="88">
        <f>IF(BB1322&lt;0,'FF base data'!$B$10*BE1322, IF(BE1322&lt;BF1322,'FF base data'!$B$10*BE1322, IF((BE1322-BF1322)&lt;'FF base data'!$B$10*BE1322, 'FF base data'!$B$10*BE1322,BE1322-BF1322)))</f>
        <v>1.0970694742850456E-2</v>
      </c>
      <c r="BD1323" s="88">
        <f t="shared" si="1481"/>
        <v>23.823863219114614</v>
      </c>
      <c r="BE1323" s="88">
        <f t="shared" si="1482"/>
        <v>13.117448171833981</v>
      </c>
      <c r="BF1323" s="88">
        <f>BF1322+$AA1323*(BF1322-'FF base data'!$B$24)</f>
        <v>25.119192631914817</v>
      </c>
      <c r="BG1323" s="89">
        <f t="shared" si="1483"/>
        <v>0.32162614189584082</v>
      </c>
      <c r="BH1323" s="88">
        <f>IF(BG1322&lt;0,'FF base data'!$B$12*BJ1322, IF(BJ1322&lt;BK1322,'FF base data'!$B$12*BJ1322, IF((BJ1322-BK1322)&lt;'FF base data'!$B$12*BJ1322, 'FF base data'!$B$12*BJ1322,BJ1322-BK1322)))</f>
        <v>5.2429357856791613E-3</v>
      </c>
      <c r="BI1323" s="89">
        <f t="shared" si="1484"/>
        <v>63.480614292118617</v>
      </c>
      <c r="BJ1323" s="89">
        <f t="shared" si="1485"/>
        <v>6.6079061489251547</v>
      </c>
      <c r="BK1323" s="89">
        <f>'FF base data'!$B$2+'FF base data'!$B$25</f>
        <v>10</v>
      </c>
      <c r="BL1323" s="88">
        <f t="shared" si="1486"/>
        <v>9.2891679746011153</v>
      </c>
      <c r="BM1323" s="88">
        <f>IF(BL1322&lt;0,'FF base data'!$B$12*BO1322, IF(BO1322&lt;BP1322,'FF base data'!$B$12*BO1322, IF((BO1322-BP1322)&lt;'FF base data'!$B$12*BO1322, 'FF base data'!$B$12*BO1322,BO1322-BP1322)))</f>
        <v>0.15142584774403503</v>
      </c>
      <c r="BN1323" s="88">
        <f t="shared" si="1487"/>
        <v>252.40827628204798</v>
      </c>
      <c r="BO1323" s="88">
        <f t="shared" si="1488"/>
        <v>190.84875941969912</v>
      </c>
      <c r="BP1323" s="88">
        <f>BP1322+$AD1323*(BP1322-'FF base data'!$B$25)</f>
        <v>253.44175802498899</v>
      </c>
      <c r="BQ1323" s="88"/>
      <c r="BR1323" s="89">
        <f t="shared" si="1489"/>
        <v>-1.6471711087581206E-2</v>
      </c>
      <c r="BS1323" s="88">
        <f>IF($E1323&lt;&gt;1,0,IF(SUM(BR1311:BR1322)&lt;0,'FF base data'!$B$9*BU1322, IF(BU1322&lt;BV1322,'FF base data'!$B$9*BU1322, IF((BU1322-BV1322)&lt;'FF base data'!$B$9*BU1322, 'FF base data'!$B$9*BU1322,BU1322-BV1322))))</f>
        <v>0</v>
      </c>
      <c r="BT1323" s="89">
        <f t="shared" si="1490"/>
        <v>22.107695084582378</v>
      </c>
      <c r="BU1323" s="89">
        <f t="shared" si="1491"/>
        <v>5.9334849864053982</v>
      </c>
      <c r="BV1323" s="89">
        <f>'FF base data'!$B$2+'FF base data'!$B$24</f>
        <v>10</v>
      </c>
      <c r="BW1323" s="89">
        <f t="shared" si="1492"/>
        <v>-3.6952437957105636E-2</v>
      </c>
      <c r="BX1323" s="88">
        <f>IF($E1323&lt;&gt;1,0,IF(SUM(BW1311:BW1322)&lt;0,'FF base data'!$B$9*BZ1322, IF(BZ1322&lt;CA1322,'FF base data'!$B$9*BZ1322, IF((BZ1322-CA1322)&lt;'FF base data'!$B$9*BZ1322, 'FF base data'!$B$9*BZ1322,BZ1322-CA1322))))</f>
        <v>0</v>
      </c>
      <c r="BY1323" s="88">
        <f t="shared" si="1493"/>
        <v>24.153659774439618</v>
      </c>
      <c r="BZ1323" s="88">
        <f t="shared" si="1494"/>
        <v>13.311108643404456</v>
      </c>
      <c r="CA1323" s="88">
        <f>CA1322+$AA1323*(CA1322-'FF base data'!$B$24)</f>
        <v>25.119192631914817</v>
      </c>
      <c r="CB1323" s="89">
        <f t="shared" si="1495"/>
        <v>0.32259619663292549</v>
      </c>
      <c r="CC1323" s="88">
        <f>IF($E1323&lt;&gt;1,0,IF(SUM(CB1311:CB1322)&lt;0,'FF base data'!$B$11*CE1322, IF(CE1322&lt;CF1322,'FF base data'!$B$11*CE1322, IF((CE1322-CF1322)&lt;'FF base data'!$B$11*CE1322, 'FF base data'!$B$11*CE1322,CE1322-CF1322))))</f>
        <v>0</v>
      </c>
      <c r="CD1323" s="89">
        <f t="shared" si="1496"/>
        <v>68.512205926999727</v>
      </c>
      <c r="CE1323" s="89">
        <f t="shared" si="1497"/>
        <v>6.6278362162517457</v>
      </c>
      <c r="CF1323" s="89">
        <f>'FF base data'!$B$2+'FF base data'!$B$25</f>
        <v>10</v>
      </c>
      <c r="CG1323" s="89">
        <f t="shared" si="1498"/>
        <v>9.4754914371274648</v>
      </c>
      <c r="CH1323" s="88">
        <f>IF($E1323&lt;&gt;1,0,IF(SUM(CG1311:CG1322)&lt;0,'FF base data'!$B$11*CJ1322, IF(CJ1322&lt;CK1322,'FF base data'!$B$11*CJ1322, IF((CJ1322-CK1322)&lt;'FF base data'!$B$11*CJ1322, 'FF base data'!$B$11*CJ1322,CJ1322-CK1322))))</f>
        <v>0</v>
      </c>
      <c r="CI1323" s="89">
        <f t="shared" si="1499"/>
        <v>272.0094476023628</v>
      </c>
      <c r="CJ1323" s="89">
        <f t="shared" si="1500"/>
        <v>194.67683118793124</v>
      </c>
      <c r="CK1323" s="88">
        <f>CK1322+$AD1323*(CK1322-'FF base data'!$B$25)</f>
        <v>253.44175802498899</v>
      </c>
      <c r="CL1323" s="88"/>
      <c r="CM1323" s="89">
        <f t="shared" si="1508"/>
        <v>-1.6471711087581206E-2</v>
      </c>
      <c r="CN1323" s="88">
        <f>IF($E1323&lt;&gt;1,0,IF(SUM(CM1311:CM1322)&lt;0,'FF base data'!$B$9*CP1322, IF(CP1322&lt;CQ1322,'FF base data'!$B$9*CP1322, IF((CP1322-CQ1322)&lt;'FF base data'!$B$9*CP1322, 'FF base data'!$B$9*CP1322,CP1322-CQ1322))))</f>
        <v>0</v>
      </c>
      <c r="CO1323" s="89">
        <f t="shared" si="1509"/>
        <v>12.255448316922326</v>
      </c>
      <c r="CP1323" s="89">
        <f t="shared" si="1510"/>
        <v>5.9334849864053982</v>
      </c>
      <c r="CQ1323" s="89">
        <f>'FF base data'!$B$2+'FF base data'!$B$24</f>
        <v>10</v>
      </c>
      <c r="CR1323" s="89">
        <f t="shared" si="1511"/>
        <v>-2.5236773628284505E-2</v>
      </c>
      <c r="CS1323" s="88">
        <f>IF($E1323&lt;&gt;1,0,IF(SUM(CR1311:CR1322)&lt;0,'FF base data'!$B$9*CU1322, IF(CU1322&lt;CV1322,'FF base data'!$B$9*CU1322, IF((CU1322-CV1322)&lt;'FF base data'!$B$9*CU1322, 'FF base data'!$B$9*CU1322,CU1322-CV1322))))</f>
        <v>0</v>
      </c>
      <c r="CT1323" s="88">
        <f t="shared" si="1512"/>
        <v>10.641586720507153</v>
      </c>
      <c r="CU1323" s="88">
        <f t="shared" si="1513"/>
        <v>9.090859876824533</v>
      </c>
      <c r="CV1323" s="88">
        <f>CV1322+$AA1323*(CV1322-'FF base data'!$B$24)</f>
        <v>14.870688905975598</v>
      </c>
      <c r="CW1323" s="89">
        <f t="shared" si="1514"/>
        <v>0.32259619663292549</v>
      </c>
      <c r="CX1323" s="88">
        <f>IF($E1323&lt;&gt;1,0,IF(SUM(CW1311:CW1322)&lt;0,'FF base data'!$B$11*CZ1322, IF(CZ1322&lt;DA1322,'FF base data'!$B$11*CZ1322, IF((CZ1322-DA1322)&lt;'FF base data'!$B$11*CZ1322, 'FF base data'!$B$11*CZ1322,CZ1322-DA1322))))</f>
        <v>0</v>
      </c>
      <c r="CY1323" s="89">
        <f t="shared" si="1515"/>
        <v>44.535332156958219</v>
      </c>
      <c r="CZ1323" s="89">
        <f t="shared" si="1516"/>
        <v>6.6278362162517457</v>
      </c>
      <c r="DA1323" s="89">
        <f>'FF base data'!$B$2+'FF base data'!$B$25</f>
        <v>10</v>
      </c>
      <c r="DB1323" s="89">
        <f t="shared" si="1517"/>
        <v>2.818267608664756</v>
      </c>
      <c r="DC1323" s="88">
        <f>IF($E1323&lt;&gt;1,0,IF(SUM(DB1311:DB1322)&lt;0,'FF base data'!$B$11*DE1322, IF(DE1322&lt;DF1322,'FF base data'!$B$11*DE1322, IF((DE1322-DF1322)&lt;'FF base data'!$B$11*DE1322, 'FF base data'!$B$11*DE1322,DE1322-DF1322))))</f>
        <v>0</v>
      </c>
      <c r="DD1323" s="89">
        <f t="shared" si="1518"/>
        <v>75.555541662915317</v>
      </c>
      <c r="DE1323" s="89">
        <f t="shared" si="1519"/>
        <v>57.902158546065806</v>
      </c>
      <c r="DF1323" s="88">
        <f>DF1322+$AD1323*(DF1322-'FF base data'!$B$25)</f>
        <v>75.380438266894899</v>
      </c>
      <c r="DG1323" s="88">
        <f>DG1322*(1+'FF analyses'!$H$45)</f>
        <v>81.481273482867294</v>
      </c>
      <c r="DI1323" s="89">
        <f t="shared" si="1524"/>
        <v>-1.6471711087581206E-2</v>
      </c>
      <c r="DJ1323" s="88">
        <f>IF($E1323&lt;&gt;1,0,IF(SUM(DI1311:DI1322)&lt;0,'FF base data'!$B$9*DL1322, IF(DL1322&lt;DM1322,'FF base data'!$B$9*DL1322, IF((DL1322-DM1322)&lt;'FF base data'!$B$9*DL1322, 'FF base data'!$B$9*DL1322,DL1322-DM1322))))</f>
        <v>0</v>
      </c>
      <c r="DK1323" s="89">
        <f t="shared" si="1525"/>
        <v>10.261484106078388</v>
      </c>
      <c r="DL1323" s="89">
        <f t="shared" si="1526"/>
        <v>5.9334849864053982</v>
      </c>
      <c r="DM1323" s="89">
        <f>'FF base data'!$B$2+'FF base data'!$B$24</f>
        <v>10</v>
      </c>
      <c r="DN1323" s="89">
        <f t="shared" si="1527"/>
        <v>-2.2997823153040796E-2</v>
      </c>
      <c r="DO1323" s="88">
        <f>IF($E1323&lt;&gt;1,0,IF(SUM(DN1311:DN1322)&lt;0,'FF base data'!$B$9*DQ1322, IF(DQ1322&lt;DR1322,'FF base data'!$B$9*DQ1322, IF((DQ1322-DR1322)&lt;'FF base data'!$B$9*DQ1322, 'FF base data'!$B$9*DQ1322,DQ1322-DR1322))))</f>
        <v>0</v>
      </c>
      <c r="DP1323" s="88">
        <f t="shared" si="1528"/>
        <v>8.7501674582246203</v>
      </c>
      <c r="DQ1323" s="88">
        <f t="shared" si="1529"/>
        <v>8.2843389902252174</v>
      </c>
      <c r="DR1323" s="88">
        <f>DR1322+$AA1323*(DR1322-'FF base data'!$B$24)</f>
        <v>13.551394431823015</v>
      </c>
      <c r="DS1323" s="89">
        <f t="shared" si="1530"/>
        <v>0.32259619663292549</v>
      </c>
      <c r="DT1323" s="88">
        <f>IF($E1323&lt;&gt;1,0,IF(SUM(DS1311:DS1322)&lt;0,'FF base data'!$B$11*DV1322, IF(DV1322&lt;DW1322,'FF base data'!$B$11*DV1322, IF((DV1322-DW1322)&lt;'FF base data'!$B$11*DV1322, 'FF base data'!$B$11*DV1322,DV1322-DW1322))))</f>
        <v>0</v>
      </c>
      <c r="DU1323" s="89">
        <f t="shared" si="1531"/>
        <v>43.297664645643081</v>
      </c>
      <c r="DV1323" s="89">
        <f t="shared" si="1532"/>
        <v>6.6278362162517457</v>
      </c>
      <c r="DW1323" s="89">
        <f>'FF base data'!$B$2+'FF base data'!$B$25</f>
        <v>10</v>
      </c>
      <c r="DX1323" s="89">
        <f t="shared" si="1533"/>
        <v>2.662502852683668</v>
      </c>
      <c r="DY1323" s="88">
        <f>IF($E1323&lt;&gt;1,0,IF(SUM(DX1311:DX1322)&lt;0,'FF base data'!$B$11*EA1322, IF(EA1322&lt;EB1322,'FF base data'!$B$11*EA1322, IF((EA1322-EB1322)&lt;'FF base data'!$B$11*EA1322, 'FF base data'!$B$11*EA1322,EA1322-EB1322))))</f>
        <v>0</v>
      </c>
      <c r="DZ1323" s="89">
        <f t="shared" si="1534"/>
        <v>70.797325578857112</v>
      </c>
      <c r="EA1323" s="89">
        <f t="shared" si="1535"/>
        <v>54.701924626129681</v>
      </c>
      <c r="EB1323" s="88">
        <f>EB1322+$AD1323*(EB1322-'FF base data'!$B$25)</f>
        <v>71.214185375831377</v>
      </c>
      <c r="EC1323" s="88">
        <f>EC1322*(1+'FF analyses'!$H$45)</f>
        <v>78.911240258476923</v>
      </c>
    </row>
    <row r="1324" spans="1:133">
      <c r="A1324" s="1">
        <v>1980.06</v>
      </c>
      <c r="B1324" s="90" t="s">
        <v>1567</v>
      </c>
      <c r="C1324" s="90" t="s">
        <v>3372</v>
      </c>
      <c r="D1324" s="18">
        <f t="shared" si="1522"/>
        <v>1980</v>
      </c>
      <c r="E1324" s="18">
        <v>6</v>
      </c>
      <c r="F1324" s="1">
        <v>1314</v>
      </c>
      <c r="G1324" s="23">
        <v>114.6</v>
      </c>
      <c r="I1324" s="24">
        <v>5.94</v>
      </c>
      <c r="J1324" s="23">
        <v>14.94</v>
      </c>
      <c r="K1324" s="23">
        <v>82.7</v>
      </c>
      <c r="L1324" s="24">
        <f t="shared" si="1501"/>
        <v>1980.4583333332339</v>
      </c>
      <c r="M1324" s="25">
        <v>9.7799999999999994</v>
      </c>
      <c r="N1324" s="24">
        <f t="shared" si="1464"/>
        <v>368.9846318016929</v>
      </c>
      <c r="O1324" s="24">
        <f t="shared" si="1465"/>
        <v>19.125381438935918</v>
      </c>
      <c r="P1324" s="26">
        <f t="shared" si="1502"/>
        <v>82968.631971445226</v>
      </c>
      <c r="Q1324" s="24">
        <f t="shared" si="1466"/>
        <v>48.103232103990329</v>
      </c>
      <c r="R1324" s="26">
        <f t="shared" si="1467"/>
        <v>10816.329508319299</v>
      </c>
      <c r="S1324" s="91">
        <f t="shared" si="1459"/>
        <v>8.5120779623067389</v>
      </c>
      <c r="U1324" s="28">
        <f t="shared" si="1460"/>
        <v>10.484904625773893</v>
      </c>
      <c r="W1324" s="92">
        <f t="shared" si="1468"/>
        <v>0</v>
      </c>
      <c r="X1324" s="93"/>
      <c r="Y1324" s="9">
        <f t="shared" si="1469"/>
        <v>7.8059905457228407E-3</v>
      </c>
      <c r="Z1324" s="92">
        <f>Y1324-'FF base data'!$B$19-'FF base data'!$B$21*Y1324</f>
        <v>6.858877407329822E-3</v>
      </c>
      <c r="AA1324" s="92">
        <f>Z1324*'FF base data'!$B$6</f>
        <v>3.429438703664911E-3</v>
      </c>
      <c r="AB1324" s="92">
        <f t="shared" si="1470"/>
        <v>4.9726098022105925E-2</v>
      </c>
      <c r="AC1324" s="92">
        <f>AB1324-'FF base data'!$B$19-'FF base data'!$B$21*AB1324</f>
        <v>4.4586974136074597E-2</v>
      </c>
      <c r="AD1324" s="92">
        <f>AC1324*'FF base data'!$B$6</f>
        <v>2.2293487068037299E-2</v>
      </c>
      <c r="AE1324" s="94">
        <f t="shared" si="1471"/>
        <v>94.418292600764246</v>
      </c>
      <c r="AF1324" s="94">
        <f t="shared" si="1472"/>
        <v>61.145545699668546</v>
      </c>
      <c r="AG1324" s="94">
        <f t="shared" si="1473"/>
        <v>25.205337363331434</v>
      </c>
      <c r="AH1324" s="94">
        <f t="shared" si="1474"/>
        <v>9182.0014094832222</v>
      </c>
      <c r="AI1324" s="94">
        <f t="shared" si="1475"/>
        <v>4152.5815342008691</v>
      </c>
      <c r="AJ1324" s="94">
        <f t="shared" si="1476"/>
        <v>259.09185858001962</v>
      </c>
      <c r="AK1324" s="85"/>
      <c r="AL1324" s="9">
        <f t="shared" si="1505"/>
        <v>7.6718065928690793E-2</v>
      </c>
      <c r="AM1324" s="9">
        <f t="shared" si="1520"/>
        <v>3.6806203849600649E-2</v>
      </c>
      <c r="AN1324" s="9">
        <f t="shared" si="1463"/>
        <v>1.1208705425099108E-2</v>
      </c>
      <c r="AO1324" s="9">
        <f t="shared" si="1461"/>
        <v>9.2285365702728939E-3</v>
      </c>
      <c r="AP1324" s="9">
        <f t="shared" si="1456"/>
        <v>1.9672612140187562E-2</v>
      </c>
      <c r="AQ1324" s="9">
        <f t="shared" si="1454"/>
        <v>2.8324756007894303E-2</v>
      </c>
      <c r="AR1324" s="9">
        <f t="shared" si="1452"/>
        <v>5.697125412204751E-2</v>
      </c>
      <c r="AS1324" s="9">
        <f t="shared" si="1537"/>
        <v>5.5833628817579362E-2</v>
      </c>
      <c r="AT1324" s="9">
        <f t="shared" si="1521"/>
        <v>4.4470503071974754E-2</v>
      </c>
      <c r="AU1324" s="9">
        <f t="shared" si="1457"/>
        <v>5.264171198398504E-2</v>
      </c>
      <c r="AV1324" s="95"/>
      <c r="AW1324" s="89">
        <f t="shared" si="1477"/>
        <v>4.0096472315693285E-2</v>
      </c>
      <c r="AX1324" s="88">
        <f>IF(AW1323&lt;0,'FF base data'!$B$10*AZ1323, IF(AZ1323&lt;BA1323,'FF base data'!$B$10*AZ1323, IF((AZ1323-BA1323)&lt;'FF base data'!$B$10*AZ1323, 'FF base data'!$B$10*AZ1323,AZ1323-BA1323)))</f>
        <v>4.8756806244103857E-3</v>
      </c>
      <c r="AY1324" s="89">
        <f t="shared" si="1478"/>
        <v>21.458377374982664</v>
      </c>
      <c r="AZ1324" s="89">
        <f t="shared" si="1479"/>
        <v>5.8860375409837458</v>
      </c>
      <c r="BA1324" s="89">
        <f>'FF base data'!$B$2+'FF base data'!$B$24</f>
        <v>10</v>
      </c>
      <c r="BB1324" s="89">
        <f t="shared" si="1480"/>
        <v>8.9895993100188962E-2</v>
      </c>
      <c r="BC1324" s="88">
        <f>IF(BB1323&lt;0,'FF base data'!$B$10*BE1323, IF(BE1323&lt;BF1323,'FF base data'!$B$10*BE1323, IF((BE1323-BF1323)&lt;'FF base data'!$B$10*BE1323, 'FF base data'!$B$10*BE1323,BE1323-BF1323)))</f>
        <v>1.0931206809861652E-2</v>
      </c>
      <c r="BD1324" s="88">
        <f t="shared" si="1481"/>
        <v>23.834794425924475</v>
      </c>
      <c r="BE1324" s="88">
        <f t="shared" si="1482"/>
        <v>13.196412958124309</v>
      </c>
      <c r="BF1324" s="88">
        <f>BF1323+$AA1324*(BF1323-'FF base data'!$B$24)</f>
        <v>25.20533736333152</v>
      </c>
      <c r="BG1324" s="89">
        <f t="shared" si="1483"/>
        <v>0.29438101843860437</v>
      </c>
      <c r="BH1324" s="88">
        <f>IF(BG1323&lt;0,'FF base data'!$B$12*BJ1323, IF(BJ1323&lt;BK1323,'FF base data'!$B$12*BJ1323, IF((BJ1323-BK1323)&lt;'FF base data'!$B$12*BJ1323, 'FF base data'!$B$12*BJ1323,BJ1323-BK1323)))</f>
        <v>5.5065884574376292E-3</v>
      </c>
      <c r="BI1324" s="89">
        <f t="shared" si="1484"/>
        <v>63.486120880576053</v>
      </c>
      <c r="BJ1324" s="89">
        <f t="shared" si="1485"/>
        <v>6.8967805789063208</v>
      </c>
      <c r="BK1324" s="89">
        <f>'FF base data'!$B$2+'FF base data'!$B$25</f>
        <v>10</v>
      </c>
      <c r="BL1324" s="88">
        <f t="shared" si="1486"/>
        <v>8.5022775595645914</v>
      </c>
      <c r="BM1324" s="88">
        <f>IF(BL1323&lt;0,'FF base data'!$B$12*BO1323, IF(BO1323&lt;BP1323,'FF base data'!$B$12*BO1323, IF((BO1323-BP1323)&lt;'FF base data'!$B$12*BO1323, 'FF base data'!$B$12*BO1323,BO1323-BP1323)))</f>
        <v>0.15904063284974929</v>
      </c>
      <c r="BN1324" s="88">
        <f t="shared" si="1487"/>
        <v>252.56731691489773</v>
      </c>
      <c r="BO1324" s="88">
        <f t="shared" si="1488"/>
        <v>199.19199634641396</v>
      </c>
      <c r="BP1324" s="88">
        <f>BP1323+$AD1324*(BP1323-'FF base data'!$B$25)</f>
        <v>259.09185858001973</v>
      </c>
      <c r="BQ1324" s="88"/>
      <c r="BR1324" s="89">
        <f t="shared" si="1489"/>
        <v>4.0697046119986681E-2</v>
      </c>
      <c r="BS1324" s="88">
        <f>IF($E1324&lt;&gt;1,0,IF(SUM(BR1312:BR1323)&lt;0,'FF base data'!$B$9*BU1323, IF(BU1323&lt;BV1323,'FF base data'!$B$9*BU1323, IF((BU1323-BV1323)&lt;'FF base data'!$B$9*BU1323, 'FF base data'!$B$9*BU1323,BU1323-BV1323))))</f>
        <v>0</v>
      </c>
      <c r="BT1324" s="89">
        <f t="shared" si="1490"/>
        <v>22.107695084582378</v>
      </c>
      <c r="BU1324" s="89">
        <f t="shared" si="1491"/>
        <v>5.9741820325253849</v>
      </c>
      <c r="BV1324" s="89">
        <f>'FF base data'!$B$2+'FF base data'!$B$24</f>
        <v>10</v>
      </c>
      <c r="BW1324" s="89">
        <f t="shared" si="1492"/>
        <v>9.1299262340759538E-2</v>
      </c>
      <c r="BX1324" s="88">
        <f>IF($E1324&lt;&gt;1,0,IF(SUM(BW1312:BW1323)&lt;0,'FF base data'!$B$9*BZ1323, IF(BZ1323&lt;CA1323,'FF base data'!$B$9*BZ1323, IF((BZ1323-CA1323)&lt;'FF base data'!$B$9*BZ1323, 'FF base data'!$B$9*BZ1323,BZ1323-CA1323))))</f>
        <v>0</v>
      </c>
      <c r="BY1324" s="88">
        <f t="shared" si="1493"/>
        <v>24.153659774439618</v>
      </c>
      <c r="BZ1324" s="88">
        <f t="shared" si="1494"/>
        <v>13.402407905745216</v>
      </c>
      <c r="CA1324" s="88">
        <f>CA1323+$AA1324*(CA1323-'FF base data'!$B$24)</f>
        <v>25.20533736333152</v>
      </c>
      <c r="CB1324" s="89">
        <f t="shared" si="1495"/>
        <v>0.2955151619521551</v>
      </c>
      <c r="CC1324" s="88">
        <f>IF($E1324&lt;&gt;1,0,IF(SUM(CB1312:CB1323)&lt;0,'FF base data'!$B$11*CE1323, IF(CE1323&lt;CF1323,'FF base data'!$B$11*CE1323, IF((CE1323-CF1323)&lt;'FF base data'!$B$11*CE1323, 'FF base data'!$B$11*CE1323,CE1323-CF1323))))</f>
        <v>0</v>
      </c>
      <c r="CD1324" s="89">
        <f t="shared" si="1496"/>
        <v>68.512205926999727</v>
      </c>
      <c r="CE1324" s="89">
        <f t="shared" si="1497"/>
        <v>6.9233513782039005</v>
      </c>
      <c r="CF1324" s="89">
        <f>'FF base data'!$B$2+'FF base data'!$B$25</f>
        <v>10</v>
      </c>
      <c r="CG1324" s="89">
        <f t="shared" si="1498"/>
        <v>8.6800508370692508</v>
      </c>
      <c r="CH1324" s="88">
        <f>IF($E1324&lt;&gt;1,0,IF(SUM(CG1312:CG1323)&lt;0,'FF base data'!$B$11*CJ1323, IF(CJ1323&lt;CK1323,'FF base data'!$B$11*CJ1323, IF((CJ1323-CK1323)&lt;'FF base data'!$B$11*CJ1323, 'FF base data'!$B$11*CJ1323,CJ1323-CK1323))))</f>
        <v>0</v>
      </c>
      <c r="CI1324" s="89">
        <f t="shared" si="1499"/>
        <v>272.0094476023628</v>
      </c>
      <c r="CJ1324" s="89">
        <f t="shared" si="1500"/>
        <v>203.35688202500049</v>
      </c>
      <c r="CK1324" s="88">
        <f>CK1323+$AD1324*(CK1323-'FF base data'!$B$25)</f>
        <v>259.09185858001973</v>
      </c>
      <c r="CL1324" s="88"/>
      <c r="CM1324" s="89">
        <f t="shared" si="1508"/>
        <v>4.0697046119986681E-2</v>
      </c>
      <c r="CN1324" s="88">
        <f>IF($E1324&lt;&gt;1,0,IF(SUM(CM1312:CM1323)&lt;0,'FF base data'!$B$9*CP1323, IF(CP1323&lt;CQ1323,'FF base data'!$B$9*CP1323, IF((CP1323-CQ1323)&lt;'FF base data'!$B$9*CP1323, 'FF base data'!$B$9*CP1323,CP1323-CQ1323))))</f>
        <v>0</v>
      </c>
      <c r="CO1324" s="89">
        <f t="shared" si="1509"/>
        <v>12.255448316922326</v>
      </c>
      <c r="CP1324" s="89">
        <f t="shared" si="1510"/>
        <v>5.9741820325253849</v>
      </c>
      <c r="CQ1324" s="89">
        <f>'FF base data'!$B$2+'FF base data'!$B$24</f>
        <v>10</v>
      </c>
      <c r="CR1324" s="89">
        <f t="shared" si="1511"/>
        <v>6.2353093422352956E-2</v>
      </c>
      <c r="CS1324" s="88">
        <f>IF($E1324&lt;&gt;1,0,IF(SUM(CR1312:CR1323)&lt;0,'FF base data'!$B$9*CU1323, IF(CU1323&lt;CV1323,'FF base data'!$B$9*CU1323, IF((CU1323-CV1323)&lt;'FF base data'!$B$9*CU1323, 'FF base data'!$B$9*CU1323,CU1323-CV1323))))</f>
        <v>0</v>
      </c>
      <c r="CT1324" s="88">
        <f t="shared" si="1512"/>
        <v>10.641586720507153</v>
      </c>
      <c r="CU1324" s="88">
        <f t="shared" si="1513"/>
        <v>9.1532129702468854</v>
      </c>
      <c r="CV1324" s="88">
        <f>CV1323+$AA1324*(CV1323-'FF base data'!$B$24)</f>
        <v>14.921687022059912</v>
      </c>
      <c r="CW1324" s="89">
        <f t="shared" si="1514"/>
        <v>0.2955151619521551</v>
      </c>
      <c r="CX1324" s="88">
        <f>IF($E1324&lt;&gt;1,0,IF(SUM(CW1312:CW1323)&lt;0,'FF base data'!$B$11*CZ1323, IF(CZ1323&lt;DA1323,'FF base data'!$B$11*CZ1323, IF((CZ1323-DA1323)&lt;'FF base data'!$B$11*CZ1323, 'FF base data'!$B$11*CZ1323,CZ1323-DA1323))))</f>
        <v>0</v>
      </c>
      <c r="CY1324" s="89">
        <f t="shared" si="1515"/>
        <v>44.535332156958219</v>
      </c>
      <c r="CZ1324" s="89">
        <f t="shared" si="1516"/>
        <v>6.9233513782039005</v>
      </c>
      <c r="DA1324" s="89">
        <f>'FF base data'!$B$2+'FF base data'!$B$25</f>
        <v>10</v>
      </c>
      <c r="DB1324" s="89">
        <f t="shared" si="1517"/>
        <v>2.581682045516327</v>
      </c>
      <c r="DC1324" s="88">
        <f>IF($E1324&lt;&gt;1,0,IF(SUM(DB1312:DB1323)&lt;0,'FF base data'!$B$11*DE1323, IF(DE1323&lt;DF1323,'FF base data'!$B$11*DE1323, IF((DE1323-DF1323)&lt;'FF base data'!$B$11*DE1323, 'FF base data'!$B$11*DE1323,DE1323-DF1323))))</f>
        <v>0</v>
      </c>
      <c r="DD1324" s="89">
        <f t="shared" si="1518"/>
        <v>75.555541662915317</v>
      </c>
      <c r="DE1324" s="89">
        <f t="shared" si="1519"/>
        <v>60.48384059158213</v>
      </c>
      <c r="DF1324" s="88">
        <f>DF1323+$AD1324*(DF1323-'FF base data'!$B$25)</f>
        <v>77.060931092580901</v>
      </c>
      <c r="DG1324" s="88">
        <f>DG1323*(1+'FF analyses'!$H$45)</f>
        <v>81.719023067824793</v>
      </c>
      <c r="DI1324" s="89">
        <f t="shared" si="1524"/>
        <v>4.0697046119986681E-2</v>
      </c>
      <c r="DJ1324" s="88">
        <f>IF($E1324&lt;&gt;1,0,IF(SUM(DI1312:DI1323)&lt;0,'FF base data'!$B$9*DL1323, IF(DL1323&lt;DM1323,'FF base data'!$B$9*DL1323, IF((DL1323-DM1323)&lt;'FF base data'!$B$9*DL1323, 'FF base data'!$B$9*DL1323,DL1323-DM1323))))</f>
        <v>0</v>
      </c>
      <c r="DK1324" s="89">
        <f t="shared" si="1525"/>
        <v>10.261484106078388</v>
      </c>
      <c r="DL1324" s="89">
        <f t="shared" si="1526"/>
        <v>5.9741820325253849</v>
      </c>
      <c r="DM1324" s="89">
        <f>'FF base data'!$B$2+'FF base data'!$B$24</f>
        <v>10</v>
      </c>
      <c r="DN1324" s="89">
        <f t="shared" si="1527"/>
        <v>5.6821265534717294E-2</v>
      </c>
      <c r="DO1324" s="88">
        <f>IF($E1324&lt;&gt;1,0,IF(SUM(DN1312:DN1323)&lt;0,'FF base data'!$B$9*DQ1323, IF(DQ1323&lt;DR1323,'FF base data'!$B$9*DQ1323, IF((DQ1323-DR1323)&lt;'FF base data'!$B$9*DQ1323, 'FF base data'!$B$9*DQ1323,DQ1323-DR1323))))</f>
        <v>0</v>
      </c>
      <c r="DP1324" s="88">
        <f t="shared" si="1528"/>
        <v>8.7501674582246203</v>
      </c>
      <c r="DQ1324" s="88">
        <f t="shared" si="1529"/>
        <v>8.3411602557599345</v>
      </c>
      <c r="DR1324" s="88">
        <f>DR1323+$AA1324*(DR1323-'FF base data'!$B$24)</f>
        <v>13.597868108376138</v>
      </c>
      <c r="DS1324" s="89">
        <f t="shared" si="1530"/>
        <v>0.2955151619521551</v>
      </c>
      <c r="DT1324" s="88">
        <f>IF($E1324&lt;&gt;1,0,IF(SUM(DS1312:DS1323)&lt;0,'FF base data'!$B$11*DV1323, IF(DV1323&lt;DW1323,'FF base data'!$B$11*DV1323, IF((DV1323-DW1323)&lt;'FF base data'!$B$11*DV1323, 'FF base data'!$B$11*DV1323,DV1323-DW1323))))</f>
        <v>0</v>
      </c>
      <c r="DU1324" s="89">
        <f t="shared" si="1531"/>
        <v>43.297664645643081</v>
      </c>
      <c r="DV1324" s="89">
        <f t="shared" si="1532"/>
        <v>6.9233513782039005</v>
      </c>
      <c r="DW1324" s="89">
        <f>'FF base data'!$B$2+'FF base data'!$B$25</f>
        <v>10</v>
      </c>
      <c r="DX1324" s="89">
        <f t="shared" si="1533"/>
        <v>2.4389932984987461</v>
      </c>
      <c r="DY1324" s="88">
        <f>IF($E1324&lt;&gt;1,0,IF(SUM(DX1312:DX1323)&lt;0,'FF base data'!$B$11*EA1323, IF(EA1323&lt;EB1323,'FF base data'!$B$11*EA1323, IF((EA1323-EB1323)&lt;'FF base data'!$B$11*EA1323, 'FF base data'!$B$11*EA1323,EA1323-EB1323))))</f>
        <v>0</v>
      </c>
      <c r="DZ1324" s="89">
        <f t="shared" si="1534"/>
        <v>70.797325578857112</v>
      </c>
      <c r="EA1324" s="89">
        <f t="shared" si="1535"/>
        <v>57.140917924628425</v>
      </c>
      <c r="EB1324" s="88">
        <f>EB1323+$AD1324*(EB1323-'FF base data'!$B$25)</f>
        <v>72.801797896568289</v>
      </c>
      <c r="EC1324" s="88">
        <f>EC1323*(1+'FF analyses'!$H$45)</f>
        <v>79.141490889302901</v>
      </c>
    </row>
    <row r="1325" spans="1:133">
      <c r="A1325" s="1">
        <v>1980.07</v>
      </c>
      <c r="B1325" s="90" t="s">
        <v>1568</v>
      </c>
      <c r="C1325" s="90" t="s">
        <v>3373</v>
      </c>
      <c r="D1325" s="18">
        <f t="shared" si="1522"/>
        <v>1980</v>
      </c>
      <c r="E1325" s="18">
        <v>7</v>
      </c>
      <c r="F1325" s="1">
        <v>1315</v>
      </c>
      <c r="G1325" s="23">
        <v>119.8</v>
      </c>
      <c r="I1325" s="24">
        <v>5.9833299999999996</v>
      </c>
      <c r="J1325" s="23">
        <v>14.84</v>
      </c>
      <c r="K1325" s="23">
        <v>82.7</v>
      </c>
      <c r="L1325" s="24">
        <f t="shared" si="1501"/>
        <v>1980.5416666665672</v>
      </c>
      <c r="M1325" s="25">
        <v>10.25</v>
      </c>
      <c r="N1325" s="24">
        <f t="shared" si="1464"/>
        <v>385.72738996372436</v>
      </c>
      <c r="O1325" s="24">
        <f t="shared" si="1465"/>
        <v>19.264893691082229</v>
      </c>
      <c r="P1325" s="26">
        <f t="shared" si="1502"/>
        <v>87094.338297617345</v>
      </c>
      <c r="Q1325" s="24">
        <f t="shared" si="1466"/>
        <v>47.781255985489729</v>
      </c>
      <c r="R1325" s="26">
        <f t="shared" si="1467"/>
        <v>10788.647582108859</v>
      </c>
      <c r="S1325" s="91">
        <f t="shared" si="1459"/>
        <v>8.8808655272958426</v>
      </c>
      <c r="U1325" s="28">
        <f t="shared" si="1460"/>
        <v>10.946930734313669</v>
      </c>
      <c r="W1325" s="92">
        <f t="shared" si="1468"/>
        <v>7.2551390568318386E-3</v>
      </c>
      <c r="X1325" s="93"/>
      <c r="Y1325" s="9">
        <f t="shared" si="1469"/>
        <v>9.0970699506920383E-4</v>
      </c>
      <c r="Z1325" s="92">
        <f>Y1325-'FF base data'!$B$19-'FF base data'!$B$21*Y1325</f>
        <v>6.5222221174154882E-4</v>
      </c>
      <c r="AA1325" s="92">
        <f>Z1325*'FF base data'!$B$6</f>
        <v>3.2611110587077441E-4</v>
      </c>
      <c r="AB1325" s="92">
        <f t="shared" si="1470"/>
        <v>2.7621445982399795E-2</v>
      </c>
      <c r="AC1325" s="92">
        <f>AB1325-'FF base data'!$B$19-'FF base data'!$B$21*AB1325</f>
        <v>2.4692787300339081E-2</v>
      </c>
      <c r="AD1325" s="92">
        <f>AC1325*'FF base data'!$B$6</f>
        <v>1.234639365016954E-2</v>
      </c>
      <c r="AE1325" s="94">
        <f t="shared" si="1471"/>
        <v>94.504185582005647</v>
      </c>
      <c r="AF1325" s="94">
        <f t="shared" si="1472"/>
        <v>61.185426182722928</v>
      </c>
      <c r="AG1325" s="94">
        <f t="shared" si="1473"/>
        <v>25.213557103772835</v>
      </c>
      <c r="AH1325" s="94">
        <f t="shared" si="1474"/>
        <v>9435.6215654255811</v>
      </c>
      <c r="AI1325" s="94">
        <f t="shared" si="1475"/>
        <v>4255.1203467722071</v>
      </c>
      <c r="AJ1325" s="94">
        <f t="shared" si="1476"/>
        <v>262.29070865760258</v>
      </c>
      <c r="AK1325" s="85"/>
      <c r="AL1325" s="9">
        <f t="shared" si="1505"/>
        <v>6.4926507490127516E-2</v>
      </c>
      <c r="AM1325" s="9">
        <f t="shared" si="1520"/>
        <v>1.8708490846217618E-2</v>
      </c>
      <c r="AN1325" s="9">
        <f t="shared" si="1463"/>
        <v>2.9833369699028944E-2</v>
      </c>
      <c r="AO1325" s="9">
        <f t="shared" si="1461"/>
        <v>8.7916844385655946E-3</v>
      </c>
      <c r="AP1325" s="9">
        <f t="shared" si="1456"/>
        <v>2.0245247232743013E-2</v>
      </c>
      <c r="AQ1325" s="9">
        <f t="shared" si="1454"/>
        <v>2.9445332766003141E-2</v>
      </c>
      <c r="AR1325" s="9">
        <f t="shared" si="1452"/>
        <v>5.6049788425614144E-2</v>
      </c>
      <c r="AS1325" s="9">
        <f t="shared" si="1537"/>
        <v>5.5858380511184968E-2</v>
      </c>
      <c r="AT1325" s="9">
        <f t="shared" si="1521"/>
        <v>4.5039222428117753E-2</v>
      </c>
      <c r="AU1325" s="9">
        <f t="shared" si="1457"/>
        <v>5.2528620316308672E-2</v>
      </c>
      <c r="AV1325" s="95"/>
      <c r="AW1325" s="89">
        <f t="shared" si="1477"/>
        <v>3.8358243961736076E-3</v>
      </c>
      <c r="AX1325" s="88">
        <f>IF(AW1324&lt;0,'FF base data'!$B$10*AZ1324, IF(AZ1324&lt;BA1324,'FF base data'!$B$10*AZ1324, IF((AZ1324-BA1324)&lt;'FF base data'!$B$10*AZ1324, 'FF base data'!$B$10*AZ1324,AZ1324-BA1324)))</f>
        <v>4.9050312841531218E-3</v>
      </c>
      <c r="AY1325" s="89">
        <f t="shared" si="1478"/>
        <v>21.463282406266817</v>
      </c>
      <c r="AZ1325" s="89">
        <f t="shared" si="1479"/>
        <v>5.8849683340957668</v>
      </c>
      <c r="BA1325" s="89">
        <f>'FF base data'!$B$2+'FF base data'!$B$24</f>
        <v>10</v>
      </c>
      <c r="BB1325" s="89">
        <f t="shared" si="1480"/>
        <v>8.599821151897169E-3</v>
      </c>
      <c r="BC1325" s="88">
        <f>IF(BB1324&lt;0,'FF base data'!$B$10*BE1324, IF(BE1324&lt;BF1324,'FF base data'!$B$10*BE1324, IF((BE1324-BF1324)&lt;'FF base data'!$B$10*BE1324, 'FF base data'!$B$10*BE1324,BE1324-BF1324)))</f>
        <v>1.0997010798436926E-2</v>
      </c>
      <c r="BD1325" s="88">
        <f t="shared" si="1481"/>
        <v>23.845791436722912</v>
      </c>
      <c r="BE1325" s="88">
        <f t="shared" si="1482"/>
        <v>13.194015768477769</v>
      </c>
      <c r="BF1325" s="88">
        <f>BF1324+$AA1325*(BF1324-'FF base data'!$B$24)</f>
        <v>25.213557103772921</v>
      </c>
      <c r="BG1325" s="89">
        <f t="shared" si="1483"/>
        <v>0.17015881861213317</v>
      </c>
      <c r="BH1325" s="88">
        <f>IF(BG1324&lt;0,'FF base data'!$B$12*BJ1324, IF(BJ1324&lt;BK1324,'FF base data'!$B$12*BJ1324, IF((BJ1324-BK1324)&lt;'FF base data'!$B$12*BJ1324, 'FF base data'!$B$12*BJ1324,BJ1324-BK1324)))</f>
        <v>5.7473171490886009E-3</v>
      </c>
      <c r="BI1325" s="89">
        <f t="shared" si="1484"/>
        <v>63.49186819772514</v>
      </c>
      <c r="BJ1325" s="89">
        <f t="shared" si="1485"/>
        <v>7.0611920803693655</v>
      </c>
      <c r="BK1325" s="89">
        <f>'FF base data'!$B$2+'FF base data'!$B$25</f>
        <v>10</v>
      </c>
      <c r="BL1325" s="88">
        <f t="shared" si="1486"/>
        <v>4.9145067597138263</v>
      </c>
      <c r="BM1325" s="88">
        <f>IF(BL1324&lt;0,'FF base data'!$B$12*BO1324, IF(BO1324&lt;BP1324,'FF base data'!$B$12*BO1324, IF((BO1324-BP1324)&lt;'FF base data'!$B$12*BO1324, 'FF base data'!$B$12*BO1324,BO1324-BP1324)))</f>
        <v>0.1659933302886783</v>
      </c>
      <c r="BN1325" s="88">
        <f t="shared" si="1487"/>
        <v>252.7333102451864</v>
      </c>
      <c r="BO1325" s="88">
        <f t="shared" si="1488"/>
        <v>203.9405097758391</v>
      </c>
      <c r="BP1325" s="88">
        <f>BP1324+$AD1325*(BP1324-'FF base data'!$B$25)</f>
        <v>262.29070865760269</v>
      </c>
      <c r="BQ1325" s="88"/>
      <c r="BR1325" s="89">
        <f t="shared" si="1489"/>
        <v>3.8964942186003283E-3</v>
      </c>
      <c r="BS1325" s="88">
        <f>IF($E1325&lt;&gt;1,0,IF(SUM(BR1313:BR1324)&lt;0,'FF base data'!$B$9*BU1324, IF(BU1324&lt;BV1324,'FF base data'!$B$9*BU1324, IF((BU1324-BV1324)&lt;'FF base data'!$B$9*BU1324, 'FF base data'!$B$9*BU1324,BU1324-BV1324))))</f>
        <v>0</v>
      </c>
      <c r="BT1325" s="89">
        <f t="shared" si="1490"/>
        <v>22.107695084582378</v>
      </c>
      <c r="BU1325" s="89">
        <f t="shared" si="1491"/>
        <v>5.9780785267439853</v>
      </c>
      <c r="BV1325" s="89">
        <f>'FF base data'!$B$2+'FF base data'!$B$24</f>
        <v>10</v>
      </c>
      <c r="BW1325" s="89">
        <f t="shared" si="1492"/>
        <v>8.7413481269475648E-3</v>
      </c>
      <c r="BX1325" s="88">
        <f>IF($E1325&lt;&gt;1,0,IF(SUM(BW1313:BW1324)&lt;0,'FF base data'!$B$9*BZ1324, IF(BZ1324&lt;CA1324,'FF base data'!$B$9*BZ1324, IF((BZ1324-CA1324)&lt;'FF base data'!$B$9*BZ1324, 'FF base data'!$B$9*BZ1324,BZ1324-CA1324))))</f>
        <v>0</v>
      </c>
      <c r="BY1325" s="88">
        <f t="shared" si="1493"/>
        <v>24.153659774439618</v>
      </c>
      <c r="BZ1325" s="88">
        <f t="shared" si="1494"/>
        <v>13.411149253872164</v>
      </c>
      <c r="CA1325" s="88">
        <f>CA1324+$AA1325*(CA1324-'FF base data'!$B$24)</f>
        <v>25.213557103772921</v>
      </c>
      <c r="CB1325" s="89">
        <f t="shared" si="1495"/>
        <v>0.17095684298749836</v>
      </c>
      <c r="CC1325" s="88">
        <f>IF($E1325&lt;&gt;1,0,IF(SUM(CB1313:CB1324)&lt;0,'FF base data'!$B$11*CE1324, IF(CE1324&lt;CF1324,'FF base data'!$B$11*CE1324, IF((CE1324-CF1324)&lt;'FF base data'!$B$11*CE1324, 'FF base data'!$B$11*CE1324,CE1324-CF1324))))</f>
        <v>0</v>
      </c>
      <c r="CD1325" s="89">
        <f t="shared" si="1496"/>
        <v>68.512205926999727</v>
      </c>
      <c r="CE1325" s="89">
        <f t="shared" si="1497"/>
        <v>7.0943082211913993</v>
      </c>
      <c r="CF1325" s="89">
        <f>'FF base data'!$B$2+'FF base data'!$B$25</f>
        <v>10</v>
      </c>
      <c r="CG1325" s="89">
        <f t="shared" si="1498"/>
        <v>5.0214482339034845</v>
      </c>
      <c r="CH1325" s="88">
        <f>IF($E1325&lt;&gt;1,0,IF(SUM(CG1313:CG1324)&lt;0,'FF base data'!$B$11*CJ1324, IF(CJ1324&lt;CK1324,'FF base data'!$B$11*CJ1324, IF((CJ1324-CK1324)&lt;'FF base data'!$B$11*CJ1324, 'FF base data'!$B$11*CJ1324,CJ1324-CK1324))))</f>
        <v>0</v>
      </c>
      <c r="CI1325" s="89">
        <f t="shared" si="1499"/>
        <v>272.0094476023628</v>
      </c>
      <c r="CJ1325" s="89">
        <f t="shared" si="1500"/>
        <v>208.37833025890399</v>
      </c>
      <c r="CK1325" s="88">
        <f>CK1324+$AD1325*(CK1324-'FF base data'!$B$25)</f>
        <v>262.29070865760269</v>
      </c>
      <c r="CL1325" s="88"/>
      <c r="CM1325" s="89">
        <f t="shared" si="1508"/>
        <v>3.8964942186003283E-3</v>
      </c>
      <c r="CN1325" s="88">
        <f>IF($E1325&lt;&gt;1,0,IF(SUM(CM1313:CM1324)&lt;0,'FF base data'!$B$9*CP1324, IF(CP1324&lt;CQ1324,'FF base data'!$B$9*CP1324, IF((CP1324-CQ1324)&lt;'FF base data'!$B$9*CP1324, 'FF base data'!$B$9*CP1324,CP1324-CQ1324))))</f>
        <v>0</v>
      </c>
      <c r="CO1325" s="89">
        <f t="shared" si="1509"/>
        <v>12.255448316922326</v>
      </c>
      <c r="CP1325" s="89">
        <f t="shared" si="1510"/>
        <v>5.9780785267439853</v>
      </c>
      <c r="CQ1325" s="89">
        <f>'FF base data'!$B$2+'FF base data'!$B$24</f>
        <v>10</v>
      </c>
      <c r="CR1325" s="89">
        <f t="shared" si="1511"/>
        <v>5.9699288079958553E-3</v>
      </c>
      <c r="CS1325" s="88">
        <f>IF($E1325&lt;&gt;1,0,IF(SUM(CR1313:CR1324)&lt;0,'FF base data'!$B$9*CU1324, IF(CU1324&lt;CV1324,'FF base data'!$B$9*CU1324, IF((CU1324-CV1324)&lt;'FF base data'!$B$9*CU1324, 'FF base data'!$B$9*CU1324,CU1324-CV1324))))</f>
        <v>0</v>
      </c>
      <c r="CT1325" s="88">
        <f t="shared" si="1512"/>
        <v>10.641586720507153</v>
      </c>
      <c r="CU1325" s="88">
        <f t="shared" si="1513"/>
        <v>9.1591828990548816</v>
      </c>
      <c r="CV1325" s="88">
        <f>CV1324+$AA1325*(CV1324-'FF base data'!$B$24)</f>
        <v>14.926553149916133</v>
      </c>
      <c r="CW1325" s="89">
        <f t="shared" si="1514"/>
        <v>0.17095684298749836</v>
      </c>
      <c r="CX1325" s="88">
        <f>IF($E1325&lt;&gt;1,0,IF(SUM(CW1313:CW1324)&lt;0,'FF base data'!$B$11*CZ1324, IF(CZ1324&lt;DA1324,'FF base data'!$B$11*CZ1324, IF((CZ1324-DA1324)&lt;'FF base data'!$B$11*CZ1324, 'FF base data'!$B$11*CZ1324,CZ1324-DA1324))))</f>
        <v>0</v>
      </c>
      <c r="CY1325" s="89">
        <f t="shared" si="1515"/>
        <v>44.535332156958219</v>
      </c>
      <c r="CZ1325" s="89">
        <f t="shared" si="1516"/>
        <v>7.0943082211913993</v>
      </c>
      <c r="DA1325" s="89">
        <f>'FF base data'!$B$2+'FF base data'!$B$25</f>
        <v>10</v>
      </c>
      <c r="DB1325" s="89">
        <f t="shared" si="1517"/>
        <v>1.4935146108355526</v>
      </c>
      <c r="DC1325" s="88">
        <f>IF($E1325&lt;&gt;1,0,IF(SUM(DB1313:DB1324)&lt;0,'FF base data'!$B$11*DE1324, IF(DE1324&lt;DF1324,'FF base data'!$B$11*DE1324, IF((DE1324-DF1324)&lt;'FF base data'!$B$11*DE1324, 'FF base data'!$B$11*DE1324,DE1324-DF1324))))</f>
        <v>0</v>
      </c>
      <c r="DD1325" s="89">
        <f t="shared" si="1518"/>
        <v>75.555541662915317</v>
      </c>
      <c r="DE1325" s="89">
        <f t="shared" si="1519"/>
        <v>61.977355202417684</v>
      </c>
      <c r="DF1325" s="88">
        <f>DF1324+$AD1325*(DF1324-'FF base data'!$B$25)</f>
        <v>78.012355682898487</v>
      </c>
      <c r="DG1325" s="88">
        <f>DG1324*(1+'FF analyses'!$H$45)</f>
        <v>81.957466368807232</v>
      </c>
      <c r="DI1325" s="89">
        <f t="shared" si="1524"/>
        <v>3.8964942186003283E-3</v>
      </c>
      <c r="DJ1325" s="88">
        <f>IF($E1325&lt;&gt;1,0,IF(SUM(DI1313:DI1324)&lt;0,'FF base data'!$B$9*DL1324, IF(DL1324&lt;DM1324,'FF base data'!$B$9*DL1324, IF((DL1324-DM1324)&lt;'FF base data'!$B$9*DL1324, 'FF base data'!$B$9*DL1324,DL1324-DM1324))))</f>
        <v>0</v>
      </c>
      <c r="DK1325" s="89">
        <f t="shared" si="1525"/>
        <v>10.261484106078388</v>
      </c>
      <c r="DL1325" s="89">
        <f t="shared" si="1526"/>
        <v>5.9780785267439853</v>
      </c>
      <c r="DM1325" s="89">
        <f>'FF base data'!$B$2+'FF base data'!$B$24</f>
        <v>10</v>
      </c>
      <c r="DN1325" s="89">
        <f t="shared" si="1527"/>
        <v>5.4402899905024475E-3</v>
      </c>
      <c r="DO1325" s="88">
        <f>IF($E1325&lt;&gt;1,0,IF(SUM(DN1313:DN1324)&lt;0,'FF base data'!$B$9*DQ1324, IF(DQ1324&lt;DR1324,'FF base data'!$B$9*DQ1324, IF((DQ1324-DR1324)&lt;'FF base data'!$B$9*DQ1324, 'FF base data'!$B$9*DQ1324,DQ1324-DR1324))))</f>
        <v>0</v>
      </c>
      <c r="DP1325" s="88">
        <f t="shared" si="1528"/>
        <v>8.7501674582246203</v>
      </c>
      <c r="DQ1325" s="88">
        <f t="shared" si="1529"/>
        <v>8.3466005457504373</v>
      </c>
      <c r="DR1325" s="88">
        <f>DR1324+$AA1325*(DR1324-'FF base data'!$B$24)</f>
        <v>13.602302524182447</v>
      </c>
      <c r="DS1325" s="89">
        <f t="shared" si="1530"/>
        <v>0.17095684298749836</v>
      </c>
      <c r="DT1325" s="88">
        <f>IF($E1325&lt;&gt;1,0,IF(SUM(DS1313:DS1324)&lt;0,'FF base data'!$B$11*DV1324, IF(DV1324&lt;DW1324,'FF base data'!$B$11*DV1324, IF((DV1324-DW1324)&lt;'FF base data'!$B$11*DV1324, 'FF base data'!$B$11*DV1324,DV1324-DW1324))))</f>
        <v>0</v>
      </c>
      <c r="DU1325" s="89">
        <f t="shared" si="1531"/>
        <v>43.297664645643081</v>
      </c>
      <c r="DV1325" s="89">
        <f t="shared" si="1532"/>
        <v>7.0943082211913993</v>
      </c>
      <c r="DW1325" s="89">
        <f>'FF base data'!$B$2+'FF base data'!$B$25</f>
        <v>10</v>
      </c>
      <c r="DX1325" s="89">
        <f t="shared" si="1533"/>
        <v>1.4109685324589825</v>
      </c>
      <c r="DY1325" s="88">
        <f>IF($E1325&lt;&gt;1,0,IF(SUM(DX1313:DX1324)&lt;0,'FF base data'!$B$11*EA1324, IF(EA1324&lt;EB1324,'FF base data'!$B$11*EA1324, IF((EA1324-EB1324)&lt;'FF base data'!$B$11*EA1324, 'FF base data'!$B$11*EA1324,EA1324-EB1324))))</f>
        <v>0</v>
      </c>
      <c r="DZ1325" s="89">
        <f t="shared" si="1534"/>
        <v>70.797325578857112</v>
      </c>
      <c r="EA1325" s="89">
        <f t="shared" si="1535"/>
        <v>58.551886457087406</v>
      </c>
      <c r="EB1325" s="88">
        <f>EB1324+$AD1325*(EB1324-'FF base data'!$B$25)</f>
        <v>73.700637551839407</v>
      </c>
      <c r="EC1325" s="88">
        <f>EC1324*(1+'FF analyses'!$H$45)</f>
        <v>79.372413355381028</v>
      </c>
    </row>
    <row r="1326" spans="1:133">
      <c r="A1326" s="1">
        <v>1980.08</v>
      </c>
      <c r="B1326" s="90" t="s">
        <v>1569</v>
      </c>
      <c r="C1326" s="90" t="s">
        <v>3374</v>
      </c>
      <c r="D1326" s="18">
        <f t="shared" si="1522"/>
        <v>1980</v>
      </c>
      <c r="E1326" s="18">
        <v>8</v>
      </c>
      <c r="F1326" s="1">
        <v>1316</v>
      </c>
      <c r="G1326" s="23">
        <v>123.5</v>
      </c>
      <c r="I1326" s="24">
        <v>6.0266700000000002</v>
      </c>
      <c r="J1326" s="23">
        <v>14.74</v>
      </c>
      <c r="K1326" s="23">
        <v>83.3</v>
      </c>
      <c r="L1326" s="24">
        <f t="shared" si="1501"/>
        <v>1980.6249999999004</v>
      </c>
      <c r="M1326" s="25">
        <v>11.1</v>
      </c>
      <c r="N1326" s="24">
        <f t="shared" si="1464"/>
        <v>394.77634903961592</v>
      </c>
      <c r="O1326" s="24">
        <f t="shared" si="1465"/>
        <v>19.264670279081638</v>
      </c>
      <c r="P1326" s="26">
        <f t="shared" si="1502"/>
        <v>89500.00985827783</v>
      </c>
      <c r="Q1326" s="24">
        <f t="shared" si="1466"/>
        <v>47.117436314525818</v>
      </c>
      <c r="R1326" s="26">
        <f t="shared" si="1467"/>
        <v>10682.025468105387</v>
      </c>
      <c r="S1326" s="91">
        <f t="shared" si="1459"/>
        <v>9.0710059816183808</v>
      </c>
      <c r="U1326" s="28">
        <f t="shared" si="1460"/>
        <v>11.188545257817433</v>
      </c>
      <c r="W1326" s="92">
        <f t="shared" si="1468"/>
        <v>8.4033613445377853E-3</v>
      </c>
      <c r="X1326" s="93"/>
      <c r="Y1326" s="9">
        <f t="shared" si="1469"/>
        <v>4.0693205212716244E-4</v>
      </c>
      <c r="Z1326" s="92">
        <f>Y1326-'FF base data'!$B$19-'FF base data'!$B$21*Y1326</f>
        <v>1.9972476309371157E-4</v>
      </c>
      <c r="AA1326" s="92">
        <f>Z1326*'FF base data'!$B$6</f>
        <v>9.9862381546855783E-5</v>
      </c>
      <c r="AB1326" s="92">
        <f t="shared" si="1470"/>
        <v>1.9817420152946408E-2</v>
      </c>
      <c r="AC1326" s="92">
        <f>AB1326-'FF base data'!$B$19-'FF base data'!$B$21*AB1326</f>
        <v>1.7669164053831031E-2</v>
      </c>
      <c r="AD1326" s="92">
        <f>AC1326*'FF base data'!$B$6</f>
        <v>8.8345820269155155E-3</v>
      </c>
      <c r="AE1326" s="94">
        <f t="shared" si="1471"/>
        <v>94.542642364179144</v>
      </c>
      <c r="AF1326" s="94">
        <f t="shared" si="1472"/>
        <v>61.197646427472066</v>
      </c>
      <c r="AG1326" s="94">
        <f t="shared" si="1473"/>
        <v>25.216074989632489</v>
      </c>
      <c r="AH1326" s="94">
        <f t="shared" si="1474"/>
        <v>9622.6112423918221</v>
      </c>
      <c r="AI1326" s="94">
        <f t="shared" si="1475"/>
        <v>4330.3047662481204</v>
      </c>
      <c r="AJ1326" s="94">
        <f t="shared" si="1476"/>
        <v>264.60793743813599</v>
      </c>
      <c r="AK1326" s="85"/>
      <c r="AL1326" s="9">
        <f t="shared" si="1505"/>
        <v>7.9493397486343653E-2</v>
      </c>
      <c r="AM1326" s="9">
        <f t="shared" si="1520"/>
        <v>2.938791616095382E-2</v>
      </c>
      <c r="AN1326" s="9">
        <f t="shared" si="1463"/>
        <v>3.6101461127610035E-2</v>
      </c>
      <c r="AO1326" s="9">
        <f t="shared" si="1461"/>
        <v>5.4649326651232677E-3</v>
      </c>
      <c r="AP1326" s="9">
        <f t="shared" si="1456"/>
        <v>2.2414407571524242E-2</v>
      </c>
      <c r="AQ1326" s="9">
        <f t="shared" si="1454"/>
        <v>2.8563639840620159E-2</v>
      </c>
      <c r="AR1326" s="9">
        <f t="shared" si="1452"/>
        <v>5.5518574190279502E-2</v>
      </c>
      <c r="AS1326" s="9">
        <f t="shared" si="1537"/>
        <v>5.5217148984167519E-2</v>
      </c>
      <c r="AT1326" s="9">
        <f t="shared" si="1521"/>
        <v>4.5457979212261579E-2</v>
      </c>
      <c r="AU1326" s="9">
        <f t="shared" si="1457"/>
        <v>5.2792920405555721E-2</v>
      </c>
      <c r="AV1326" s="95"/>
      <c r="AW1326" s="89">
        <f t="shared" si="1477"/>
        <v>1.1743942501300766E-3</v>
      </c>
      <c r="AX1326" s="88">
        <f>IF(AW1325&lt;0,'FF base data'!$B$10*AZ1325, IF(AZ1325&lt;BA1325,'FF base data'!$B$10*AZ1325, IF((AZ1325-BA1325)&lt;'FF base data'!$B$10*AZ1325, 'FF base data'!$B$10*AZ1325,AZ1325-BA1325)))</f>
        <v>4.9041402784131393E-3</v>
      </c>
      <c r="AY1326" s="89">
        <f t="shared" si="1478"/>
        <v>21.46818654654523</v>
      </c>
      <c r="AZ1326" s="89">
        <f t="shared" si="1479"/>
        <v>5.8812385880674833</v>
      </c>
      <c r="BA1326" s="89">
        <f>'FF base data'!$B$2+'FF base data'!$B$24</f>
        <v>10</v>
      </c>
      <c r="BB1326" s="89">
        <f t="shared" si="1480"/>
        <v>2.632975697219239E-3</v>
      </c>
      <c r="BC1326" s="88">
        <f>IF(BB1325&lt;0,'FF base data'!$B$10*BE1325, IF(BE1325&lt;BF1325,'FF base data'!$B$10*BE1325, IF((BE1325-BF1325)&lt;'FF base data'!$B$10*BE1325, 'FF base data'!$B$10*BE1325,BE1325-BF1325)))</f>
        <v>1.0995013140398141E-2</v>
      </c>
      <c r="BD1326" s="88">
        <f t="shared" si="1481"/>
        <v>23.856786449863311</v>
      </c>
      <c r="BE1326" s="88">
        <f t="shared" si="1482"/>
        <v>13.18565373103459</v>
      </c>
      <c r="BF1326" s="88">
        <f>BF1325+$AA1326*(BF1325-'FF base data'!$B$24)</f>
        <v>25.21607498963257</v>
      </c>
      <c r="BG1326" s="89">
        <f t="shared" si="1483"/>
        <v>0.1246613901492557</v>
      </c>
      <c r="BH1326" s="88">
        <f>IF(BG1325&lt;0,'FF base data'!$B$12*BJ1325, IF(BJ1325&lt;BK1325,'FF base data'!$B$12*BJ1325, IF((BJ1325-BK1325)&lt;'FF base data'!$B$12*BJ1325, 'FF base data'!$B$12*BJ1325,BJ1325-BK1325)))</f>
        <v>5.8843267336411379E-3</v>
      </c>
      <c r="BI1326" s="89">
        <f t="shared" si="1484"/>
        <v>63.497752524458782</v>
      </c>
      <c r="BJ1326" s="89">
        <f t="shared" si="1485"/>
        <v>7.1799691437849802</v>
      </c>
      <c r="BK1326" s="89">
        <f>'FF base data'!$B$2+'FF base data'!$B$25</f>
        <v>10</v>
      </c>
      <c r="BL1326" s="88">
        <f t="shared" si="1486"/>
        <v>3.6004554425141895</v>
      </c>
      <c r="BM1326" s="88">
        <f>IF(BL1325&lt;0,'FF base data'!$B$12*BO1325, IF(BO1325&lt;BP1325,'FF base data'!$B$12*BO1325, IF((BO1325-BP1325)&lt;'FF base data'!$B$12*BO1325, 'FF base data'!$B$12*BO1325,BO1325-BP1325)))</f>
        <v>0.16995042481319927</v>
      </c>
      <c r="BN1326" s="88">
        <f t="shared" si="1487"/>
        <v>252.90326066999961</v>
      </c>
      <c r="BO1326" s="88">
        <f t="shared" si="1488"/>
        <v>207.3710147935401</v>
      </c>
      <c r="BP1326" s="88">
        <f>BP1325+$AD1326*(BP1325-'FF base data'!$B$25)</f>
        <v>264.6079374381361</v>
      </c>
      <c r="BQ1326" s="88"/>
      <c r="BR1326" s="89">
        <f t="shared" si="1489"/>
        <v>1.1939703175095468E-3</v>
      </c>
      <c r="BS1326" s="88">
        <f>IF($E1326&lt;&gt;1,0,IF(SUM(BR1314:BR1325)&lt;0,'FF base data'!$B$9*BU1325, IF(BU1325&lt;BV1325,'FF base data'!$B$9*BU1325, IF((BU1325-BV1325)&lt;'FF base data'!$B$9*BU1325, 'FF base data'!$B$9*BU1325,BU1325-BV1325))))</f>
        <v>0</v>
      </c>
      <c r="BT1326" s="89">
        <f t="shared" si="1490"/>
        <v>22.107695084582378</v>
      </c>
      <c r="BU1326" s="89">
        <f t="shared" si="1491"/>
        <v>5.979272497061495</v>
      </c>
      <c r="BV1326" s="89">
        <f>'FF base data'!$B$2+'FF base data'!$B$24</f>
        <v>10</v>
      </c>
      <c r="BW1326" s="89">
        <f t="shared" si="1492"/>
        <v>2.6785386075440245E-3</v>
      </c>
      <c r="BX1326" s="88">
        <f>IF($E1326&lt;&gt;1,0,IF(SUM(BW1314:BW1325)&lt;0,'FF base data'!$B$9*BZ1325, IF(BZ1325&lt;CA1325,'FF base data'!$B$9*BZ1325, IF((BZ1325-CA1325)&lt;'FF base data'!$B$9*BZ1325, 'FF base data'!$B$9*BZ1325,BZ1325-CA1325))))</f>
        <v>0</v>
      </c>
      <c r="BY1326" s="88">
        <f t="shared" si="1493"/>
        <v>24.153659774439618</v>
      </c>
      <c r="BZ1326" s="88">
        <f t="shared" si="1494"/>
        <v>13.413827792479708</v>
      </c>
      <c r="CA1326" s="88">
        <f>CA1325+$AA1326*(CA1325-'FF base data'!$B$24)</f>
        <v>25.21607498963257</v>
      </c>
      <c r="CB1326" s="89">
        <f t="shared" si="1495"/>
        <v>0.12535049580867302</v>
      </c>
      <c r="CC1326" s="88">
        <f>IF($E1326&lt;&gt;1,0,IF(SUM(CB1314:CB1325)&lt;0,'FF base data'!$B$11*CE1325, IF(CE1325&lt;CF1325,'FF base data'!$B$11*CE1325, IF((CE1325-CF1325)&lt;'FF base data'!$B$11*CE1325, 'FF base data'!$B$11*CE1325,CE1325-CF1325))))</f>
        <v>0</v>
      </c>
      <c r="CD1326" s="89">
        <f t="shared" si="1496"/>
        <v>68.512205926999727</v>
      </c>
      <c r="CE1326" s="89">
        <f t="shared" si="1497"/>
        <v>7.2196587170000726</v>
      </c>
      <c r="CF1326" s="89">
        <f>'FF base data'!$B$2+'FF base data'!$B$25</f>
        <v>10</v>
      </c>
      <c r="CG1326" s="89">
        <f t="shared" si="1498"/>
        <v>3.6818709026079572</v>
      </c>
      <c r="CH1326" s="88">
        <f>IF($E1326&lt;&gt;1,0,IF(SUM(CG1314:CG1325)&lt;0,'FF base data'!$B$11*CJ1325, IF(CJ1325&lt;CK1325,'FF base data'!$B$11*CJ1325, IF((CJ1325-CK1325)&lt;'FF base data'!$B$11*CJ1325, 'FF base data'!$B$11*CJ1325,CJ1325-CK1325))))</f>
        <v>0</v>
      </c>
      <c r="CI1326" s="89">
        <f t="shared" si="1499"/>
        <v>272.0094476023628</v>
      </c>
      <c r="CJ1326" s="89">
        <f t="shared" si="1500"/>
        <v>212.06020116151194</v>
      </c>
      <c r="CK1326" s="88">
        <f>CK1325+$AD1326*(CK1325-'FF base data'!$B$25)</f>
        <v>264.6079374381361</v>
      </c>
      <c r="CL1326" s="88"/>
      <c r="CM1326" s="89">
        <f t="shared" si="1508"/>
        <v>1.1939703175095468E-3</v>
      </c>
      <c r="CN1326" s="88">
        <f>IF($E1326&lt;&gt;1,0,IF(SUM(CM1314:CM1325)&lt;0,'FF base data'!$B$9*CP1325, IF(CP1325&lt;CQ1325,'FF base data'!$B$9*CP1325, IF((CP1325-CQ1325)&lt;'FF base data'!$B$9*CP1325, 'FF base data'!$B$9*CP1325,CP1325-CQ1325))))</f>
        <v>0</v>
      </c>
      <c r="CO1326" s="89">
        <f t="shared" si="1509"/>
        <v>12.255448316922326</v>
      </c>
      <c r="CP1326" s="89">
        <f t="shared" si="1510"/>
        <v>5.979272497061495</v>
      </c>
      <c r="CQ1326" s="89">
        <f>'FF base data'!$B$2+'FF base data'!$B$24</f>
        <v>10</v>
      </c>
      <c r="CR1326" s="89">
        <f t="shared" si="1511"/>
        <v>1.8293156346457105E-3</v>
      </c>
      <c r="CS1326" s="88">
        <f>IF($E1326&lt;&gt;1,0,IF(SUM(CR1314:CR1325)&lt;0,'FF base data'!$B$9*CU1325, IF(CU1325&lt;CV1325,'FF base data'!$B$9*CU1325, IF((CU1325-CV1325)&lt;'FF base data'!$B$9*CU1325, 'FF base data'!$B$9*CU1325,CU1325-CV1325))))</f>
        <v>0</v>
      </c>
      <c r="CT1326" s="88">
        <f t="shared" si="1512"/>
        <v>10.641586720507153</v>
      </c>
      <c r="CU1326" s="88">
        <f t="shared" si="1513"/>
        <v>9.1610122146895279</v>
      </c>
      <c r="CV1326" s="88">
        <f>CV1325+$AA1326*(CV1325-'FF base data'!$B$24)</f>
        <v>14.928043751061969</v>
      </c>
      <c r="CW1326" s="89">
        <f t="shared" si="1514"/>
        <v>0.12535049580867302</v>
      </c>
      <c r="CX1326" s="88">
        <f>IF($E1326&lt;&gt;1,0,IF(SUM(CW1314:CW1325)&lt;0,'FF base data'!$B$11*CZ1325, IF(CZ1325&lt;DA1325,'FF base data'!$B$11*CZ1325, IF((CZ1325-DA1325)&lt;'FF base data'!$B$11*CZ1325, 'FF base data'!$B$11*CZ1325,CZ1325-DA1325))))</f>
        <v>0</v>
      </c>
      <c r="CY1326" s="89">
        <f t="shared" si="1515"/>
        <v>44.535332156958219</v>
      </c>
      <c r="CZ1326" s="89">
        <f t="shared" si="1516"/>
        <v>7.2196587170000726</v>
      </c>
      <c r="DA1326" s="89">
        <f>'FF base data'!$B$2+'FF base data'!$B$25</f>
        <v>10</v>
      </c>
      <c r="DB1326" s="89">
        <f t="shared" si="1517"/>
        <v>1.0950880566940762</v>
      </c>
      <c r="DC1326" s="88">
        <f>IF($E1326&lt;&gt;1,0,IF(SUM(DB1314:DB1325)&lt;0,'FF base data'!$B$11*DE1325, IF(DE1325&lt;DF1325,'FF base data'!$B$11*DE1325, IF((DE1325-DF1325)&lt;'FF base data'!$B$11*DE1325, 'FF base data'!$B$11*DE1325,DE1325-DF1325))))</f>
        <v>0</v>
      </c>
      <c r="DD1326" s="89">
        <f t="shared" si="1518"/>
        <v>75.555541662915317</v>
      </c>
      <c r="DE1326" s="89">
        <f t="shared" si="1519"/>
        <v>63.072443259111758</v>
      </c>
      <c r="DF1326" s="88">
        <f>DF1325+$AD1326*(DF1325-'FF base data'!$B$25)</f>
        <v>78.701562238291956</v>
      </c>
      <c r="DG1326" s="88">
        <f>DG1325*(1+'FF analyses'!$H$45)</f>
        <v>82.196605409969237</v>
      </c>
      <c r="DI1326" s="89">
        <f t="shared" si="1524"/>
        <v>1.1939703175095468E-3</v>
      </c>
      <c r="DJ1326" s="88">
        <f>IF($E1326&lt;&gt;1,0,IF(SUM(DI1314:DI1325)&lt;0,'FF base data'!$B$9*DL1325, IF(DL1325&lt;DM1325,'FF base data'!$B$9*DL1325, IF((DL1325-DM1325)&lt;'FF base data'!$B$9*DL1325, 'FF base data'!$B$9*DL1325,DL1325-DM1325))))</f>
        <v>0</v>
      </c>
      <c r="DK1326" s="89">
        <f t="shared" si="1525"/>
        <v>10.261484106078388</v>
      </c>
      <c r="DL1326" s="89">
        <f t="shared" si="1526"/>
        <v>5.979272497061495</v>
      </c>
      <c r="DM1326" s="89">
        <f>'FF base data'!$B$2+'FF base data'!$B$24</f>
        <v>10</v>
      </c>
      <c r="DN1326" s="89">
        <f t="shared" si="1527"/>
        <v>1.6670228166378498E-3</v>
      </c>
      <c r="DO1326" s="88">
        <f>IF($E1326&lt;&gt;1,0,IF(SUM(DN1314:DN1325)&lt;0,'FF base data'!$B$9*DQ1325, IF(DQ1325&lt;DR1325,'FF base data'!$B$9*DQ1325, IF((DQ1325-DR1325)&lt;'FF base data'!$B$9*DQ1325, 'FF base data'!$B$9*DQ1325,DQ1325-DR1325))))</f>
        <v>0</v>
      </c>
      <c r="DP1326" s="88">
        <f t="shared" si="1528"/>
        <v>8.7501674582246203</v>
      </c>
      <c r="DQ1326" s="88">
        <f t="shared" si="1529"/>
        <v>8.348267568567076</v>
      </c>
      <c r="DR1326" s="88">
        <f>DR1325+$AA1326*(DR1325-'FF base data'!$B$24)</f>
        <v>13.603660882507032</v>
      </c>
      <c r="DS1326" s="89">
        <f t="shared" si="1530"/>
        <v>0.12535049580867302</v>
      </c>
      <c r="DT1326" s="88">
        <f>IF($E1326&lt;&gt;1,0,IF(SUM(DS1314:DS1325)&lt;0,'FF base data'!$B$11*DV1325, IF(DV1325&lt;DW1325,'FF base data'!$B$11*DV1325, IF((DV1325-DW1325)&lt;'FF base data'!$B$11*DV1325, 'FF base data'!$B$11*DV1325,DV1325-DW1325))))</f>
        <v>0</v>
      </c>
      <c r="DU1326" s="89">
        <f t="shared" si="1531"/>
        <v>43.297664645643081</v>
      </c>
      <c r="DV1326" s="89">
        <f t="shared" si="1532"/>
        <v>7.2196587170000726</v>
      </c>
      <c r="DW1326" s="89">
        <f>'FF base data'!$B$2+'FF base data'!$B$25</f>
        <v>10</v>
      </c>
      <c r="DX1326" s="89">
        <f t="shared" si="1533"/>
        <v>1.0345628874715647</v>
      </c>
      <c r="DY1326" s="88">
        <f>IF($E1326&lt;&gt;1,0,IF(SUM(DX1314:DX1325)&lt;0,'FF base data'!$B$11*EA1325, IF(EA1325&lt;EB1325,'FF base data'!$B$11*EA1325, IF((EA1325-EB1325)&lt;'FF base data'!$B$11*EA1325, 'FF base data'!$B$11*EA1325,EA1325-EB1325))))</f>
        <v>0</v>
      </c>
      <c r="DZ1326" s="89">
        <f t="shared" si="1534"/>
        <v>70.797325578857112</v>
      </c>
      <c r="EA1326" s="89">
        <f t="shared" si="1535"/>
        <v>59.586449344558972</v>
      </c>
      <c r="EB1326" s="88">
        <f>EB1325+$AD1326*(EB1325-'FF base data'!$B$25)</f>
        <v>74.351751879727104</v>
      </c>
      <c r="EC1326" s="88">
        <f>EC1325*(1+'FF analyses'!$H$45)</f>
        <v>79.604009617021248</v>
      </c>
    </row>
    <row r="1327" spans="1:133">
      <c r="A1327" s="1">
        <v>1980.09</v>
      </c>
      <c r="B1327" s="90" t="s">
        <v>1570</v>
      </c>
      <c r="C1327" s="90" t="s">
        <v>3375</v>
      </c>
      <c r="D1327" s="18">
        <f t="shared" si="1522"/>
        <v>1980</v>
      </c>
      <c r="E1327" s="18">
        <v>9</v>
      </c>
      <c r="F1327" s="1">
        <v>1317</v>
      </c>
      <c r="G1327" s="23">
        <v>126.5</v>
      </c>
      <c r="I1327" s="24">
        <v>6.07</v>
      </c>
      <c r="J1327" s="23">
        <v>14.64</v>
      </c>
      <c r="K1327" s="23">
        <v>84</v>
      </c>
      <c r="L1327" s="24">
        <f t="shared" si="1501"/>
        <v>1980.7083333332337</v>
      </c>
      <c r="M1327" s="25">
        <v>11.51</v>
      </c>
      <c r="N1327" s="24">
        <f t="shared" si="1464"/>
        <v>400.99634077380955</v>
      </c>
      <c r="O1327" s="24">
        <f t="shared" si="1465"/>
        <v>19.241484494047626</v>
      </c>
      <c r="P1327" s="26">
        <f t="shared" si="1502"/>
        <v>91273.669157332173</v>
      </c>
      <c r="Q1327" s="24">
        <f t="shared" si="1466"/>
        <v>46.407797857142867</v>
      </c>
      <c r="R1327" s="26">
        <f t="shared" si="1467"/>
        <v>10563.213568880183</v>
      </c>
      <c r="S1327" s="91">
        <f t="shared" si="1459"/>
        <v>9.1960401317432368</v>
      </c>
      <c r="U1327" s="28">
        <f t="shared" si="1460"/>
        <v>11.349812726304934</v>
      </c>
      <c r="W1327" s="92">
        <f t="shared" si="1468"/>
        <v>9.52380952380949E-3</v>
      </c>
      <c r="X1327" s="93"/>
      <c r="Y1327" s="9">
        <f t="shared" si="1469"/>
        <v>-4.0379945020752039E-4</v>
      </c>
      <c r="Z1327" s="92">
        <f>Y1327-'FF base data'!$B$19-'FF base data'!$B$21*Y1327</f>
        <v>-5.2993358900750294E-4</v>
      </c>
      <c r="AA1327" s="92">
        <f>Z1327*'FF base data'!$B$6</f>
        <v>-2.6496679450375147E-4</v>
      </c>
      <c r="AB1327" s="92">
        <f t="shared" si="1470"/>
        <v>2.3519650980684759E-2</v>
      </c>
      <c r="AC1327" s="92">
        <f>AB1327-'FF base data'!$B$19-'FF base data'!$B$21*AB1327</f>
        <v>2.100117179879555E-2</v>
      </c>
      <c r="AD1327" s="92">
        <f>AC1327*'FF base data'!$B$6</f>
        <v>1.0500585899397775E-2</v>
      </c>
      <c r="AE1327" s="94">
        <f t="shared" si="1471"/>
        <v>94.504466097171317</v>
      </c>
      <c r="AF1327" s="94">
        <f t="shared" si="1472"/>
        <v>61.165215739061942</v>
      </c>
      <c r="AG1327" s="94">
        <f t="shared" si="1473"/>
        <v>25.209393567072521</v>
      </c>
      <c r="AH1327" s="94">
        <f t="shared" si="1474"/>
        <v>9848.9317003356919</v>
      </c>
      <c r="AI1327" s="94">
        <f t="shared" si="1475"/>
        <v>4421.2462405852402</v>
      </c>
      <c r="AJ1327" s="94">
        <f t="shared" si="1476"/>
        <v>267.38647581486765</v>
      </c>
      <c r="AK1327" s="85"/>
      <c r="AL1327" s="9">
        <f t="shared" si="1505"/>
        <v>0.14480492108090881</v>
      </c>
      <c r="AM1327" s="9">
        <f t="shared" si="1520"/>
        <v>5.7707552986872468E-2</v>
      </c>
      <c r="AN1327" s="9">
        <f t="shared" si="1463"/>
        <v>3.2406425706788422E-2</v>
      </c>
      <c r="AO1327" s="9">
        <f t="shared" si="1461"/>
        <v>5.8062513477119548E-3</v>
      </c>
      <c r="AP1327" s="9">
        <f t="shared" si="1456"/>
        <v>2.4573076165460783E-2</v>
      </c>
      <c r="AQ1327" s="9">
        <f t="shared" si="1454"/>
        <v>3.1216640159112963E-2</v>
      </c>
      <c r="AR1327" s="9">
        <f t="shared" si="1452"/>
        <v>5.5044822541432392E-2</v>
      </c>
      <c r="AS1327" s="9">
        <f t="shared" si="1537"/>
        <v>5.5424005930359677E-2</v>
      </c>
      <c r="AT1327" s="9">
        <f t="shared" si="1521"/>
        <v>4.8469725148228671E-2</v>
      </c>
      <c r="AU1327" s="9">
        <f t="shared" si="1457"/>
        <v>5.2705499215096596E-2</v>
      </c>
      <c r="AV1327" s="95"/>
      <c r="AW1327" s="89">
        <f t="shared" si="1477"/>
        <v>-3.1140670041252846E-3</v>
      </c>
      <c r="AX1327" s="88">
        <f>IF(AW1326&lt;0,'FF base data'!$B$10*AZ1326, IF(AZ1326&lt;BA1326,'FF base data'!$B$10*AZ1326, IF((AZ1326-BA1326)&lt;'FF base data'!$B$10*AZ1326, 'FF base data'!$B$10*AZ1326,AZ1326-BA1326)))</f>
        <v>4.9010321567229034E-3</v>
      </c>
      <c r="AY1327" s="89">
        <f t="shared" si="1478"/>
        <v>21.473087578701954</v>
      </c>
      <c r="AZ1327" s="89">
        <f t="shared" si="1479"/>
        <v>5.8732234889066355</v>
      </c>
      <c r="BA1327" s="89">
        <f>'FF base data'!$B$2+'FF base data'!$B$24</f>
        <v>10</v>
      </c>
      <c r="BB1327" s="89">
        <f t="shared" si="1480"/>
        <v>-6.9816978710930842E-3</v>
      </c>
      <c r="BC1327" s="88">
        <f>IF(BB1326&lt;0,'FF base data'!$B$10*BE1326, IF(BE1326&lt;BF1326,'FF base data'!$B$10*BE1326, IF((BE1326-BF1326)&lt;'FF base data'!$B$10*BE1326, 'FF base data'!$B$10*BE1326,BE1326-BF1326)))</f>
        <v>1.0988044775862158E-2</v>
      </c>
      <c r="BD1327" s="88">
        <f t="shared" si="1481"/>
        <v>23.867774494639171</v>
      </c>
      <c r="BE1327" s="88">
        <f t="shared" si="1482"/>
        <v>13.167683988387633</v>
      </c>
      <c r="BF1327" s="88">
        <f>BF1326+$AA1327*(BF1326-'FF base data'!$B$24)</f>
        <v>25.209393567072603</v>
      </c>
      <c r="BG1327" s="89">
        <f t="shared" si="1483"/>
        <v>0.15066210902743046</v>
      </c>
      <c r="BH1327" s="88">
        <f>IF(BG1326&lt;0,'FF base data'!$B$12*BJ1326, IF(BJ1326&lt;BK1326,'FF base data'!$B$12*BJ1326, IF((BJ1326-BK1326)&lt;'FF base data'!$B$12*BJ1326, 'FF base data'!$B$12*BJ1326,BJ1326-BK1326)))</f>
        <v>5.9833076198208173E-3</v>
      </c>
      <c r="BI1327" s="89">
        <f t="shared" si="1484"/>
        <v>63.503735832078604</v>
      </c>
      <c r="BJ1327" s="89">
        <f t="shared" si="1485"/>
        <v>7.3246479451925897</v>
      </c>
      <c r="BK1327" s="89">
        <f>'FF base data'!$B$2+'FF base data'!$B$25</f>
        <v>10</v>
      </c>
      <c r="BL1327" s="88">
        <f t="shared" si="1486"/>
        <v>4.351405112513234</v>
      </c>
      <c r="BM1327" s="88">
        <f>IF(BL1326&lt;0,'FF base data'!$B$12*BO1326, IF(BO1326&lt;BP1326,'FF base data'!$B$12*BO1326, IF((BO1326-BP1326)&lt;'FF base data'!$B$12*BO1326, 'FF base data'!$B$12*BO1326,BO1326-BP1326)))</f>
        <v>0.17280917899461676</v>
      </c>
      <c r="BN1327" s="88">
        <f t="shared" si="1487"/>
        <v>253.07606984899422</v>
      </c>
      <c r="BO1327" s="88">
        <f t="shared" si="1488"/>
        <v>211.54961072705873</v>
      </c>
      <c r="BP1327" s="88">
        <f>BP1326+$AD1327*(BP1326-'FF base data'!$B$25)</f>
        <v>267.38647581486771</v>
      </c>
      <c r="BQ1327" s="88"/>
      <c r="BR1327" s="89">
        <f t="shared" si="1489"/>
        <v>-3.1686173340216522E-3</v>
      </c>
      <c r="BS1327" s="88">
        <f>IF($E1327&lt;&gt;1,0,IF(SUM(BR1315:BR1326)&lt;0,'FF base data'!$B$9*BU1326, IF(BU1326&lt;BV1326,'FF base data'!$B$9*BU1326, IF((BU1326-BV1326)&lt;'FF base data'!$B$9*BU1326, 'FF base data'!$B$9*BU1326,BU1326-BV1326))))</f>
        <v>0</v>
      </c>
      <c r="BT1327" s="89">
        <f t="shared" si="1490"/>
        <v>22.107695084582378</v>
      </c>
      <c r="BU1327" s="89">
        <f t="shared" si="1491"/>
        <v>5.9761038797274733</v>
      </c>
      <c r="BV1327" s="89">
        <f>'FF base data'!$B$2+'FF base data'!$B$24</f>
        <v>10</v>
      </c>
      <c r="BW1327" s="89">
        <f t="shared" si="1492"/>
        <v>-7.1084379043973621E-3</v>
      </c>
      <c r="BX1327" s="88">
        <f>IF($E1327&lt;&gt;1,0,IF(SUM(BW1315:BW1326)&lt;0,'FF base data'!$B$9*BZ1326, IF(BZ1326&lt;CA1326,'FF base data'!$B$9*BZ1326, IF((BZ1326-CA1326)&lt;'FF base data'!$B$9*BZ1326, 'FF base data'!$B$9*BZ1326,BZ1326-CA1326))))</f>
        <v>0</v>
      </c>
      <c r="BY1327" s="88">
        <f t="shared" si="1493"/>
        <v>24.153659774439618</v>
      </c>
      <c r="BZ1327" s="88">
        <f t="shared" si="1494"/>
        <v>13.40671935457531</v>
      </c>
      <c r="CA1327" s="88">
        <f>CA1326+$AA1327*(CA1326-'FF base data'!$B$24)</f>
        <v>25.209393567072603</v>
      </c>
      <c r="CB1327" s="89">
        <f t="shared" si="1495"/>
        <v>0.15162129304439037</v>
      </c>
      <c r="CC1327" s="88">
        <f>IF($E1327&lt;&gt;1,0,IF(SUM(CB1315:CB1326)&lt;0,'FF base data'!$B$11*CE1326, IF(CE1326&lt;CF1326,'FF base data'!$B$11*CE1326, IF((CE1326-CF1326)&lt;'FF base data'!$B$11*CE1326, 'FF base data'!$B$11*CE1326,CE1326-CF1326))))</f>
        <v>0</v>
      </c>
      <c r="CD1327" s="89">
        <f t="shared" si="1496"/>
        <v>68.512205926999727</v>
      </c>
      <c r="CE1327" s="89">
        <f t="shared" si="1497"/>
        <v>7.3712800100444626</v>
      </c>
      <c r="CF1327" s="89">
        <f>'FF base data'!$B$2+'FF base data'!$B$25</f>
        <v>10</v>
      </c>
      <c r="CG1327" s="89">
        <f t="shared" si="1498"/>
        <v>4.4535127162800556</v>
      </c>
      <c r="CH1327" s="88">
        <f>IF($E1327&lt;&gt;1,0,IF(SUM(CG1315:CG1326)&lt;0,'FF base data'!$B$11*CJ1326, IF(CJ1326&lt;CK1326,'FF base data'!$B$11*CJ1326, IF((CJ1326-CK1326)&lt;'FF base data'!$B$11*CJ1326, 'FF base data'!$B$11*CJ1326,CJ1326-CK1326))))</f>
        <v>0</v>
      </c>
      <c r="CI1327" s="89">
        <f t="shared" si="1499"/>
        <v>272.0094476023628</v>
      </c>
      <c r="CJ1327" s="89">
        <f t="shared" si="1500"/>
        <v>216.51371387779199</v>
      </c>
      <c r="CK1327" s="88">
        <f>CK1326+$AD1327*(CK1326-'FF base data'!$B$25)</f>
        <v>267.38647581486771</v>
      </c>
      <c r="CL1327" s="88"/>
      <c r="CM1327" s="89">
        <f t="shared" si="1508"/>
        <v>-3.1686173340216522E-3</v>
      </c>
      <c r="CN1327" s="88">
        <f>IF($E1327&lt;&gt;1,0,IF(SUM(CM1315:CM1326)&lt;0,'FF base data'!$B$9*CP1326, IF(CP1326&lt;CQ1326,'FF base data'!$B$9*CP1326, IF((CP1326-CQ1326)&lt;'FF base data'!$B$9*CP1326, 'FF base data'!$B$9*CP1326,CP1326-CQ1326))))</f>
        <v>0</v>
      </c>
      <c r="CO1327" s="89">
        <f t="shared" si="1509"/>
        <v>12.255448316922326</v>
      </c>
      <c r="CP1327" s="89">
        <f t="shared" si="1510"/>
        <v>5.9761038797274733</v>
      </c>
      <c r="CQ1327" s="89">
        <f>'FF base data'!$B$2+'FF base data'!$B$24</f>
        <v>10</v>
      </c>
      <c r="CR1327" s="89">
        <f t="shared" si="1511"/>
        <v>-4.8547280818719944E-3</v>
      </c>
      <c r="CS1327" s="88">
        <f>IF($E1327&lt;&gt;1,0,IF(SUM(CR1315:CR1326)&lt;0,'FF base data'!$B$9*CU1326, IF(CU1326&lt;CV1326,'FF base data'!$B$9*CU1326, IF((CU1326-CV1326)&lt;'FF base data'!$B$9*CU1326, 'FF base data'!$B$9*CU1326,CU1326-CV1326))))</f>
        <v>0</v>
      </c>
      <c r="CT1327" s="88">
        <f t="shared" si="1512"/>
        <v>10.641586720507153</v>
      </c>
      <c r="CU1327" s="88">
        <f t="shared" si="1513"/>
        <v>9.1561574866076558</v>
      </c>
      <c r="CV1327" s="88">
        <f>CV1326+$AA1327*(CV1326-'FF base data'!$B$24)</f>
        <v>14.924088315161038</v>
      </c>
      <c r="CW1327" s="89">
        <f t="shared" si="1514"/>
        <v>0.15162129304439037</v>
      </c>
      <c r="CX1327" s="88">
        <f>IF($E1327&lt;&gt;1,0,IF(SUM(CW1315:CW1326)&lt;0,'FF base data'!$B$11*CZ1326, IF(CZ1326&lt;DA1326,'FF base data'!$B$11*CZ1326, IF((CZ1326-DA1326)&lt;'FF base data'!$B$11*CZ1326, 'FF base data'!$B$11*CZ1326,CZ1326-DA1326))))</f>
        <v>0</v>
      </c>
      <c r="CY1327" s="89">
        <f t="shared" si="1515"/>
        <v>44.535332156958219</v>
      </c>
      <c r="CZ1327" s="89">
        <f t="shared" si="1516"/>
        <v>7.3712800100444626</v>
      </c>
      <c r="DA1327" s="89">
        <f>'FF base data'!$B$2+'FF base data'!$B$25</f>
        <v>10</v>
      </c>
      <c r="DB1327" s="89">
        <f t="shared" si="1517"/>
        <v>1.3245952166543904</v>
      </c>
      <c r="DC1327" s="88">
        <f>IF($E1327&lt;&gt;1,0,IF(SUM(DB1315:DB1326)&lt;0,'FF base data'!$B$11*DE1326, IF(DE1326&lt;DF1326,'FF base data'!$B$11*DE1326, IF((DE1326-DF1326)&lt;'FF base data'!$B$11*DE1326, 'FF base data'!$B$11*DE1326,DE1326-DF1326))))</f>
        <v>0</v>
      </c>
      <c r="DD1327" s="89">
        <f t="shared" si="1518"/>
        <v>75.555541662915317</v>
      </c>
      <c r="DE1327" s="89">
        <f t="shared" si="1519"/>
        <v>64.397038475766152</v>
      </c>
      <c r="DF1327" s="88">
        <f>DF1326+$AD1327*(DF1326-'FF base data'!$B$25)</f>
        <v>79.527974752991938</v>
      </c>
      <c r="DG1327" s="88">
        <f>DG1326*(1+'FF analyses'!$H$45)</f>
        <v>82.436442221371607</v>
      </c>
      <c r="DI1327" s="89">
        <f t="shared" si="1524"/>
        <v>-3.1686173340216522E-3</v>
      </c>
      <c r="DJ1327" s="88">
        <f>IF($E1327&lt;&gt;1,0,IF(SUM(DI1315:DI1326)&lt;0,'FF base data'!$B$9*DL1326, IF(DL1326&lt;DM1326,'FF base data'!$B$9*DL1326, IF((DL1326-DM1326)&lt;'FF base data'!$B$9*DL1326, 'FF base data'!$B$9*DL1326,DL1326-DM1326))))</f>
        <v>0</v>
      </c>
      <c r="DK1327" s="89">
        <f t="shared" si="1525"/>
        <v>10.261484106078388</v>
      </c>
      <c r="DL1327" s="89">
        <f t="shared" si="1526"/>
        <v>5.9761038797274733</v>
      </c>
      <c r="DM1327" s="89">
        <f>'FF base data'!$B$2+'FF base data'!$B$24</f>
        <v>10</v>
      </c>
      <c r="DN1327" s="89">
        <f t="shared" si="1527"/>
        <v>-4.4240273946056907E-3</v>
      </c>
      <c r="DO1327" s="88">
        <f>IF($E1327&lt;&gt;1,0,IF(SUM(DN1315:DN1326)&lt;0,'FF base data'!$B$9*DQ1326, IF(DQ1326&lt;DR1326,'FF base data'!$B$9*DQ1326, IF((DQ1326-DR1326)&lt;'FF base data'!$B$9*DQ1326, 'FF base data'!$B$9*DQ1326,DQ1326-DR1326))))</f>
        <v>0</v>
      </c>
      <c r="DP1327" s="88">
        <f t="shared" si="1528"/>
        <v>8.7501674582246203</v>
      </c>
      <c r="DQ1327" s="88">
        <f t="shared" si="1529"/>
        <v>8.3438435411724701</v>
      </c>
      <c r="DR1327" s="88">
        <f>DR1326+$AA1327*(DR1326-'FF base data'!$B$24)</f>
        <v>13.600056364089479</v>
      </c>
      <c r="DS1327" s="89">
        <f t="shared" si="1530"/>
        <v>0.15162129304439037</v>
      </c>
      <c r="DT1327" s="88">
        <f>IF($E1327&lt;&gt;1,0,IF(SUM(DS1315:DS1326)&lt;0,'FF base data'!$B$11*DV1326, IF(DV1326&lt;DW1326,'FF base data'!$B$11*DV1326, IF((DV1326-DW1326)&lt;'FF base data'!$B$11*DV1326, 'FF base data'!$B$11*DV1326,DV1326-DW1326))))</f>
        <v>0</v>
      </c>
      <c r="DU1327" s="89">
        <f t="shared" si="1531"/>
        <v>43.297664645643081</v>
      </c>
      <c r="DV1327" s="89">
        <f t="shared" si="1532"/>
        <v>7.3712800100444626</v>
      </c>
      <c r="DW1327" s="89">
        <f>'FF base data'!$B$2+'FF base data'!$B$25</f>
        <v>10</v>
      </c>
      <c r="DX1327" s="89">
        <f t="shared" si="1533"/>
        <v>1.2513852595653114</v>
      </c>
      <c r="DY1327" s="88">
        <f>IF($E1327&lt;&gt;1,0,IF(SUM(DX1315:DX1326)&lt;0,'FF base data'!$B$11*EA1326, IF(EA1326&lt;EB1326,'FF base data'!$B$11*EA1326, IF((EA1326-EB1326)&lt;'FF base data'!$B$11*EA1326, 'FF base data'!$B$11*EA1326,EA1326-EB1326))))</f>
        <v>0</v>
      </c>
      <c r="DZ1327" s="89">
        <f t="shared" si="1534"/>
        <v>70.797325578857112</v>
      </c>
      <c r="EA1327" s="89">
        <f t="shared" si="1535"/>
        <v>60.837834604124282</v>
      </c>
      <c r="EB1327" s="88">
        <f>EB1326+$AD1327*(EB1326-'FF base data'!$B$25)</f>
        <v>75.132488837110884</v>
      </c>
      <c r="EC1327" s="88">
        <f>EC1326*(1+'FF analyses'!$H$45)</f>
        <v>79.836281640253418</v>
      </c>
    </row>
    <row r="1328" spans="1:133">
      <c r="A1328" s="1">
        <v>1980.1</v>
      </c>
      <c r="B1328" s="90" t="s">
        <v>1571</v>
      </c>
      <c r="C1328" s="90" t="s">
        <v>3376</v>
      </c>
      <c r="D1328" s="18">
        <f t="shared" si="1522"/>
        <v>1980</v>
      </c>
      <c r="E1328" s="18">
        <v>10</v>
      </c>
      <c r="F1328" s="1">
        <v>1318</v>
      </c>
      <c r="G1328" s="23">
        <v>130.19999999999999</v>
      </c>
      <c r="I1328" s="24">
        <v>6.1</v>
      </c>
      <c r="J1328" s="23">
        <v>14.7</v>
      </c>
      <c r="K1328" s="23">
        <v>84.8</v>
      </c>
      <c r="L1328" s="24">
        <f t="shared" si="1501"/>
        <v>1980.7916666665669</v>
      </c>
      <c r="M1328" s="25">
        <v>11.75</v>
      </c>
      <c r="N1328" s="24">
        <f t="shared" si="1464"/>
        <v>408.83145459905666</v>
      </c>
      <c r="O1328" s="24">
        <f t="shared" si="1465"/>
        <v>19.154161851415097</v>
      </c>
      <c r="P1328" s="26">
        <f t="shared" si="1502"/>
        <v>93420.393999639113</v>
      </c>
      <c r="Q1328" s="24">
        <f t="shared" si="1466"/>
        <v>46.158390035377366</v>
      </c>
      <c r="R1328" s="26">
        <f t="shared" si="1467"/>
        <v>10547.463838668933</v>
      </c>
      <c r="S1328" s="91">
        <f t="shared" si="1459"/>
        <v>9.3578410467571072</v>
      </c>
      <c r="U1328" s="28">
        <f t="shared" si="1460"/>
        <v>11.556163110889697</v>
      </c>
      <c r="W1328" s="92">
        <f t="shared" si="1468"/>
        <v>8.2547169811320042E-3</v>
      </c>
      <c r="X1328" s="93"/>
      <c r="Y1328" s="9">
        <f t="shared" si="1469"/>
        <v>1.0461066377334127E-3</v>
      </c>
      <c r="Z1328" s="92">
        <f>Y1328-'FF base data'!$B$19-'FF base data'!$B$21*Y1328</f>
        <v>7.749818901393368E-4</v>
      </c>
      <c r="AA1328" s="92">
        <f>Z1328*'FF base data'!$B$6</f>
        <v>3.874909450696684E-4</v>
      </c>
      <c r="AB1328" s="92">
        <f t="shared" si="1470"/>
        <v>3.7601051613502134E-2</v>
      </c>
      <c r="AC1328" s="92">
        <f>AB1328-'FF base data'!$B$19-'FF base data'!$B$21*AB1328</f>
        <v>3.3674432368331189E-2</v>
      </c>
      <c r="AD1328" s="92">
        <f>AC1328*'FF base data'!$B$6</f>
        <v>1.6837216184165595E-2</v>
      </c>
      <c r="AE1328" s="94">
        <f t="shared" si="1471"/>
        <v>94.603327846451023</v>
      </c>
      <c r="AF1328" s="94">
        <f t="shared" si="1472"/>
        <v>61.212617673566179</v>
      </c>
      <c r="AG1328" s="94">
        <f t="shared" si="1473"/>
        <v>25.219161978810458</v>
      </c>
      <c r="AH1328" s="94">
        <f t="shared" si="1474"/>
        <v>10219.261889537871</v>
      </c>
      <c r="AI1328" s="94">
        <f t="shared" si="1475"/>
        <v>4570.1291980975657</v>
      </c>
      <c r="AJ1328" s="94">
        <f t="shared" si="1476"/>
        <v>271.88851971288477</v>
      </c>
      <c r="AK1328" s="85"/>
      <c r="AL1328" s="9">
        <f t="shared" si="1505"/>
        <v>0.19689107243235981</v>
      </c>
      <c r="AM1328" s="9">
        <f t="shared" si="1520"/>
        <v>0.10498210706162503</v>
      </c>
      <c r="AN1328" s="9">
        <f t="shared" si="1463"/>
        <v>3.6882005227011128E-2</v>
      </c>
      <c r="AO1328" s="9">
        <f t="shared" si="1461"/>
        <v>9.4336045513989664E-3</v>
      </c>
      <c r="AP1328" s="9">
        <f t="shared" si="1456"/>
        <v>2.4670969323482561E-2</v>
      </c>
      <c r="AQ1328" s="9">
        <f t="shared" si="1454"/>
        <v>3.004626634393226E-2</v>
      </c>
      <c r="AR1328" s="9">
        <f t="shared" si="1452"/>
        <v>5.6219527150625836E-2</v>
      </c>
      <c r="AS1328" s="9">
        <f t="shared" si="1537"/>
        <v>5.5633880754786258E-2</v>
      </c>
      <c r="AT1328" s="9">
        <f t="shared" si="1521"/>
        <v>5.0379830261499725E-2</v>
      </c>
      <c r="AU1328" s="9">
        <f t="shared" si="1457"/>
        <v>5.2630204955924187E-2</v>
      </c>
      <c r="AV1328" s="95"/>
      <c r="AW1328" s="89">
        <f t="shared" si="1477"/>
        <v>4.5478436294791634E-3</v>
      </c>
      <c r="AX1328" s="88">
        <f>IF(AW1327&lt;0,'FF base data'!$B$10*AZ1327, IF(AZ1327&lt;BA1327,'FF base data'!$B$10*AZ1327, IF((AZ1327-BA1327)&lt;'FF base data'!$B$10*AZ1327, 'FF base data'!$B$10*AZ1327,AZ1327-BA1327)))</f>
        <v>4.8943529074221967E-3</v>
      </c>
      <c r="AY1328" s="89">
        <f t="shared" si="1478"/>
        <v>21.477981931609374</v>
      </c>
      <c r="AZ1328" s="89">
        <f t="shared" si="1479"/>
        <v>5.8728769796286917</v>
      </c>
      <c r="BA1328" s="89">
        <f>'FF base data'!$B$2+'FF base data'!$B$24</f>
        <v>10</v>
      </c>
      <c r="BB1328" s="89">
        <f t="shared" si="1480"/>
        <v>1.0196212695556397E-2</v>
      </c>
      <c r="BC1328" s="88">
        <f>IF(BB1327&lt;0,'FF base data'!$B$10*BE1327, IF(BE1327&lt;BF1327,'FF base data'!$B$10*BE1327, IF((BE1327-BF1327)&lt;'FF base data'!$B$10*BE1327, 'FF base data'!$B$10*BE1327,BE1327-BF1327)))</f>
        <v>1.0973069990323029E-2</v>
      </c>
      <c r="BD1328" s="88">
        <f t="shared" si="1481"/>
        <v>23.878747564629496</v>
      </c>
      <c r="BE1328" s="88">
        <f t="shared" si="1482"/>
        <v>13.166907131092866</v>
      </c>
      <c r="BF1328" s="88">
        <f>BF1327+$AA1328*(BF1327-'FF base data'!$B$24)</f>
        <v>25.21916197881054</v>
      </c>
      <c r="BG1328" s="89">
        <f t="shared" si="1483"/>
        <v>0.2464478173840137</v>
      </c>
      <c r="BH1328" s="88">
        <f>IF(BG1327&lt;0,'FF base data'!$B$12*BJ1327, IF(BJ1327&lt;BK1327,'FF base data'!$B$12*BJ1327, IF((BJ1327-BK1327)&lt;'FF base data'!$B$12*BJ1327, 'FF base data'!$B$12*BJ1327,BJ1327-BK1327)))</f>
        <v>6.1038732876604919E-3</v>
      </c>
      <c r="BI1328" s="89">
        <f t="shared" si="1484"/>
        <v>63.509839705366268</v>
      </c>
      <c r="BJ1328" s="89">
        <f t="shared" si="1485"/>
        <v>7.564991889288943</v>
      </c>
      <c r="BK1328" s="89">
        <f>'FF base data'!$B$2+'FF base data'!$B$25</f>
        <v>10</v>
      </c>
      <c r="BL1328" s="88">
        <f t="shared" si="1486"/>
        <v>7.1178765480926502</v>
      </c>
      <c r="BM1328" s="88">
        <f>IF(BL1327&lt;0,'FF base data'!$B$12*BO1327, IF(BO1327&lt;BP1327,'FF base data'!$B$12*BO1327, IF((BO1327-BP1327)&lt;'FF base data'!$B$12*BO1327, 'FF base data'!$B$12*BO1327,BO1327-BP1327)))</f>
        <v>0.17629134227254895</v>
      </c>
      <c r="BN1328" s="88">
        <f t="shared" si="1487"/>
        <v>253.25236119126677</v>
      </c>
      <c r="BO1328" s="88">
        <f t="shared" si="1488"/>
        <v>218.49119593287884</v>
      </c>
      <c r="BP1328" s="88">
        <f>BP1327+$AD1328*(BP1327-'FF base data'!$B$25)</f>
        <v>271.88851971288483</v>
      </c>
      <c r="BQ1328" s="88"/>
      <c r="BR1328" s="89">
        <f t="shared" si="1489"/>
        <v>4.6313722803802207E-3</v>
      </c>
      <c r="BS1328" s="88">
        <f>IF($E1328&lt;&gt;1,0,IF(SUM(BR1316:BR1327)&lt;0,'FF base data'!$B$9*BU1327, IF(BU1327&lt;BV1327,'FF base data'!$B$9*BU1327, IF((BU1327-BV1327)&lt;'FF base data'!$B$9*BU1327, 'FF base data'!$B$9*BU1327,BU1327-BV1327))))</f>
        <v>0</v>
      </c>
      <c r="BT1328" s="89">
        <f t="shared" si="1490"/>
        <v>22.107695084582378</v>
      </c>
      <c r="BU1328" s="89">
        <f t="shared" si="1491"/>
        <v>5.9807352520078538</v>
      </c>
      <c r="BV1328" s="89">
        <f>'FF base data'!$B$2+'FF base data'!$B$24</f>
        <v>10</v>
      </c>
      <c r="BW1328" s="89">
        <f t="shared" si="1492"/>
        <v>1.0389964705976404E-2</v>
      </c>
      <c r="BX1328" s="88">
        <f>IF($E1328&lt;&gt;1,0,IF(SUM(BW1316:BW1327)&lt;0,'FF base data'!$B$9*BZ1327, IF(BZ1327&lt;CA1327,'FF base data'!$B$9*BZ1327, IF((BZ1327-CA1327)&lt;'FF base data'!$B$9*BZ1327, 'FF base data'!$B$9*BZ1327,BZ1327-CA1327))))</f>
        <v>0</v>
      </c>
      <c r="BY1328" s="88">
        <f t="shared" si="1493"/>
        <v>24.153659774439618</v>
      </c>
      <c r="BZ1328" s="88">
        <f t="shared" si="1494"/>
        <v>13.417109319281286</v>
      </c>
      <c r="CA1328" s="88">
        <f>CA1327+$AA1328*(CA1327-'FF base data'!$B$24)</f>
        <v>25.21916197881054</v>
      </c>
      <c r="CB1328" s="89">
        <f t="shared" si="1495"/>
        <v>0.24822367016627392</v>
      </c>
      <c r="CC1328" s="88">
        <f>IF($E1328&lt;&gt;1,0,IF(SUM(CB1316:CB1327)&lt;0,'FF base data'!$B$11*CE1327, IF(CE1327&lt;CF1327,'FF base data'!$B$11*CE1327, IF((CE1327-CF1327)&lt;'FF base data'!$B$11*CE1327, 'FF base data'!$B$11*CE1327,CE1327-CF1327))))</f>
        <v>0</v>
      </c>
      <c r="CD1328" s="89">
        <f t="shared" si="1496"/>
        <v>68.512205926999727</v>
      </c>
      <c r="CE1328" s="89">
        <f t="shared" si="1497"/>
        <v>7.6195036802107365</v>
      </c>
      <c r="CF1328" s="89">
        <f>'FF base data'!$B$2+'FF base data'!$B$25</f>
        <v>10</v>
      </c>
      <c r="CG1328" s="89">
        <f t="shared" si="1498"/>
        <v>7.2909764147939162</v>
      </c>
      <c r="CH1328" s="88">
        <f>IF($E1328&lt;&gt;1,0,IF(SUM(CG1316:CG1327)&lt;0,'FF base data'!$B$11*CJ1327, IF(CJ1327&lt;CK1327,'FF base data'!$B$11*CJ1327, IF((CJ1327-CK1327)&lt;'FF base data'!$B$11*CJ1327, 'FF base data'!$B$11*CJ1327,CJ1327-CK1327))))</f>
        <v>0</v>
      </c>
      <c r="CI1328" s="89">
        <f t="shared" si="1499"/>
        <v>272.0094476023628</v>
      </c>
      <c r="CJ1328" s="89">
        <f t="shared" si="1500"/>
        <v>223.80469029258589</v>
      </c>
      <c r="CK1328" s="88">
        <f>CK1327+$AD1328*(CK1327-'FF base data'!$B$25)</f>
        <v>271.88851971288483</v>
      </c>
      <c r="CL1328" s="88"/>
      <c r="CM1328" s="89">
        <f t="shared" si="1508"/>
        <v>4.6313722803802207E-3</v>
      </c>
      <c r="CN1328" s="88">
        <f>IF($E1328&lt;&gt;1,0,IF(SUM(CM1316:CM1327)&lt;0,'FF base data'!$B$9*CP1327, IF(CP1327&lt;CQ1327,'FF base data'!$B$9*CP1327, IF((CP1327-CQ1327)&lt;'FF base data'!$B$9*CP1327, 'FF base data'!$B$9*CP1327,CP1327-CQ1327))))</f>
        <v>0</v>
      </c>
      <c r="CO1328" s="89">
        <f t="shared" si="1509"/>
        <v>12.255448316922326</v>
      </c>
      <c r="CP1328" s="89">
        <f t="shared" si="1510"/>
        <v>5.9807352520078538</v>
      </c>
      <c r="CQ1328" s="89">
        <f>'FF base data'!$B$2+'FF base data'!$B$24</f>
        <v>10</v>
      </c>
      <c r="CR1328" s="89">
        <f t="shared" si="1511"/>
        <v>7.0958562353846408E-3</v>
      </c>
      <c r="CS1328" s="88">
        <f>IF($E1328&lt;&gt;1,0,IF(SUM(CR1316:CR1327)&lt;0,'FF base data'!$B$9*CU1327, IF(CU1327&lt;CV1327,'FF base data'!$B$9*CU1327, IF((CU1327-CV1327)&lt;'FF base data'!$B$9*CU1327, 'FF base data'!$B$9*CU1327,CU1327-CV1327))))</f>
        <v>0</v>
      </c>
      <c r="CT1328" s="88">
        <f t="shared" si="1512"/>
        <v>10.641586720507153</v>
      </c>
      <c r="CU1328" s="88">
        <f t="shared" si="1513"/>
        <v>9.1632533428430403</v>
      </c>
      <c r="CV1328" s="88">
        <f>CV1327+$AA1328*(CV1327-'FF base data'!$B$24)</f>
        <v>14.929871264246582</v>
      </c>
      <c r="CW1328" s="89">
        <f t="shared" si="1514"/>
        <v>0.24822367016627392</v>
      </c>
      <c r="CX1328" s="88">
        <f>IF($E1328&lt;&gt;1,0,IF(SUM(CW1316:CW1327)&lt;0,'FF base data'!$B$11*CZ1327, IF(CZ1327&lt;DA1327,'FF base data'!$B$11*CZ1327, IF((CZ1327-DA1327)&lt;'FF base data'!$B$11*CZ1327, 'FF base data'!$B$11*CZ1327,CZ1327-DA1327))))</f>
        <v>0</v>
      </c>
      <c r="CY1328" s="89">
        <f t="shared" si="1515"/>
        <v>44.535332156958219</v>
      </c>
      <c r="CZ1328" s="89">
        <f t="shared" si="1516"/>
        <v>7.6195036802107365</v>
      </c>
      <c r="DA1328" s="89">
        <f>'FF base data'!$B$2+'FF base data'!$B$25</f>
        <v>10</v>
      </c>
      <c r="DB1328" s="89">
        <f t="shared" si="1517"/>
        <v>2.1685337168730086</v>
      </c>
      <c r="DC1328" s="88">
        <f>IF($E1328&lt;&gt;1,0,IF(SUM(DB1316:DB1327)&lt;0,'FF base data'!$B$11*DE1327, IF(DE1327&lt;DF1327,'FF base data'!$B$11*DE1327, IF((DE1327-DF1327)&lt;'FF base data'!$B$11*DE1327, 'FF base data'!$B$11*DE1327,DE1327-DF1327))))</f>
        <v>0</v>
      </c>
      <c r="DD1328" s="89">
        <f t="shared" si="1518"/>
        <v>75.555541662915317</v>
      </c>
      <c r="DE1328" s="89">
        <f t="shared" si="1519"/>
        <v>66.565572192639166</v>
      </c>
      <c r="DF1328" s="88">
        <f>DF1327+$AD1328*(DF1327-'FF base data'!$B$25)</f>
        <v>80.867004456596931</v>
      </c>
      <c r="DG1328" s="88">
        <f>DG1327*(1+'FF analyses'!$H$45)</f>
        <v>82.676978838998537</v>
      </c>
      <c r="DI1328" s="89">
        <f t="shared" si="1524"/>
        <v>4.6313722803802207E-3</v>
      </c>
      <c r="DJ1328" s="88">
        <f>IF($E1328&lt;&gt;1,0,IF(SUM(DI1316:DI1327)&lt;0,'FF base data'!$B$9*DL1327, IF(DL1327&lt;DM1327,'FF base data'!$B$9*DL1327, IF((DL1327-DM1327)&lt;'FF base data'!$B$9*DL1327, 'FF base data'!$B$9*DL1327,DL1327-DM1327))))</f>
        <v>0</v>
      </c>
      <c r="DK1328" s="89">
        <f t="shared" si="1525"/>
        <v>10.261484106078388</v>
      </c>
      <c r="DL1328" s="89">
        <f t="shared" si="1526"/>
        <v>5.9807352520078538</v>
      </c>
      <c r="DM1328" s="89">
        <f>'FF base data'!$B$2+'FF base data'!$B$24</f>
        <v>10</v>
      </c>
      <c r="DN1328" s="89">
        <f t="shared" si="1527"/>
        <v>6.4663276385647384E-3</v>
      </c>
      <c r="DO1328" s="88">
        <f>IF($E1328&lt;&gt;1,0,IF(SUM(DN1316:DN1327)&lt;0,'FF base data'!$B$9*DQ1327, IF(DQ1327&lt;DR1327,'FF base data'!$B$9*DQ1327, IF((DQ1327-DR1327)&lt;'FF base data'!$B$9*DQ1327, 'FF base data'!$B$9*DQ1327,DQ1327-DR1327))))</f>
        <v>0</v>
      </c>
      <c r="DP1328" s="88">
        <f t="shared" si="1528"/>
        <v>8.7501674582246203</v>
      </c>
      <c r="DQ1328" s="88">
        <f t="shared" si="1529"/>
        <v>8.3503098688110349</v>
      </c>
      <c r="DR1328" s="88">
        <f>DR1327+$AA1328*(DR1327-'FF base data'!$B$24)</f>
        <v>13.605326262783001</v>
      </c>
      <c r="DS1328" s="89">
        <f t="shared" si="1530"/>
        <v>0.24822367016627392</v>
      </c>
      <c r="DT1328" s="88">
        <f>IF($E1328&lt;&gt;1,0,IF(SUM(DS1316:DS1327)&lt;0,'FF base data'!$B$11*DV1327, IF(DV1327&lt;DW1327,'FF base data'!$B$11*DV1327, IF((DV1327-DW1327)&lt;'FF base data'!$B$11*DV1327, 'FF base data'!$B$11*DV1327,DV1327-DW1327))))</f>
        <v>0</v>
      </c>
      <c r="DU1328" s="89">
        <f t="shared" si="1531"/>
        <v>43.297664645643081</v>
      </c>
      <c r="DV1328" s="89">
        <f t="shared" si="1532"/>
        <v>7.6195036802107365</v>
      </c>
      <c r="DW1328" s="89">
        <f>'FF base data'!$B$2+'FF base data'!$B$25</f>
        <v>10</v>
      </c>
      <c r="DX1328" s="89">
        <f t="shared" si="1533"/>
        <v>2.048679546812302</v>
      </c>
      <c r="DY1328" s="88">
        <f>IF($E1328&lt;&gt;1,0,IF(SUM(DX1316:DX1327)&lt;0,'FF base data'!$B$11*EA1327, IF(EA1327&lt;EB1327,'FF base data'!$B$11*EA1327, IF((EA1327-EB1327)&lt;'FF base data'!$B$11*EA1327, 'FF base data'!$B$11*EA1327,EA1327-EB1327))))</f>
        <v>0</v>
      </c>
      <c r="DZ1328" s="89">
        <f t="shared" si="1534"/>
        <v>70.797325578857112</v>
      </c>
      <c r="EA1328" s="89">
        <f t="shared" si="1535"/>
        <v>62.886514150936584</v>
      </c>
      <c r="EB1328" s="88">
        <f>EB1327+$AD1328*(EB1327-'FF base data'!$B$25)</f>
        <v>76.397510794115732</v>
      </c>
      <c r="EC1328" s="88">
        <f>EC1327*(1+'FF analyses'!$H$45)</f>
        <v>80.069231396843946</v>
      </c>
    </row>
    <row r="1329" spans="1:133">
      <c r="A1329" s="1">
        <v>1980.11</v>
      </c>
      <c r="B1329" s="90" t="s">
        <v>1572</v>
      </c>
      <c r="C1329" s="90" t="s">
        <v>3377</v>
      </c>
      <c r="D1329" s="18">
        <f t="shared" si="1522"/>
        <v>1980</v>
      </c>
      <c r="E1329" s="18">
        <v>11</v>
      </c>
      <c r="F1329" s="1">
        <v>1319</v>
      </c>
      <c r="G1329" s="23">
        <v>135.69999999999999</v>
      </c>
      <c r="I1329" s="24">
        <v>6.13</v>
      </c>
      <c r="J1329" s="23">
        <v>14.76</v>
      </c>
      <c r="K1329" s="23">
        <v>85.5</v>
      </c>
      <c r="L1329" s="24">
        <f t="shared" si="1501"/>
        <v>1980.8749999999002</v>
      </c>
      <c r="M1329" s="25">
        <v>12.68</v>
      </c>
      <c r="N1329" s="24">
        <f t="shared" si="1464"/>
        <v>422.61304941520473</v>
      </c>
      <c r="O1329" s="24">
        <f t="shared" si="1465"/>
        <v>19.090773713450293</v>
      </c>
      <c r="P1329" s="26">
        <f t="shared" si="1502"/>
        <v>96933.099056173247</v>
      </c>
      <c r="Q1329" s="24">
        <f t="shared" si="1466"/>
        <v>45.967344210526321</v>
      </c>
      <c r="R1329" s="26">
        <f t="shared" si="1467"/>
        <v>10543.34960994191</v>
      </c>
      <c r="S1329" s="91">
        <f t="shared" si="1459"/>
        <v>9.6540436632333844</v>
      </c>
      <c r="U1329" s="28">
        <f t="shared" si="1460"/>
        <v>11.927567744896846</v>
      </c>
      <c r="W1329" s="92">
        <f t="shared" si="1468"/>
        <v>9.3567251461987855E-3</v>
      </c>
      <c r="X1329" s="93"/>
      <c r="Y1329" s="9">
        <f t="shared" si="1469"/>
        <v>6.414052430219197E-4</v>
      </c>
      <c r="Z1329" s="92">
        <f>Y1329-'FF base data'!$B$19-'FF base data'!$B$21*Y1329</f>
        <v>4.1075063489899312E-4</v>
      </c>
      <c r="AA1329" s="92">
        <f>Z1329*'FF base data'!$B$6</f>
        <v>2.0537531744949656E-4</v>
      </c>
      <c r="AB1329" s="92">
        <f t="shared" si="1470"/>
        <v>-2.1584146748630184E-2</v>
      </c>
      <c r="AC1329" s="92">
        <f>AB1329-'FF base data'!$B$19-'FF base data'!$B$21*AB1329</f>
        <v>-1.9592246157587902E-2</v>
      </c>
      <c r="AD1329" s="92">
        <f>AC1329*'FF base data'!$B$6</f>
        <v>-9.7961230787939509E-3</v>
      </c>
      <c r="AE1329" s="94">
        <f t="shared" si="1471"/>
        <v>94.664006916939059</v>
      </c>
      <c r="AF1329" s="94">
        <f t="shared" si="1472"/>
        <v>61.237760795139422</v>
      </c>
      <c r="AG1329" s="94">
        <f t="shared" si="1473"/>
        <v>25.224341372207668</v>
      </c>
      <c r="AH1329" s="94">
        <f t="shared" si="1474"/>
        <v>9998.6878412514016</v>
      </c>
      <c r="AI1329" s="94">
        <f t="shared" si="1475"/>
        <v>4480.590101876458</v>
      </c>
      <c r="AJ1329" s="94">
        <f t="shared" si="1476"/>
        <v>269.22506631006627</v>
      </c>
      <c r="AK1329" s="85"/>
      <c r="AL1329" s="9">
        <f t="shared" si="1505"/>
        <v>0.13959285223952955</v>
      </c>
      <c r="AM1329" s="9">
        <f t="shared" si="1520"/>
        <v>8.7014148421396653E-2</v>
      </c>
      <c r="AN1329" s="9">
        <f t="shared" si="1463"/>
        <v>3.5702434316880138E-2</v>
      </c>
      <c r="AO1329" s="9">
        <f t="shared" si="1461"/>
        <v>1.6420255601601319E-3</v>
      </c>
      <c r="AP1329" s="9">
        <f t="shared" si="1456"/>
        <v>2.2442105871198548E-2</v>
      </c>
      <c r="AQ1329" s="9">
        <f t="shared" si="1454"/>
        <v>2.8643750145662894E-2</v>
      </c>
      <c r="AR1329" s="9">
        <f t="shared" si="1452"/>
        <v>5.5843416093367848E-2</v>
      </c>
      <c r="AS1329" s="9">
        <f t="shared" si="1537"/>
        <v>5.6151486455357169E-2</v>
      </c>
      <c r="AT1329" s="9">
        <f t="shared" si="1521"/>
        <v>5.0824448289714219E-2</v>
      </c>
      <c r="AU1329" s="9">
        <f t="shared" si="1457"/>
        <v>5.2102716728621656E-2</v>
      </c>
      <c r="AV1329" s="95"/>
      <c r="AW1329" s="89">
        <f t="shared" si="1477"/>
        <v>2.4102775895020224E-3</v>
      </c>
      <c r="AX1329" s="88">
        <f>IF(AW1328&lt;0,'FF base data'!$B$10*AZ1328, IF(AZ1328&lt;BA1328,'FF base data'!$B$10*AZ1328, IF((AZ1328-BA1328)&lt;'FF base data'!$B$10*AZ1328, 'FF base data'!$B$10*AZ1328,AZ1328-BA1328)))</f>
        <v>4.8940641496905768E-3</v>
      </c>
      <c r="AY1329" s="89">
        <f t="shared" si="1478"/>
        <v>21.482875995759066</v>
      </c>
      <c r="AZ1329" s="89">
        <f t="shared" si="1479"/>
        <v>5.8703931930685034</v>
      </c>
      <c r="BA1329" s="89">
        <f>'FF base data'!$B$2+'FF base data'!$B$24</f>
        <v>10</v>
      </c>
      <c r="BB1329" s="89">
        <f t="shared" si="1480"/>
        <v>5.4038085341993475E-3</v>
      </c>
      <c r="BC1329" s="88">
        <f>IF(BB1328&lt;0,'FF base data'!$B$10*BE1328, IF(BE1328&lt;BF1328,'FF base data'!$B$10*BE1328, IF((BE1328-BF1328)&lt;'FF base data'!$B$10*BE1328, 'FF base data'!$B$10*BE1328,BE1328-BF1328)))</f>
        <v>1.0972422609244055E-2</v>
      </c>
      <c r="BD1329" s="88">
        <f t="shared" si="1481"/>
        <v>23.889719987238738</v>
      </c>
      <c r="BE1329" s="88">
        <f t="shared" si="1482"/>
        <v>13.161338517017821</v>
      </c>
      <c r="BF1329" s="88">
        <f>BF1328+$AA1329*(BF1328-'FF base data'!$B$24)</f>
        <v>25.22434137220775</v>
      </c>
      <c r="BG1329" s="89">
        <f t="shared" si="1483"/>
        <v>-0.14809167062237569</v>
      </c>
      <c r="BH1329" s="88">
        <f>IF(BG1328&lt;0,'FF base data'!$B$12*BJ1328, IF(BJ1328&lt;BK1328,'FF base data'!$B$12*BJ1328, IF((BJ1328-BK1328)&lt;'FF base data'!$B$12*BJ1328, 'FF base data'!$B$12*BJ1328,BJ1328-BK1328)))</f>
        <v>6.3041599077407863E-3</v>
      </c>
      <c r="BI1329" s="89">
        <f t="shared" si="1484"/>
        <v>63.51614386527401</v>
      </c>
      <c r="BJ1329" s="89">
        <f t="shared" si="1485"/>
        <v>7.4105960587588271</v>
      </c>
      <c r="BK1329" s="89">
        <f>'FF base data'!$B$2+'FF base data'!$B$25</f>
        <v>10</v>
      </c>
      <c r="BL1329" s="88">
        <f t="shared" si="1486"/>
        <v>-4.2771660162377447</v>
      </c>
      <c r="BM1329" s="88">
        <f>IF(BL1328&lt;0,'FF base data'!$B$12*BO1328, IF(BO1328&lt;BP1328,'FF base data'!$B$12*BO1328, IF((BO1328-BP1328)&lt;'FF base data'!$B$12*BO1328, 'FF base data'!$B$12*BO1328,BO1328-BP1328)))</f>
        <v>0.18207599661073237</v>
      </c>
      <c r="BN1329" s="88">
        <f t="shared" si="1487"/>
        <v>253.43443718787751</v>
      </c>
      <c r="BO1329" s="88">
        <f t="shared" si="1488"/>
        <v>214.03195392003036</v>
      </c>
      <c r="BP1329" s="88">
        <f>BP1328+$AD1329*(BP1328-'FF base data'!$B$25)</f>
        <v>269.22506631006632</v>
      </c>
      <c r="BQ1329" s="88"/>
      <c r="BR1329" s="89">
        <f t="shared" si="1489"/>
        <v>2.4565908019250154E-3</v>
      </c>
      <c r="BS1329" s="88">
        <f>IF($E1329&lt;&gt;1,0,IF(SUM(BR1317:BR1328)&lt;0,'FF base data'!$B$9*BU1328, IF(BU1328&lt;BV1328,'FF base data'!$B$9*BU1328, IF((BU1328-BV1328)&lt;'FF base data'!$B$9*BU1328, 'FF base data'!$B$9*BU1328,BU1328-BV1328))))</f>
        <v>0</v>
      </c>
      <c r="BT1329" s="89">
        <f t="shared" si="1490"/>
        <v>22.107695084582378</v>
      </c>
      <c r="BU1329" s="89">
        <f t="shared" si="1491"/>
        <v>5.983191842809779</v>
      </c>
      <c r="BV1329" s="89">
        <f>'FF base data'!$B$2+'FF base data'!$B$24</f>
        <v>10</v>
      </c>
      <c r="BW1329" s="89">
        <f t="shared" si="1492"/>
        <v>5.5110861714039857E-3</v>
      </c>
      <c r="BX1329" s="88">
        <f>IF($E1329&lt;&gt;1,0,IF(SUM(BW1317:BW1328)&lt;0,'FF base data'!$B$9*BZ1328, IF(BZ1328&lt;CA1328,'FF base data'!$B$9*BZ1328, IF((BZ1328-CA1328)&lt;'FF base data'!$B$9*BZ1328, 'FF base data'!$B$9*BZ1328,BZ1328-CA1328))))</f>
        <v>0</v>
      </c>
      <c r="BY1329" s="88">
        <f t="shared" si="1493"/>
        <v>24.153659774439618</v>
      </c>
      <c r="BZ1329" s="88">
        <f t="shared" si="1494"/>
        <v>13.42262040545269</v>
      </c>
      <c r="CA1329" s="88">
        <f>CA1328+$AA1329*(CA1328-'FF base data'!$B$24)</f>
        <v>25.22434137220775</v>
      </c>
      <c r="CB1329" s="89">
        <f t="shared" si="1495"/>
        <v>-0.14928319170133567</v>
      </c>
      <c r="CC1329" s="88">
        <f>IF($E1329&lt;&gt;1,0,IF(SUM(CB1317:CB1328)&lt;0,'FF base data'!$B$11*CE1328, IF(CE1328&lt;CF1328,'FF base data'!$B$11*CE1328, IF((CE1328-CF1328)&lt;'FF base data'!$B$11*CE1328, 'FF base data'!$B$11*CE1328,CE1328-CF1328))))</f>
        <v>0</v>
      </c>
      <c r="CD1329" s="89">
        <f t="shared" si="1496"/>
        <v>68.512205926999727</v>
      </c>
      <c r="CE1329" s="89">
        <f t="shared" si="1497"/>
        <v>7.4702204885094012</v>
      </c>
      <c r="CF1329" s="89">
        <f>'FF base data'!$B$2+'FF base data'!$B$25</f>
        <v>10</v>
      </c>
      <c r="CG1329" s="89">
        <f t="shared" si="1498"/>
        <v>-4.3848365834350664</v>
      </c>
      <c r="CH1329" s="88">
        <f>IF($E1329&lt;&gt;1,0,IF(SUM(CG1317:CG1328)&lt;0,'FF base data'!$B$11*CJ1328, IF(CJ1328&lt;CK1328,'FF base data'!$B$11*CJ1328, IF((CJ1328-CK1328)&lt;'FF base data'!$B$11*CJ1328, 'FF base data'!$B$11*CJ1328,CJ1328-CK1328))))</f>
        <v>0</v>
      </c>
      <c r="CI1329" s="89">
        <f t="shared" si="1499"/>
        <v>272.0094476023628</v>
      </c>
      <c r="CJ1329" s="89">
        <f t="shared" si="1500"/>
        <v>219.41985370915083</v>
      </c>
      <c r="CK1329" s="88">
        <f>CK1328+$AD1329*(CK1328-'FF base data'!$B$25)</f>
        <v>269.22506631006632</v>
      </c>
      <c r="CL1329" s="88"/>
      <c r="CM1329" s="89">
        <f t="shared" si="1508"/>
        <v>2.4565908019250154E-3</v>
      </c>
      <c r="CN1329" s="88">
        <f>IF($E1329&lt;&gt;1,0,IF(SUM(CM1317:CM1328)&lt;0,'FF base data'!$B$9*CP1328, IF(CP1328&lt;CQ1328,'FF base data'!$B$9*CP1328, IF((CP1328-CQ1328)&lt;'FF base data'!$B$9*CP1328, 'FF base data'!$B$9*CP1328,CP1328-CQ1328))))</f>
        <v>0</v>
      </c>
      <c r="CO1329" s="89">
        <f t="shared" si="1509"/>
        <v>12.255448316922326</v>
      </c>
      <c r="CP1329" s="89">
        <f t="shared" si="1510"/>
        <v>5.983191842809779</v>
      </c>
      <c r="CQ1329" s="89">
        <f>'FF base data'!$B$2+'FF base data'!$B$24</f>
        <v>10</v>
      </c>
      <c r="CR1329" s="89">
        <f t="shared" si="1511"/>
        <v>3.7638121283130998E-3</v>
      </c>
      <c r="CS1329" s="88">
        <f>IF($E1329&lt;&gt;1,0,IF(SUM(CR1317:CR1328)&lt;0,'FF base data'!$B$9*CU1328, IF(CU1328&lt;CV1328,'FF base data'!$B$9*CU1328, IF((CU1328-CV1328)&lt;'FF base data'!$B$9*CU1328, 'FF base data'!$B$9*CU1328,CU1328-CV1328))))</f>
        <v>0</v>
      </c>
      <c r="CT1329" s="88">
        <f t="shared" si="1512"/>
        <v>10.641586720507153</v>
      </c>
      <c r="CU1329" s="88">
        <f t="shared" si="1513"/>
        <v>9.1670171549713526</v>
      </c>
      <c r="CV1329" s="88">
        <f>CV1328+$AA1329*(CV1328-'FF base data'!$B$24)</f>
        <v>14.932937491296958</v>
      </c>
      <c r="CW1329" s="89">
        <f t="shared" si="1514"/>
        <v>-0.14928319170133567</v>
      </c>
      <c r="CX1329" s="88">
        <f>IF($E1329&lt;&gt;1,0,IF(SUM(CW1317:CW1328)&lt;0,'FF base data'!$B$11*CZ1328, IF(CZ1328&lt;DA1328,'FF base data'!$B$11*CZ1328, IF((CZ1328-DA1328)&lt;'FF base data'!$B$11*CZ1328, 'FF base data'!$B$11*CZ1328,CZ1328-DA1328))))</f>
        <v>0</v>
      </c>
      <c r="CY1329" s="89">
        <f t="shared" si="1515"/>
        <v>44.535332156958219</v>
      </c>
      <c r="CZ1329" s="89">
        <f t="shared" si="1516"/>
        <v>7.4702204885094012</v>
      </c>
      <c r="DA1329" s="89">
        <f>'FF base data'!$B$2+'FF base data'!$B$25</f>
        <v>10</v>
      </c>
      <c r="DB1329" s="89">
        <f t="shared" si="1517"/>
        <v>-1.3041690760188749</v>
      </c>
      <c r="DC1329" s="88">
        <f>IF($E1329&lt;&gt;1,0,IF(SUM(DB1317:DB1328)&lt;0,'FF base data'!$B$11*DE1328, IF(DE1328&lt;DF1328,'FF base data'!$B$11*DE1328, IF((DE1328-DF1328)&lt;'FF base data'!$B$11*DE1328, 'FF base data'!$B$11*DE1328,DE1328-DF1328))))</f>
        <v>0</v>
      </c>
      <c r="DD1329" s="89">
        <f t="shared" si="1518"/>
        <v>75.555541662915317</v>
      </c>
      <c r="DE1329" s="89">
        <f t="shared" si="1519"/>
        <v>65.261403116620286</v>
      </c>
      <c r="DF1329" s="88">
        <f>DF1328+$AD1329*(DF1328-'FF base data'!$B$25)</f>
        <v>80.074821327926728</v>
      </c>
      <c r="DG1329" s="88">
        <f>DG1328*(1+'FF analyses'!$H$45)</f>
        <v>82.918217304774913</v>
      </c>
      <c r="DI1329" s="89">
        <f t="shared" si="1524"/>
        <v>2.4565908019250154E-3</v>
      </c>
      <c r="DJ1329" s="88">
        <f>IF($E1329&lt;&gt;1,0,IF(SUM(DI1317:DI1328)&lt;0,'FF base data'!$B$9*DL1328, IF(DL1328&lt;DM1328,'FF base data'!$B$9*DL1328, IF((DL1328-DM1328)&lt;'FF base data'!$B$9*DL1328, 'FF base data'!$B$9*DL1328,DL1328-DM1328))))</f>
        <v>0</v>
      </c>
      <c r="DK1329" s="89">
        <f t="shared" si="1525"/>
        <v>10.261484106078388</v>
      </c>
      <c r="DL1329" s="89">
        <f t="shared" si="1526"/>
        <v>5.983191842809779</v>
      </c>
      <c r="DM1329" s="89">
        <f>'FF base data'!$B$2+'FF base data'!$B$24</f>
        <v>10</v>
      </c>
      <c r="DN1329" s="89">
        <f t="shared" si="1527"/>
        <v>3.4298950802174604E-3</v>
      </c>
      <c r="DO1329" s="88">
        <f>IF($E1329&lt;&gt;1,0,IF(SUM(DN1317:DN1328)&lt;0,'FF base data'!$B$9*DQ1328, IF(DQ1328&lt;DR1328,'FF base data'!$B$9*DQ1328, IF((DQ1328-DR1328)&lt;'FF base data'!$B$9*DQ1328, 'FF base data'!$B$9*DQ1328,DQ1328-DR1328))))</f>
        <v>0</v>
      </c>
      <c r="DP1329" s="88">
        <f t="shared" si="1528"/>
        <v>8.7501674582246203</v>
      </c>
      <c r="DQ1329" s="88">
        <f t="shared" si="1529"/>
        <v>8.3537397638912516</v>
      </c>
      <c r="DR1329" s="88">
        <f>DR1328+$AA1329*(DR1328-'FF base data'!$B$24)</f>
        <v>13.608120460983223</v>
      </c>
      <c r="DS1329" s="89">
        <f t="shared" si="1530"/>
        <v>-0.14928319170133567</v>
      </c>
      <c r="DT1329" s="88">
        <f>IF($E1329&lt;&gt;1,0,IF(SUM(DS1317:DS1328)&lt;0,'FF base data'!$B$11*DV1328, IF(DV1328&lt;DW1328,'FF base data'!$B$11*DV1328, IF((DV1328-DW1328)&lt;'FF base data'!$B$11*DV1328, 'FF base data'!$B$11*DV1328,DV1328-DW1328))))</f>
        <v>0</v>
      </c>
      <c r="DU1329" s="89">
        <f t="shared" si="1531"/>
        <v>43.297664645643081</v>
      </c>
      <c r="DV1329" s="89">
        <f t="shared" si="1532"/>
        <v>7.4702204885094012</v>
      </c>
      <c r="DW1329" s="89">
        <f>'FF base data'!$B$2+'FF base data'!$B$25</f>
        <v>10</v>
      </c>
      <c r="DX1329" s="89">
        <f t="shared" si="1533"/>
        <v>-1.2320880652377846</v>
      </c>
      <c r="DY1329" s="88">
        <f>IF($E1329&lt;&gt;1,0,IF(SUM(DX1317:DX1328)&lt;0,'FF base data'!$B$11*EA1328, IF(EA1328&lt;EB1328,'FF base data'!$B$11*EA1328, IF((EA1328-EB1328)&lt;'FF base data'!$B$11*EA1328, 'FF base data'!$B$11*EA1328,EA1328-EB1328))))</f>
        <v>0</v>
      </c>
      <c r="DZ1329" s="89">
        <f t="shared" si="1534"/>
        <v>70.797325578857112</v>
      </c>
      <c r="EA1329" s="89">
        <f t="shared" si="1535"/>
        <v>61.654426085698802</v>
      </c>
      <c r="EB1329" s="88">
        <f>EB1328+$AD1329*(EB1328-'FF base data'!$B$25)</f>
        <v>75.649111375463079</v>
      </c>
      <c r="EC1329" s="88">
        <f>EC1328*(1+'FF analyses'!$H$45)</f>
        <v>80.302860864312549</v>
      </c>
    </row>
    <row r="1330" spans="1:133">
      <c r="A1330" s="1">
        <v>1980.12</v>
      </c>
      <c r="B1330" s="90" t="s">
        <v>1573</v>
      </c>
      <c r="C1330" s="90" t="s">
        <v>3378</v>
      </c>
      <c r="D1330" s="18">
        <f t="shared" si="1522"/>
        <v>1980</v>
      </c>
      <c r="E1330" s="18">
        <v>12</v>
      </c>
      <c r="F1330" s="1">
        <v>1320</v>
      </c>
      <c r="G1330" s="23">
        <v>133.5</v>
      </c>
      <c r="I1330" s="24">
        <v>6.16</v>
      </c>
      <c r="J1330" s="23">
        <v>14.82</v>
      </c>
      <c r="K1330" s="23">
        <v>86.3</v>
      </c>
      <c r="L1330" s="24">
        <f t="shared" si="1501"/>
        <v>1980.9583333332334</v>
      </c>
      <c r="M1330" s="25">
        <v>12.84</v>
      </c>
      <c r="N1330" s="24">
        <f t="shared" si="1464"/>
        <v>411.90744351100818</v>
      </c>
      <c r="O1330" s="24">
        <f t="shared" si="1465"/>
        <v>19.00636593279259</v>
      </c>
      <c r="P1330" s="26">
        <f t="shared" si="1502"/>
        <v>94840.880821345301</v>
      </c>
      <c r="Q1330" s="24">
        <f t="shared" si="1466"/>
        <v>45.726354403244507</v>
      </c>
      <c r="R1330" s="26">
        <f t="shared" si="1467"/>
        <v>10528.403399043726</v>
      </c>
      <c r="S1330" s="91">
        <f t="shared" si="1459"/>
        <v>9.3899020849217383</v>
      </c>
      <c r="U1330" s="28">
        <f t="shared" si="1460"/>
        <v>11.608006971345498</v>
      </c>
      <c r="W1330" s="92">
        <f t="shared" si="1468"/>
        <v>8.1112398609501923E-3</v>
      </c>
      <c r="X1330" s="93"/>
      <c r="Y1330" s="9">
        <f t="shared" si="1469"/>
        <v>2.0063250814170708E-3</v>
      </c>
      <c r="Z1330" s="92">
        <f>Y1330-'FF base data'!$B$19-'FF base data'!$B$21*Y1330</f>
        <v>1.639178489454629E-3</v>
      </c>
      <c r="AA1330" s="92">
        <f>Z1330*'FF base data'!$B$6</f>
        <v>8.1958924472731449E-4</v>
      </c>
      <c r="AB1330" s="92">
        <f t="shared" si="1470"/>
        <v>-7.9221375579376918E-3</v>
      </c>
      <c r="AC1330" s="92">
        <f>AB1330-'FF base data'!$B$19-'FF base data'!$B$21*AB1330</f>
        <v>-7.2964378859646569E-3</v>
      </c>
      <c r="AD1330" s="92">
        <f>AC1330*'FF base data'!$B$6</f>
        <v>-3.6482189429823285E-3</v>
      </c>
      <c r="AE1330" s="94">
        <f t="shared" si="1471"/>
        <v>94.853933688323949</v>
      </c>
      <c r="AF1330" s="94">
        <f t="shared" si="1472"/>
        <v>61.33814041537719</v>
      </c>
      <c r="AG1330" s="94">
        <f t="shared" si="1473"/>
        <v>25.245014971101661</v>
      </c>
      <c r="AH1330" s="94">
        <f t="shared" si="1474"/>
        <v>9919.476860774128</v>
      </c>
      <c r="AI1330" s="94">
        <f t="shared" si="1475"/>
        <v>4447.8977545056487</v>
      </c>
      <c r="AJ1330" s="94">
        <f t="shared" si="1476"/>
        <v>268.24287432322825</v>
      </c>
      <c r="AK1330" s="85"/>
      <c r="AL1330" s="9">
        <f t="shared" si="1505"/>
        <v>0.11287812603538994</v>
      </c>
      <c r="AM1330" s="9">
        <f t="shared" si="1520"/>
        <v>6.751629060637887E-2</v>
      </c>
      <c r="AN1330" s="9">
        <f t="shared" si="1463"/>
        <v>1.7642906333667385E-2</v>
      </c>
      <c r="AO1330" s="9">
        <f t="shared" si="1461"/>
        <v>-2.7039337577811073E-3</v>
      </c>
      <c r="AP1330" s="9">
        <f t="shared" si="1456"/>
        <v>1.9642036070964597E-2</v>
      </c>
      <c r="AQ1330" s="9">
        <f t="shared" si="1454"/>
        <v>2.9241382728312004E-2</v>
      </c>
      <c r="AR1330" s="9">
        <f t="shared" si="1452"/>
        <v>5.3646916307092729E-2</v>
      </c>
      <c r="AS1330" s="9">
        <f t="shared" si="1537"/>
        <v>5.579135034511018E-2</v>
      </c>
      <c r="AT1330" s="9">
        <f t="shared" si="1521"/>
        <v>4.9776104202426286E-2</v>
      </c>
      <c r="AU1330" s="9">
        <f t="shared" si="1457"/>
        <v>5.1345150003285545E-2</v>
      </c>
      <c r="AV1330" s="95"/>
      <c r="AW1330" s="89">
        <f t="shared" si="1477"/>
        <v>9.614600002038582E-3</v>
      </c>
      <c r="AX1330" s="88">
        <f>IF(AW1329&lt;0,'FF base data'!$B$10*AZ1329, IF(AZ1329&lt;BA1329,'FF base data'!$B$10*AZ1329, IF((AZ1329-BA1329)&lt;'FF base data'!$B$10*AZ1329, 'FF base data'!$B$10*AZ1329,AZ1329-BA1329)))</f>
        <v>4.8919943275570867E-3</v>
      </c>
      <c r="AY1330" s="89">
        <f t="shared" si="1478"/>
        <v>21.487767990086624</v>
      </c>
      <c r="AZ1330" s="89">
        <f t="shared" si="1479"/>
        <v>5.8751157987429847</v>
      </c>
      <c r="BA1330" s="89">
        <f>'FF base data'!$B$2+'FF base data'!$B$24</f>
        <v>10</v>
      </c>
      <c r="BB1330" s="89">
        <f t="shared" si="1480"/>
        <v>2.1555804837035026E-2</v>
      </c>
      <c r="BC1330" s="88">
        <f>IF(BB1329&lt;0,'FF base data'!$B$10*BE1329, IF(BE1329&lt;BF1329,'FF base data'!$B$10*BE1329, IF((BE1329-BF1329)&lt;'FF base data'!$B$10*BE1329, 'FF base data'!$B$10*BE1329,BE1329-BF1329)))</f>
        <v>1.0967782097514851E-2</v>
      </c>
      <c r="BD1330" s="88">
        <f t="shared" si="1481"/>
        <v>23.900687769336255</v>
      </c>
      <c r="BE1330" s="88">
        <f t="shared" si="1482"/>
        <v>13.171926539757342</v>
      </c>
      <c r="BF1330" s="88">
        <f>BF1329+$AA1330*(BF1329-'FF base data'!$B$24)</f>
        <v>25.245014971101742</v>
      </c>
      <c r="BG1330" s="89">
        <f t="shared" si="1483"/>
        <v>-5.402589471250769E-2</v>
      </c>
      <c r="BH1330" s="88">
        <f>IF(BG1329&lt;0,'FF base data'!$B$12*BJ1329, IF(BJ1329&lt;BK1329,'FF base data'!$B$12*BJ1329, IF((BJ1329-BK1329)&lt;'FF base data'!$B$12*BJ1329, 'FF base data'!$B$12*BJ1329,BJ1329-BK1329)))</f>
        <v>6.1754967156323563E-3</v>
      </c>
      <c r="BI1330" s="89">
        <f t="shared" si="1484"/>
        <v>63.522319361989645</v>
      </c>
      <c r="BJ1330" s="89">
        <f t="shared" si="1485"/>
        <v>7.3503946673306872</v>
      </c>
      <c r="BK1330" s="89">
        <f>'FF base data'!$B$2+'FF base data'!$B$25</f>
        <v>10</v>
      </c>
      <c r="BL1330" s="88">
        <f t="shared" si="1486"/>
        <v>-1.5603694650079936</v>
      </c>
      <c r="BM1330" s="88">
        <f>IF(BL1329&lt;0,'FF base data'!$B$12*BO1329, IF(BO1329&lt;BP1329,'FF base data'!$B$12*BO1329, IF((BO1329-BP1329)&lt;'FF base data'!$B$12*BO1329, 'FF base data'!$B$12*BO1329,BO1329-BP1329)))</f>
        <v>0.17835996160002532</v>
      </c>
      <c r="BN1330" s="88">
        <f t="shared" si="1487"/>
        <v>253.61279714947753</v>
      </c>
      <c r="BO1330" s="88">
        <f t="shared" si="1488"/>
        <v>212.29322449342234</v>
      </c>
      <c r="BP1330" s="88">
        <f>BP1329+$AD1330*(BP1329-'FF base data'!$B$25)</f>
        <v>268.24287432322825</v>
      </c>
      <c r="BQ1330" s="88"/>
      <c r="BR1330" s="89">
        <f t="shared" si="1489"/>
        <v>9.8075193670141923E-3</v>
      </c>
      <c r="BS1330" s="88">
        <f>IF($E1330&lt;&gt;1,0,IF(SUM(BR1318:BR1329)&lt;0,'FF base data'!$B$9*BU1329, IF(BU1329&lt;BV1329,'FF base data'!$B$9*BU1329, IF((BU1329-BV1329)&lt;'FF base data'!$B$9*BU1329, 'FF base data'!$B$9*BU1329,BU1329-BV1329))))</f>
        <v>0</v>
      </c>
      <c r="BT1330" s="89">
        <f t="shared" si="1490"/>
        <v>22.107695084582378</v>
      </c>
      <c r="BU1330" s="89">
        <f t="shared" si="1491"/>
        <v>5.9929993621767936</v>
      </c>
      <c r="BV1330" s="89">
        <f>'FF base data'!$B$2+'FF base data'!$B$24</f>
        <v>10</v>
      </c>
      <c r="BW1330" s="89">
        <f t="shared" si="1492"/>
        <v>2.200207064073282E-2</v>
      </c>
      <c r="BX1330" s="88">
        <f>IF($E1330&lt;&gt;1,0,IF(SUM(BW1318:BW1329)&lt;0,'FF base data'!$B$9*BZ1329, IF(BZ1329&lt;CA1329,'FF base data'!$B$9*BZ1329, IF((BZ1329-CA1329)&lt;'FF base data'!$B$9*BZ1329, 'FF base data'!$B$9*BZ1329,BZ1329-CA1329))))</f>
        <v>0</v>
      </c>
      <c r="BY1330" s="88">
        <f t="shared" si="1493"/>
        <v>24.153659774439618</v>
      </c>
      <c r="BZ1330" s="88">
        <f t="shared" si="1494"/>
        <v>13.444622476093423</v>
      </c>
      <c r="CA1330" s="88">
        <f>CA1329+$AA1330*(CA1329-'FF base data'!$B$24)</f>
        <v>25.245014971101742</v>
      </c>
      <c r="CB1330" s="89">
        <f t="shared" si="1495"/>
        <v>-5.45059997888694E-2</v>
      </c>
      <c r="CC1330" s="88">
        <f>IF($E1330&lt;&gt;1,0,IF(SUM(CB1318:CB1329)&lt;0,'FF base data'!$B$11*CE1329, IF(CE1329&lt;CF1329,'FF base data'!$B$11*CE1329, IF((CE1329-CF1329)&lt;'FF base data'!$B$11*CE1329, 'FF base data'!$B$11*CE1329,CE1329-CF1329))))</f>
        <v>0</v>
      </c>
      <c r="CD1330" s="89">
        <f t="shared" si="1496"/>
        <v>68.512205926999727</v>
      </c>
      <c r="CE1330" s="89">
        <f t="shared" si="1497"/>
        <v>7.415714488720532</v>
      </c>
      <c r="CF1330" s="89">
        <f>'FF base data'!$B$2+'FF base data'!$B$25</f>
        <v>10</v>
      </c>
      <c r="CG1330" s="89">
        <f t="shared" si="1498"/>
        <v>-1.6009833335362706</v>
      </c>
      <c r="CH1330" s="88">
        <f>IF($E1330&lt;&gt;1,0,IF(SUM(CG1318:CG1329)&lt;0,'FF base data'!$B$11*CJ1329, IF(CJ1329&lt;CK1329,'FF base data'!$B$11*CJ1329, IF((CJ1329-CK1329)&lt;'FF base data'!$B$11*CJ1329, 'FF base data'!$B$11*CJ1329,CJ1329-CK1329))))</f>
        <v>0</v>
      </c>
      <c r="CI1330" s="89">
        <f t="shared" si="1499"/>
        <v>272.0094476023628</v>
      </c>
      <c r="CJ1330" s="89">
        <f t="shared" si="1500"/>
        <v>217.81887037561455</v>
      </c>
      <c r="CK1330" s="88">
        <f>CK1329+$AD1330*(CK1329-'FF base data'!$B$25)</f>
        <v>268.24287432322825</v>
      </c>
      <c r="CL1330" s="88"/>
      <c r="CM1330" s="89">
        <f t="shared" si="1508"/>
        <v>9.8075193670141923E-3</v>
      </c>
      <c r="CN1330" s="88">
        <f>IF($E1330&lt;&gt;1,0,IF(SUM(CM1318:CM1329)&lt;0,'FF base data'!$B$9*CP1329, IF(CP1329&lt;CQ1329,'FF base data'!$B$9*CP1329, IF((CP1329-CQ1329)&lt;'FF base data'!$B$9*CP1329, 'FF base data'!$B$9*CP1329,CP1329-CQ1329))))</f>
        <v>0</v>
      </c>
      <c r="CO1330" s="89">
        <f t="shared" si="1509"/>
        <v>12.255448316922326</v>
      </c>
      <c r="CP1330" s="89">
        <f t="shared" si="1510"/>
        <v>5.9929993621767936</v>
      </c>
      <c r="CQ1330" s="89">
        <f>'FF base data'!$B$2+'FF base data'!$B$24</f>
        <v>10</v>
      </c>
      <c r="CR1330" s="89">
        <f t="shared" si="1511"/>
        <v>1.5026377332890613E-2</v>
      </c>
      <c r="CS1330" s="88">
        <f>IF($E1330&lt;&gt;1,0,IF(SUM(CR1318:CR1329)&lt;0,'FF base data'!$B$9*CU1329, IF(CU1329&lt;CV1329,'FF base data'!$B$9*CU1329, IF((CU1329-CV1329)&lt;'FF base data'!$B$9*CU1329, 'FF base data'!$B$9*CU1329,CU1329-CV1329))))</f>
        <v>0</v>
      </c>
      <c r="CT1330" s="88">
        <f t="shared" si="1512"/>
        <v>10.641586720507153</v>
      </c>
      <c r="CU1330" s="88">
        <f t="shared" si="1513"/>
        <v>9.1820435323042435</v>
      </c>
      <c r="CV1330" s="88">
        <f>CV1329+$AA1330*(CV1329-'FF base data'!$B$24)</f>
        <v>14.945176366257011</v>
      </c>
      <c r="CW1330" s="89">
        <f t="shared" si="1514"/>
        <v>-5.45059997888694E-2</v>
      </c>
      <c r="CX1330" s="88">
        <f>IF($E1330&lt;&gt;1,0,IF(SUM(CW1318:CW1329)&lt;0,'FF base data'!$B$11*CZ1329, IF(CZ1329&lt;DA1329,'FF base data'!$B$11*CZ1329, IF((CZ1329-DA1329)&lt;'FF base data'!$B$11*CZ1329, 'FF base data'!$B$11*CZ1329,CZ1329-DA1329))))</f>
        <v>0</v>
      </c>
      <c r="CY1330" s="89">
        <f t="shared" si="1515"/>
        <v>44.535332156958219</v>
      </c>
      <c r="CZ1330" s="89">
        <f t="shared" si="1516"/>
        <v>7.415714488720532</v>
      </c>
      <c r="DA1330" s="89">
        <f>'FF base data'!$B$2+'FF base data'!$B$25</f>
        <v>10</v>
      </c>
      <c r="DB1330" s="89">
        <f t="shared" si="1517"/>
        <v>-0.47617577419132018</v>
      </c>
      <c r="DC1330" s="88">
        <f>IF($E1330&lt;&gt;1,0,IF(SUM(DB1318:DB1329)&lt;0,'FF base data'!$B$11*DE1329, IF(DE1329&lt;DF1329,'FF base data'!$B$11*DE1329, IF((DE1329-DF1329)&lt;'FF base data'!$B$11*DE1329, 'FF base data'!$B$11*DE1329,DE1329-DF1329))))</f>
        <v>0</v>
      </c>
      <c r="DD1330" s="89">
        <f t="shared" si="1518"/>
        <v>75.555541662915317</v>
      </c>
      <c r="DE1330" s="89">
        <f t="shared" si="1519"/>
        <v>64.785227342428968</v>
      </c>
      <c r="DF1330" s="88">
        <f>DF1329+$AD1330*(DF1329-'FF base data'!$B$25)</f>
        <v>79.782690847902259</v>
      </c>
      <c r="DG1330" s="88">
        <f>DG1329*(1+'FF analyses'!$H$45)</f>
        <v>83.160159666583624</v>
      </c>
      <c r="DI1330" s="89">
        <f t="shared" si="1524"/>
        <v>9.8075193670141923E-3</v>
      </c>
      <c r="DJ1330" s="88">
        <f>IF($E1330&lt;&gt;1,0,IF(SUM(DI1318:DI1329)&lt;0,'FF base data'!$B$9*DL1329, IF(DL1329&lt;DM1329,'FF base data'!$B$9*DL1329, IF((DL1329-DM1329)&lt;'FF base data'!$B$9*DL1329, 'FF base data'!$B$9*DL1329,DL1329-DM1329))))</f>
        <v>0</v>
      </c>
      <c r="DK1330" s="89">
        <f t="shared" si="1525"/>
        <v>10.261484106078388</v>
      </c>
      <c r="DL1330" s="89">
        <f t="shared" si="1526"/>
        <v>5.9929993621767936</v>
      </c>
      <c r="DM1330" s="89">
        <f>'FF base data'!$B$2+'FF base data'!$B$24</f>
        <v>10</v>
      </c>
      <c r="DN1330" s="89">
        <f t="shared" si="1527"/>
        <v>1.369327052747233E-2</v>
      </c>
      <c r="DO1330" s="88">
        <f>IF($E1330&lt;&gt;1,0,IF(SUM(DN1318:DN1329)&lt;0,'FF base data'!$B$9*DQ1329, IF(DQ1329&lt;DR1329,'FF base data'!$B$9*DQ1329, IF((DQ1329-DR1329)&lt;'FF base data'!$B$9*DQ1329, 'FF base data'!$B$9*DQ1329,DQ1329-DR1329))))</f>
        <v>0</v>
      </c>
      <c r="DP1330" s="88">
        <f t="shared" si="1528"/>
        <v>8.7501674582246203</v>
      </c>
      <c r="DQ1330" s="88">
        <f t="shared" si="1529"/>
        <v>8.367433034418724</v>
      </c>
      <c r="DR1330" s="88">
        <f>DR1329+$AA1330*(DR1329-'FF base data'!$B$24)</f>
        <v>13.619273530153999</v>
      </c>
      <c r="DS1330" s="89">
        <f t="shared" si="1530"/>
        <v>-5.45059997888694E-2</v>
      </c>
      <c r="DT1330" s="88">
        <f>IF($E1330&lt;&gt;1,0,IF(SUM(DS1318:DS1329)&lt;0,'FF base data'!$B$11*DV1329, IF(DV1329&lt;DW1329,'FF base data'!$B$11*DV1329, IF((DV1329-DW1329)&lt;'FF base data'!$B$11*DV1329, 'FF base data'!$B$11*DV1329,DV1329-DW1329))))</f>
        <v>0</v>
      </c>
      <c r="DU1330" s="89">
        <f t="shared" si="1531"/>
        <v>43.297664645643081</v>
      </c>
      <c r="DV1330" s="89">
        <f t="shared" si="1532"/>
        <v>7.415714488720532</v>
      </c>
      <c r="DW1330" s="89">
        <f>'FF base data'!$B$2+'FF base data'!$B$25</f>
        <v>10</v>
      </c>
      <c r="DX1330" s="89">
        <f t="shared" si="1533"/>
        <v>-0.44985769032910033</v>
      </c>
      <c r="DY1330" s="88">
        <f>IF($E1330&lt;&gt;1,0,IF(SUM(DX1318:DX1329)&lt;0,'FF base data'!$B$11*EA1329, IF(EA1329&lt;EB1329,'FF base data'!$B$11*EA1329, IF((EA1329-EB1329)&lt;'FF base data'!$B$11*EA1329, 'FF base data'!$B$11*EA1329,EA1329-EB1329))))</f>
        <v>0</v>
      </c>
      <c r="DZ1330" s="89">
        <f t="shared" si="1534"/>
        <v>70.797325578857112</v>
      </c>
      <c r="EA1330" s="89">
        <f t="shared" si="1535"/>
        <v>61.204568395369698</v>
      </c>
      <c r="EB1330" s="88">
        <f>EB1329+$AD1330*(EB1329-'FF base data'!$B$25)</f>
        <v>75.373126854323331</v>
      </c>
      <c r="EC1330" s="88">
        <f>EC1329*(1+'FF analyses'!$H$45)</f>
        <v>80.537172025949033</v>
      </c>
    </row>
    <row r="1331" spans="1:133">
      <c r="A1331" s="1">
        <v>1981.01</v>
      </c>
      <c r="B1331" s="90" t="s">
        <v>1574</v>
      </c>
      <c r="C1331" s="90" t="s">
        <v>3379</v>
      </c>
      <c r="D1331" s="18">
        <f t="shared" ref="D1331" si="1538">D1330+1</f>
        <v>1981</v>
      </c>
      <c r="E1331" s="18">
        <v>1</v>
      </c>
      <c r="F1331" s="1">
        <v>1321</v>
      </c>
      <c r="G1331" s="23">
        <v>133</v>
      </c>
      <c r="I1331" s="24">
        <v>6.2</v>
      </c>
      <c r="J1331" s="23">
        <v>14.74</v>
      </c>
      <c r="K1331" s="23">
        <v>87</v>
      </c>
      <c r="L1331" s="24">
        <f t="shared" si="1501"/>
        <v>1981.0416666665667</v>
      </c>
      <c r="M1331" s="25">
        <v>12.57</v>
      </c>
      <c r="N1331" s="24">
        <f t="shared" si="1464"/>
        <v>407.06293390804609</v>
      </c>
      <c r="O1331" s="24">
        <f t="shared" si="1465"/>
        <v>18.975866091954028</v>
      </c>
      <c r="P1331" s="26">
        <f t="shared" si="1502"/>
        <v>94089.538317362632</v>
      </c>
      <c r="Q1331" s="24">
        <f t="shared" si="1466"/>
        <v>45.113591321839088</v>
      </c>
      <c r="R1331" s="26">
        <f t="shared" si="1467"/>
        <v>10427.667630059586</v>
      </c>
      <c r="S1331" s="91">
        <f t="shared" si="1459"/>
        <v>9.2594045308779496</v>
      </c>
      <c r="U1331" s="28">
        <f t="shared" si="1460"/>
        <v>11.454209284131187</v>
      </c>
      <c r="W1331" s="92">
        <f t="shared" si="1468"/>
        <v>1.0344827586207028E-2</v>
      </c>
      <c r="X1331" s="93"/>
      <c r="Y1331" s="9">
        <f t="shared" si="1469"/>
        <v>-4.2889866352879835E-4</v>
      </c>
      <c r="Z1331" s="92">
        <f>Y1331-'FF base data'!$B$19-'FF base data'!$B$21*Y1331</f>
        <v>-5.5252288099665319E-4</v>
      </c>
      <c r="AA1331" s="92">
        <f>Z1331*'FF base data'!$B$6</f>
        <v>-2.7626144049832659E-4</v>
      </c>
      <c r="AB1331" s="92">
        <f t="shared" si="1470"/>
        <v>-4.0601503759398638E-2</v>
      </c>
      <c r="AC1331" s="92">
        <f>AB1331-'FF base data'!$B$19-'FF base data'!$B$21*AB1331</f>
        <v>-3.6707867467279512E-2</v>
      </c>
      <c r="AD1331" s="92">
        <f>AC1331*'FF base data'!$B$6</f>
        <v>-1.8353933733639756E-2</v>
      </c>
      <c r="AE1331" s="94">
        <f t="shared" si="1471"/>
        <v>94.813250962934575</v>
      </c>
      <c r="AF1331" s="94">
        <f t="shared" si="1472"/>
        <v>61.30424968931991</v>
      </c>
      <c r="AG1331" s="94">
        <f t="shared" si="1473"/>
        <v>25.238040746900342</v>
      </c>
      <c r="AH1331" s="94">
        <f t="shared" si="1474"/>
        <v>9516.7311837201396</v>
      </c>
      <c r="AI1331" s="94">
        <f t="shared" si="1475"/>
        <v>4284.6249132252451</v>
      </c>
      <c r="AJ1331" s="94">
        <f t="shared" si="1476"/>
        <v>263.31956238337864</v>
      </c>
      <c r="AK1331" s="85"/>
      <c r="AL1331" s="9">
        <f t="shared" si="1505"/>
        <v>4.4524009864360226E-2</v>
      </c>
      <c r="AM1331" s="9">
        <f t="shared" si="1520"/>
        <v>5.8353685124165278E-2</v>
      </c>
      <c r="AN1331" s="9">
        <f t="shared" si="1463"/>
        <v>3.3126600789412652E-3</v>
      </c>
      <c r="AO1331" s="9">
        <f t="shared" si="1461"/>
        <v>-9.823164870429113E-3</v>
      </c>
      <c r="AP1331" s="9">
        <f t="shared" si="1456"/>
        <v>1.5782559025266485E-2</v>
      </c>
      <c r="AQ1331" s="9">
        <f t="shared" si="1454"/>
        <v>2.735785047982775E-2</v>
      </c>
      <c r="AR1331" s="9">
        <f t="shared" ref="AR1331:AR1394" si="1539">(AI1331/AI971)^(1/((F1331-F971)/12))-1</f>
        <v>5.1375821610064154E-2</v>
      </c>
      <c r="AS1331" s="9">
        <f t="shared" si="1537"/>
        <v>5.6204324824984386E-2</v>
      </c>
      <c r="AT1331" s="9">
        <f t="shared" si="1521"/>
        <v>4.7273031533543897E-2</v>
      </c>
      <c r="AU1331" s="9">
        <f t="shared" si="1457"/>
        <v>5.1045022944810947E-2</v>
      </c>
      <c r="AV1331" s="95"/>
      <c r="AW1331" s="89">
        <f t="shared" si="1477"/>
        <v>-3.2434329685107461E-3</v>
      </c>
      <c r="AX1331" s="88">
        <f>IF(AW1330&lt;0,'FF base data'!$B$10*AZ1330, IF(AZ1330&lt;BA1330,'FF base data'!$B$10*AZ1330, IF((AZ1330-BA1330)&lt;'FF base data'!$B$10*AZ1330, 'FF base data'!$B$10*AZ1330,AZ1330-BA1330)))</f>
        <v>4.8959298322858212E-3</v>
      </c>
      <c r="AY1331" s="89">
        <f t="shared" si="1478"/>
        <v>21.492663919918911</v>
      </c>
      <c r="AZ1331" s="89">
        <f t="shared" si="1479"/>
        <v>5.8669764359421874</v>
      </c>
      <c r="BA1331" s="89">
        <f>'FF base data'!$B$2+'FF base data'!$B$24</f>
        <v>10</v>
      </c>
      <c r="BB1331" s="89">
        <f t="shared" si="1480"/>
        <v>-7.2717259743563176E-3</v>
      </c>
      <c r="BC1331" s="88">
        <f>IF(BB1330&lt;0,'FF base data'!$B$10*BE1330, IF(BE1330&lt;BF1330,'FF base data'!$B$10*BE1330, IF((BE1330-BF1330)&lt;'FF base data'!$B$10*BE1330, 'FF base data'!$B$10*BE1330,BE1330-BF1330)))</f>
        <v>1.0976605449797786E-2</v>
      </c>
      <c r="BD1331" s="88">
        <f t="shared" si="1481"/>
        <v>23.911664374786053</v>
      </c>
      <c r="BE1331" s="88">
        <f t="shared" si="1482"/>
        <v>13.153678208333188</v>
      </c>
      <c r="BF1331" s="88">
        <f>BF1330+$AA1331*(BF1330-'FF base data'!$B$24)</f>
        <v>25.238040746900424</v>
      </c>
      <c r="BG1331" s="89">
        <f t="shared" si="1483"/>
        <v>-0.26959246551950583</v>
      </c>
      <c r="BH1331" s="88">
        <f>IF(BG1330&lt;0,'FF base data'!$B$12*BJ1330, IF(BJ1330&lt;BK1330,'FF base data'!$B$12*BJ1330, IF((BJ1330-BK1330)&lt;'FF base data'!$B$12*BJ1330, 'FF base data'!$B$12*BJ1330,BJ1330-BK1330)))</f>
        <v>6.1253288894422397E-3</v>
      </c>
      <c r="BI1331" s="89">
        <f t="shared" si="1484"/>
        <v>63.528444690879084</v>
      </c>
      <c r="BJ1331" s="89">
        <f t="shared" si="1485"/>
        <v>7.0746768729217395</v>
      </c>
      <c r="BK1331" s="89">
        <f>'FF base data'!$B$2+'FF base data'!$B$25</f>
        <v>10</v>
      </c>
      <c r="BL1331" s="88">
        <f t="shared" si="1486"/>
        <v>-7.7863375226152094</v>
      </c>
      <c r="BM1331" s="88">
        <f>IF(BL1330&lt;0,'FF base data'!$B$12*BO1330, IF(BO1330&lt;BP1330,'FF base data'!$B$12*BO1330, IF((BO1330-BP1330)&lt;'FF base data'!$B$12*BO1330, 'FF base data'!$B$12*BO1330,BO1330-BP1330)))</f>
        <v>0.17691102041118531</v>
      </c>
      <c r="BN1331" s="88">
        <f t="shared" si="1487"/>
        <v>253.78970816988871</v>
      </c>
      <c r="BO1331" s="88">
        <f t="shared" si="1488"/>
        <v>204.32997595039595</v>
      </c>
      <c r="BP1331" s="88">
        <f>BP1330+$AD1331*(BP1330-'FF base data'!$B$25)</f>
        <v>263.31956238337864</v>
      </c>
      <c r="BQ1331" s="88"/>
      <c r="BR1331" s="89">
        <f t="shared" si="1489"/>
        <v>-3.2781565806670166E-3</v>
      </c>
      <c r="BS1331" s="88">
        <f>IF($E1331&lt;&gt;1,0,IF(SUM(BR1319:BR1330)&lt;0,'FF base data'!$B$9*BU1330, IF(BU1330&lt;BV1330,'FF base data'!$B$9*BU1330, IF((BU1330-BV1330)&lt;'FF base data'!$B$9*BU1330, 'FF base data'!$B$9*BU1330,BU1330-BV1330))))</f>
        <v>5.9929993621767937E-2</v>
      </c>
      <c r="BT1331" s="89">
        <f t="shared" si="1490"/>
        <v>22.167625078204146</v>
      </c>
      <c r="BU1331" s="89">
        <f t="shared" si="1491"/>
        <v>5.9297912119743579</v>
      </c>
      <c r="BV1331" s="89">
        <f>'FF base data'!$B$2+'FF base data'!$B$24</f>
        <v>10</v>
      </c>
      <c r="BW1331" s="89">
        <f t="shared" si="1492"/>
        <v>-7.3541769289594602E-3</v>
      </c>
      <c r="BX1331" s="88">
        <f>IF($E1331&lt;&gt;1,0,IF(SUM(BW1319:BW1330)&lt;0,'FF base data'!$B$9*BZ1330, IF(BZ1330&lt;CA1330,'FF base data'!$B$9*BZ1330, IF((BZ1330-CA1330)&lt;'FF base data'!$B$9*BZ1330, 'FF base data'!$B$9*BZ1330,BZ1330-CA1330))))</f>
        <v>0.13444622476093424</v>
      </c>
      <c r="BY1331" s="88">
        <f t="shared" si="1493"/>
        <v>24.288105999200553</v>
      </c>
      <c r="BZ1331" s="88">
        <f t="shared" si="1494"/>
        <v>13.302822074403529</v>
      </c>
      <c r="CA1331" s="88">
        <f>CA1330+$AA1331*(CA1330-'FF base data'!$B$24)</f>
        <v>25.238040746900424</v>
      </c>
      <c r="CB1331" s="89">
        <f t="shared" si="1495"/>
        <v>-0.26949291398086639</v>
      </c>
      <c r="CC1331" s="88">
        <f>IF($E1331&lt;&gt;1,0,IF(SUM(CB1319:CB1330)&lt;0,'FF base data'!$B$11*CE1330, IF(CE1330&lt;CF1330,'FF base data'!$B$11*CE1330, IF((CE1330-CF1330)&lt;'FF base data'!$B$11*CE1330, 'FF base data'!$B$11*CE1330,CE1330-CF1330))))</f>
        <v>7.4157144887205317E-2</v>
      </c>
      <c r="CD1331" s="89">
        <f t="shared" si="1496"/>
        <v>68.586363071886936</v>
      </c>
      <c r="CE1331" s="89">
        <f t="shared" si="1497"/>
        <v>7.0720644298524604</v>
      </c>
      <c r="CF1331" s="89">
        <f>'FF base data'!$B$2+'FF base data'!$B$25</f>
        <v>10</v>
      </c>
      <c r="CG1331" s="89">
        <f t="shared" si="1498"/>
        <v>-7.9157095633643886</v>
      </c>
      <c r="CH1331" s="88">
        <f>IF($E1331&lt;&gt;1,0,IF(SUM(CG1319:CG1330)&lt;0,'FF base data'!$B$11*CJ1330, IF(CJ1330&lt;CK1330,'FF base data'!$B$11*CJ1330, IF((CJ1330-CK1330)&lt;'FF base data'!$B$11*CJ1330, 'FF base data'!$B$11*CJ1330,CJ1330-CK1330))))</f>
        <v>2.1781887037561454</v>
      </c>
      <c r="CI1331" s="89">
        <f t="shared" si="1499"/>
        <v>274.18763630611892</v>
      </c>
      <c r="CJ1331" s="89">
        <f t="shared" si="1500"/>
        <v>207.724972108494</v>
      </c>
      <c r="CK1331" s="88">
        <f>CK1330+$AD1331*(CK1330-'FF base data'!$B$25)</f>
        <v>263.31956238337864</v>
      </c>
      <c r="CL1331" s="88"/>
      <c r="CM1331" s="89">
        <f t="shared" si="1508"/>
        <v>-3.2781565806670166E-3</v>
      </c>
      <c r="CN1331" s="88">
        <f>IF($E1331&lt;&gt;1,0,IF(SUM(CM1319:CM1330)&lt;0,'FF base data'!$B$9*CP1330, IF(CP1330&lt;CQ1330,'FF base data'!$B$9*CP1330, IF((CP1330-CQ1330)&lt;'FF base data'!$B$9*CP1330, 'FF base data'!$B$9*CP1330,CP1330-CQ1330))))</f>
        <v>5.9929993621767937E-2</v>
      </c>
      <c r="CO1331" s="89">
        <f t="shared" si="1509"/>
        <v>12.315378310544094</v>
      </c>
      <c r="CP1331" s="89">
        <f t="shared" si="1510"/>
        <v>5.9297912119743579</v>
      </c>
      <c r="CQ1331" s="89">
        <f>'FF base data'!$B$2+'FF base data'!$B$24</f>
        <v>10</v>
      </c>
      <c r="CR1331" s="89">
        <f t="shared" si="1511"/>
        <v>-5.0225562544463729E-3</v>
      </c>
      <c r="CS1331" s="88">
        <f>IF($E1331&lt;&gt;1,0,IF(SUM(CR1319:CR1330)&lt;0,'FF base data'!$B$9*CU1330, IF(CU1330&lt;CV1330,'FF base data'!$B$9*CU1330, IF((CU1330-CV1330)&lt;'FF base data'!$B$9*CU1330, 'FF base data'!$B$9*CU1330,CU1330-CV1330))))</f>
        <v>9.1820435323042432E-2</v>
      </c>
      <c r="CT1331" s="88">
        <f t="shared" si="1512"/>
        <v>10.733407155830195</v>
      </c>
      <c r="CU1331" s="88">
        <f t="shared" si="1513"/>
        <v>9.0852005407267544</v>
      </c>
      <c r="CV1331" s="88">
        <f>CV1330+$AA1331*(CV1330-'FF base data'!$B$24)</f>
        <v>14.941047590305567</v>
      </c>
      <c r="CW1331" s="89">
        <f t="shared" si="1514"/>
        <v>-0.26949291398086639</v>
      </c>
      <c r="CX1331" s="88">
        <f>IF($E1331&lt;&gt;1,0,IF(SUM(CW1319:CW1330)&lt;0,'FF base data'!$B$11*CZ1330, IF(CZ1330&lt;DA1330,'FF base data'!$B$11*CZ1330, IF((CZ1330-DA1330)&lt;'FF base data'!$B$11*CZ1330, 'FF base data'!$B$11*CZ1330,CZ1330-DA1330))))</f>
        <v>7.4157144887205317E-2</v>
      </c>
      <c r="CY1331" s="89">
        <f t="shared" si="1515"/>
        <v>44.609489301845421</v>
      </c>
      <c r="CZ1331" s="89">
        <f t="shared" si="1516"/>
        <v>7.0720644298524604</v>
      </c>
      <c r="DA1331" s="89">
        <f>'FF base data'!$B$2+'FF base data'!$B$25</f>
        <v>10</v>
      </c>
      <c r="DB1331" s="89">
        <f t="shared" si="1517"/>
        <v>-2.354346263732221</v>
      </c>
      <c r="DC1331" s="88">
        <f>IF($E1331&lt;&gt;1,0,IF(SUM(DB1319:DB1330)&lt;0,'FF base data'!$B$11*DE1330, IF(DE1330&lt;DF1330,'FF base data'!$B$11*DE1330, IF((DE1330-DF1330)&lt;'FF base data'!$B$11*DE1330, 'FF base data'!$B$11*DE1330,DE1330-DF1330))))</f>
        <v>0.64785227342428964</v>
      </c>
      <c r="DD1331" s="89">
        <f t="shared" si="1518"/>
        <v>76.203393936339609</v>
      </c>
      <c r="DE1331" s="89">
        <f t="shared" si="1519"/>
        <v>61.783028805272458</v>
      </c>
      <c r="DF1331" s="88">
        <f>DF1330+$AD1331*(DF1330-'FF base data'!$B$25)</f>
        <v>78.318364626988398</v>
      </c>
      <c r="DG1331" s="88">
        <f>DG1330*(1+'FF analyses'!$H$45)</f>
        <v>83.402807978282965</v>
      </c>
      <c r="DI1331" s="89">
        <f t="shared" si="1524"/>
        <v>-3.2781565806670166E-3</v>
      </c>
      <c r="DJ1331" s="88">
        <f>IF($E1331&lt;&gt;1,0,IF(SUM(DI1319:DI1330)&lt;0,'FF base data'!$B$9*DL1330, IF(DL1330&lt;DM1330,'FF base data'!$B$9*DL1330, IF((DL1330-DM1330)&lt;'FF base data'!$B$9*DL1330, 'FF base data'!$B$9*DL1330,DL1330-DM1330))))</f>
        <v>5.9929993621767937E-2</v>
      </c>
      <c r="DK1331" s="89">
        <f t="shared" si="1525"/>
        <v>10.321414099700156</v>
      </c>
      <c r="DL1331" s="89">
        <f t="shared" si="1526"/>
        <v>5.9297912119743579</v>
      </c>
      <c r="DM1331" s="89">
        <f>'FF base data'!$B$2+'FF base data'!$B$24</f>
        <v>10</v>
      </c>
      <c r="DN1331" s="89">
        <f t="shared" si="1527"/>
        <v>-4.5769662246563647E-3</v>
      </c>
      <c r="DO1331" s="88">
        <f>IF($E1331&lt;&gt;1,0,IF(SUM(DN1319:DN1330)&lt;0,'FF base data'!$B$9*DQ1330, IF(DQ1330&lt;DR1330,'FF base data'!$B$9*DQ1330, IF((DQ1330-DR1330)&lt;'FF base data'!$B$9*DQ1330, 'FF base data'!$B$9*DQ1330,DQ1330-DR1330))))</f>
        <v>8.3674330344187239E-2</v>
      </c>
      <c r="DP1331" s="88">
        <f t="shared" si="1528"/>
        <v>8.8338417885688081</v>
      </c>
      <c r="DQ1331" s="88">
        <f t="shared" si="1529"/>
        <v>8.2791817378498802</v>
      </c>
      <c r="DR1331" s="88">
        <f>DR1330+$AA1331*(DR1330-'FF base data'!$B$24)</f>
        <v>13.615511050030017</v>
      </c>
      <c r="DS1331" s="89">
        <f t="shared" si="1530"/>
        <v>-0.26949291398086639</v>
      </c>
      <c r="DT1331" s="88">
        <f>IF($E1331&lt;&gt;1,0,IF(SUM(DS1319:DS1330)&lt;0,'FF base data'!$B$11*DV1330, IF(DV1330&lt;DW1330,'FF base data'!$B$11*DV1330, IF((DV1330-DW1330)&lt;'FF base data'!$B$11*DV1330, 'FF base data'!$B$11*DV1330,DV1330-DW1330))))</f>
        <v>7.4157144887205317E-2</v>
      </c>
      <c r="DU1331" s="89">
        <f t="shared" si="1531"/>
        <v>43.371821790530284</v>
      </c>
      <c r="DV1331" s="89">
        <f t="shared" si="1532"/>
        <v>7.0720644298524604</v>
      </c>
      <c r="DW1331" s="89">
        <f>'FF base data'!$B$2+'FF base data'!$B$25</f>
        <v>10</v>
      </c>
      <c r="DX1331" s="89">
        <f t="shared" si="1533"/>
        <v>-2.2242222931987823</v>
      </c>
      <c r="DY1331" s="88">
        <f>IF($E1331&lt;&gt;1,0,IF(SUM(DX1319:DX1330)&lt;0,'FF base data'!$B$11*EA1330, IF(EA1330&lt;EB1330,'FF base data'!$B$11*EA1330, IF((EA1330-EB1330)&lt;'FF base data'!$B$11*EA1330, 'FF base data'!$B$11*EA1330,EA1330-EB1330))))</f>
        <v>0.61204568395369696</v>
      </c>
      <c r="DZ1331" s="89">
        <f t="shared" si="1534"/>
        <v>71.409371262810808</v>
      </c>
      <c r="EA1331" s="89">
        <f t="shared" si="1535"/>
        <v>58.368300418217217</v>
      </c>
      <c r="EB1331" s="88">
        <f>EB1330+$AD1331*(EB1330-'FF base data'!$B$25)</f>
        <v>73.989733478741854</v>
      </c>
      <c r="EC1331" s="88">
        <f>EC1330*(1+'FF analyses'!$H$45)</f>
        <v>80.772166870830119</v>
      </c>
    </row>
    <row r="1332" spans="1:133">
      <c r="A1332" s="1">
        <v>1981.02</v>
      </c>
      <c r="B1332" s="90" t="s">
        <v>1575</v>
      </c>
      <c r="C1332" s="90" t="s">
        <v>3380</v>
      </c>
      <c r="D1332" s="18">
        <f t="shared" ref="D1332" si="1540">D1331</f>
        <v>1981</v>
      </c>
      <c r="E1332" s="18">
        <v>2</v>
      </c>
      <c r="F1332" s="1">
        <v>1322</v>
      </c>
      <c r="G1332" s="23">
        <v>128.4</v>
      </c>
      <c r="I1332" s="24">
        <v>6.24</v>
      </c>
      <c r="J1332" s="23">
        <v>14.66</v>
      </c>
      <c r="K1332" s="23">
        <v>87.9</v>
      </c>
      <c r="L1332" s="24">
        <f t="shared" si="1501"/>
        <v>1981.1249999999</v>
      </c>
      <c r="M1332" s="25">
        <v>13.19</v>
      </c>
      <c r="N1332" s="24">
        <f t="shared" si="1464"/>
        <v>388.96033788395914</v>
      </c>
      <c r="O1332" s="24">
        <f t="shared" si="1465"/>
        <v>18.902745392491472</v>
      </c>
      <c r="P1332" s="26">
        <f t="shared" si="1502"/>
        <v>90269.361573650152</v>
      </c>
      <c r="Q1332" s="24">
        <f t="shared" si="1466"/>
        <v>44.409334527872588</v>
      </c>
      <c r="R1332" s="26">
        <f t="shared" si="1467"/>
        <v>10306.455145402735</v>
      </c>
      <c r="S1332" s="91">
        <f t="shared" si="1459"/>
        <v>8.8298993538313013</v>
      </c>
      <c r="U1332" s="28">
        <f t="shared" si="1460"/>
        <v>10.932069150005745</v>
      </c>
      <c r="W1332" s="92">
        <f t="shared" si="1468"/>
        <v>6.8259385665527805E-3</v>
      </c>
      <c r="X1332" s="93"/>
      <c r="Y1332" s="9">
        <f t="shared" si="1469"/>
        <v>3.5523491816831232E-3</v>
      </c>
      <c r="Z1332" s="92">
        <f>Y1332-'FF base data'!$B$19-'FF base data'!$B$21*Y1332</f>
        <v>3.0306001796940761E-3</v>
      </c>
      <c r="AA1332" s="92">
        <f>Z1332*'FF base data'!$B$6</f>
        <v>1.515300089847038E-3</v>
      </c>
      <c r="AB1332" s="92">
        <f t="shared" si="1470"/>
        <v>3.4398243483464208E-2</v>
      </c>
      <c r="AC1332" s="92">
        <f>AB1332-'FF base data'!$B$19-'FF base data'!$B$21*AB1332</f>
        <v>3.0791905051297051E-2</v>
      </c>
      <c r="AD1332" s="92">
        <f>AC1332*'FF base data'!$B$6</f>
        <v>1.5395952525648526E-2</v>
      </c>
      <c r="AE1332" s="94">
        <f t="shared" si="1471"/>
        <v>95.150060737405468</v>
      </c>
      <c r="AF1332" s="94">
        <f t="shared" si="1472"/>
        <v>61.49003835944437</v>
      </c>
      <c r="AG1332" s="94">
        <f t="shared" si="1473"/>
        <v>25.276283952311687</v>
      </c>
      <c r="AH1332" s="94">
        <f t="shared" si="1474"/>
        <v>9844.0900201444219</v>
      </c>
      <c r="AI1332" s="94">
        <f t="shared" si="1475"/>
        <v>4416.5566767336986</v>
      </c>
      <c r="AJ1332" s="94">
        <f t="shared" si="1476"/>
        <v>267.37361786490771</v>
      </c>
      <c r="AK1332" s="85"/>
      <c r="AL1332" s="9">
        <f t="shared" si="1505"/>
        <v>0.18504051680921663</v>
      </c>
      <c r="AM1332" s="9">
        <f t="shared" si="1520"/>
        <v>6.8293384242221089E-2</v>
      </c>
      <c r="AN1332" s="9">
        <f t="shared" si="1463"/>
        <v>8.3231036633475419E-3</v>
      </c>
      <c r="AO1332" s="9">
        <f t="shared" si="1461"/>
        <v>-9.0714144842618527E-3</v>
      </c>
      <c r="AP1332" s="9">
        <f t="shared" si="1456"/>
        <v>1.5801730236957967E-2</v>
      </c>
      <c r="AQ1332" s="9">
        <f t="shared" si="1454"/>
        <v>2.6027162314262942E-2</v>
      </c>
      <c r="AR1332" s="9">
        <f t="shared" si="1539"/>
        <v>5.2918659199733487E-2</v>
      </c>
      <c r="AS1332" s="9">
        <f t="shared" si="1537"/>
        <v>5.6898954652716993E-2</v>
      </c>
      <c r="AT1332" s="9">
        <f t="shared" si="1521"/>
        <v>4.7348066048892967E-2</v>
      </c>
      <c r="AU1332" s="9">
        <f t="shared" si="1457"/>
        <v>5.1224022638460376E-2</v>
      </c>
      <c r="AV1332" s="95"/>
      <c r="AW1332" s="89">
        <f t="shared" si="1477"/>
        <v>1.7765622235197807E-2</v>
      </c>
      <c r="AX1332" s="88">
        <f>IF(AW1331&lt;0,'FF base data'!$B$10*AZ1331, IF(AZ1331&lt;BA1331,'FF base data'!$B$10*AZ1331, IF((AZ1331-BA1331)&lt;'FF base data'!$B$10*AZ1331, 'FF base data'!$B$10*AZ1331,AZ1331-BA1331)))</f>
        <v>4.8891470299518231E-3</v>
      </c>
      <c r="AY1332" s="89">
        <f t="shared" si="1478"/>
        <v>21.497553066948864</v>
      </c>
      <c r="AZ1332" s="89">
        <f t="shared" si="1479"/>
        <v>5.8798529111474327</v>
      </c>
      <c r="BA1332" s="89">
        <f>'FF base data'!$B$2+'FF base data'!$B$24</f>
        <v>10</v>
      </c>
      <c r="BB1332" s="89">
        <f t="shared" si="1480"/>
        <v>3.9830319925527768E-2</v>
      </c>
      <c r="BC1332" s="88">
        <f>IF(BB1331&lt;0,'FF base data'!$B$10*BE1331, IF(BE1331&lt;BF1331,'FF base data'!$B$10*BE1331, IF((BE1331-BF1331)&lt;'FF base data'!$B$10*BE1331, 'FF base data'!$B$10*BE1331,BE1331-BF1331)))</f>
        <v>1.0961398506944324E-2</v>
      </c>
      <c r="BD1332" s="88">
        <f t="shared" si="1481"/>
        <v>23.922625773292996</v>
      </c>
      <c r="BE1332" s="88">
        <f t="shared" si="1482"/>
        <v>13.182547129751772</v>
      </c>
      <c r="BF1332" s="88">
        <f>BF1331+$AA1332*(BF1331-'FF base data'!$B$24)</f>
        <v>25.276283952311765</v>
      </c>
      <c r="BG1332" s="89">
        <f t="shared" si="1483"/>
        <v>0.2176612428908303</v>
      </c>
      <c r="BH1332" s="88">
        <f>IF(BG1331&lt;0,'FF base data'!$B$12*BJ1331, IF(BJ1331&lt;BK1331,'FF base data'!$B$12*BJ1331, IF((BJ1331-BK1331)&lt;'FF base data'!$B$12*BJ1331, 'FF base data'!$B$12*BJ1331,BJ1331-BK1331)))</f>
        <v>5.8955640607681169E-3</v>
      </c>
      <c r="BI1332" s="89">
        <f t="shared" si="1484"/>
        <v>63.534340254939849</v>
      </c>
      <c r="BJ1332" s="89">
        <f t="shared" si="1485"/>
        <v>7.2864425517518017</v>
      </c>
      <c r="BK1332" s="89">
        <f>'FF base data'!$B$2+'FF base data'!$B$25</f>
        <v>10</v>
      </c>
      <c r="BL1332" s="88">
        <f t="shared" si="1486"/>
        <v>6.2864661275829032</v>
      </c>
      <c r="BM1332" s="88">
        <f>IF(BL1331&lt;0,'FF base data'!$B$12*BO1331, IF(BO1331&lt;BP1331,'FF base data'!$B$12*BO1331, IF((BO1331-BP1331)&lt;'FF base data'!$B$12*BO1331, 'FF base data'!$B$12*BO1331,BO1331-BP1331)))</f>
        <v>0.17027497995866331</v>
      </c>
      <c r="BN1332" s="88">
        <f t="shared" si="1487"/>
        <v>253.95998314984737</v>
      </c>
      <c r="BO1332" s="88">
        <f t="shared" si="1488"/>
        <v>210.4461670980202</v>
      </c>
      <c r="BP1332" s="88">
        <f>BP1331+$AD1332*(BP1331-'FF base data'!$B$25)</f>
        <v>267.37361786490766</v>
      </c>
      <c r="BQ1332" s="88"/>
      <c r="BR1332" s="89">
        <f t="shared" si="1489"/>
        <v>1.7970826312557843E-2</v>
      </c>
      <c r="BS1332" s="88">
        <f>IF($E1332&lt;&gt;1,0,IF(SUM(BR1320:BR1331)&lt;0,'FF base data'!$B$9*BU1331, IF(BU1331&lt;BV1331,'FF base data'!$B$9*BU1331, IF((BU1331-BV1331)&lt;'FF base data'!$B$9*BU1331, 'FF base data'!$B$9*BU1331,BU1331-BV1331))))</f>
        <v>0</v>
      </c>
      <c r="BT1332" s="89">
        <f t="shared" si="1490"/>
        <v>22.167625078204146</v>
      </c>
      <c r="BU1332" s="89">
        <f t="shared" si="1491"/>
        <v>5.9477620382869159</v>
      </c>
      <c r="BV1332" s="89">
        <f>'FF base data'!$B$2+'FF base data'!$B$24</f>
        <v>10</v>
      </c>
      <c r="BW1332" s="89">
        <f t="shared" si="1492"/>
        <v>4.0315534969125655E-2</v>
      </c>
      <c r="BX1332" s="88">
        <f>IF($E1332&lt;&gt;1,0,IF(SUM(BW1320:BW1331)&lt;0,'FF base data'!$B$9*BZ1331, IF(BZ1331&lt;CA1331,'FF base data'!$B$9*BZ1331, IF((BZ1331-CA1331)&lt;'FF base data'!$B$9*BZ1331, 'FF base data'!$B$9*BZ1331,BZ1331-CA1331))))</f>
        <v>0</v>
      </c>
      <c r="BY1332" s="88">
        <f t="shared" si="1493"/>
        <v>24.288105999200553</v>
      </c>
      <c r="BZ1332" s="88">
        <f t="shared" si="1494"/>
        <v>13.343137609372656</v>
      </c>
      <c r="CA1332" s="88">
        <f>CA1331+$AA1332*(CA1331-'FF base data'!$B$24)</f>
        <v>25.276283952311765</v>
      </c>
      <c r="CB1332" s="89">
        <f t="shared" si="1495"/>
        <v>0.21776233644067217</v>
      </c>
      <c r="CC1332" s="88">
        <f>IF($E1332&lt;&gt;1,0,IF(SUM(CB1320:CB1331)&lt;0,'FF base data'!$B$11*CE1331, IF(CE1331&lt;CF1331,'FF base data'!$B$11*CE1331, IF((CE1331-CF1331)&lt;'FF base data'!$B$11*CE1331, 'FF base data'!$B$11*CE1331,CE1331-CF1331))))</f>
        <v>0</v>
      </c>
      <c r="CD1332" s="89">
        <f t="shared" si="1496"/>
        <v>68.586363071886936</v>
      </c>
      <c r="CE1332" s="89">
        <f t="shared" si="1497"/>
        <v>7.2898267662931326</v>
      </c>
      <c r="CF1332" s="89">
        <f>'FF base data'!$B$2+'FF base data'!$B$25</f>
        <v>10</v>
      </c>
      <c r="CG1332" s="89">
        <f t="shared" si="1498"/>
        <v>6.3962476179480756</v>
      </c>
      <c r="CH1332" s="88">
        <f>IF($E1332&lt;&gt;1,0,IF(SUM(CG1320:CG1331)&lt;0,'FF base data'!$B$11*CJ1331, IF(CJ1331&lt;CK1331,'FF base data'!$B$11*CJ1331, IF((CJ1331-CK1331)&lt;'FF base data'!$B$11*CJ1331, 'FF base data'!$B$11*CJ1331,CJ1331-CK1331))))</f>
        <v>0</v>
      </c>
      <c r="CI1332" s="89">
        <f t="shared" si="1499"/>
        <v>274.18763630611892</v>
      </c>
      <c r="CJ1332" s="89">
        <f t="shared" si="1500"/>
        <v>214.12121972644206</v>
      </c>
      <c r="CK1332" s="88">
        <f>CK1331+$AD1332*(CK1331-'FF base data'!$B$25)</f>
        <v>267.37361786490766</v>
      </c>
      <c r="CL1332" s="88"/>
      <c r="CM1332" s="89">
        <f t="shared" si="1508"/>
        <v>1.7970826312557843E-2</v>
      </c>
      <c r="CN1332" s="88">
        <f>IF($E1332&lt;&gt;1,0,IF(SUM(CM1320:CM1331)&lt;0,'FF base data'!$B$9*CP1331, IF(CP1331&lt;CQ1331,'FF base data'!$B$9*CP1331, IF((CP1331-CQ1331)&lt;'FF base data'!$B$9*CP1331, 'FF base data'!$B$9*CP1331,CP1331-CQ1331))))</f>
        <v>0</v>
      </c>
      <c r="CO1332" s="89">
        <f t="shared" si="1509"/>
        <v>12.315378310544094</v>
      </c>
      <c r="CP1332" s="89">
        <f t="shared" si="1510"/>
        <v>5.9477620382869159</v>
      </c>
      <c r="CQ1332" s="89">
        <f>'FF base data'!$B$2+'FF base data'!$B$24</f>
        <v>10</v>
      </c>
      <c r="CR1332" s="89">
        <f t="shared" si="1511"/>
        <v>2.7533610391283218E-2</v>
      </c>
      <c r="CS1332" s="88">
        <f>IF($E1332&lt;&gt;1,0,IF(SUM(CR1320:CR1331)&lt;0,'FF base data'!$B$9*CU1331, IF(CU1331&lt;CV1331,'FF base data'!$B$9*CU1331, IF((CU1331-CV1331)&lt;'FF base data'!$B$9*CU1331, 'FF base data'!$B$9*CU1331,CU1331-CV1331))))</f>
        <v>0</v>
      </c>
      <c r="CT1332" s="88">
        <f t="shared" si="1512"/>
        <v>10.733407155830195</v>
      </c>
      <c r="CU1332" s="88">
        <f t="shared" si="1513"/>
        <v>9.1127341511180369</v>
      </c>
      <c r="CV1332" s="88">
        <f>CV1331+$AA1332*(CV1331-'FF base data'!$B$24)</f>
        <v>14.963687761061566</v>
      </c>
      <c r="CW1332" s="89">
        <f t="shared" si="1514"/>
        <v>0.21776233644067217</v>
      </c>
      <c r="CX1332" s="88">
        <f>IF($E1332&lt;&gt;1,0,IF(SUM(CW1320:CW1331)&lt;0,'FF base data'!$B$11*CZ1331, IF(CZ1331&lt;DA1331,'FF base data'!$B$11*CZ1331, IF((CZ1331-DA1331)&lt;'FF base data'!$B$11*CZ1331, 'FF base data'!$B$11*CZ1331,CZ1331-DA1331))))</f>
        <v>0</v>
      </c>
      <c r="CY1332" s="89">
        <f t="shared" si="1515"/>
        <v>44.609489301845421</v>
      </c>
      <c r="CZ1332" s="89">
        <f t="shared" si="1516"/>
        <v>7.2898267662931326</v>
      </c>
      <c r="DA1332" s="89">
        <f>'FF base data'!$B$2+'FF base data'!$B$25</f>
        <v>10</v>
      </c>
      <c r="DB1332" s="89">
        <f t="shared" si="1517"/>
        <v>1.9024171567535002</v>
      </c>
      <c r="DC1332" s="88">
        <f>IF($E1332&lt;&gt;1,0,IF(SUM(DB1320:DB1331)&lt;0,'FF base data'!$B$11*DE1331, IF(DE1331&lt;DF1331,'FF base data'!$B$11*DE1331, IF((DE1331-DF1331)&lt;'FF base data'!$B$11*DE1331, 'FF base data'!$B$11*DE1331,DE1331-DF1331))))</f>
        <v>0</v>
      </c>
      <c r="DD1332" s="89">
        <f t="shared" si="1518"/>
        <v>76.203393936339609</v>
      </c>
      <c r="DE1332" s="89">
        <f t="shared" si="1519"/>
        <v>63.685445962025959</v>
      </c>
      <c r="DF1332" s="88">
        <f>DF1331+$AD1332*(DF1331-'FF base data'!$B$25)</f>
        <v>79.524150450671939</v>
      </c>
      <c r="DG1332" s="88">
        <f>DG1331*(1+'FF analyses'!$H$45)</f>
        <v>83.646164299724063</v>
      </c>
      <c r="DI1332" s="89">
        <f t="shared" si="1524"/>
        <v>1.7970826312557843E-2</v>
      </c>
      <c r="DJ1332" s="88">
        <f>IF($E1332&lt;&gt;1,0,IF(SUM(DI1320:DI1331)&lt;0,'FF base data'!$B$9*DL1331, IF(DL1331&lt;DM1331,'FF base data'!$B$9*DL1331, IF((DL1331-DM1331)&lt;'FF base data'!$B$9*DL1331, 'FF base data'!$B$9*DL1331,DL1331-DM1331))))</f>
        <v>0</v>
      </c>
      <c r="DK1332" s="89">
        <f t="shared" si="1525"/>
        <v>10.321414099700156</v>
      </c>
      <c r="DL1332" s="89">
        <f t="shared" si="1526"/>
        <v>5.9477620382869159</v>
      </c>
      <c r="DM1332" s="89">
        <f>'FF base data'!$B$2+'FF base data'!$B$24</f>
        <v>10</v>
      </c>
      <c r="DN1332" s="89">
        <f t="shared" si="1527"/>
        <v>2.5090889662447761E-2</v>
      </c>
      <c r="DO1332" s="88">
        <f>IF($E1332&lt;&gt;1,0,IF(SUM(DN1320:DN1331)&lt;0,'FF base data'!$B$9*DQ1331, IF(DQ1331&lt;DR1331,'FF base data'!$B$9*DQ1331, IF((DQ1331-DR1331)&lt;'FF base data'!$B$9*DQ1331, 'FF base data'!$B$9*DQ1331,DQ1331-DR1331))))</f>
        <v>0</v>
      </c>
      <c r="DP1332" s="88">
        <f t="shared" si="1528"/>
        <v>8.8338417885688081</v>
      </c>
      <c r="DQ1332" s="88">
        <f t="shared" si="1529"/>
        <v>8.3042726275123275</v>
      </c>
      <c r="DR1332" s="88">
        <f>DR1331+$AA1332*(DR1331-'FF base data'!$B$24)</f>
        <v>13.636142635147442</v>
      </c>
      <c r="DS1332" s="89">
        <f t="shared" si="1530"/>
        <v>0.21776233644067217</v>
      </c>
      <c r="DT1332" s="88">
        <f>IF($E1332&lt;&gt;1,0,IF(SUM(DS1320:DS1331)&lt;0,'FF base data'!$B$11*DV1331, IF(DV1331&lt;DW1331,'FF base data'!$B$11*DV1331, IF((DV1331-DW1331)&lt;'FF base data'!$B$11*DV1331, 'FF base data'!$B$11*DV1331,DV1331-DW1331))))</f>
        <v>0</v>
      </c>
      <c r="DU1332" s="89">
        <f t="shared" si="1531"/>
        <v>43.371821790530284</v>
      </c>
      <c r="DV1332" s="89">
        <f t="shared" si="1532"/>
        <v>7.2898267662931326</v>
      </c>
      <c r="DW1332" s="89">
        <f>'FF base data'!$B$2+'FF base data'!$B$25</f>
        <v>10</v>
      </c>
      <c r="DX1332" s="89">
        <f t="shared" si="1533"/>
        <v>1.7972711644833266</v>
      </c>
      <c r="DY1332" s="88">
        <f>IF($E1332&lt;&gt;1,0,IF(SUM(DX1320:DX1331)&lt;0,'FF base data'!$B$11*EA1331, IF(EA1331&lt;EB1331,'FF base data'!$B$11*EA1331, IF((EA1331-EB1331)&lt;'FF base data'!$B$11*EA1331, 'FF base data'!$B$11*EA1331,EA1331-EB1331))))</f>
        <v>0</v>
      </c>
      <c r="DZ1332" s="89">
        <f t="shared" si="1534"/>
        <v>71.409371262810808</v>
      </c>
      <c r="EA1332" s="89">
        <f t="shared" si="1535"/>
        <v>60.165571582700544</v>
      </c>
      <c r="EB1332" s="88">
        <f>EB1331+$AD1332*(EB1331-'FF base data'!$B$25)</f>
        <v>75.128875902765955</v>
      </c>
      <c r="EC1332" s="88">
        <f>EC1331*(1+'FF analyses'!$H$45)</f>
        <v>81.007847393836371</v>
      </c>
    </row>
    <row r="1333" spans="1:133">
      <c r="A1333" s="1">
        <v>1981.03</v>
      </c>
      <c r="B1333" s="90" t="s">
        <v>1576</v>
      </c>
      <c r="C1333" s="90" t="s">
        <v>3381</v>
      </c>
      <c r="D1333" s="18">
        <f t="shared" si="1522"/>
        <v>1981</v>
      </c>
      <c r="E1333" s="18">
        <v>3</v>
      </c>
      <c r="F1333" s="1">
        <v>1323</v>
      </c>
      <c r="G1333" s="23">
        <v>133.19999999999999</v>
      </c>
      <c r="I1333" s="24">
        <v>6.28</v>
      </c>
      <c r="J1333" s="23">
        <v>14.58</v>
      </c>
      <c r="K1333" s="23">
        <v>88.5</v>
      </c>
      <c r="L1333" s="24">
        <f t="shared" si="1501"/>
        <v>1981.2083333332332</v>
      </c>
      <c r="M1333" s="25">
        <v>13.12</v>
      </c>
      <c r="N1333" s="24">
        <f t="shared" si="1464"/>
        <v>400.76531186440678</v>
      </c>
      <c r="O1333" s="24">
        <f t="shared" si="1465"/>
        <v>18.894941129943508</v>
      </c>
      <c r="P1333" s="26">
        <f t="shared" si="1502"/>
        <v>93374.469052157438</v>
      </c>
      <c r="Q1333" s="24">
        <f t="shared" si="1466"/>
        <v>43.867554406779675</v>
      </c>
      <c r="R1333" s="26">
        <f t="shared" si="1467"/>
        <v>10220.718909763182</v>
      </c>
      <c r="S1333" s="91">
        <f t="shared" si="1459"/>
        <v>9.0810968838546202</v>
      </c>
      <c r="U1333" s="28">
        <f t="shared" si="1460"/>
        <v>11.251403769600728</v>
      </c>
      <c r="W1333" s="92">
        <f t="shared" si="1468"/>
        <v>6.7796610169490457E-3</v>
      </c>
      <c r="X1333" s="93"/>
      <c r="Y1333" s="9">
        <f t="shared" si="1469"/>
        <v>3.546541347378529E-3</v>
      </c>
      <c r="Z1333" s="92">
        <f>Y1333-'FF base data'!$B$19-'FF base data'!$B$21*Y1333</f>
        <v>3.0253731288199413E-3</v>
      </c>
      <c r="AA1333" s="92">
        <f>Z1333*'FF base data'!$B$6</f>
        <v>1.5126865644099706E-3</v>
      </c>
      <c r="AB1333" s="92">
        <f t="shared" si="1470"/>
        <v>6.1395942449185004E-3</v>
      </c>
      <c r="AC1333" s="92">
        <f>AB1333-'FF base data'!$B$19-'FF base data'!$B$21*AB1333</f>
        <v>5.3591207366059154E-3</v>
      </c>
      <c r="AD1333" s="92">
        <f>AC1333*'FF base data'!$B$6</f>
        <v>2.6795603683029577E-3</v>
      </c>
      <c r="AE1333" s="94">
        <f t="shared" si="1471"/>
        <v>95.487514362016256</v>
      </c>
      <c r="AF1333" s="94">
        <f t="shared" si="1472"/>
        <v>61.676068669187138</v>
      </c>
      <c r="AG1333" s="94">
        <f t="shared" si="1473"/>
        <v>25.314519047444559</v>
      </c>
      <c r="AH1333" s="94">
        <f t="shared" si="1474"/>
        <v>9904.5287385785596</v>
      </c>
      <c r="AI1333" s="94">
        <f t="shared" si="1475"/>
        <v>4440.2255372043774</v>
      </c>
      <c r="AJ1333" s="94">
        <f t="shared" si="1476"/>
        <v>268.09006161486832</v>
      </c>
      <c r="AK1333" s="85"/>
      <c r="AL1333" s="9">
        <f t="shared" si="1505"/>
        <v>0.21629580241266466</v>
      </c>
      <c r="AM1333" s="9">
        <f t="shared" si="1520"/>
        <v>6.5150935775818208E-2</v>
      </c>
      <c r="AN1333" s="9">
        <f t="shared" si="1463"/>
        <v>8.1012061793594992E-3</v>
      </c>
      <c r="AO1333" s="9">
        <f t="shared" si="1461"/>
        <v>-1.1522528283536171E-2</v>
      </c>
      <c r="AP1333" s="9">
        <f t="shared" si="1456"/>
        <v>1.4764881346337688E-2</v>
      </c>
      <c r="AQ1333" s="9">
        <f t="shared" si="1454"/>
        <v>2.5845486982161381E-2</v>
      </c>
      <c r="AR1333" s="9">
        <f t="shared" si="1539"/>
        <v>5.2507209933939425E-2</v>
      </c>
      <c r="AS1333" s="9">
        <f t="shared" si="1537"/>
        <v>5.7823323711410524E-2</v>
      </c>
      <c r="AT1333" s="9">
        <f t="shared" si="1521"/>
        <v>4.9132260268872185E-2</v>
      </c>
      <c r="AU1333" s="9">
        <f t="shared" si="1457"/>
        <v>5.1370969352986018E-2</v>
      </c>
      <c r="AV1333" s="95"/>
      <c r="AW1333" s="89">
        <f t="shared" si="1477"/>
        <v>1.7773957504751883E-2</v>
      </c>
      <c r="AX1333" s="88">
        <f>IF(AW1332&lt;0,'FF base data'!$B$10*AZ1332, IF(AZ1332&lt;BA1332,'FF base data'!$B$10*AZ1332, IF((AZ1332-BA1332)&lt;'FF base data'!$B$10*AZ1332, 'FF base data'!$B$10*AZ1332,AZ1332-BA1332)))</f>
        <v>4.8998774259561943E-3</v>
      </c>
      <c r="AY1333" s="89">
        <f t="shared" si="1478"/>
        <v>21.50245294437482</v>
      </c>
      <c r="AZ1333" s="89">
        <f t="shared" si="1479"/>
        <v>5.8927269912262288</v>
      </c>
      <c r="BA1333" s="89">
        <f>'FF base data'!$B$2+'FF base data'!$B$24</f>
        <v>10</v>
      </c>
      <c r="BB1333" s="89">
        <f t="shared" si="1480"/>
        <v>3.9848888752540321E-2</v>
      </c>
      <c r="BC1333" s="88">
        <f>IF(BB1332&lt;0,'FF base data'!$B$10*BE1332, IF(BE1332&lt;BF1332,'FF base data'!$B$10*BE1332, IF((BE1332-BF1332)&lt;'FF base data'!$B$10*BE1332, 'FF base data'!$B$10*BE1332,BE1332-BF1332)))</f>
        <v>1.0985455941459811E-2</v>
      </c>
      <c r="BD1333" s="88">
        <f t="shared" si="1481"/>
        <v>23.933611229234454</v>
      </c>
      <c r="BE1333" s="88">
        <f t="shared" si="1482"/>
        <v>13.211410562562852</v>
      </c>
      <c r="BF1333" s="88">
        <f>BF1332+$AA1333*(BF1332-'FF base data'!$B$24)</f>
        <v>25.314519047444637</v>
      </c>
      <c r="BG1333" s="89">
        <f t="shared" si="1483"/>
        <v>3.9016384604034816E-2</v>
      </c>
      <c r="BH1333" s="88">
        <f>IF(BG1332&lt;0,'FF base data'!$B$12*BJ1332, IF(BJ1332&lt;BK1332,'FF base data'!$B$12*BJ1332, IF((BJ1332-BK1332)&lt;'FF base data'!$B$12*BJ1332, 'FF base data'!$B$12*BJ1332,BJ1332-BK1332)))</f>
        <v>6.0720354597931687E-3</v>
      </c>
      <c r="BI1333" s="89">
        <f t="shared" si="1484"/>
        <v>63.540412290399644</v>
      </c>
      <c r="BJ1333" s="89">
        <f t="shared" si="1485"/>
        <v>7.3193869008960437</v>
      </c>
      <c r="BK1333" s="89">
        <f>'FF base data'!$B$2+'FF base data'!$B$25</f>
        <v>10</v>
      </c>
      <c r="BL1333" s="88">
        <f t="shared" si="1486"/>
        <v>1.1268665793525383</v>
      </c>
      <c r="BM1333" s="88">
        <f>IF(BL1332&lt;0,'FF base data'!$B$12*BO1332, IF(BO1332&lt;BP1332,'FF base data'!$B$12*BO1332, IF((BO1332-BP1332)&lt;'FF base data'!$B$12*BO1332, 'FF base data'!$B$12*BO1332,BO1332-BP1332)))</f>
        <v>0.17537180591501683</v>
      </c>
      <c r="BN1333" s="88">
        <f t="shared" si="1487"/>
        <v>254.13535495576238</v>
      </c>
      <c r="BO1333" s="88">
        <f t="shared" si="1488"/>
        <v>211.39766187145773</v>
      </c>
      <c r="BP1333" s="88">
        <f>BP1332+$AD1333*(BP1332-'FF base data'!$B$25)</f>
        <v>268.09006161486826</v>
      </c>
      <c r="BQ1333" s="88"/>
      <c r="BR1333" s="89">
        <f t="shared" si="1489"/>
        <v>1.7994199447248557E-2</v>
      </c>
      <c r="BS1333" s="88">
        <f>IF($E1333&lt;&gt;1,0,IF(SUM(BR1321:BR1332)&lt;0,'FF base data'!$B$9*BU1332, IF(BU1332&lt;BV1332,'FF base data'!$B$9*BU1332, IF((BU1332-BV1332)&lt;'FF base data'!$B$9*BU1332, 'FF base data'!$B$9*BU1332,BU1332-BV1332))))</f>
        <v>0</v>
      </c>
      <c r="BT1333" s="89">
        <f t="shared" si="1490"/>
        <v>22.167625078204146</v>
      </c>
      <c r="BU1333" s="89">
        <f t="shared" si="1491"/>
        <v>5.9657562377341646</v>
      </c>
      <c r="BV1333" s="89">
        <f>'FF base data'!$B$2+'FF base data'!$B$24</f>
        <v>10</v>
      </c>
      <c r="BW1333" s="89">
        <f t="shared" si="1492"/>
        <v>4.0367969977542786E-2</v>
      </c>
      <c r="BX1333" s="88">
        <f>IF($E1333&lt;&gt;1,0,IF(SUM(BW1321:BW1332)&lt;0,'FF base data'!$B$9*BZ1332, IF(BZ1332&lt;CA1332,'FF base data'!$B$9*BZ1332, IF((BZ1332-CA1332)&lt;'FF base data'!$B$9*BZ1332, 'FF base data'!$B$9*BZ1332,BZ1332-CA1332))))</f>
        <v>0</v>
      </c>
      <c r="BY1333" s="88">
        <f t="shared" si="1493"/>
        <v>24.288105999200553</v>
      </c>
      <c r="BZ1333" s="88">
        <f t="shared" si="1494"/>
        <v>13.383505579350199</v>
      </c>
      <c r="CA1333" s="88">
        <f>CA1332+$AA1333*(CA1332-'FF base data'!$B$24)</f>
        <v>25.314519047444637</v>
      </c>
      <c r="CB1333" s="89">
        <f t="shared" si="1495"/>
        <v>3.906706178950637E-2</v>
      </c>
      <c r="CC1333" s="88">
        <f>IF($E1333&lt;&gt;1,0,IF(SUM(CB1321:CB1332)&lt;0,'FF base data'!$B$11*CE1332, IF(CE1332&lt;CF1332,'FF base data'!$B$11*CE1332, IF((CE1332-CF1332)&lt;'FF base data'!$B$11*CE1332, 'FF base data'!$B$11*CE1332,CE1332-CF1332))))</f>
        <v>0</v>
      </c>
      <c r="CD1333" s="89">
        <f t="shared" si="1496"/>
        <v>68.586363071886936</v>
      </c>
      <c r="CE1333" s="89">
        <f t="shared" si="1497"/>
        <v>7.3288938280826388</v>
      </c>
      <c r="CF1333" s="89">
        <f>'FF base data'!$B$2+'FF base data'!$B$25</f>
        <v>10</v>
      </c>
      <c r="CG1333" s="89">
        <f t="shared" si="1498"/>
        <v>1.1475014687833271</v>
      </c>
      <c r="CH1333" s="88">
        <f>IF($E1333&lt;&gt;1,0,IF(SUM(CG1321:CG1332)&lt;0,'FF base data'!$B$11*CJ1332, IF(CJ1332&lt;CK1332,'FF base data'!$B$11*CJ1332, IF((CJ1332-CK1332)&lt;'FF base data'!$B$11*CJ1332, 'FF base data'!$B$11*CJ1332,CJ1332-CK1332))))</f>
        <v>0</v>
      </c>
      <c r="CI1333" s="89">
        <f t="shared" si="1499"/>
        <v>274.18763630611892</v>
      </c>
      <c r="CJ1333" s="89">
        <f t="shared" si="1500"/>
        <v>215.2687211952254</v>
      </c>
      <c r="CK1333" s="88">
        <f>CK1332+$AD1333*(CK1332-'FF base data'!$B$25)</f>
        <v>268.09006161486826</v>
      </c>
      <c r="CL1333" s="88"/>
      <c r="CM1333" s="89">
        <f t="shared" si="1508"/>
        <v>1.7994199447248557E-2</v>
      </c>
      <c r="CN1333" s="88">
        <f>IF($E1333&lt;&gt;1,0,IF(SUM(CM1321:CM1332)&lt;0,'FF base data'!$B$9*CP1332, IF(CP1332&lt;CQ1332,'FF base data'!$B$9*CP1332, IF((CP1332-CQ1332)&lt;'FF base data'!$B$9*CP1332, 'FF base data'!$B$9*CP1332,CP1332-CQ1332))))</f>
        <v>0</v>
      </c>
      <c r="CO1333" s="89">
        <f t="shared" si="1509"/>
        <v>12.315378310544094</v>
      </c>
      <c r="CP1333" s="89">
        <f t="shared" si="1510"/>
        <v>5.9657562377341646</v>
      </c>
      <c r="CQ1333" s="89">
        <f>'FF base data'!$B$2+'FF base data'!$B$24</f>
        <v>10</v>
      </c>
      <c r="CR1333" s="89">
        <f t="shared" si="1511"/>
        <v>2.7569421030872308E-2</v>
      </c>
      <c r="CS1333" s="88">
        <f>IF($E1333&lt;&gt;1,0,IF(SUM(CR1321:CR1332)&lt;0,'FF base data'!$B$9*CU1332, IF(CU1332&lt;CV1332,'FF base data'!$B$9*CU1332, IF((CU1332-CV1332)&lt;'FF base data'!$B$9*CU1332, 'FF base data'!$B$9*CU1332,CU1332-CV1332))))</f>
        <v>0</v>
      </c>
      <c r="CT1333" s="88">
        <f t="shared" si="1512"/>
        <v>10.733407155830195</v>
      </c>
      <c r="CU1333" s="88">
        <f t="shared" si="1513"/>
        <v>9.140303572148909</v>
      </c>
      <c r="CV1333" s="88">
        <f>CV1332+$AA1333*(CV1332-'FF base data'!$B$24)</f>
        <v>14.986323130491749</v>
      </c>
      <c r="CW1333" s="89">
        <f t="shared" si="1514"/>
        <v>3.906706178950637E-2</v>
      </c>
      <c r="CX1333" s="88">
        <f>IF($E1333&lt;&gt;1,0,IF(SUM(CW1321:CW1332)&lt;0,'FF base data'!$B$11*CZ1332, IF(CZ1332&lt;DA1332,'FF base data'!$B$11*CZ1332, IF((CZ1332-DA1332)&lt;'FF base data'!$B$11*CZ1332, 'FF base data'!$B$11*CZ1332,CZ1332-DA1332))))</f>
        <v>0</v>
      </c>
      <c r="CY1333" s="89">
        <f t="shared" si="1515"/>
        <v>44.609489301845421</v>
      </c>
      <c r="CZ1333" s="89">
        <f t="shared" si="1516"/>
        <v>7.3288938280826388</v>
      </c>
      <c r="DA1333" s="89">
        <f>'FF base data'!$B$2+'FF base data'!$B$25</f>
        <v>10</v>
      </c>
      <c r="DB1333" s="89">
        <f t="shared" si="1517"/>
        <v>0.34129799407508876</v>
      </c>
      <c r="DC1333" s="88">
        <f>IF($E1333&lt;&gt;1,0,IF(SUM(DB1321:DB1332)&lt;0,'FF base data'!$B$11*DE1332, IF(DE1332&lt;DF1332,'FF base data'!$B$11*DE1332, IF((DE1332-DF1332)&lt;'FF base data'!$B$11*DE1332, 'FF base data'!$B$11*DE1332,DE1332-DF1332))))</f>
        <v>0</v>
      </c>
      <c r="DD1333" s="89">
        <f t="shared" si="1518"/>
        <v>76.203393936339609</v>
      </c>
      <c r="DE1333" s="89">
        <f t="shared" si="1519"/>
        <v>64.026743956101043</v>
      </c>
      <c r="DF1333" s="88">
        <f>DF1332+$AD1333*(DF1332-'FF base data'!$B$25)</f>
        <v>79.737240212542517</v>
      </c>
      <c r="DG1333" s="88">
        <f>DG1332*(1+'FF analyses'!$H$45)</f>
        <v>83.890230696768384</v>
      </c>
      <c r="DI1333" s="89">
        <f t="shared" si="1524"/>
        <v>1.7994199447248557E-2</v>
      </c>
      <c r="DJ1333" s="88">
        <f>IF($E1333&lt;&gt;1,0,IF(SUM(DI1321:DI1332)&lt;0,'FF base data'!$B$9*DL1332, IF(DL1332&lt;DM1332,'FF base data'!$B$9*DL1332, IF((DL1332-DM1332)&lt;'FF base data'!$B$9*DL1332, 'FF base data'!$B$9*DL1332,DL1332-DM1332))))</f>
        <v>0</v>
      </c>
      <c r="DK1333" s="89">
        <f t="shared" si="1525"/>
        <v>10.321414099700156</v>
      </c>
      <c r="DL1333" s="89">
        <f t="shared" si="1526"/>
        <v>5.9657562377341646</v>
      </c>
      <c r="DM1333" s="89">
        <f>'FF base data'!$B$2+'FF base data'!$B$24</f>
        <v>10</v>
      </c>
      <c r="DN1333" s="89">
        <f t="shared" si="1527"/>
        <v>2.5123523261670767E-2</v>
      </c>
      <c r="DO1333" s="88">
        <f>IF($E1333&lt;&gt;1,0,IF(SUM(DN1321:DN1332)&lt;0,'FF base data'!$B$9*DQ1332, IF(DQ1332&lt;DR1332,'FF base data'!$B$9*DQ1332, IF((DQ1332-DR1332)&lt;'FF base data'!$B$9*DQ1332, 'FF base data'!$B$9*DQ1332,DQ1332-DR1332))))</f>
        <v>0</v>
      </c>
      <c r="DP1333" s="88">
        <f t="shared" si="1528"/>
        <v>8.8338417885688081</v>
      </c>
      <c r="DQ1333" s="88">
        <f t="shared" si="1529"/>
        <v>8.3293961507739986</v>
      </c>
      <c r="DR1333" s="88">
        <f>DR1332+$AA1333*(DR1332-'FF base data'!$B$24)</f>
        <v>13.656769844902007</v>
      </c>
      <c r="DS1333" s="89">
        <f t="shared" si="1530"/>
        <v>3.906706178950637E-2</v>
      </c>
      <c r="DT1333" s="88">
        <f>IF($E1333&lt;&gt;1,0,IF(SUM(DS1321:DS1332)&lt;0,'FF base data'!$B$11*DV1332, IF(DV1332&lt;DW1332,'FF base data'!$B$11*DV1332, IF((DV1332-DW1332)&lt;'FF base data'!$B$11*DV1332, 'FF base data'!$B$11*DV1332,DV1332-DW1332))))</f>
        <v>0</v>
      </c>
      <c r="DU1333" s="89">
        <f t="shared" si="1531"/>
        <v>43.371821790530284</v>
      </c>
      <c r="DV1333" s="89">
        <f t="shared" si="1532"/>
        <v>7.3288938280826388</v>
      </c>
      <c r="DW1333" s="89">
        <f>'FF base data'!$B$2+'FF base data'!$B$25</f>
        <v>10</v>
      </c>
      <c r="DX1333" s="89">
        <f t="shared" si="1533"/>
        <v>0.32243456229859807</v>
      </c>
      <c r="DY1333" s="88">
        <f>IF($E1333&lt;&gt;1,0,IF(SUM(DX1321:DX1332)&lt;0,'FF base data'!$B$11*EA1332, IF(EA1332&lt;EB1332,'FF base data'!$B$11*EA1332, IF((EA1332-EB1332)&lt;'FF base data'!$B$11*EA1332, 'FF base data'!$B$11*EA1332,EA1332-EB1332))))</f>
        <v>0</v>
      </c>
      <c r="DZ1333" s="89">
        <f t="shared" si="1534"/>
        <v>71.409371262810808</v>
      </c>
      <c r="EA1333" s="89">
        <f t="shared" si="1535"/>
        <v>60.48800614499914</v>
      </c>
      <c r="EB1333" s="88">
        <f>EB1332+$AD1333*(EB1332-'FF base data'!$B$25)</f>
        <v>75.330188261150155</v>
      </c>
      <c r="EC1333" s="88">
        <f>EC1332*(1+'FF analyses'!$H$45)</f>
        <v>81.24421559566909</v>
      </c>
    </row>
    <row r="1334" spans="1:133">
      <c r="A1334" s="1">
        <v>1981.04</v>
      </c>
      <c r="B1334" s="90" t="s">
        <v>1577</v>
      </c>
      <c r="C1334" s="90" t="s">
        <v>3382</v>
      </c>
      <c r="D1334" s="18">
        <f t="shared" si="1522"/>
        <v>1981</v>
      </c>
      <c r="E1334" s="18">
        <v>4</v>
      </c>
      <c r="F1334" s="1">
        <v>1324</v>
      </c>
      <c r="G1334" s="23">
        <v>134.4</v>
      </c>
      <c r="I1334" s="24">
        <v>6.3166700000000002</v>
      </c>
      <c r="J1334" s="23">
        <v>14.7233</v>
      </c>
      <c r="K1334" s="23">
        <v>89.1</v>
      </c>
      <c r="L1334" s="24">
        <f t="shared" si="1501"/>
        <v>1981.2916666665665</v>
      </c>
      <c r="M1334" s="25">
        <v>13.68</v>
      </c>
      <c r="N1334" s="24">
        <f t="shared" si="1464"/>
        <v>401.65274074074085</v>
      </c>
      <c r="O1334" s="24">
        <f t="shared" si="1465"/>
        <v>18.87729031141976</v>
      </c>
      <c r="P1334" s="26">
        <f t="shared" si="1502"/>
        <v>93947.750404972379</v>
      </c>
      <c r="Q1334" s="24">
        <f t="shared" si="1466"/>
        <v>44.000400280864206</v>
      </c>
      <c r="R1334" s="26">
        <f t="shared" si="1467"/>
        <v>10291.822273344715</v>
      </c>
      <c r="S1334" s="91">
        <f t="shared" si="1459"/>
        <v>9.0855612307887359</v>
      </c>
      <c r="U1334" s="28">
        <f t="shared" si="1460"/>
        <v>11.265311096462021</v>
      </c>
      <c r="W1334" s="92">
        <f t="shared" si="1468"/>
        <v>7.8563411896745983E-3</v>
      </c>
      <c r="X1334" s="93"/>
      <c r="Y1334" s="9">
        <f t="shared" si="1469"/>
        <v>2.8857196812299701E-3</v>
      </c>
      <c r="Z1334" s="92">
        <f>Y1334-'FF base data'!$B$19-'FF base data'!$B$21*Y1334</f>
        <v>2.4306336292862383E-3</v>
      </c>
      <c r="AA1334" s="92">
        <f>Z1334*'FF base data'!$B$6</f>
        <v>1.2153168146431192E-3</v>
      </c>
      <c r="AB1334" s="92">
        <f t="shared" si="1470"/>
        <v>-2.3819178593799784E-2</v>
      </c>
      <c r="AC1334" s="92">
        <f>AB1334-'FF base data'!$B$19-'FF base data'!$B$21*AB1334</f>
        <v>-2.160377481824054E-2</v>
      </c>
      <c r="AD1334" s="92">
        <f>AC1334*'FF base data'!$B$6</f>
        <v>-1.080188740912027E-2</v>
      </c>
      <c r="AE1334" s="94">
        <f t="shared" si="1471"/>
        <v>95.763064561522455</v>
      </c>
      <c r="AF1334" s="94">
        <f t="shared" si="1472"/>
        <v>61.825980595816638</v>
      </c>
      <c r="AG1334" s="94">
        <f t="shared" si="1473"/>
        <v>25.345284208097524</v>
      </c>
      <c r="AH1334" s="94">
        <f t="shared" si="1474"/>
        <v>9668.6109996669347</v>
      </c>
      <c r="AI1334" s="94">
        <f t="shared" si="1475"/>
        <v>4344.2999045564129</v>
      </c>
      <c r="AJ1334" s="94">
        <f t="shared" si="1476"/>
        <v>265.19418295380041</v>
      </c>
      <c r="AK1334" s="85"/>
      <c r="AL1334" s="9">
        <f t="shared" si="1505"/>
        <v>0.14872581430309317</v>
      </c>
      <c r="AM1334" s="9">
        <f t="shared" si="1520"/>
        <v>6.8806001193651767E-2</v>
      </c>
      <c r="AN1334" s="9">
        <f t="shared" si="1463"/>
        <v>5.7159257183527767E-3</v>
      </c>
      <c r="AO1334" s="9">
        <f t="shared" si="1461"/>
        <v>-1.2231678289422176E-2</v>
      </c>
      <c r="AP1334" s="9">
        <f t="shared" si="1456"/>
        <v>1.3092814791412444E-2</v>
      </c>
      <c r="AQ1334" s="9">
        <f t="shared" si="1454"/>
        <v>2.6153326905753005E-2</v>
      </c>
      <c r="AR1334" s="9">
        <f t="shared" si="1539"/>
        <v>5.1669831418820644E-2</v>
      </c>
      <c r="AS1334" s="9">
        <f t="shared" si="1537"/>
        <v>5.7795691911501246E-2</v>
      </c>
      <c r="AT1334" s="9">
        <f t="shared" si="1521"/>
        <v>5.0242101007057727E-2</v>
      </c>
      <c r="AU1334" s="9">
        <f t="shared" si="1457"/>
        <v>5.0596492616005628E-2</v>
      </c>
      <c r="AV1334" s="95"/>
      <c r="AW1334" s="89">
        <f t="shared" si="1477"/>
        <v>1.4311150586226276E-2</v>
      </c>
      <c r="AX1334" s="88">
        <f>IF(AW1333&lt;0,'FF base data'!$B$10*AZ1333, IF(AZ1333&lt;BA1333,'FF base data'!$B$10*AZ1333, IF((AZ1333-BA1333)&lt;'FF base data'!$B$10*AZ1333, 'FF base data'!$B$10*AZ1333,AZ1333-BA1333)))</f>
        <v>4.9106058260218579E-3</v>
      </c>
      <c r="AY1334" s="89">
        <f t="shared" si="1478"/>
        <v>21.507363550200843</v>
      </c>
      <c r="AZ1334" s="89">
        <f t="shared" si="1479"/>
        <v>5.9021275359864331</v>
      </c>
      <c r="BA1334" s="89">
        <f>'FF base data'!$B$2+'FF base data'!$B$24</f>
        <v>10</v>
      </c>
      <c r="BB1334" s="89">
        <f t="shared" si="1480"/>
        <v>3.2085338721336294E-2</v>
      </c>
      <c r="BC1334" s="88">
        <f>IF(BB1333&lt;0,'FF base data'!$B$10*BE1333, IF(BE1333&lt;BF1333,'FF base data'!$B$10*BE1333, IF((BE1333-BF1333)&lt;'FF base data'!$B$10*BE1333, 'FF base data'!$B$10*BE1333,BE1333-BF1333)))</f>
        <v>1.1009508802135711E-2</v>
      </c>
      <c r="BD1334" s="88">
        <f t="shared" si="1481"/>
        <v>23.944620738036591</v>
      </c>
      <c r="BE1334" s="88">
        <f t="shared" si="1482"/>
        <v>13.232486392482052</v>
      </c>
      <c r="BF1334" s="88">
        <f>BF1333+$AA1334*(BF1333-'FF base data'!$B$24)</f>
        <v>25.345284208097599</v>
      </c>
      <c r="BG1334" s="89">
        <f t="shared" si="1483"/>
        <v>-0.15799461442585885</v>
      </c>
      <c r="BH1334" s="88">
        <f>IF(BG1333&lt;0,'FF base data'!$B$12*BJ1333, IF(BJ1333&lt;BK1333,'FF base data'!$B$12*BJ1333, IF((BJ1333-BK1333)&lt;'FF base data'!$B$12*BJ1333, 'FF base data'!$B$12*BJ1333,BJ1333-BK1333)))</f>
        <v>6.0994890840800368E-3</v>
      </c>
      <c r="BI1334" s="89">
        <f t="shared" si="1484"/>
        <v>63.546511779483723</v>
      </c>
      <c r="BJ1334" s="89">
        <f t="shared" si="1485"/>
        <v>7.1552927973861049</v>
      </c>
      <c r="BK1334" s="89">
        <f>'FF base data'!$B$2+'FF base data'!$B$25</f>
        <v>10</v>
      </c>
      <c r="BL1334" s="88">
        <f t="shared" si="1486"/>
        <v>-4.5631816612700495</v>
      </c>
      <c r="BM1334" s="88">
        <f>IF(BL1333&lt;0,'FF base data'!$B$12*BO1333, IF(BO1333&lt;BP1333,'FF base data'!$B$12*BO1333, IF((BO1333-BP1333)&lt;'FF base data'!$B$12*BO1333, 'FF base data'!$B$12*BO1333,BO1333-BP1333)))</f>
        <v>0.17616471822621479</v>
      </c>
      <c r="BN1334" s="88">
        <f t="shared" si="1487"/>
        <v>254.31151967398858</v>
      </c>
      <c r="BO1334" s="88">
        <f t="shared" si="1488"/>
        <v>206.65831549196147</v>
      </c>
      <c r="BP1334" s="88">
        <f>BP1333+$AD1334*(BP1333-'FF base data'!$B$25)</f>
        <v>265.19418295380035</v>
      </c>
      <c r="BQ1334" s="88"/>
      <c r="BR1334" s="89">
        <f t="shared" si="1489"/>
        <v>1.4500567735560807E-2</v>
      </c>
      <c r="BS1334" s="88">
        <f>IF($E1334&lt;&gt;1,0,IF(SUM(BR1322:BR1333)&lt;0,'FF base data'!$B$9*BU1333, IF(BU1333&lt;BV1333,'FF base data'!$B$9*BU1333, IF((BU1333-BV1333)&lt;'FF base data'!$B$9*BU1333, 'FF base data'!$B$9*BU1333,BU1333-BV1333))))</f>
        <v>0</v>
      </c>
      <c r="BT1334" s="89">
        <f t="shared" si="1490"/>
        <v>22.167625078204146</v>
      </c>
      <c r="BU1334" s="89">
        <f t="shared" si="1491"/>
        <v>5.9802568054697254</v>
      </c>
      <c r="BV1334" s="89">
        <f>'FF base data'!$B$2+'FF base data'!$B$24</f>
        <v>10</v>
      </c>
      <c r="BW1334" s="89">
        <f t="shared" si="1492"/>
        <v>3.2530398738908596E-2</v>
      </c>
      <c r="BX1334" s="88">
        <f>IF($E1334&lt;&gt;1,0,IF(SUM(BW1322:BW1333)&lt;0,'FF base data'!$B$9*BZ1333, IF(BZ1333&lt;CA1333,'FF base data'!$B$9*BZ1333, IF((BZ1333-CA1333)&lt;'FF base data'!$B$9*BZ1333, 'FF base data'!$B$9*BZ1333,BZ1333-CA1333))))</f>
        <v>0</v>
      </c>
      <c r="BY1334" s="88">
        <f t="shared" si="1493"/>
        <v>24.288105999200553</v>
      </c>
      <c r="BZ1334" s="88">
        <f t="shared" si="1494"/>
        <v>13.416035978089107</v>
      </c>
      <c r="CA1334" s="88">
        <f>CA1333+$AA1334*(CA1333-'FF base data'!$B$24)</f>
        <v>25.345284208097599</v>
      </c>
      <c r="CB1334" s="89">
        <f t="shared" si="1495"/>
        <v>-0.15833177192869022</v>
      </c>
      <c r="CC1334" s="88">
        <f>IF($E1334&lt;&gt;1,0,IF(SUM(CB1322:CB1333)&lt;0,'FF base data'!$B$11*CE1333, IF(CE1333&lt;CF1333,'FF base data'!$B$11*CE1333, IF((CE1333-CF1333)&lt;'FF base data'!$B$11*CE1333, 'FF base data'!$B$11*CE1333,CE1333-CF1333))))</f>
        <v>0</v>
      </c>
      <c r="CD1334" s="89">
        <f t="shared" si="1496"/>
        <v>68.586363071886936</v>
      </c>
      <c r="CE1334" s="89">
        <f t="shared" si="1497"/>
        <v>7.1705620561539485</v>
      </c>
      <c r="CF1334" s="89">
        <f>'FF base data'!$B$2+'FF base data'!$B$25</f>
        <v>10</v>
      </c>
      <c r="CG1334" s="89">
        <f t="shared" si="1498"/>
        <v>-4.6506169781122537</v>
      </c>
      <c r="CH1334" s="88">
        <f>IF($E1334&lt;&gt;1,0,IF(SUM(CG1322:CG1333)&lt;0,'FF base data'!$B$11*CJ1333, IF(CJ1333&lt;CK1333,'FF base data'!$B$11*CJ1333, IF((CJ1333-CK1333)&lt;'FF base data'!$B$11*CJ1333, 'FF base data'!$B$11*CJ1333,CJ1333-CK1333))))</f>
        <v>0</v>
      </c>
      <c r="CI1334" s="89">
        <f t="shared" si="1499"/>
        <v>274.18763630611892</v>
      </c>
      <c r="CJ1334" s="89">
        <f t="shared" si="1500"/>
        <v>210.61810421711314</v>
      </c>
      <c r="CK1334" s="88">
        <f>CK1333+$AD1334*(CK1333-'FF base data'!$B$25)</f>
        <v>265.19418295380035</v>
      </c>
      <c r="CL1334" s="88"/>
      <c r="CM1334" s="89">
        <f t="shared" si="1508"/>
        <v>1.4500567735560807E-2</v>
      </c>
      <c r="CN1334" s="88">
        <f>IF($E1334&lt;&gt;1,0,IF(SUM(CM1322:CM1333)&lt;0,'FF base data'!$B$9*CP1333, IF(CP1333&lt;CQ1333,'FF base data'!$B$9*CP1333, IF((CP1333-CQ1333)&lt;'FF base data'!$B$9*CP1333, 'FF base data'!$B$9*CP1333,CP1333-CQ1333))))</f>
        <v>0</v>
      </c>
      <c r="CO1334" s="89">
        <f t="shared" si="1509"/>
        <v>12.315378310544094</v>
      </c>
      <c r="CP1334" s="89">
        <f t="shared" si="1510"/>
        <v>5.9802568054697254</v>
      </c>
      <c r="CQ1334" s="89">
        <f>'FF base data'!$B$2+'FF base data'!$B$24</f>
        <v>10</v>
      </c>
      <c r="CR1334" s="89">
        <f t="shared" si="1511"/>
        <v>2.221672924435027E-2</v>
      </c>
      <c r="CS1334" s="88">
        <f>IF($E1334&lt;&gt;1,0,IF(SUM(CR1322:CR1333)&lt;0,'FF base data'!$B$9*CU1333, IF(CU1333&lt;CV1333,'FF base data'!$B$9*CU1333, IF((CU1333-CV1333)&lt;'FF base data'!$B$9*CU1333, 'FF base data'!$B$9*CU1333,CU1333-CV1333))))</f>
        <v>0</v>
      </c>
      <c r="CT1334" s="88">
        <f t="shared" si="1512"/>
        <v>10.733407155830195</v>
      </c>
      <c r="CU1334" s="88">
        <f t="shared" si="1513"/>
        <v>9.1625203013932595</v>
      </c>
      <c r="CV1334" s="88">
        <f>CV1333+$AA1334*(CV1333-'FF base data'!$B$24)</f>
        <v>15.004536260981912</v>
      </c>
      <c r="CW1334" s="89">
        <f t="shared" si="1514"/>
        <v>-0.15833177192869022</v>
      </c>
      <c r="CX1334" s="88">
        <f>IF($E1334&lt;&gt;1,0,IF(SUM(CW1322:CW1333)&lt;0,'FF base data'!$B$11*CZ1333, IF(CZ1333&lt;DA1333,'FF base data'!$B$11*CZ1333, IF((CZ1333-DA1333)&lt;'FF base data'!$B$11*CZ1333, 'FF base data'!$B$11*CZ1333,CZ1333-DA1333))))</f>
        <v>0</v>
      </c>
      <c r="CY1334" s="89">
        <f t="shared" si="1515"/>
        <v>44.609489301845421</v>
      </c>
      <c r="CZ1334" s="89">
        <f t="shared" si="1516"/>
        <v>7.1705620561539485</v>
      </c>
      <c r="DA1334" s="89">
        <f>'FF base data'!$B$2+'FF base data'!$B$25</f>
        <v>10</v>
      </c>
      <c r="DB1334" s="89">
        <f t="shared" si="1517"/>
        <v>-1.3832193587727504</v>
      </c>
      <c r="DC1334" s="88">
        <f>IF($E1334&lt;&gt;1,0,IF(SUM(DB1322:DB1333)&lt;0,'FF base data'!$B$11*DE1333, IF(DE1333&lt;DF1333,'FF base data'!$B$11*DE1333, IF((DE1333-DF1333)&lt;'FF base data'!$B$11*DE1333, 'FF base data'!$B$11*DE1333,DE1333-DF1333))))</f>
        <v>0</v>
      </c>
      <c r="DD1334" s="89">
        <f t="shared" si="1518"/>
        <v>76.203393936339609</v>
      </c>
      <c r="DE1334" s="89">
        <f t="shared" si="1519"/>
        <v>62.643524597328295</v>
      </c>
      <c r="DF1334" s="88">
        <f>DF1333+$AD1334*(DF1333-'FF base data'!$B$25)</f>
        <v>78.875927521452653</v>
      </c>
      <c r="DG1334" s="88">
        <f>DG1333*(1+'FF analyses'!$H$45)</f>
        <v>84.135009241305241</v>
      </c>
      <c r="DI1334" s="89">
        <f t="shared" si="1524"/>
        <v>1.4500567735560807E-2</v>
      </c>
      <c r="DJ1334" s="88">
        <f>IF($E1334&lt;&gt;1,0,IF(SUM(DI1322:DI1333)&lt;0,'FF base data'!$B$9*DL1333, IF(DL1333&lt;DM1333,'FF base data'!$B$9*DL1333, IF((DL1333-DM1333)&lt;'FF base data'!$B$9*DL1333, 'FF base data'!$B$9*DL1333,DL1333-DM1333))))</f>
        <v>0</v>
      </c>
      <c r="DK1334" s="89">
        <f t="shared" si="1525"/>
        <v>10.321414099700156</v>
      </c>
      <c r="DL1334" s="89">
        <f t="shared" si="1526"/>
        <v>5.9802568054697254</v>
      </c>
      <c r="DM1334" s="89">
        <f>'FF base data'!$B$2+'FF base data'!$B$24</f>
        <v>10</v>
      </c>
      <c r="DN1334" s="89">
        <f t="shared" si="1527"/>
        <v>2.0245710395718628E-2</v>
      </c>
      <c r="DO1334" s="88">
        <f>IF($E1334&lt;&gt;1,0,IF(SUM(DN1322:DN1333)&lt;0,'FF base data'!$B$9*DQ1333, IF(DQ1333&lt;DR1333,'FF base data'!$B$9*DQ1333, IF((DQ1333-DR1333)&lt;'FF base data'!$B$9*DQ1333, 'FF base data'!$B$9*DQ1333,DQ1333-DR1333))))</f>
        <v>0</v>
      </c>
      <c r="DP1334" s="88">
        <f t="shared" si="1528"/>
        <v>8.8338417885688081</v>
      </c>
      <c r="DQ1334" s="88">
        <f t="shared" si="1529"/>
        <v>8.349641861169717</v>
      </c>
      <c r="DR1334" s="88">
        <f>DR1333+$AA1334*(DR1333-'FF base data'!$B$24)</f>
        <v>13.673367146928227</v>
      </c>
      <c r="DS1334" s="89">
        <f t="shared" si="1530"/>
        <v>-0.15833177192869022</v>
      </c>
      <c r="DT1334" s="88">
        <f>IF($E1334&lt;&gt;1,0,IF(SUM(DS1322:DS1333)&lt;0,'FF base data'!$B$11*DV1333, IF(DV1333&lt;DW1333,'FF base data'!$B$11*DV1333, IF((DV1333-DW1333)&lt;'FF base data'!$B$11*DV1333, 'FF base data'!$B$11*DV1333,DV1333-DW1333))))</f>
        <v>0</v>
      </c>
      <c r="DU1334" s="89">
        <f t="shared" si="1531"/>
        <v>43.371821790530284</v>
      </c>
      <c r="DV1334" s="89">
        <f t="shared" si="1532"/>
        <v>7.1705620561539485</v>
      </c>
      <c r="DW1334" s="89">
        <f>'FF base data'!$B$2+'FF base data'!$B$25</f>
        <v>10</v>
      </c>
      <c r="DX1334" s="89">
        <f t="shared" si="1533"/>
        <v>-1.3067692639609114</v>
      </c>
      <c r="DY1334" s="88">
        <f>IF($E1334&lt;&gt;1,0,IF(SUM(DX1322:DX1333)&lt;0,'FF base data'!$B$11*EA1333, IF(EA1333&lt;EB1333,'FF base data'!$B$11*EA1333, IF((EA1333-EB1333)&lt;'FF base data'!$B$11*EA1333, 'FF base data'!$B$11*EA1333,EA1333-EB1333))))</f>
        <v>0</v>
      </c>
      <c r="DZ1334" s="89">
        <f t="shared" si="1534"/>
        <v>71.409371262810808</v>
      </c>
      <c r="EA1334" s="89">
        <f t="shared" si="1535"/>
        <v>59.181236881038231</v>
      </c>
      <c r="EB1334" s="88">
        <f>EB1333+$AD1334*(EB1333-'FF base data'!$B$25)</f>
        <v>74.516480049045384</v>
      </c>
      <c r="EC1334" s="88">
        <f>EC1333*(1+'FF analyses'!$H$45)</f>
        <v>81.481273482867294</v>
      </c>
    </row>
    <row r="1335" spans="1:133">
      <c r="A1335" s="1">
        <v>1981.05</v>
      </c>
      <c r="B1335" s="90" t="s">
        <v>1578</v>
      </c>
      <c r="C1335" s="90" t="s">
        <v>3383</v>
      </c>
      <c r="D1335" s="18">
        <f t="shared" si="1522"/>
        <v>1981</v>
      </c>
      <c r="E1335" s="18">
        <v>5</v>
      </c>
      <c r="F1335" s="1">
        <v>1325</v>
      </c>
      <c r="G1335" s="23">
        <v>131.69999999999999</v>
      </c>
      <c r="I1335" s="24">
        <v>6.3533299999999997</v>
      </c>
      <c r="J1335" s="23">
        <v>14.8667</v>
      </c>
      <c r="K1335" s="23">
        <v>89.8</v>
      </c>
      <c r="L1335" s="24">
        <f t="shared" si="1501"/>
        <v>1981.3749999998997</v>
      </c>
      <c r="M1335" s="25">
        <v>14.1</v>
      </c>
      <c r="N1335" s="24">
        <f t="shared" si="1464"/>
        <v>390.51579871937645</v>
      </c>
      <c r="O1335" s="24">
        <f t="shared" si="1465"/>
        <v>18.838843883658132</v>
      </c>
      <c r="P1335" s="26">
        <f t="shared" si="1502"/>
        <v>91709.99215959062</v>
      </c>
      <c r="Q1335" s="24">
        <f t="shared" si="1466"/>
        <v>44.082621297049002</v>
      </c>
      <c r="R1335" s="26">
        <f t="shared" si="1467"/>
        <v>10352.50524251318</v>
      </c>
      <c r="S1335" s="91">
        <f t="shared" si="1459"/>
        <v>8.8184834665480611</v>
      </c>
      <c r="U1335" s="28">
        <f t="shared" si="1460"/>
        <v>10.943243788709797</v>
      </c>
      <c r="W1335" s="92">
        <f t="shared" si="1468"/>
        <v>8.9086859688196629E-3</v>
      </c>
      <c r="X1335" s="93"/>
      <c r="Y1335" s="9">
        <f t="shared" si="1469"/>
        <v>2.1440382488100429E-3</v>
      </c>
      <c r="Z1335" s="92">
        <f>Y1335-'FF base data'!$B$19-'FF base data'!$B$21*Y1335</f>
        <v>1.7631203401083039E-3</v>
      </c>
      <c r="AA1335" s="92">
        <f>Z1335*'FF base data'!$B$6</f>
        <v>8.8156017005415195E-4</v>
      </c>
      <c r="AB1335" s="92">
        <f t="shared" si="1470"/>
        <v>-3.068633810533461E-4</v>
      </c>
      <c r="AC1335" s="92">
        <f>AB1335-'FF base data'!$B$19-'FF base data'!$B$21*AB1335</f>
        <v>-4.426911267687461E-4</v>
      </c>
      <c r="AD1335" s="92">
        <f>AC1335*'FF base data'!$B$6</f>
        <v>-2.2134556338437305E-4</v>
      </c>
      <c r="AE1335" s="94">
        <f t="shared" si="1471"/>
        <v>95.968384234765622</v>
      </c>
      <c r="AF1335" s="94">
        <f t="shared" si="1472"/>
        <v>61.93498723975226</v>
      </c>
      <c r="AG1335" s="94">
        <f t="shared" si="1473"/>
        <v>25.367627601154087</v>
      </c>
      <c r="AH1335" s="94">
        <f t="shared" si="1474"/>
        <v>9665.6440570054874</v>
      </c>
      <c r="AI1335" s="94">
        <f t="shared" si="1475"/>
        <v>4342.3767215366433</v>
      </c>
      <c r="AJ1335" s="94">
        <f t="shared" si="1476"/>
        <v>265.13548339796824</v>
      </c>
      <c r="AK1335" s="85"/>
      <c r="AL1335" s="9">
        <f t="shared" si="1505"/>
        <v>9.2330186114408352E-2</v>
      </c>
      <c r="AM1335" s="9">
        <f t="shared" si="1520"/>
        <v>6.2515604610278164E-2</v>
      </c>
      <c r="AN1335" s="9">
        <f t="shared" si="1463"/>
        <v>4.9925930919436645E-3</v>
      </c>
      <c r="AO1335" s="9">
        <f t="shared" si="1461"/>
        <v>-1.0169216505008127E-2</v>
      </c>
      <c r="AP1335" s="9">
        <f t="shared" si="1456"/>
        <v>1.3573881797163567E-2</v>
      </c>
      <c r="AQ1335" s="9">
        <f t="shared" ref="AQ1335:AQ1398" si="1541">(AI1335/AI1035)^(1/((F1335-F1035)/12))-1</f>
        <v>2.6509933553206633E-2</v>
      </c>
      <c r="AR1335" s="9">
        <f t="shared" si="1539"/>
        <v>5.2021792309118631E-2</v>
      </c>
      <c r="AS1335" s="9">
        <f t="shared" si="1537"/>
        <v>5.7320254001385074E-2</v>
      </c>
      <c r="AT1335" s="9">
        <f t="shared" si="1521"/>
        <v>5.0502287302726323E-2</v>
      </c>
      <c r="AU1335" s="9">
        <f t="shared" si="1457"/>
        <v>5.0443130560606564E-2</v>
      </c>
      <c r="AV1335" s="95"/>
      <c r="AW1335" s="89">
        <f t="shared" si="1477"/>
        <v>1.0397503119596871E-2</v>
      </c>
      <c r="AX1335" s="88">
        <f>IF(AW1334&lt;0,'FF base data'!$B$10*AZ1334, IF(AZ1334&lt;BA1334,'FF base data'!$B$10*AZ1334, IF((AZ1334-BA1334)&lt;'FF base data'!$B$10*AZ1334, 'FF base data'!$B$10*AZ1334,AZ1334-BA1334)))</f>
        <v>4.9184396133220279E-3</v>
      </c>
      <c r="AY1335" s="89">
        <f t="shared" si="1478"/>
        <v>21.512281989814166</v>
      </c>
      <c r="AZ1335" s="89">
        <f t="shared" si="1479"/>
        <v>5.9076065994927083</v>
      </c>
      <c r="BA1335" s="89">
        <f>'FF base data'!$B$2+'FF base data'!$B$24</f>
        <v>10</v>
      </c>
      <c r="BB1335" s="89">
        <f t="shared" si="1480"/>
        <v>2.3311023853867463E-2</v>
      </c>
      <c r="BC1335" s="88">
        <f>IF(BB1334&lt;0,'FF base data'!$B$10*BE1334, IF(BE1334&lt;BF1334,'FF base data'!$B$10*BE1334, IF((BE1334-BF1334)&lt;'FF base data'!$B$10*BE1334, 'FF base data'!$B$10*BE1334,BE1334-BF1334)))</f>
        <v>1.1027071993735043E-2</v>
      </c>
      <c r="BD1335" s="88">
        <f t="shared" si="1481"/>
        <v>23.955647810030325</v>
      </c>
      <c r="BE1335" s="88">
        <f t="shared" si="1482"/>
        <v>13.244770344342184</v>
      </c>
      <c r="BF1335" s="88">
        <f>BF1334+$AA1335*(BF1334-'FF base data'!$B$24)</f>
        <v>25.367627601154162</v>
      </c>
      <c r="BG1335" s="89">
        <f t="shared" si="1483"/>
        <v>-3.1649449769761188E-3</v>
      </c>
      <c r="BH1335" s="88">
        <f>IF(BG1334&lt;0,'FF base data'!$B$12*BJ1334, IF(BJ1334&lt;BK1334,'FF base data'!$B$12*BJ1334, IF((BJ1334-BK1334)&lt;'FF base data'!$B$12*BJ1334, 'FF base data'!$B$12*BJ1334,BJ1334-BK1334)))</f>
        <v>5.9627439978217544E-3</v>
      </c>
      <c r="BI1335" s="89">
        <f t="shared" si="1484"/>
        <v>63.552474523481543</v>
      </c>
      <c r="BJ1335" s="89">
        <f t="shared" si="1485"/>
        <v>7.1461651084113074</v>
      </c>
      <c r="BK1335" s="89">
        <f>'FF base data'!$B$2+'FF base data'!$B$25</f>
        <v>10</v>
      </c>
      <c r="BL1335" s="88">
        <f t="shared" si="1486"/>
        <v>-9.1409564372483057E-2</v>
      </c>
      <c r="BM1335" s="88">
        <f>IF(BL1334&lt;0,'FF base data'!$B$12*BO1334, IF(BO1334&lt;BP1334,'FF base data'!$B$12*BO1334, IF((BO1334-BP1334)&lt;'FF base data'!$B$12*BO1334, 'FF base data'!$B$12*BO1334,BO1334-BP1334)))</f>
        <v>0.17221526290996791</v>
      </c>
      <c r="BN1335" s="88">
        <f t="shared" si="1487"/>
        <v>254.48373493689854</v>
      </c>
      <c r="BO1335" s="88">
        <f t="shared" si="1488"/>
        <v>206.39469066467905</v>
      </c>
      <c r="BP1335" s="88">
        <f>BP1334+$AD1335*(BP1334-'FF base data'!$B$25)</f>
        <v>265.13548339796819</v>
      </c>
      <c r="BQ1335" s="88"/>
      <c r="BR1335" s="89">
        <f t="shared" si="1489"/>
        <v>1.0543912412794782E-2</v>
      </c>
      <c r="BS1335" s="88">
        <f>IF($E1335&lt;&gt;1,0,IF(SUM(BR1323:BR1334)&lt;0,'FF base data'!$B$9*BU1334, IF(BU1334&lt;BV1334,'FF base data'!$B$9*BU1334, IF((BU1334-BV1334)&lt;'FF base data'!$B$9*BU1334, 'FF base data'!$B$9*BU1334,BU1334-BV1334))))</f>
        <v>0</v>
      </c>
      <c r="BT1335" s="89">
        <f t="shared" si="1490"/>
        <v>22.167625078204146</v>
      </c>
      <c r="BU1335" s="89">
        <f t="shared" si="1491"/>
        <v>5.9908007178825198</v>
      </c>
      <c r="BV1335" s="89">
        <f>'FF base data'!$B$2+'FF base data'!$B$24</f>
        <v>10</v>
      </c>
      <c r="BW1335" s="89">
        <f t="shared" si="1492"/>
        <v>2.3654085916593709E-2</v>
      </c>
      <c r="BX1335" s="88">
        <f>IF($E1335&lt;&gt;1,0,IF(SUM(BW1323:BW1334)&lt;0,'FF base data'!$B$9*BZ1334, IF(BZ1334&lt;CA1334,'FF base data'!$B$9*BZ1334, IF((BZ1334-CA1334)&lt;'FF base data'!$B$9*BZ1334, 'FF base data'!$B$9*BZ1334,BZ1334-CA1334))))</f>
        <v>0</v>
      </c>
      <c r="BY1335" s="88">
        <f t="shared" si="1493"/>
        <v>24.288105999200553</v>
      </c>
      <c r="BZ1335" s="88">
        <f t="shared" si="1494"/>
        <v>13.439690064005701</v>
      </c>
      <c r="CA1335" s="88">
        <f>CA1334+$AA1335*(CA1334-'FF base data'!$B$24)</f>
        <v>25.367627601154162</v>
      </c>
      <c r="CB1335" s="89">
        <f t="shared" si="1495"/>
        <v>-3.1743441962040083E-3</v>
      </c>
      <c r="CC1335" s="88">
        <f>IF($E1335&lt;&gt;1,0,IF(SUM(CB1323:CB1334)&lt;0,'FF base data'!$B$11*CE1334, IF(CE1334&lt;CF1334,'FF base data'!$B$11*CE1334, IF((CE1334-CF1334)&lt;'FF base data'!$B$11*CE1334, 'FF base data'!$B$11*CE1334,CE1334-CF1334))))</f>
        <v>0</v>
      </c>
      <c r="CD1335" s="89">
        <f t="shared" si="1496"/>
        <v>68.586363071886936</v>
      </c>
      <c r="CE1335" s="89">
        <f t="shared" si="1497"/>
        <v>7.167387711957744</v>
      </c>
      <c r="CF1335" s="89">
        <f>'FF base data'!$B$2+'FF base data'!$B$25</f>
        <v>10</v>
      </c>
      <c r="CG1335" s="89">
        <f t="shared" si="1498"/>
        <v>-9.3238765873771015E-2</v>
      </c>
      <c r="CH1335" s="88">
        <f>IF($E1335&lt;&gt;1,0,IF(SUM(CG1323:CG1334)&lt;0,'FF base data'!$B$11*CJ1334, IF(CJ1334&lt;CK1334,'FF base data'!$B$11*CJ1334, IF((CJ1334-CK1334)&lt;'FF base data'!$B$11*CJ1334, 'FF base data'!$B$11*CJ1334,CJ1334-CK1334))))</f>
        <v>0</v>
      </c>
      <c r="CI1335" s="89">
        <f t="shared" si="1499"/>
        <v>274.18763630611892</v>
      </c>
      <c r="CJ1335" s="89">
        <f t="shared" si="1500"/>
        <v>210.52486545123938</v>
      </c>
      <c r="CK1335" s="88">
        <f>CK1334+$AD1335*(CK1334-'FF base data'!$B$25)</f>
        <v>265.13548339796819</v>
      </c>
      <c r="CL1335" s="88"/>
      <c r="CM1335" s="89">
        <f t="shared" si="1508"/>
        <v>1.0543912412794782E-2</v>
      </c>
      <c r="CN1335" s="88">
        <f>IF($E1335&lt;&gt;1,0,IF(SUM(CM1323:CM1334)&lt;0,'FF base data'!$B$9*CP1334, IF(CP1334&lt;CQ1334,'FF base data'!$B$9*CP1334, IF((CP1334-CQ1334)&lt;'FF base data'!$B$9*CP1334, 'FF base data'!$B$9*CP1334,CP1334-CQ1334))))</f>
        <v>0</v>
      </c>
      <c r="CO1335" s="89">
        <f t="shared" si="1509"/>
        <v>12.315378310544094</v>
      </c>
      <c r="CP1335" s="89">
        <f t="shared" si="1510"/>
        <v>5.9908007178825198</v>
      </c>
      <c r="CQ1335" s="89">
        <f>'FF base data'!$B$2+'FF base data'!$B$24</f>
        <v>10</v>
      </c>
      <c r="CR1335" s="89">
        <f t="shared" si="1511"/>
        <v>1.6154625910041721E-2</v>
      </c>
      <c r="CS1335" s="88">
        <f>IF($E1335&lt;&gt;1,0,IF(SUM(CR1323:CR1334)&lt;0,'FF base data'!$B$9*CU1334, IF(CU1334&lt;CV1334,'FF base data'!$B$9*CU1334, IF((CU1334-CV1334)&lt;'FF base data'!$B$9*CU1334, 'FF base data'!$B$9*CU1334,CU1334-CV1334))))</f>
        <v>0</v>
      </c>
      <c r="CT1335" s="88">
        <f t="shared" si="1512"/>
        <v>10.733407155830195</v>
      </c>
      <c r="CU1335" s="88">
        <f t="shared" si="1513"/>
        <v>9.1786749273033017</v>
      </c>
      <c r="CV1335" s="88">
        <f>CV1334+$AA1335*(CV1334-'FF base data'!$B$24)</f>
        <v>15.017763662519727</v>
      </c>
      <c r="CW1335" s="89">
        <f t="shared" si="1514"/>
        <v>-3.1743441962040083E-3</v>
      </c>
      <c r="CX1335" s="88">
        <f>IF($E1335&lt;&gt;1,0,IF(SUM(CW1323:CW1334)&lt;0,'FF base data'!$B$11*CZ1334, IF(CZ1334&lt;DA1334,'FF base data'!$B$11*CZ1334, IF((CZ1334-DA1334)&lt;'FF base data'!$B$11*CZ1334, 'FF base data'!$B$11*CZ1334,CZ1334-DA1334))))</f>
        <v>0</v>
      </c>
      <c r="CY1335" s="89">
        <f t="shared" si="1515"/>
        <v>44.609489301845421</v>
      </c>
      <c r="CZ1335" s="89">
        <f t="shared" si="1516"/>
        <v>7.167387711957744</v>
      </c>
      <c r="DA1335" s="89">
        <f>'FF base data'!$B$2+'FF base data'!$B$25</f>
        <v>10</v>
      </c>
      <c r="DB1335" s="89">
        <f t="shared" si="1517"/>
        <v>-2.7731732488756926E-2</v>
      </c>
      <c r="DC1335" s="88">
        <f>IF($E1335&lt;&gt;1,0,IF(SUM(DB1323:DB1334)&lt;0,'FF base data'!$B$11*DE1334, IF(DE1334&lt;DF1334,'FF base data'!$B$11*DE1334, IF((DE1334-DF1334)&lt;'FF base data'!$B$11*DE1334, 'FF base data'!$B$11*DE1334,DE1334-DF1334))))</f>
        <v>0</v>
      </c>
      <c r="DD1335" s="89">
        <f t="shared" si="1518"/>
        <v>76.203393936339609</v>
      </c>
      <c r="DE1335" s="89">
        <f t="shared" si="1519"/>
        <v>62.615792864839541</v>
      </c>
      <c r="DF1335" s="88">
        <f>DF1334+$AD1335*(DF1334-'FF base data'!$B$25)</f>
        <v>78.858468684837945</v>
      </c>
      <c r="DG1335" s="88">
        <f>DG1334*(1+'FF analyses'!$H$45)</f>
        <v>84.3805020112694</v>
      </c>
      <c r="DI1335" s="89">
        <f t="shared" si="1524"/>
        <v>1.0543912412794782E-2</v>
      </c>
      <c r="DJ1335" s="88">
        <f>IF($E1335&lt;&gt;1,0,IF(SUM(DI1323:DI1334)&lt;0,'FF base data'!$B$9*DL1334, IF(DL1334&lt;DM1334,'FF base data'!$B$9*DL1334, IF((DL1334-DM1334)&lt;'FF base data'!$B$9*DL1334, 'FF base data'!$B$9*DL1334,DL1334-DM1334))))</f>
        <v>0</v>
      </c>
      <c r="DK1335" s="89">
        <f t="shared" si="1525"/>
        <v>10.321414099700156</v>
      </c>
      <c r="DL1335" s="89">
        <f t="shared" si="1526"/>
        <v>5.9908007178825198</v>
      </c>
      <c r="DM1335" s="89">
        <f>'FF base data'!$B$2+'FF base data'!$B$24</f>
        <v>10</v>
      </c>
      <c r="DN1335" s="89">
        <f t="shared" si="1527"/>
        <v>1.4721423398048083E-2</v>
      </c>
      <c r="DO1335" s="88">
        <f>IF($E1335&lt;&gt;1,0,IF(SUM(DN1323:DN1334)&lt;0,'FF base data'!$B$9*DQ1334, IF(DQ1334&lt;DR1334,'FF base data'!$B$9*DQ1334, IF((DQ1334-DR1334)&lt;'FF base data'!$B$9*DQ1334, 'FF base data'!$B$9*DQ1334,DQ1334-DR1334))))</f>
        <v>0</v>
      </c>
      <c r="DP1335" s="88">
        <f t="shared" si="1528"/>
        <v>8.8338417885688081</v>
      </c>
      <c r="DQ1335" s="88">
        <f t="shared" si="1529"/>
        <v>8.3643632845677658</v>
      </c>
      <c r="DR1335" s="88">
        <f>DR1334+$AA1335*(DR1334-'FF base data'!$B$24)</f>
        <v>13.685421042795486</v>
      </c>
      <c r="DS1335" s="89">
        <f t="shared" si="1530"/>
        <v>-3.1743441962040083E-3</v>
      </c>
      <c r="DT1335" s="88">
        <f>IF($E1335&lt;&gt;1,0,IF(SUM(DS1323:DS1334)&lt;0,'FF base data'!$B$11*DV1334, IF(DV1334&lt;DW1334,'FF base data'!$B$11*DV1334, IF((DV1334-DW1334)&lt;'FF base data'!$B$11*DV1334, 'FF base data'!$B$11*DV1334,DV1334-DW1334))))</f>
        <v>0</v>
      </c>
      <c r="DU1335" s="89">
        <f t="shared" si="1531"/>
        <v>43.371821790530284</v>
      </c>
      <c r="DV1335" s="89">
        <f t="shared" si="1532"/>
        <v>7.167387711957744</v>
      </c>
      <c r="DW1335" s="89">
        <f>'FF base data'!$B$2+'FF base data'!$B$25</f>
        <v>10</v>
      </c>
      <c r="DX1335" s="89">
        <f t="shared" si="1533"/>
        <v>-2.6199008438434888E-2</v>
      </c>
      <c r="DY1335" s="88">
        <f>IF($E1335&lt;&gt;1,0,IF(SUM(DX1323:DX1334)&lt;0,'FF base data'!$B$11*EA1334, IF(EA1334&lt;EB1334,'FF base data'!$B$11*EA1334, IF((EA1334-EB1334)&lt;'FF base data'!$B$11*EA1334, 'FF base data'!$B$11*EA1334,EA1334-EB1334))))</f>
        <v>0</v>
      </c>
      <c r="DZ1335" s="89">
        <f t="shared" si="1534"/>
        <v>71.409371262810808</v>
      </c>
      <c r="EA1335" s="89">
        <f t="shared" si="1535"/>
        <v>59.155037872599799</v>
      </c>
      <c r="EB1335" s="88">
        <f>EB1334+$AD1335*(EB1334-'FF base data'!$B$25)</f>
        <v>74.499986156787514</v>
      </c>
      <c r="EC1335" s="88">
        <f>EC1334*(1+'FF analyses'!$H$45)</f>
        <v>81.719023067824793</v>
      </c>
    </row>
    <row r="1336" spans="1:133">
      <c r="A1336" s="1">
        <v>1981.06</v>
      </c>
      <c r="B1336" s="90" t="s">
        <v>1579</v>
      </c>
      <c r="C1336" s="90" t="s">
        <v>3384</v>
      </c>
      <c r="D1336" s="18">
        <f t="shared" si="1522"/>
        <v>1981</v>
      </c>
      <c r="E1336" s="18">
        <v>6</v>
      </c>
      <c r="F1336" s="1">
        <v>1326</v>
      </c>
      <c r="G1336" s="23">
        <v>132.30000000000001</v>
      </c>
      <c r="I1336" s="24">
        <v>6.39</v>
      </c>
      <c r="J1336" s="23">
        <v>15.01</v>
      </c>
      <c r="K1336" s="23">
        <v>90.6</v>
      </c>
      <c r="L1336" s="24">
        <f t="shared" si="1501"/>
        <v>1981.458333333233</v>
      </c>
      <c r="M1336" s="25">
        <v>13.47</v>
      </c>
      <c r="N1336" s="24">
        <f t="shared" si="1464"/>
        <v>388.8309412251657</v>
      </c>
      <c r="O1336" s="24">
        <f t="shared" si="1465"/>
        <v>18.780269950331128</v>
      </c>
      <c r="P1336" s="26">
        <f t="shared" si="1502"/>
        <v>91681.849721320148</v>
      </c>
      <c r="Q1336" s="24">
        <f t="shared" si="1466"/>
        <v>44.114530822295812</v>
      </c>
      <c r="R1336" s="26">
        <f t="shared" si="1467"/>
        <v>10401.697387127855</v>
      </c>
      <c r="S1336" s="91">
        <f t="shared" si="1459"/>
        <v>8.7653407443049218</v>
      </c>
      <c r="U1336" s="28">
        <f t="shared" si="1460"/>
        <v>10.886260091011934</v>
      </c>
      <c r="W1336" s="92">
        <f t="shared" si="1468"/>
        <v>1.1037527593819041E-2</v>
      </c>
      <c r="X1336" s="93"/>
      <c r="Y1336" s="9">
        <f t="shared" si="1469"/>
        <v>-4.5119314565700286E-4</v>
      </c>
      <c r="Z1336" s="92">
        <f>Y1336-'FF base data'!$B$19-'FF base data'!$B$21*Y1336</f>
        <v>-5.7258791491203724E-4</v>
      </c>
      <c r="AA1336" s="92">
        <f>Z1336*'FF base data'!$B$6</f>
        <v>-2.8629395745601862E-4</v>
      </c>
      <c r="AB1336" s="92">
        <f t="shared" si="1470"/>
        <v>-3.0832430470975392E-2</v>
      </c>
      <c r="AC1336" s="92">
        <f>AB1336-'FF base data'!$B$19-'FF base data'!$B$21*AB1336</f>
        <v>-2.7915701507698586E-2</v>
      </c>
      <c r="AD1336" s="92">
        <f>AC1336*'FF base data'!$B$6</f>
        <v>-1.3957850753849293E-2</v>
      </c>
      <c r="AE1336" s="94">
        <f t="shared" si="1471"/>
        <v>95.925083957599114</v>
      </c>
      <c r="AF1336" s="94">
        <f t="shared" si="1472"/>
        <v>61.899524014548547</v>
      </c>
      <c r="AG1336" s="94">
        <f t="shared" si="1473"/>
        <v>25.360365002656881</v>
      </c>
      <c r="AH1336" s="94">
        <f t="shared" si="1474"/>
        <v>9367.6287586606686</v>
      </c>
      <c r="AI1336" s="94">
        <f t="shared" si="1475"/>
        <v>4221.1562291442478</v>
      </c>
      <c r="AJ1336" s="94">
        <f t="shared" si="1476"/>
        <v>261.43476189114972</v>
      </c>
      <c r="AK1336" s="85"/>
      <c r="AL1336" s="9">
        <f t="shared" si="1505"/>
        <v>1.6513750393241988E-2</v>
      </c>
      <c r="AM1336" s="9">
        <f t="shared" si="1520"/>
        <v>4.6182928226861986E-2</v>
      </c>
      <c r="AN1336" s="9">
        <f t="shared" si="1463"/>
        <v>-4.4347287652470868E-3</v>
      </c>
      <c r="AO1336" s="9">
        <f t="shared" si="1461"/>
        <v>-1.2320208247046938E-2</v>
      </c>
      <c r="AP1336" s="9">
        <f t="shared" si="1456"/>
        <v>1.2465465432195844E-2</v>
      </c>
      <c r="AQ1336" s="9">
        <f t="shared" si="1541"/>
        <v>2.3558146396593926E-2</v>
      </c>
      <c r="AR1336" s="9">
        <f t="shared" si="1539"/>
        <v>5.0298593983878925E-2</v>
      </c>
      <c r="AS1336" s="9">
        <f t="shared" si="1537"/>
        <v>5.5252317578196486E-2</v>
      </c>
      <c r="AT1336" s="9">
        <f t="shared" si="1521"/>
        <v>4.9196096087236407E-2</v>
      </c>
      <c r="AU1336" s="9">
        <f t="shared" si="1457"/>
        <v>5.054056473322488E-2</v>
      </c>
      <c r="AV1336" s="95"/>
      <c r="AW1336" s="89">
        <f t="shared" si="1477"/>
        <v>-3.3798079058413081E-3</v>
      </c>
      <c r="AX1336" s="88">
        <f>IF(AW1335&lt;0,'FF base data'!$B$10*AZ1335, IF(AZ1335&lt;BA1335,'FF base data'!$B$10*AZ1335, IF((AZ1335-BA1335)&lt;'FF base data'!$B$10*AZ1335, 'FF base data'!$B$10*AZ1335,AZ1335-BA1335)))</f>
        <v>4.9230054995772574E-3</v>
      </c>
      <c r="AY1336" s="89">
        <f t="shared" si="1478"/>
        <v>21.517204995313744</v>
      </c>
      <c r="AZ1336" s="89">
        <f t="shared" si="1479"/>
        <v>5.8993037860872892</v>
      </c>
      <c r="BA1336" s="89">
        <f>'FF base data'!$B$2+'FF base data'!$B$24</f>
        <v>10</v>
      </c>
      <c r="BB1336" s="89">
        <f t="shared" si="1480"/>
        <v>-7.5774756054265468E-3</v>
      </c>
      <c r="BC1336" s="88">
        <f>IF(BB1335&lt;0,'FF base data'!$B$10*BE1335, IF(BE1335&lt;BF1335,'FF base data'!$B$10*BE1335, IF((BE1335-BF1335)&lt;'FF base data'!$B$10*BE1335, 'FF base data'!$B$10*BE1335,BE1335-BF1335)))</f>
        <v>1.1037308620285154E-2</v>
      </c>
      <c r="BD1336" s="88">
        <f t="shared" si="1481"/>
        <v>23.966685118650609</v>
      </c>
      <c r="BE1336" s="88">
        <f t="shared" si="1482"/>
        <v>13.226155560116473</v>
      </c>
      <c r="BF1336" s="88">
        <f>BF1335+$AA1336*(BF1335-'FF base data'!$B$24)</f>
        <v>25.360365002656955</v>
      </c>
      <c r="BG1336" s="89">
        <f t="shared" si="1483"/>
        <v>-0.19932397024773127</v>
      </c>
      <c r="BH1336" s="88">
        <f>IF(BG1335&lt;0,'FF base data'!$B$12*BJ1335, IF(BJ1335&lt;BK1335,'FF base data'!$B$12*BJ1335, IF((BJ1335-BK1335)&lt;'FF base data'!$B$12*BJ1335, 'FF base data'!$B$12*BJ1335,BJ1335-BK1335)))</f>
        <v>5.9551375903427566E-3</v>
      </c>
      <c r="BI1336" s="89">
        <f t="shared" si="1484"/>
        <v>63.558429661071884</v>
      </c>
      <c r="BJ1336" s="89">
        <f t="shared" si="1485"/>
        <v>6.9408860005732329</v>
      </c>
      <c r="BK1336" s="89">
        <f>'FF base data'!$B$2+'FF base data'!$B$25</f>
        <v>10</v>
      </c>
      <c r="BL1336" s="88">
        <f t="shared" si="1486"/>
        <v>-5.7568512002211571</v>
      </c>
      <c r="BM1336" s="88">
        <f>IF(BL1335&lt;0,'FF base data'!$B$12*BO1335, IF(BO1335&lt;BP1335,'FF base data'!$B$12*BO1335, IF((BO1335-BP1335)&lt;'FF base data'!$B$12*BO1335, 'FF base data'!$B$12*BO1335,BO1335-BP1335)))</f>
        <v>0.17199557555389922</v>
      </c>
      <c r="BN1336" s="88">
        <f t="shared" si="1487"/>
        <v>254.65573051245244</v>
      </c>
      <c r="BO1336" s="88">
        <f t="shared" si="1488"/>
        <v>200.465843888904</v>
      </c>
      <c r="BP1336" s="88">
        <f>BP1335+$AD1336*(BP1335-'FF base data'!$B$25)</f>
        <v>261.43476189114966</v>
      </c>
      <c r="BQ1336" s="88"/>
      <c r="BR1336" s="89">
        <f t="shared" si="1489"/>
        <v>-3.4302600917058878E-3</v>
      </c>
      <c r="BS1336" s="88">
        <f>IF($E1336&lt;&gt;1,0,IF(SUM(BR1324:BR1335)&lt;0,'FF base data'!$B$9*BU1335, IF(BU1335&lt;BV1335,'FF base data'!$B$9*BU1335, IF((BU1335-BV1335)&lt;'FF base data'!$B$9*BU1335, 'FF base data'!$B$9*BU1335,BU1335-BV1335))))</f>
        <v>0</v>
      </c>
      <c r="BT1336" s="89">
        <f t="shared" si="1490"/>
        <v>22.167625078204146</v>
      </c>
      <c r="BU1336" s="89">
        <f t="shared" si="1491"/>
        <v>5.9873704577908136</v>
      </c>
      <c r="BV1336" s="89">
        <f>'FF base data'!$B$2+'FF base data'!$B$24</f>
        <v>10</v>
      </c>
      <c r="BW1336" s="89">
        <f t="shared" si="1492"/>
        <v>-7.6954041108130483E-3</v>
      </c>
      <c r="BX1336" s="88">
        <f>IF($E1336&lt;&gt;1,0,IF(SUM(BW1324:BW1335)&lt;0,'FF base data'!$B$9*BZ1335, IF(BZ1335&lt;CA1335,'FF base data'!$B$9*BZ1335, IF((BZ1335-CA1335)&lt;'FF base data'!$B$9*BZ1335, 'FF base data'!$B$9*BZ1335,BZ1335-CA1335))))</f>
        <v>0</v>
      </c>
      <c r="BY1336" s="88">
        <f t="shared" si="1493"/>
        <v>24.288105999200553</v>
      </c>
      <c r="BZ1336" s="88">
        <f t="shared" si="1494"/>
        <v>13.431994659894888</v>
      </c>
      <c r="CA1336" s="88">
        <f>CA1335+$AA1336*(CA1335-'FF base data'!$B$24)</f>
        <v>25.360365002656955</v>
      </c>
      <c r="CB1336" s="89">
        <f t="shared" si="1495"/>
        <v>-0.20008265595695912</v>
      </c>
      <c r="CC1336" s="88">
        <f>IF($E1336&lt;&gt;1,0,IF(SUM(CB1324:CB1335)&lt;0,'FF base data'!$B$11*CE1335, IF(CE1335&lt;CF1335,'FF base data'!$B$11*CE1335, IF((CE1335-CF1335)&lt;'FF base data'!$B$11*CE1335, 'FF base data'!$B$11*CE1335,CE1335-CF1335))))</f>
        <v>0</v>
      </c>
      <c r="CD1336" s="89">
        <f t="shared" si="1496"/>
        <v>68.586363071886936</v>
      </c>
      <c r="CE1336" s="89">
        <f t="shared" si="1497"/>
        <v>6.967305056000785</v>
      </c>
      <c r="CF1336" s="89">
        <f>'FF base data'!$B$2+'FF base data'!$B$25</f>
        <v>10</v>
      </c>
      <c r="CG1336" s="89">
        <f t="shared" si="1498"/>
        <v>-5.8769493038852048</v>
      </c>
      <c r="CH1336" s="88">
        <f>IF($E1336&lt;&gt;1,0,IF(SUM(CG1324:CG1335)&lt;0,'FF base data'!$B$11*CJ1335, IF(CJ1335&lt;CK1335,'FF base data'!$B$11*CJ1335, IF((CJ1335-CK1335)&lt;'FF base data'!$B$11*CJ1335, 'FF base data'!$B$11*CJ1335,CJ1335-CK1335))))</f>
        <v>0</v>
      </c>
      <c r="CI1336" s="89">
        <f t="shared" si="1499"/>
        <v>274.18763630611892</v>
      </c>
      <c r="CJ1336" s="89">
        <f t="shared" si="1500"/>
        <v>204.64791614735418</v>
      </c>
      <c r="CK1336" s="88">
        <f>CK1335+$AD1336*(CK1335-'FF base data'!$B$25)</f>
        <v>261.43476189114966</v>
      </c>
      <c r="CL1336" s="88"/>
      <c r="CM1336" s="89">
        <f t="shared" si="1508"/>
        <v>-3.4302600917058878E-3</v>
      </c>
      <c r="CN1336" s="88">
        <f>IF($E1336&lt;&gt;1,0,IF(SUM(CM1324:CM1335)&lt;0,'FF base data'!$B$9*CP1335, IF(CP1335&lt;CQ1335,'FF base data'!$B$9*CP1335, IF((CP1335-CQ1335)&lt;'FF base data'!$B$9*CP1335, 'FF base data'!$B$9*CP1335,CP1335-CQ1335))))</f>
        <v>0</v>
      </c>
      <c r="CO1336" s="89">
        <f t="shared" si="1509"/>
        <v>12.315378310544094</v>
      </c>
      <c r="CP1336" s="89">
        <f t="shared" si="1510"/>
        <v>5.9873704577908136</v>
      </c>
      <c r="CQ1336" s="89">
        <f>'FF base data'!$B$2+'FF base data'!$B$24</f>
        <v>10</v>
      </c>
      <c r="CR1336" s="89">
        <f t="shared" si="1511"/>
        <v>-5.2555983382799928E-3</v>
      </c>
      <c r="CS1336" s="88">
        <f>IF($E1336&lt;&gt;1,0,IF(SUM(CR1324:CR1335)&lt;0,'FF base data'!$B$9*CU1335, IF(CU1335&lt;CV1335,'FF base data'!$B$9*CU1335, IF((CU1335-CV1335)&lt;'FF base data'!$B$9*CU1335, 'FF base data'!$B$9*CU1335,CU1335-CV1335))))</f>
        <v>0</v>
      </c>
      <c r="CT1336" s="88">
        <f t="shared" si="1512"/>
        <v>10.733407155830195</v>
      </c>
      <c r="CU1336" s="88">
        <f t="shared" si="1513"/>
        <v>9.1734193289650214</v>
      </c>
      <c r="CV1336" s="88">
        <f>CV1335+$AA1336*(CV1335-'FF base data'!$B$24)</f>
        <v>15.013464167528644</v>
      </c>
      <c r="CW1336" s="89">
        <f t="shared" si="1514"/>
        <v>-0.20008265595695912</v>
      </c>
      <c r="CX1336" s="88">
        <f>IF($E1336&lt;&gt;1,0,IF(SUM(CW1324:CW1335)&lt;0,'FF base data'!$B$11*CZ1335, IF(CZ1335&lt;DA1335,'FF base data'!$B$11*CZ1335, IF((CZ1335-DA1335)&lt;'FF base data'!$B$11*CZ1335, 'FF base data'!$B$11*CZ1335,CZ1335-DA1335))))</f>
        <v>0</v>
      </c>
      <c r="CY1336" s="89">
        <f t="shared" si="1515"/>
        <v>44.609489301845421</v>
      </c>
      <c r="CZ1336" s="89">
        <f t="shared" si="1516"/>
        <v>6.967305056000785</v>
      </c>
      <c r="DA1336" s="89">
        <f>'FF base data'!$B$2+'FF base data'!$B$25</f>
        <v>10</v>
      </c>
      <c r="DB1336" s="89">
        <f t="shared" si="1517"/>
        <v>-1.7479637832827435</v>
      </c>
      <c r="DC1336" s="88">
        <f>IF($E1336&lt;&gt;1,0,IF(SUM(DB1324:DB1335)&lt;0,'FF base data'!$B$11*DE1335, IF(DE1335&lt;DF1335,'FF base data'!$B$11*DE1335, IF((DE1335-DF1335)&lt;'FF base data'!$B$11*DE1335, 'FF base data'!$B$11*DE1335,DE1335-DF1335))))</f>
        <v>0</v>
      </c>
      <c r="DD1336" s="89">
        <f t="shared" si="1518"/>
        <v>76.203393936339609</v>
      </c>
      <c r="DE1336" s="89">
        <f t="shared" si="1519"/>
        <v>60.867829081556799</v>
      </c>
      <c r="DF1336" s="88">
        <f>DF1335+$AD1336*(DF1335-'FF base data'!$B$25)</f>
        <v>77.757773948257878</v>
      </c>
      <c r="DG1336" s="88">
        <f>DG1335*(1+'FF analyses'!$H$45)</f>
        <v>84.626711090658702</v>
      </c>
      <c r="DI1336" s="89">
        <f t="shared" si="1524"/>
        <v>-3.4302600917058878E-3</v>
      </c>
      <c r="DJ1336" s="88">
        <f>IF($E1336&lt;&gt;1,0,IF(SUM(DI1324:DI1335)&lt;0,'FF base data'!$B$9*DL1335, IF(DL1335&lt;DM1335,'FF base data'!$B$9*DL1335, IF((DL1335-DM1335)&lt;'FF base data'!$B$9*DL1335, 'FF base data'!$B$9*DL1335,DL1335-DM1335))))</f>
        <v>0</v>
      </c>
      <c r="DK1336" s="89">
        <f t="shared" si="1525"/>
        <v>10.321414099700156</v>
      </c>
      <c r="DL1336" s="89">
        <f t="shared" si="1526"/>
        <v>5.9873704577908136</v>
      </c>
      <c r="DM1336" s="89">
        <f>'FF base data'!$B$2+'FF base data'!$B$24</f>
        <v>10</v>
      </c>
      <c r="DN1336" s="89">
        <f t="shared" si="1527"/>
        <v>-4.7893333326774565E-3</v>
      </c>
      <c r="DO1336" s="88">
        <f>IF($E1336&lt;&gt;1,0,IF(SUM(DN1324:DN1335)&lt;0,'FF base data'!$B$9*DQ1335, IF(DQ1335&lt;DR1335,'FF base data'!$B$9*DQ1335, IF((DQ1335-DR1335)&lt;'FF base data'!$B$9*DQ1335, 'FF base data'!$B$9*DQ1335,DQ1335-DR1335))))</f>
        <v>0</v>
      </c>
      <c r="DP1336" s="88">
        <f t="shared" si="1528"/>
        <v>8.8338417885688081</v>
      </c>
      <c r="DQ1336" s="88">
        <f t="shared" si="1529"/>
        <v>8.3595739512350882</v>
      </c>
      <c r="DR1336" s="88">
        <f>DR1335+$AA1336*(DR1335-'FF base data'!$B$24)</f>
        <v>13.681502989445692</v>
      </c>
      <c r="DS1336" s="89">
        <f t="shared" si="1530"/>
        <v>-0.20008265595695912</v>
      </c>
      <c r="DT1336" s="88">
        <f>IF($E1336&lt;&gt;1,0,IF(SUM(DS1324:DS1335)&lt;0,'FF base data'!$B$11*DV1335, IF(DV1335&lt;DW1335,'FF base data'!$B$11*DV1335, IF((DV1335-DW1335)&lt;'FF base data'!$B$11*DV1335, 'FF base data'!$B$11*DV1335,DV1335-DW1335))))</f>
        <v>0</v>
      </c>
      <c r="DU1336" s="89">
        <f t="shared" si="1531"/>
        <v>43.371821790530284</v>
      </c>
      <c r="DV1336" s="89">
        <f t="shared" si="1532"/>
        <v>6.967305056000785</v>
      </c>
      <c r="DW1336" s="89">
        <f>'FF base data'!$B$2+'FF base data'!$B$25</f>
        <v>10</v>
      </c>
      <c r="DX1336" s="89">
        <f t="shared" si="1533"/>
        <v>-1.6513543799281012</v>
      </c>
      <c r="DY1336" s="88">
        <f>IF($E1336&lt;&gt;1,0,IF(SUM(DX1324:DX1335)&lt;0,'FF base data'!$B$11*EA1335, IF(EA1335&lt;EB1335,'FF base data'!$B$11*EA1335, IF((EA1335-EB1335)&lt;'FF base data'!$B$11*EA1335, 'FF base data'!$B$11*EA1335,EA1335-EB1335))))</f>
        <v>0</v>
      </c>
      <c r="DZ1336" s="89">
        <f t="shared" si="1534"/>
        <v>71.409371262810808</v>
      </c>
      <c r="EA1336" s="89">
        <f t="shared" si="1535"/>
        <v>57.503683492671698</v>
      </c>
      <c r="EB1336" s="88">
        <f>EB1335+$AD1336*(EB1335-'FF base data'!$B$25)</f>
        <v>73.460126468847236</v>
      </c>
      <c r="EC1336" s="88">
        <f>EC1335*(1+'FF analyses'!$H$45)</f>
        <v>81.957466368807232</v>
      </c>
    </row>
    <row r="1337" spans="1:133">
      <c r="A1337" s="1">
        <v>1981.07</v>
      </c>
      <c r="B1337" s="90" t="s">
        <v>1580</v>
      </c>
      <c r="C1337" s="90" t="s">
        <v>3385</v>
      </c>
      <c r="D1337" s="18">
        <f t="shared" si="1522"/>
        <v>1981</v>
      </c>
      <c r="E1337" s="18">
        <v>7</v>
      </c>
      <c r="F1337" s="1">
        <v>1327</v>
      </c>
      <c r="G1337" s="23">
        <v>129.1</v>
      </c>
      <c r="I1337" s="24">
        <v>6.4333299999999998</v>
      </c>
      <c r="J1337" s="23">
        <v>15.0967</v>
      </c>
      <c r="K1337" s="23">
        <v>91.6</v>
      </c>
      <c r="L1337" s="24">
        <f t="shared" si="1501"/>
        <v>1981.5416666665662</v>
      </c>
      <c r="M1337" s="25">
        <v>14.28</v>
      </c>
      <c r="N1337" s="24">
        <f t="shared" si="1464"/>
        <v>375.28390474890841</v>
      </c>
      <c r="O1337" s="24">
        <f t="shared" si="1465"/>
        <v>18.701202191621185</v>
      </c>
      <c r="P1337" s="26">
        <f t="shared" si="1502"/>
        <v>88855.075464337133</v>
      </c>
      <c r="Q1337" s="24">
        <f t="shared" si="1466"/>
        <v>43.884961462609184</v>
      </c>
      <c r="R1337" s="26">
        <f t="shared" si="1467"/>
        <v>10390.537705363737</v>
      </c>
      <c r="S1337" s="91">
        <f t="shared" si="1459"/>
        <v>8.4453194678755068</v>
      </c>
      <c r="U1337" s="28">
        <f t="shared" si="1460"/>
        <v>10.498717805693916</v>
      </c>
      <c r="W1337" s="92">
        <f t="shared" si="1468"/>
        <v>7.6419213973799582E-3</v>
      </c>
      <c r="X1337" s="93"/>
      <c r="Y1337" s="9">
        <f t="shared" si="1469"/>
        <v>3.5436234712424852E-3</v>
      </c>
      <c r="Z1337" s="92">
        <f>Y1337-'FF base data'!$B$19-'FF base data'!$B$21*Y1337</f>
        <v>3.022747040297502E-3</v>
      </c>
      <c r="AA1337" s="92">
        <f>Z1337*'FF base data'!$B$6</f>
        <v>1.511373520148751E-3</v>
      </c>
      <c r="AB1337" s="92">
        <f t="shared" si="1470"/>
        <v>4.0857750926681646E-4</v>
      </c>
      <c r="AC1337" s="92">
        <f>AB1337-'FF base data'!$B$19-'FF base data'!$B$21*AB1337</f>
        <v>2.012056745194002E-4</v>
      </c>
      <c r="AD1337" s="92">
        <f>AC1337*'FF base data'!$B$6</f>
        <v>1.006028372597001E-4</v>
      </c>
      <c r="AE1337" s="94">
        <f t="shared" si="1471"/>
        <v>96.265006336592165</v>
      </c>
      <c r="AF1337" s="94">
        <f t="shared" si="1472"/>
        <v>62.086630617559344</v>
      </c>
      <c r="AG1337" s="94">
        <f t="shared" si="1473"/>
        <v>25.398693986783208</v>
      </c>
      <c r="AH1337" s="94">
        <f t="shared" si="1474"/>
        <v>9371.4561610866185</v>
      </c>
      <c r="AI1337" s="94">
        <f t="shared" si="1475"/>
        <v>4222.0055497305839</v>
      </c>
      <c r="AJ1337" s="94">
        <f t="shared" si="1476"/>
        <v>261.4610629699543</v>
      </c>
      <c r="AK1337" s="85"/>
      <c r="AL1337" s="9">
        <f t="shared" si="1505"/>
        <v>-7.7823408841404262E-3</v>
      </c>
      <c r="AM1337" s="9">
        <f t="shared" si="1520"/>
        <v>2.7929417028368819E-2</v>
      </c>
      <c r="AN1337" s="9">
        <f t="shared" si="1463"/>
        <v>-2.4180074404188678E-3</v>
      </c>
      <c r="AO1337" s="9">
        <f t="shared" si="1461"/>
        <v>-1.0706406543559144E-2</v>
      </c>
      <c r="AP1337" s="9">
        <f t="shared" si="1456"/>
        <v>1.0612850919034411E-2</v>
      </c>
      <c r="AQ1337" s="9">
        <f t="shared" si="1541"/>
        <v>2.3542690597789795E-2</v>
      </c>
      <c r="AR1337" s="9">
        <f t="shared" si="1539"/>
        <v>4.8783278352453552E-2</v>
      </c>
      <c r="AS1337" s="9">
        <f t="shared" si="1537"/>
        <v>5.5564146104854384E-2</v>
      </c>
      <c r="AT1337" s="9">
        <f t="shared" si="1521"/>
        <v>4.9680152933033961E-2</v>
      </c>
      <c r="AU1337" s="9">
        <f t="shared" si="1457"/>
        <v>5.0917223027010738E-2</v>
      </c>
      <c r="AV1337" s="95"/>
      <c r="AW1337" s="89">
        <f t="shared" si="1477"/>
        <v>1.7817222058907987E-2</v>
      </c>
      <c r="AX1337" s="88">
        <f>IF(AW1336&lt;0,'FF base data'!$B$10*AZ1336, IF(AZ1336&lt;BA1336,'FF base data'!$B$10*AZ1336, IF((AZ1336-BA1336)&lt;'FF base data'!$B$10*AZ1336, 'FF base data'!$B$10*AZ1336,AZ1336-BA1336)))</f>
        <v>4.9160864884060743E-3</v>
      </c>
      <c r="AY1337" s="89">
        <f t="shared" si="1478"/>
        <v>21.522121081802151</v>
      </c>
      <c r="AZ1337" s="89">
        <f t="shared" si="1479"/>
        <v>5.912204921657791</v>
      </c>
      <c r="BA1337" s="89">
        <f>'FF base data'!$B$2+'FF base data'!$B$24</f>
        <v>10</v>
      </c>
      <c r="BB1337" s="89">
        <f t="shared" si="1480"/>
        <v>3.9946006471711537E-2</v>
      </c>
      <c r="BC1337" s="88">
        <f>IF(BB1336&lt;0,'FF base data'!$B$10*BE1336, IF(BE1336&lt;BF1336,'FF base data'!$B$10*BE1336, IF((BE1336-BF1336)&lt;'FF base data'!$B$10*BE1336, 'FF base data'!$B$10*BE1336,BE1336-BF1336)))</f>
        <v>1.102179630009706E-2</v>
      </c>
      <c r="BD1337" s="88">
        <f t="shared" si="1481"/>
        <v>23.977706914950705</v>
      </c>
      <c r="BE1337" s="88">
        <f t="shared" si="1482"/>
        <v>13.255079770288086</v>
      </c>
      <c r="BF1337" s="88">
        <f>BF1336+$AA1337*(BF1336-'FF base data'!$B$24)</f>
        <v>25.398693986783279</v>
      </c>
      <c r="BG1337" s="89">
        <f t="shared" si="1483"/>
        <v>1.3953818614663429E-3</v>
      </c>
      <c r="BH1337" s="88">
        <f>IF(BG1336&lt;0,'FF base data'!$B$12*BJ1336, IF(BJ1336&lt;BK1336,'FF base data'!$B$12*BJ1336, IF((BJ1336-BK1336)&lt;'FF base data'!$B$12*BJ1336, 'FF base data'!$B$12*BJ1336,BJ1336-BK1336)))</f>
        <v>5.7840716671443615E-3</v>
      </c>
      <c r="BI1337" s="89">
        <f t="shared" si="1484"/>
        <v>63.564213732739027</v>
      </c>
      <c r="BJ1337" s="89">
        <f t="shared" si="1485"/>
        <v>6.9364973107675549</v>
      </c>
      <c r="BK1337" s="89">
        <f>'FF base data'!$B$2+'FF base data'!$B$25</f>
        <v>10</v>
      </c>
      <c r="BL1337" s="88">
        <f t="shared" si="1486"/>
        <v>4.0301252949986238E-2</v>
      </c>
      <c r="BM1337" s="88">
        <f>IF(BL1336&lt;0,'FF base data'!$B$12*BO1336, IF(BO1336&lt;BP1336,'FF base data'!$B$12*BO1336, IF((BO1336-BP1336)&lt;'FF base data'!$B$12*BO1336, 'FF base data'!$B$12*BO1336,BO1336-BP1336)))</f>
        <v>0.16705486990742002</v>
      </c>
      <c r="BN1337" s="88">
        <f t="shared" si="1487"/>
        <v>254.82278538235985</v>
      </c>
      <c r="BO1337" s="88">
        <f t="shared" si="1488"/>
        <v>200.33909027194656</v>
      </c>
      <c r="BP1337" s="88">
        <f>BP1336+$AD1337*(BP1336-'FF base data'!$B$25)</f>
        <v>261.46106296995424</v>
      </c>
      <c r="BQ1337" s="88"/>
      <c r="BR1337" s="89">
        <f t="shared" si="1489"/>
        <v>1.8098306330451883E-2</v>
      </c>
      <c r="BS1337" s="88">
        <f>IF($E1337&lt;&gt;1,0,IF(SUM(BR1325:BR1336)&lt;0,'FF base data'!$B$9*BU1336, IF(BU1336&lt;BV1336,'FF base data'!$B$9*BU1336, IF((BU1336-BV1336)&lt;'FF base data'!$B$9*BU1336, 'FF base data'!$B$9*BU1336,BU1336-BV1336))))</f>
        <v>0</v>
      </c>
      <c r="BT1337" s="89">
        <f t="shared" si="1490"/>
        <v>22.167625078204146</v>
      </c>
      <c r="BU1337" s="89">
        <f t="shared" si="1491"/>
        <v>6.0054687641212654</v>
      </c>
      <c r="BV1337" s="89">
        <f>'FF base data'!$B$2+'FF base data'!$B$24</f>
        <v>10</v>
      </c>
      <c r="BW1337" s="89">
        <f t="shared" si="1492"/>
        <v>4.0601522103489128E-2</v>
      </c>
      <c r="BX1337" s="88">
        <f>IF($E1337&lt;&gt;1,0,IF(SUM(BW1325:BW1336)&lt;0,'FF base data'!$B$9*BZ1336, IF(BZ1336&lt;CA1336,'FF base data'!$B$9*BZ1336, IF((BZ1336-CA1336)&lt;'FF base data'!$B$9*BZ1336, 'FF base data'!$B$9*BZ1336,BZ1336-CA1336))))</f>
        <v>0</v>
      </c>
      <c r="BY1337" s="88">
        <f t="shared" si="1493"/>
        <v>24.288105999200553</v>
      </c>
      <c r="BZ1337" s="88">
        <f t="shared" si="1494"/>
        <v>13.472596181998378</v>
      </c>
      <c r="CA1337" s="88">
        <f>CA1336+$AA1337*(CA1336-'FF base data'!$B$24)</f>
        <v>25.398693986783279</v>
      </c>
      <c r="CB1337" s="89">
        <f t="shared" si="1495"/>
        <v>1.4018613133750654E-3</v>
      </c>
      <c r="CC1337" s="88">
        <f>IF($E1337&lt;&gt;1,0,IF(SUM(CB1325:CB1336)&lt;0,'FF base data'!$B$11*CE1336, IF(CE1336&lt;CF1336,'FF base data'!$B$11*CE1336, IF((CE1336-CF1336)&lt;'FF base data'!$B$11*CE1336, 'FF base data'!$B$11*CE1336,CE1336-CF1336))))</f>
        <v>0</v>
      </c>
      <c r="CD1337" s="89">
        <f t="shared" si="1496"/>
        <v>68.586363071886936</v>
      </c>
      <c r="CE1337" s="89">
        <f t="shared" si="1497"/>
        <v>6.9687069173141598</v>
      </c>
      <c r="CF1337" s="89">
        <f>'FF base data'!$B$2+'FF base data'!$B$25</f>
        <v>10</v>
      </c>
      <c r="CG1337" s="89">
        <f t="shared" si="1498"/>
        <v>4.1176322007418047E-2</v>
      </c>
      <c r="CH1337" s="88">
        <f>IF($E1337&lt;&gt;1,0,IF(SUM(CG1325:CG1336)&lt;0,'FF base data'!$B$11*CJ1336, IF(CJ1336&lt;CK1336,'FF base data'!$B$11*CJ1336, IF((CJ1336-CK1336)&lt;'FF base data'!$B$11*CJ1336, 'FF base data'!$B$11*CJ1336,CJ1336-CK1336))))</f>
        <v>0</v>
      </c>
      <c r="CI1337" s="89">
        <f t="shared" si="1499"/>
        <v>274.18763630611892</v>
      </c>
      <c r="CJ1337" s="89">
        <f t="shared" si="1500"/>
        <v>204.68909246936161</v>
      </c>
      <c r="CK1337" s="88">
        <f>CK1336+$AD1337*(CK1336-'FF base data'!$B$25)</f>
        <v>261.46106296995424</v>
      </c>
      <c r="CL1337" s="88"/>
      <c r="CM1337" s="89">
        <f t="shared" si="1508"/>
        <v>1.8098306330451883E-2</v>
      </c>
      <c r="CN1337" s="88">
        <f>IF($E1337&lt;&gt;1,0,IF(SUM(CM1325:CM1336)&lt;0,'FF base data'!$B$9*CP1336, IF(CP1336&lt;CQ1336,'FF base data'!$B$9*CP1336, IF((CP1336-CQ1336)&lt;'FF base data'!$B$9*CP1336, 'FF base data'!$B$9*CP1336,CP1336-CQ1336))))</f>
        <v>0</v>
      </c>
      <c r="CO1337" s="89">
        <f t="shared" si="1509"/>
        <v>12.315378310544094</v>
      </c>
      <c r="CP1337" s="89">
        <f t="shared" si="1510"/>
        <v>6.0054687641212654</v>
      </c>
      <c r="CQ1337" s="89">
        <f>'FF base data'!$B$2+'FF base data'!$B$24</f>
        <v>10</v>
      </c>
      <c r="CR1337" s="89">
        <f t="shared" si="1511"/>
        <v>2.7728926126036915E-2</v>
      </c>
      <c r="CS1337" s="88">
        <f>IF($E1337&lt;&gt;1,0,IF(SUM(CR1325:CR1336)&lt;0,'FF base data'!$B$9*CU1336, IF(CU1336&lt;CV1336,'FF base data'!$B$9*CU1336, IF((CU1336-CV1336)&lt;'FF base data'!$B$9*CU1336, 'FF base data'!$B$9*CU1336,CU1336-CV1336))))</f>
        <v>0</v>
      </c>
      <c r="CT1337" s="88">
        <f t="shared" si="1512"/>
        <v>10.733407155830195</v>
      </c>
      <c r="CU1337" s="88">
        <f t="shared" si="1513"/>
        <v>9.2011482550910575</v>
      </c>
      <c r="CV1337" s="88">
        <f>CV1336+$AA1337*(CV1336-'FF base data'!$B$24)</f>
        <v>15.036155119717149</v>
      </c>
      <c r="CW1337" s="89">
        <f t="shared" si="1514"/>
        <v>1.4018613133750654E-3</v>
      </c>
      <c r="CX1337" s="88">
        <f>IF($E1337&lt;&gt;1,0,IF(SUM(CW1325:CW1336)&lt;0,'FF base data'!$B$11*CZ1336, IF(CZ1336&lt;DA1336,'FF base data'!$B$11*CZ1336, IF((CZ1336-DA1336)&lt;'FF base data'!$B$11*CZ1336, 'FF base data'!$B$11*CZ1336,CZ1336-DA1336))))</f>
        <v>0</v>
      </c>
      <c r="CY1337" s="89">
        <f t="shared" si="1515"/>
        <v>44.609489301845421</v>
      </c>
      <c r="CZ1337" s="89">
        <f t="shared" si="1516"/>
        <v>6.9687069173141598</v>
      </c>
      <c r="DA1337" s="89">
        <f>'FF base data'!$B$2+'FF base data'!$B$25</f>
        <v>10</v>
      </c>
      <c r="DB1337" s="89">
        <f t="shared" si="1517"/>
        <v>1.2246952606886199E-2</v>
      </c>
      <c r="DC1337" s="88">
        <f>IF($E1337&lt;&gt;1,0,IF(SUM(DB1325:DB1336)&lt;0,'FF base data'!$B$11*DE1336, IF(DE1336&lt;DF1336,'FF base data'!$B$11*DE1336, IF((DE1336-DF1336)&lt;'FF base data'!$B$11*DE1336, 'FF base data'!$B$11*DE1336,DE1336-DF1336))))</f>
        <v>0</v>
      </c>
      <c r="DD1337" s="89">
        <f t="shared" si="1518"/>
        <v>76.203393936339609</v>
      </c>
      <c r="DE1337" s="89">
        <f t="shared" si="1519"/>
        <v>60.880076034163686</v>
      </c>
      <c r="DF1337" s="88">
        <f>DF1336+$AD1337*(DF1336-'FF base data'!$B$25)</f>
        <v>77.765596600936064</v>
      </c>
      <c r="DG1337" s="88">
        <f>DG1336*(1+'FF analyses'!$H$45)</f>
        <v>84.873638569551787</v>
      </c>
      <c r="DI1337" s="89">
        <f t="shared" si="1524"/>
        <v>1.8098306330451883E-2</v>
      </c>
      <c r="DJ1337" s="88">
        <f>IF($E1337&lt;&gt;1,0,IF(SUM(DI1325:DI1336)&lt;0,'FF base data'!$B$9*DL1336, IF(DL1336&lt;DM1336,'FF base data'!$B$9*DL1336, IF((DL1336-DM1336)&lt;'FF base data'!$B$9*DL1336, 'FF base data'!$B$9*DL1336,DL1336-DM1336))))</f>
        <v>0</v>
      </c>
      <c r="DK1337" s="89">
        <f t="shared" si="1525"/>
        <v>10.321414099700156</v>
      </c>
      <c r="DL1337" s="89">
        <f t="shared" si="1526"/>
        <v>6.0054687641212654</v>
      </c>
      <c r="DM1337" s="89">
        <f>'FF base data'!$B$2+'FF base data'!$B$24</f>
        <v>10</v>
      </c>
      <c r="DN1337" s="89">
        <f t="shared" si="1527"/>
        <v>2.5268877419243958E-2</v>
      </c>
      <c r="DO1337" s="88">
        <f>IF($E1337&lt;&gt;1,0,IF(SUM(DN1325:DN1336)&lt;0,'FF base data'!$B$9*DQ1336, IF(DQ1336&lt;DR1336,'FF base data'!$B$9*DQ1336, IF((DQ1336-DR1336)&lt;'FF base data'!$B$9*DQ1336, 'FF base data'!$B$9*DQ1336,DQ1336-DR1336))))</f>
        <v>0</v>
      </c>
      <c r="DP1337" s="88">
        <f t="shared" si="1528"/>
        <v>8.8338417885688081</v>
      </c>
      <c r="DQ1337" s="88">
        <f t="shared" si="1529"/>
        <v>8.3848428286543317</v>
      </c>
      <c r="DR1337" s="88">
        <f>DR1336+$AA1337*(DR1336-'FF base data'!$B$24)</f>
        <v>13.702180850779776</v>
      </c>
      <c r="DS1337" s="89">
        <f t="shared" si="1530"/>
        <v>1.4018613133750654E-3</v>
      </c>
      <c r="DT1337" s="88">
        <f>IF($E1337&lt;&gt;1,0,IF(SUM(DS1325:DS1336)&lt;0,'FF base data'!$B$11*DV1336, IF(DV1336&lt;DW1336,'FF base data'!$B$11*DV1336, IF((DV1336-DW1336)&lt;'FF base data'!$B$11*DV1336, 'FF base data'!$B$11*DV1336,DV1336-DW1336))))</f>
        <v>0</v>
      </c>
      <c r="DU1337" s="89">
        <f t="shared" si="1531"/>
        <v>43.371821790530284</v>
      </c>
      <c r="DV1337" s="89">
        <f t="shared" si="1532"/>
        <v>6.9687069173141598</v>
      </c>
      <c r="DW1337" s="89">
        <f>'FF base data'!$B$2+'FF base data'!$B$25</f>
        <v>10</v>
      </c>
      <c r="DX1337" s="89">
        <f t="shared" si="1533"/>
        <v>1.1570067424493107E-2</v>
      </c>
      <c r="DY1337" s="88">
        <f>IF($E1337&lt;&gt;1,0,IF(SUM(DX1325:DX1336)&lt;0,'FF base data'!$B$11*EA1336, IF(EA1336&lt;EB1336,'FF base data'!$B$11*EA1336, IF((EA1336-EB1336)&lt;'FF base data'!$B$11*EA1336, 'FF base data'!$B$11*EA1336,EA1336-EB1336))))</f>
        <v>0</v>
      </c>
      <c r="DZ1337" s="89">
        <f t="shared" si="1534"/>
        <v>71.409371262810808</v>
      </c>
      <c r="EA1337" s="89">
        <f t="shared" si="1535"/>
        <v>57.515253560096191</v>
      </c>
      <c r="EB1337" s="88">
        <f>EB1336+$AD1337*(EB1336-'FF base data'!$B$25)</f>
        <v>73.467516765995455</v>
      </c>
      <c r="EC1337" s="88">
        <f>EC1336*(1+'FF analyses'!$H$45)</f>
        <v>82.196605409969237</v>
      </c>
    </row>
    <row r="1338" spans="1:133">
      <c r="A1338" s="1">
        <v>1981.08</v>
      </c>
      <c r="B1338" s="90" t="s">
        <v>1581</v>
      </c>
      <c r="C1338" s="90" t="s">
        <v>3386</v>
      </c>
      <c r="D1338" s="18">
        <f t="shared" si="1522"/>
        <v>1981</v>
      </c>
      <c r="E1338" s="18">
        <v>8</v>
      </c>
      <c r="F1338" s="1">
        <v>1328</v>
      </c>
      <c r="G1338" s="23">
        <v>129.6</v>
      </c>
      <c r="I1338" s="24">
        <v>6.4766700000000004</v>
      </c>
      <c r="J1338" s="23">
        <v>15.183299999999999</v>
      </c>
      <c r="K1338" s="23">
        <v>92.3</v>
      </c>
      <c r="L1338" s="24">
        <f t="shared" si="1501"/>
        <v>1981.6249999998995</v>
      </c>
      <c r="M1338" s="25">
        <v>14.94</v>
      </c>
      <c r="N1338" s="24">
        <f t="shared" si="1464"/>
        <v>373.88020368364039</v>
      </c>
      <c r="O1338" s="24">
        <f t="shared" si="1465"/>
        <v>18.684403540059595</v>
      </c>
      <c r="P1338" s="26">
        <f t="shared" si="1502"/>
        <v>88891.379649756069</v>
      </c>
      <c r="Q1338" s="24">
        <f t="shared" si="1466"/>
        <v>43.801969881094266</v>
      </c>
      <c r="R1338" s="26">
        <f t="shared" si="1467"/>
        <v>10414.077813550473</v>
      </c>
      <c r="S1338" s="91">
        <f t="shared" si="1459"/>
        <v>8.3998063165664369</v>
      </c>
      <c r="U1338" s="28">
        <f t="shared" si="1460"/>
        <v>10.452105800480169</v>
      </c>
      <c r="W1338" s="92">
        <f t="shared" si="1468"/>
        <v>9.750812567713929E-3</v>
      </c>
      <c r="X1338" s="93"/>
      <c r="Y1338" s="9">
        <f t="shared" si="1469"/>
        <v>1.9201062247731215E-3</v>
      </c>
      <c r="Z1338" s="92">
        <f>Y1338-'FF base data'!$B$19-'FF base data'!$B$21*Y1338</f>
        <v>1.5615815184750748E-3</v>
      </c>
      <c r="AA1338" s="92">
        <f>Z1338*'FF base data'!$B$6</f>
        <v>7.8079075923753738E-4</v>
      </c>
      <c r="AB1338" s="92">
        <f t="shared" si="1470"/>
        <v>-9.1854131342835599E-2</v>
      </c>
      <c r="AC1338" s="92">
        <f>AB1338-'FF base data'!$B$19-'FF base data'!$B$21*AB1338</f>
        <v>-8.2835232292372774E-2</v>
      </c>
      <c r="AD1338" s="92">
        <f>AC1338*'FF base data'!$B$6</f>
        <v>-4.1417616146186387E-2</v>
      </c>
      <c r="AE1338" s="94">
        <f t="shared" si="1471"/>
        <v>96.449845374486884</v>
      </c>
      <c r="AF1338" s="94">
        <f t="shared" si="1472"/>
        <v>62.183583952476113</v>
      </c>
      <c r="AG1338" s="94">
        <f t="shared" si="1473"/>
        <v>25.418525052344787</v>
      </c>
      <c r="AH1338" s="94">
        <f t="shared" si="1474"/>
        <v>8510.6491959925424</v>
      </c>
      <c r="AI1338" s="94">
        <f t="shared" si="1475"/>
        <v>3872.2747392789638</v>
      </c>
      <c r="AJ1338" s="94">
        <f t="shared" si="1476"/>
        <v>250.63196902669088</v>
      </c>
      <c r="AK1338" s="85"/>
      <c r="AL1338" s="9">
        <f t="shared" si="1505"/>
        <v>-0.10577316186592678</v>
      </c>
      <c r="AM1338" s="9">
        <f t="shared" si="1520"/>
        <v>-1.7497090273610794E-2</v>
      </c>
      <c r="AN1338" s="9">
        <f t="shared" si="1463"/>
        <v>-2.3127757557045436E-2</v>
      </c>
      <c r="AO1338" s="9">
        <f t="shared" si="1461"/>
        <v>-2.1375728919103887E-2</v>
      </c>
      <c r="AP1338" s="9">
        <f t="shared" si="1456"/>
        <v>6.6581192845791559E-3</v>
      </c>
      <c r="AQ1338" s="9">
        <f t="shared" si="1541"/>
        <v>2.1299719343455203E-2</v>
      </c>
      <c r="AR1338" s="9">
        <f t="shared" si="1539"/>
        <v>4.5043985981527923E-2</v>
      </c>
      <c r="AS1338" s="9">
        <f t="shared" si="1537"/>
        <v>5.3401014922047851E-2</v>
      </c>
      <c r="AT1338" s="9">
        <f t="shared" si="1521"/>
        <v>5.0654663369003483E-2</v>
      </c>
      <c r="AU1338" s="9">
        <f t="shared" si="1457"/>
        <v>5.0256191721341104E-2</v>
      </c>
      <c r="AV1338" s="95"/>
      <c r="AW1338" s="89">
        <f t="shared" si="1477"/>
        <v>9.2247130692946627E-3</v>
      </c>
      <c r="AX1338" s="88">
        <f>IF(AW1337&lt;0,'FF base data'!$B$10*AZ1337, IF(AZ1337&lt;BA1337,'FF base data'!$B$10*AZ1337, IF((AZ1337-BA1337)&lt;'FF base data'!$B$10*AZ1337, 'FF base data'!$B$10*AZ1337,AZ1337-BA1337)))</f>
        <v>4.9268374347148265E-3</v>
      </c>
      <c r="AY1338" s="89">
        <f t="shared" si="1478"/>
        <v>21.527047919236868</v>
      </c>
      <c r="AZ1338" s="89">
        <f t="shared" si="1479"/>
        <v>5.9165027972923712</v>
      </c>
      <c r="BA1338" s="89">
        <f>'FF base data'!$B$2+'FF base data'!$B$24</f>
        <v>10</v>
      </c>
      <c r="BB1338" s="89">
        <f t="shared" si="1480"/>
        <v>2.0681638522198717E-2</v>
      </c>
      <c r="BC1338" s="88">
        <f>IF(BB1337&lt;0,'FF base data'!$B$10*BE1337, IF(BE1337&lt;BF1337,'FF base data'!$B$10*BE1337, IF((BE1337-BF1337)&lt;'FF base data'!$B$10*BE1337, 'FF base data'!$B$10*BE1337,BE1337-BF1337)))</f>
        <v>1.1045899808573406E-2</v>
      </c>
      <c r="BD1338" s="88">
        <f t="shared" si="1481"/>
        <v>23.988752814759277</v>
      </c>
      <c r="BE1338" s="88">
        <f t="shared" si="1482"/>
        <v>13.264715509001711</v>
      </c>
      <c r="BF1338" s="88">
        <f>BF1337+$AA1338*(BF1337-'FF base data'!$B$24)</f>
        <v>25.418525052344862</v>
      </c>
      <c r="BG1338" s="89">
        <f t="shared" si="1483"/>
        <v>-0.57410754406115549</v>
      </c>
      <c r="BH1338" s="88">
        <f>IF(BG1337&lt;0,'FF base data'!$B$12*BJ1337, IF(BJ1337&lt;BK1337,'FF base data'!$B$12*BJ1337, IF((BJ1337-BK1337)&lt;'FF base data'!$B$12*BJ1337, 'FF base data'!$B$12*BJ1337,BJ1337-BK1337)))</f>
        <v>5.7804144256396297E-3</v>
      </c>
      <c r="BI1338" s="89">
        <f t="shared" si="1484"/>
        <v>63.569994147164664</v>
      </c>
      <c r="BJ1338" s="89">
        <f t="shared" si="1485"/>
        <v>6.3566093522807599</v>
      </c>
      <c r="BK1338" s="89">
        <f>'FF base data'!$B$2+'FF base data'!$B$25</f>
        <v>10</v>
      </c>
      <c r="BL1338" s="88">
        <f t="shared" si="1486"/>
        <v>-16.581305800686067</v>
      </c>
      <c r="BM1338" s="88">
        <f>IF(BL1337&lt;0,'FF base data'!$B$12*BO1337, IF(BO1337&lt;BP1337,'FF base data'!$B$12*BO1337, IF((BO1337-BP1337)&lt;'FF base data'!$B$12*BO1337, 'FF base data'!$B$12*BO1337,BO1337-BP1337)))</f>
        <v>0.1669492418932888</v>
      </c>
      <c r="BN1338" s="88">
        <f t="shared" si="1487"/>
        <v>254.98973462425315</v>
      </c>
      <c r="BO1338" s="88">
        <f t="shared" si="1488"/>
        <v>183.5908352293672</v>
      </c>
      <c r="BP1338" s="88">
        <f>BP1337+$AD1338*(BP1337-'FF base data'!$B$25)</f>
        <v>250.6319690266908</v>
      </c>
      <c r="BQ1338" s="88"/>
      <c r="BR1338" s="89">
        <f t="shared" si="1489"/>
        <v>9.3780290318311154E-3</v>
      </c>
      <c r="BS1338" s="88">
        <f>IF($E1338&lt;&gt;1,0,IF(SUM(BR1326:BR1337)&lt;0,'FF base data'!$B$9*BU1337, IF(BU1337&lt;BV1337,'FF base data'!$B$9*BU1337, IF((BU1337-BV1337)&lt;'FF base data'!$B$9*BU1337, 'FF base data'!$B$9*BU1337,BU1337-BV1337))))</f>
        <v>0</v>
      </c>
      <c r="BT1338" s="89">
        <f t="shared" si="1490"/>
        <v>22.167625078204146</v>
      </c>
      <c r="BU1338" s="89">
        <f t="shared" si="1491"/>
        <v>6.0148467931530964</v>
      </c>
      <c r="BV1338" s="89">
        <f>'FF base data'!$B$2+'FF base data'!$B$24</f>
        <v>10</v>
      </c>
      <c r="BW1338" s="89">
        <f t="shared" si="1492"/>
        <v>2.1038557203686522E-2</v>
      </c>
      <c r="BX1338" s="88">
        <f>IF($E1338&lt;&gt;1,0,IF(SUM(BW1326:BW1337)&lt;0,'FF base data'!$B$9*BZ1337, IF(BZ1337&lt;CA1337,'FF base data'!$B$9*BZ1337, IF((BZ1337-CA1337)&lt;'FF base data'!$B$9*BZ1337, 'FF base data'!$B$9*BZ1337,BZ1337-CA1337))))</f>
        <v>0</v>
      </c>
      <c r="BY1338" s="88">
        <f t="shared" si="1493"/>
        <v>24.288105999200553</v>
      </c>
      <c r="BZ1338" s="88">
        <f t="shared" si="1494"/>
        <v>13.493634739202065</v>
      </c>
      <c r="CA1338" s="88">
        <f>CA1337+$AA1338*(CA1337-'FF base data'!$B$24)</f>
        <v>25.418525052344862</v>
      </c>
      <c r="CB1338" s="89">
        <f t="shared" si="1495"/>
        <v>-0.57725445627318339</v>
      </c>
      <c r="CC1338" s="88">
        <f>IF($E1338&lt;&gt;1,0,IF(SUM(CB1326:CB1337)&lt;0,'FF base data'!$B$11*CE1337, IF(CE1337&lt;CF1337,'FF base data'!$B$11*CE1337, IF((CE1337-CF1337)&lt;'FF base data'!$B$11*CE1337, 'FF base data'!$B$11*CE1337,CE1337-CF1337))))</f>
        <v>0</v>
      </c>
      <c r="CD1338" s="89">
        <f t="shared" si="1496"/>
        <v>68.586363071886936</v>
      </c>
      <c r="CE1338" s="89">
        <f t="shared" si="1497"/>
        <v>6.3914524610409762</v>
      </c>
      <c r="CF1338" s="89">
        <f>'FF base data'!$B$2+'FF base data'!$B$25</f>
        <v>10</v>
      </c>
      <c r="CG1338" s="89">
        <f t="shared" si="1498"/>
        <v>-16.955468522414538</v>
      </c>
      <c r="CH1338" s="88">
        <f>IF($E1338&lt;&gt;1,0,IF(SUM(CG1326:CG1337)&lt;0,'FF base data'!$B$11*CJ1337, IF(CJ1337&lt;CK1337,'FF base data'!$B$11*CJ1337, IF((CJ1337-CK1337)&lt;'FF base data'!$B$11*CJ1337, 'FF base data'!$B$11*CJ1337,CJ1337-CK1337))))</f>
        <v>0</v>
      </c>
      <c r="CI1338" s="89">
        <f t="shared" si="1499"/>
        <v>274.18763630611892</v>
      </c>
      <c r="CJ1338" s="89">
        <f t="shared" si="1500"/>
        <v>187.73362394694706</v>
      </c>
      <c r="CK1338" s="88">
        <f>CK1337+$AD1338*(CK1337-'FF base data'!$B$25)</f>
        <v>250.6319690266908</v>
      </c>
      <c r="CL1338" s="88"/>
      <c r="CM1338" s="89">
        <f t="shared" si="1508"/>
        <v>9.3780290318311154E-3</v>
      </c>
      <c r="CN1338" s="88">
        <f>IF($E1338&lt;&gt;1,0,IF(SUM(CM1326:CM1337)&lt;0,'FF base data'!$B$9*CP1337, IF(CP1337&lt;CQ1337,'FF base data'!$B$9*CP1337, IF((CP1337-CQ1337)&lt;'FF base data'!$B$9*CP1337, 'FF base data'!$B$9*CP1337,CP1337-CQ1337))))</f>
        <v>0</v>
      </c>
      <c r="CO1338" s="89">
        <f t="shared" si="1509"/>
        <v>12.315378310544094</v>
      </c>
      <c r="CP1338" s="89">
        <f t="shared" si="1510"/>
        <v>6.0148467931530964</v>
      </c>
      <c r="CQ1338" s="89">
        <f>'FF base data'!$B$2+'FF base data'!$B$24</f>
        <v>10</v>
      </c>
      <c r="CR1338" s="89">
        <f t="shared" si="1511"/>
        <v>1.4368343063899378E-2</v>
      </c>
      <c r="CS1338" s="88">
        <f>IF($E1338&lt;&gt;1,0,IF(SUM(CR1326:CR1337)&lt;0,'FF base data'!$B$9*CU1337, IF(CU1337&lt;CV1337,'FF base data'!$B$9*CU1337, IF((CU1337-CV1337)&lt;'FF base data'!$B$9*CU1337, 'FF base data'!$B$9*CU1337,CU1337-CV1337))))</f>
        <v>0</v>
      </c>
      <c r="CT1338" s="88">
        <f t="shared" si="1512"/>
        <v>10.733407155830195</v>
      </c>
      <c r="CU1338" s="88">
        <f t="shared" si="1513"/>
        <v>9.2155165981549576</v>
      </c>
      <c r="CV1338" s="88">
        <f>CV1337+$AA1338*(CV1337-'FF base data'!$B$24)</f>
        <v>15.047895210689086</v>
      </c>
      <c r="CW1338" s="89">
        <f t="shared" si="1514"/>
        <v>-0.57725445627318339</v>
      </c>
      <c r="CX1338" s="88">
        <f>IF($E1338&lt;&gt;1,0,IF(SUM(CW1326:CW1337)&lt;0,'FF base data'!$B$11*CZ1337, IF(CZ1337&lt;DA1337,'FF base data'!$B$11*CZ1337, IF((CZ1337-DA1337)&lt;'FF base data'!$B$11*CZ1337, 'FF base data'!$B$11*CZ1337,CZ1337-DA1337))))</f>
        <v>0</v>
      </c>
      <c r="CY1338" s="89">
        <f t="shared" si="1515"/>
        <v>44.609489301845421</v>
      </c>
      <c r="CZ1338" s="89">
        <f t="shared" si="1516"/>
        <v>6.3914524610409762</v>
      </c>
      <c r="DA1338" s="89">
        <f>'FF base data'!$B$2+'FF base data'!$B$25</f>
        <v>10</v>
      </c>
      <c r="DB1338" s="89">
        <f t="shared" si="1517"/>
        <v>-5.0430152402672652</v>
      </c>
      <c r="DC1338" s="88">
        <f>IF($E1338&lt;&gt;1,0,IF(SUM(DB1326:DB1337)&lt;0,'FF base data'!$B$11*DE1337, IF(DE1337&lt;DF1337,'FF base data'!$B$11*DE1337, IF((DE1337-DF1337)&lt;'FF base data'!$B$11*DE1337, 'FF base data'!$B$11*DE1337,DE1337-DF1337))))</f>
        <v>0</v>
      </c>
      <c r="DD1338" s="89">
        <f t="shared" si="1518"/>
        <v>76.203393936339609</v>
      </c>
      <c r="DE1338" s="89">
        <f t="shared" si="1519"/>
        <v>55.83706079389642</v>
      </c>
      <c r="DF1338" s="88">
        <f>DF1337+$AD1338*(DF1337-'FF base data'!$B$25)</f>
        <v>74.544730971539323</v>
      </c>
      <c r="DG1338" s="88">
        <f>DG1337*(1+'FF analyses'!$H$45)</f>
        <v>85.121286544125809</v>
      </c>
      <c r="DI1338" s="89">
        <f t="shared" si="1524"/>
        <v>9.3780290318311154E-3</v>
      </c>
      <c r="DJ1338" s="88">
        <f>IF($E1338&lt;&gt;1,0,IF(SUM(DI1326:DI1337)&lt;0,'FF base data'!$B$9*DL1337, IF(DL1337&lt;DM1337,'FF base data'!$B$9*DL1337, IF((DL1337-DM1337)&lt;'FF base data'!$B$9*DL1337, 'FF base data'!$B$9*DL1337,DL1337-DM1337))))</f>
        <v>0</v>
      </c>
      <c r="DK1338" s="89">
        <f t="shared" si="1525"/>
        <v>10.321414099700156</v>
      </c>
      <c r="DL1338" s="89">
        <f t="shared" si="1526"/>
        <v>6.0148467931530964</v>
      </c>
      <c r="DM1338" s="89">
        <f>'FF base data'!$B$2+'FF base data'!$B$24</f>
        <v>10</v>
      </c>
      <c r="DN1338" s="89">
        <f t="shared" si="1527"/>
        <v>1.3093615596544872E-2</v>
      </c>
      <c r="DO1338" s="88">
        <f>IF($E1338&lt;&gt;1,0,IF(SUM(DN1326:DN1337)&lt;0,'FF base data'!$B$9*DQ1337, IF(DQ1337&lt;DR1337,'FF base data'!$B$9*DQ1337, IF((DQ1337-DR1337)&lt;'FF base data'!$B$9*DQ1337, 'FF base data'!$B$9*DQ1337,DQ1337-DR1337))))</f>
        <v>0</v>
      </c>
      <c r="DP1338" s="88">
        <f t="shared" si="1528"/>
        <v>8.8338417885688081</v>
      </c>
      <c r="DQ1338" s="88">
        <f t="shared" si="1529"/>
        <v>8.3979364442508775</v>
      </c>
      <c r="DR1338" s="88">
        <f>DR1337+$AA1338*(DR1337-'FF base data'!$B$24)</f>
        <v>13.712879386969465</v>
      </c>
      <c r="DS1338" s="89">
        <f t="shared" si="1530"/>
        <v>-0.57725445627318339</v>
      </c>
      <c r="DT1338" s="88">
        <f>IF($E1338&lt;&gt;1,0,IF(SUM(DS1326:DS1337)&lt;0,'FF base data'!$B$11*DV1337, IF(DV1337&lt;DW1337,'FF base data'!$B$11*DV1337, IF((DV1337-DW1337)&lt;'FF base data'!$B$11*DV1337, 'FF base data'!$B$11*DV1337,DV1337-DW1337))))</f>
        <v>0</v>
      </c>
      <c r="DU1338" s="89">
        <f t="shared" si="1531"/>
        <v>43.371821790530284</v>
      </c>
      <c r="DV1338" s="89">
        <f t="shared" si="1532"/>
        <v>6.3914524610409762</v>
      </c>
      <c r="DW1338" s="89">
        <f>'FF base data'!$B$2+'FF base data'!$B$25</f>
        <v>10</v>
      </c>
      <c r="DX1338" s="89">
        <f t="shared" si="1533"/>
        <v>-4.7642893890052882</v>
      </c>
      <c r="DY1338" s="88">
        <f>IF($E1338&lt;&gt;1,0,IF(SUM(DX1326:DX1337)&lt;0,'FF base data'!$B$11*EA1337, IF(EA1337&lt;EB1337,'FF base data'!$B$11*EA1337, IF((EA1337-EB1337)&lt;'FF base data'!$B$11*EA1337, 'FF base data'!$B$11*EA1337,EA1337-EB1337))))</f>
        <v>0</v>
      </c>
      <c r="DZ1338" s="89">
        <f t="shared" si="1534"/>
        <v>71.409371262810808</v>
      </c>
      <c r="EA1338" s="89">
        <f t="shared" si="1535"/>
        <v>52.750964171090899</v>
      </c>
      <c r="EB1338" s="88">
        <f>EB1337+$AD1338*(EB1337-'FF base data'!$B$25)</f>
        <v>70.424667357367937</v>
      </c>
      <c r="EC1338" s="88">
        <f>EC1337*(1+'FF analyses'!$H$45)</f>
        <v>82.436442221371607</v>
      </c>
    </row>
    <row r="1339" spans="1:133">
      <c r="A1339" s="1">
        <v>1981.09</v>
      </c>
      <c r="B1339" s="90" t="s">
        <v>1582</v>
      </c>
      <c r="C1339" s="90" t="s">
        <v>3387</v>
      </c>
      <c r="D1339" s="18">
        <f t="shared" si="1522"/>
        <v>1981</v>
      </c>
      <c r="E1339" s="18">
        <v>9</v>
      </c>
      <c r="F1339" s="1">
        <v>1329</v>
      </c>
      <c r="G1339" s="23">
        <v>118.3</v>
      </c>
      <c r="I1339" s="24">
        <v>6.52</v>
      </c>
      <c r="J1339" s="23">
        <v>15.27</v>
      </c>
      <c r="K1339" s="23">
        <v>93.2</v>
      </c>
      <c r="L1339" s="24">
        <f t="shared" si="1501"/>
        <v>1981.7083333332328</v>
      </c>
      <c r="M1339" s="25">
        <v>15.32</v>
      </c>
      <c r="N1339" s="24">
        <f t="shared" si="1464"/>
        <v>337.98544822961378</v>
      </c>
      <c r="O1339" s="24">
        <f t="shared" si="1465"/>
        <v>18.62776942060086</v>
      </c>
      <c r="P1339" s="26">
        <f t="shared" si="1502"/>
        <v>80726.33918816151</v>
      </c>
      <c r="Q1339" s="24">
        <f t="shared" si="1466"/>
        <v>43.626693106223186</v>
      </c>
      <c r="R1339" s="26">
        <f t="shared" si="1467"/>
        <v>10420.043950999378</v>
      </c>
      <c r="S1339" s="91">
        <f t="shared" si="1459"/>
        <v>7.5811630519231548</v>
      </c>
      <c r="U1339" s="28">
        <f t="shared" si="1460"/>
        <v>9.4463927318347114</v>
      </c>
      <c r="W1339" s="92">
        <f t="shared" si="1468"/>
        <v>2.1459227467810482E-3</v>
      </c>
      <c r="X1339" s="93"/>
      <c r="Y1339" s="9">
        <f t="shared" si="1469"/>
        <v>9.8032960636380562E-3</v>
      </c>
      <c r="Z1339" s="92">
        <f>Y1339-'FF base data'!$B$19-'FF base data'!$B$21*Y1339</f>
        <v>8.6564523734535166E-3</v>
      </c>
      <c r="AA1339" s="92">
        <f>Z1339*'FF base data'!$B$6</f>
        <v>4.3282261867267583E-3</v>
      </c>
      <c r="AB1339" s="92">
        <f t="shared" si="1470"/>
        <v>1.5119933382929718E-2</v>
      </c>
      <c r="AC1339" s="92">
        <f>AB1339-'FF base data'!$B$19-'FF base data'!$B$21*AB1339</f>
        <v>1.3441425960816012E-2</v>
      </c>
      <c r="AD1339" s="92">
        <f>AC1339*'FF base data'!$B$6</f>
        <v>6.7207129804080059E-3</v>
      </c>
      <c r="AE1339" s="94">
        <f t="shared" si="1471"/>
        <v>97.395371763985096</v>
      </c>
      <c r="AF1339" s="94">
        <f t="shared" si="1472"/>
        <v>62.721873185371372</v>
      </c>
      <c r="AG1339" s="94">
        <f t="shared" si="1473"/>
        <v>25.528542178104317</v>
      </c>
      <c r="AH1339" s="94">
        <f t="shared" si="1474"/>
        <v>8639.3296448814344</v>
      </c>
      <c r="AI1339" s="94">
        <f t="shared" si="1475"/>
        <v>3924.3236334869202</v>
      </c>
      <c r="AJ1339" s="94">
        <f t="shared" si="1476"/>
        <v>252.3163945542338</v>
      </c>
      <c r="AK1339" s="85"/>
      <c r="AL1339" s="9">
        <f t="shared" si="1505"/>
        <v>-0.11239423910316793</v>
      </c>
      <c r="AM1339" s="9">
        <f t="shared" si="1520"/>
        <v>8.0354374001232465E-3</v>
      </c>
      <c r="AN1339" s="9">
        <f t="shared" si="1463"/>
        <v>-1.3999075939852057E-2</v>
      </c>
      <c r="AO1339" s="9">
        <f t="shared" si="1461"/>
        <v>-1.8176193661853857E-2</v>
      </c>
      <c r="AP1339" s="9">
        <f t="shared" ref="AP1339:AP1402" si="1542">(AI1339/AI1099)^(1/((F1339-F1099)/12))-1</f>
        <v>6.7325865201000035E-3</v>
      </c>
      <c r="AQ1339" s="9">
        <f t="shared" si="1541"/>
        <v>2.2340693190826766E-2</v>
      </c>
      <c r="AR1339" s="9">
        <f t="shared" si="1539"/>
        <v>4.5630129309620848E-2</v>
      </c>
      <c r="AS1339" s="9">
        <f t="shared" si="1537"/>
        <v>5.4894974778567862E-2</v>
      </c>
      <c r="AT1339" s="9">
        <f t="shared" si="1521"/>
        <v>5.3381166595561469E-2</v>
      </c>
      <c r="AU1339" s="9">
        <f t="shared" ref="AU1339:AU1402" si="1543">(AI1339/AI139)^(1/((F1339-F139)/12))-1</f>
        <v>5.0598830250578652E-2</v>
      </c>
      <c r="AV1339" s="95"/>
      <c r="AW1339" s="89">
        <f t="shared" si="1477"/>
        <v>5.1173275748560558E-2</v>
      </c>
      <c r="AX1339" s="88">
        <f>IF(AW1338&lt;0,'FF base data'!$B$10*AZ1338, IF(AZ1338&lt;BA1338,'FF base data'!$B$10*AZ1338, IF((AZ1338-BA1338)&lt;'FF base data'!$B$10*AZ1338, 'FF base data'!$B$10*AZ1338,AZ1338-BA1338)))</f>
        <v>4.9304189977436427E-3</v>
      </c>
      <c r="AY1339" s="89">
        <f t="shared" si="1478"/>
        <v>21.531978338234612</v>
      </c>
      <c r="AZ1339" s="89">
        <f t="shared" si="1479"/>
        <v>5.9627456540431876</v>
      </c>
      <c r="BA1339" s="89">
        <f>'FF base data'!$B$2+'FF base data'!$B$24</f>
        <v>10</v>
      </c>
      <c r="BB1339" s="89">
        <f t="shared" si="1480"/>
        <v>0.11472969023604096</v>
      </c>
      <c r="BC1339" s="88">
        <f>IF(BB1338&lt;0,'FF base data'!$B$10*BE1338, IF(BE1338&lt;BF1338,'FF base data'!$B$10*BE1338, IF((BE1338-BF1338)&lt;'FF base data'!$B$10*BE1338, 'FF base data'!$B$10*BE1338,BE1338-BF1338)))</f>
        <v>1.105392959083476E-2</v>
      </c>
      <c r="BD1339" s="88">
        <f t="shared" si="1481"/>
        <v>23.99980674435011</v>
      </c>
      <c r="BE1339" s="88">
        <f t="shared" si="1482"/>
        <v>13.368391269646917</v>
      </c>
      <c r="BF1339" s="88">
        <f>BF1338+$AA1339*(BF1338-'FF base data'!$B$24)</f>
        <v>25.528542178104392</v>
      </c>
      <c r="BG1339" s="89">
        <f t="shared" si="1483"/>
        <v>8.5370692392203698E-2</v>
      </c>
      <c r="BH1339" s="88">
        <f>IF(BG1338&lt;0,'FF base data'!$B$12*BJ1338, IF(BJ1338&lt;BK1338,'FF base data'!$B$12*BJ1338, IF((BJ1338-BK1338)&lt;'FF base data'!$B$12*BJ1338, 'FF base data'!$B$12*BJ1338,BJ1338-BK1338)))</f>
        <v>5.2971744602339672E-3</v>
      </c>
      <c r="BI1339" s="89">
        <f t="shared" si="1484"/>
        <v>63.575291321624896</v>
      </c>
      <c r="BJ1339" s="89">
        <f t="shared" si="1485"/>
        <v>6.4366828702127288</v>
      </c>
      <c r="BK1339" s="89">
        <f>'FF base data'!$B$2+'FF base data'!$B$25</f>
        <v>10</v>
      </c>
      <c r="BL1339" s="88">
        <f t="shared" si="1486"/>
        <v>2.4656661833042275</v>
      </c>
      <c r="BM1339" s="88">
        <f>IF(BL1338&lt;0,'FF base data'!$B$12*BO1338, IF(BO1338&lt;BP1338,'FF base data'!$B$12*BO1338, IF((BO1338-BP1338)&lt;'FF base data'!$B$12*BO1338, 'FF base data'!$B$12*BO1338,BO1338-BP1338)))</f>
        <v>0.15299236269113933</v>
      </c>
      <c r="BN1339" s="88">
        <f t="shared" si="1487"/>
        <v>255.1427269869443</v>
      </c>
      <c r="BO1339" s="88">
        <f t="shared" si="1488"/>
        <v>185.90350904998027</v>
      </c>
      <c r="BP1339" s="88">
        <f>BP1338+$AD1339*(BP1338-'FF base data'!$B$25)</f>
        <v>252.31639455423368</v>
      </c>
      <c r="BQ1339" s="88"/>
      <c r="BR1339" s="89">
        <f t="shared" si="1489"/>
        <v>5.2067234798549397E-2</v>
      </c>
      <c r="BS1339" s="88">
        <f>IF($E1339&lt;&gt;1,0,IF(SUM(BR1327:BR1338)&lt;0,'FF base data'!$B$9*BU1338, IF(BU1338&lt;BV1338,'FF base data'!$B$9*BU1338, IF((BU1338-BV1338)&lt;'FF base data'!$B$9*BU1338, 'FF base data'!$B$9*BU1338,BU1338-BV1338))))</f>
        <v>0</v>
      </c>
      <c r="BT1339" s="89">
        <f t="shared" si="1490"/>
        <v>22.167625078204146</v>
      </c>
      <c r="BU1339" s="89">
        <f t="shared" si="1491"/>
        <v>6.066914027951646</v>
      </c>
      <c r="BV1339" s="89">
        <f>'FF base data'!$B$2+'FF base data'!$B$24</f>
        <v>10</v>
      </c>
      <c r="BW1339" s="89">
        <f t="shared" si="1492"/>
        <v>0.11680700646468054</v>
      </c>
      <c r="BX1339" s="88">
        <f>IF($E1339&lt;&gt;1,0,IF(SUM(BW1327:BW1338)&lt;0,'FF base data'!$B$9*BZ1338, IF(BZ1338&lt;CA1338,'FF base data'!$B$9*BZ1338, IF((BZ1338-CA1338)&lt;'FF base data'!$B$9*BZ1338, 'FF base data'!$B$9*BZ1338,BZ1338-CA1338))))</f>
        <v>0</v>
      </c>
      <c r="BY1339" s="88">
        <f t="shared" si="1493"/>
        <v>24.288105999200553</v>
      </c>
      <c r="BZ1339" s="88">
        <f t="shared" si="1494"/>
        <v>13.610441745666746</v>
      </c>
      <c r="CA1339" s="88">
        <f>CA1338+$AA1339*(CA1338-'FF base data'!$B$24)</f>
        <v>25.528542178104392</v>
      </c>
      <c r="CB1339" s="89">
        <f t="shared" si="1495"/>
        <v>8.591023503715757E-2</v>
      </c>
      <c r="CC1339" s="88">
        <f>IF($E1339&lt;&gt;1,0,IF(SUM(CB1327:CB1338)&lt;0,'FF base data'!$B$11*CE1338, IF(CE1338&lt;CF1338,'FF base data'!$B$11*CE1338, IF((CE1338-CF1338)&lt;'FF base data'!$B$11*CE1338, 'FF base data'!$B$11*CE1338,CE1338-CF1338))))</f>
        <v>0</v>
      </c>
      <c r="CD1339" s="89">
        <f t="shared" si="1496"/>
        <v>68.586363071886936</v>
      </c>
      <c r="CE1339" s="89">
        <f t="shared" si="1497"/>
        <v>6.4773626960781341</v>
      </c>
      <c r="CF1339" s="89">
        <f>'FF base data'!$B$2+'FF base data'!$B$25</f>
        <v>10</v>
      </c>
      <c r="CG1339" s="89">
        <f t="shared" si="1498"/>
        <v>2.5234076066385649</v>
      </c>
      <c r="CH1339" s="88">
        <f>IF($E1339&lt;&gt;1,0,IF(SUM(CG1327:CG1338)&lt;0,'FF base data'!$B$11*CJ1338, IF(CJ1338&lt;CK1338,'FF base data'!$B$11*CJ1338, IF((CJ1338-CK1338)&lt;'FF base data'!$B$11*CJ1338, 'FF base data'!$B$11*CJ1338,CJ1338-CK1338))))</f>
        <v>0</v>
      </c>
      <c r="CI1339" s="89">
        <f t="shared" si="1499"/>
        <v>274.18763630611892</v>
      </c>
      <c r="CJ1339" s="89">
        <f t="shared" si="1500"/>
        <v>190.25703155358562</v>
      </c>
      <c r="CK1339" s="88">
        <f>CK1338+$AD1339*(CK1338-'FF base data'!$B$25)</f>
        <v>252.31639455423368</v>
      </c>
      <c r="CL1339" s="88"/>
      <c r="CM1339" s="89">
        <f t="shared" si="1508"/>
        <v>5.2067234798549397E-2</v>
      </c>
      <c r="CN1339" s="88">
        <f>IF($E1339&lt;&gt;1,0,IF(SUM(CM1327:CM1338)&lt;0,'FF base data'!$B$9*CP1338, IF(CP1338&lt;CQ1338,'FF base data'!$B$9*CP1338, IF((CP1338-CQ1338)&lt;'FF base data'!$B$9*CP1338, 'FF base data'!$B$9*CP1338,CP1338-CQ1338))))</f>
        <v>0</v>
      </c>
      <c r="CO1339" s="89">
        <f t="shared" si="1509"/>
        <v>12.315378310544094</v>
      </c>
      <c r="CP1339" s="89">
        <f t="shared" si="1510"/>
        <v>6.066914027951646</v>
      </c>
      <c r="CQ1339" s="89">
        <f>'FF base data'!$B$2+'FF base data'!$B$24</f>
        <v>10</v>
      </c>
      <c r="CR1339" s="89">
        <f t="shared" si="1511"/>
        <v>7.9773680528698765E-2</v>
      </c>
      <c r="CS1339" s="88">
        <f>IF($E1339&lt;&gt;1,0,IF(SUM(CR1327:CR1338)&lt;0,'FF base data'!$B$9*CU1338, IF(CU1338&lt;CV1338,'FF base data'!$B$9*CU1338, IF((CU1338-CV1338)&lt;'FF base data'!$B$9*CU1338, 'FF base data'!$B$9*CU1338,CU1338-CV1338))))</f>
        <v>0</v>
      </c>
      <c r="CT1339" s="88">
        <f t="shared" si="1512"/>
        <v>10.733407155830195</v>
      </c>
      <c r="CU1339" s="88">
        <f t="shared" si="1513"/>
        <v>9.2952902786836571</v>
      </c>
      <c r="CV1339" s="88">
        <f>CV1338+$AA1339*(CV1338-'FF base data'!$B$24)</f>
        <v>15.11302590479511</v>
      </c>
      <c r="CW1339" s="89">
        <f t="shared" si="1514"/>
        <v>8.591023503715757E-2</v>
      </c>
      <c r="CX1339" s="88">
        <f>IF($E1339&lt;&gt;1,0,IF(SUM(CW1327:CW1338)&lt;0,'FF base data'!$B$11*CZ1338, IF(CZ1338&lt;DA1338,'FF base data'!$B$11*CZ1338, IF((CZ1338-DA1338)&lt;'FF base data'!$B$11*CZ1338, 'FF base data'!$B$11*CZ1338,CZ1338-DA1338))))</f>
        <v>0</v>
      </c>
      <c r="CY1339" s="89">
        <f t="shared" si="1515"/>
        <v>44.609489301845421</v>
      </c>
      <c r="CZ1339" s="89">
        <f t="shared" si="1516"/>
        <v>6.4773626960781341</v>
      </c>
      <c r="DA1339" s="89">
        <f>'FF base data'!$B$2+'FF base data'!$B$25</f>
        <v>10</v>
      </c>
      <c r="DB1339" s="89">
        <f t="shared" si="1517"/>
        <v>0.75052971853074124</v>
      </c>
      <c r="DC1339" s="88">
        <f>IF($E1339&lt;&gt;1,0,IF(SUM(DB1327:DB1338)&lt;0,'FF base data'!$B$11*DE1338, IF(DE1338&lt;DF1338,'FF base data'!$B$11*DE1338, IF((DE1338-DF1338)&lt;'FF base data'!$B$11*DE1338, 'FF base data'!$B$11*DE1338,DE1338-DF1338))))</f>
        <v>0</v>
      </c>
      <c r="DD1339" s="89">
        <f t="shared" si="1518"/>
        <v>76.203393936339609</v>
      </c>
      <c r="DE1339" s="89">
        <f t="shared" si="1519"/>
        <v>56.587590512427163</v>
      </c>
      <c r="DF1339" s="88">
        <f>DF1338+$AD1339*(DF1338-'FF base data'!$B$25)</f>
        <v>75.045724712600773</v>
      </c>
      <c r="DG1339" s="88">
        <f>DG1338*(1+'FF analyses'!$H$45)</f>
        <v>85.369657116674233</v>
      </c>
      <c r="DI1339" s="89">
        <f t="shared" si="1524"/>
        <v>5.2067234798549397E-2</v>
      </c>
      <c r="DJ1339" s="88">
        <f>IF($E1339&lt;&gt;1,0,IF(SUM(DI1327:DI1338)&lt;0,'FF base data'!$B$9*DL1338, IF(DL1338&lt;DM1338,'FF base data'!$B$9*DL1338, IF((DL1338-DM1338)&lt;'FF base data'!$B$9*DL1338, 'FF base data'!$B$9*DL1338,DL1338-DM1338))))</f>
        <v>0</v>
      </c>
      <c r="DK1339" s="89">
        <f t="shared" si="1525"/>
        <v>10.321414099700156</v>
      </c>
      <c r="DL1339" s="89">
        <f t="shared" si="1526"/>
        <v>6.066914027951646</v>
      </c>
      <c r="DM1339" s="89">
        <f>'FF base data'!$B$2+'FF base data'!$B$24</f>
        <v>10</v>
      </c>
      <c r="DN1339" s="89">
        <f t="shared" si="1527"/>
        <v>7.2696336864947295E-2</v>
      </c>
      <c r="DO1339" s="88">
        <f>IF($E1339&lt;&gt;1,0,IF(SUM(DN1327:DN1338)&lt;0,'FF base data'!$B$9*DQ1338, IF(DQ1338&lt;DR1338,'FF base data'!$B$9*DQ1338, IF((DQ1338-DR1338)&lt;'FF base data'!$B$9*DQ1338, 'FF base data'!$B$9*DQ1338,DQ1338-DR1338))))</f>
        <v>0</v>
      </c>
      <c r="DP1339" s="88">
        <f t="shared" si="1528"/>
        <v>8.8338417885688081</v>
      </c>
      <c r="DQ1339" s="88">
        <f t="shared" si="1529"/>
        <v>8.4706327811158246</v>
      </c>
      <c r="DR1339" s="88">
        <f>DR1338+$AA1339*(DR1338-'FF base data'!$B$24)</f>
        <v>13.772231830627572</v>
      </c>
      <c r="DS1339" s="89">
        <f t="shared" si="1530"/>
        <v>8.591023503715757E-2</v>
      </c>
      <c r="DT1339" s="88">
        <f>IF($E1339&lt;&gt;1,0,IF(SUM(DS1327:DS1338)&lt;0,'FF base data'!$B$11*DV1338, IF(DV1338&lt;DW1338,'FF base data'!$B$11*DV1338, IF((DV1338-DW1338)&lt;'FF base data'!$B$11*DV1338, 'FF base data'!$B$11*DV1338,DV1338-DW1338))))</f>
        <v>0</v>
      </c>
      <c r="DU1339" s="89">
        <f t="shared" si="1531"/>
        <v>43.371821790530284</v>
      </c>
      <c r="DV1339" s="89">
        <f t="shared" si="1532"/>
        <v>6.4773626960781341</v>
      </c>
      <c r="DW1339" s="89">
        <f>'FF base data'!$B$2+'FF base data'!$B$25</f>
        <v>10</v>
      </c>
      <c r="DX1339" s="89">
        <f t="shared" si="1533"/>
        <v>0.70904817926737651</v>
      </c>
      <c r="DY1339" s="88">
        <f>IF($E1339&lt;&gt;1,0,IF(SUM(DX1327:DX1338)&lt;0,'FF base data'!$B$11*EA1338, IF(EA1338&lt;EB1338,'FF base data'!$B$11*EA1338, IF((EA1338-EB1338)&lt;'FF base data'!$B$11*EA1338, 'FF base data'!$B$11*EA1338,EA1338-EB1338))))</f>
        <v>0</v>
      </c>
      <c r="DZ1339" s="89">
        <f t="shared" si="1534"/>
        <v>71.409371262810808</v>
      </c>
      <c r="EA1339" s="89">
        <f t="shared" si="1535"/>
        <v>53.460012350358276</v>
      </c>
      <c r="EB1339" s="88">
        <f>EB1338+$AD1339*(EB1338-'FF base data'!$B$25)</f>
        <v>70.897971333417516</v>
      </c>
      <c r="EC1339" s="88">
        <f>EC1338*(1+'FF analyses'!$H$45)</f>
        <v>82.676978838998537</v>
      </c>
    </row>
    <row r="1340" spans="1:133">
      <c r="A1340" s="1">
        <v>1981.1</v>
      </c>
      <c r="B1340" s="90" t="s">
        <v>1583</v>
      </c>
      <c r="C1340" s="90" t="s">
        <v>3388</v>
      </c>
      <c r="D1340" s="18">
        <f t="shared" si="1522"/>
        <v>1981</v>
      </c>
      <c r="E1340" s="18">
        <v>10</v>
      </c>
      <c r="F1340" s="1">
        <v>1330</v>
      </c>
      <c r="G1340" s="23">
        <v>119.8</v>
      </c>
      <c r="I1340" s="24">
        <v>6.5566700000000004</v>
      </c>
      <c r="J1340" s="23">
        <v>15.3</v>
      </c>
      <c r="K1340" s="23">
        <v>93.4</v>
      </c>
      <c r="L1340" s="24">
        <f t="shared" si="1501"/>
        <v>1981.791666666566</v>
      </c>
      <c r="M1340" s="25">
        <v>15.15</v>
      </c>
      <c r="N1340" s="24">
        <f t="shared" si="1464"/>
        <v>341.53806370449684</v>
      </c>
      <c r="O1340" s="24">
        <f t="shared" si="1465"/>
        <v>18.692423840979661</v>
      </c>
      <c r="P1340" s="26">
        <f t="shared" si="1502"/>
        <v>81946.916058934294</v>
      </c>
      <c r="Q1340" s="24">
        <f t="shared" si="1466"/>
        <v>43.618801124197006</v>
      </c>
      <c r="R1340" s="26">
        <f t="shared" si="1467"/>
        <v>10465.674588494947</v>
      </c>
      <c r="S1340" s="91">
        <f t="shared" si="1459"/>
        <v>7.6491417133192092</v>
      </c>
      <c r="U1340" s="28">
        <f t="shared" si="1460"/>
        <v>9.5437534000171791</v>
      </c>
      <c r="W1340" s="92">
        <f t="shared" si="1468"/>
        <v>3.2119914346895317E-3</v>
      </c>
      <c r="X1340" s="93"/>
      <c r="Y1340" s="9">
        <f t="shared" si="1469"/>
        <v>8.6128288102611528E-3</v>
      </c>
      <c r="Z1340" s="92">
        <f>Y1340-'FF base data'!$B$19-'FF base data'!$B$21*Y1340</f>
        <v>7.5850318454143027E-3</v>
      </c>
      <c r="AA1340" s="92">
        <f>Z1340*'FF base data'!$B$6</f>
        <v>3.7925159227071513E-3</v>
      </c>
      <c r="AB1340" s="92">
        <f t="shared" si="1470"/>
        <v>2.7163565491281849E-2</v>
      </c>
      <c r="AC1340" s="92">
        <f>AB1340-'FF base data'!$B$19-'FF base data'!$B$21*AB1340</f>
        <v>2.4280694858332931E-2</v>
      </c>
      <c r="AD1340" s="92">
        <f>AC1340*'FF base data'!$B$6</f>
        <v>1.2140347429166466E-2</v>
      </c>
      <c r="AE1340" s="94">
        <f t="shared" si="1471"/>
        <v>98.234221427900039</v>
      </c>
      <c r="AF1340" s="94">
        <f t="shared" si="1472"/>
        <v>63.197620590886451</v>
      </c>
      <c r="AG1340" s="94">
        <f t="shared" si="1473"/>
        <v>25.625359580798282</v>
      </c>
      <c r="AH1340" s="94">
        <f t="shared" si="1474"/>
        <v>8874.0046414909448</v>
      </c>
      <c r="AI1340" s="94">
        <f t="shared" si="1475"/>
        <v>4019.6089381569604</v>
      </c>
      <c r="AJ1340" s="94">
        <f t="shared" si="1476"/>
        <v>255.37960324619681</v>
      </c>
      <c r="AK1340" s="85"/>
      <c r="AL1340" s="9">
        <f t="shared" si="1505"/>
        <v>-0.12046054631667169</v>
      </c>
      <c r="AM1340" s="9">
        <f t="shared" si="1520"/>
        <v>2.6017992028215309E-2</v>
      </c>
      <c r="AN1340" s="9">
        <f t="shared" si="1463"/>
        <v>-8.2703311666184609E-3</v>
      </c>
      <c r="AO1340" s="9">
        <f t="shared" si="1461"/>
        <v>-1.1841945727660397E-2</v>
      </c>
      <c r="AP1340" s="9">
        <f t="shared" si="1542"/>
        <v>5.830822079968323E-3</v>
      </c>
      <c r="AQ1340" s="9">
        <f t="shared" si="1541"/>
        <v>2.3594666548766741E-2</v>
      </c>
      <c r="AR1340" s="9">
        <f t="shared" si="1539"/>
        <v>4.7430036221669081E-2</v>
      </c>
      <c r="AS1340" s="9">
        <f t="shared" si="1537"/>
        <v>5.6674407584290876E-2</v>
      </c>
      <c r="AT1340" s="9">
        <f t="shared" si="1521"/>
        <v>5.3249173310783382E-2</v>
      </c>
      <c r="AU1340" s="9">
        <f t="shared" si="1543"/>
        <v>5.0663119069146223E-2</v>
      </c>
      <c r="AV1340" s="95"/>
      <c r="AW1340" s="89">
        <f t="shared" si="1477"/>
        <v>4.5190218286914191E-2</v>
      </c>
      <c r="AX1340" s="88">
        <f>IF(AW1339&lt;0,'FF base data'!$B$10*AZ1339, IF(AZ1339&lt;BA1339,'FF base data'!$B$10*AZ1339, IF((AZ1339-BA1339)&lt;'FF base data'!$B$10*AZ1339, 'FF base data'!$B$10*AZ1339,AZ1339-BA1339)))</f>
        <v>4.9689547117026563E-3</v>
      </c>
      <c r="AY1340" s="89">
        <f t="shared" si="1478"/>
        <v>21.536947292946316</v>
      </c>
      <c r="AZ1340" s="89">
        <f t="shared" si="1479"/>
        <v>6.0029669176183997</v>
      </c>
      <c r="BA1340" s="89">
        <f>'FF base data'!$B$2+'FF base data'!$B$24</f>
        <v>10</v>
      </c>
      <c r="BB1340" s="89">
        <f t="shared" si="1480"/>
        <v>0.10131517377431189</v>
      </c>
      <c r="BC1340" s="88">
        <f>IF(BB1339&lt;0,'FF base data'!$B$10*BE1339, IF(BE1339&lt;BF1339,'FF base data'!$B$10*BE1339, IF((BE1339-BF1339)&lt;'FF base data'!$B$10*BE1339, 'FF base data'!$B$10*BE1339,BE1339-BF1339)))</f>
        <v>1.1140326058039099E-2</v>
      </c>
      <c r="BD1340" s="88">
        <f t="shared" si="1481"/>
        <v>24.01094707040815</v>
      </c>
      <c r="BE1340" s="88">
        <f t="shared" si="1482"/>
        <v>13.458566117363191</v>
      </c>
      <c r="BF1340" s="88">
        <f>BF1339+$AA1340*(BF1339-'FF base data'!$B$24)</f>
        <v>25.625359580798353</v>
      </c>
      <c r="BG1340" s="89">
        <f t="shared" si="1483"/>
        <v>0.15615689339426761</v>
      </c>
      <c r="BH1340" s="88">
        <f>IF(BG1339&lt;0,'FF base data'!$B$12*BJ1339, IF(BJ1339&lt;BK1339,'FF base data'!$B$12*BJ1339, IF((BJ1339-BK1339)&lt;'FF base data'!$B$12*BJ1339, 'FF base data'!$B$12*BJ1339,BJ1339-BK1339)))</f>
        <v>5.3639023918439412E-3</v>
      </c>
      <c r="BI1340" s="89">
        <f t="shared" si="1484"/>
        <v>63.580655224016738</v>
      </c>
      <c r="BJ1340" s="89">
        <f t="shared" si="1485"/>
        <v>6.5874758612151521</v>
      </c>
      <c r="BK1340" s="89">
        <f>'FF base data'!$B$2+'FF base data'!$B$25</f>
        <v>10</v>
      </c>
      <c r="BL1340" s="88">
        <f t="shared" si="1486"/>
        <v>4.510104821022292</v>
      </c>
      <c r="BM1340" s="88">
        <f>IF(BL1339&lt;0,'FF base data'!$B$12*BO1339, IF(BO1339&lt;BP1339,'FF base data'!$B$12*BO1339, IF((BO1339-BP1339)&lt;'FF base data'!$B$12*BO1339, 'FF base data'!$B$12*BO1339,BO1339-BP1339)))</f>
        <v>0.15491959087498358</v>
      </c>
      <c r="BN1340" s="88">
        <f t="shared" si="1487"/>
        <v>255.29764657781928</v>
      </c>
      <c r="BO1340" s="88">
        <f t="shared" si="1488"/>
        <v>190.25869428012757</v>
      </c>
      <c r="BP1340" s="88">
        <f>BP1339+$AD1340*(BP1339-'FF base data'!$B$25)</f>
        <v>255.37960324619672</v>
      </c>
      <c r="BQ1340" s="88"/>
      <c r="BR1340" s="89">
        <f t="shared" si="1489"/>
        <v>4.6017736105403995E-2</v>
      </c>
      <c r="BS1340" s="88">
        <f>IF($E1340&lt;&gt;1,0,IF(SUM(BR1328:BR1339)&lt;0,'FF base data'!$B$9*BU1339, IF(BU1339&lt;BV1339,'FF base data'!$B$9*BU1339, IF((BU1339-BV1339)&lt;'FF base data'!$B$9*BU1339, 'FF base data'!$B$9*BU1339,BU1339-BV1339))))</f>
        <v>0</v>
      </c>
      <c r="BT1340" s="89">
        <f t="shared" si="1490"/>
        <v>22.167625078204146</v>
      </c>
      <c r="BU1340" s="89">
        <f t="shared" si="1491"/>
        <v>6.1129317640570502</v>
      </c>
      <c r="BV1340" s="89">
        <f>'FF base data'!$B$2+'FF base data'!$B$24</f>
        <v>10</v>
      </c>
      <c r="BW1340" s="89">
        <f t="shared" si="1492"/>
        <v>0.1032356340710385</v>
      </c>
      <c r="BX1340" s="88">
        <f>IF($E1340&lt;&gt;1,0,IF(SUM(BW1328:BW1339)&lt;0,'FF base data'!$B$9*BZ1339, IF(BZ1339&lt;CA1339,'FF base data'!$B$9*BZ1339, IF((BZ1339-CA1339)&lt;'FF base data'!$B$9*BZ1339, 'FF base data'!$B$9*BZ1339,BZ1339-CA1339))))</f>
        <v>0</v>
      </c>
      <c r="BY1340" s="88">
        <f t="shared" si="1493"/>
        <v>24.288105999200553</v>
      </c>
      <c r="BZ1340" s="88">
        <f t="shared" si="1494"/>
        <v>13.713677379737785</v>
      </c>
      <c r="CA1340" s="88">
        <f>CA1339+$AA1340*(CA1339-'FF base data'!$B$24)</f>
        <v>25.625359580798353</v>
      </c>
      <c r="CB1340" s="89">
        <f t="shared" si="1495"/>
        <v>0.15727486711022187</v>
      </c>
      <c r="CC1340" s="88">
        <f>IF($E1340&lt;&gt;1,0,IF(SUM(CB1328:CB1339)&lt;0,'FF base data'!$B$11*CE1339, IF(CE1339&lt;CF1339,'FF base data'!$B$11*CE1339, IF((CE1339-CF1339)&lt;'FF base data'!$B$11*CE1339, 'FF base data'!$B$11*CE1339,CE1339-CF1339))))</f>
        <v>0</v>
      </c>
      <c r="CD1340" s="89">
        <f t="shared" si="1496"/>
        <v>68.586363071886936</v>
      </c>
      <c r="CE1340" s="89">
        <f t="shared" si="1497"/>
        <v>6.6346375631883561</v>
      </c>
      <c r="CF1340" s="89">
        <f>'FF base data'!$B$2+'FF base data'!$B$25</f>
        <v>10</v>
      </c>
      <c r="CG1340" s="89">
        <f t="shared" si="1498"/>
        <v>4.6195729278048328</v>
      </c>
      <c r="CH1340" s="88">
        <f>IF($E1340&lt;&gt;1,0,IF(SUM(CG1328:CG1339)&lt;0,'FF base data'!$B$11*CJ1339, IF(CJ1339&lt;CK1339,'FF base data'!$B$11*CJ1339, IF((CJ1339-CK1339)&lt;'FF base data'!$B$11*CJ1339, 'FF base data'!$B$11*CJ1339,CJ1339-CK1339))))</f>
        <v>0</v>
      </c>
      <c r="CI1340" s="89">
        <f t="shared" si="1499"/>
        <v>274.18763630611892</v>
      </c>
      <c r="CJ1340" s="89">
        <f t="shared" si="1500"/>
        <v>194.87660448139044</v>
      </c>
      <c r="CK1340" s="88">
        <f>CK1339+$AD1340*(CK1339-'FF base data'!$B$25)</f>
        <v>255.37960324619672</v>
      </c>
      <c r="CL1340" s="88"/>
      <c r="CM1340" s="89">
        <f t="shared" si="1508"/>
        <v>4.6017736105403995E-2</v>
      </c>
      <c r="CN1340" s="88">
        <f>IF($E1340&lt;&gt;1,0,IF(SUM(CM1328:CM1339)&lt;0,'FF base data'!$B$9*CP1339, IF(CP1339&lt;CQ1339,'FF base data'!$B$9*CP1339, IF((CP1339-CQ1339)&lt;'FF base data'!$B$9*CP1339, 'FF base data'!$B$9*CP1339,CP1339-CQ1339))))</f>
        <v>0</v>
      </c>
      <c r="CO1340" s="89">
        <f t="shared" si="1509"/>
        <v>12.315378310544094</v>
      </c>
      <c r="CP1340" s="89">
        <f t="shared" si="1510"/>
        <v>6.1129317640570502</v>
      </c>
      <c r="CQ1340" s="89">
        <f>'FF base data'!$B$2+'FF base data'!$B$24</f>
        <v>10</v>
      </c>
      <c r="CR1340" s="89">
        <f t="shared" si="1511"/>
        <v>7.0505072776185521E-2</v>
      </c>
      <c r="CS1340" s="88">
        <f>IF($E1340&lt;&gt;1,0,IF(SUM(CR1328:CR1339)&lt;0,'FF base data'!$B$9*CU1339, IF(CU1339&lt;CV1339,'FF base data'!$B$9*CU1339, IF((CU1339-CV1339)&lt;'FF base data'!$B$9*CU1339, 'FF base data'!$B$9*CU1339,CU1339-CV1339))))</f>
        <v>0</v>
      </c>
      <c r="CT1340" s="88">
        <f t="shared" si="1512"/>
        <v>10.733407155830195</v>
      </c>
      <c r="CU1340" s="88">
        <f t="shared" si="1513"/>
        <v>9.3657953514598429</v>
      </c>
      <c r="CV1340" s="88">
        <f>CV1339+$AA1340*(CV1339-'FF base data'!$B$24)</f>
        <v>15.170342296179331</v>
      </c>
      <c r="CW1340" s="89">
        <f t="shared" si="1514"/>
        <v>0.15727486711022187</v>
      </c>
      <c r="CX1340" s="88">
        <f>IF($E1340&lt;&gt;1,0,IF(SUM(CW1328:CW1339)&lt;0,'FF base data'!$B$11*CZ1339, IF(CZ1339&lt;DA1339,'FF base data'!$B$11*CZ1339, IF((CZ1339-DA1339)&lt;'FF base data'!$B$11*CZ1339, 'FF base data'!$B$11*CZ1339,CZ1339-DA1339))))</f>
        <v>0</v>
      </c>
      <c r="CY1340" s="89">
        <f t="shared" si="1515"/>
        <v>44.609489301845421</v>
      </c>
      <c r="CZ1340" s="89">
        <f t="shared" si="1516"/>
        <v>6.6346375631883561</v>
      </c>
      <c r="DA1340" s="89">
        <f>'FF base data'!$B$2+'FF base data'!$B$25</f>
        <v>10</v>
      </c>
      <c r="DB1340" s="89">
        <f t="shared" si="1517"/>
        <v>1.3739860180005397</v>
      </c>
      <c r="DC1340" s="88">
        <f>IF($E1340&lt;&gt;1,0,IF(SUM(DB1328:DB1339)&lt;0,'FF base data'!$B$11*DE1339, IF(DE1339&lt;DF1339,'FF base data'!$B$11*DE1339, IF((DE1339-DF1339)&lt;'FF base data'!$B$11*DE1339, 'FF base data'!$B$11*DE1339,DE1339-DF1339))))</f>
        <v>0</v>
      </c>
      <c r="DD1340" s="89">
        <f t="shared" si="1518"/>
        <v>76.203393936339609</v>
      </c>
      <c r="DE1340" s="89">
        <f t="shared" si="1519"/>
        <v>57.961576530427699</v>
      </c>
      <c r="DF1340" s="88">
        <f>DF1339+$AD1340*(DF1339-'FF base data'!$B$25)</f>
        <v>75.956805883685334</v>
      </c>
      <c r="DG1340" s="88">
        <f>DG1339*(1+'FF analyses'!$H$45)</f>
        <v>85.618752395624696</v>
      </c>
      <c r="DI1340" s="89">
        <f t="shared" si="1524"/>
        <v>4.6017736105403995E-2</v>
      </c>
      <c r="DJ1340" s="88">
        <f>IF($E1340&lt;&gt;1,0,IF(SUM(DI1328:DI1339)&lt;0,'FF base data'!$B$9*DL1339, IF(DL1339&lt;DM1339,'FF base data'!$B$9*DL1339, IF((DL1339-DM1339)&lt;'FF base data'!$B$9*DL1339, 'FF base data'!$B$9*DL1339,DL1339-DM1339))))</f>
        <v>0</v>
      </c>
      <c r="DK1340" s="89">
        <f t="shared" si="1525"/>
        <v>10.321414099700156</v>
      </c>
      <c r="DL1340" s="89">
        <f t="shared" si="1526"/>
        <v>6.1129317640570502</v>
      </c>
      <c r="DM1340" s="89">
        <f>'FF base data'!$B$2+'FF base data'!$B$24</f>
        <v>10</v>
      </c>
      <c r="DN1340" s="89">
        <f t="shared" si="1527"/>
        <v>6.4250019395573857E-2</v>
      </c>
      <c r="DO1340" s="88">
        <f>IF($E1340&lt;&gt;1,0,IF(SUM(DN1328:DN1339)&lt;0,'FF base data'!$B$9*DQ1339, IF(DQ1339&lt;DR1339,'FF base data'!$B$9*DQ1339, IF((DQ1339-DR1339)&lt;'FF base data'!$B$9*DQ1339, 'FF base data'!$B$9*DQ1339,DQ1339-DR1339))))</f>
        <v>0</v>
      </c>
      <c r="DP1340" s="88">
        <f t="shared" si="1528"/>
        <v>8.8338417885688081</v>
      </c>
      <c r="DQ1340" s="88">
        <f t="shared" si="1529"/>
        <v>8.534882800511399</v>
      </c>
      <c r="DR1340" s="88">
        <f>DR1339+$AA1340*(DR1339-'FF base data'!$B$24)</f>
        <v>13.824463239136442</v>
      </c>
      <c r="DS1340" s="89">
        <f t="shared" si="1530"/>
        <v>0.15727486711022187</v>
      </c>
      <c r="DT1340" s="88">
        <f>IF($E1340&lt;&gt;1,0,IF(SUM(DS1328:DS1339)&lt;0,'FF base data'!$B$11*DV1339, IF(DV1339&lt;DW1339,'FF base data'!$B$11*DV1339, IF((DV1339-DW1339)&lt;'FF base data'!$B$11*DV1339, 'FF base data'!$B$11*DV1339,DV1339-DW1339))))</f>
        <v>0</v>
      </c>
      <c r="DU1340" s="89">
        <f t="shared" si="1531"/>
        <v>43.371821790530284</v>
      </c>
      <c r="DV1340" s="89">
        <f t="shared" si="1532"/>
        <v>6.6346375631883561</v>
      </c>
      <c r="DW1340" s="89">
        <f>'FF base data'!$B$2+'FF base data'!$B$25</f>
        <v>10</v>
      </c>
      <c r="DX1340" s="89">
        <f t="shared" si="1533"/>
        <v>1.2980462470017593</v>
      </c>
      <c r="DY1340" s="88">
        <f>IF($E1340&lt;&gt;1,0,IF(SUM(DX1328:DX1339)&lt;0,'FF base data'!$B$11*EA1339, IF(EA1339&lt;EB1339,'FF base data'!$B$11*EA1339, IF((EA1339-EB1339)&lt;'FF base data'!$B$11*EA1339, 'FF base data'!$B$11*EA1339,EA1339-EB1339))))</f>
        <v>0</v>
      </c>
      <c r="DZ1340" s="89">
        <f t="shared" si="1534"/>
        <v>71.409371262810808</v>
      </c>
      <c r="EA1340" s="89">
        <f t="shared" si="1535"/>
        <v>54.758058597360034</v>
      </c>
      <c r="EB1340" s="88">
        <f>EB1339+$AD1340*(EB1339-'FF base data'!$B$25)</f>
        <v>71.758697337428288</v>
      </c>
      <c r="EC1340" s="88">
        <f>EC1339*(1+'FF analyses'!$H$45)</f>
        <v>82.918217304774913</v>
      </c>
    </row>
    <row r="1341" spans="1:133">
      <c r="A1341" s="1">
        <v>1981.11</v>
      </c>
      <c r="B1341" s="90" t="s">
        <v>1584</v>
      </c>
      <c r="C1341" s="90" t="s">
        <v>3389</v>
      </c>
      <c r="D1341" s="18">
        <f t="shared" si="1522"/>
        <v>1981</v>
      </c>
      <c r="E1341" s="18">
        <v>11</v>
      </c>
      <c r="F1341" s="1">
        <v>1331</v>
      </c>
      <c r="G1341" s="23">
        <v>122.9</v>
      </c>
      <c r="I1341" s="24">
        <v>6.5933299999999999</v>
      </c>
      <c r="J1341" s="23">
        <v>15.33</v>
      </c>
      <c r="K1341" s="23">
        <v>93.7</v>
      </c>
      <c r="L1341" s="24">
        <f t="shared" si="1501"/>
        <v>1981.8749999998993</v>
      </c>
      <c r="M1341" s="25">
        <v>13.39</v>
      </c>
      <c r="N1341" s="24">
        <f t="shared" si="1464"/>
        <v>349.25405896478128</v>
      </c>
      <c r="O1341" s="24">
        <f t="shared" si="1465"/>
        <v>18.736755611019213</v>
      </c>
      <c r="P1341" s="26">
        <f t="shared" si="1502"/>
        <v>84172.886480109737</v>
      </c>
      <c r="Q1341" s="24">
        <f t="shared" si="1466"/>
        <v>43.564399706510144</v>
      </c>
      <c r="R1341" s="26">
        <f t="shared" si="1467"/>
        <v>10499.351910008805</v>
      </c>
      <c r="S1341" s="91">
        <f t="shared" si="1459"/>
        <v>7.8107525657161077</v>
      </c>
      <c r="U1341" s="28">
        <f t="shared" si="1460"/>
        <v>9.7571778791498911</v>
      </c>
      <c r="W1341" s="92">
        <f t="shared" si="1468"/>
        <v>3.2017075773744796E-3</v>
      </c>
      <c r="X1341" s="93"/>
      <c r="Y1341" s="9">
        <f t="shared" si="1469"/>
        <v>7.3252330197124405E-3</v>
      </c>
      <c r="Z1341" s="92">
        <f>Y1341-'FF base data'!$B$19-'FF base data'!$B$21*Y1341</f>
        <v>6.4261956339204621E-3</v>
      </c>
      <c r="AA1341" s="92">
        <f>Z1341*'FF base data'!$B$6</f>
        <v>3.2130978169602311E-3</v>
      </c>
      <c r="AB1341" s="92">
        <f t="shared" si="1470"/>
        <v>8.5893435244015492E-3</v>
      </c>
      <c r="AC1341" s="92">
        <f>AB1341-'FF base data'!$B$19-'FF base data'!$B$21*AB1341</f>
        <v>7.5638950881406599E-3</v>
      </c>
      <c r="AD1341" s="92">
        <f>AC1341*'FF base data'!$B$6</f>
        <v>3.7819475440703299E-3</v>
      </c>
      <c r="AE1341" s="94">
        <f t="shared" si="1471"/>
        <v>98.953809990369436</v>
      </c>
      <c r="AF1341" s="94">
        <f t="shared" si="1472"/>
        <v>63.603740864401765</v>
      </c>
      <c r="AG1341" s="94">
        <f t="shared" si="1473"/>
        <v>25.707696367726165</v>
      </c>
      <c r="AH1341" s="94">
        <f t="shared" si="1474"/>
        <v>8950.2265157938436</v>
      </c>
      <c r="AI1341" s="94">
        <f t="shared" si="1475"/>
        <v>4050.0128384605323</v>
      </c>
      <c r="AJ1341" s="94">
        <f t="shared" si="1476"/>
        <v>256.3454355094994</v>
      </c>
      <c r="AK1341" s="85"/>
      <c r="AL1341" s="9">
        <f t="shared" si="1505"/>
        <v>-9.6098338304948072E-2</v>
      </c>
      <c r="AM1341" s="9">
        <f t="shared" si="1520"/>
        <v>1.4928506248156559E-2</v>
      </c>
      <c r="AN1341" s="9">
        <f t="shared" si="1463"/>
        <v>-1.27729659124457E-2</v>
      </c>
      <c r="AO1341" s="9">
        <f t="shared" si="1461"/>
        <v>-1.6806082753486162E-2</v>
      </c>
      <c r="AP1341" s="9">
        <f t="shared" si="1542"/>
        <v>5.69336802995557E-3</v>
      </c>
      <c r="AQ1341" s="9">
        <f t="shared" si="1541"/>
        <v>2.3384896688948054E-2</v>
      </c>
      <c r="AR1341" s="9">
        <f t="shared" si="1539"/>
        <v>4.6705021876121799E-2</v>
      </c>
      <c r="AS1341" s="9">
        <f t="shared" si="1537"/>
        <v>5.8468542250275757E-2</v>
      </c>
      <c r="AT1341" s="9">
        <f t="shared" si="1521"/>
        <v>5.7040166180316598E-2</v>
      </c>
      <c r="AU1341" s="9">
        <f t="shared" si="1543"/>
        <v>5.0981014268464353E-2</v>
      </c>
      <c r="AV1341" s="95"/>
      <c r="AW1341" s="89">
        <f t="shared" si="1477"/>
        <v>3.8544308321494844E-2</v>
      </c>
      <c r="AX1341" s="88">
        <f>IF(AW1340&lt;0,'FF base data'!$B$10*AZ1340, IF(AZ1340&lt;BA1340,'FF base data'!$B$10*AZ1340, IF((AZ1340-BA1340)&lt;'FF base data'!$B$10*AZ1340, 'FF base data'!$B$10*AZ1340,AZ1340-BA1340)))</f>
        <v>5.0024724313486668E-3</v>
      </c>
      <c r="AY1341" s="89">
        <f t="shared" si="1478"/>
        <v>21.541949765377666</v>
      </c>
      <c r="AZ1341" s="89">
        <f t="shared" si="1479"/>
        <v>6.0365087535085458</v>
      </c>
      <c r="BA1341" s="89">
        <f>'FF base data'!$B$2+'FF base data'!$B$24</f>
        <v>10</v>
      </c>
      <c r="BB1341" s="89">
        <f t="shared" si="1480"/>
        <v>8.6415306006544013E-2</v>
      </c>
      <c r="BC1341" s="88">
        <f>IF(BB1340&lt;0,'FF base data'!$B$10*BE1340, IF(BE1340&lt;BF1340,'FF base data'!$B$10*BE1340, IF((BE1340-BF1340)&lt;'FF base data'!$B$10*BE1340, 'FF base data'!$B$10*BE1340,BE1340-BF1340)))</f>
        <v>1.1215471764469326E-2</v>
      </c>
      <c r="BD1341" s="88">
        <f t="shared" si="1481"/>
        <v>24.022162542172619</v>
      </c>
      <c r="BE1341" s="88">
        <f t="shared" si="1482"/>
        <v>13.533765951605265</v>
      </c>
      <c r="BF1341" s="88">
        <f>BF1340+$AA1341*(BF1340-'FF base data'!$B$24)</f>
        <v>25.707696367726236</v>
      </c>
      <c r="BG1341" s="89">
        <f t="shared" si="1483"/>
        <v>4.978545382963221E-2</v>
      </c>
      <c r="BH1341" s="88">
        <f>IF(BG1340&lt;0,'FF base data'!$B$12*BJ1340, IF(BJ1340&lt;BK1340,'FF base data'!$B$12*BJ1340, IF((BJ1340-BK1340)&lt;'FF base data'!$B$12*BJ1340, 'FF base data'!$B$12*BJ1340,BJ1340-BK1340)))</f>
        <v>5.4895632176792941E-3</v>
      </c>
      <c r="BI1341" s="89">
        <f t="shared" si="1484"/>
        <v>63.586144787234417</v>
      </c>
      <c r="BJ1341" s="89">
        <f t="shared" si="1485"/>
        <v>6.6317717518271051</v>
      </c>
      <c r="BK1341" s="89">
        <f>'FF base data'!$B$2+'FF base data'!$B$25</f>
        <v>10</v>
      </c>
      <c r="BL1341" s="88">
        <f t="shared" si="1486"/>
        <v>1.4378975558055611</v>
      </c>
      <c r="BM1341" s="88">
        <f>IF(BL1340&lt;0,'FF base data'!$B$12*BO1340, IF(BO1340&lt;BP1340,'FF base data'!$B$12*BO1340, IF((BO1340-BP1340)&lt;'FF base data'!$B$12*BO1340, 'FF base data'!$B$12*BO1340,BO1340-BP1340)))</f>
        <v>0.15854891190010631</v>
      </c>
      <c r="BN1341" s="88">
        <f t="shared" si="1487"/>
        <v>255.45619548971939</v>
      </c>
      <c r="BO1341" s="88">
        <f t="shared" si="1488"/>
        <v>191.53804292403302</v>
      </c>
      <c r="BP1341" s="88">
        <f>BP1340+$AD1341*(BP1340-'FF base data'!$B$25)</f>
        <v>256.34543550949934</v>
      </c>
      <c r="BQ1341" s="88"/>
      <c r="BR1341" s="89">
        <f t="shared" si="1489"/>
        <v>3.9282895412637124E-2</v>
      </c>
      <c r="BS1341" s="88">
        <f>IF($E1341&lt;&gt;1,0,IF(SUM(BR1329:BR1340)&lt;0,'FF base data'!$B$9*BU1340, IF(BU1340&lt;BV1340,'FF base data'!$B$9*BU1340, IF((BU1340-BV1340)&lt;'FF base data'!$B$9*BU1340, 'FF base data'!$B$9*BU1340,BU1340-BV1340))))</f>
        <v>0</v>
      </c>
      <c r="BT1341" s="89">
        <f t="shared" si="1490"/>
        <v>22.167625078204146</v>
      </c>
      <c r="BU1341" s="89">
        <f t="shared" si="1491"/>
        <v>6.1522146594696876</v>
      </c>
      <c r="BV1341" s="89">
        <f>'FF base data'!$B$2+'FF base data'!$B$24</f>
        <v>10</v>
      </c>
      <c r="BW1341" s="89">
        <f t="shared" si="1492"/>
        <v>8.8126773702664751E-2</v>
      </c>
      <c r="BX1341" s="88">
        <f>IF($E1341&lt;&gt;1,0,IF(SUM(BW1329:BW1340)&lt;0,'FF base data'!$B$9*BZ1340, IF(BZ1340&lt;CA1340,'FF base data'!$B$9*BZ1340, IF((BZ1340-CA1340)&lt;'FF base data'!$B$9*BZ1340, 'FF base data'!$B$9*BZ1340,BZ1340-CA1340))))</f>
        <v>0</v>
      </c>
      <c r="BY1341" s="88">
        <f t="shared" si="1493"/>
        <v>24.288105999200553</v>
      </c>
      <c r="BZ1341" s="88">
        <f t="shared" si="1494"/>
        <v>13.80180415344045</v>
      </c>
      <c r="CA1341" s="88">
        <f>CA1340+$AA1341*(CA1340-'FF base data'!$B$24)</f>
        <v>25.707696367726236</v>
      </c>
      <c r="CB1341" s="89">
        <f t="shared" si="1495"/>
        <v>5.0183702475793922E-2</v>
      </c>
      <c r="CC1341" s="88">
        <f>IF($E1341&lt;&gt;1,0,IF(SUM(CB1329:CB1340)&lt;0,'FF base data'!$B$11*CE1340, IF(CE1340&lt;CF1340,'FF base data'!$B$11*CE1340, IF((CE1340-CF1340)&lt;'FF base data'!$B$11*CE1340, 'FF base data'!$B$11*CE1340,CE1340-CF1340))))</f>
        <v>0</v>
      </c>
      <c r="CD1341" s="89">
        <f t="shared" si="1496"/>
        <v>68.586363071886936</v>
      </c>
      <c r="CE1341" s="89">
        <f t="shared" si="1497"/>
        <v>6.6848212656641497</v>
      </c>
      <c r="CF1341" s="89">
        <f>'FF base data'!$B$2+'FF base data'!$B$25</f>
        <v>10</v>
      </c>
      <c r="CG1341" s="89">
        <f t="shared" si="1498"/>
        <v>1.4740261914303192</v>
      </c>
      <c r="CH1341" s="88">
        <f>IF($E1341&lt;&gt;1,0,IF(SUM(CG1329:CG1340)&lt;0,'FF base data'!$B$11*CJ1340, IF(CJ1340&lt;CK1340,'FF base data'!$B$11*CJ1340, IF((CJ1340-CK1340)&lt;'FF base data'!$B$11*CJ1340, 'FF base data'!$B$11*CJ1340,CJ1340-CK1340))))</f>
        <v>0</v>
      </c>
      <c r="CI1341" s="89">
        <f t="shared" si="1499"/>
        <v>274.18763630611892</v>
      </c>
      <c r="CJ1341" s="89">
        <f t="shared" si="1500"/>
        <v>196.35063067282076</v>
      </c>
      <c r="CK1341" s="88">
        <f>CK1340+$AD1341*(CK1340-'FF base data'!$B$25)</f>
        <v>256.34543550949934</v>
      </c>
      <c r="CL1341" s="88"/>
      <c r="CM1341" s="89">
        <f t="shared" si="1508"/>
        <v>3.9282895412637124E-2</v>
      </c>
      <c r="CN1341" s="88">
        <f>IF($E1341&lt;&gt;1,0,IF(SUM(CM1329:CM1340)&lt;0,'FF base data'!$B$9*CP1340, IF(CP1340&lt;CQ1340,'FF base data'!$B$9*CP1340, IF((CP1340-CQ1340)&lt;'FF base data'!$B$9*CP1340, 'FF base data'!$B$9*CP1340,CP1340-CQ1340))))</f>
        <v>0</v>
      </c>
      <c r="CO1341" s="89">
        <f t="shared" si="1509"/>
        <v>12.315378310544094</v>
      </c>
      <c r="CP1341" s="89">
        <f t="shared" si="1510"/>
        <v>6.1522146594696876</v>
      </c>
      <c r="CQ1341" s="89">
        <f>'FF base data'!$B$2+'FF base data'!$B$24</f>
        <v>10</v>
      </c>
      <c r="CR1341" s="89">
        <f t="shared" si="1511"/>
        <v>6.0186433195743801E-2</v>
      </c>
      <c r="CS1341" s="88">
        <f>IF($E1341&lt;&gt;1,0,IF(SUM(CR1329:CR1340)&lt;0,'FF base data'!$B$9*CU1340, IF(CU1340&lt;CV1340,'FF base data'!$B$9*CU1340, IF((CU1340-CV1340)&lt;'FF base data'!$B$9*CU1340, 'FF base data'!$B$9*CU1340,CU1340-CV1340))))</f>
        <v>0</v>
      </c>
      <c r="CT1341" s="88">
        <f t="shared" si="1512"/>
        <v>10.733407155830195</v>
      </c>
      <c r="CU1341" s="88">
        <f t="shared" si="1513"/>
        <v>9.4259817846555869</v>
      </c>
      <c r="CV1341" s="88">
        <f>CV1340+$AA1341*(CV1340-'FF base data'!$B$24)</f>
        <v>15.219086089893725</v>
      </c>
      <c r="CW1341" s="89">
        <f t="shared" si="1514"/>
        <v>5.0183702475793922E-2</v>
      </c>
      <c r="CX1341" s="88">
        <f>IF($E1341&lt;&gt;1,0,IF(SUM(CW1329:CW1340)&lt;0,'FF base data'!$B$11*CZ1340, IF(CZ1340&lt;DA1340,'FF base data'!$B$11*CZ1340, IF((CZ1340-DA1340)&lt;'FF base data'!$B$11*CZ1340, 'FF base data'!$B$11*CZ1340,CZ1340-DA1340))))</f>
        <v>0</v>
      </c>
      <c r="CY1341" s="89">
        <f t="shared" si="1515"/>
        <v>44.609489301845421</v>
      </c>
      <c r="CZ1341" s="89">
        <f t="shared" si="1516"/>
        <v>6.6848212656641497</v>
      </c>
      <c r="DA1341" s="89">
        <f>'FF base data'!$B$2+'FF base data'!$B$25</f>
        <v>10</v>
      </c>
      <c r="DB1341" s="89">
        <f t="shared" si="1517"/>
        <v>0.43841528401939101</v>
      </c>
      <c r="DC1341" s="88">
        <f>IF($E1341&lt;&gt;1,0,IF(SUM(DB1329:DB1340)&lt;0,'FF base data'!$B$11*DE1340, IF(DE1340&lt;DF1340,'FF base data'!$B$11*DE1340, IF((DE1340-DF1340)&lt;'FF base data'!$B$11*DE1340, 'FF base data'!$B$11*DE1340,DE1340-DF1340))))</f>
        <v>0</v>
      </c>
      <c r="DD1341" s="89">
        <f t="shared" si="1518"/>
        <v>76.203393936339609</v>
      </c>
      <c r="DE1341" s="89">
        <f t="shared" si="1519"/>
        <v>58.399991814447091</v>
      </c>
      <c r="DF1341" s="88">
        <f>DF1340+$AD1341*(DF1340-'FF base data'!$B$25)</f>
        <v>76.24407053915256</v>
      </c>
      <c r="DG1341" s="88">
        <f>DG1340*(1+'FF analyses'!$H$45)</f>
        <v>85.868574495556885</v>
      </c>
      <c r="DI1341" s="89">
        <f t="shared" si="1524"/>
        <v>3.9282895412637124E-2</v>
      </c>
      <c r="DJ1341" s="88">
        <f>IF($E1341&lt;&gt;1,0,IF(SUM(DI1329:DI1340)&lt;0,'FF base data'!$B$9*DL1340, IF(DL1340&lt;DM1340,'FF base data'!$B$9*DL1340, IF((DL1340-DM1340)&lt;'FF base data'!$B$9*DL1340, 'FF base data'!$B$9*DL1340,DL1340-DM1340))))</f>
        <v>0</v>
      </c>
      <c r="DK1341" s="89">
        <f t="shared" si="1525"/>
        <v>10.321414099700156</v>
      </c>
      <c r="DL1341" s="89">
        <f t="shared" si="1526"/>
        <v>6.1522146594696876</v>
      </c>
      <c r="DM1341" s="89">
        <f>'FF base data'!$B$2+'FF base data'!$B$24</f>
        <v>10</v>
      </c>
      <c r="DN1341" s="89">
        <f t="shared" si="1527"/>
        <v>5.4846826588669198E-2</v>
      </c>
      <c r="DO1341" s="88">
        <f>IF($E1341&lt;&gt;1,0,IF(SUM(DN1329:DN1340)&lt;0,'FF base data'!$B$9*DQ1340, IF(DQ1340&lt;DR1340,'FF base data'!$B$9*DQ1340, IF((DQ1340-DR1340)&lt;'FF base data'!$B$9*DQ1340, 'FF base data'!$B$9*DQ1340,DQ1340-DR1340))))</f>
        <v>0</v>
      </c>
      <c r="DP1341" s="88">
        <f t="shared" si="1528"/>
        <v>8.8338417885688081</v>
      </c>
      <c r="DQ1341" s="88">
        <f t="shared" si="1529"/>
        <v>8.589729627100068</v>
      </c>
      <c r="DR1341" s="88">
        <f>DR1340+$AA1341*(DR1340-'FF base data'!$B$24)</f>
        <v>13.868882591790758</v>
      </c>
      <c r="DS1341" s="89">
        <f t="shared" si="1530"/>
        <v>5.0183702475793922E-2</v>
      </c>
      <c r="DT1341" s="88">
        <f>IF($E1341&lt;&gt;1,0,IF(SUM(DS1329:DS1340)&lt;0,'FF base data'!$B$11*DV1340, IF(DV1340&lt;DW1340,'FF base data'!$B$11*DV1340, IF((DV1340-DW1340)&lt;'FF base data'!$B$11*DV1340, 'FF base data'!$B$11*DV1340,DV1340-DW1340))))</f>
        <v>0</v>
      </c>
      <c r="DU1341" s="89">
        <f t="shared" si="1531"/>
        <v>43.371821790530284</v>
      </c>
      <c r="DV1341" s="89">
        <f t="shared" si="1532"/>
        <v>6.6848212656641497</v>
      </c>
      <c r="DW1341" s="89">
        <f>'FF base data'!$B$2+'FF base data'!$B$25</f>
        <v>10</v>
      </c>
      <c r="DX1341" s="89">
        <f t="shared" si="1533"/>
        <v>0.41418421046068998</v>
      </c>
      <c r="DY1341" s="88">
        <f>IF($E1341&lt;&gt;1,0,IF(SUM(DX1329:DX1340)&lt;0,'FF base data'!$B$11*EA1340, IF(EA1340&lt;EB1340,'FF base data'!$B$11*EA1340, IF((EA1340-EB1340)&lt;'FF base data'!$B$11*EA1340, 'FF base data'!$B$11*EA1340,EA1340-EB1340))))</f>
        <v>0</v>
      </c>
      <c r="DZ1341" s="89">
        <f t="shared" si="1534"/>
        <v>71.409371262810808</v>
      </c>
      <c r="EA1341" s="89">
        <f t="shared" si="1535"/>
        <v>55.172242807820723</v>
      </c>
      <c r="EB1341" s="88">
        <f>EB1340+$AD1341*(EB1340-'FF base data'!$B$25)</f>
        <v>72.030084966589257</v>
      </c>
      <c r="EC1341" s="88">
        <f>EC1340*(1+'FF analyses'!$H$45)</f>
        <v>83.160159666583624</v>
      </c>
    </row>
    <row r="1342" spans="1:133">
      <c r="A1342" s="1">
        <v>1981.12</v>
      </c>
      <c r="B1342" s="90" t="s">
        <v>1585</v>
      </c>
      <c r="C1342" s="90" t="s">
        <v>3390</v>
      </c>
      <c r="D1342" s="18">
        <f t="shared" si="1522"/>
        <v>1981</v>
      </c>
      <c r="E1342" s="18">
        <v>12</v>
      </c>
      <c r="F1342" s="1">
        <v>1332</v>
      </c>
      <c r="G1342" s="23">
        <v>123.8</v>
      </c>
      <c r="I1342" s="24">
        <v>6.63</v>
      </c>
      <c r="J1342" s="23">
        <v>15.36</v>
      </c>
      <c r="K1342" s="23">
        <v>94</v>
      </c>
      <c r="L1342" s="24">
        <f t="shared" si="1501"/>
        <v>1981.9583333332325</v>
      </c>
      <c r="M1342" s="25">
        <v>13.72</v>
      </c>
      <c r="N1342" s="24">
        <f t="shared" si="1464"/>
        <v>350.68885265957454</v>
      </c>
      <c r="O1342" s="24">
        <f t="shared" si="1465"/>
        <v>18.780832739361706</v>
      </c>
      <c r="P1342" s="26">
        <f t="shared" si="1502"/>
        <v>84895.876317527858</v>
      </c>
      <c r="Q1342" s="24">
        <f t="shared" si="1466"/>
        <v>43.510345531914901</v>
      </c>
      <c r="R1342" s="26">
        <f t="shared" si="1467"/>
        <v>10533.123265244167</v>
      </c>
      <c r="S1342" s="91">
        <f t="shared" si="1459"/>
        <v>7.8325621371418945</v>
      </c>
      <c r="U1342" s="28">
        <f t="shared" si="1460"/>
        <v>9.7958999615754792</v>
      </c>
      <c r="W1342" s="92">
        <f t="shared" si="1468"/>
        <v>3.1914893617019935E-3</v>
      </c>
      <c r="X1342" s="93"/>
      <c r="Y1342" s="9">
        <f t="shared" si="1469"/>
        <v>7.5802037838246239E-3</v>
      </c>
      <c r="Z1342" s="92">
        <f>Y1342-'FF base data'!$B$19-'FF base data'!$B$21*Y1342</f>
        <v>6.6556693216214269E-3</v>
      </c>
      <c r="AA1342" s="92">
        <f>Z1342*'FF base data'!$B$6</f>
        <v>3.3278346608107134E-3</v>
      </c>
      <c r="AB1342" s="92">
        <f t="shared" si="1470"/>
        <v>-5.104956682776074E-2</v>
      </c>
      <c r="AC1342" s="92">
        <f>AB1342-'FF base data'!$B$19-'FF base data'!$B$21*AB1342</f>
        <v>-4.6111124228805402E-2</v>
      </c>
      <c r="AD1342" s="92">
        <f>AC1342*'FF base data'!$B$6</f>
        <v>-2.3055562114402701E-2</v>
      </c>
      <c r="AE1342" s="94">
        <f t="shared" si="1471"/>
        <v>99.703900035282302</v>
      </c>
      <c r="AF1342" s="94">
        <f t="shared" si="1472"/>
        <v>64.027066331213334</v>
      </c>
      <c r="AG1342" s="94">
        <f t="shared" si="1473"/>
        <v>25.793247330748283</v>
      </c>
      <c r="AH1342" s="94">
        <f t="shared" si="1474"/>
        <v>8493.3213291522297</v>
      </c>
      <c r="AI1342" s="94">
        <f t="shared" si="1475"/>
        <v>3863.2621933380219</v>
      </c>
      <c r="AJ1342" s="94">
        <f t="shared" si="1476"/>
        <v>250.4352473983665</v>
      </c>
      <c r="AK1342" s="85"/>
      <c r="AL1342" s="9">
        <f t="shared" si="1505"/>
        <v>-0.13144087239312108</v>
      </c>
      <c r="AM1342" s="9">
        <f t="shared" si="1520"/>
        <v>-1.6841592477551792E-2</v>
      </c>
      <c r="AN1342" s="9">
        <f t="shared" si="1463"/>
        <v>-2.0169662601965621E-2</v>
      </c>
      <c r="AO1342" s="9">
        <f t="shared" si="1461"/>
        <v>-2.5233004908210788E-2</v>
      </c>
      <c r="AP1342" s="9">
        <f t="shared" si="1542"/>
        <v>4.9315336434412327E-3</v>
      </c>
      <c r="AQ1342" s="9">
        <f t="shared" si="1541"/>
        <v>2.2152354519448636E-2</v>
      </c>
      <c r="AR1342" s="9">
        <f t="shared" si="1539"/>
        <v>4.388342633576725E-2</v>
      </c>
      <c r="AS1342" s="9">
        <f t="shared" si="1537"/>
        <v>5.6916416302623452E-2</v>
      </c>
      <c r="AT1342" s="9">
        <f t="shared" si="1521"/>
        <v>5.5818481144873644E-2</v>
      </c>
      <c r="AU1342" s="9">
        <f t="shared" si="1543"/>
        <v>5.0586859756610369E-2</v>
      </c>
      <c r="AV1342" s="95"/>
      <c r="AW1342" s="89">
        <f t="shared" si="1477"/>
        <v>4.0143711318132443E-2</v>
      </c>
      <c r="AX1342" s="88">
        <f>IF(AW1341&lt;0,'FF base data'!$B$10*AZ1341, IF(AZ1341&lt;BA1341,'FF base data'!$B$10*AZ1341, IF((AZ1341-BA1341)&lt;'FF base data'!$B$10*AZ1341, 'FF base data'!$B$10*AZ1341,AZ1341-BA1341)))</f>
        <v>5.0304239612571217E-3</v>
      </c>
      <c r="AY1342" s="89">
        <f t="shared" si="1478"/>
        <v>21.546980189338925</v>
      </c>
      <c r="AZ1342" s="89">
        <f t="shared" si="1479"/>
        <v>6.0716220408654218</v>
      </c>
      <c r="BA1342" s="89">
        <f>'FF base data'!$B$2+'FF base data'!$B$24</f>
        <v>10</v>
      </c>
      <c r="BB1342" s="89">
        <f t="shared" si="1480"/>
        <v>9.0001207291062021E-2</v>
      </c>
      <c r="BC1342" s="88">
        <f>IF(BB1341&lt;0,'FF base data'!$B$10*BE1341, IF(BE1341&lt;BF1341,'FF base data'!$B$10*BE1341, IF((BE1341-BF1341)&lt;'FF base data'!$B$10*BE1341, 'FF base data'!$B$10*BE1341,BE1341-BF1341)))</f>
        <v>1.1278138293004388E-2</v>
      </c>
      <c r="BD1342" s="88">
        <f t="shared" si="1481"/>
        <v>24.033440680465624</v>
      </c>
      <c r="BE1342" s="88">
        <f t="shared" si="1482"/>
        <v>13.612489020603322</v>
      </c>
      <c r="BF1342" s="88">
        <f>BF1341+$AA1342*(BF1341-'FF base data'!$B$24)</f>
        <v>25.793247330748354</v>
      </c>
      <c r="BG1342" s="89">
        <f t="shared" si="1483"/>
        <v>-0.3055436190629941</v>
      </c>
      <c r="BH1342" s="88">
        <f>IF(BG1341&lt;0,'FF base data'!$B$12*BJ1341, IF(BJ1341&lt;BK1341,'FF base data'!$B$12*BJ1341, IF((BJ1341-BK1341)&lt;'FF base data'!$B$12*BJ1341, 'FF base data'!$B$12*BJ1341,BJ1341-BK1341)))</f>
        <v>5.5264764598559214E-3</v>
      </c>
      <c r="BI1342" s="89">
        <f t="shared" si="1484"/>
        <v>63.591671263694273</v>
      </c>
      <c r="BJ1342" s="89">
        <f t="shared" si="1485"/>
        <v>6.3207016563042551</v>
      </c>
      <c r="BK1342" s="89">
        <f>'FF base data'!$B$2+'FF base data'!$B$25</f>
        <v>10</v>
      </c>
      <c r="BL1342" s="88">
        <f t="shared" si="1486"/>
        <v>-8.8246744630691705</v>
      </c>
      <c r="BM1342" s="88">
        <f>IF(BL1341&lt;0,'FF base data'!$B$12*BO1341, IF(BO1341&lt;BP1341,'FF base data'!$B$12*BO1341, IF((BO1341-BP1341)&lt;'FF base data'!$B$12*BO1341, 'FF base data'!$B$12*BO1341,BO1341-BP1341)))</f>
        <v>0.15961503577002753</v>
      </c>
      <c r="BN1342" s="88">
        <f t="shared" si="1487"/>
        <v>255.61581052548942</v>
      </c>
      <c r="BO1342" s="88">
        <f t="shared" si="1488"/>
        <v>182.55375342519383</v>
      </c>
      <c r="BP1342" s="88">
        <f>BP1341+$AD1342*(BP1341-'FF base data'!$B$25)</f>
        <v>250.43524739836647</v>
      </c>
      <c r="BQ1342" s="88"/>
      <c r="BR1342" s="89">
        <f t="shared" si="1489"/>
        <v>4.0947106369062014E-2</v>
      </c>
      <c r="BS1342" s="88">
        <f>IF($E1342&lt;&gt;1,0,IF(SUM(BR1330:BR1341)&lt;0,'FF base data'!$B$9*BU1341, IF(BU1341&lt;BV1341,'FF base data'!$B$9*BU1341, IF((BU1341-BV1341)&lt;'FF base data'!$B$9*BU1341, 'FF base data'!$B$9*BU1341,BU1341-BV1341))))</f>
        <v>0</v>
      </c>
      <c r="BT1342" s="89">
        <f t="shared" si="1490"/>
        <v>22.167625078204146</v>
      </c>
      <c r="BU1342" s="89">
        <f t="shared" si="1491"/>
        <v>6.1931617658387497</v>
      </c>
      <c r="BV1342" s="89">
        <f>'FF base data'!$B$2+'FF base data'!$B$24</f>
        <v>10</v>
      </c>
      <c r="BW1342" s="89">
        <f t="shared" si="1492"/>
        <v>9.18602444870808E-2</v>
      </c>
      <c r="BX1342" s="88">
        <f>IF($E1342&lt;&gt;1,0,IF(SUM(BW1330:BW1341)&lt;0,'FF base data'!$B$9*BZ1341, IF(BZ1341&lt;CA1341,'FF base data'!$B$9*BZ1341, IF((BZ1341-CA1341)&lt;'FF base data'!$B$9*BZ1341, 'FF base data'!$B$9*BZ1341,BZ1341-CA1341))))</f>
        <v>0</v>
      </c>
      <c r="BY1342" s="88">
        <f t="shared" si="1493"/>
        <v>24.288105999200553</v>
      </c>
      <c r="BZ1342" s="88">
        <f t="shared" si="1494"/>
        <v>13.89366439792753</v>
      </c>
      <c r="CA1342" s="88">
        <f>CA1341+$AA1342*(CA1341-'FF base data'!$B$24)</f>
        <v>25.793247330748354</v>
      </c>
      <c r="CB1342" s="89">
        <f t="shared" si="1495"/>
        <v>-0.30824462382839979</v>
      </c>
      <c r="CC1342" s="88">
        <f>IF($E1342&lt;&gt;1,0,IF(SUM(CB1330:CB1341)&lt;0,'FF base data'!$B$11*CE1341, IF(CE1341&lt;CF1341,'FF base data'!$B$11*CE1341, IF((CE1341-CF1341)&lt;'FF base data'!$B$11*CE1341, 'FF base data'!$B$11*CE1341,CE1341-CF1341))))</f>
        <v>0</v>
      </c>
      <c r="CD1342" s="89">
        <f t="shared" si="1496"/>
        <v>68.586363071886936</v>
      </c>
      <c r="CE1342" s="89">
        <f t="shared" si="1497"/>
        <v>6.3765766418357499</v>
      </c>
      <c r="CF1342" s="89">
        <f>'FF base data'!$B$2+'FF base data'!$B$25</f>
        <v>10</v>
      </c>
      <c r="CG1342" s="89">
        <f t="shared" si="1498"/>
        <v>-9.0539483233587266</v>
      </c>
      <c r="CH1342" s="88">
        <f>IF($E1342&lt;&gt;1,0,IF(SUM(CG1330:CG1341)&lt;0,'FF base data'!$B$11*CJ1341, IF(CJ1341&lt;CK1341,'FF base data'!$B$11*CJ1341, IF((CJ1341-CK1341)&lt;'FF base data'!$B$11*CJ1341, 'FF base data'!$B$11*CJ1341,CJ1341-CK1341))))</f>
        <v>0</v>
      </c>
      <c r="CI1342" s="89">
        <f t="shared" si="1499"/>
        <v>274.18763630611892</v>
      </c>
      <c r="CJ1342" s="89">
        <f t="shared" si="1500"/>
        <v>187.29668234946203</v>
      </c>
      <c r="CK1342" s="88">
        <f>CK1341+$AD1342*(CK1341-'FF base data'!$B$25)</f>
        <v>250.43524739836647</v>
      </c>
      <c r="CL1342" s="88"/>
      <c r="CM1342" s="89">
        <f t="shared" si="1508"/>
        <v>4.0947106369062014E-2</v>
      </c>
      <c r="CN1342" s="88">
        <f>IF($E1342&lt;&gt;1,0,IF(SUM(CM1330:CM1341)&lt;0,'FF base data'!$B$9*CP1341, IF(CP1341&lt;CQ1341,'FF base data'!$B$9*CP1341, IF((CP1341-CQ1341)&lt;'FF base data'!$B$9*CP1341, 'FF base data'!$B$9*CP1341,CP1341-CQ1341))))</f>
        <v>0</v>
      </c>
      <c r="CO1342" s="89">
        <f t="shared" si="1509"/>
        <v>12.315378310544094</v>
      </c>
      <c r="CP1342" s="89">
        <f t="shared" si="1510"/>
        <v>6.1931617658387497</v>
      </c>
      <c r="CQ1342" s="89">
        <f>'FF base data'!$B$2+'FF base data'!$B$24</f>
        <v>10</v>
      </c>
      <c r="CR1342" s="89">
        <f t="shared" si="1511"/>
        <v>6.2736217790294577E-2</v>
      </c>
      <c r="CS1342" s="88">
        <f>IF($E1342&lt;&gt;1,0,IF(SUM(CR1330:CR1341)&lt;0,'FF base data'!$B$9*CU1341, IF(CU1341&lt;CV1341,'FF base data'!$B$9*CU1341, IF((CU1341-CV1341)&lt;'FF base data'!$B$9*CU1341, 'FF base data'!$B$9*CU1341,CU1341-CV1341))))</f>
        <v>0</v>
      </c>
      <c r="CT1342" s="88">
        <f t="shared" si="1512"/>
        <v>10.733407155830195</v>
      </c>
      <c r="CU1342" s="88">
        <f t="shared" si="1513"/>
        <v>9.4887180024458821</v>
      </c>
      <c r="CV1342" s="88">
        <f>CV1341+$AA1342*(CV1341-'FF base data'!$B$24)</f>
        <v>15.269732692089535</v>
      </c>
      <c r="CW1342" s="89">
        <f t="shared" si="1514"/>
        <v>-0.30824462382839979</v>
      </c>
      <c r="CX1342" s="88">
        <f>IF($E1342&lt;&gt;1,0,IF(SUM(CW1330:CW1341)&lt;0,'FF base data'!$B$11*CZ1341, IF(CZ1341&lt;DA1341,'FF base data'!$B$11*CZ1341, IF((CZ1341-DA1341)&lt;'FF base data'!$B$11*CZ1341, 'FF base data'!$B$11*CZ1341,CZ1341-DA1341))))</f>
        <v>0</v>
      </c>
      <c r="CY1342" s="89">
        <f t="shared" si="1515"/>
        <v>44.609489301845421</v>
      </c>
      <c r="CZ1342" s="89">
        <f t="shared" si="1516"/>
        <v>6.3765766418357499</v>
      </c>
      <c r="DA1342" s="89">
        <f>'FF base data'!$B$2+'FF base data'!$B$25</f>
        <v>10</v>
      </c>
      <c r="DB1342" s="89">
        <f t="shared" si="1517"/>
        <v>-2.6928892775171884</v>
      </c>
      <c r="DC1342" s="88">
        <f>IF($E1342&lt;&gt;1,0,IF(SUM(DB1330:DB1341)&lt;0,'FF base data'!$B$11*DE1341, IF(DE1341&lt;DF1341,'FF base data'!$B$11*DE1341, IF((DE1341-DF1341)&lt;'FF base data'!$B$11*DE1341, 'FF base data'!$B$11*DE1341,DE1341-DF1341))))</f>
        <v>0</v>
      </c>
      <c r="DD1342" s="89">
        <f t="shared" si="1518"/>
        <v>76.203393936339609</v>
      </c>
      <c r="DE1342" s="89">
        <f t="shared" si="1519"/>
        <v>55.707102536929902</v>
      </c>
      <c r="DF1342" s="88">
        <f>DF1341+$AD1342*(DF1341-'FF base data'!$B$25)</f>
        <v>74.486220634982232</v>
      </c>
      <c r="DG1342" s="88">
        <f>DG1341*(1+'FF analyses'!$H$45)</f>
        <v>86.119125537220512</v>
      </c>
      <c r="DI1342" s="89">
        <f t="shared" si="1524"/>
        <v>4.0947106369062014E-2</v>
      </c>
      <c r="DJ1342" s="88">
        <f>IF($E1342&lt;&gt;1,0,IF(SUM(DI1330:DI1341)&lt;0,'FF base data'!$B$9*DL1341, IF(DL1341&lt;DM1341,'FF base data'!$B$9*DL1341, IF((DL1341-DM1341)&lt;'FF base data'!$B$9*DL1341, 'FF base data'!$B$9*DL1341,DL1341-DM1341))))</f>
        <v>0</v>
      </c>
      <c r="DK1342" s="89">
        <f t="shared" si="1525"/>
        <v>10.321414099700156</v>
      </c>
      <c r="DL1342" s="89">
        <f t="shared" si="1526"/>
        <v>6.1931617658387497</v>
      </c>
      <c r="DM1342" s="89">
        <f>'FF base data'!$B$2+'FF base data'!$B$24</f>
        <v>10</v>
      </c>
      <c r="DN1342" s="89">
        <f t="shared" si="1527"/>
        <v>5.7170399960112583E-2</v>
      </c>
      <c r="DO1342" s="88">
        <f>IF($E1342&lt;&gt;1,0,IF(SUM(DN1330:DN1341)&lt;0,'FF base data'!$B$9*DQ1341, IF(DQ1341&lt;DR1341,'FF base data'!$B$9*DQ1341, IF((DQ1341-DR1341)&lt;'FF base data'!$B$9*DQ1341, 'FF base data'!$B$9*DQ1341,DQ1341-DR1341))))</f>
        <v>0</v>
      </c>
      <c r="DP1342" s="88">
        <f t="shared" si="1528"/>
        <v>8.8338417885688081</v>
      </c>
      <c r="DQ1342" s="88">
        <f t="shared" si="1529"/>
        <v>8.6469000270601803</v>
      </c>
      <c r="DR1342" s="88">
        <f>DR1341+$AA1342*(DR1341-'FF base data'!$B$24)</f>
        <v>13.915035939986433</v>
      </c>
      <c r="DS1342" s="89">
        <f t="shared" si="1530"/>
        <v>-0.30824462382839979</v>
      </c>
      <c r="DT1342" s="88">
        <f>IF($E1342&lt;&gt;1,0,IF(SUM(DS1330:DS1341)&lt;0,'FF base data'!$B$11*DV1341, IF(DV1341&lt;DW1341,'FF base data'!$B$11*DV1341, IF((DV1341-DW1341)&lt;'FF base data'!$B$11*DV1341, 'FF base data'!$B$11*DV1341,DV1341-DW1341))))</f>
        <v>0</v>
      </c>
      <c r="DU1342" s="89">
        <f t="shared" si="1531"/>
        <v>43.371821790530284</v>
      </c>
      <c r="DV1342" s="89">
        <f t="shared" si="1532"/>
        <v>6.3765766418357499</v>
      </c>
      <c r="DW1342" s="89">
        <f>'FF base data'!$B$2+'FF base data'!$B$25</f>
        <v>10</v>
      </c>
      <c r="DX1342" s="89">
        <f t="shared" si="1533"/>
        <v>-2.5440541420932368</v>
      </c>
      <c r="DY1342" s="88">
        <f>IF($E1342&lt;&gt;1,0,IF(SUM(DX1330:DX1341)&lt;0,'FF base data'!$B$11*EA1341, IF(EA1341&lt;EB1341,'FF base data'!$B$11*EA1341, IF((EA1341-EB1341)&lt;'FF base data'!$B$11*EA1341, 'FF base data'!$B$11*EA1341,EA1341-EB1341))))</f>
        <v>0</v>
      </c>
      <c r="DZ1342" s="89">
        <f t="shared" si="1534"/>
        <v>71.409371262810808</v>
      </c>
      <c r="EA1342" s="89">
        <f t="shared" si="1535"/>
        <v>52.628188665727485</v>
      </c>
      <c r="EB1342" s="88">
        <f>EB1341+$AD1342*(EB1341-'FF base data'!$B$25)</f>
        <v>70.369390868536357</v>
      </c>
      <c r="EC1342" s="88">
        <f>EC1341*(1+'FF analyses'!$H$45)</f>
        <v>83.402807978282965</v>
      </c>
    </row>
    <row r="1343" spans="1:133">
      <c r="A1343" s="1">
        <v>1982.01</v>
      </c>
      <c r="B1343" s="90" t="s">
        <v>1586</v>
      </c>
      <c r="C1343" s="90" t="s">
        <v>3391</v>
      </c>
      <c r="D1343" s="18">
        <f t="shared" ref="D1343" si="1544">D1342+1</f>
        <v>1982</v>
      </c>
      <c r="E1343" s="18">
        <v>1</v>
      </c>
      <c r="F1343" s="1">
        <v>1333</v>
      </c>
      <c r="G1343" s="23">
        <v>117.3</v>
      </c>
      <c r="I1343" s="24">
        <v>6.66</v>
      </c>
      <c r="J1343" s="23">
        <v>15.1767</v>
      </c>
      <c r="K1343" s="23">
        <v>94.3</v>
      </c>
      <c r="L1343" s="24">
        <f t="shared" si="1501"/>
        <v>1982.0416666665658</v>
      </c>
      <c r="M1343" s="25">
        <v>14.59</v>
      </c>
      <c r="N1343" s="24">
        <f t="shared" si="1464"/>
        <v>331.21918902439029</v>
      </c>
      <c r="O1343" s="24">
        <f t="shared" si="1465"/>
        <v>18.80579538706257</v>
      </c>
      <c r="P1343" s="26">
        <f t="shared" si="1502"/>
        <v>80561.978606054909</v>
      </c>
      <c r="Q1343" s="24">
        <f t="shared" si="1466"/>
        <v>42.854341569194077</v>
      </c>
      <c r="R1343" s="26">
        <f t="shared" si="1467"/>
        <v>10423.401370081107</v>
      </c>
      <c r="S1343" s="91">
        <f t="shared" si="1459"/>
        <v>7.3886599733759937</v>
      </c>
      <c r="U1343" s="28">
        <f t="shared" si="1460"/>
        <v>9.253826807056992</v>
      </c>
      <c r="W1343" s="92">
        <f t="shared" si="1468"/>
        <v>3.1813361611876534E-3</v>
      </c>
      <c r="X1343" s="93"/>
      <c r="Y1343" s="9">
        <f t="shared" si="1469"/>
        <v>8.2325065005455222E-3</v>
      </c>
      <c r="Z1343" s="92">
        <f>Y1343-'FF base data'!$B$19-'FF base data'!$B$21*Y1343</f>
        <v>7.2427417666702356E-3</v>
      </c>
      <c r="AA1343" s="92">
        <f>Z1343*'FF base data'!$B$6</f>
        <v>3.6213708833351178E-3</v>
      </c>
      <c r="AB1343" s="92">
        <f t="shared" si="1470"/>
        <v>-2.2228267628404241E-2</v>
      </c>
      <c r="AC1343" s="92">
        <f>AB1343-'FF base data'!$B$19-'FF base data'!$B$21*AB1343</f>
        <v>-2.0171954949384552E-2</v>
      </c>
      <c r="AD1343" s="92">
        <f>AC1343*'FF base data'!$B$6</f>
        <v>-1.0085977474692276E-2</v>
      </c>
      <c r="AE1343" s="94">
        <f t="shared" si="1471"/>
        <v>100.52471304045251</v>
      </c>
      <c r="AF1343" s="94">
        <f t="shared" si="1472"/>
        <v>64.490797838727786</v>
      </c>
      <c r="AG1343" s="94">
        <f t="shared" si="1473"/>
        <v>25.886654245618512</v>
      </c>
      <c r="AH1343" s="94">
        <f t="shared" si="1474"/>
        <v>8304.5295095938</v>
      </c>
      <c r="AI1343" s="94">
        <f t="shared" si="1475"/>
        <v>3785.332642416347</v>
      </c>
      <c r="AJ1343" s="94">
        <f t="shared" si="1476"/>
        <v>247.90936313423757</v>
      </c>
      <c r="AK1343" s="85"/>
      <c r="AL1343" s="9">
        <f t="shared" si="1505"/>
        <v>-0.11653115054896523</v>
      </c>
      <c r="AM1343" s="9">
        <f t="shared" si="1520"/>
        <v>-3.9372900018510015E-2</v>
      </c>
      <c r="AN1343" s="9">
        <f t="shared" si="1463"/>
        <v>-1.8116968223118257E-2</v>
      </c>
      <c r="AO1343" s="9">
        <f t="shared" si="1461"/>
        <v>-2.8584874273947625E-2</v>
      </c>
      <c r="AP1343" s="9">
        <f t="shared" si="1542"/>
        <v>3.2115386927933365E-3</v>
      </c>
      <c r="AQ1343" s="9">
        <f t="shared" si="1541"/>
        <v>2.2956744404939888E-2</v>
      </c>
      <c r="AR1343" s="9">
        <f t="shared" si="1539"/>
        <v>4.3362588039347782E-2</v>
      </c>
      <c r="AS1343" s="9">
        <f t="shared" si="1537"/>
        <v>5.7130818596733635E-2</v>
      </c>
      <c r="AT1343" s="9">
        <f t="shared" si="1521"/>
        <v>5.5138007768114505E-2</v>
      </c>
      <c r="AU1343" s="9">
        <f t="shared" si="1543"/>
        <v>5.0628691230881762E-2</v>
      </c>
      <c r="AV1343" s="95"/>
      <c r="AW1343" s="89">
        <f t="shared" si="1477"/>
        <v>4.3938756485083309E-2</v>
      </c>
      <c r="AX1343" s="88">
        <f>IF(AW1342&lt;0,'FF base data'!$B$10*AZ1342, IF(AZ1342&lt;BA1342,'FF base data'!$B$10*AZ1342, IF((AZ1342-BA1342)&lt;'FF base data'!$B$10*AZ1342, 'FF base data'!$B$10*AZ1342,AZ1342-BA1342)))</f>
        <v>5.0596850340545183E-3</v>
      </c>
      <c r="AY1343" s="89">
        <f t="shared" si="1478"/>
        <v>21.55203987437298</v>
      </c>
      <c r="AZ1343" s="89">
        <f t="shared" si="1479"/>
        <v>6.1105011123164505</v>
      </c>
      <c r="BA1343" s="89">
        <f>'FF base data'!$B$2+'FF base data'!$B$24</f>
        <v>10</v>
      </c>
      <c r="BB1343" s="89">
        <f t="shared" si="1480"/>
        <v>9.8509582992215461E-2</v>
      </c>
      <c r="BC1343" s="88">
        <f>IF(BB1342&lt;0,'FF base data'!$B$10*BE1342, IF(BE1342&lt;BF1342,'FF base data'!$B$10*BE1342, IF((BE1342-BF1342)&lt;'FF base data'!$B$10*BE1342, 'FF base data'!$B$10*BE1342,BE1342-BF1342)))</f>
        <v>1.1343740850502769E-2</v>
      </c>
      <c r="BD1343" s="88">
        <f t="shared" si="1481"/>
        <v>24.044784421316127</v>
      </c>
      <c r="BE1343" s="88">
        <f t="shared" si="1482"/>
        <v>13.699654862745035</v>
      </c>
      <c r="BF1343" s="88">
        <f>BF1342+$AA1343*(BF1342-'FF base data'!$B$24)</f>
        <v>25.886654245618587</v>
      </c>
      <c r="BG1343" s="89">
        <f t="shared" si="1483"/>
        <v>-0.12739465830192021</v>
      </c>
      <c r="BH1343" s="88">
        <f>IF(BG1342&lt;0,'FF base data'!$B$12*BJ1342, IF(BJ1342&lt;BK1342,'FF base data'!$B$12*BJ1342, IF((BJ1342-BK1342)&lt;'FF base data'!$B$12*BJ1342, 'FF base data'!$B$12*BJ1342,BJ1342-BK1342)))</f>
        <v>5.2672513802535462E-3</v>
      </c>
      <c r="BI1343" s="89">
        <f t="shared" si="1484"/>
        <v>63.596938515074527</v>
      </c>
      <c r="BJ1343" s="89">
        <f t="shared" si="1485"/>
        <v>6.1880397466220813</v>
      </c>
      <c r="BK1343" s="89">
        <f>'FF base data'!$B$2+'FF base data'!$B$25</f>
        <v>10</v>
      </c>
      <c r="BL1343" s="88">
        <f t="shared" si="1486"/>
        <v>-3.6793973681924541</v>
      </c>
      <c r="BM1343" s="88">
        <f>IF(BL1342&lt;0,'FF base data'!$B$12*BO1342, IF(BO1342&lt;BP1342,'FF base data'!$B$12*BO1342, IF((BO1342-BP1342)&lt;'FF base data'!$B$12*BO1342, 'FF base data'!$B$12*BO1342,BO1342-BP1342)))</f>
        <v>0.15212812785432819</v>
      </c>
      <c r="BN1343" s="88">
        <f t="shared" si="1487"/>
        <v>255.76793865334375</v>
      </c>
      <c r="BO1343" s="88">
        <f t="shared" si="1488"/>
        <v>178.72222792914704</v>
      </c>
      <c r="BP1343" s="88">
        <f>BP1342+$AD1343*(BP1342-'FF base data'!$B$25)</f>
        <v>247.90936313423757</v>
      </c>
      <c r="BQ1343" s="88"/>
      <c r="BR1343" s="89">
        <f t="shared" si="1489"/>
        <v>4.4406916675293652E-2</v>
      </c>
      <c r="BS1343" s="88">
        <f>IF($E1343&lt;&gt;1,0,IF(SUM(BR1331:BR1342)&lt;0,'FF base data'!$B$9*BU1342, IF(BU1342&lt;BV1342,'FF base data'!$B$9*BU1342, IF((BU1342-BV1342)&lt;'FF base data'!$B$9*BU1342, 'FF base data'!$B$9*BU1342,BU1342-BV1342))))</f>
        <v>6.1931617658387499E-2</v>
      </c>
      <c r="BT1343" s="89">
        <f t="shared" si="1490"/>
        <v>22.229556695862534</v>
      </c>
      <c r="BU1343" s="89">
        <f t="shared" si="1491"/>
        <v>6.175637064855656</v>
      </c>
      <c r="BV1343" s="89">
        <f>'FF base data'!$B$2+'FF base data'!$B$24</f>
        <v>10</v>
      </c>
      <c r="BW1343" s="89">
        <f t="shared" si="1492"/>
        <v>9.9621941192699306E-2</v>
      </c>
      <c r="BX1343" s="88">
        <f>IF($E1343&lt;&gt;1,0,IF(SUM(BW1331:BW1342)&lt;0,'FF base data'!$B$9*BZ1342, IF(BZ1342&lt;CA1342,'FF base data'!$B$9*BZ1342, IF((BZ1342-CA1342)&lt;'FF base data'!$B$9*BZ1342, 'FF base data'!$B$9*BZ1342,BZ1342-CA1342))))</f>
        <v>0.1389366439792753</v>
      </c>
      <c r="BY1343" s="88">
        <f t="shared" si="1493"/>
        <v>24.427042643179828</v>
      </c>
      <c r="BZ1343" s="88">
        <f t="shared" si="1494"/>
        <v>13.854349695140955</v>
      </c>
      <c r="CA1343" s="88">
        <f>CA1342+$AA1343*(CA1342-'FF base data'!$B$24)</f>
        <v>25.886654245618587</v>
      </c>
      <c r="CB1343" s="89">
        <f t="shared" si="1495"/>
        <v>-0.12734173658290451</v>
      </c>
      <c r="CC1343" s="88">
        <f>IF($E1343&lt;&gt;1,0,IF(SUM(CB1331:CB1342)&lt;0,'FF base data'!$B$11*CE1342, IF(CE1342&lt;CF1342,'FF base data'!$B$11*CE1342, IF((CE1342-CF1342)&lt;'FF base data'!$B$11*CE1342, 'FF base data'!$B$11*CE1342,CE1342-CF1342))))</f>
        <v>6.3765766418357503E-2</v>
      </c>
      <c r="CD1343" s="89">
        <f t="shared" si="1496"/>
        <v>68.650128838305292</v>
      </c>
      <c r="CE1343" s="89">
        <f t="shared" si="1497"/>
        <v>6.1854691388344882</v>
      </c>
      <c r="CF1343" s="89">
        <f>'FF base data'!$B$2+'FF base data'!$B$25</f>
        <v>10</v>
      </c>
      <c r="CG1343" s="89">
        <f t="shared" si="1498"/>
        <v>-3.7403588361373119</v>
      </c>
      <c r="CH1343" s="88">
        <f>IF($E1343&lt;&gt;1,0,IF(SUM(CG1331:CG1342)&lt;0,'FF base data'!$B$11*CJ1342, IF(CJ1342&lt;CK1342,'FF base data'!$B$11*CJ1342, IF((CJ1342-CK1342)&lt;'FF base data'!$B$11*CJ1342, 'FF base data'!$B$11*CJ1342,CJ1342-CK1342))))</f>
        <v>1.8729668234946204</v>
      </c>
      <c r="CI1343" s="89">
        <f t="shared" si="1499"/>
        <v>276.06060312961353</v>
      </c>
      <c r="CJ1343" s="89">
        <f t="shared" si="1500"/>
        <v>181.68335668983011</v>
      </c>
      <c r="CK1343" s="88">
        <f>CK1342+$AD1343*(CK1342-'FF base data'!$B$25)</f>
        <v>247.90936313423757</v>
      </c>
      <c r="CL1343" s="88"/>
      <c r="CM1343" s="89">
        <f t="shared" si="1508"/>
        <v>4.4406916675293652E-2</v>
      </c>
      <c r="CN1343" s="88">
        <f>IF($E1343&lt;&gt;1,0,IF(SUM(CM1331:CM1342)&lt;0,'FF base data'!$B$9*CP1342, IF(CP1342&lt;CQ1342,'FF base data'!$B$9*CP1342, IF((CP1342-CQ1342)&lt;'FF base data'!$B$9*CP1342, 'FF base data'!$B$9*CP1342,CP1342-CQ1342))))</f>
        <v>6.1931617658387499E-2</v>
      </c>
      <c r="CO1343" s="89">
        <f t="shared" si="1509"/>
        <v>12.377309928202482</v>
      </c>
      <c r="CP1343" s="89">
        <f t="shared" si="1510"/>
        <v>6.175637064855656</v>
      </c>
      <c r="CQ1343" s="89">
        <f>'FF base data'!$B$2+'FF base data'!$B$24</f>
        <v>10</v>
      </c>
      <c r="CR1343" s="89">
        <f t="shared" si="1511"/>
        <v>6.8037090846585851E-2</v>
      </c>
      <c r="CS1343" s="88">
        <f>IF($E1343&lt;&gt;1,0,IF(SUM(CR1331:CR1342)&lt;0,'FF base data'!$B$9*CU1342, IF(CU1342&lt;CV1342,'FF base data'!$B$9*CU1342, IF((CU1342-CV1342)&lt;'FF base data'!$B$9*CU1342, 'FF base data'!$B$9*CU1342,CU1342-CV1342))))</f>
        <v>9.4887180024458825E-2</v>
      </c>
      <c r="CT1343" s="88">
        <f t="shared" si="1512"/>
        <v>10.828294335854654</v>
      </c>
      <c r="CU1343" s="88">
        <f t="shared" si="1513"/>
        <v>9.4618679132680086</v>
      </c>
      <c r="CV1343" s="88">
        <f>CV1342+$AA1343*(CV1342-'FF base data'!$B$24)</f>
        <v>15.32503005745698</v>
      </c>
      <c r="CW1343" s="89">
        <f t="shared" si="1514"/>
        <v>-0.12734173658290451</v>
      </c>
      <c r="CX1343" s="88">
        <f>IF($E1343&lt;&gt;1,0,IF(SUM(CW1331:CW1342)&lt;0,'FF base data'!$B$11*CZ1342, IF(CZ1342&lt;DA1342,'FF base data'!$B$11*CZ1342, IF((CZ1342-DA1342)&lt;'FF base data'!$B$11*CZ1342, 'FF base data'!$B$11*CZ1342,CZ1342-DA1342))))</f>
        <v>6.3765766418357503E-2</v>
      </c>
      <c r="CY1343" s="89">
        <f t="shared" si="1515"/>
        <v>44.673255068263778</v>
      </c>
      <c r="CZ1343" s="89">
        <f t="shared" si="1516"/>
        <v>6.1854691388344882</v>
      </c>
      <c r="DA1343" s="89">
        <f>'FF base data'!$B$2+'FF base data'!$B$25</f>
        <v>10</v>
      </c>
      <c r="DB1343" s="89">
        <f t="shared" si="1517"/>
        <v>-1.1124839511083391</v>
      </c>
      <c r="DC1343" s="88">
        <f>IF($E1343&lt;&gt;1,0,IF(SUM(DB1331:DB1342)&lt;0,'FF base data'!$B$11*DE1342, IF(DE1342&lt;DF1342,'FF base data'!$B$11*DE1342, IF((DE1342-DF1342)&lt;'FF base data'!$B$11*DE1342, 'FF base data'!$B$11*DE1342,DE1342-DF1342))))</f>
        <v>0.55707102536929909</v>
      </c>
      <c r="DD1343" s="89">
        <f t="shared" si="1518"/>
        <v>76.760464961708905</v>
      </c>
      <c r="DE1343" s="89">
        <f t="shared" si="1519"/>
        <v>54.037547560452268</v>
      </c>
      <c r="DF1343" s="88">
        <f>DF1342+$AD1343*(DF1342-'FF base data'!$B$25)</f>
        <v>73.734954291482836</v>
      </c>
      <c r="DG1343" s="88">
        <f>DG1342*(1+'FF analyses'!$H$45)</f>
        <v>86.370407647553293</v>
      </c>
      <c r="DI1343" s="89">
        <f t="shared" si="1524"/>
        <v>4.4406916675293652E-2</v>
      </c>
      <c r="DJ1343" s="88">
        <f>IF($E1343&lt;&gt;1,0,IF(SUM(DI1331:DI1342)&lt;0,'FF base data'!$B$9*DL1342, IF(DL1342&lt;DM1342,'FF base data'!$B$9*DL1342, IF((DL1342-DM1342)&lt;'FF base data'!$B$9*DL1342, 'FF base data'!$B$9*DL1342,DL1342-DM1342))))</f>
        <v>6.1931617658387499E-2</v>
      </c>
      <c r="DK1343" s="89">
        <f t="shared" si="1525"/>
        <v>10.383345717358544</v>
      </c>
      <c r="DL1343" s="89">
        <f t="shared" si="1526"/>
        <v>6.175637064855656</v>
      </c>
      <c r="DM1343" s="89">
        <f>'FF base data'!$B$2+'FF base data'!$B$24</f>
        <v>10</v>
      </c>
      <c r="DN1343" s="89">
        <f t="shared" si="1527"/>
        <v>6.2000991338428645E-2</v>
      </c>
      <c r="DO1343" s="88">
        <f>IF($E1343&lt;&gt;1,0,IF(SUM(DN1331:DN1342)&lt;0,'FF base data'!$B$9*DQ1342, IF(DQ1342&lt;DR1342,'FF base data'!$B$9*DQ1342, IF((DQ1342-DR1342)&lt;'FF base data'!$B$9*DQ1342, 'FF base data'!$B$9*DQ1342,DQ1342-DR1342))))</f>
        <v>8.6469000270601809E-2</v>
      </c>
      <c r="DP1343" s="88">
        <f t="shared" si="1528"/>
        <v>8.9203107888394104</v>
      </c>
      <c r="DQ1343" s="88">
        <f t="shared" si="1529"/>
        <v>8.6224320181280074</v>
      </c>
      <c r="DR1343" s="88">
        <f>DR1342+$AA1343*(DR1342-'FF base data'!$B$24)</f>
        <v>13.965427445980062</v>
      </c>
      <c r="DS1343" s="89">
        <f t="shared" si="1530"/>
        <v>-0.12734173658290451</v>
      </c>
      <c r="DT1343" s="88">
        <f>IF($E1343&lt;&gt;1,0,IF(SUM(DS1331:DS1342)&lt;0,'FF base data'!$B$11*DV1342, IF(DV1342&lt;DW1342,'FF base data'!$B$11*DV1342, IF((DV1342-DW1342)&lt;'FF base data'!$B$11*DV1342, 'FF base data'!$B$11*DV1342,DV1342-DW1342))))</f>
        <v>6.3765766418357503E-2</v>
      </c>
      <c r="DU1343" s="89">
        <f t="shared" si="1531"/>
        <v>43.43558755694864</v>
      </c>
      <c r="DV1343" s="89">
        <f t="shared" si="1532"/>
        <v>6.1854691388344882</v>
      </c>
      <c r="DW1343" s="89">
        <f>'FF base data'!$B$2+'FF base data'!$B$25</f>
        <v>10</v>
      </c>
      <c r="DX1343" s="89">
        <f t="shared" si="1533"/>
        <v>-1.0509973163244379</v>
      </c>
      <c r="DY1343" s="88">
        <f>IF($E1343&lt;&gt;1,0,IF(SUM(DX1331:DX1342)&lt;0,'FF base data'!$B$11*EA1342, IF(EA1342&lt;EB1342,'FF base data'!$B$11*EA1342, IF((EA1342-EB1342)&lt;'FF base data'!$B$11*EA1342, 'FF base data'!$B$11*EA1342,EA1342-EB1342))))</f>
        <v>0.52628188665727482</v>
      </c>
      <c r="DZ1343" s="89">
        <f t="shared" si="1534"/>
        <v>71.935653149468081</v>
      </c>
      <c r="EA1343" s="89">
        <f t="shared" si="1535"/>
        <v>51.050909462745771</v>
      </c>
      <c r="EB1343" s="88">
        <f>EB1342+$AD1343*(EB1342-'FF base data'!$B$25)</f>
        <v>69.659646777328476</v>
      </c>
      <c r="EC1343" s="88">
        <f>EC1342*(1+'FF analyses'!$H$45)</f>
        <v>83.646164299724063</v>
      </c>
    </row>
    <row r="1344" spans="1:133">
      <c r="A1344" s="1">
        <v>1982.02</v>
      </c>
      <c r="B1344" s="90" t="s">
        <v>1587</v>
      </c>
      <c r="C1344" s="90" t="s">
        <v>3392</v>
      </c>
      <c r="D1344" s="18">
        <f t="shared" ref="D1344" si="1545">D1343</f>
        <v>1982</v>
      </c>
      <c r="E1344" s="18">
        <v>2</v>
      </c>
      <c r="F1344" s="1">
        <v>1334</v>
      </c>
      <c r="G1344" s="23">
        <v>114.5</v>
      </c>
      <c r="I1344" s="24">
        <v>6.69</v>
      </c>
      <c r="J1344" s="23">
        <v>14.9933</v>
      </c>
      <c r="K1344" s="23">
        <v>94.6</v>
      </c>
      <c r="L1344" s="24">
        <f t="shared" si="1501"/>
        <v>1982.124999999899</v>
      </c>
      <c r="M1344" s="25">
        <v>14.43</v>
      </c>
      <c r="N1344" s="24">
        <f t="shared" si="1464"/>
        <v>322.28754360465126</v>
      </c>
      <c r="O1344" s="24">
        <f t="shared" si="1465"/>
        <v>18.83059970930233</v>
      </c>
      <c r="P1344" s="26">
        <f t="shared" si="1502"/>
        <v>78771.225384925739</v>
      </c>
      <c r="Q1344" s="24">
        <f t="shared" si="1466"/>
        <v>42.202216834302334</v>
      </c>
      <c r="R1344" s="26">
        <f t="shared" si="1467"/>
        <v>10314.76518396338</v>
      </c>
      <c r="S1344" s="91">
        <f t="shared" si="1459"/>
        <v>7.1818234505467311</v>
      </c>
      <c r="U1344" s="28">
        <f t="shared" si="1460"/>
        <v>9.0088238106911938</v>
      </c>
      <c r="W1344" s="92">
        <f t="shared" si="1468"/>
        <v>-1.0570824524311906E-3</v>
      </c>
      <c r="X1344" s="93"/>
      <c r="Y1344" s="9">
        <f t="shared" si="1469"/>
        <v>1.2353164787450854E-2</v>
      </c>
      <c r="Z1344" s="92">
        <f>Y1344-'FF base data'!$B$19-'FF base data'!$B$21*Y1344</f>
        <v>1.0951334224885034E-2</v>
      </c>
      <c r="AA1344" s="92">
        <f>Z1344*'FF base data'!$B$6</f>
        <v>5.4756671124425171E-3</v>
      </c>
      <c r="AB1344" s="92">
        <f t="shared" si="1470"/>
        <v>-2.6394399390032741E-2</v>
      </c>
      <c r="AC1344" s="92">
        <f>AB1344-'FF base data'!$B$19-'FF base data'!$B$21*AB1344</f>
        <v>-2.3921473534850201E-2</v>
      </c>
      <c r="AD1344" s="92">
        <f>AC1344*'FF base data'!$B$6</f>
        <v>-1.19607367674251E-2</v>
      </c>
      <c r="AE1344" s="94">
        <f t="shared" si="1471"/>
        <v>101.76651138585243</v>
      </c>
      <c r="AF1344" s="94">
        <f t="shared" si="1472"/>
        <v>65.197058120289185</v>
      </c>
      <c r="AG1344" s="94">
        <f t="shared" si="1473"/>
        <v>26.028400946922417</v>
      </c>
      <c r="AH1344" s="94">
        <f t="shared" si="1474"/>
        <v>8085.3364409712685</v>
      </c>
      <c r="AI1344" s="94">
        <f t="shared" si="1475"/>
        <v>3694.78190779018</v>
      </c>
      <c r="AJ1344" s="94">
        <f t="shared" si="1476"/>
        <v>244.94418449960895</v>
      </c>
      <c r="AK1344" s="85"/>
      <c r="AL1344" s="9">
        <f t="shared" si="1505"/>
        <v>-0.16342477223168195</v>
      </c>
      <c r="AM1344" s="9">
        <f t="shared" si="1520"/>
        <v>-4.3215678421291148E-3</v>
      </c>
      <c r="AN1344" s="9">
        <f t="shared" si="1463"/>
        <v>-2.1552063682381273E-2</v>
      </c>
      <c r="AO1344" s="9">
        <f t="shared" si="1461"/>
        <v>-3.2962882847837438E-2</v>
      </c>
      <c r="AP1344" s="9">
        <f t="shared" si="1542"/>
        <v>1.8522286528566134E-3</v>
      </c>
      <c r="AQ1344" s="9">
        <f t="shared" si="1541"/>
        <v>2.1514431977440518E-2</v>
      </c>
      <c r="AR1344" s="9">
        <f t="shared" si="1539"/>
        <v>4.2292577829254885E-2</v>
      </c>
      <c r="AS1344" s="9">
        <f t="shared" si="1537"/>
        <v>5.7952743387477579E-2</v>
      </c>
      <c r="AT1344" s="9">
        <f t="shared" si="1521"/>
        <v>5.4285002520366499E-2</v>
      </c>
      <c r="AU1344" s="9">
        <f t="shared" si="1543"/>
        <v>5.0348909672698339E-2</v>
      </c>
      <c r="AV1344" s="95"/>
      <c r="AW1344" s="89">
        <f t="shared" si="1477"/>
        <v>6.6862729660628631E-2</v>
      </c>
      <c r="AX1344" s="88">
        <f>IF(AW1343&lt;0,'FF base data'!$B$10*AZ1343, IF(AZ1343&lt;BA1343,'FF base data'!$B$10*AZ1343, IF((AZ1343-BA1343)&lt;'FF base data'!$B$10*AZ1343, 'FF base data'!$B$10*AZ1343,AZ1343-BA1343)))</f>
        <v>5.0920842602637092E-3</v>
      </c>
      <c r="AY1344" s="89">
        <f t="shared" si="1478"/>
        <v>21.557131958633242</v>
      </c>
      <c r="AZ1344" s="89">
        <f t="shared" si="1479"/>
        <v>6.1722717577168149</v>
      </c>
      <c r="BA1344" s="89">
        <f>'FF base data'!$B$2+'FF base data'!$B$24</f>
        <v>10</v>
      </c>
      <c r="BB1344" s="89">
        <f t="shared" si="1480"/>
        <v>0.14990447458485281</v>
      </c>
      <c r="BC1344" s="88">
        <f>IF(BB1343&lt;0,'FF base data'!$B$10*BE1343, IF(BE1343&lt;BF1343,'FF base data'!$B$10*BE1343, IF((BE1343-BF1343)&lt;'FF base data'!$B$10*BE1343, 'FF base data'!$B$10*BE1343,BE1343-BF1343)))</f>
        <v>1.1416379052287529E-2</v>
      </c>
      <c r="BD1344" s="88">
        <f t="shared" si="1481"/>
        <v>24.056200800368416</v>
      </c>
      <c r="BE1344" s="88">
        <f t="shared" si="1482"/>
        <v>13.838142958277601</v>
      </c>
      <c r="BF1344" s="88">
        <f>BF1343+$AA1344*(BF1343-'FF base data'!$B$24)</f>
        <v>26.028400946922492</v>
      </c>
      <c r="BG1344" s="89">
        <f t="shared" si="1483"/>
        <v>-0.14790367317389508</v>
      </c>
      <c r="BH1344" s="88">
        <f>IF(BG1343&lt;0,'FF base data'!$B$12*BJ1343, IF(BJ1343&lt;BK1343,'FF base data'!$B$12*BJ1343, IF((BJ1343-BK1343)&lt;'FF base data'!$B$12*BJ1343, 'FF base data'!$B$12*BJ1343,BJ1343-BK1343)))</f>
        <v>5.1566997888517346E-3</v>
      </c>
      <c r="BI1344" s="89">
        <f t="shared" si="1484"/>
        <v>63.602095214863375</v>
      </c>
      <c r="BJ1344" s="89">
        <f t="shared" si="1485"/>
        <v>6.0349793736593345</v>
      </c>
      <c r="BK1344" s="89">
        <f>'FF base data'!$B$2+'FF base data'!$B$25</f>
        <v>10</v>
      </c>
      <c r="BL1344" s="88">
        <f t="shared" si="1486"/>
        <v>-4.2717362962919765</v>
      </c>
      <c r="BM1344" s="88">
        <f>IF(BL1343&lt;0,'FF base data'!$B$12*BO1343, IF(BO1343&lt;BP1343,'FF base data'!$B$12*BO1343, IF((BO1343-BP1343)&lt;'FF base data'!$B$12*BO1343, 'FF base data'!$B$12*BO1343,BO1343-BP1343)))</f>
        <v>0.14893518994095586</v>
      </c>
      <c r="BN1344" s="88">
        <f t="shared" si="1487"/>
        <v>255.91687384328469</v>
      </c>
      <c r="BO1344" s="88">
        <f t="shared" si="1488"/>
        <v>174.30155644291412</v>
      </c>
      <c r="BP1344" s="88">
        <f>BP1343+$AD1344*(BP1343-'FF base data'!$B$25)</f>
        <v>244.94418449960895</v>
      </c>
      <c r="BQ1344" s="88"/>
      <c r="BR1344" s="89">
        <f t="shared" si="1489"/>
        <v>6.7631465548822309E-2</v>
      </c>
      <c r="BS1344" s="88">
        <f>IF($E1344&lt;&gt;1,0,IF(SUM(BR1332:BR1343)&lt;0,'FF base data'!$B$9*BU1343, IF(BU1343&lt;BV1343,'FF base data'!$B$9*BU1343, IF((BU1343-BV1343)&lt;'FF base data'!$B$9*BU1343, 'FF base data'!$B$9*BU1343,BU1343-BV1343))))</f>
        <v>0</v>
      </c>
      <c r="BT1344" s="89">
        <f t="shared" si="1490"/>
        <v>22.229556695862534</v>
      </c>
      <c r="BU1344" s="89">
        <f t="shared" si="1491"/>
        <v>6.2432685304044782</v>
      </c>
      <c r="BV1344" s="89">
        <f>'FF base data'!$B$2+'FF base data'!$B$24</f>
        <v>10</v>
      </c>
      <c r="BW1344" s="89">
        <f t="shared" si="1492"/>
        <v>0.15172361397992268</v>
      </c>
      <c r="BX1344" s="88">
        <f>IF($E1344&lt;&gt;1,0,IF(SUM(BW1332:BW1343)&lt;0,'FF base data'!$B$9*BZ1343, IF(BZ1343&lt;CA1343,'FF base data'!$B$9*BZ1343, IF((BZ1343-CA1343)&lt;'FF base data'!$B$9*BZ1343, 'FF base data'!$B$9*BZ1343,BZ1343-CA1343))))</f>
        <v>0</v>
      </c>
      <c r="BY1344" s="88">
        <f t="shared" si="1493"/>
        <v>24.427042643179828</v>
      </c>
      <c r="BZ1344" s="88">
        <f t="shared" si="1494"/>
        <v>14.006073309120879</v>
      </c>
      <c r="CA1344" s="88">
        <f>CA1343+$AA1344*(CA1343-'FF base data'!$B$24)</f>
        <v>26.028400946922492</v>
      </c>
      <c r="CB1344" s="89">
        <f t="shared" si="1495"/>
        <v>-0.14796553630526188</v>
      </c>
      <c r="CC1344" s="88">
        <f>IF($E1344&lt;&gt;1,0,IF(SUM(CB1332:CB1343)&lt;0,'FF base data'!$B$11*CE1343, IF(CE1343&lt;CF1343,'FF base data'!$B$11*CE1343, IF((CE1343-CF1343)&lt;'FF base data'!$B$11*CE1343, 'FF base data'!$B$11*CE1343,CE1343-CF1343))))</f>
        <v>0</v>
      </c>
      <c r="CD1344" s="89">
        <f t="shared" si="1496"/>
        <v>68.650128838305292</v>
      </c>
      <c r="CE1344" s="89">
        <f t="shared" si="1497"/>
        <v>6.0375036025292266</v>
      </c>
      <c r="CF1344" s="89">
        <f>'FF base data'!$B$2+'FF base data'!$B$25</f>
        <v>10</v>
      </c>
      <c r="CG1344" s="89">
        <f t="shared" si="1498"/>
        <v>-4.3461336087785201</v>
      </c>
      <c r="CH1344" s="88">
        <f>IF($E1344&lt;&gt;1,0,IF(SUM(CG1332:CG1343)&lt;0,'FF base data'!$B$11*CJ1343, IF(CJ1343&lt;CK1343,'FF base data'!$B$11*CJ1343, IF((CJ1343-CK1343)&lt;'FF base data'!$B$11*CJ1343, 'FF base data'!$B$11*CJ1343,CJ1343-CK1343))))</f>
        <v>0</v>
      </c>
      <c r="CI1344" s="89">
        <f t="shared" si="1499"/>
        <v>276.06060312961353</v>
      </c>
      <c r="CJ1344" s="89">
        <f t="shared" si="1500"/>
        <v>177.33722308105158</v>
      </c>
      <c r="CK1344" s="88">
        <f>CK1343+$AD1344*(CK1343-'FF base data'!$B$25)</f>
        <v>244.94418449960895</v>
      </c>
      <c r="CL1344" s="88"/>
      <c r="CM1344" s="89">
        <f t="shared" si="1508"/>
        <v>6.7631465548822309E-2</v>
      </c>
      <c r="CN1344" s="88">
        <f>IF($E1344&lt;&gt;1,0,IF(SUM(CM1332:CM1343)&lt;0,'FF base data'!$B$9*CP1343, IF(CP1343&lt;CQ1343,'FF base data'!$B$9*CP1343, IF((CP1343-CQ1343)&lt;'FF base data'!$B$9*CP1343, 'FF base data'!$B$9*CP1343,CP1343-CQ1343))))</f>
        <v>0</v>
      </c>
      <c r="CO1344" s="89">
        <f t="shared" si="1509"/>
        <v>12.377309928202482</v>
      </c>
      <c r="CP1344" s="89">
        <f t="shared" si="1510"/>
        <v>6.2432685304044782</v>
      </c>
      <c r="CQ1344" s="89">
        <f>'FF base data'!$B$2+'FF base data'!$B$24</f>
        <v>10</v>
      </c>
      <c r="CR1344" s="89">
        <f t="shared" si="1511"/>
        <v>0.10362007790991348</v>
      </c>
      <c r="CS1344" s="88">
        <f>IF($E1344&lt;&gt;1,0,IF(SUM(CR1332:CR1343)&lt;0,'FF base data'!$B$9*CU1343, IF(CU1343&lt;CV1343,'FF base data'!$B$9*CU1343, IF((CU1343-CV1343)&lt;'FF base data'!$B$9*CU1343, 'FF base data'!$B$9*CU1343,CU1343-CV1343))))</f>
        <v>0</v>
      </c>
      <c r="CT1344" s="88">
        <f t="shared" si="1512"/>
        <v>10.828294335854654</v>
      </c>
      <c r="CU1344" s="88">
        <f t="shared" si="1513"/>
        <v>9.5654879911779229</v>
      </c>
      <c r="CV1344" s="88">
        <f>CV1343+$AA1344*(CV1343-'FF base data'!$B$24)</f>
        <v>15.408944820539789</v>
      </c>
      <c r="CW1344" s="89">
        <f t="shared" si="1514"/>
        <v>-0.14796553630526188</v>
      </c>
      <c r="CX1344" s="88">
        <f>IF($E1344&lt;&gt;1,0,IF(SUM(CW1332:CW1343)&lt;0,'FF base data'!$B$11*CZ1343, IF(CZ1343&lt;DA1343,'FF base data'!$B$11*CZ1343, IF((CZ1343-DA1343)&lt;'FF base data'!$B$11*CZ1343, 'FF base data'!$B$11*CZ1343,CZ1343-DA1343))))</f>
        <v>0</v>
      </c>
      <c r="CY1344" s="89">
        <f t="shared" si="1515"/>
        <v>44.673255068263778</v>
      </c>
      <c r="CZ1344" s="89">
        <f t="shared" si="1516"/>
        <v>6.0375036025292266</v>
      </c>
      <c r="DA1344" s="89">
        <f>'FF base data'!$B$2+'FF base data'!$B$25</f>
        <v>10</v>
      </c>
      <c r="DB1344" s="89">
        <f t="shared" si="1517"/>
        <v>-1.2926577638555679</v>
      </c>
      <c r="DC1344" s="88">
        <f>IF($E1344&lt;&gt;1,0,IF(SUM(DB1332:DB1343)&lt;0,'FF base data'!$B$11*DE1343, IF(DE1343&lt;DF1343,'FF base data'!$B$11*DE1343, IF((DE1343-DF1343)&lt;'FF base data'!$B$11*DE1343, 'FF base data'!$B$11*DE1343,DE1343-DF1343))))</f>
        <v>0</v>
      </c>
      <c r="DD1344" s="89">
        <f t="shared" si="1518"/>
        <v>76.760464961708905</v>
      </c>
      <c r="DE1344" s="89">
        <f t="shared" si="1519"/>
        <v>52.744889796596702</v>
      </c>
      <c r="DF1344" s="88">
        <f>DF1343+$AD1344*(DF1343-'FF base data'!$B$25)</f>
        <v>72.853029912644288</v>
      </c>
      <c r="DG1344" s="88">
        <f>DG1343*(1+'FF analyses'!$H$45)</f>
        <v>86.622422959699023</v>
      </c>
      <c r="DI1344" s="89">
        <f t="shared" si="1524"/>
        <v>6.7631465548822309E-2</v>
      </c>
      <c r="DJ1344" s="88">
        <f>IF($E1344&lt;&gt;1,0,IF(SUM(DI1332:DI1343)&lt;0,'FF base data'!$B$9*DL1343, IF(DL1343&lt;DM1343,'FF base data'!$B$9*DL1343, IF((DL1343-DM1343)&lt;'FF base data'!$B$9*DL1343, 'FF base data'!$B$9*DL1343,DL1343-DM1343))))</f>
        <v>0</v>
      </c>
      <c r="DK1344" s="89">
        <f t="shared" si="1525"/>
        <v>10.383345717358544</v>
      </c>
      <c r="DL1344" s="89">
        <f t="shared" si="1526"/>
        <v>6.2432685304044782</v>
      </c>
      <c r="DM1344" s="89">
        <f>'FF base data'!$B$2+'FF base data'!$B$24</f>
        <v>10</v>
      </c>
      <c r="DN1344" s="89">
        <f t="shared" si="1527"/>
        <v>9.442713486186978E-2</v>
      </c>
      <c r="DO1344" s="88">
        <f>IF($E1344&lt;&gt;1,0,IF(SUM(DN1332:DN1343)&lt;0,'FF base data'!$B$9*DQ1343, IF(DQ1343&lt;DR1343,'FF base data'!$B$9*DQ1343, IF((DQ1343-DR1343)&lt;'FF base data'!$B$9*DQ1343, 'FF base data'!$B$9*DQ1343,DQ1343-DR1343))))</f>
        <v>0</v>
      </c>
      <c r="DP1344" s="88">
        <f t="shared" si="1528"/>
        <v>8.9203107888394104</v>
      </c>
      <c r="DQ1344" s="88">
        <f t="shared" si="1529"/>
        <v>8.716859152989878</v>
      </c>
      <c r="DR1344" s="88">
        <f>DR1343+$AA1344*(DR1343-'FF base data'!$B$24)</f>
        <v>14.041897477757217</v>
      </c>
      <c r="DS1344" s="89">
        <f t="shared" si="1530"/>
        <v>-0.14796553630526188</v>
      </c>
      <c r="DT1344" s="88">
        <f>IF($E1344&lt;&gt;1,0,IF(SUM(DS1332:DS1343)&lt;0,'FF base data'!$B$11*DV1343, IF(DV1343&lt;DW1343,'FF base data'!$B$11*DV1343, IF((DV1343-DW1343)&lt;'FF base data'!$B$11*DV1343, 'FF base data'!$B$11*DV1343,DV1343-DW1343))))</f>
        <v>0</v>
      </c>
      <c r="DU1344" s="89">
        <f t="shared" si="1531"/>
        <v>43.43558755694864</v>
      </c>
      <c r="DV1344" s="89">
        <f t="shared" si="1532"/>
        <v>6.0375036025292266</v>
      </c>
      <c r="DW1344" s="89">
        <f>'FF base data'!$B$2+'FF base data'!$B$25</f>
        <v>10</v>
      </c>
      <c r="DX1344" s="89">
        <f t="shared" si="1533"/>
        <v>-1.2212129796431066</v>
      </c>
      <c r="DY1344" s="88">
        <f>IF($E1344&lt;&gt;1,0,IF(SUM(DX1332:DX1343)&lt;0,'FF base data'!$B$11*EA1343, IF(EA1343&lt;EB1343,'FF base data'!$B$11*EA1343, IF((EA1343-EB1343)&lt;'FF base data'!$B$11*EA1343, 'FF base data'!$B$11*EA1343,EA1343-EB1343))))</f>
        <v>0</v>
      </c>
      <c r="DZ1344" s="89">
        <f t="shared" si="1534"/>
        <v>71.935653149468081</v>
      </c>
      <c r="EA1344" s="89">
        <f t="shared" si="1535"/>
        <v>49.829696483102666</v>
      </c>
      <c r="EB1344" s="88">
        <f>EB1343+$AD1344*(EB1343-'FF base data'!$B$25)</f>
        <v>68.826466078913043</v>
      </c>
      <c r="EC1344" s="88">
        <f>EC1343*(1+'FF analyses'!$H$45)</f>
        <v>83.890230696768384</v>
      </c>
    </row>
    <row r="1345" spans="1:133">
      <c r="A1345" s="1">
        <v>1982.03</v>
      </c>
      <c r="B1345" s="90" t="s">
        <v>1588</v>
      </c>
      <c r="C1345" s="90" t="s">
        <v>3393</v>
      </c>
      <c r="D1345" s="18">
        <f t="shared" si="1522"/>
        <v>1982</v>
      </c>
      <c r="E1345" s="18">
        <v>3</v>
      </c>
      <c r="F1345" s="1">
        <v>1335</v>
      </c>
      <c r="G1345" s="23">
        <v>110.8</v>
      </c>
      <c r="I1345" s="24">
        <v>6.72</v>
      </c>
      <c r="J1345" s="23">
        <v>14.81</v>
      </c>
      <c r="K1345" s="23">
        <v>94.5</v>
      </c>
      <c r="L1345" s="24">
        <f t="shared" si="1501"/>
        <v>1982.2083333332323</v>
      </c>
      <c r="M1345" s="25">
        <v>13.86</v>
      </c>
      <c r="N1345" s="24">
        <f t="shared" si="1464"/>
        <v>312.203035978836</v>
      </c>
      <c r="O1345" s="24">
        <f t="shared" si="1465"/>
        <v>18.935057777777782</v>
      </c>
      <c r="P1345" s="26">
        <f t="shared" si="1502"/>
        <v>76692.106201673727</v>
      </c>
      <c r="Q1345" s="24">
        <f t="shared" si="1466"/>
        <v>41.730387751322759</v>
      </c>
      <c r="R1345" s="26">
        <f t="shared" si="1467"/>
        <v>10250.993617750795</v>
      </c>
      <c r="S1345" s="91">
        <f t="shared" si="1459"/>
        <v>6.9506737935360299</v>
      </c>
      <c r="U1345" s="28">
        <f t="shared" si="1460"/>
        <v>8.734195921151283</v>
      </c>
      <c r="W1345" s="92">
        <f t="shared" si="1468"/>
        <v>4.2328042328043658E-3</v>
      </c>
      <c r="X1345" s="93"/>
      <c r="Y1345" s="9">
        <f t="shared" si="1469"/>
        <v>6.6425266880187905E-3</v>
      </c>
      <c r="Z1345" s="92">
        <f>Y1345-'FF base data'!$B$19-'FF base data'!$B$21*Y1345</f>
        <v>5.8117599353961769E-3</v>
      </c>
      <c r="AA1345" s="92">
        <f>Z1345*'FF base data'!$B$6</f>
        <v>2.9058799676980884E-3</v>
      </c>
      <c r="AB1345" s="92">
        <f t="shared" si="1470"/>
        <v>5.0270116177774105E-2</v>
      </c>
      <c r="AC1345" s="92">
        <f>AB1345-'FF base data'!$B$19-'FF base data'!$B$21*AB1345</f>
        <v>4.5076590476175959E-2</v>
      </c>
      <c r="AD1345" s="92">
        <f>AC1345*'FF base data'!$B$6</f>
        <v>2.253829523808798E-2</v>
      </c>
      <c r="AE1345" s="94">
        <f t="shared" si="1471"/>
        <v>102.44249815367952</v>
      </c>
      <c r="AF1345" s="94">
        <f t="shared" si="1472"/>
        <v>65.575967770578373</v>
      </c>
      <c r="AG1345" s="94">
        <f t="shared" si="1473"/>
        <v>26.10403635582529</v>
      </c>
      <c r="AH1345" s="94">
        <f t="shared" si="1474"/>
        <v>8491.7872431952856</v>
      </c>
      <c r="AI1345" s="94">
        <f t="shared" si="1475"/>
        <v>3861.3300787464218</v>
      </c>
      <c r="AJ1345" s="94">
        <f t="shared" si="1476"/>
        <v>250.46480884671382</v>
      </c>
      <c r="AK1345" s="85"/>
      <c r="AL1345" s="9">
        <f t="shared" si="1505"/>
        <v>-0.13037523738544943</v>
      </c>
      <c r="AM1345" s="9">
        <f t="shared" si="1520"/>
        <v>2.8455613258145274E-2</v>
      </c>
      <c r="AN1345" s="9">
        <f t="shared" si="1463"/>
        <v>-9.2372893806916823E-3</v>
      </c>
      <c r="AO1345" s="9">
        <f t="shared" si="1461"/>
        <v>-2.9556548318008691E-2</v>
      </c>
      <c r="AP1345" s="9">
        <f t="shared" si="1542"/>
        <v>5.5705754156842868E-3</v>
      </c>
      <c r="AQ1345" s="9">
        <f t="shared" si="1541"/>
        <v>2.2494541621979947E-2</v>
      </c>
      <c r="AR1345" s="9">
        <f t="shared" si="1539"/>
        <v>4.3885577768534967E-2</v>
      </c>
      <c r="AS1345" s="9">
        <f t="shared" si="1537"/>
        <v>6.0111009966356654E-2</v>
      </c>
      <c r="AT1345" s="9">
        <f t="shared" si="1521"/>
        <v>6.0053390499760217E-2</v>
      </c>
      <c r="AU1345" s="9">
        <f t="shared" si="1543"/>
        <v>5.0857511067678551E-2</v>
      </c>
      <c r="AV1345" s="95"/>
      <c r="AW1345" s="89">
        <f t="shared" si="1477"/>
        <v>3.5842167740584463E-2</v>
      </c>
      <c r="AX1345" s="88">
        <f>IF(AW1344&lt;0,'FF base data'!$B$10*AZ1344, IF(AZ1344&lt;BA1344,'FF base data'!$B$10*AZ1344, IF((AZ1344-BA1344)&lt;'FF base data'!$B$10*AZ1344, 'FF base data'!$B$10*AZ1344,AZ1344-BA1344)))</f>
        <v>5.1435597980973458E-3</v>
      </c>
      <c r="AY1345" s="89">
        <f t="shared" si="1478"/>
        <v>21.562275518431338</v>
      </c>
      <c r="AZ1345" s="89">
        <f t="shared" si="1479"/>
        <v>6.2029703656593025</v>
      </c>
      <c r="BA1345" s="89">
        <f>'FF base data'!$B$2+'FF base data'!$B$24</f>
        <v>10</v>
      </c>
      <c r="BB1345" s="89">
        <f t="shared" si="1480"/>
        <v>8.035694485451482E-2</v>
      </c>
      <c r="BC1345" s="88">
        <f>IF(BB1344&lt;0,'FF base data'!$B$10*BE1344, IF(BE1344&lt;BF1344,'FF base data'!$B$10*BE1344, IF((BE1344-BF1344)&lt;'FF base data'!$B$10*BE1344, 'FF base data'!$B$10*BE1344,BE1344-BF1344)))</f>
        <v>1.1531785798564669E-2</v>
      </c>
      <c r="BD1345" s="88">
        <f t="shared" si="1481"/>
        <v>24.067732586166979</v>
      </c>
      <c r="BE1345" s="88">
        <f t="shared" si="1482"/>
        <v>13.90696811733355</v>
      </c>
      <c r="BF1345" s="88">
        <f>BF1344+$AA1345*(BF1344-'FF base data'!$B$24)</f>
        <v>26.104036355825368</v>
      </c>
      <c r="BG1345" s="89">
        <f t="shared" si="1483"/>
        <v>0.27180959684714517</v>
      </c>
      <c r="BH1345" s="88">
        <f>IF(BG1344&lt;0,'FF base data'!$B$12*BJ1344, IF(BJ1344&lt;BK1344,'FF base data'!$B$12*BJ1344, IF((BJ1344-BK1344)&lt;'FF base data'!$B$12*BJ1344, 'FF base data'!$B$12*BJ1344,BJ1344-BK1344)))</f>
        <v>5.0291494780494456E-3</v>
      </c>
      <c r="BI1345" s="89">
        <f t="shared" si="1484"/>
        <v>63.607124364341423</v>
      </c>
      <c r="BJ1345" s="89">
        <f t="shared" si="1485"/>
        <v>6.3017598210284298</v>
      </c>
      <c r="BK1345" s="89">
        <f>'FF base data'!$B$2+'FF base data'!$B$25</f>
        <v>10</v>
      </c>
      <c r="BL1345" s="88">
        <f t="shared" si="1486"/>
        <v>7.8503724459046946</v>
      </c>
      <c r="BM1345" s="88">
        <f>IF(BL1344&lt;0,'FF base data'!$B$12*BO1344, IF(BO1344&lt;BP1344,'FF base data'!$B$12*BO1344, IF((BO1344-BP1344)&lt;'FF base data'!$B$12*BO1344, 'FF base data'!$B$12*BO1344,BO1344-BP1344)))</f>
        <v>0.14525129703576178</v>
      </c>
      <c r="BN1345" s="88">
        <f t="shared" si="1487"/>
        <v>256.06212514032046</v>
      </c>
      <c r="BO1345" s="88">
        <f t="shared" si="1488"/>
        <v>182.00667759178305</v>
      </c>
      <c r="BP1345" s="88">
        <f>BP1344+$AD1345*(BP1344-'FF base data'!$B$25)</f>
        <v>250.46480884671382</v>
      </c>
      <c r="BQ1345" s="88"/>
      <c r="BR1345" s="89">
        <f t="shared" si="1489"/>
        <v>3.6284377910924516E-2</v>
      </c>
      <c r="BS1345" s="88">
        <f>IF($E1345&lt;&gt;1,0,IF(SUM(BR1333:BR1344)&lt;0,'FF base data'!$B$9*BU1344, IF(BU1344&lt;BV1344,'FF base data'!$B$9*BU1344, IF((BU1344-BV1344)&lt;'FF base data'!$B$9*BU1344, 'FF base data'!$B$9*BU1344,BU1344-BV1344))))</f>
        <v>0</v>
      </c>
      <c r="BT1345" s="89">
        <f t="shared" si="1490"/>
        <v>22.229556695862534</v>
      </c>
      <c r="BU1345" s="89">
        <f t="shared" si="1491"/>
        <v>6.2795529083154022</v>
      </c>
      <c r="BV1345" s="89">
        <f>'FF base data'!$B$2+'FF base data'!$B$24</f>
        <v>10</v>
      </c>
      <c r="BW1345" s="89">
        <f t="shared" si="1492"/>
        <v>8.1399935710170471E-2</v>
      </c>
      <c r="BX1345" s="88">
        <f>IF($E1345&lt;&gt;1,0,IF(SUM(BW1333:BW1344)&lt;0,'FF base data'!$B$9*BZ1344, IF(BZ1344&lt;CA1344,'FF base data'!$B$9*BZ1344, IF((BZ1344-CA1344)&lt;'FF base data'!$B$9*BZ1344, 'FF base data'!$B$9*BZ1344,BZ1344-CA1344))))</f>
        <v>0</v>
      </c>
      <c r="BY1345" s="88">
        <f t="shared" si="1493"/>
        <v>24.427042643179828</v>
      </c>
      <c r="BZ1345" s="88">
        <f t="shared" si="1494"/>
        <v>14.087473244831049</v>
      </c>
      <c r="CA1345" s="88">
        <f>CA1344+$AA1345*(CA1344-'FF base data'!$B$24)</f>
        <v>26.104036355825368</v>
      </c>
      <c r="CB1345" s="89">
        <f t="shared" si="1495"/>
        <v>0.27215007738964697</v>
      </c>
      <c r="CC1345" s="88">
        <f>IF($E1345&lt;&gt;1,0,IF(SUM(CB1333:CB1344)&lt;0,'FF base data'!$B$11*CE1344, IF(CE1344&lt;CF1344,'FF base data'!$B$11*CE1344, IF((CE1344-CF1344)&lt;'FF base data'!$B$11*CE1344, 'FF base data'!$B$11*CE1344,CE1344-CF1344))))</f>
        <v>0</v>
      </c>
      <c r="CD1345" s="89">
        <f t="shared" si="1496"/>
        <v>68.650128838305292</v>
      </c>
      <c r="CE1345" s="89">
        <f t="shared" si="1497"/>
        <v>6.3096536799188732</v>
      </c>
      <c r="CF1345" s="89">
        <f>'FF base data'!$B$2+'FF base data'!$B$25</f>
        <v>10</v>
      </c>
      <c r="CG1345" s="89">
        <f t="shared" si="1498"/>
        <v>7.9937573810068212</v>
      </c>
      <c r="CH1345" s="88">
        <f>IF($E1345&lt;&gt;1,0,IF(SUM(CG1333:CG1344)&lt;0,'FF base data'!$B$11*CJ1344, IF(CJ1344&lt;CK1344,'FF base data'!$B$11*CJ1344, IF((CJ1344-CK1344)&lt;'FF base data'!$B$11*CJ1344, 'FF base data'!$B$11*CJ1344,CJ1344-CK1344))))</f>
        <v>0</v>
      </c>
      <c r="CI1345" s="89">
        <f t="shared" si="1499"/>
        <v>276.06060312961353</v>
      </c>
      <c r="CJ1345" s="89">
        <f t="shared" si="1500"/>
        <v>185.33098046205839</v>
      </c>
      <c r="CK1345" s="88">
        <f>CK1344+$AD1345*(CK1344-'FF base data'!$B$25)</f>
        <v>250.46480884671382</v>
      </c>
      <c r="CL1345" s="88"/>
      <c r="CM1345" s="89">
        <f t="shared" si="1508"/>
        <v>3.6284377910924516E-2</v>
      </c>
      <c r="CN1345" s="88">
        <f>IF($E1345&lt;&gt;1,0,IF(SUM(CM1333:CM1344)&lt;0,'FF base data'!$B$9*CP1344, IF(CP1344&lt;CQ1344,'FF base data'!$B$9*CP1344, IF((CP1344-CQ1344)&lt;'FF base data'!$B$9*CP1344, 'FF base data'!$B$9*CP1344,CP1344-CQ1344))))</f>
        <v>0</v>
      </c>
      <c r="CO1345" s="89">
        <f t="shared" si="1509"/>
        <v>12.377309928202482</v>
      </c>
      <c r="CP1345" s="89">
        <f t="shared" si="1510"/>
        <v>6.2795529083154022</v>
      </c>
      <c r="CQ1345" s="89">
        <f>'FF base data'!$B$2+'FF base data'!$B$24</f>
        <v>10</v>
      </c>
      <c r="CR1345" s="89">
        <f t="shared" si="1511"/>
        <v>5.559231986964111E-2</v>
      </c>
      <c r="CS1345" s="88">
        <f>IF($E1345&lt;&gt;1,0,IF(SUM(CR1333:CR1344)&lt;0,'FF base data'!$B$9*CU1344, IF(CU1344&lt;CV1344,'FF base data'!$B$9*CU1344, IF((CU1344-CV1344)&lt;'FF base data'!$B$9*CU1344, 'FF base data'!$B$9*CU1344,CU1344-CV1344))))</f>
        <v>0</v>
      </c>
      <c r="CT1345" s="88">
        <f t="shared" si="1512"/>
        <v>10.828294335854654</v>
      </c>
      <c r="CU1345" s="88">
        <f t="shared" si="1513"/>
        <v>9.6210803110475638</v>
      </c>
      <c r="CV1345" s="88">
        <f>CV1344+$AA1345*(CV1344-'FF base data'!$B$24)</f>
        <v>15.453721364617161</v>
      </c>
      <c r="CW1345" s="89">
        <f t="shared" si="1514"/>
        <v>0.27215007738964697</v>
      </c>
      <c r="CX1345" s="88">
        <f>IF($E1345&lt;&gt;1,0,IF(SUM(CW1333:CW1344)&lt;0,'FF base data'!$B$11*CZ1344, IF(CZ1344&lt;DA1344,'FF base data'!$B$11*CZ1344, IF((CZ1344-DA1344)&lt;'FF base data'!$B$11*CZ1344, 'FF base data'!$B$11*CZ1344,CZ1344-DA1344))))</f>
        <v>0</v>
      </c>
      <c r="CY1345" s="89">
        <f t="shared" si="1515"/>
        <v>44.673255068263778</v>
      </c>
      <c r="CZ1345" s="89">
        <f t="shared" si="1516"/>
        <v>6.3096536799188732</v>
      </c>
      <c r="DA1345" s="89">
        <f>'FF base data'!$B$2+'FF base data'!$B$25</f>
        <v>10</v>
      </c>
      <c r="DB1345" s="89">
        <f t="shared" si="1517"/>
        <v>2.3775597970722213</v>
      </c>
      <c r="DC1345" s="88">
        <f>IF($E1345&lt;&gt;1,0,IF(SUM(DB1333:DB1344)&lt;0,'FF base data'!$B$11*DE1344, IF(DE1344&lt;DF1344,'FF base data'!$B$11*DE1344, IF((DE1344-DF1344)&lt;'FF base data'!$B$11*DE1344, 'FF base data'!$B$11*DE1344,DE1344-DF1344))))</f>
        <v>0</v>
      </c>
      <c r="DD1345" s="89">
        <f t="shared" si="1518"/>
        <v>76.760464961708905</v>
      </c>
      <c r="DE1345" s="89">
        <f t="shared" si="1519"/>
        <v>55.122449593668925</v>
      </c>
      <c r="DF1345" s="88">
        <f>DF1344+$AD1345*(DF1344-'FF base data'!$B$25)</f>
        <v>74.495013009804723</v>
      </c>
      <c r="DG1345" s="88">
        <f>DG1344*(1+'FF analyses'!$H$45)</f>
        <v>86.875173613025666</v>
      </c>
      <c r="DI1345" s="89">
        <f t="shared" si="1524"/>
        <v>3.6284377910924516E-2</v>
      </c>
      <c r="DJ1345" s="88">
        <f>IF($E1345&lt;&gt;1,0,IF(SUM(DI1333:DI1344)&lt;0,'FF base data'!$B$9*DL1344, IF(DL1344&lt;DM1344,'FF base data'!$B$9*DL1344, IF((DL1344-DM1344)&lt;'FF base data'!$B$9*DL1344, 'FF base data'!$B$9*DL1344,DL1344-DM1344))))</f>
        <v>0</v>
      </c>
      <c r="DK1345" s="89">
        <f t="shared" si="1525"/>
        <v>10.383345717358544</v>
      </c>
      <c r="DL1345" s="89">
        <f t="shared" si="1526"/>
        <v>6.2795529083154022</v>
      </c>
      <c r="DM1345" s="89">
        <f>'FF base data'!$B$2+'FF base data'!$B$24</f>
        <v>10</v>
      </c>
      <c r="DN1345" s="89">
        <f t="shared" si="1527"/>
        <v>5.0660292787838027E-2</v>
      </c>
      <c r="DO1345" s="88">
        <f>IF($E1345&lt;&gt;1,0,IF(SUM(DN1333:DN1344)&lt;0,'FF base data'!$B$9*DQ1344, IF(DQ1344&lt;DR1344,'FF base data'!$B$9*DQ1344, IF((DQ1344-DR1344)&lt;'FF base data'!$B$9*DQ1344, 'FF base data'!$B$9*DQ1344,DQ1344-DR1344))))</f>
        <v>0</v>
      </c>
      <c r="DP1345" s="88">
        <f t="shared" si="1528"/>
        <v>8.9203107888394104</v>
      </c>
      <c r="DQ1345" s="88">
        <f t="shared" si="1529"/>
        <v>8.7675194457777152</v>
      </c>
      <c r="DR1345" s="88">
        <f>DR1344+$AA1345*(DR1344-'FF base data'!$B$24)</f>
        <v>14.082701546346302</v>
      </c>
      <c r="DS1345" s="89">
        <f t="shared" si="1530"/>
        <v>0.27215007738964697</v>
      </c>
      <c r="DT1345" s="88">
        <f>IF($E1345&lt;&gt;1,0,IF(SUM(DS1333:DS1344)&lt;0,'FF base data'!$B$11*DV1344, IF(DV1344&lt;DW1344,'FF base data'!$B$11*DV1344, IF((DV1344-DW1344)&lt;'FF base data'!$B$11*DV1344, 'FF base data'!$B$11*DV1344,DV1344-DW1344))))</f>
        <v>0</v>
      </c>
      <c r="DU1345" s="89">
        <f t="shared" si="1531"/>
        <v>43.43558755694864</v>
      </c>
      <c r="DV1345" s="89">
        <f t="shared" si="1532"/>
        <v>6.3096536799188732</v>
      </c>
      <c r="DW1345" s="89">
        <f>'FF base data'!$B$2+'FF base data'!$B$25</f>
        <v>10</v>
      </c>
      <c r="DX1345" s="89">
        <f t="shared" si="1533"/>
        <v>2.2461528219209641</v>
      </c>
      <c r="DY1345" s="88">
        <f>IF($E1345&lt;&gt;1,0,IF(SUM(DX1333:DX1344)&lt;0,'FF base data'!$B$11*EA1344, IF(EA1344&lt;EB1344,'FF base data'!$B$11*EA1344, IF((EA1344-EB1344)&lt;'FF base data'!$B$11*EA1344, 'FF base data'!$B$11*EA1344,EA1344-EB1344))))</f>
        <v>0</v>
      </c>
      <c r="DZ1345" s="89">
        <f t="shared" si="1534"/>
        <v>71.935653149468081</v>
      </c>
      <c r="EA1345" s="89">
        <f t="shared" si="1535"/>
        <v>52.075849305023631</v>
      </c>
      <c r="EB1345" s="88">
        <f>EB1344+$AD1345*(EB1344-'FF base data'!$B$25)</f>
        <v>70.377697291593833</v>
      </c>
      <c r="EC1345" s="88">
        <f>EC1344*(1+'FF analyses'!$H$45)</f>
        <v>84.135009241305241</v>
      </c>
    </row>
    <row r="1346" spans="1:133">
      <c r="A1346" s="1">
        <v>1982.04</v>
      </c>
      <c r="B1346" s="90" t="s">
        <v>1589</v>
      </c>
      <c r="C1346" s="90" t="s">
        <v>3394</v>
      </c>
      <c r="D1346" s="18">
        <f t="shared" si="1522"/>
        <v>1982</v>
      </c>
      <c r="E1346" s="18">
        <v>4</v>
      </c>
      <c r="F1346" s="1">
        <v>1336</v>
      </c>
      <c r="G1346" s="23">
        <v>116.3</v>
      </c>
      <c r="I1346" s="24">
        <v>6.75</v>
      </c>
      <c r="J1346" s="23">
        <v>14.5967</v>
      </c>
      <c r="K1346" s="23">
        <v>94.9</v>
      </c>
      <c r="L1346" s="24">
        <f t="shared" si="1501"/>
        <v>1982.2916666665656</v>
      </c>
      <c r="M1346" s="25">
        <v>13.87</v>
      </c>
      <c r="N1346" s="24">
        <f t="shared" si="1464"/>
        <v>326.31923366701795</v>
      </c>
      <c r="O1346" s="24">
        <f t="shared" si="1465"/>
        <v>18.939422418335091</v>
      </c>
      <c r="P1346" s="26">
        <f t="shared" si="1502"/>
        <v>80547.427290350053</v>
      </c>
      <c r="Q1346" s="24">
        <f t="shared" si="1466"/>
        <v>40.956009957586943</v>
      </c>
      <c r="R1346" s="26">
        <f t="shared" si="1467"/>
        <v>10109.429337309137</v>
      </c>
      <c r="S1346" s="91">
        <f t="shared" si="1459"/>
        <v>7.2590726254261453</v>
      </c>
      <c r="U1346" s="28">
        <f t="shared" si="1460"/>
        <v>9.1357622995118266</v>
      </c>
      <c r="W1346" s="92">
        <f t="shared" si="1468"/>
        <v>9.4836670179134774E-3</v>
      </c>
      <c r="X1346" s="93"/>
      <c r="Y1346" s="9">
        <f t="shared" si="1469"/>
        <v>1.3990621305672857E-3</v>
      </c>
      <c r="Z1346" s="92">
        <f>Y1346-'FF base data'!$B$19-'FF base data'!$B$21*Y1346</f>
        <v>1.0926418336898226E-3</v>
      </c>
      <c r="AA1346" s="92">
        <f>Z1346*'FF base data'!$B$6</f>
        <v>5.4632091684491129E-4</v>
      </c>
      <c r="AB1346" s="92">
        <f t="shared" si="1470"/>
        <v>-3.7303191479811648E-3</v>
      </c>
      <c r="AC1346" s="92">
        <f>AB1346-'FF base data'!$B$19-'FF base data'!$B$21*AB1346</f>
        <v>-3.523801317003783E-3</v>
      </c>
      <c r="AD1346" s="92">
        <f>AC1346*'FF base data'!$B$6</f>
        <v>-1.7619006585018915E-3</v>
      </c>
      <c r="AE1346" s="94">
        <f t="shared" si="1471"/>
        <v>102.58582157340705</v>
      </c>
      <c r="AF1346" s="94">
        <f t="shared" si="1472"/>
        <v>65.647618816249206</v>
      </c>
      <c r="AG1346" s="94">
        <f t="shared" si="1473"/>
        <v>26.118297536900556</v>
      </c>
      <c r="AH1346" s="94">
        <f t="shared" si="1474"/>
        <v>8460.1101666414124</v>
      </c>
      <c r="AI1346" s="94">
        <f t="shared" si="1475"/>
        <v>3847.7235187295487</v>
      </c>
      <c r="AJ1346" s="94">
        <f t="shared" si="1476"/>
        <v>250.02351473507525</v>
      </c>
      <c r="AK1346" s="85"/>
      <c r="AL1346" s="9">
        <f t="shared" si="1505"/>
        <v>-0.1143052728256726</v>
      </c>
      <c r="AM1346" s="9">
        <f t="shared" si="1520"/>
        <v>8.6725914276075677E-3</v>
      </c>
      <c r="AN1346" s="9">
        <f t="shared" si="1463"/>
        <v>-9.1378315500887375E-3</v>
      </c>
      <c r="AO1346" s="9">
        <f t="shared" si="1461"/>
        <v>-2.8992591749393837E-2</v>
      </c>
      <c r="AP1346" s="9">
        <f t="shared" si="1542"/>
        <v>8.7679032021421577E-3</v>
      </c>
      <c r="AQ1346" s="9">
        <f t="shared" si="1541"/>
        <v>2.098668151157046E-2</v>
      </c>
      <c r="AR1346" s="9">
        <f t="shared" si="1539"/>
        <v>4.3623745162371996E-2</v>
      </c>
      <c r="AS1346" s="9">
        <f t="shared" si="1537"/>
        <v>5.9876695911262878E-2</v>
      </c>
      <c r="AT1346" s="9">
        <f t="shared" si="1521"/>
        <v>6.1995390673259543E-2</v>
      </c>
      <c r="AU1346" s="9">
        <f t="shared" si="1543"/>
        <v>5.0979556754880528E-2</v>
      </c>
      <c r="AV1346" s="95"/>
      <c r="AW1346" s="89">
        <f t="shared" si="1477"/>
        <v>6.7720048460481238E-3</v>
      </c>
      <c r="AX1346" s="88">
        <f>IF(AW1345&lt;0,'FF base data'!$B$10*AZ1345, IF(AZ1345&lt;BA1345,'FF base data'!$B$10*AZ1345, IF((AZ1345-BA1345)&lt;'FF base data'!$B$10*AZ1345, 'FF base data'!$B$10*AZ1345,AZ1345-BA1345)))</f>
        <v>5.1691419713827524E-3</v>
      </c>
      <c r="AY1346" s="89">
        <f t="shared" si="1478"/>
        <v>21.567444660402721</v>
      </c>
      <c r="AZ1346" s="89">
        <f t="shared" si="1479"/>
        <v>6.2045732285339676</v>
      </c>
      <c r="BA1346" s="89">
        <f>'FF base data'!$B$2+'FF base data'!$B$24</f>
        <v>10</v>
      </c>
      <c r="BB1346" s="89">
        <f t="shared" si="1480"/>
        <v>1.5182672365501906E-2</v>
      </c>
      <c r="BC1346" s="88">
        <f>IF(BB1345&lt;0,'FF base data'!$B$10*BE1345, IF(BE1345&lt;BF1345,'FF base data'!$B$10*BE1345, IF((BE1345-BF1345)&lt;'FF base data'!$B$10*BE1345, 'FF base data'!$B$10*BE1345,BE1345-BF1345)))</f>
        <v>1.1589140097777959E-2</v>
      </c>
      <c r="BD1346" s="88">
        <f t="shared" si="1481"/>
        <v>24.079321726264759</v>
      </c>
      <c r="BE1346" s="88">
        <f t="shared" si="1482"/>
        <v>13.910561649601274</v>
      </c>
      <c r="BF1346" s="88">
        <f>BF1345+$AA1346*(BF1345-'FF base data'!$B$24)</f>
        <v>26.118297536900634</v>
      </c>
      <c r="BG1346" s="89">
        <f t="shared" si="1483"/>
        <v>-2.2187644432150853E-2</v>
      </c>
      <c r="BH1346" s="88">
        <f>IF(BG1345&lt;0,'FF base data'!$B$12*BJ1345, IF(BJ1345&lt;BK1345,'FF base data'!$B$12*BJ1345, IF((BJ1345-BK1345)&lt;'FF base data'!$B$12*BJ1345, 'FF base data'!$B$12*BJ1345,BJ1345-BK1345)))</f>
        <v>5.2514665175236921E-3</v>
      </c>
      <c r="BI1346" s="89">
        <f t="shared" si="1484"/>
        <v>63.612375830858944</v>
      </c>
      <c r="BJ1346" s="89">
        <f t="shared" si="1485"/>
        <v>6.2743207100787552</v>
      </c>
      <c r="BK1346" s="89">
        <f>'FF base data'!$B$2+'FF base data'!$B$25</f>
        <v>10</v>
      </c>
      <c r="BL1346" s="88">
        <f t="shared" si="1486"/>
        <v>-0.64082090739290687</v>
      </c>
      <c r="BM1346" s="88">
        <f>IF(BL1345&lt;0,'FF base data'!$B$12*BO1345, IF(BO1345&lt;BP1345,'FF base data'!$B$12*BO1345, IF((BO1345-BP1345)&lt;'FF base data'!$B$12*BO1345, 'FF base data'!$B$12*BO1345,BO1345-BP1345)))</f>
        <v>0.15167223132648588</v>
      </c>
      <c r="BN1346" s="88">
        <f t="shared" si="1487"/>
        <v>256.21379737164693</v>
      </c>
      <c r="BO1346" s="88">
        <f t="shared" si="1488"/>
        <v>181.21418445306367</v>
      </c>
      <c r="BP1346" s="88">
        <f>BP1345+$AD1346*(BP1345-'FF base data'!$B$25)</f>
        <v>250.02351473507525</v>
      </c>
      <c r="BQ1346" s="88"/>
      <c r="BR1346" s="89">
        <f t="shared" si="1489"/>
        <v>6.8613022044939995E-3</v>
      </c>
      <c r="BS1346" s="88">
        <f>IF($E1346&lt;&gt;1,0,IF(SUM(BR1334:BR1345)&lt;0,'FF base data'!$B$9*BU1345, IF(BU1345&lt;BV1345,'FF base data'!$B$9*BU1345, IF((BU1345-BV1345)&lt;'FF base data'!$B$9*BU1345, 'FF base data'!$B$9*BU1345,BU1345-BV1345))))</f>
        <v>0</v>
      </c>
      <c r="BT1346" s="89">
        <f t="shared" si="1490"/>
        <v>22.229556695862534</v>
      </c>
      <c r="BU1346" s="89">
        <f t="shared" si="1491"/>
        <v>6.2864142105198964</v>
      </c>
      <c r="BV1346" s="89">
        <f>'FF base data'!$B$2+'FF base data'!$B$24</f>
        <v>10</v>
      </c>
      <c r="BW1346" s="89">
        <f t="shared" si="1492"/>
        <v>1.5392562598288513E-2</v>
      </c>
      <c r="BX1346" s="88">
        <f>IF($E1346&lt;&gt;1,0,IF(SUM(BW1334:BW1345)&lt;0,'FF base data'!$B$9*BZ1345, IF(BZ1345&lt;CA1345,'FF base data'!$B$9*BZ1345, IF((BZ1345-CA1345)&lt;'FF base data'!$B$9*BZ1345, 'FF base data'!$B$9*BZ1345,BZ1345-CA1345))))</f>
        <v>0</v>
      </c>
      <c r="BY1346" s="88">
        <f t="shared" si="1493"/>
        <v>24.427042643179828</v>
      </c>
      <c r="BZ1346" s="88">
        <f t="shared" si="1494"/>
        <v>14.102865807429337</v>
      </c>
      <c r="CA1346" s="88">
        <f>CA1345+$AA1346*(CA1345-'FF base data'!$B$24)</f>
        <v>26.118297536900634</v>
      </c>
      <c r="CB1346" s="89">
        <f t="shared" si="1495"/>
        <v>-2.2233965947135892E-2</v>
      </c>
      <c r="CC1346" s="88">
        <f>IF($E1346&lt;&gt;1,0,IF(SUM(CB1334:CB1345)&lt;0,'FF base data'!$B$11*CE1345, IF(CE1345&lt;CF1345,'FF base data'!$B$11*CE1345, IF((CE1345-CF1345)&lt;'FF base data'!$B$11*CE1345, 'FF base data'!$B$11*CE1345,CE1345-CF1345))))</f>
        <v>0</v>
      </c>
      <c r="CD1346" s="89">
        <f t="shared" si="1496"/>
        <v>68.650128838305292</v>
      </c>
      <c r="CE1346" s="89">
        <f t="shared" si="1497"/>
        <v>6.2874197139717376</v>
      </c>
      <c r="CF1346" s="89">
        <f>'FF base data'!$B$2+'FF base data'!$B$25</f>
        <v>10</v>
      </c>
      <c r="CG1346" s="89">
        <f t="shared" si="1498"/>
        <v>-0.65306955303380376</v>
      </c>
      <c r="CH1346" s="88">
        <f>IF($E1346&lt;&gt;1,0,IF(SUM(CG1334:CG1345)&lt;0,'FF base data'!$B$11*CJ1345, IF(CJ1345&lt;CK1345,'FF base data'!$B$11*CJ1345, IF((CJ1345-CK1345)&lt;'FF base data'!$B$11*CJ1345, 'FF base data'!$B$11*CJ1345,CJ1345-CK1345))))</f>
        <v>0</v>
      </c>
      <c r="CI1346" s="89">
        <f t="shared" si="1499"/>
        <v>276.06060312961353</v>
      </c>
      <c r="CJ1346" s="89">
        <f t="shared" si="1500"/>
        <v>184.67791090902458</v>
      </c>
      <c r="CK1346" s="88">
        <f>CK1345+$AD1346*(CK1345-'FF base data'!$B$25)</f>
        <v>250.02351473507525</v>
      </c>
      <c r="CL1346" s="88"/>
      <c r="CM1346" s="89">
        <f t="shared" si="1508"/>
        <v>6.8613022044939995E-3</v>
      </c>
      <c r="CN1346" s="88">
        <f>IF($E1346&lt;&gt;1,0,IF(SUM(CM1334:CM1345)&lt;0,'FF base data'!$B$9*CP1345, IF(CP1345&lt;CQ1345,'FF base data'!$B$9*CP1345, IF((CP1345-CQ1345)&lt;'FF base data'!$B$9*CP1345, 'FF base data'!$B$9*CP1345,CP1345-CQ1345))))</f>
        <v>0</v>
      </c>
      <c r="CO1346" s="89">
        <f t="shared" si="1509"/>
        <v>12.377309928202482</v>
      </c>
      <c r="CP1346" s="89">
        <f t="shared" si="1510"/>
        <v>6.2864142105198964</v>
      </c>
      <c r="CQ1346" s="89">
        <f>'FF base data'!$B$2+'FF base data'!$B$24</f>
        <v>10</v>
      </c>
      <c r="CR1346" s="89">
        <f t="shared" si="1511"/>
        <v>1.0512394833140058E-2</v>
      </c>
      <c r="CS1346" s="88">
        <f>IF($E1346&lt;&gt;1,0,IF(SUM(CR1334:CR1345)&lt;0,'FF base data'!$B$9*CU1345, IF(CU1345&lt;CV1345,'FF base data'!$B$9*CU1345, IF((CU1345-CV1345)&lt;'FF base data'!$B$9*CU1345, 'FF base data'!$B$9*CU1345,CU1345-CV1345))))</f>
        <v>0</v>
      </c>
      <c r="CT1346" s="88">
        <f t="shared" si="1512"/>
        <v>10.828294335854654</v>
      </c>
      <c r="CU1346" s="88">
        <f t="shared" si="1513"/>
        <v>9.6315927058807045</v>
      </c>
      <c r="CV1346" s="88">
        <f>CV1345+$AA1346*(CV1345-'FF base data'!$B$24)</f>
        <v>15.462164055841745</v>
      </c>
      <c r="CW1346" s="89">
        <f t="shared" si="1514"/>
        <v>-2.2233965947135892E-2</v>
      </c>
      <c r="CX1346" s="88">
        <f>IF($E1346&lt;&gt;1,0,IF(SUM(CW1334:CW1345)&lt;0,'FF base data'!$B$11*CZ1345, IF(CZ1345&lt;DA1345,'FF base data'!$B$11*CZ1345, IF((CZ1345-DA1345)&lt;'FF base data'!$B$11*CZ1345, 'FF base data'!$B$11*CZ1345,CZ1345-DA1345))))</f>
        <v>0</v>
      </c>
      <c r="CY1346" s="89">
        <f t="shared" si="1515"/>
        <v>44.673255068263778</v>
      </c>
      <c r="CZ1346" s="89">
        <f t="shared" si="1516"/>
        <v>6.2874197139717376</v>
      </c>
      <c r="DA1346" s="89">
        <f>'FF base data'!$B$2+'FF base data'!$B$25</f>
        <v>10</v>
      </c>
      <c r="DB1346" s="89">
        <f t="shared" si="1517"/>
        <v>-0.19424056047464519</v>
      </c>
      <c r="DC1346" s="88">
        <f>IF($E1346&lt;&gt;1,0,IF(SUM(DB1334:DB1345)&lt;0,'FF base data'!$B$11*DE1345, IF(DE1345&lt;DF1345,'FF base data'!$B$11*DE1345, IF((DE1345-DF1345)&lt;'FF base data'!$B$11*DE1345, 'FF base data'!$B$11*DE1345,DE1345-DF1345))))</f>
        <v>0</v>
      </c>
      <c r="DD1346" s="89">
        <f t="shared" si="1518"/>
        <v>76.760464961708905</v>
      </c>
      <c r="DE1346" s="89">
        <f t="shared" si="1519"/>
        <v>54.928209033194278</v>
      </c>
      <c r="DF1346" s="88">
        <f>DF1345+$AD1346*(DF1345-'FF base data'!$B$25)</f>
        <v>74.363760197327636</v>
      </c>
      <c r="DG1346" s="88">
        <f>DG1345*(1+'FF analyses'!$H$45)</f>
        <v>87.128661753143533</v>
      </c>
      <c r="DI1346" s="89">
        <f t="shared" si="1524"/>
        <v>6.8613022044939995E-3</v>
      </c>
      <c r="DJ1346" s="88">
        <f>IF($E1346&lt;&gt;1,0,IF(SUM(DI1334:DI1345)&lt;0,'FF base data'!$B$9*DL1345, IF(DL1345&lt;DM1345,'FF base data'!$B$9*DL1345, IF((DL1345-DM1345)&lt;'FF base data'!$B$9*DL1345, 'FF base data'!$B$9*DL1345,DL1345-DM1345))))</f>
        <v>0</v>
      </c>
      <c r="DK1346" s="89">
        <f t="shared" si="1525"/>
        <v>10.383345717358544</v>
      </c>
      <c r="DL1346" s="89">
        <f t="shared" si="1526"/>
        <v>6.2864142105198964</v>
      </c>
      <c r="DM1346" s="89">
        <f>'FF base data'!$B$2+'FF base data'!$B$24</f>
        <v>10</v>
      </c>
      <c r="DN1346" s="89">
        <f t="shared" si="1527"/>
        <v>9.5797585241457397E-3</v>
      </c>
      <c r="DO1346" s="88">
        <f>IF($E1346&lt;&gt;1,0,IF(SUM(DN1334:DN1345)&lt;0,'FF base data'!$B$9*DQ1345, IF(DQ1345&lt;DR1345,'FF base data'!$B$9*DQ1345, IF((DQ1345-DR1345)&lt;'FF base data'!$B$9*DQ1345, 'FF base data'!$B$9*DQ1345,DQ1345-DR1345))))</f>
        <v>0</v>
      </c>
      <c r="DP1346" s="88">
        <f t="shared" si="1528"/>
        <v>8.9203107888394104</v>
      </c>
      <c r="DQ1346" s="88">
        <f t="shared" si="1529"/>
        <v>8.7770992043018605</v>
      </c>
      <c r="DR1346" s="88">
        <f>DR1345+$AA1346*(DR1345-'FF base data'!$B$24)</f>
        <v>14.090395220766755</v>
      </c>
      <c r="DS1346" s="89">
        <f t="shared" si="1530"/>
        <v>-2.2233965947135892E-2</v>
      </c>
      <c r="DT1346" s="88">
        <f>IF($E1346&lt;&gt;1,0,IF(SUM(DS1334:DS1345)&lt;0,'FF base data'!$B$11*DV1345, IF(DV1345&lt;DW1345,'FF base data'!$B$11*DV1345, IF((DV1345-DW1345)&lt;'FF base data'!$B$11*DV1345, 'FF base data'!$B$11*DV1345,DV1345-DW1345))))</f>
        <v>0</v>
      </c>
      <c r="DU1346" s="89">
        <f t="shared" si="1531"/>
        <v>43.43558755694864</v>
      </c>
      <c r="DV1346" s="89">
        <f t="shared" si="1532"/>
        <v>6.2874197139717376</v>
      </c>
      <c r="DW1346" s="89">
        <f>'FF base data'!$B$2+'FF base data'!$B$25</f>
        <v>10</v>
      </c>
      <c r="DX1346" s="89">
        <f t="shared" si="1533"/>
        <v>-0.18350494636513281</v>
      </c>
      <c r="DY1346" s="88">
        <f>IF($E1346&lt;&gt;1,0,IF(SUM(DX1334:DX1345)&lt;0,'FF base data'!$B$11*EA1345, IF(EA1345&lt;EB1345,'FF base data'!$B$11*EA1345, IF((EA1345-EB1345)&lt;'FF base data'!$B$11*EA1345, 'FF base data'!$B$11*EA1345,EA1345-EB1345))))</f>
        <v>0</v>
      </c>
      <c r="DZ1346" s="89">
        <f t="shared" si="1534"/>
        <v>71.935653149468081</v>
      </c>
      <c r="EA1346" s="89">
        <f t="shared" si="1535"/>
        <v>51.892344358658498</v>
      </c>
      <c r="EB1346" s="88">
        <f>EB1345+$AD1346*(EB1345-'FF base data'!$B$25)</f>
        <v>70.253698780391929</v>
      </c>
      <c r="EC1346" s="88">
        <f>EC1345*(1+'FF analyses'!$H$45)</f>
        <v>84.3805020112694</v>
      </c>
    </row>
    <row r="1347" spans="1:133">
      <c r="A1347" s="1">
        <v>1982.05</v>
      </c>
      <c r="B1347" s="90" t="s">
        <v>1590</v>
      </c>
      <c r="C1347" s="90" t="s">
        <v>3395</v>
      </c>
      <c r="D1347" s="18">
        <f t="shared" si="1522"/>
        <v>1982</v>
      </c>
      <c r="E1347" s="18">
        <v>5</v>
      </c>
      <c r="F1347" s="1">
        <v>1337</v>
      </c>
      <c r="G1347" s="23">
        <v>116.4</v>
      </c>
      <c r="I1347" s="24">
        <v>6.78</v>
      </c>
      <c r="J1347" s="23">
        <v>14.3833</v>
      </c>
      <c r="K1347" s="23">
        <v>95.8</v>
      </c>
      <c r="L1347" s="24">
        <f t="shared" si="1501"/>
        <v>1982.3749999998988</v>
      </c>
      <c r="M1347" s="25">
        <v>13.62</v>
      </c>
      <c r="N1347" s="24">
        <f t="shared" si="1464"/>
        <v>323.5315521920669</v>
      </c>
      <c r="O1347" s="24">
        <f t="shared" si="1465"/>
        <v>18.844879070981214</v>
      </c>
      <c r="P1347" s="26">
        <f t="shared" si="1502"/>
        <v>80246.959680008236</v>
      </c>
      <c r="Q1347" s="24">
        <f t="shared" si="1466"/>
        <v>39.978104593162854</v>
      </c>
      <c r="R1347" s="26">
        <f t="shared" si="1467"/>
        <v>9915.9458347548334</v>
      </c>
      <c r="S1347" s="91">
        <f t="shared" ref="S1347:S1410" si="1546">N1347/AVERAGE(Q1227:Q1346)</f>
        <v>7.1926124844646226</v>
      </c>
      <c r="U1347" s="28">
        <f t="shared" ref="U1347:U1410" si="1547">P1347/AVERAGE(R1227:R1346)</f>
        <v>9.0662935630478838</v>
      </c>
      <c r="W1347" s="92">
        <f t="shared" si="1468"/>
        <v>1.2526096033403045E-2</v>
      </c>
      <c r="X1347" s="93"/>
      <c r="Y1347" s="9">
        <f t="shared" si="1469"/>
        <v>-1.8285014999825933E-3</v>
      </c>
      <c r="Z1347" s="92">
        <f>Y1347-'FF base data'!$B$19-'FF base data'!$B$21*Y1347</f>
        <v>-1.8121654338050686E-3</v>
      </c>
      <c r="AA1347" s="92">
        <f>Z1347*'FF base data'!$B$6</f>
        <v>-9.060827169025343E-4</v>
      </c>
      <c r="AB1347" s="92">
        <f t="shared" si="1470"/>
        <v>-6.4404072342084007E-2</v>
      </c>
      <c r="AC1347" s="92">
        <f>AB1347-'FF base data'!$B$19-'FF base data'!$B$21*AB1347</f>
        <v>-5.8130179191696343E-2</v>
      </c>
      <c r="AD1347" s="92">
        <f>AC1347*'FF base data'!$B$6</f>
        <v>-2.9065089595848172E-2</v>
      </c>
      <c r="AE1347" s="94">
        <f t="shared" si="1471"/>
        <v>102.39824324478312</v>
      </c>
      <c r="AF1347" s="94">
        <f t="shared" si="1472"/>
        <v>65.52865447061879</v>
      </c>
      <c r="AG1347" s="94">
        <f t="shared" si="1473"/>
        <v>26.094632198907455</v>
      </c>
      <c r="AH1347" s="94">
        <f t="shared" si="1474"/>
        <v>7915.2446194470385</v>
      </c>
      <c r="AI1347" s="94">
        <f t="shared" si="1475"/>
        <v>3624.0546611056957</v>
      </c>
      <c r="AJ1347" s="94">
        <f t="shared" si="1476"/>
        <v>242.75655887823143</v>
      </c>
      <c r="AK1347" s="85"/>
      <c r="AL1347" s="9">
        <f t="shared" si="1505"/>
        <v>-0.16542140548707485</v>
      </c>
      <c r="AM1347" s="9">
        <f t="shared" si="1520"/>
        <v>-4.5204005312441176E-2</v>
      </c>
      <c r="AN1347" s="9">
        <f t="shared" si="1463"/>
        <v>-2.1324429168835368E-2</v>
      </c>
      <c r="AO1347" s="9">
        <f t="shared" ref="AO1347:AO1410" si="1548">(AI1347/AI1227)^(1/((F1347-F1227)/12))-1</f>
        <v>-3.5012979479255524E-2</v>
      </c>
      <c r="AP1347" s="9">
        <f t="shared" si="1542"/>
        <v>1.1225727319801759E-2</v>
      </c>
      <c r="AQ1347" s="9">
        <f t="shared" si="1541"/>
        <v>1.7971283214034406E-2</v>
      </c>
      <c r="AR1347" s="9">
        <f t="shared" si="1539"/>
        <v>4.0666519819370528E-2</v>
      </c>
      <c r="AS1347" s="9">
        <f t="shared" si="1537"/>
        <v>5.696392280523499E-2</v>
      </c>
      <c r="AT1347" s="9">
        <f t="shared" si="1521"/>
        <v>6.3110031707668934E-2</v>
      </c>
      <c r="AU1347" s="9">
        <f t="shared" si="1543"/>
        <v>5.0443144184221245E-2</v>
      </c>
      <c r="AV1347" s="95"/>
      <c r="AW1347" s="89">
        <f t="shared" si="1477"/>
        <v>-1.1234345795858603E-2</v>
      </c>
      <c r="AX1347" s="88">
        <f>IF(AW1346&lt;0,'FF base data'!$B$10*AZ1346, IF(AZ1346&lt;BA1346,'FF base data'!$B$10*AZ1346, IF((AZ1346-BA1346)&lt;'FF base data'!$B$10*AZ1346, 'FF base data'!$B$10*AZ1346,AZ1346-BA1346)))</f>
        <v>5.1704776904449735E-3</v>
      </c>
      <c r="AY1347" s="89">
        <f t="shared" si="1478"/>
        <v>21.572615138093166</v>
      </c>
      <c r="AZ1347" s="89">
        <f t="shared" si="1479"/>
        <v>6.188168405047664</v>
      </c>
      <c r="BA1347" s="89">
        <f>'FF base data'!$B$2+'FF base data'!$B$24</f>
        <v>10</v>
      </c>
      <c r="BB1347" s="89">
        <f t="shared" si="1480"/>
        <v>-2.5187232120399989E-2</v>
      </c>
      <c r="BC1347" s="88">
        <f>IF(BB1346&lt;0,'FF base data'!$B$10*BE1346, IF(BE1346&lt;BF1346,'FF base data'!$B$10*BE1346, IF((BE1346-BF1346)&lt;'FF base data'!$B$10*BE1346, 'FF base data'!$B$10*BE1346,BE1346-BF1346)))</f>
        <v>1.1592134708001063E-2</v>
      </c>
      <c r="BD1347" s="88">
        <f t="shared" si="1481"/>
        <v>24.090913860972758</v>
      </c>
      <c r="BE1347" s="88">
        <f t="shared" si="1482"/>
        <v>13.873782282772872</v>
      </c>
      <c r="BF1347" s="88">
        <f>BF1346+$AA1347*(BF1346-'FF base data'!$B$24)</f>
        <v>26.094632198907529</v>
      </c>
      <c r="BG1347" s="89">
        <f t="shared" si="1483"/>
        <v>-0.36442344769373025</v>
      </c>
      <c r="BH1347" s="88">
        <f>IF(BG1346&lt;0,'FF base data'!$B$12*BJ1346, IF(BJ1346&lt;BK1346,'FF base data'!$B$12*BJ1346, IF((BJ1346-BK1346)&lt;'FF base data'!$B$12*BJ1346, 'FF base data'!$B$12*BJ1346,BJ1346-BK1346)))</f>
        <v>5.2286005917322968E-3</v>
      </c>
      <c r="BI1347" s="89">
        <f t="shared" si="1484"/>
        <v>63.61760443145068</v>
      </c>
      <c r="BJ1347" s="89">
        <f t="shared" si="1485"/>
        <v>5.9046686617932922</v>
      </c>
      <c r="BK1347" s="89">
        <f>'FF base data'!$B$2+'FF base data'!$B$25</f>
        <v>10</v>
      </c>
      <c r="BL1347" s="88">
        <f t="shared" si="1486"/>
        <v>-10.525234670155093</v>
      </c>
      <c r="BM1347" s="88">
        <f>IF(BL1346&lt;0,'FF base data'!$B$12*BO1346, IF(BO1346&lt;BP1346,'FF base data'!$B$12*BO1346, IF((BO1346-BP1346)&lt;'FF base data'!$B$12*BO1346, 'FF base data'!$B$12*BO1346,BO1346-BP1346)))</f>
        <v>0.15101182037755306</v>
      </c>
      <c r="BN1347" s="88">
        <f t="shared" si="1487"/>
        <v>256.3648091920245</v>
      </c>
      <c r="BO1347" s="88">
        <f t="shared" si="1488"/>
        <v>170.537937962531</v>
      </c>
      <c r="BP1347" s="88">
        <f>BP1346+$AD1347*(BP1346-'FF base data'!$B$25)</f>
        <v>242.75655887823143</v>
      </c>
      <c r="BQ1347" s="88"/>
      <c r="BR1347" s="89">
        <f t="shared" si="1489"/>
        <v>-1.1392022534885136E-2</v>
      </c>
      <c r="BS1347" s="88">
        <f>IF($E1347&lt;&gt;1,0,IF(SUM(BR1335:BR1346)&lt;0,'FF base data'!$B$9*BU1346, IF(BU1346&lt;BV1346,'FF base data'!$B$9*BU1346, IF((BU1346-BV1346)&lt;'FF base data'!$B$9*BU1346, 'FF base data'!$B$9*BU1346,BU1346-BV1346))))</f>
        <v>0</v>
      </c>
      <c r="BT1347" s="89">
        <f t="shared" si="1490"/>
        <v>22.229556695862534</v>
      </c>
      <c r="BU1347" s="89">
        <f t="shared" si="1491"/>
        <v>6.2750221879850114</v>
      </c>
      <c r="BV1347" s="89">
        <f>'FF base data'!$B$2+'FF base data'!$B$24</f>
        <v>10</v>
      </c>
      <c r="BW1347" s="89">
        <f t="shared" si="1492"/>
        <v>-2.5556725933814854E-2</v>
      </c>
      <c r="BX1347" s="88">
        <f>IF($E1347&lt;&gt;1,0,IF(SUM(BW1335:BW1346)&lt;0,'FF base data'!$B$9*BZ1346, IF(BZ1346&lt;CA1346,'FF base data'!$B$9*BZ1346, IF((BZ1346-CA1346)&lt;'FF base data'!$B$9*BZ1346, 'FF base data'!$B$9*BZ1346,BZ1346-CA1346))))</f>
        <v>0</v>
      </c>
      <c r="BY1347" s="88">
        <f t="shared" si="1493"/>
        <v>24.427042643179828</v>
      </c>
      <c r="BZ1347" s="88">
        <f t="shared" si="1494"/>
        <v>14.077309081495523</v>
      </c>
      <c r="CA1347" s="88">
        <f>CA1346+$AA1347*(CA1346-'FF base data'!$B$24)</f>
        <v>26.094632198907529</v>
      </c>
      <c r="CB1347" s="89">
        <f t="shared" si="1495"/>
        <v>-0.36548883462658127</v>
      </c>
      <c r="CC1347" s="88">
        <f>IF($E1347&lt;&gt;1,0,IF(SUM(CB1335:CB1346)&lt;0,'FF base data'!$B$11*CE1346, IF(CE1346&lt;CF1346,'FF base data'!$B$11*CE1346, IF((CE1346-CF1346)&lt;'FF base data'!$B$11*CE1346, 'FF base data'!$B$11*CE1346,CE1346-CF1346))))</f>
        <v>0</v>
      </c>
      <c r="CD1347" s="89">
        <f t="shared" si="1496"/>
        <v>68.650128838305292</v>
      </c>
      <c r="CE1347" s="89">
        <f t="shared" si="1497"/>
        <v>5.9219308793451564</v>
      </c>
      <c r="CF1347" s="89">
        <f>'FF base data'!$B$2+'FF base data'!$B$25</f>
        <v>10</v>
      </c>
      <c r="CG1347" s="89">
        <f t="shared" si="1498"/>
        <v>-10.735360053889732</v>
      </c>
      <c r="CH1347" s="88">
        <f>IF($E1347&lt;&gt;1,0,IF(SUM(CG1335:CG1346)&lt;0,'FF base data'!$B$11*CJ1346, IF(CJ1346&lt;CK1346,'FF base data'!$B$11*CJ1346, IF((CJ1346-CK1346)&lt;'FF base data'!$B$11*CJ1346, 'FF base data'!$B$11*CJ1346,CJ1346-CK1346))))</f>
        <v>0</v>
      </c>
      <c r="CI1347" s="89">
        <f t="shared" si="1499"/>
        <v>276.06060312961353</v>
      </c>
      <c r="CJ1347" s="89">
        <f t="shared" si="1500"/>
        <v>173.94255085513484</v>
      </c>
      <c r="CK1347" s="88">
        <f>CK1346+$AD1347*(CK1346-'FF base data'!$B$25)</f>
        <v>242.75655887823143</v>
      </c>
      <c r="CL1347" s="88"/>
      <c r="CM1347" s="89">
        <f t="shared" si="1508"/>
        <v>-1.1392022534885136E-2</v>
      </c>
      <c r="CN1347" s="88">
        <f>IF($E1347&lt;&gt;1,0,IF(SUM(CM1335:CM1346)&lt;0,'FF base data'!$B$9*CP1346, IF(CP1346&lt;CQ1346,'FF base data'!$B$9*CP1346, IF((CP1346-CQ1346)&lt;'FF base data'!$B$9*CP1346, 'FF base data'!$B$9*CP1346,CP1346-CQ1346))))</f>
        <v>0</v>
      </c>
      <c r="CO1347" s="89">
        <f t="shared" si="1509"/>
        <v>12.377309928202482</v>
      </c>
      <c r="CP1347" s="89">
        <f t="shared" si="1510"/>
        <v>6.2750221879850114</v>
      </c>
      <c r="CQ1347" s="89">
        <f>'FF base data'!$B$2+'FF base data'!$B$24</f>
        <v>10</v>
      </c>
      <c r="CR1347" s="89">
        <f t="shared" si="1511"/>
        <v>-1.7454039374086041E-2</v>
      </c>
      <c r="CS1347" s="88">
        <f>IF($E1347&lt;&gt;1,0,IF(SUM(CR1335:CR1346)&lt;0,'FF base data'!$B$9*CU1346, IF(CU1346&lt;CV1346,'FF base data'!$B$9*CU1346, IF((CU1346-CV1346)&lt;'FF base data'!$B$9*CU1346, 'FF base data'!$B$9*CU1346,CU1346-CV1346))))</f>
        <v>0</v>
      </c>
      <c r="CT1347" s="88">
        <f t="shared" si="1512"/>
        <v>10.828294335854654</v>
      </c>
      <c r="CU1347" s="88">
        <f t="shared" si="1513"/>
        <v>9.6141386665066193</v>
      </c>
      <c r="CV1347" s="88">
        <f>CV1346+$AA1347*(CV1346-'FF base data'!$B$24)</f>
        <v>15.448154056224835</v>
      </c>
      <c r="CW1347" s="89">
        <f t="shared" si="1514"/>
        <v>-0.36548883462658127</v>
      </c>
      <c r="CX1347" s="88">
        <f>IF($E1347&lt;&gt;1,0,IF(SUM(CW1335:CW1346)&lt;0,'FF base data'!$B$11*CZ1346, IF(CZ1346&lt;DA1346,'FF base data'!$B$11*CZ1346, IF((CZ1346-DA1346)&lt;'FF base data'!$B$11*CZ1346, 'FF base data'!$B$11*CZ1346,CZ1346-DA1346))))</f>
        <v>0</v>
      </c>
      <c r="CY1347" s="89">
        <f t="shared" si="1515"/>
        <v>44.673255068263778</v>
      </c>
      <c r="CZ1347" s="89">
        <f t="shared" si="1516"/>
        <v>5.9219308793451564</v>
      </c>
      <c r="DA1347" s="89">
        <f>'FF base data'!$B$2+'FF base data'!$B$25</f>
        <v>10</v>
      </c>
      <c r="DB1347" s="89">
        <f t="shared" si="1517"/>
        <v>-3.1929866337785371</v>
      </c>
      <c r="DC1347" s="88">
        <f>IF($E1347&lt;&gt;1,0,IF(SUM(DB1335:DB1346)&lt;0,'FF base data'!$B$11*DE1346, IF(DE1346&lt;DF1346,'FF base data'!$B$11*DE1346, IF((DE1346-DF1346)&lt;'FF base data'!$B$11*DE1346, 'FF base data'!$B$11*DE1346,DE1346-DF1346))))</f>
        <v>0</v>
      </c>
      <c r="DD1347" s="89">
        <f t="shared" si="1518"/>
        <v>76.760464961708905</v>
      </c>
      <c r="DE1347" s="89">
        <f t="shared" si="1519"/>
        <v>51.73522239941574</v>
      </c>
      <c r="DF1347" s="88">
        <f>DF1346+$AD1347*(DF1346-'FF base data'!$B$25)</f>
        <v>72.202370844508138</v>
      </c>
      <c r="DG1347" s="88">
        <f>DG1346*(1+'FF analyses'!$H$45)</f>
        <v>87.382889531923496</v>
      </c>
      <c r="DI1347" s="89">
        <f t="shared" si="1524"/>
        <v>-1.1392022534885136E-2</v>
      </c>
      <c r="DJ1347" s="88">
        <f>IF($E1347&lt;&gt;1,0,IF(SUM(DI1335:DI1346)&lt;0,'FF base data'!$B$9*DL1346, IF(DL1346&lt;DM1346,'FF base data'!$B$9*DL1346, IF((DL1346-DM1346)&lt;'FF base data'!$B$9*DL1346, 'FF base data'!$B$9*DL1346,DL1346-DM1346))))</f>
        <v>0</v>
      </c>
      <c r="DK1347" s="89">
        <f t="shared" si="1525"/>
        <v>10.383345717358544</v>
      </c>
      <c r="DL1347" s="89">
        <f t="shared" si="1526"/>
        <v>6.2750221879850114</v>
      </c>
      <c r="DM1347" s="89">
        <f>'FF base data'!$B$2+'FF base data'!$B$24</f>
        <v>10</v>
      </c>
      <c r="DN1347" s="89">
        <f t="shared" si="1527"/>
        <v>-1.5905555787113803E-2</v>
      </c>
      <c r="DO1347" s="88">
        <f>IF($E1347&lt;&gt;1,0,IF(SUM(DN1335:DN1346)&lt;0,'FF base data'!$B$9*DQ1346, IF(DQ1346&lt;DR1346,'FF base data'!$B$9*DQ1346, IF((DQ1346-DR1346)&lt;'FF base data'!$B$9*DQ1346, 'FF base data'!$B$9*DQ1346,DQ1346-DR1346))))</f>
        <v>0</v>
      </c>
      <c r="DP1347" s="88">
        <f t="shared" si="1528"/>
        <v>8.9203107888394104</v>
      </c>
      <c r="DQ1347" s="88">
        <f t="shared" si="1529"/>
        <v>8.7611936485147464</v>
      </c>
      <c r="DR1347" s="88">
        <f>DR1346+$AA1347*(DR1346-'FF base data'!$B$24)</f>
        <v>14.077628157182891</v>
      </c>
      <c r="DS1347" s="89">
        <f t="shared" si="1530"/>
        <v>-0.36548883462658127</v>
      </c>
      <c r="DT1347" s="88">
        <f>IF($E1347&lt;&gt;1,0,IF(SUM(DS1335:DS1346)&lt;0,'FF base data'!$B$11*DV1346, IF(DV1346&lt;DW1346,'FF base data'!$B$11*DV1346, IF((DV1346-DW1346)&lt;'FF base data'!$B$11*DV1346, 'FF base data'!$B$11*DV1346,DV1346-DW1346))))</f>
        <v>0</v>
      </c>
      <c r="DU1347" s="89">
        <f t="shared" si="1531"/>
        <v>43.43558755694864</v>
      </c>
      <c r="DV1347" s="89">
        <f t="shared" si="1532"/>
        <v>5.9219308793451564</v>
      </c>
      <c r="DW1347" s="89">
        <f>'FF base data'!$B$2+'FF base data'!$B$25</f>
        <v>10</v>
      </c>
      <c r="DX1347" s="89">
        <f t="shared" si="1533"/>
        <v>-3.0165112762460313</v>
      </c>
      <c r="DY1347" s="88">
        <f>IF($E1347&lt;&gt;1,0,IF(SUM(DX1335:DX1346)&lt;0,'FF base data'!$B$11*EA1346, IF(EA1346&lt;EB1346,'FF base data'!$B$11*EA1346, IF((EA1346-EB1346)&lt;'FF base data'!$B$11*EA1346, 'FF base data'!$B$11*EA1346,EA1346-EB1346))))</f>
        <v>0</v>
      </c>
      <c r="DZ1347" s="89">
        <f t="shared" si="1534"/>
        <v>71.935653149468081</v>
      </c>
      <c r="EA1347" s="89">
        <f t="shared" si="1535"/>
        <v>48.87583308241247</v>
      </c>
      <c r="EB1347" s="88">
        <f>EB1346+$AD1347*(EB1346-'FF base data'!$B$25)</f>
        <v>68.211768730900104</v>
      </c>
      <c r="EC1347" s="88">
        <f>EC1346*(1+'FF analyses'!$H$45)</f>
        <v>84.626711090658702</v>
      </c>
    </row>
    <row r="1348" spans="1:133">
      <c r="A1348" s="1">
        <v>1982.06</v>
      </c>
      <c r="B1348" s="90" t="s">
        <v>1591</v>
      </c>
      <c r="C1348" s="90" t="s">
        <v>3396</v>
      </c>
      <c r="D1348" s="18">
        <f t="shared" si="1522"/>
        <v>1982</v>
      </c>
      <c r="E1348" s="18">
        <v>6</v>
      </c>
      <c r="F1348" s="1">
        <v>1338</v>
      </c>
      <c r="G1348" s="23">
        <v>109.7</v>
      </c>
      <c r="I1348" s="24">
        <v>6.81</v>
      </c>
      <c r="J1348" s="23">
        <v>14.17</v>
      </c>
      <c r="K1348" s="23">
        <v>97</v>
      </c>
      <c r="L1348" s="24">
        <f t="shared" si="1501"/>
        <v>1982.4583333332321</v>
      </c>
      <c r="M1348" s="25">
        <v>14.3</v>
      </c>
      <c r="N1348" s="24">
        <f t="shared" si="1464"/>
        <v>301.13696108247427</v>
      </c>
      <c r="O1348" s="24">
        <f t="shared" si="1465"/>
        <v>18.694099407216495</v>
      </c>
      <c r="P1348" s="26">
        <f t="shared" si="1502"/>
        <v>75078.728683544687</v>
      </c>
      <c r="Q1348" s="24">
        <f t="shared" si="1466"/>
        <v>38.898001262886609</v>
      </c>
      <c r="R1348" s="26">
        <f t="shared" si="1467"/>
        <v>9697.9542884761013</v>
      </c>
      <c r="S1348" s="91">
        <f t="shared" si="1546"/>
        <v>6.692133988197587</v>
      </c>
      <c r="U1348" s="28">
        <f t="shared" si="1547"/>
        <v>8.4514967536399155</v>
      </c>
      <c r="W1348" s="92">
        <f t="shared" si="1468"/>
        <v>5.1546391752577136E-3</v>
      </c>
      <c r="X1348" s="93"/>
      <c r="Y1348" s="9">
        <f t="shared" si="1469"/>
        <v>6.045651703812327E-3</v>
      </c>
      <c r="Z1348" s="92">
        <f>Y1348-'FF base data'!$B$19-'FF base data'!$B$21*Y1348</f>
        <v>5.2745724496103593E-3</v>
      </c>
      <c r="AA1348" s="92">
        <f>Z1348*'FF base data'!$B$6</f>
        <v>2.6372862248051797E-3</v>
      </c>
      <c r="AB1348" s="92">
        <f t="shared" si="1470"/>
        <v>-2.6921673717753558E-3</v>
      </c>
      <c r="AC1348" s="92">
        <f>AB1348-'FF base data'!$B$19-'FF base data'!$B$21*AB1348</f>
        <v>-2.5894647184185548E-3</v>
      </c>
      <c r="AD1348" s="92">
        <f>AC1348*'FF base data'!$B$6</f>
        <v>-1.2947323592092774E-3</v>
      </c>
      <c r="AE1348" s="94">
        <f t="shared" si="1471"/>
        <v>103.01730735852333</v>
      </c>
      <c r="AF1348" s="94">
        <f t="shared" si="1472"/>
        <v>65.874290106149559</v>
      </c>
      <c r="AG1348" s="94">
        <f t="shared" si="1473"/>
        <v>26.163451212946992</v>
      </c>
      <c r="AH1348" s="94">
        <f t="shared" si="1474"/>
        <v>7893.9354561429427</v>
      </c>
      <c r="AI1348" s="94">
        <f t="shared" si="1475"/>
        <v>3614.6702994231418</v>
      </c>
      <c r="AJ1348" s="94">
        <f t="shared" si="1476"/>
        <v>242.44225410604147</v>
      </c>
      <c r="AK1348" s="85"/>
      <c r="AL1348" s="9">
        <f t="shared" si="1505"/>
        <v>-0.14367767900503847</v>
      </c>
      <c r="AM1348" s="9">
        <f t="shared" si="1520"/>
        <v>-6.7013711751328087E-2</v>
      </c>
      <c r="AN1348" s="9">
        <f t="shared" si="1463"/>
        <v>-2.3181455411736884E-2</v>
      </c>
      <c r="AO1348" s="9">
        <f t="shared" si="1548"/>
        <v>-3.4393170950792862E-2</v>
      </c>
      <c r="AP1348" s="9">
        <f t="shared" si="1542"/>
        <v>1.0032280437572094E-2</v>
      </c>
      <c r="AQ1348" s="9">
        <f t="shared" si="1541"/>
        <v>1.7290184372050765E-2</v>
      </c>
      <c r="AR1348" s="9">
        <f t="shared" si="1539"/>
        <v>3.9782503530309876E-2</v>
      </c>
      <c r="AS1348" s="9">
        <f t="shared" si="1537"/>
        <v>5.6027124604173029E-2</v>
      </c>
      <c r="AT1348" s="9">
        <f t="shared" si="1521"/>
        <v>6.1915687073233361E-2</v>
      </c>
      <c r="AU1348" s="9">
        <f t="shared" si="1543"/>
        <v>4.9769947638573342E-2</v>
      </c>
      <c r="AV1348" s="95"/>
      <c r="AW1348" s="89">
        <f t="shared" si="1477"/>
        <v>3.2612670523636339E-2</v>
      </c>
      <c r="AX1348" s="88">
        <f>IF(AW1347&lt;0,'FF base data'!$B$10*AZ1347, IF(AZ1347&lt;BA1347,'FF base data'!$B$10*AZ1347, IF((AZ1347-BA1347)&lt;'FF base data'!$B$10*AZ1347, 'FF base data'!$B$10*AZ1347,AZ1347-BA1347)))</f>
        <v>5.1568070042063872E-3</v>
      </c>
      <c r="AY1348" s="89">
        <f t="shared" si="1478"/>
        <v>21.577771945097371</v>
      </c>
      <c r="AZ1348" s="89">
        <f t="shared" si="1479"/>
        <v>6.2156242685670939</v>
      </c>
      <c r="BA1348" s="89">
        <f>'FF base data'!$B$2+'FF base data'!$B$24</f>
        <v>10</v>
      </c>
      <c r="BB1348" s="89">
        <f t="shared" si="1480"/>
        <v>7.3117287909105599E-2</v>
      </c>
      <c r="BC1348" s="88">
        <f>IF(BB1347&lt;0,'FF base data'!$B$10*BE1347, IF(BE1347&lt;BF1347,'FF base data'!$B$10*BE1347, IF((BE1347-BF1347)&lt;'FF base data'!$B$10*BE1347, 'FF base data'!$B$10*BE1347,BE1347-BF1347)))</f>
        <v>1.1561485235644061E-2</v>
      </c>
      <c r="BD1348" s="88">
        <f t="shared" si="1481"/>
        <v>24.102475346208404</v>
      </c>
      <c r="BE1348" s="88">
        <f t="shared" si="1482"/>
        <v>13.935338085446334</v>
      </c>
      <c r="BF1348" s="88">
        <f>BF1347+$AA1348*(BF1347-'FF base data'!$B$24)</f>
        <v>26.163451212947066</v>
      </c>
      <c r="BG1348" s="89">
        <f t="shared" si="1483"/>
        <v>-1.5277189564354044E-2</v>
      </c>
      <c r="BH1348" s="88">
        <f>IF(BG1347&lt;0,'FF base data'!$B$12*BJ1347, IF(BJ1347&lt;BK1347,'FF base data'!$B$12*BJ1347, IF((BJ1347-BK1347)&lt;'FF base data'!$B$12*BJ1347, 'FF base data'!$B$12*BJ1347,BJ1347-BK1347)))</f>
        <v>4.9205572181610768E-3</v>
      </c>
      <c r="BI1348" s="89">
        <f t="shared" si="1484"/>
        <v>63.622524988668843</v>
      </c>
      <c r="BJ1348" s="89">
        <f t="shared" si="1485"/>
        <v>5.8844709150107777</v>
      </c>
      <c r="BK1348" s="89">
        <f>'FF base data'!$B$2+'FF base data'!$B$25</f>
        <v>10</v>
      </c>
      <c r="BL1348" s="88">
        <f t="shared" si="1486"/>
        <v>-0.44123397186123808</v>
      </c>
      <c r="BM1348" s="88">
        <f>IF(BL1347&lt;0,'FF base data'!$B$12*BO1347, IF(BO1347&lt;BP1347,'FF base data'!$B$12*BO1347, IF((BO1347-BP1347)&lt;'FF base data'!$B$12*BO1347, 'FF base data'!$B$12*BO1347,BO1347-BP1347)))</f>
        <v>0.14211494830210919</v>
      </c>
      <c r="BN1348" s="88">
        <f t="shared" si="1487"/>
        <v>256.50692414032659</v>
      </c>
      <c r="BO1348" s="88">
        <f t="shared" si="1488"/>
        <v>169.95458904236764</v>
      </c>
      <c r="BP1348" s="88">
        <f>BP1347+$AD1348*(BP1347-'FF base data'!$B$25)</f>
        <v>242.4422541060415</v>
      </c>
      <c r="BQ1348" s="88"/>
      <c r="BR1348" s="89">
        <f t="shared" si="1489"/>
        <v>3.3098059153439462E-2</v>
      </c>
      <c r="BS1348" s="88">
        <f>IF($E1348&lt;&gt;1,0,IF(SUM(BR1336:BR1347)&lt;0,'FF base data'!$B$9*BU1347, IF(BU1347&lt;BV1347,'FF base data'!$B$9*BU1347, IF((BU1347-BV1347)&lt;'FF base data'!$B$9*BU1347, 'FF base data'!$B$9*BU1347,BU1347-BV1347))))</f>
        <v>0</v>
      </c>
      <c r="BT1348" s="89">
        <f t="shared" si="1490"/>
        <v>22.229556695862534</v>
      </c>
      <c r="BU1348" s="89">
        <f t="shared" si="1491"/>
        <v>6.3081202471384508</v>
      </c>
      <c r="BV1348" s="89">
        <f>'FF base data'!$B$2+'FF base data'!$B$24</f>
        <v>10</v>
      </c>
      <c r="BW1348" s="89">
        <f t="shared" si="1492"/>
        <v>7.4251786645905996E-2</v>
      </c>
      <c r="BX1348" s="88">
        <f>IF($E1348&lt;&gt;1,0,IF(SUM(BW1336:BW1347)&lt;0,'FF base data'!$B$9*BZ1347, IF(BZ1347&lt;CA1347,'FF base data'!$B$9*BZ1347, IF((BZ1347-CA1347)&lt;'FF base data'!$B$9*BZ1347, 'FF base data'!$B$9*BZ1347,BZ1347-CA1347))))</f>
        <v>0</v>
      </c>
      <c r="BY1348" s="88">
        <f t="shared" si="1493"/>
        <v>24.427042643179828</v>
      </c>
      <c r="BZ1348" s="88">
        <f t="shared" si="1494"/>
        <v>14.151560868141429</v>
      </c>
      <c r="CA1348" s="88">
        <f>CA1347+$AA1348*(CA1347-'FF base data'!$B$24)</f>
        <v>26.163451212947066</v>
      </c>
      <c r="CB1348" s="89">
        <f t="shared" si="1495"/>
        <v>-1.533463107697765E-2</v>
      </c>
      <c r="CC1348" s="88">
        <f>IF($E1348&lt;&gt;1,0,IF(SUM(CB1336:CB1347)&lt;0,'FF base data'!$B$11*CE1347, IF(CE1347&lt;CF1347,'FF base data'!$B$11*CE1347, IF((CE1347-CF1347)&lt;'FF base data'!$B$11*CE1347, 'FF base data'!$B$11*CE1347,CE1347-CF1347))))</f>
        <v>0</v>
      </c>
      <c r="CD1348" s="89">
        <f t="shared" si="1496"/>
        <v>68.650128838305292</v>
      </c>
      <c r="CE1348" s="89">
        <f t="shared" si="1497"/>
        <v>5.9065962482681789</v>
      </c>
      <c r="CF1348" s="89">
        <f>'FF base data'!$B$2+'FF base data'!$B$25</f>
        <v>10</v>
      </c>
      <c r="CG1348" s="89">
        <f t="shared" si="1498"/>
        <v>-0.45041809847109687</v>
      </c>
      <c r="CH1348" s="88">
        <f>IF($E1348&lt;&gt;1,0,IF(SUM(CG1336:CG1347)&lt;0,'FF base data'!$B$11*CJ1347, IF(CJ1347&lt;CK1347,'FF base data'!$B$11*CJ1347, IF((CJ1347-CK1347)&lt;'FF base data'!$B$11*CJ1347, 'FF base data'!$B$11*CJ1347,CJ1347-CK1347))))</f>
        <v>0</v>
      </c>
      <c r="CI1348" s="89">
        <f t="shared" si="1499"/>
        <v>276.06060312961353</v>
      </c>
      <c r="CJ1348" s="89">
        <f t="shared" si="1500"/>
        <v>173.49213275666375</v>
      </c>
      <c r="CK1348" s="88">
        <f>CK1347+$AD1348*(CK1347-'FF base data'!$B$25)</f>
        <v>242.4422541060415</v>
      </c>
      <c r="CL1348" s="88"/>
      <c r="CM1348" s="89">
        <f t="shared" si="1508"/>
        <v>3.3098059153439462E-2</v>
      </c>
      <c r="CN1348" s="88">
        <f>IF($E1348&lt;&gt;1,0,IF(SUM(CM1336:CM1347)&lt;0,'FF base data'!$B$9*CP1347, IF(CP1347&lt;CQ1347,'FF base data'!$B$9*CP1347, IF((CP1347-CQ1347)&lt;'FF base data'!$B$9*CP1347, 'FF base data'!$B$9*CP1347,CP1347-CQ1347))))</f>
        <v>0</v>
      </c>
      <c r="CO1348" s="89">
        <f t="shared" si="1509"/>
        <v>12.377309928202482</v>
      </c>
      <c r="CP1348" s="89">
        <f t="shared" si="1510"/>
        <v>6.3081202471384508</v>
      </c>
      <c r="CQ1348" s="89">
        <f>'FF base data'!$B$2+'FF base data'!$B$24</f>
        <v>10</v>
      </c>
      <c r="CR1348" s="89">
        <f t="shared" si="1511"/>
        <v>5.071047093708949E-2</v>
      </c>
      <c r="CS1348" s="88">
        <f>IF($E1348&lt;&gt;1,0,IF(SUM(CR1336:CR1347)&lt;0,'FF base data'!$B$9*CU1347, IF(CU1347&lt;CV1347,'FF base data'!$B$9*CU1347, IF((CU1347-CV1347)&lt;'FF base data'!$B$9*CU1347, 'FF base data'!$B$9*CU1347,CU1347-CV1347))))</f>
        <v>0</v>
      </c>
      <c r="CT1348" s="88">
        <f t="shared" si="1512"/>
        <v>10.828294335854654</v>
      </c>
      <c r="CU1348" s="88">
        <f t="shared" si="1513"/>
        <v>9.6648491374437082</v>
      </c>
      <c r="CV1348" s="88">
        <f>CV1347+$AA1348*(CV1347-'FF base data'!$B$24)</f>
        <v>15.488895260115985</v>
      </c>
      <c r="CW1348" s="89">
        <f t="shared" si="1514"/>
        <v>-1.533463107697765E-2</v>
      </c>
      <c r="CX1348" s="88">
        <f>IF($E1348&lt;&gt;1,0,IF(SUM(CW1336:CW1347)&lt;0,'FF base data'!$B$11*CZ1347, IF(CZ1347&lt;DA1347,'FF base data'!$B$11*CZ1347, IF((CZ1347-DA1347)&lt;'FF base data'!$B$11*CZ1347, 'FF base data'!$B$11*CZ1347,CZ1347-DA1347))))</f>
        <v>0</v>
      </c>
      <c r="CY1348" s="89">
        <f t="shared" si="1515"/>
        <v>44.673255068263778</v>
      </c>
      <c r="CZ1348" s="89">
        <f t="shared" si="1516"/>
        <v>5.9065962482681789</v>
      </c>
      <c r="DA1348" s="89">
        <f>'FF base data'!$B$2+'FF base data'!$B$25</f>
        <v>10</v>
      </c>
      <c r="DB1348" s="89">
        <f t="shared" si="1517"/>
        <v>-0.13396653310282439</v>
      </c>
      <c r="DC1348" s="88">
        <f>IF($E1348&lt;&gt;1,0,IF(SUM(DB1336:DB1347)&lt;0,'FF base data'!$B$11*DE1347, IF(DE1347&lt;DF1347,'FF base data'!$B$11*DE1347, IF((DE1347-DF1347)&lt;'FF base data'!$B$11*DE1347, 'FF base data'!$B$11*DE1347,DE1347-DF1347))))</f>
        <v>0</v>
      </c>
      <c r="DD1348" s="89">
        <f t="shared" si="1518"/>
        <v>76.760464961708905</v>
      </c>
      <c r="DE1348" s="89">
        <f t="shared" si="1519"/>
        <v>51.601255866312918</v>
      </c>
      <c r="DF1348" s="88">
        <f>DF1347+$AD1348*(DF1347-'FF base data'!$B$25)</f>
        <v>72.108888098564123</v>
      </c>
      <c r="DG1348" s="88">
        <f>DG1347*(1+'FF analyses'!$H$45)</f>
        <v>87.63785910751524</v>
      </c>
      <c r="DI1348" s="89">
        <f t="shared" si="1524"/>
        <v>3.3098059153439462E-2</v>
      </c>
      <c r="DJ1348" s="88">
        <f>IF($E1348&lt;&gt;1,0,IF(SUM(DI1336:DI1347)&lt;0,'FF base data'!$B$9*DL1347, IF(DL1347&lt;DM1347,'FF base data'!$B$9*DL1347, IF((DL1347-DM1347)&lt;'FF base data'!$B$9*DL1347, 'FF base data'!$B$9*DL1347,DL1347-DM1347))))</f>
        <v>0</v>
      </c>
      <c r="DK1348" s="89">
        <f t="shared" si="1525"/>
        <v>10.383345717358544</v>
      </c>
      <c r="DL1348" s="89">
        <f t="shared" si="1526"/>
        <v>6.3081202471384508</v>
      </c>
      <c r="DM1348" s="89">
        <f>'FF base data'!$B$2+'FF base data'!$B$24</f>
        <v>10</v>
      </c>
      <c r="DN1348" s="89">
        <f t="shared" si="1527"/>
        <v>4.6211550644157148E-2</v>
      </c>
      <c r="DO1348" s="88">
        <f>IF($E1348&lt;&gt;1,0,IF(SUM(DN1336:DN1347)&lt;0,'FF base data'!$B$9*DQ1347, IF(DQ1347&lt;DR1347,'FF base data'!$B$9*DQ1347, IF((DQ1347-DR1347)&lt;'FF base data'!$B$9*DQ1347, 'FF base data'!$B$9*DQ1347,DQ1347-DR1347))))</f>
        <v>0</v>
      </c>
      <c r="DP1348" s="88">
        <f t="shared" si="1528"/>
        <v>8.9203107888394104</v>
      </c>
      <c r="DQ1348" s="88">
        <f t="shared" si="1529"/>
        <v>8.8074051991589037</v>
      </c>
      <c r="DR1348" s="88">
        <f>DR1347+$AA1348*(DR1347-'FF base data'!$B$24)</f>
        <v>14.114754891999759</v>
      </c>
      <c r="DS1348" s="89">
        <f t="shared" si="1530"/>
        <v>-1.533463107697765E-2</v>
      </c>
      <c r="DT1348" s="88">
        <f>IF($E1348&lt;&gt;1,0,IF(SUM(DS1336:DS1347)&lt;0,'FF base data'!$B$11*DV1347, IF(DV1347&lt;DW1347,'FF base data'!$B$11*DV1347, IF((DV1347-DW1347)&lt;'FF base data'!$B$11*DV1347, 'FF base data'!$B$11*DV1347,DV1347-DW1347))))</f>
        <v>0</v>
      </c>
      <c r="DU1348" s="89">
        <f t="shared" si="1531"/>
        <v>43.43558755694864</v>
      </c>
      <c r="DV1348" s="89">
        <f t="shared" si="1532"/>
        <v>5.9065962482681789</v>
      </c>
      <c r="DW1348" s="89">
        <f>'FF base data'!$B$2+'FF base data'!$B$25</f>
        <v>10</v>
      </c>
      <c r="DX1348" s="89">
        <f t="shared" si="1533"/>
        <v>-0.12656224535022148</v>
      </c>
      <c r="DY1348" s="88">
        <f>IF($E1348&lt;&gt;1,0,IF(SUM(DX1336:DX1347)&lt;0,'FF base data'!$B$11*EA1347, IF(EA1347&lt;EB1347,'FF base data'!$B$11*EA1347, IF((EA1347-EB1347)&lt;'FF base data'!$B$11*EA1347, 'FF base data'!$B$11*EA1347,EA1347-EB1347))))</f>
        <v>0</v>
      </c>
      <c r="DZ1348" s="89">
        <f t="shared" si="1534"/>
        <v>71.935653149468081</v>
      </c>
      <c r="EA1348" s="89">
        <f t="shared" si="1535"/>
        <v>48.749270837062248</v>
      </c>
      <c r="EB1348" s="88">
        <f>EB1347+$AD1348*(EB1347-'FF base data'!$B$25)</f>
        <v>68.123452746645313</v>
      </c>
      <c r="EC1348" s="88">
        <f>EC1347*(1+'FF analyses'!$H$45)</f>
        <v>84.873638569551787</v>
      </c>
    </row>
    <row r="1349" spans="1:133">
      <c r="A1349" s="1">
        <v>1982.07</v>
      </c>
      <c r="B1349" s="90" t="s">
        <v>1592</v>
      </c>
      <c r="C1349" s="90" t="s">
        <v>3397</v>
      </c>
      <c r="D1349" s="18">
        <f t="shared" si="1522"/>
        <v>1982</v>
      </c>
      <c r="E1349" s="18">
        <v>7</v>
      </c>
      <c r="F1349" s="1">
        <v>1339</v>
      </c>
      <c r="G1349" s="23">
        <v>109.4</v>
      </c>
      <c r="I1349" s="24">
        <v>6.8233300000000003</v>
      </c>
      <c r="J1349" s="23">
        <v>13.966699999999999</v>
      </c>
      <c r="K1349" s="23">
        <v>97.5</v>
      </c>
      <c r="L1349" s="24">
        <f t="shared" si="1501"/>
        <v>1982.5416666665653</v>
      </c>
      <c r="M1349" s="25">
        <v>13.95</v>
      </c>
      <c r="N1349" s="24">
        <f t="shared" si="1464"/>
        <v>298.77336358974367</v>
      </c>
      <c r="O1349" s="24">
        <f t="shared" si="1465"/>
        <v>18.634636700025645</v>
      </c>
      <c r="P1349" s="26">
        <f t="shared" si="1502"/>
        <v>74876.604179868475</v>
      </c>
      <c r="Q1349" s="24">
        <f t="shared" si="1466"/>
        <v>38.143308384358981</v>
      </c>
      <c r="R1349" s="26">
        <f t="shared" si="1467"/>
        <v>9559.2236526413981</v>
      </c>
      <c r="S1349" s="91">
        <f t="shared" si="1546"/>
        <v>6.6386531002087592</v>
      </c>
      <c r="U1349" s="28">
        <f t="shared" si="1547"/>
        <v>8.4002969540387209</v>
      </c>
      <c r="W1349" s="92">
        <f t="shared" si="1468"/>
        <v>2.0512820512821328E-3</v>
      </c>
      <c r="X1349" s="93"/>
      <c r="Y1349" s="9">
        <f t="shared" si="1469"/>
        <v>8.8906114873668063E-3</v>
      </c>
      <c r="Z1349" s="92">
        <f>Y1349-'FF base data'!$B$19-'FF base data'!$B$21*Y1349</f>
        <v>7.8350362548093907E-3</v>
      </c>
      <c r="AA1349" s="92">
        <f>Z1349*'FF base data'!$B$6</f>
        <v>3.9175181274046953E-3</v>
      </c>
      <c r="AB1349" s="92">
        <f t="shared" si="1470"/>
        <v>5.8865743686133953E-3</v>
      </c>
      <c r="AC1349" s="92">
        <f>AB1349-'FF base data'!$B$19-'FF base data'!$B$21*AB1349</f>
        <v>5.1314028479313208E-3</v>
      </c>
      <c r="AD1349" s="92">
        <f>AC1349*'FF base data'!$B$6</f>
        <v>2.5657014239656604E-3</v>
      </c>
      <c r="AE1349" s="94">
        <f t="shared" si="1471"/>
        <v>103.9331942147226</v>
      </c>
      <c r="AF1349" s="94">
        <f t="shared" si="1472"/>
        <v>66.390417557391075</v>
      </c>
      <c r="AG1349" s="94">
        <f t="shared" si="1473"/>
        <v>26.26594700734918</v>
      </c>
      <c r="AH1349" s="94">
        <f t="shared" si="1474"/>
        <v>7940.4036942665625</v>
      </c>
      <c r="AI1349" s="94">
        <f t="shared" si="1475"/>
        <v>3633.2186288919343</v>
      </c>
      <c r="AJ1349" s="94">
        <f t="shared" si="1476"/>
        <v>243.06428854263081</v>
      </c>
      <c r="AK1349" s="85"/>
      <c r="AL1349" s="9">
        <f t="shared" si="1505"/>
        <v>-0.13945669040539788</v>
      </c>
      <c r="AM1349" s="9">
        <f t="shared" si="1520"/>
        <v>-7.5961976857136793E-2</v>
      </c>
      <c r="AN1349" s="9">
        <f t="shared" si="1463"/>
        <v>-1.7877253925445591E-2</v>
      </c>
      <c r="AO1349" s="9">
        <f t="shared" si="1548"/>
        <v>-3.6905858842623984E-2</v>
      </c>
      <c r="AP1349" s="9">
        <f t="shared" si="1542"/>
        <v>8.9434517290531979E-3</v>
      </c>
      <c r="AQ1349" s="9">
        <f t="shared" si="1541"/>
        <v>1.9459549201559234E-2</v>
      </c>
      <c r="AR1349" s="9">
        <f t="shared" si="1539"/>
        <v>3.96920496631612E-2</v>
      </c>
      <c r="AS1349" s="9">
        <f t="shared" si="1537"/>
        <v>5.6303470780071585E-2</v>
      </c>
      <c r="AT1349" s="9">
        <f t="shared" si="1521"/>
        <v>5.3848353238303615E-2</v>
      </c>
      <c r="AU1349" s="9">
        <f t="shared" si="1543"/>
        <v>4.9590684163789645E-2</v>
      </c>
      <c r="AV1349" s="95"/>
      <c r="AW1349" s="89">
        <f t="shared" si="1477"/>
        <v>4.8659237720659269E-2</v>
      </c>
      <c r="AX1349" s="88">
        <f>IF(AW1348&lt;0,'FF base data'!$B$10*AZ1348, IF(AZ1348&lt;BA1348,'FF base data'!$B$10*AZ1348, IF((AZ1348-BA1348)&lt;'FF base data'!$B$10*AZ1348, 'FF base data'!$B$10*AZ1348,AZ1348-BA1348)))</f>
        <v>5.1796868904725787E-3</v>
      </c>
      <c r="AY1349" s="89">
        <f t="shared" si="1478"/>
        <v>21.582951631987843</v>
      </c>
      <c r="AZ1349" s="89">
        <f t="shared" si="1479"/>
        <v>6.2591038193972803</v>
      </c>
      <c r="BA1349" s="89">
        <f>'FF base data'!$B$2+'FF base data'!$B$24</f>
        <v>10</v>
      </c>
      <c r="BB1349" s="89">
        <f t="shared" si="1480"/>
        <v>0.1090928925565627</v>
      </c>
      <c r="BC1349" s="88">
        <f>IF(BB1348&lt;0,'FF base data'!$B$10*BE1348, IF(BE1348&lt;BF1348,'FF base data'!$B$10*BE1348, IF((BE1348-BF1348)&lt;'FF base data'!$B$10*BE1348, 'FF base data'!$B$10*BE1348,BE1348-BF1348)))</f>
        <v>1.1612781737871947E-2</v>
      </c>
      <c r="BD1349" s="88">
        <f t="shared" si="1481"/>
        <v>24.114088127946275</v>
      </c>
      <c r="BE1349" s="88">
        <f t="shared" si="1482"/>
        <v>14.032818196265024</v>
      </c>
      <c r="BF1349" s="88">
        <f>BF1348+$AA1349*(BF1348-'FF base data'!$B$24)</f>
        <v>26.265947007349254</v>
      </c>
      <c r="BG1349" s="89">
        <f t="shared" si="1483"/>
        <v>3.0170427819512114E-2</v>
      </c>
      <c r="BH1349" s="88">
        <f>IF(BG1348&lt;0,'FF base data'!$B$12*BJ1348, IF(BJ1348&lt;BK1348,'FF base data'!$B$12*BJ1348, IF((BJ1348-BK1348)&lt;'FF base data'!$B$12*BJ1348, 'FF base data'!$B$12*BJ1348,BJ1348-BK1348)))</f>
        <v>4.9037257625089816E-3</v>
      </c>
      <c r="BI1349" s="89">
        <f t="shared" si="1484"/>
        <v>63.627428714431353</v>
      </c>
      <c r="BJ1349" s="89">
        <f t="shared" si="1485"/>
        <v>5.9097376170677807</v>
      </c>
      <c r="BK1349" s="89">
        <f>'FF base data'!$B$2+'FF base data'!$B$25</f>
        <v>10</v>
      </c>
      <c r="BL1349" s="88">
        <f t="shared" si="1486"/>
        <v>0.87137870767914338</v>
      </c>
      <c r="BM1349" s="88">
        <f>IF(BL1348&lt;0,'FF base data'!$B$12*BO1348, IF(BO1348&lt;BP1348,'FF base data'!$B$12*BO1348, IF((BO1348-BP1348)&lt;'FF base data'!$B$12*BO1348, 'FF base data'!$B$12*BO1348,BO1348-BP1348)))</f>
        <v>0.14162882420197304</v>
      </c>
      <c r="BN1349" s="88">
        <f t="shared" si="1487"/>
        <v>256.64855296452856</v>
      </c>
      <c r="BO1349" s="88">
        <f t="shared" si="1488"/>
        <v>170.68433892584483</v>
      </c>
      <c r="BP1349" s="88">
        <f>BP1348+$AD1349*(BP1348-'FF base data'!$B$25)</f>
        <v>243.06428854263081</v>
      </c>
      <c r="BQ1349" s="88"/>
      <c r="BR1349" s="89">
        <f t="shared" si="1489"/>
        <v>4.9424350836026934E-2</v>
      </c>
      <c r="BS1349" s="88">
        <f>IF($E1349&lt;&gt;1,0,IF(SUM(BR1337:BR1348)&lt;0,'FF base data'!$B$9*BU1348, IF(BU1348&lt;BV1348,'FF base data'!$B$9*BU1348, IF((BU1348-BV1348)&lt;'FF base data'!$B$9*BU1348, 'FF base data'!$B$9*BU1348,BU1348-BV1348))))</f>
        <v>0</v>
      </c>
      <c r="BT1349" s="89">
        <f t="shared" si="1490"/>
        <v>22.229556695862534</v>
      </c>
      <c r="BU1349" s="89">
        <f t="shared" si="1491"/>
        <v>6.3575445979744778</v>
      </c>
      <c r="BV1349" s="89">
        <f>'FF base data'!$B$2+'FF base data'!$B$24</f>
        <v>10</v>
      </c>
      <c r="BW1349" s="89">
        <f t="shared" si="1492"/>
        <v>0.11087799246402995</v>
      </c>
      <c r="BX1349" s="88">
        <f>IF($E1349&lt;&gt;1,0,IF(SUM(BW1337:BW1348)&lt;0,'FF base data'!$B$9*BZ1348, IF(BZ1348&lt;CA1348,'FF base data'!$B$9*BZ1348, IF((BZ1348-CA1348)&lt;'FF base data'!$B$9*BZ1348, 'FF base data'!$B$9*BZ1348,BZ1348-CA1348))))</f>
        <v>0</v>
      </c>
      <c r="BY1349" s="88">
        <f t="shared" si="1493"/>
        <v>24.427042643179828</v>
      </c>
      <c r="BZ1349" s="88">
        <f t="shared" si="1494"/>
        <v>14.262438860605458</v>
      </c>
      <c r="CA1349" s="88">
        <f>CA1348+$AA1349*(CA1348-'FF base data'!$B$24)</f>
        <v>26.265947007349254</v>
      </c>
      <c r="CB1349" s="89">
        <f t="shared" si="1495"/>
        <v>3.0309124809943789E-2</v>
      </c>
      <c r="CC1349" s="88">
        <f>IF($E1349&lt;&gt;1,0,IF(SUM(CB1337:CB1348)&lt;0,'FF base data'!$B$11*CE1348, IF(CE1348&lt;CF1348,'FF base data'!$B$11*CE1348, IF((CE1348-CF1348)&lt;'FF base data'!$B$11*CE1348, 'FF base data'!$B$11*CE1348,CE1348-CF1348))))</f>
        <v>0</v>
      </c>
      <c r="CD1349" s="89">
        <f t="shared" si="1496"/>
        <v>68.650128838305292</v>
      </c>
      <c r="CE1349" s="89">
        <f t="shared" si="1497"/>
        <v>5.9369053730781225</v>
      </c>
      <c r="CF1349" s="89">
        <f>'FF base data'!$B$2+'FF base data'!$B$25</f>
        <v>10</v>
      </c>
      <c r="CG1349" s="89">
        <f t="shared" si="1498"/>
        <v>0.89025802412122312</v>
      </c>
      <c r="CH1349" s="88">
        <f>IF($E1349&lt;&gt;1,0,IF(SUM(CG1337:CG1348)&lt;0,'FF base data'!$B$11*CJ1348, IF(CJ1348&lt;CK1348,'FF base data'!$B$11*CJ1348, IF((CJ1348-CK1348)&lt;'FF base data'!$B$11*CJ1348, 'FF base data'!$B$11*CJ1348,CJ1348-CK1348))))</f>
        <v>0</v>
      </c>
      <c r="CI1349" s="89">
        <f t="shared" si="1499"/>
        <v>276.06060312961353</v>
      </c>
      <c r="CJ1349" s="89">
        <f t="shared" si="1500"/>
        <v>174.38239078078496</v>
      </c>
      <c r="CK1349" s="88">
        <f>CK1348+$AD1349*(CK1348-'FF base data'!$B$25)</f>
        <v>243.06428854263081</v>
      </c>
      <c r="CL1349" s="88"/>
      <c r="CM1349" s="89">
        <f t="shared" si="1508"/>
        <v>4.9424350836026934E-2</v>
      </c>
      <c r="CN1349" s="88">
        <f>IF($E1349&lt;&gt;1,0,IF(SUM(CM1337:CM1348)&lt;0,'FF base data'!$B$9*CP1348, IF(CP1348&lt;CQ1348,'FF base data'!$B$9*CP1348, IF((CP1348-CQ1348)&lt;'FF base data'!$B$9*CP1348, 'FF base data'!$B$9*CP1348,CP1348-CQ1348))))</f>
        <v>0</v>
      </c>
      <c r="CO1349" s="89">
        <f t="shared" si="1509"/>
        <v>12.377309928202482</v>
      </c>
      <c r="CP1349" s="89">
        <f t="shared" si="1510"/>
        <v>6.3575445979744778</v>
      </c>
      <c r="CQ1349" s="89">
        <f>'FF base data'!$B$2+'FF base data'!$B$24</f>
        <v>10</v>
      </c>
      <c r="CR1349" s="89">
        <f t="shared" si="1511"/>
        <v>7.5724443389134727E-2</v>
      </c>
      <c r="CS1349" s="88">
        <f>IF($E1349&lt;&gt;1,0,IF(SUM(CR1337:CR1348)&lt;0,'FF base data'!$B$9*CU1348, IF(CU1348&lt;CV1348,'FF base data'!$B$9*CU1348, IF((CU1348-CV1348)&lt;'FF base data'!$B$9*CU1348, 'FF base data'!$B$9*CU1348,CU1348-CV1348))))</f>
        <v>0</v>
      </c>
      <c r="CT1349" s="88">
        <f t="shared" si="1512"/>
        <v>10.828294335854654</v>
      </c>
      <c r="CU1349" s="88">
        <f t="shared" si="1513"/>
        <v>9.7405735808328426</v>
      </c>
      <c r="CV1349" s="88">
        <f>CV1348+$AA1349*(CV1348-'FF base data'!$B$24)</f>
        <v>15.549573288070961</v>
      </c>
      <c r="CW1349" s="89">
        <f t="shared" si="1514"/>
        <v>3.0309124809943789E-2</v>
      </c>
      <c r="CX1349" s="88">
        <f>IF($E1349&lt;&gt;1,0,IF(SUM(CW1337:CW1348)&lt;0,'FF base data'!$B$11*CZ1348, IF(CZ1348&lt;DA1348,'FF base data'!$B$11*CZ1348, IF((CZ1348-DA1348)&lt;'FF base data'!$B$11*CZ1348, 'FF base data'!$B$11*CZ1348,CZ1348-DA1348))))</f>
        <v>0</v>
      </c>
      <c r="CY1349" s="89">
        <f t="shared" si="1515"/>
        <v>44.673255068263778</v>
      </c>
      <c r="CZ1349" s="89">
        <f t="shared" si="1516"/>
        <v>5.9369053730781225</v>
      </c>
      <c r="DA1349" s="89">
        <f>'FF base data'!$B$2+'FF base data'!$B$25</f>
        <v>10</v>
      </c>
      <c r="DB1349" s="89">
        <f t="shared" si="1517"/>
        <v>0.26478683130923086</v>
      </c>
      <c r="DC1349" s="88">
        <f>IF($E1349&lt;&gt;1,0,IF(SUM(DB1337:DB1348)&lt;0,'FF base data'!$B$11*DE1348, IF(DE1348&lt;DF1348,'FF base data'!$B$11*DE1348, IF((DE1348-DF1348)&lt;'FF base data'!$B$11*DE1348, 'FF base data'!$B$11*DE1348,DE1348-DF1348))))</f>
        <v>0</v>
      </c>
      <c r="DD1349" s="89">
        <f t="shared" si="1518"/>
        <v>76.760464961708905</v>
      </c>
      <c r="DE1349" s="89">
        <f t="shared" si="1519"/>
        <v>51.866042697622149</v>
      </c>
      <c r="DF1349" s="88">
        <f>DF1348+$AD1349*(DF1348-'FF base data'!$B$25)</f>
        <v>72.293897975439194</v>
      </c>
      <c r="DG1349" s="88">
        <f>DG1348*(1+'FF analyses'!$H$45)</f>
        <v>87.893572644365605</v>
      </c>
      <c r="DI1349" s="89">
        <f t="shared" si="1524"/>
        <v>4.9424350836026934E-2</v>
      </c>
      <c r="DJ1349" s="88">
        <f>IF($E1349&lt;&gt;1,0,IF(SUM(DI1337:DI1348)&lt;0,'FF base data'!$B$9*DL1348, IF(DL1348&lt;DM1348,'FF base data'!$B$9*DL1348, IF((DL1348-DM1348)&lt;'FF base data'!$B$9*DL1348, 'FF base data'!$B$9*DL1348,DL1348-DM1348))))</f>
        <v>0</v>
      </c>
      <c r="DK1349" s="89">
        <f t="shared" si="1525"/>
        <v>10.383345717358544</v>
      </c>
      <c r="DL1349" s="89">
        <f t="shared" si="1526"/>
        <v>6.3575445979744778</v>
      </c>
      <c r="DM1349" s="89">
        <f>'FF base data'!$B$2+'FF base data'!$B$24</f>
        <v>10</v>
      </c>
      <c r="DN1349" s="89">
        <f t="shared" si="1527"/>
        <v>6.9006339046206733E-2</v>
      </c>
      <c r="DO1349" s="88">
        <f>IF($E1349&lt;&gt;1,0,IF(SUM(DN1337:DN1348)&lt;0,'FF base data'!$B$9*DQ1348, IF(DQ1348&lt;DR1348,'FF base data'!$B$9*DQ1348, IF((DQ1348-DR1348)&lt;'FF base data'!$B$9*DQ1348, 'FF base data'!$B$9*DQ1348,DQ1348-DR1348))))</f>
        <v>0</v>
      </c>
      <c r="DP1349" s="88">
        <f t="shared" si="1528"/>
        <v>8.9203107888394104</v>
      </c>
      <c r="DQ1349" s="88">
        <f t="shared" si="1529"/>
        <v>8.8764115382051099</v>
      </c>
      <c r="DR1349" s="88">
        <f>DR1348+$AA1349*(DR1348-'FF base data'!$B$24)</f>
        <v>14.170049700153042</v>
      </c>
      <c r="DS1349" s="89">
        <f t="shared" si="1530"/>
        <v>3.0309124809943789E-2</v>
      </c>
      <c r="DT1349" s="88">
        <f>IF($E1349&lt;&gt;1,0,IF(SUM(DS1337:DS1348)&lt;0,'FF base data'!$B$11*DV1348, IF(DV1348&lt;DW1348,'FF base data'!$B$11*DV1348, IF((DV1348-DW1348)&lt;'FF base data'!$B$11*DV1348, 'FF base data'!$B$11*DV1348,DV1348-DW1348))))</f>
        <v>0</v>
      </c>
      <c r="DU1349" s="89">
        <f t="shared" si="1531"/>
        <v>43.43558755694864</v>
      </c>
      <c r="DV1349" s="89">
        <f t="shared" si="1532"/>
        <v>5.9369053730781225</v>
      </c>
      <c r="DW1349" s="89">
        <f>'FF base data'!$B$2+'FF base data'!$B$25</f>
        <v>10</v>
      </c>
      <c r="DX1349" s="89">
        <f t="shared" si="1533"/>
        <v>0.25015214720787649</v>
      </c>
      <c r="DY1349" s="88">
        <f>IF($E1349&lt;&gt;1,0,IF(SUM(DX1337:DX1348)&lt;0,'FF base data'!$B$11*EA1348, IF(EA1348&lt;EB1348,'FF base data'!$B$11*EA1348, IF((EA1348-EB1348)&lt;'FF base data'!$B$11*EA1348, 'FF base data'!$B$11*EA1348,EA1348-EB1348))))</f>
        <v>0</v>
      </c>
      <c r="DZ1349" s="89">
        <f t="shared" si="1534"/>
        <v>71.935653149468081</v>
      </c>
      <c r="EA1349" s="89">
        <f t="shared" si="1535"/>
        <v>48.999422984270126</v>
      </c>
      <c r="EB1349" s="88">
        <f>EB1348+$AD1349*(EB1348-'FF base data'!$B$25)</f>
        <v>68.29823718636284</v>
      </c>
      <c r="EC1349" s="88">
        <f>EC1348*(1+'FF analyses'!$H$45)</f>
        <v>85.121286544125809</v>
      </c>
    </row>
    <row r="1350" spans="1:133">
      <c r="A1350" s="1">
        <v>1982.08</v>
      </c>
      <c r="B1350" s="90" t="s">
        <v>1593</v>
      </c>
      <c r="C1350" s="90" t="s">
        <v>3398</v>
      </c>
      <c r="D1350" s="18">
        <f t="shared" si="1522"/>
        <v>1982</v>
      </c>
      <c r="E1350" s="18">
        <v>8</v>
      </c>
      <c r="F1350" s="1">
        <v>1340</v>
      </c>
      <c r="G1350" s="23">
        <v>109.7</v>
      </c>
      <c r="I1350" s="24">
        <v>6.8366699999999998</v>
      </c>
      <c r="J1350" s="23">
        <v>13.763299999999999</v>
      </c>
      <c r="K1350" s="23">
        <v>97.7</v>
      </c>
      <c r="L1350" s="24">
        <f t="shared" si="1501"/>
        <v>1982.6249999998986</v>
      </c>
      <c r="M1350" s="25">
        <v>13.06</v>
      </c>
      <c r="N1350" s="24">
        <f t="shared" si="1464"/>
        <v>298.97937794268177</v>
      </c>
      <c r="O1350" s="24">
        <f t="shared" si="1465"/>
        <v>18.632847254324467</v>
      </c>
      <c r="P1350" s="26">
        <f t="shared" si="1502"/>
        <v>75317.370878842499</v>
      </c>
      <c r="Q1350" s="24">
        <f t="shared" si="1466"/>
        <v>37.510873951125902</v>
      </c>
      <c r="R1350" s="26">
        <f t="shared" si="1467"/>
        <v>9449.5494130972911</v>
      </c>
      <c r="S1350" s="91">
        <f t="shared" si="1546"/>
        <v>6.6434227521660922</v>
      </c>
      <c r="U1350" s="28">
        <f t="shared" si="1547"/>
        <v>8.4227507585675969</v>
      </c>
      <c r="W1350" s="92">
        <f t="shared" si="1468"/>
        <v>2.0470829068577334E-3</v>
      </c>
      <c r="X1350" s="93"/>
      <c r="Y1350" s="9">
        <f t="shared" si="1469"/>
        <v>8.2344513218330917E-3</v>
      </c>
      <c r="Z1350" s="92">
        <f>Y1350-'FF base data'!$B$19-'FF base data'!$B$21*Y1350</f>
        <v>7.2444921058290477E-3</v>
      </c>
      <c r="AA1350" s="92">
        <f>Z1350*'FF base data'!$B$6</f>
        <v>3.6222460529145239E-3</v>
      </c>
      <c r="AB1350" s="92">
        <f t="shared" si="1470"/>
        <v>0.11868382957947943</v>
      </c>
      <c r="AC1350" s="92">
        <f>AB1350-'FF base data'!$B$19-'FF base data'!$B$21*AB1350</f>
        <v>0.10664893253771075</v>
      </c>
      <c r="AD1350" s="92">
        <f>AC1350*'FF base data'!$B$6</f>
        <v>5.3324466268855376E-2</v>
      </c>
      <c r="AE1350" s="94">
        <f t="shared" si="1471"/>
        <v>104.78902704320636</v>
      </c>
      <c r="AF1350" s="94">
        <f t="shared" si="1472"/>
        <v>66.871382413288288</v>
      </c>
      <c r="AG1350" s="94">
        <f t="shared" si="1473"/>
        <v>26.361088730222612</v>
      </c>
      <c r="AH1350" s="94">
        <f t="shared" si="1474"/>
        <v>8882.8012131091637</v>
      </c>
      <c r="AI1350" s="94">
        <f t="shared" si="1475"/>
        <v>4020.6975173393839</v>
      </c>
      <c r="AJ1350" s="94">
        <f t="shared" si="1476"/>
        <v>256.02556199818565</v>
      </c>
      <c r="AK1350" s="85"/>
      <c r="AL1350" s="9">
        <f t="shared" si="1505"/>
        <v>3.8329609352061977E-2</v>
      </c>
      <c r="AM1350" s="9">
        <f t="shared" si="1520"/>
        <v>-3.6411808129696022E-2</v>
      </c>
      <c r="AN1350" s="9">
        <f t="shared" si="1463"/>
        <v>4.9805492767225346E-3</v>
      </c>
      <c r="AO1350" s="9">
        <f t="shared" si="1548"/>
        <v>-2.580587371240628E-2</v>
      </c>
      <c r="AP1350" s="9">
        <f t="shared" si="1542"/>
        <v>1.4498459096163874E-2</v>
      </c>
      <c r="AQ1350" s="9">
        <f t="shared" si="1541"/>
        <v>2.5009300959760283E-2</v>
      </c>
      <c r="AR1350" s="9">
        <f t="shared" si="1539"/>
        <v>4.3564574433120784E-2</v>
      </c>
      <c r="AS1350" s="9">
        <f t="shared" si="1537"/>
        <v>5.8597259433553317E-2</v>
      </c>
      <c r="AT1350" s="9">
        <f t="shared" si="1521"/>
        <v>5.3970164488961858E-2</v>
      </c>
      <c r="AU1350" s="9">
        <f t="shared" si="1543"/>
        <v>5.0265053503394608E-2</v>
      </c>
      <c r="AV1350" s="95"/>
      <c r="AW1350" s="89">
        <f t="shared" si="1477"/>
        <v>4.5306504008399341E-2</v>
      </c>
      <c r="AX1350" s="88">
        <f>IF(AW1349&lt;0,'FF base data'!$B$10*AZ1349, IF(AZ1349&lt;BA1349,'FF base data'!$B$10*AZ1349, IF((AZ1349-BA1349)&lt;'FF base data'!$B$10*AZ1349, 'FF base data'!$B$10*AZ1349,AZ1349-BA1349)))</f>
        <v>5.2159198494977337E-3</v>
      </c>
      <c r="AY1350" s="89">
        <f t="shared" si="1478"/>
        <v>21.588167551837341</v>
      </c>
      <c r="AZ1350" s="89">
        <f t="shared" si="1479"/>
        <v>6.2991944035561822</v>
      </c>
      <c r="BA1350" s="89">
        <f>'FF base data'!$B$2+'FF base data'!$B$24</f>
        <v>10</v>
      </c>
      <c r="BB1350" s="89">
        <f t="shared" si="1480"/>
        <v>0.10157592344483837</v>
      </c>
      <c r="BC1350" s="88">
        <f>IF(BB1349&lt;0,'FF base data'!$B$10*BE1349, IF(BE1349&lt;BF1349,'FF base data'!$B$10*BE1349, IF((BE1349-BF1349)&lt;'FF base data'!$B$10*BE1349, 'FF base data'!$B$10*BE1349,BE1349-BF1349)))</f>
        <v>1.1694015163554188E-2</v>
      </c>
      <c r="BD1350" s="88">
        <f t="shared" si="1481"/>
        <v>24.125782143109827</v>
      </c>
      <c r="BE1350" s="88">
        <f t="shared" si="1482"/>
        <v>14.122700104546309</v>
      </c>
      <c r="BF1350" s="88">
        <f>BF1349+$AA1350*(BF1349-'FF base data'!$B$24)</f>
        <v>26.361088730222686</v>
      </c>
      <c r="BG1350" s="89">
        <f t="shared" si="1483"/>
        <v>0.62974198576453477</v>
      </c>
      <c r="BH1350" s="88">
        <f>IF(BG1349&lt;0,'FF base data'!$B$12*BJ1349, IF(BJ1349&lt;BK1349,'FF base data'!$B$12*BJ1349, IF((BJ1349-BK1349)&lt;'FF base data'!$B$12*BJ1349, 'FF base data'!$B$12*BJ1349,BJ1349-BK1349)))</f>
        <v>4.9247813475564841E-3</v>
      </c>
      <c r="BI1350" s="89">
        <f t="shared" si="1484"/>
        <v>63.632353495778908</v>
      </c>
      <c r="BJ1350" s="89">
        <f t="shared" si="1485"/>
        <v>6.5345548214847593</v>
      </c>
      <c r="BK1350" s="89">
        <f>'FF base data'!$B$2+'FF base data'!$B$25</f>
        <v>10</v>
      </c>
      <c r="BL1350" s="88">
        <f t="shared" si="1486"/>
        <v>18.188133128556728</v>
      </c>
      <c r="BM1350" s="88">
        <f>IF(BL1349&lt;0,'FF base data'!$B$12*BO1349, IF(BO1349&lt;BP1349,'FF base data'!$B$12*BO1349, IF((BO1349-BP1349)&lt;'FF base data'!$B$12*BO1349, 'FF base data'!$B$12*BO1349,BO1349-BP1349)))</f>
        <v>0.1422369491048707</v>
      </c>
      <c r="BN1350" s="88">
        <f t="shared" si="1487"/>
        <v>256.79078991363343</v>
      </c>
      <c r="BO1350" s="88">
        <f t="shared" si="1488"/>
        <v>188.73023510529669</v>
      </c>
      <c r="BP1350" s="88">
        <f>BP1349+$AD1350*(BP1349-'FF base data'!$B$25)</f>
        <v>256.02556199818565</v>
      </c>
      <c r="BQ1350" s="88"/>
      <c r="BR1350" s="89">
        <f t="shared" si="1489"/>
        <v>4.605718165248221E-2</v>
      </c>
      <c r="BS1350" s="88">
        <f>IF($E1350&lt;&gt;1,0,IF(SUM(BR1338:BR1349)&lt;0,'FF base data'!$B$9*BU1349, IF(BU1349&lt;BV1349,'FF base data'!$B$9*BU1349, IF((BU1349-BV1349)&lt;'FF base data'!$B$9*BU1349, 'FF base data'!$B$9*BU1349,BU1349-BV1349))))</f>
        <v>0</v>
      </c>
      <c r="BT1350" s="89">
        <f t="shared" si="1490"/>
        <v>22.229556695862534</v>
      </c>
      <c r="BU1350" s="89">
        <f t="shared" si="1491"/>
        <v>6.4036017796269604</v>
      </c>
      <c r="BV1350" s="89">
        <f>'FF base data'!$B$2+'FF base data'!$B$24</f>
        <v>10</v>
      </c>
      <c r="BW1350" s="89">
        <f t="shared" si="1492"/>
        <v>0.10332412573552568</v>
      </c>
      <c r="BX1350" s="88">
        <f>IF($E1350&lt;&gt;1,0,IF(SUM(BW1338:BW1349)&lt;0,'FF base data'!$B$9*BZ1349, IF(BZ1349&lt;CA1349,'FF base data'!$B$9*BZ1349, IF((BZ1349-CA1349)&lt;'FF base data'!$B$9*BZ1349, 'FF base data'!$B$9*BZ1349,BZ1349-CA1349))))</f>
        <v>0</v>
      </c>
      <c r="BY1350" s="88">
        <f t="shared" si="1493"/>
        <v>24.427042643179828</v>
      </c>
      <c r="BZ1350" s="88">
        <f t="shared" si="1494"/>
        <v>14.365762986340984</v>
      </c>
      <c r="CA1350" s="88">
        <f>CA1349+$AA1350*(CA1349-'FF base data'!$B$24)</f>
        <v>26.361088730222686</v>
      </c>
      <c r="CB1350" s="89">
        <f t="shared" si="1495"/>
        <v>0.63316462061618117</v>
      </c>
      <c r="CC1350" s="88">
        <f>IF($E1350&lt;&gt;1,0,IF(SUM(CB1338:CB1349)&lt;0,'FF base data'!$B$11*CE1349, IF(CE1349&lt;CF1349,'FF base data'!$B$11*CE1349, IF((CE1349-CF1349)&lt;'FF base data'!$B$11*CE1349, 'FF base data'!$B$11*CE1349,CE1349-CF1349))))</f>
        <v>0</v>
      </c>
      <c r="CD1350" s="89">
        <f t="shared" si="1496"/>
        <v>68.650128838305292</v>
      </c>
      <c r="CE1350" s="89">
        <f t="shared" si="1497"/>
        <v>6.5700699936943039</v>
      </c>
      <c r="CF1350" s="89">
        <f>'FF base data'!$B$2+'FF base data'!$B$25</f>
        <v>10</v>
      </c>
      <c r="CG1350" s="89">
        <f t="shared" si="1498"/>
        <v>18.597695830144648</v>
      </c>
      <c r="CH1350" s="88">
        <f>IF($E1350&lt;&gt;1,0,IF(SUM(CG1338:CG1349)&lt;0,'FF base data'!$B$11*CJ1349, IF(CJ1349&lt;CK1349,'FF base data'!$B$11*CJ1349, IF((CJ1349-CK1349)&lt;'FF base data'!$B$11*CJ1349, 'FF base data'!$B$11*CJ1349,CJ1349-CK1349))))</f>
        <v>0</v>
      </c>
      <c r="CI1350" s="89">
        <f t="shared" si="1499"/>
        <v>276.06060312961353</v>
      </c>
      <c r="CJ1350" s="89">
        <f t="shared" si="1500"/>
        <v>192.98008661092962</v>
      </c>
      <c r="CK1350" s="88">
        <f>CK1349+$AD1350*(CK1349-'FF base data'!$B$25)</f>
        <v>256.02556199818565</v>
      </c>
      <c r="CL1350" s="88"/>
      <c r="CM1350" s="89">
        <f t="shared" si="1508"/>
        <v>4.605718165248221E-2</v>
      </c>
      <c r="CN1350" s="88">
        <f>IF($E1350&lt;&gt;1,0,IF(SUM(CM1338:CM1349)&lt;0,'FF base data'!$B$9*CP1349, IF(CP1349&lt;CQ1349,'FF base data'!$B$9*CP1349, IF((CP1349-CQ1349)&lt;'FF base data'!$B$9*CP1349, 'FF base data'!$B$9*CP1349,CP1349-CQ1349))))</f>
        <v>0</v>
      </c>
      <c r="CO1350" s="89">
        <f t="shared" si="1509"/>
        <v>12.377309928202482</v>
      </c>
      <c r="CP1350" s="89">
        <f t="shared" si="1510"/>
        <v>6.4036017796269604</v>
      </c>
      <c r="CQ1350" s="89">
        <f>'FF base data'!$B$2+'FF base data'!$B$24</f>
        <v>10</v>
      </c>
      <c r="CR1350" s="89">
        <f t="shared" si="1511"/>
        <v>7.0565508412590502E-2</v>
      </c>
      <c r="CS1350" s="88">
        <f>IF($E1350&lt;&gt;1,0,IF(SUM(CR1338:CR1349)&lt;0,'FF base data'!$B$9*CU1349, IF(CU1349&lt;CV1349,'FF base data'!$B$9*CU1349, IF((CU1349-CV1349)&lt;'FF base data'!$B$9*CU1349, 'FF base data'!$B$9*CU1349,CU1349-CV1349))))</f>
        <v>0</v>
      </c>
      <c r="CT1350" s="88">
        <f t="shared" si="1512"/>
        <v>10.828294335854654</v>
      </c>
      <c r="CU1350" s="88">
        <f t="shared" si="1513"/>
        <v>9.8111390892454331</v>
      </c>
      <c r="CV1350" s="88">
        <f>CV1349+$AA1350*(CV1349-'FF base data'!$B$24)</f>
        <v>15.605897668538182</v>
      </c>
      <c r="CW1350" s="89">
        <f t="shared" si="1514"/>
        <v>0.63316462061618117</v>
      </c>
      <c r="CX1350" s="88">
        <f>IF($E1350&lt;&gt;1,0,IF(SUM(CW1338:CW1349)&lt;0,'FF base data'!$B$11*CZ1349, IF(CZ1349&lt;DA1349,'FF base data'!$B$11*CZ1349, IF((CZ1349-DA1349)&lt;'FF base data'!$B$11*CZ1349, 'FF base data'!$B$11*CZ1349,CZ1349-DA1349))))</f>
        <v>0</v>
      </c>
      <c r="CY1350" s="89">
        <f t="shared" si="1515"/>
        <v>44.673255068263778</v>
      </c>
      <c r="CZ1350" s="89">
        <f t="shared" si="1516"/>
        <v>6.5700699936943039</v>
      </c>
      <c r="DA1350" s="89">
        <f>'FF base data'!$B$2+'FF base data'!$B$25</f>
        <v>10</v>
      </c>
      <c r="DB1350" s="89">
        <f t="shared" si="1517"/>
        <v>5.5314580886567297</v>
      </c>
      <c r="DC1350" s="88">
        <f>IF($E1350&lt;&gt;1,0,IF(SUM(DB1338:DB1349)&lt;0,'FF base data'!$B$11*DE1349, IF(DE1349&lt;DF1349,'FF base data'!$B$11*DE1349, IF((DE1349-DF1349)&lt;'FF base data'!$B$11*DE1349, 'FF base data'!$B$11*DE1349,DE1349-DF1349))))</f>
        <v>0</v>
      </c>
      <c r="DD1350" s="89">
        <f t="shared" si="1518"/>
        <v>76.760464961708905</v>
      </c>
      <c r="DE1350" s="89">
        <f t="shared" si="1519"/>
        <v>57.397500786278876</v>
      </c>
      <c r="DF1350" s="88">
        <f>DF1349+$AD1350*(DF1349-'FF base data'!$B$25)</f>
        <v>76.148931499474571</v>
      </c>
      <c r="DG1350" s="88">
        <f>DG1349*(1+'FF analyses'!$H$45)</f>
        <v>88.150032313236935</v>
      </c>
      <c r="DI1350" s="89">
        <f t="shared" si="1524"/>
        <v>4.605718165248221E-2</v>
      </c>
      <c r="DJ1350" s="88">
        <f>IF($E1350&lt;&gt;1,0,IF(SUM(DI1338:DI1349)&lt;0,'FF base data'!$B$9*DL1349, IF(DL1349&lt;DM1349,'FF base data'!$B$9*DL1349, IF((DL1349-DM1349)&lt;'FF base data'!$B$9*DL1349, 'FF base data'!$B$9*DL1349,DL1349-DM1349))))</f>
        <v>0</v>
      </c>
      <c r="DK1350" s="89">
        <f t="shared" si="1525"/>
        <v>10.383345717358544</v>
      </c>
      <c r="DL1350" s="89">
        <f t="shared" si="1526"/>
        <v>6.4036017796269604</v>
      </c>
      <c r="DM1350" s="89">
        <f>'FF base data'!$B$2+'FF base data'!$B$24</f>
        <v>10</v>
      </c>
      <c r="DN1350" s="89">
        <f t="shared" si="1527"/>
        <v>6.4305093316616796E-2</v>
      </c>
      <c r="DO1350" s="88">
        <f>IF($E1350&lt;&gt;1,0,IF(SUM(DN1338:DN1349)&lt;0,'FF base data'!$B$9*DQ1349, IF(DQ1349&lt;DR1349,'FF base data'!$B$9*DQ1349, IF((DQ1349-DR1349)&lt;'FF base data'!$B$9*DQ1349, 'FF base data'!$B$9*DQ1349,DQ1349-DR1349))))</f>
        <v>0</v>
      </c>
      <c r="DP1350" s="88">
        <f t="shared" si="1528"/>
        <v>8.9203107888394104</v>
      </c>
      <c r="DQ1350" s="88">
        <f t="shared" si="1529"/>
        <v>8.9407166315217275</v>
      </c>
      <c r="DR1350" s="88">
        <f>DR1349+$AA1350*(DR1349-'FF base data'!$B$24)</f>
        <v>14.221377106749024</v>
      </c>
      <c r="DS1350" s="89">
        <f t="shared" si="1530"/>
        <v>0.63316462061618117</v>
      </c>
      <c r="DT1350" s="88">
        <f>IF($E1350&lt;&gt;1,0,IF(SUM(DS1338:DS1349)&lt;0,'FF base data'!$B$11*DV1349, IF(DV1349&lt;DW1349,'FF base data'!$B$11*DV1349, IF((DV1349-DW1349)&lt;'FF base data'!$B$11*DV1349, 'FF base data'!$B$11*DV1349,DV1349-DW1349))))</f>
        <v>0</v>
      </c>
      <c r="DU1350" s="89">
        <f t="shared" si="1531"/>
        <v>43.43558755694864</v>
      </c>
      <c r="DV1350" s="89">
        <f t="shared" si="1532"/>
        <v>6.5700699936943039</v>
      </c>
      <c r="DW1350" s="89">
        <f>'FF base data'!$B$2+'FF base data'!$B$25</f>
        <v>10</v>
      </c>
      <c r="DX1350" s="89">
        <f t="shared" si="1533"/>
        <v>5.2257361562361782</v>
      </c>
      <c r="DY1350" s="88">
        <f>IF($E1350&lt;&gt;1,0,IF(SUM(DX1338:DX1349)&lt;0,'FF base data'!$B$11*EA1349, IF(EA1349&lt;EB1349,'FF base data'!$B$11*EA1349, IF((EA1349-EB1349)&lt;'FF base data'!$B$11*EA1349, 'FF base data'!$B$11*EA1349,EA1349-EB1349))))</f>
        <v>0</v>
      </c>
      <c r="DZ1350" s="89">
        <f t="shared" si="1534"/>
        <v>71.935653149468081</v>
      </c>
      <c r="EA1350" s="89">
        <f t="shared" si="1535"/>
        <v>54.225159140506307</v>
      </c>
      <c r="EB1350" s="88">
        <f>EB1349+$AD1350*(EB1349-'FF base data'!$B$25)</f>
        <v>71.940204231429334</v>
      </c>
      <c r="EC1350" s="88">
        <f>EC1349*(1+'FF analyses'!$H$45)</f>
        <v>85.369657116674233</v>
      </c>
    </row>
    <row r="1351" spans="1:133">
      <c r="A1351" s="1">
        <v>1982.09</v>
      </c>
      <c r="B1351" s="90" t="s">
        <v>1594</v>
      </c>
      <c r="C1351" s="90" t="s">
        <v>3399</v>
      </c>
      <c r="D1351" s="18">
        <f t="shared" si="1522"/>
        <v>1982</v>
      </c>
      <c r="E1351" s="18">
        <v>9</v>
      </c>
      <c r="F1351" s="1">
        <v>1341</v>
      </c>
      <c r="G1351" s="23">
        <v>122.4</v>
      </c>
      <c r="I1351" s="24">
        <v>6.85</v>
      </c>
      <c r="J1351" s="23">
        <v>13.56</v>
      </c>
      <c r="K1351" s="23">
        <v>97.9</v>
      </c>
      <c r="L1351" s="24">
        <f t="shared" si="1501"/>
        <v>1982.7083333332318</v>
      </c>
      <c r="M1351" s="25">
        <v>12.34</v>
      </c>
      <c r="N1351" s="24">
        <f t="shared" si="1464"/>
        <v>332.91080898876407</v>
      </c>
      <c r="O1351" s="24">
        <f t="shared" si="1465"/>
        <v>18.631037921348316</v>
      </c>
      <c r="P1351" s="26">
        <f t="shared" si="1502"/>
        <v>84256.324888601492</v>
      </c>
      <c r="Q1351" s="24">
        <f t="shared" si="1466"/>
        <v>36.881295505617985</v>
      </c>
      <c r="R1351" s="26">
        <f t="shared" si="1467"/>
        <v>9334.2791298156553</v>
      </c>
      <c r="S1351" s="91">
        <f t="shared" si="1546"/>
        <v>7.3988382003233069</v>
      </c>
      <c r="U1351" s="28">
        <f t="shared" si="1547"/>
        <v>9.3938442850122268</v>
      </c>
      <c r="W1351" s="92">
        <f t="shared" si="1468"/>
        <v>3.0643513789581078E-3</v>
      </c>
      <c r="X1351" s="93"/>
      <c r="Y1351" s="9">
        <f t="shared" si="1469"/>
        <v>6.6794635492744003E-3</v>
      </c>
      <c r="Z1351" s="92">
        <f>Y1351-'FF base data'!$B$19-'FF base data'!$B$21*Y1351</f>
        <v>5.8450031105262258E-3</v>
      </c>
      <c r="AA1351" s="92">
        <f>Z1351*'FF base data'!$B$6</f>
        <v>2.9225015552631129E-3</v>
      </c>
      <c r="AB1351" s="92">
        <f t="shared" si="1470"/>
        <v>8.5492209394648633E-2</v>
      </c>
      <c r="AC1351" s="92">
        <f>AB1351-'FF base data'!$B$19-'FF base data'!$B$21*AB1351</f>
        <v>7.6776474371363035E-2</v>
      </c>
      <c r="AD1351" s="92">
        <f>AC1351*'FF base data'!$B$6</f>
        <v>3.8388237185681517E-2</v>
      </c>
      <c r="AE1351" s="94">
        <f t="shared" si="1471"/>
        <v>105.48896152970539</v>
      </c>
      <c r="AF1351" s="94">
        <f t="shared" si="1472"/>
        <v>67.262245851499145</v>
      </c>
      <c r="AG1351" s="94">
        <f t="shared" si="1473"/>
        <v>26.438129053035119</v>
      </c>
      <c r="AH1351" s="94">
        <f t="shared" si="1474"/>
        <v>9642.211514431332</v>
      </c>
      <c r="AI1351" s="94">
        <f t="shared" si="1475"/>
        <v>4329.3924972343939</v>
      </c>
      <c r="AJ1351" s="94">
        <f t="shared" si="1476"/>
        <v>265.85393199776945</v>
      </c>
      <c r="AK1351" s="85"/>
      <c r="AL1351" s="9">
        <f t="shared" si="1505"/>
        <v>0.1032200454343144</v>
      </c>
      <c r="AM1351" s="9">
        <f t="shared" si="1520"/>
        <v>-1.044228674404124E-2</v>
      </c>
      <c r="AN1351" s="9">
        <f t="shared" ref="AN1351:AN1414" si="1549">(AI1351/AI1291)^(1/((F1351-F1291)/12))-1</f>
        <v>2.4666686568387997E-2</v>
      </c>
      <c r="AO1351" s="9">
        <f t="shared" si="1548"/>
        <v>-1.8507394573091585E-2</v>
      </c>
      <c r="AP1351" s="9">
        <f t="shared" si="1542"/>
        <v>1.9592000071686932E-2</v>
      </c>
      <c r="AQ1351" s="9">
        <f t="shared" si="1541"/>
        <v>3.0297978898035316E-2</v>
      </c>
      <c r="AR1351" s="9">
        <f t="shared" si="1539"/>
        <v>4.6657594163037608E-2</v>
      </c>
      <c r="AS1351" s="9">
        <f t="shared" si="1537"/>
        <v>5.9017229645318414E-2</v>
      </c>
      <c r="AT1351" s="9">
        <f t="shared" si="1521"/>
        <v>5.8076590181438181E-2</v>
      </c>
      <c r="AU1351" s="9">
        <f t="shared" si="1543"/>
        <v>5.1175734061198241E-2</v>
      </c>
      <c r="AV1351" s="95"/>
      <c r="AW1351" s="89">
        <f t="shared" si="1477"/>
        <v>3.6788323814850712E-2</v>
      </c>
      <c r="AX1351" s="88">
        <f>IF(AW1350&lt;0,'FF base data'!$B$10*AZ1350, IF(AZ1350&lt;BA1350,'FF base data'!$B$10*AZ1350, IF((AZ1350-BA1350)&lt;'FF base data'!$B$10*AZ1350, 'FF base data'!$B$10*AZ1350,AZ1350-BA1350)))</f>
        <v>5.2493286696301518E-3</v>
      </c>
      <c r="AY1351" s="89">
        <f t="shared" si="1478"/>
        <v>21.593416880506972</v>
      </c>
      <c r="AZ1351" s="89">
        <f t="shared" si="1479"/>
        <v>6.3307333987014029</v>
      </c>
      <c r="BA1351" s="89">
        <f>'FF base data'!$B$2+'FF base data'!$B$24</f>
        <v>10</v>
      </c>
      <c r="BB1351" s="89">
        <f t="shared" si="1480"/>
        <v>8.2478436685068809E-2</v>
      </c>
      <c r="BC1351" s="88">
        <f>IF(BB1350&lt;0,'FF base data'!$B$10*BE1350, IF(BE1350&lt;BF1350,'FF base data'!$B$10*BE1350, IF((BE1350-BF1350)&lt;'FF base data'!$B$10*BE1350, 'FF base data'!$B$10*BE1350,BE1350-BF1350)))</f>
        <v>1.1768916753788591E-2</v>
      </c>
      <c r="BD1351" s="88">
        <f t="shared" si="1481"/>
        <v>24.137551059863615</v>
      </c>
      <c r="BE1351" s="88">
        <f t="shared" si="1482"/>
        <v>14.193409624477589</v>
      </c>
      <c r="BF1351" s="88">
        <f>BF1350+$AA1351*(BF1350-'FF base data'!$B$24)</f>
        <v>26.43812905303519</v>
      </c>
      <c r="BG1351" s="89">
        <f t="shared" si="1483"/>
        <v>0.50128199737934143</v>
      </c>
      <c r="BH1351" s="88">
        <f>IF(BG1350&lt;0,'FF base data'!$B$12*BJ1350, IF(BJ1350&lt;BK1350,'FF base data'!$B$12*BJ1350, IF((BJ1350-BK1350)&lt;'FF base data'!$B$12*BJ1350, 'FF base data'!$B$12*BJ1350,BJ1350-BK1350)))</f>
        <v>5.4454623512372995E-3</v>
      </c>
      <c r="BI1351" s="89">
        <f t="shared" si="1484"/>
        <v>63.637798958130148</v>
      </c>
      <c r="BJ1351" s="89">
        <f t="shared" si="1485"/>
        <v>7.0303913565128635</v>
      </c>
      <c r="BK1351" s="89">
        <f>'FF base data'!$B$2+'FF base data'!$B$25</f>
        <v>10</v>
      </c>
      <c r="BL1351" s="88">
        <f t="shared" si="1486"/>
        <v>14.477967023614246</v>
      </c>
      <c r="BM1351" s="88">
        <f>IF(BL1350&lt;0,'FF base data'!$B$12*BO1350, IF(BO1350&lt;BP1350,'FF base data'!$B$12*BO1350, IF((BO1350-BP1350)&lt;'FF base data'!$B$12*BO1350, 'FF base data'!$B$12*BO1350,BO1350-BP1350)))</f>
        <v>0.15727519592108058</v>
      </c>
      <c r="BN1351" s="88">
        <f t="shared" si="1487"/>
        <v>256.94806510955453</v>
      </c>
      <c r="BO1351" s="88">
        <f t="shared" si="1488"/>
        <v>203.05092693298985</v>
      </c>
      <c r="BP1351" s="88">
        <f>BP1350+$AD1351*(BP1350-'FF base data'!$B$25)</f>
        <v>265.85393199776939</v>
      </c>
      <c r="BQ1351" s="88"/>
      <c r="BR1351" s="89">
        <f t="shared" si="1489"/>
        <v>3.7429072320490857E-2</v>
      </c>
      <c r="BS1351" s="88">
        <f>IF($E1351&lt;&gt;1,0,IF(SUM(BR1339:BR1350)&lt;0,'FF base data'!$B$9*BU1350, IF(BU1350&lt;BV1350,'FF base data'!$B$9*BU1350, IF((BU1350-BV1350)&lt;'FF base data'!$B$9*BU1350, 'FF base data'!$B$9*BU1350,BU1350-BV1350))))</f>
        <v>0</v>
      </c>
      <c r="BT1351" s="89">
        <f t="shared" si="1490"/>
        <v>22.229556695862534</v>
      </c>
      <c r="BU1351" s="89">
        <f t="shared" si="1491"/>
        <v>6.4410308519474508</v>
      </c>
      <c r="BV1351" s="89">
        <f>'FF base data'!$B$2+'FF base data'!$B$24</f>
        <v>10</v>
      </c>
      <c r="BW1351" s="89">
        <f t="shared" si="1492"/>
        <v>8.3967929340245578E-2</v>
      </c>
      <c r="BX1351" s="88">
        <f>IF($E1351&lt;&gt;1,0,IF(SUM(BW1339:BW1350)&lt;0,'FF base data'!$B$9*BZ1350, IF(BZ1350&lt;CA1350,'FF base data'!$B$9*BZ1350, IF((BZ1350-CA1350)&lt;'FF base data'!$B$9*BZ1350, 'FF base data'!$B$9*BZ1350,BZ1350-CA1350))))</f>
        <v>0</v>
      </c>
      <c r="BY1351" s="88">
        <f t="shared" si="1493"/>
        <v>24.427042643179828</v>
      </c>
      <c r="BZ1351" s="88">
        <f t="shared" si="1494"/>
        <v>14.449730915681229</v>
      </c>
      <c r="CA1351" s="88">
        <f>CA1350+$AA1351*(CA1350-'FF base data'!$B$24)</f>
        <v>26.43812905303519</v>
      </c>
      <c r="CB1351" s="89">
        <f t="shared" si="1495"/>
        <v>0.50442681048893201</v>
      </c>
      <c r="CC1351" s="88">
        <f>IF($E1351&lt;&gt;1,0,IF(SUM(CB1339:CB1350)&lt;0,'FF base data'!$B$11*CE1350, IF(CE1350&lt;CF1350,'FF base data'!$B$11*CE1350, IF((CE1350-CF1350)&lt;'FF base data'!$B$11*CE1350, 'FF base data'!$B$11*CE1350,CE1350-CF1350))))</f>
        <v>0</v>
      </c>
      <c r="CD1351" s="89">
        <f t="shared" si="1496"/>
        <v>68.650128838305292</v>
      </c>
      <c r="CE1351" s="89">
        <f t="shared" si="1497"/>
        <v>7.0744968041832355</v>
      </c>
      <c r="CF1351" s="89">
        <f>'FF base data'!$B$2+'FF base data'!$B$25</f>
        <v>10</v>
      </c>
      <c r="CG1351" s="89">
        <f t="shared" si="1498"/>
        <v>14.816330673867457</v>
      </c>
      <c r="CH1351" s="88">
        <f>IF($E1351&lt;&gt;1,0,IF(SUM(CG1339:CG1350)&lt;0,'FF base data'!$B$11*CJ1350, IF(CJ1350&lt;CK1350,'FF base data'!$B$11*CJ1350, IF((CJ1350-CK1350)&lt;'FF base data'!$B$11*CJ1350, 'FF base data'!$B$11*CJ1350,CJ1350-CK1350))))</f>
        <v>0</v>
      </c>
      <c r="CI1351" s="89">
        <f t="shared" si="1499"/>
        <v>276.06060312961353</v>
      </c>
      <c r="CJ1351" s="89">
        <f t="shared" si="1500"/>
        <v>207.79641728479709</v>
      </c>
      <c r="CK1351" s="88">
        <f>CK1350+$AD1351*(CK1350-'FF base data'!$B$25)</f>
        <v>265.85393199776939</v>
      </c>
      <c r="CL1351" s="88"/>
      <c r="CM1351" s="89">
        <f t="shared" si="1508"/>
        <v>3.7429072320490857E-2</v>
      </c>
      <c r="CN1351" s="88">
        <f>IF($E1351&lt;&gt;1,0,IF(SUM(CM1339:CM1350)&lt;0,'FF base data'!$B$9*CP1350, IF(CP1350&lt;CQ1350,'FF base data'!$B$9*CP1350, IF((CP1350-CQ1350)&lt;'FF base data'!$B$9*CP1350, 'FF base data'!$B$9*CP1350,CP1350-CQ1350))))</f>
        <v>0</v>
      </c>
      <c r="CO1351" s="89">
        <f t="shared" si="1509"/>
        <v>12.377309928202482</v>
      </c>
      <c r="CP1351" s="89">
        <f t="shared" si="1510"/>
        <v>6.4410308519474508</v>
      </c>
      <c r="CQ1351" s="89">
        <f>'FF base data'!$B$2+'FF base data'!$B$24</f>
        <v>10</v>
      </c>
      <c r="CR1351" s="89">
        <f t="shared" si="1511"/>
        <v>5.7346138494444997E-2</v>
      </c>
      <c r="CS1351" s="88">
        <f>IF($E1351&lt;&gt;1,0,IF(SUM(CR1339:CR1350)&lt;0,'FF base data'!$B$9*CU1350, IF(CU1350&lt;CV1350,'FF base data'!$B$9*CU1350, IF((CU1350-CV1350)&lt;'FF base data'!$B$9*CU1350, 'FF base data'!$B$9*CU1350,CU1350-CV1350))))</f>
        <v>0</v>
      </c>
      <c r="CT1351" s="88">
        <f t="shared" si="1512"/>
        <v>10.828294335854654</v>
      </c>
      <c r="CU1351" s="88">
        <f t="shared" si="1513"/>
        <v>9.8684852277398782</v>
      </c>
      <c r="CV1351" s="88">
        <f>CV1350+$AA1351*(CV1350-'FF base data'!$B$24)</f>
        <v>15.651505928745761</v>
      </c>
      <c r="CW1351" s="89">
        <f t="shared" si="1514"/>
        <v>0.50442681048893201</v>
      </c>
      <c r="CX1351" s="88">
        <f>IF($E1351&lt;&gt;1,0,IF(SUM(CW1339:CW1350)&lt;0,'FF base data'!$B$11*CZ1350, IF(CZ1350&lt;DA1350,'FF base data'!$B$11*CZ1350, IF((CZ1350-DA1350)&lt;'FF base data'!$B$11*CZ1350, 'FF base data'!$B$11*CZ1350,CZ1350-DA1350))))</f>
        <v>0</v>
      </c>
      <c r="CY1351" s="89">
        <f t="shared" si="1515"/>
        <v>44.673255068263778</v>
      </c>
      <c r="CZ1351" s="89">
        <f t="shared" si="1516"/>
        <v>7.0744968041832355</v>
      </c>
      <c r="DA1351" s="89">
        <f>'FF base data'!$B$2+'FF base data'!$B$25</f>
        <v>10</v>
      </c>
      <c r="DB1351" s="89">
        <f t="shared" si="1517"/>
        <v>4.4067777480980297</v>
      </c>
      <c r="DC1351" s="88">
        <f>IF($E1351&lt;&gt;1,0,IF(SUM(DB1339:DB1350)&lt;0,'FF base data'!$B$11*DE1350, IF(DE1350&lt;DF1350,'FF base data'!$B$11*DE1350, IF((DE1350-DF1350)&lt;'FF base data'!$B$11*DE1350, 'FF base data'!$B$11*DE1350,DE1350-DF1350))))</f>
        <v>0</v>
      </c>
      <c r="DD1351" s="89">
        <f t="shared" si="1518"/>
        <v>76.760464961708905</v>
      </c>
      <c r="DE1351" s="89">
        <f t="shared" si="1519"/>
        <v>61.804278534376905</v>
      </c>
      <c r="DF1351" s="88">
        <f>DF1350+$AD1351*(DF1350-'FF base data'!$B$25)</f>
        <v>79.072154743312609</v>
      </c>
      <c r="DG1351" s="88">
        <f>DG1350*(1+'FF analyses'!$H$45)</f>
        <v>88.407240291225506</v>
      </c>
      <c r="DI1351" s="89">
        <f t="shared" si="1524"/>
        <v>3.7429072320490857E-2</v>
      </c>
      <c r="DJ1351" s="88">
        <f>IF($E1351&lt;&gt;1,0,IF(SUM(DI1339:DI1350)&lt;0,'FF base data'!$B$9*DL1350, IF(DL1350&lt;DM1350,'FF base data'!$B$9*DL1350, IF((DL1350-DM1350)&lt;'FF base data'!$B$9*DL1350, 'FF base data'!$B$9*DL1350,DL1350-DM1350))))</f>
        <v>0</v>
      </c>
      <c r="DK1351" s="89">
        <f t="shared" si="1525"/>
        <v>10.383345717358544</v>
      </c>
      <c r="DL1351" s="89">
        <f t="shared" si="1526"/>
        <v>6.4410308519474508</v>
      </c>
      <c r="DM1351" s="89">
        <f>'FF base data'!$B$2+'FF base data'!$B$24</f>
        <v>10</v>
      </c>
      <c r="DN1351" s="89">
        <f t="shared" si="1527"/>
        <v>5.2258516521578056E-2</v>
      </c>
      <c r="DO1351" s="88">
        <f>IF($E1351&lt;&gt;1,0,IF(SUM(DN1339:DN1350)&lt;0,'FF base data'!$B$9*DQ1350, IF(DQ1350&lt;DR1350,'FF base data'!$B$9*DQ1350, IF((DQ1350-DR1350)&lt;'FF base data'!$B$9*DQ1350, 'FF base data'!$B$9*DQ1350,DQ1350-DR1350))))</f>
        <v>0</v>
      </c>
      <c r="DP1351" s="88">
        <f t="shared" si="1528"/>
        <v>8.9203107888394104</v>
      </c>
      <c r="DQ1351" s="88">
        <f t="shared" si="1529"/>
        <v>8.9929751480433051</v>
      </c>
      <c r="DR1351" s="88">
        <f>DR1350+$AA1351*(DR1350-'FF base data'!$B$24)</f>
        <v>14.262939103461482</v>
      </c>
      <c r="DS1351" s="89">
        <f t="shared" si="1530"/>
        <v>0.50442681048893201</v>
      </c>
      <c r="DT1351" s="88">
        <f>IF($E1351&lt;&gt;1,0,IF(SUM(DS1339:DS1350)&lt;0,'FF base data'!$B$11*DV1350, IF(DV1350&lt;DW1350,'FF base data'!$B$11*DV1350, IF((DV1350-DW1350)&lt;'FF base data'!$B$11*DV1350, 'FF base data'!$B$11*DV1350,DV1350-DW1350))))</f>
        <v>0</v>
      </c>
      <c r="DU1351" s="89">
        <f t="shared" si="1531"/>
        <v>43.43558755694864</v>
      </c>
      <c r="DV1351" s="89">
        <f t="shared" si="1532"/>
        <v>7.0744968041832355</v>
      </c>
      <c r="DW1351" s="89">
        <f>'FF base data'!$B$2+'FF base data'!$B$25</f>
        <v>10</v>
      </c>
      <c r="DX1351" s="89">
        <f t="shared" si="1533"/>
        <v>4.1632165410341644</v>
      </c>
      <c r="DY1351" s="88">
        <f>IF($E1351&lt;&gt;1,0,IF(SUM(DX1339:DX1350)&lt;0,'FF base data'!$B$11*EA1350, IF(EA1350&lt;EB1350,'FF base data'!$B$11*EA1350, IF((EA1350-EB1350)&lt;'FF base data'!$B$11*EA1350, 'FF base data'!$B$11*EA1350,EA1350-EB1350))))</f>
        <v>0</v>
      </c>
      <c r="DZ1351" s="89">
        <f t="shared" si="1534"/>
        <v>71.935653149468081</v>
      </c>
      <c r="EA1351" s="89">
        <f t="shared" si="1535"/>
        <v>58.388375681540474</v>
      </c>
      <c r="EB1351" s="88">
        <f>EB1350+$AD1351*(EB1350-'FF base data'!$B$25)</f>
        <v>74.70186185465181</v>
      </c>
      <c r="EC1351" s="88">
        <f>EC1350*(1+'FF analyses'!$H$45)</f>
        <v>85.618752395624696</v>
      </c>
    </row>
    <row r="1352" spans="1:133">
      <c r="A1352" s="1">
        <v>1982.1</v>
      </c>
      <c r="B1352" s="90" t="s">
        <v>1595</v>
      </c>
      <c r="C1352" s="90" t="s">
        <v>3400</v>
      </c>
      <c r="D1352" s="18">
        <f t="shared" si="1522"/>
        <v>1982</v>
      </c>
      <c r="E1352" s="18">
        <v>10</v>
      </c>
      <c r="F1352" s="1">
        <v>1342</v>
      </c>
      <c r="G1352" s="23">
        <v>132.69999999999999</v>
      </c>
      <c r="I1352" s="24">
        <v>6.8566700000000003</v>
      </c>
      <c r="J1352" s="23">
        <v>13.253299999999999</v>
      </c>
      <c r="K1352" s="23">
        <v>98.2</v>
      </c>
      <c r="L1352" s="24">
        <f t="shared" si="1501"/>
        <v>1982.7916666665651</v>
      </c>
      <c r="M1352" s="25">
        <v>10.91</v>
      </c>
      <c r="N1352" s="24">
        <f t="shared" si="1464"/>
        <v>359.82273905295324</v>
      </c>
      <c r="O1352" s="24">
        <f t="shared" si="1465"/>
        <v>18.592206331440941</v>
      </c>
      <c r="P1352" s="26">
        <f t="shared" si="1502"/>
        <v>91459.584258801362</v>
      </c>
      <c r="Q1352" s="24">
        <f t="shared" si="1466"/>
        <v>35.936991013492879</v>
      </c>
      <c r="R1352" s="26">
        <f t="shared" si="1467"/>
        <v>9134.4484405212661</v>
      </c>
      <c r="S1352" s="91">
        <f t="shared" si="1546"/>
        <v>7.9998409945345905</v>
      </c>
      <c r="U1352" s="28">
        <f t="shared" si="1547"/>
        <v>10.167766914461488</v>
      </c>
      <c r="W1352" s="92">
        <f t="shared" si="1468"/>
        <v>-2.0366598778004397E-3</v>
      </c>
      <c r="X1352" s="93"/>
      <c r="Y1352" s="9">
        <f t="shared" si="1469"/>
        <v>1.0703070616506882E-2</v>
      </c>
      <c r="Z1352" s="92">
        <f>Y1352-'FF base data'!$B$19-'FF base data'!$B$21*Y1352</f>
        <v>9.4662494710354601E-3</v>
      </c>
      <c r="AA1352" s="92">
        <f>Z1352*'FF base data'!$B$6</f>
        <v>4.7331247355177301E-3</v>
      </c>
      <c r="AB1352" s="92">
        <f t="shared" si="1470"/>
        <v>4.7136007041098216E-2</v>
      </c>
      <c r="AC1352" s="92">
        <f>AB1352-'FF base data'!$B$19-'FF base data'!$B$21*AB1352</f>
        <v>4.2255892253167657E-2</v>
      </c>
      <c r="AD1352" s="92">
        <f>AC1352*'FF base data'!$B$6</f>
        <v>2.1127946126583828E-2</v>
      </c>
      <c r="AE1352" s="94">
        <f t="shared" si="1471"/>
        <v>106.6180173342198</v>
      </c>
      <c r="AF1352" s="94">
        <f t="shared" si="1472"/>
        <v>67.898967050711548</v>
      </c>
      <c r="AG1352" s="94">
        <f t="shared" si="1473"/>
        <v>26.563264015616852</v>
      </c>
      <c r="AH1352" s="94">
        <f t="shared" si="1474"/>
        <v>10096.706864267326</v>
      </c>
      <c r="AI1352" s="94">
        <f t="shared" si="1475"/>
        <v>4512.3348401192034</v>
      </c>
      <c r="AJ1352" s="94">
        <f t="shared" si="1476"/>
        <v>271.47087955055883</v>
      </c>
      <c r="AK1352" s="85"/>
      <c r="AL1352" s="9">
        <f t="shared" si="1505"/>
        <v>0.12258055685092684</v>
      </c>
      <c r="AM1352" s="9">
        <f t="shared" si="1520"/>
        <v>-6.3431730782550488E-3</v>
      </c>
      <c r="AN1352" s="9">
        <f t="shared" si="1549"/>
        <v>3.2296446395355671E-2</v>
      </c>
      <c r="AO1352" s="9">
        <f t="shared" si="1548"/>
        <v>-1.8756335800244273E-2</v>
      </c>
      <c r="AP1352" s="9">
        <f t="shared" si="1542"/>
        <v>1.8508176213586802E-2</v>
      </c>
      <c r="AQ1352" s="9">
        <f t="shared" si="1541"/>
        <v>3.2816780520608102E-2</v>
      </c>
      <c r="AR1352" s="9">
        <f t="shared" si="1539"/>
        <v>4.6975639530430602E-2</v>
      </c>
      <c r="AS1352" s="9">
        <f t="shared" si="1537"/>
        <v>5.9753647057461112E-2</v>
      </c>
      <c r="AT1352" s="9">
        <f t="shared" si="1521"/>
        <v>5.8882443540907881E-2</v>
      </c>
      <c r="AU1352" s="9">
        <f t="shared" si="1543"/>
        <v>5.189440137054957E-2</v>
      </c>
      <c r="AV1352" s="95"/>
      <c r="AW1352" s="89">
        <f t="shared" si="1477"/>
        <v>5.9878610231981495E-2</v>
      </c>
      <c r="AX1352" s="88">
        <f>IF(AW1351&lt;0,'FF base data'!$B$10*AZ1351, IF(AZ1351&lt;BA1351,'FF base data'!$B$10*AZ1351, IF((AZ1351-BA1351)&lt;'FF base data'!$B$10*AZ1351, 'FF base data'!$B$10*AZ1351,AZ1351-BA1351)))</f>
        <v>5.2756111655845031E-3</v>
      </c>
      <c r="AY1352" s="89">
        <f t="shared" si="1478"/>
        <v>21.598692491672555</v>
      </c>
      <c r="AZ1352" s="89">
        <f t="shared" si="1479"/>
        <v>6.3853363977678006</v>
      </c>
      <c r="BA1352" s="89">
        <f>'FF base data'!$B$2+'FF base data'!$B$24</f>
        <v>10</v>
      </c>
      <c r="BB1352" s="89">
        <f t="shared" si="1480"/>
        <v>0.13424639105294234</v>
      </c>
      <c r="BC1352" s="88">
        <f>IF(BB1351&lt;0,'FF base data'!$B$10*BE1351, IF(BE1351&lt;BF1351,'FF base data'!$B$10*BE1351, IF((BE1351-BF1351)&lt;'FF base data'!$B$10*BE1351, 'FF base data'!$B$10*BE1351,BE1351-BF1351)))</f>
        <v>1.1827841353731324E-2</v>
      </c>
      <c r="BD1352" s="88">
        <f t="shared" si="1481"/>
        <v>24.149378901217347</v>
      </c>
      <c r="BE1352" s="88">
        <f t="shared" si="1482"/>
        <v>14.315828174176799</v>
      </c>
      <c r="BF1352" s="88">
        <f>BF1351+$AA1352*(BF1351-'FF base data'!$B$24)</f>
        <v>26.56326401561692</v>
      </c>
      <c r="BG1352" s="89">
        <f t="shared" si="1483"/>
        <v>0.29682789677536009</v>
      </c>
      <c r="BH1352" s="88">
        <f>IF(BG1351&lt;0,'FF base data'!$B$12*BJ1351, IF(BJ1351&lt;BK1351,'FF base data'!$B$12*BJ1351, IF((BJ1351-BK1351)&lt;'FF base data'!$B$12*BJ1351, 'FF base data'!$B$12*BJ1351,BJ1351-BK1351)))</f>
        <v>5.8586594637607204E-3</v>
      </c>
      <c r="BI1352" s="89">
        <f t="shared" si="1484"/>
        <v>63.643657617593909</v>
      </c>
      <c r="BJ1352" s="89">
        <f t="shared" si="1485"/>
        <v>7.3213605938244628</v>
      </c>
      <c r="BK1352" s="89">
        <f>'FF base data'!$B$2+'FF base data'!$B$25</f>
        <v>10</v>
      </c>
      <c r="BL1352" s="88">
        <f t="shared" si="1486"/>
        <v>8.5729480086442482</v>
      </c>
      <c r="BM1352" s="88">
        <f>IF(BL1351&lt;0,'FF base data'!$B$12*BO1351, IF(BO1351&lt;BP1351,'FF base data'!$B$12*BO1351, IF((BO1351-BP1351)&lt;'FF base data'!$B$12*BO1351, 'FF base data'!$B$12*BO1351,BO1351-BP1351)))</f>
        <v>0.16920910577749154</v>
      </c>
      <c r="BN1352" s="88">
        <f t="shared" si="1487"/>
        <v>257.11727421533203</v>
      </c>
      <c r="BO1352" s="88">
        <f t="shared" si="1488"/>
        <v>211.45466583585662</v>
      </c>
      <c r="BP1352" s="88">
        <f>BP1351+$AD1352*(BP1351-'FF base data'!$B$25)</f>
        <v>271.47087955055872</v>
      </c>
      <c r="BQ1352" s="88"/>
      <c r="BR1352" s="89">
        <f t="shared" si="1489"/>
        <v>6.0972404895170633E-2</v>
      </c>
      <c r="BS1352" s="88">
        <f>IF($E1352&lt;&gt;1,0,IF(SUM(BR1340:BR1351)&lt;0,'FF base data'!$B$9*BU1351, IF(BU1351&lt;BV1351,'FF base data'!$B$9*BU1351, IF((BU1351-BV1351)&lt;'FF base data'!$B$9*BU1351, 'FF base data'!$B$9*BU1351,BU1351-BV1351))))</f>
        <v>0</v>
      </c>
      <c r="BT1352" s="89">
        <f t="shared" si="1490"/>
        <v>22.229556695862534</v>
      </c>
      <c r="BU1352" s="89">
        <f t="shared" si="1491"/>
        <v>6.5020032568426211</v>
      </c>
      <c r="BV1352" s="89">
        <f>'FF base data'!$B$2+'FF base data'!$B$24</f>
        <v>10</v>
      </c>
      <c r="BW1352" s="89">
        <f t="shared" si="1492"/>
        <v>0.13678475763717218</v>
      </c>
      <c r="BX1352" s="88">
        <f>IF($E1352&lt;&gt;1,0,IF(SUM(BW1340:BW1351)&lt;0,'FF base data'!$B$9*BZ1351, IF(BZ1351&lt;CA1351,'FF base data'!$B$9*BZ1351, IF((BZ1351-CA1351)&lt;'FF base data'!$B$9*BZ1351, 'FF base data'!$B$9*BZ1351,BZ1351-CA1351))))</f>
        <v>0</v>
      </c>
      <c r="BY1352" s="88">
        <f t="shared" si="1493"/>
        <v>24.427042643179828</v>
      </c>
      <c r="BZ1352" s="88">
        <f t="shared" si="1494"/>
        <v>14.586515673318402</v>
      </c>
      <c r="CA1352" s="88">
        <f>CA1351+$AA1352*(CA1351-'FF base data'!$B$24)</f>
        <v>26.56326401561692</v>
      </c>
      <c r="CB1352" s="89">
        <f t="shared" si="1495"/>
        <v>0.29893917470294573</v>
      </c>
      <c r="CC1352" s="88">
        <f>IF($E1352&lt;&gt;1,0,IF(SUM(CB1340:CB1351)&lt;0,'FF base data'!$B$11*CE1351, IF(CE1351&lt;CF1351,'FF base data'!$B$11*CE1351, IF((CE1351-CF1351)&lt;'FF base data'!$B$11*CE1351, 'FF base data'!$B$11*CE1351,CE1351-CF1351))))</f>
        <v>0</v>
      </c>
      <c r="CD1352" s="89">
        <f t="shared" si="1496"/>
        <v>68.650128838305292</v>
      </c>
      <c r="CE1352" s="89">
        <f t="shared" si="1497"/>
        <v>7.3734359788861816</v>
      </c>
      <c r="CF1352" s="89">
        <f>'FF base data'!$B$2+'FF base data'!$B$25</f>
        <v>10</v>
      </c>
      <c r="CG1352" s="89">
        <f t="shared" si="1498"/>
        <v>8.7806230193806503</v>
      </c>
      <c r="CH1352" s="88">
        <f>IF($E1352&lt;&gt;1,0,IF(SUM(CG1340:CG1351)&lt;0,'FF base data'!$B$11*CJ1351, IF(CJ1351&lt;CK1351,'FF base data'!$B$11*CJ1351, IF((CJ1351-CK1351)&lt;'FF base data'!$B$11*CJ1351, 'FF base data'!$B$11*CJ1351,CJ1351-CK1351))))</f>
        <v>0</v>
      </c>
      <c r="CI1352" s="89">
        <f t="shared" si="1499"/>
        <v>276.06060312961353</v>
      </c>
      <c r="CJ1352" s="89">
        <f t="shared" si="1500"/>
        <v>216.57704030417773</v>
      </c>
      <c r="CK1352" s="88">
        <f>CK1351+$AD1352*(CK1351-'FF base data'!$B$25)</f>
        <v>271.47087955055872</v>
      </c>
      <c r="CL1352" s="88"/>
      <c r="CM1352" s="89">
        <f t="shared" si="1508"/>
        <v>6.0972404895170633E-2</v>
      </c>
      <c r="CN1352" s="88">
        <f>IF($E1352&lt;&gt;1,0,IF(SUM(CM1340:CM1351)&lt;0,'FF base data'!$B$9*CP1351, IF(CP1351&lt;CQ1351,'FF base data'!$B$9*CP1351, IF((CP1351-CQ1351)&lt;'FF base data'!$B$9*CP1351, 'FF base data'!$B$9*CP1351,CP1351-CQ1351))))</f>
        <v>0</v>
      </c>
      <c r="CO1352" s="89">
        <f t="shared" si="1509"/>
        <v>12.377309928202482</v>
      </c>
      <c r="CP1352" s="89">
        <f t="shared" si="1510"/>
        <v>6.5020032568426211</v>
      </c>
      <c r="CQ1352" s="89">
        <f>'FF base data'!$B$2+'FF base data'!$B$24</f>
        <v>10</v>
      </c>
      <c r="CR1352" s="89">
        <f t="shared" si="1511"/>
        <v>9.3417543067013872E-2</v>
      </c>
      <c r="CS1352" s="88">
        <f>IF($E1352&lt;&gt;1,0,IF(SUM(CR1340:CR1351)&lt;0,'FF base data'!$B$9*CU1351, IF(CU1351&lt;CV1351,'FF base data'!$B$9*CU1351, IF((CU1351-CV1351)&lt;'FF base data'!$B$9*CU1351, 'FF base data'!$B$9*CU1351,CU1351-CV1351))))</f>
        <v>0</v>
      </c>
      <c r="CT1352" s="88">
        <f t="shared" si="1512"/>
        <v>10.828294335854654</v>
      </c>
      <c r="CU1352" s="88">
        <f t="shared" si="1513"/>
        <v>9.9619027708068923</v>
      </c>
      <c r="CV1352" s="88">
        <f>CV1351+$AA1352*(CV1351-'FF base data'!$B$24)</f>
        <v>15.725586458605211</v>
      </c>
      <c r="CW1352" s="89">
        <f t="shared" si="1514"/>
        <v>0.29893917470294573</v>
      </c>
      <c r="CX1352" s="88">
        <f>IF($E1352&lt;&gt;1,0,IF(SUM(CW1340:CW1351)&lt;0,'FF base data'!$B$11*CZ1351, IF(CZ1351&lt;DA1351,'FF base data'!$B$11*CZ1351, IF((CZ1351-DA1351)&lt;'FF base data'!$B$11*CZ1351, 'FF base data'!$B$11*CZ1351,CZ1351-DA1351))))</f>
        <v>0</v>
      </c>
      <c r="CY1352" s="89">
        <f t="shared" si="1515"/>
        <v>44.673255068263778</v>
      </c>
      <c r="CZ1352" s="89">
        <f t="shared" si="1516"/>
        <v>7.3734359788861816</v>
      </c>
      <c r="DA1352" s="89">
        <f>'FF base data'!$B$2+'FF base data'!$B$25</f>
        <v>10</v>
      </c>
      <c r="DB1352" s="89">
        <f t="shared" si="1517"/>
        <v>2.6115949345333931</v>
      </c>
      <c r="DC1352" s="88">
        <f>IF($E1352&lt;&gt;1,0,IF(SUM(DB1340:DB1351)&lt;0,'FF base data'!$B$11*DE1351, IF(DE1351&lt;DF1351,'FF base data'!$B$11*DE1351, IF((DE1351-DF1351)&lt;'FF base data'!$B$11*DE1351, 'FF base data'!$B$11*DE1351,DE1351-DF1351))))</f>
        <v>0</v>
      </c>
      <c r="DD1352" s="89">
        <f t="shared" si="1518"/>
        <v>76.760464961708905</v>
      </c>
      <c r="DE1352" s="89">
        <f t="shared" si="1519"/>
        <v>64.415873468910291</v>
      </c>
      <c r="DF1352" s="88">
        <f>DF1351+$AD1352*(DF1351-'FF base data'!$B$25)</f>
        <v>80.742786968842211</v>
      </c>
      <c r="DG1352" s="88">
        <f>DG1351*(1+'FF analyses'!$H$45)</f>
        <v>88.665198761780047</v>
      </c>
      <c r="DI1352" s="89">
        <f t="shared" si="1524"/>
        <v>6.0972404895170633E-2</v>
      </c>
      <c r="DJ1352" s="88">
        <f>IF($E1352&lt;&gt;1,0,IF(SUM(DI1340:DI1351)&lt;0,'FF base data'!$B$9*DL1351, IF(DL1351&lt;DM1351,'FF base data'!$B$9*DL1351, IF((DL1351-DM1351)&lt;'FF base data'!$B$9*DL1351, 'FF base data'!$B$9*DL1351,DL1351-DM1351))))</f>
        <v>0</v>
      </c>
      <c r="DK1352" s="89">
        <f t="shared" si="1525"/>
        <v>10.383345717358544</v>
      </c>
      <c r="DL1352" s="89">
        <f t="shared" si="1526"/>
        <v>6.5020032568426211</v>
      </c>
      <c r="DM1352" s="89">
        <f>'FF base data'!$B$2+'FF base data'!$B$24</f>
        <v>10</v>
      </c>
      <c r="DN1352" s="89">
        <f t="shared" si="1527"/>
        <v>8.512974623819998E-2</v>
      </c>
      <c r="DO1352" s="88">
        <f>IF($E1352&lt;&gt;1,0,IF(SUM(DN1340:DN1351)&lt;0,'FF base data'!$B$9*DQ1351, IF(DQ1351&lt;DR1351,'FF base data'!$B$9*DQ1351, IF((DQ1351-DR1351)&lt;'FF base data'!$B$9*DQ1351, 'FF base data'!$B$9*DQ1351,DQ1351-DR1351))))</f>
        <v>0</v>
      </c>
      <c r="DP1352" s="88">
        <f t="shared" si="1528"/>
        <v>8.9203107888394104</v>
      </c>
      <c r="DQ1352" s="88">
        <f t="shared" si="1529"/>
        <v>9.0781048942815055</v>
      </c>
      <c r="DR1352" s="88">
        <f>DR1351+$AA1352*(DR1351-'FF base data'!$B$24)</f>
        <v>14.330447373333259</v>
      </c>
      <c r="DS1352" s="89">
        <f t="shared" si="1530"/>
        <v>0.29893917470294573</v>
      </c>
      <c r="DT1352" s="88">
        <f>IF($E1352&lt;&gt;1,0,IF(SUM(DS1340:DS1351)&lt;0,'FF base data'!$B$11*DV1351, IF(DV1351&lt;DW1351,'FF base data'!$B$11*DV1351, IF((DV1351-DW1351)&lt;'FF base data'!$B$11*DV1351, 'FF base data'!$B$11*DV1351,DV1351-DW1351))))</f>
        <v>0</v>
      </c>
      <c r="DU1352" s="89">
        <f t="shared" si="1531"/>
        <v>43.43558755694864</v>
      </c>
      <c r="DV1352" s="89">
        <f t="shared" si="1532"/>
        <v>7.3734359788861816</v>
      </c>
      <c r="DW1352" s="89">
        <f>'FF base data'!$B$2+'FF base data'!$B$25</f>
        <v>10</v>
      </c>
      <c r="DX1352" s="89">
        <f t="shared" si="1533"/>
        <v>2.4672529116366491</v>
      </c>
      <c r="DY1352" s="88">
        <f>IF($E1352&lt;&gt;1,0,IF(SUM(DX1340:DX1351)&lt;0,'FF base data'!$B$11*EA1351, IF(EA1351&lt;EB1351,'FF base data'!$B$11*EA1351, IF((EA1351-EB1351)&lt;'FF base data'!$B$11*EA1351, 'FF base data'!$B$11*EA1351,EA1351-EB1351))))</f>
        <v>0</v>
      </c>
      <c r="DZ1352" s="89">
        <f t="shared" si="1534"/>
        <v>71.935653149468081</v>
      </c>
      <c r="EA1352" s="89">
        <f t="shared" si="1535"/>
        <v>60.855628593177123</v>
      </c>
      <c r="EB1352" s="88">
        <f>EB1351+$AD1352*(EB1351-'FF base data'!$B$25)</f>
        <v>76.2801587674724</v>
      </c>
      <c r="EC1352" s="88">
        <f>EC1351*(1+'FF analyses'!$H$45)</f>
        <v>85.868574495556885</v>
      </c>
    </row>
    <row r="1353" spans="1:133">
      <c r="A1353" s="1">
        <v>1982.11</v>
      </c>
      <c r="B1353" s="90" t="s">
        <v>1596</v>
      </c>
      <c r="C1353" s="90" t="s">
        <v>3401</v>
      </c>
      <c r="D1353" s="18">
        <f t="shared" si="1522"/>
        <v>1982</v>
      </c>
      <c r="E1353" s="18">
        <v>11</v>
      </c>
      <c r="F1353" s="1">
        <v>1343</v>
      </c>
      <c r="G1353" s="23">
        <v>138.1</v>
      </c>
      <c r="I1353" s="24">
        <v>6.8633300000000004</v>
      </c>
      <c r="J1353" s="23">
        <v>12.9467</v>
      </c>
      <c r="K1353" s="23">
        <v>98</v>
      </c>
      <c r="L1353" s="24">
        <f t="shared" si="1501"/>
        <v>1982.8749999998984</v>
      </c>
      <c r="M1353" s="25">
        <v>10.55</v>
      </c>
      <c r="N1353" s="24">
        <f t="shared" si="1464"/>
        <v>375.22932576530616</v>
      </c>
      <c r="O1353" s="24">
        <f t="shared" si="1465"/>
        <v>18.648245390331638</v>
      </c>
      <c r="P1353" s="26">
        <f t="shared" si="1502"/>
        <v>95770.623866400143</v>
      </c>
      <c r="Q1353" s="24">
        <f t="shared" si="1466"/>
        <v>35.177273800765313</v>
      </c>
      <c r="R1353" s="26">
        <f t="shared" si="1467"/>
        <v>8978.3746271623659</v>
      </c>
      <c r="S1353" s="91">
        <f t="shared" si="1546"/>
        <v>8.3474769381554275</v>
      </c>
      <c r="U1353" s="28">
        <f t="shared" si="1547"/>
        <v>10.61939966902233</v>
      </c>
      <c r="W1353" s="92">
        <f t="shared" si="1468"/>
        <v>-4.0816326530612734E-3</v>
      </c>
      <c r="X1353" s="93"/>
      <c r="Y1353" s="9">
        <f t="shared" si="1469"/>
        <v>1.2474802895244164E-2</v>
      </c>
      <c r="Z1353" s="92">
        <f>Y1353-'FF base data'!$B$19-'FF base data'!$B$21*Y1353</f>
        <v>1.1060808521899012E-2</v>
      </c>
      <c r="AA1353" s="92">
        <f>Z1353*'FF base data'!$B$6</f>
        <v>5.530404260949506E-3</v>
      </c>
      <c r="AB1353" s="92">
        <f t="shared" si="1470"/>
        <v>1.7712945596562557E-2</v>
      </c>
      <c r="AC1353" s="92">
        <f>AB1353-'FF base data'!$B$19-'FF base data'!$B$21*AB1353</f>
        <v>1.5775136953085567E-2</v>
      </c>
      <c r="AD1353" s="92">
        <f>AC1353*'FF base data'!$B$6</f>
        <v>7.8875684765427837E-3</v>
      </c>
      <c r="AE1353" s="94">
        <f t="shared" si="1471"/>
        <v>107.94805608554591</v>
      </c>
      <c r="AF1353" s="94">
        <f t="shared" si="1472"/>
        <v>68.649984524094208</v>
      </c>
      <c r="AG1353" s="94">
        <f t="shared" si="1473"/>
        <v>26.710169604113545</v>
      </c>
      <c r="AH1353" s="94">
        <f t="shared" si="1474"/>
        <v>10275.549283658533</v>
      </c>
      <c r="AI1353" s="94">
        <f t="shared" si="1475"/>
        <v>4583.5175402002633</v>
      </c>
      <c r="AJ1353" s="94">
        <f t="shared" si="1476"/>
        <v>273.61212470240116</v>
      </c>
      <c r="AK1353" s="85"/>
      <c r="AL1353" s="9">
        <f t="shared" si="1505"/>
        <v>0.13172913840503364</v>
      </c>
      <c r="AM1353" s="9">
        <f t="shared" si="1520"/>
        <v>1.1420708109646682E-2</v>
      </c>
      <c r="AN1353" s="9">
        <f t="shared" si="1549"/>
        <v>3.6309137986824558E-2</v>
      </c>
      <c r="AO1353" s="9">
        <f t="shared" si="1548"/>
        <v>-1.9017794541066113E-2</v>
      </c>
      <c r="AP1353" s="9">
        <f t="shared" si="1542"/>
        <v>1.7236880368585172E-2</v>
      </c>
      <c r="AQ1353" s="9">
        <f t="shared" si="1541"/>
        <v>3.3351552545140217E-2</v>
      </c>
      <c r="AR1353" s="9">
        <f t="shared" si="1539"/>
        <v>4.6140867559943066E-2</v>
      </c>
      <c r="AS1353" s="9">
        <f t="shared" si="1537"/>
        <v>6.0065862652718405E-2</v>
      </c>
      <c r="AT1353" s="9">
        <f t="shared" si="1521"/>
        <v>5.958852365779399E-2</v>
      </c>
      <c r="AU1353" s="9">
        <f t="shared" si="1543"/>
        <v>5.1879027089420937E-2</v>
      </c>
      <c r="AV1353" s="95"/>
      <c r="AW1353" s="89">
        <f t="shared" si="1477"/>
        <v>7.0568630718683509E-2</v>
      </c>
      <c r="AX1353" s="88">
        <f>IF(AW1352&lt;0,'FF base data'!$B$10*AZ1352, IF(AZ1352&lt;BA1352,'FF base data'!$B$10*AZ1352, IF((AZ1352-BA1352)&lt;'FF base data'!$B$10*AZ1352, 'FF base data'!$B$10*AZ1352,AZ1352-BA1352)))</f>
        <v>5.3211136648065012E-3</v>
      </c>
      <c r="AY1353" s="89">
        <f t="shared" si="1478"/>
        <v>21.604013605337361</v>
      </c>
      <c r="AZ1353" s="89">
        <f t="shared" si="1479"/>
        <v>6.450583914821677</v>
      </c>
      <c r="BA1353" s="89">
        <f>'FF base data'!$B$2+'FF base data'!$B$24</f>
        <v>10</v>
      </c>
      <c r="BB1353" s="89">
        <f t="shared" si="1480"/>
        <v>0.15821268040508757</v>
      </c>
      <c r="BC1353" s="88">
        <f>IF(BB1352&lt;0,'FF base data'!$B$10*BE1352, IF(BE1352&lt;BF1352,'FF base data'!$B$10*BE1352, IF((BE1352-BF1352)&lt;'FF base data'!$B$10*BE1352, 'FF base data'!$B$10*BE1352,BE1352-BF1352)))</f>
        <v>1.1929856811814001E-2</v>
      </c>
      <c r="BD1353" s="88">
        <f t="shared" si="1481"/>
        <v>24.161308758029161</v>
      </c>
      <c r="BE1353" s="88">
        <f t="shared" si="1482"/>
        <v>14.462110997770072</v>
      </c>
      <c r="BF1353" s="88">
        <f>BF1352+$AA1353*(BF1352-'FF base data'!$B$24)</f>
        <v>26.710169604113613</v>
      </c>
      <c r="BG1353" s="89">
        <f t="shared" si="1483"/>
        <v>0.11539921982879603</v>
      </c>
      <c r="BH1353" s="88">
        <f>IF(BG1352&lt;0,'FF base data'!$B$12*BJ1352, IF(BJ1352&lt;BK1352,'FF base data'!$B$12*BJ1352, IF((BJ1352-BK1352)&lt;'FF base data'!$B$12*BJ1352, 'FF base data'!$B$12*BJ1352,BJ1352-BK1352)))</f>
        <v>6.1011338281870527E-3</v>
      </c>
      <c r="BI1353" s="89">
        <f t="shared" si="1484"/>
        <v>63.649758751422098</v>
      </c>
      <c r="BJ1353" s="89">
        <f t="shared" si="1485"/>
        <v>7.430658679825072</v>
      </c>
      <c r="BK1353" s="89">
        <f>'FF base data'!$B$2+'FF base data'!$B$25</f>
        <v>10</v>
      </c>
      <c r="BL1353" s="88">
        <f t="shared" si="1486"/>
        <v>3.3329465410021406</v>
      </c>
      <c r="BM1353" s="88">
        <f>IF(BL1352&lt;0,'FF base data'!$B$12*BO1352, IF(BO1352&lt;BP1352,'FF base data'!$B$12*BO1352, IF((BO1352-BP1352)&lt;'FF base data'!$B$12*BO1352, 'FF base data'!$B$12*BO1352,BO1352-BP1352)))</f>
        <v>0.17621222152988053</v>
      </c>
      <c r="BN1353" s="88">
        <f t="shared" si="1487"/>
        <v>257.29348643686194</v>
      </c>
      <c r="BO1353" s="88">
        <f t="shared" si="1488"/>
        <v>214.61140015532888</v>
      </c>
      <c r="BP1353" s="88">
        <f>BP1352+$AD1353*(BP1352-'FF base data'!$B$25)</f>
        <v>273.61212470240105</v>
      </c>
      <c r="BQ1353" s="88"/>
      <c r="BR1353" s="89">
        <f t="shared" si="1489"/>
        <v>7.1917413032699995E-2</v>
      </c>
      <c r="BS1353" s="88">
        <f>IF($E1353&lt;&gt;1,0,IF(SUM(BR1341:BR1352)&lt;0,'FF base data'!$B$9*BU1352, IF(BU1352&lt;BV1352,'FF base data'!$B$9*BU1352, IF((BU1352-BV1352)&lt;'FF base data'!$B$9*BU1352, 'FF base data'!$B$9*BU1352,BU1352-BV1352))))</f>
        <v>0</v>
      </c>
      <c r="BT1353" s="89">
        <f t="shared" si="1490"/>
        <v>22.229556695862534</v>
      </c>
      <c r="BU1353" s="89">
        <f t="shared" si="1491"/>
        <v>6.5739206698753208</v>
      </c>
      <c r="BV1353" s="89">
        <f>'FF base data'!$B$2+'FF base data'!$B$24</f>
        <v>10</v>
      </c>
      <c r="BW1353" s="89">
        <f t="shared" si="1492"/>
        <v>0.16133865686425369</v>
      </c>
      <c r="BX1353" s="88">
        <f>IF($E1353&lt;&gt;1,0,IF(SUM(BW1341:BW1352)&lt;0,'FF base data'!$B$9*BZ1352, IF(BZ1352&lt;CA1352,'FF base data'!$B$9*BZ1352, IF((BZ1352-CA1352)&lt;'FF base data'!$B$9*BZ1352, 'FF base data'!$B$9*BZ1352,BZ1352-CA1352))))</f>
        <v>0</v>
      </c>
      <c r="BY1353" s="88">
        <f t="shared" si="1493"/>
        <v>24.427042643179828</v>
      </c>
      <c r="BZ1353" s="88">
        <f t="shared" si="1494"/>
        <v>14.747854330182657</v>
      </c>
      <c r="CA1353" s="88">
        <f>CA1352+$AA1353*(CA1352-'FF base data'!$B$24)</f>
        <v>26.710169604113613</v>
      </c>
      <c r="CB1353" s="89">
        <f t="shared" si="1495"/>
        <v>0.11631696238173805</v>
      </c>
      <c r="CC1353" s="88">
        <f>IF($E1353&lt;&gt;1,0,IF(SUM(CB1341:CB1352)&lt;0,'FF base data'!$B$11*CE1352, IF(CE1352&lt;CF1352,'FF base data'!$B$11*CE1352, IF((CE1352-CF1352)&lt;'FF base data'!$B$11*CE1352, 'FF base data'!$B$11*CE1352,CE1352-CF1352))))</f>
        <v>0</v>
      </c>
      <c r="CD1353" s="89">
        <f t="shared" si="1496"/>
        <v>68.650128838305292</v>
      </c>
      <c r="CE1353" s="89">
        <f t="shared" si="1497"/>
        <v>7.4897529412679198</v>
      </c>
      <c r="CF1353" s="89">
        <f>'FF base data'!$B$2+'FF base data'!$B$25</f>
        <v>10</v>
      </c>
      <c r="CG1353" s="89">
        <f t="shared" si="1498"/>
        <v>3.4165324716923364</v>
      </c>
      <c r="CH1353" s="88">
        <f>IF($E1353&lt;&gt;1,0,IF(SUM(CG1341:CG1352)&lt;0,'FF base data'!$B$11*CJ1352, IF(CJ1352&lt;CK1352,'FF base data'!$B$11*CJ1352, IF((CJ1352-CK1352)&lt;'FF base data'!$B$11*CJ1352, 'FF base data'!$B$11*CJ1352,CJ1352-CK1352))))</f>
        <v>0</v>
      </c>
      <c r="CI1353" s="89">
        <f t="shared" si="1499"/>
        <v>276.06060312961353</v>
      </c>
      <c r="CJ1353" s="89">
        <f t="shared" si="1500"/>
        <v>219.99357277587006</v>
      </c>
      <c r="CK1353" s="88">
        <f>CK1352+$AD1353*(CK1352-'FF base data'!$B$25)</f>
        <v>273.61212470240105</v>
      </c>
      <c r="CL1353" s="88"/>
      <c r="CM1353" s="89">
        <f t="shared" si="1508"/>
        <v>7.1917413032699995E-2</v>
      </c>
      <c r="CN1353" s="88">
        <f>IF($E1353&lt;&gt;1,0,IF(SUM(CM1341:CM1352)&lt;0,'FF base data'!$B$9*CP1352, IF(CP1352&lt;CQ1352,'FF base data'!$B$9*CP1352, IF((CP1352-CQ1352)&lt;'FF base data'!$B$9*CP1352, 'FF base data'!$B$9*CP1352,CP1352-CQ1352))))</f>
        <v>0</v>
      </c>
      <c r="CO1353" s="89">
        <f t="shared" si="1509"/>
        <v>12.377309928202482</v>
      </c>
      <c r="CP1353" s="89">
        <f t="shared" si="1510"/>
        <v>6.5739206698753208</v>
      </c>
      <c r="CQ1353" s="89">
        <f>'FF base data'!$B$2+'FF base data'!$B$24</f>
        <v>10</v>
      </c>
      <c r="CR1353" s="89">
        <f t="shared" si="1511"/>
        <v>0.11018669906167025</v>
      </c>
      <c r="CS1353" s="88">
        <f>IF($E1353&lt;&gt;1,0,IF(SUM(CR1341:CR1352)&lt;0,'FF base data'!$B$9*CU1352, IF(CU1352&lt;CV1352,'FF base data'!$B$9*CU1352, IF((CU1352-CV1352)&lt;'FF base data'!$B$9*CU1352, 'FF base data'!$B$9*CU1352,CU1352-CV1352))))</f>
        <v>0</v>
      </c>
      <c r="CT1353" s="88">
        <f t="shared" si="1512"/>
        <v>10.828294335854654</v>
      </c>
      <c r="CU1353" s="88">
        <f t="shared" si="1513"/>
        <v>10.072089469868562</v>
      </c>
      <c r="CV1353" s="88">
        <f>CV1352+$AA1353*(CV1352-'FF base data'!$B$24)</f>
        <v>15.81255530896181</v>
      </c>
      <c r="CW1353" s="89">
        <f t="shared" si="1514"/>
        <v>0.11631696238173805</v>
      </c>
      <c r="CX1353" s="88">
        <f>IF($E1353&lt;&gt;1,0,IF(SUM(CW1341:CW1352)&lt;0,'FF base data'!$B$11*CZ1352, IF(CZ1352&lt;DA1352,'FF base data'!$B$11*CZ1352, IF((CZ1352-DA1352)&lt;'FF base data'!$B$11*CZ1352, 'FF base data'!$B$11*CZ1352,CZ1352-DA1352))))</f>
        <v>0</v>
      </c>
      <c r="CY1353" s="89">
        <f t="shared" si="1515"/>
        <v>44.673255068263778</v>
      </c>
      <c r="CZ1353" s="89">
        <f t="shared" si="1516"/>
        <v>7.4897529412679198</v>
      </c>
      <c r="DA1353" s="89">
        <f>'FF base data'!$B$2+'FF base data'!$B$25</f>
        <v>10</v>
      </c>
      <c r="DB1353" s="89">
        <f t="shared" si="1517"/>
        <v>1.0161692259246908</v>
      </c>
      <c r="DC1353" s="88">
        <f>IF($E1353&lt;&gt;1,0,IF(SUM(DB1341:DB1352)&lt;0,'FF base data'!$B$11*DE1352, IF(DE1352&lt;DF1352,'FF base data'!$B$11*DE1352, IF((DE1352-DF1352)&lt;'FF base data'!$B$11*DE1352, 'FF base data'!$B$11*DE1352,DE1352-DF1352))))</f>
        <v>0</v>
      </c>
      <c r="DD1353" s="89">
        <f t="shared" si="1518"/>
        <v>76.760464961708905</v>
      </c>
      <c r="DE1353" s="89">
        <f t="shared" si="1519"/>
        <v>65.432042694834976</v>
      </c>
      <c r="DF1353" s="88">
        <f>DF1352+$AD1353*(DF1352-'FF base data'!$B$25)</f>
        <v>81.379651230045866</v>
      </c>
      <c r="DG1353" s="88">
        <f>DG1352*(1+'FF analyses'!$H$45)</f>
        <v>88.923909914720241</v>
      </c>
      <c r="DI1353" s="89">
        <f t="shared" si="1524"/>
        <v>7.1917413032699995E-2</v>
      </c>
      <c r="DJ1353" s="88">
        <f>IF($E1353&lt;&gt;1,0,IF(SUM(DI1341:DI1352)&lt;0,'FF base data'!$B$9*DL1352, IF(DL1352&lt;DM1352,'FF base data'!$B$9*DL1352, IF((DL1352-DM1352)&lt;'FF base data'!$B$9*DL1352, 'FF base data'!$B$9*DL1352,DL1352-DM1352))))</f>
        <v>0</v>
      </c>
      <c r="DK1353" s="89">
        <f t="shared" si="1525"/>
        <v>10.383345717358544</v>
      </c>
      <c r="DL1353" s="89">
        <f t="shared" si="1526"/>
        <v>6.5739206698753208</v>
      </c>
      <c r="DM1353" s="89">
        <f>'FF base data'!$B$2+'FF base data'!$B$24</f>
        <v>10</v>
      </c>
      <c r="DN1353" s="89">
        <f t="shared" si="1527"/>
        <v>0.100411179977362</v>
      </c>
      <c r="DO1353" s="88">
        <f>IF($E1353&lt;&gt;1,0,IF(SUM(DN1341:DN1352)&lt;0,'FF base data'!$B$9*DQ1352, IF(DQ1352&lt;DR1352,'FF base data'!$B$9*DQ1352, IF((DQ1352-DR1352)&lt;'FF base data'!$B$9*DQ1352, 'FF base data'!$B$9*DQ1352,DQ1352-DR1352))))</f>
        <v>0</v>
      </c>
      <c r="DP1353" s="88">
        <f t="shared" si="1528"/>
        <v>8.9203107888394104</v>
      </c>
      <c r="DQ1353" s="88">
        <f t="shared" si="1529"/>
        <v>9.1785160742588676</v>
      </c>
      <c r="DR1353" s="88">
        <f>DR1352+$AA1353*(DR1352-'FF base data'!$B$24)</f>
        <v>14.409700540548053</v>
      </c>
      <c r="DS1353" s="89">
        <f t="shared" si="1530"/>
        <v>0.11631696238173805</v>
      </c>
      <c r="DT1353" s="88">
        <f>IF($E1353&lt;&gt;1,0,IF(SUM(DS1341:DS1352)&lt;0,'FF base data'!$B$11*DV1352, IF(DV1352&lt;DW1352,'FF base data'!$B$11*DV1352, IF((DV1352-DW1352)&lt;'FF base data'!$B$11*DV1352, 'FF base data'!$B$11*DV1352,DV1352-DW1352))))</f>
        <v>0</v>
      </c>
      <c r="DU1353" s="89">
        <f t="shared" si="1531"/>
        <v>43.43558755694864</v>
      </c>
      <c r="DV1353" s="89">
        <f t="shared" si="1532"/>
        <v>7.4897529412679198</v>
      </c>
      <c r="DW1353" s="89">
        <f>'FF base data'!$B$2+'FF base data'!$B$25</f>
        <v>10</v>
      </c>
      <c r="DX1353" s="89">
        <f t="shared" si="1533"/>
        <v>0.96000587542347904</v>
      </c>
      <c r="DY1353" s="88">
        <f>IF($E1353&lt;&gt;1,0,IF(SUM(DX1341:DX1352)&lt;0,'FF base data'!$B$11*EA1352, IF(EA1352&lt;EB1352,'FF base data'!$B$11*EA1352, IF((EA1352-EB1352)&lt;'FF base data'!$B$11*EA1352, 'FF base data'!$B$11*EA1352,EA1352-EB1352))))</f>
        <v>0</v>
      </c>
      <c r="DZ1353" s="89">
        <f t="shared" si="1534"/>
        <v>71.935653149468081</v>
      </c>
      <c r="EA1353" s="89">
        <f t="shared" si="1535"/>
        <v>61.815634468600599</v>
      </c>
      <c r="EB1353" s="88">
        <f>EB1352+$AD1353*(EB1352-'FF base data'!$B$25)</f>
        <v>76.881823743152395</v>
      </c>
      <c r="EC1353" s="88">
        <f>EC1352*(1+'FF analyses'!$H$45)</f>
        <v>86.119125537220512</v>
      </c>
    </row>
    <row r="1354" spans="1:133">
      <c r="A1354" s="1">
        <v>1982.12</v>
      </c>
      <c r="B1354" s="90" t="s">
        <v>1597</v>
      </c>
      <c r="C1354" s="90" t="s">
        <v>3402</v>
      </c>
      <c r="D1354" s="18">
        <f t="shared" si="1522"/>
        <v>1982</v>
      </c>
      <c r="E1354" s="18">
        <v>12</v>
      </c>
      <c r="F1354" s="1">
        <v>1344</v>
      </c>
      <c r="G1354" s="23">
        <v>139.4</v>
      </c>
      <c r="I1354" s="24">
        <v>6.87</v>
      </c>
      <c r="J1354" s="23">
        <v>12.64</v>
      </c>
      <c r="K1354" s="23">
        <v>97.6</v>
      </c>
      <c r="L1354" s="24">
        <f t="shared" si="1501"/>
        <v>1982.9583333332316</v>
      </c>
      <c r="M1354" s="25">
        <v>10.54</v>
      </c>
      <c r="N1354" s="24">
        <f t="shared" si="1464"/>
        <v>380.31383657786898</v>
      </c>
      <c r="O1354" s="24">
        <f t="shared" si="1465"/>
        <v>18.742869851434431</v>
      </c>
      <c r="P1354" s="26">
        <f t="shared" si="1502"/>
        <v>97467.00371669454</v>
      </c>
      <c r="Q1354" s="24">
        <f t="shared" si="1466"/>
        <v>34.48469795081968</v>
      </c>
      <c r="R1354" s="26">
        <f t="shared" si="1467"/>
        <v>8837.7541390173501</v>
      </c>
      <c r="S1354" s="91">
        <f t="shared" si="1546"/>
        <v>8.467738401400478</v>
      </c>
      <c r="U1354" s="28">
        <f t="shared" si="1547"/>
        <v>10.782007239538878</v>
      </c>
      <c r="W1354" s="92">
        <f t="shared" si="1468"/>
        <v>2.049180327868827E-3</v>
      </c>
      <c r="X1354" s="93"/>
      <c r="Y1354" s="9">
        <f t="shared" si="1469"/>
        <v>6.3363882636282565E-3</v>
      </c>
      <c r="Z1354" s="92">
        <f>Y1354-'FF base data'!$B$19-'FF base data'!$B$21*Y1354</f>
        <v>5.5362353534446958E-3</v>
      </c>
      <c r="AA1354" s="92">
        <f>Z1354*'FF base data'!$B$6</f>
        <v>2.7681176767223479E-3</v>
      </c>
      <c r="AB1354" s="92">
        <f t="shared" si="1470"/>
        <v>3.714021363346065E-2</v>
      </c>
      <c r="AC1354" s="92">
        <f>AB1354-'FF base data'!$B$19-'FF base data'!$B$21*AB1354</f>
        <v>3.3259678186293849E-2</v>
      </c>
      <c r="AD1354" s="92">
        <f>AC1354*'FF base data'!$B$6</f>
        <v>1.6629839093146925E-2</v>
      </c>
      <c r="AE1354" s="94">
        <f t="shared" si="1471"/>
        <v>108.63205688120786</v>
      </c>
      <c r="AF1354" s="94">
        <f t="shared" si="1472"/>
        <v>69.030046995429927</v>
      </c>
      <c r="AG1354" s="94">
        <f t="shared" si="1473"/>
        <v>26.784106496742943</v>
      </c>
      <c r="AH1354" s="94">
        <f t="shared" si="1474"/>
        <v>10657.185379254764</v>
      </c>
      <c r="AI1354" s="94">
        <f t="shared" si="1475"/>
        <v>4735.9638585485573</v>
      </c>
      <c r="AJ1354" s="94">
        <f t="shared" si="1476"/>
        <v>278.16225031013613</v>
      </c>
      <c r="AK1354" s="85"/>
      <c r="AL1354" s="9">
        <f t="shared" si="1505"/>
        <v>0.22589760195812247</v>
      </c>
      <c r="AM1354" s="9">
        <f t="shared" si="1520"/>
        <v>3.1874290644025915E-2</v>
      </c>
      <c r="AN1354" s="9">
        <f t="shared" si="1549"/>
        <v>5.0835518414172221E-2</v>
      </c>
      <c r="AO1354" s="9">
        <f t="shared" si="1548"/>
        <v>-1.645095220576287E-2</v>
      </c>
      <c r="AP1354" s="9">
        <f t="shared" si="1542"/>
        <v>1.7045176003983142E-2</v>
      </c>
      <c r="AQ1354" s="9">
        <f t="shared" si="1541"/>
        <v>3.4115735205488829E-2</v>
      </c>
      <c r="AR1354" s="9">
        <f t="shared" si="1539"/>
        <v>4.6860915610119402E-2</v>
      </c>
      <c r="AS1354" s="9">
        <f t="shared" si="1537"/>
        <v>5.9429757011406181E-2</v>
      </c>
      <c r="AT1354" s="9">
        <f t="shared" si="1521"/>
        <v>5.9137362396172177E-2</v>
      </c>
      <c r="AU1354" s="9">
        <f t="shared" si="1543"/>
        <v>5.2230294506541819E-2</v>
      </c>
      <c r="AV1354" s="95"/>
      <c r="AW1354" s="89">
        <f t="shared" si="1477"/>
        <v>3.5682491782006658E-2</v>
      </c>
      <c r="AX1354" s="88">
        <f>IF(AW1353&lt;0,'FF base data'!$B$10*AZ1353, IF(AZ1353&lt;BA1353,'FF base data'!$B$10*AZ1353, IF((AZ1353-BA1353)&lt;'FF base data'!$B$10*AZ1353, 'FF base data'!$B$10*AZ1353,AZ1353-BA1353)))</f>
        <v>5.3754865956847312E-3</v>
      </c>
      <c r="AY1354" s="89">
        <f t="shared" si="1478"/>
        <v>21.609389091933046</v>
      </c>
      <c r="AZ1354" s="89">
        <f t="shared" si="1479"/>
        <v>6.4808909200079992</v>
      </c>
      <c r="BA1354" s="89">
        <f>'FF base data'!$B$2+'FF base data'!$B$24</f>
        <v>10</v>
      </c>
      <c r="BB1354" s="89">
        <f t="shared" si="1480"/>
        <v>7.99989288161366E-2</v>
      </c>
      <c r="BC1354" s="88">
        <f>IF(BB1353&lt;0,'FF base data'!$B$10*BE1353, IF(BE1353&lt;BF1353,'FF base data'!$B$10*BE1353, IF((BE1353-BF1353)&lt;'FF base data'!$B$10*BE1353, 'FF base data'!$B$10*BE1353,BE1353-BF1353)))</f>
        <v>1.2051759164808395E-2</v>
      </c>
      <c r="BD1354" s="88">
        <f t="shared" si="1481"/>
        <v>24.17336051719397</v>
      </c>
      <c r="BE1354" s="88">
        <f t="shared" si="1482"/>
        <v>14.5300581674214</v>
      </c>
      <c r="BF1354" s="88">
        <f>BF1353+$AA1354*(BF1353-'FF base data'!$B$24)</f>
        <v>26.784106496743011</v>
      </c>
      <c r="BG1354" s="89">
        <f t="shared" si="1483"/>
        <v>0.24693536530617036</v>
      </c>
      <c r="BH1354" s="88">
        <f>IF(BG1353&lt;0,'FF base data'!$B$12*BJ1353, IF(BJ1353&lt;BK1353,'FF base data'!$B$12*BJ1353, IF((BJ1353-BK1353)&lt;'FF base data'!$B$12*BJ1353, 'FF base data'!$B$12*BJ1353,BJ1353-BK1353)))</f>
        <v>6.1922155665208936E-3</v>
      </c>
      <c r="BI1354" s="89">
        <f t="shared" si="1484"/>
        <v>63.65595096698862</v>
      </c>
      <c r="BJ1354" s="89">
        <f t="shared" si="1485"/>
        <v>7.6714018295647222</v>
      </c>
      <c r="BK1354" s="89">
        <f>'FF base data'!$B$2+'FF base data'!$B$25</f>
        <v>10</v>
      </c>
      <c r="BL1354" s="88">
        <f t="shared" si="1486"/>
        <v>7.1319578491892761</v>
      </c>
      <c r="BM1354" s="88">
        <f>IF(BL1353&lt;0,'FF base data'!$B$12*BO1353, IF(BO1353&lt;BP1353,'FF base data'!$B$12*BO1353, IF((BO1353-BP1353)&lt;'FF base data'!$B$12*BO1353, 'FF base data'!$B$12*BO1353,BO1353-BP1353)))</f>
        <v>0.17884283346277408</v>
      </c>
      <c r="BN1354" s="88">
        <f t="shared" si="1487"/>
        <v>257.47232927032474</v>
      </c>
      <c r="BO1354" s="88">
        <f t="shared" si="1488"/>
        <v>221.56451517105538</v>
      </c>
      <c r="BP1354" s="88">
        <f>BP1353+$AD1354*(BP1353-'FF base data'!$B$25)</f>
        <v>278.16225031013602</v>
      </c>
      <c r="BQ1354" s="88"/>
      <c r="BR1354" s="89">
        <f t="shared" si="1489"/>
        <v>3.6394772023304586E-2</v>
      </c>
      <c r="BS1354" s="88">
        <f>IF($E1354&lt;&gt;1,0,IF(SUM(BR1342:BR1353)&lt;0,'FF base data'!$B$9*BU1353, IF(BU1353&lt;BV1353,'FF base data'!$B$9*BU1353, IF((BU1353-BV1353)&lt;'FF base data'!$B$9*BU1353, 'FF base data'!$B$9*BU1353,BU1353-BV1353))))</f>
        <v>0</v>
      </c>
      <c r="BT1354" s="89">
        <f t="shared" si="1490"/>
        <v>22.229556695862534</v>
      </c>
      <c r="BU1354" s="89">
        <f t="shared" si="1491"/>
        <v>6.6103154418986252</v>
      </c>
      <c r="BV1354" s="89">
        <f>'FF base data'!$B$2+'FF base data'!$B$24</f>
        <v>10</v>
      </c>
      <c r="BW1354" s="89">
        <f t="shared" si="1492"/>
        <v>8.1647592530209673E-2</v>
      </c>
      <c r="BX1354" s="88">
        <f>IF($E1354&lt;&gt;1,0,IF(SUM(BW1342:BW1353)&lt;0,'FF base data'!$B$9*BZ1353, IF(BZ1353&lt;CA1353,'FF base data'!$B$9*BZ1353, IF((BZ1353-CA1353)&lt;'FF base data'!$B$9*BZ1353, 'FF base data'!$B$9*BZ1353,BZ1353-CA1353))))</f>
        <v>0</v>
      </c>
      <c r="BY1354" s="88">
        <f t="shared" si="1493"/>
        <v>24.427042643179828</v>
      </c>
      <c r="BZ1354" s="88">
        <f t="shared" si="1494"/>
        <v>14.829501922712867</v>
      </c>
      <c r="CA1354" s="88">
        <f>CA1353+$AA1354*(CA1353-'FF base data'!$B$24)</f>
        <v>26.784106496743011</v>
      </c>
      <c r="CB1354" s="89">
        <f t="shared" si="1495"/>
        <v>0.24910677252141883</v>
      </c>
      <c r="CC1354" s="88">
        <f>IF($E1354&lt;&gt;1,0,IF(SUM(CB1342:CB1353)&lt;0,'FF base data'!$B$11*CE1353, IF(CE1353&lt;CF1353,'FF base data'!$B$11*CE1353, IF((CE1353-CF1353)&lt;'FF base data'!$B$11*CE1353, 'FF base data'!$B$11*CE1353,CE1353-CF1353))))</f>
        <v>0</v>
      </c>
      <c r="CD1354" s="89">
        <f t="shared" si="1496"/>
        <v>68.650128838305292</v>
      </c>
      <c r="CE1354" s="89">
        <f t="shared" si="1497"/>
        <v>7.7388597137893385</v>
      </c>
      <c r="CF1354" s="89">
        <f>'FF base data'!$B$2+'FF base data'!$B$25</f>
        <v>10</v>
      </c>
      <c r="CG1354" s="89">
        <f t="shared" si="1498"/>
        <v>7.3169154335784539</v>
      </c>
      <c r="CH1354" s="88">
        <f>IF($E1354&lt;&gt;1,0,IF(SUM(CG1342:CG1353)&lt;0,'FF base data'!$B$11*CJ1353, IF(CJ1353&lt;CK1353,'FF base data'!$B$11*CJ1353, IF((CJ1353-CK1353)&lt;'FF base data'!$B$11*CJ1353, 'FF base data'!$B$11*CJ1353,CJ1353-CK1353))))</f>
        <v>0</v>
      </c>
      <c r="CI1354" s="89">
        <f t="shared" si="1499"/>
        <v>276.06060312961353</v>
      </c>
      <c r="CJ1354" s="89">
        <f t="shared" si="1500"/>
        <v>227.31048820944852</v>
      </c>
      <c r="CK1354" s="88">
        <f>CK1353+$AD1354*(CK1353-'FF base data'!$B$25)</f>
        <v>278.16225031013602</v>
      </c>
      <c r="CL1354" s="88"/>
      <c r="CM1354" s="89">
        <f t="shared" si="1508"/>
        <v>3.6394772023304586E-2</v>
      </c>
      <c r="CN1354" s="88">
        <f>IF($E1354&lt;&gt;1,0,IF(SUM(CM1342:CM1353)&lt;0,'FF base data'!$B$9*CP1353, IF(CP1353&lt;CQ1353,'FF base data'!$B$9*CP1353, IF((CP1353-CQ1353)&lt;'FF base data'!$B$9*CP1353, 'FF base data'!$B$9*CP1353,CP1353-CQ1353))))</f>
        <v>0</v>
      </c>
      <c r="CO1354" s="89">
        <f t="shared" si="1509"/>
        <v>12.377309928202482</v>
      </c>
      <c r="CP1354" s="89">
        <f t="shared" si="1510"/>
        <v>6.6103154418986252</v>
      </c>
      <c r="CQ1354" s="89">
        <f>'FF base data'!$B$2+'FF base data'!$B$24</f>
        <v>10</v>
      </c>
      <c r="CR1354" s="89">
        <f t="shared" si="1511"/>
        <v>5.5761457806144374E-2</v>
      </c>
      <c r="CS1354" s="88">
        <f>IF($E1354&lt;&gt;1,0,IF(SUM(CR1342:CR1353)&lt;0,'FF base data'!$B$9*CU1353, IF(CU1353&lt;CV1353,'FF base data'!$B$9*CU1353, IF((CU1353-CV1353)&lt;'FF base data'!$B$9*CU1353, 'FF base data'!$B$9*CU1353,CU1353-CV1353))))</f>
        <v>0</v>
      </c>
      <c r="CT1354" s="88">
        <f t="shared" si="1512"/>
        <v>10.828294335854654</v>
      </c>
      <c r="CU1354" s="88">
        <f t="shared" si="1513"/>
        <v>10.127850927674706</v>
      </c>
      <c r="CV1354" s="88">
        <f>CV1353+$AA1354*(CV1353-'FF base data'!$B$24)</f>
        <v>15.856326322826698</v>
      </c>
      <c r="CW1354" s="89">
        <f t="shared" si="1514"/>
        <v>0.24910677252141883</v>
      </c>
      <c r="CX1354" s="88">
        <f>IF($E1354&lt;&gt;1,0,IF(SUM(CW1342:CW1353)&lt;0,'FF base data'!$B$11*CZ1353, IF(CZ1353&lt;DA1353,'FF base data'!$B$11*CZ1353, IF((CZ1353-DA1353)&lt;'FF base data'!$B$11*CZ1353, 'FF base data'!$B$11*CZ1353,CZ1353-DA1353))))</f>
        <v>0</v>
      </c>
      <c r="CY1354" s="89">
        <f t="shared" si="1515"/>
        <v>44.673255068263778</v>
      </c>
      <c r="CZ1354" s="89">
        <f t="shared" si="1516"/>
        <v>7.7388597137893385</v>
      </c>
      <c r="DA1354" s="89">
        <f>'FF base data'!$B$2+'FF base data'!$B$25</f>
        <v>10</v>
      </c>
      <c r="DB1354" s="89">
        <f t="shared" si="1517"/>
        <v>2.1762486831020507</v>
      </c>
      <c r="DC1354" s="88">
        <f>IF($E1354&lt;&gt;1,0,IF(SUM(DB1342:DB1353)&lt;0,'FF base data'!$B$11*DE1353, IF(DE1353&lt;DF1353,'FF base data'!$B$11*DE1353, IF((DE1353-DF1353)&lt;'FF base data'!$B$11*DE1353, 'FF base data'!$B$11*DE1353,DE1353-DF1353))))</f>
        <v>0</v>
      </c>
      <c r="DD1354" s="89">
        <f t="shared" si="1518"/>
        <v>76.760464961708905</v>
      </c>
      <c r="DE1354" s="89">
        <f t="shared" si="1519"/>
        <v>67.608291377937022</v>
      </c>
      <c r="DF1354" s="88">
        <f>DF1353+$AD1354*(DF1353-'FF base data'!$B$25)</f>
        <v>82.73298173545794</v>
      </c>
      <c r="DG1354" s="88">
        <f>DG1353*(1+'FF analyses'!$H$45)</f>
        <v>89.18337594625531</v>
      </c>
      <c r="DI1354" s="89">
        <f t="shared" si="1524"/>
        <v>3.6394772023304586E-2</v>
      </c>
      <c r="DJ1354" s="88">
        <f>IF($E1354&lt;&gt;1,0,IF(SUM(DI1342:DI1353)&lt;0,'FF base data'!$B$9*DL1353, IF(DL1353&lt;DM1353,'FF base data'!$B$9*DL1353, IF((DL1353-DM1353)&lt;'FF base data'!$B$9*DL1353, 'FF base data'!$B$9*DL1353,DL1353-DM1353))))</f>
        <v>0</v>
      </c>
      <c r="DK1354" s="89">
        <f t="shared" si="1525"/>
        <v>10.383345717358544</v>
      </c>
      <c r="DL1354" s="89">
        <f t="shared" si="1526"/>
        <v>6.6103154418986252</v>
      </c>
      <c r="DM1354" s="89">
        <f>'FF base data'!$B$2+'FF base data'!$B$24</f>
        <v>10</v>
      </c>
      <c r="DN1354" s="89">
        <f t="shared" si="1527"/>
        <v>5.0814425182472367E-2</v>
      </c>
      <c r="DO1354" s="88">
        <f>IF($E1354&lt;&gt;1,0,IF(SUM(DN1342:DN1353)&lt;0,'FF base data'!$B$9*DQ1353, IF(DQ1353&lt;DR1353,'FF base data'!$B$9*DQ1353, IF((DQ1353-DR1353)&lt;'FF base data'!$B$9*DQ1353, 'FF base data'!$B$9*DQ1353,DQ1353-DR1353))))</f>
        <v>0</v>
      </c>
      <c r="DP1354" s="88">
        <f t="shared" si="1528"/>
        <v>8.9203107888394104</v>
      </c>
      <c r="DQ1354" s="88">
        <f t="shared" si="1529"/>
        <v>9.2293304994413408</v>
      </c>
      <c r="DR1354" s="88">
        <f>DR1353+$AA1354*(DR1353-'FF base data'!$B$24)</f>
        <v>14.44958828733062</v>
      </c>
      <c r="DS1354" s="89">
        <f t="shared" si="1530"/>
        <v>0.24910677252141883</v>
      </c>
      <c r="DT1354" s="88">
        <f>IF($E1354&lt;&gt;1,0,IF(SUM(DS1342:DS1353)&lt;0,'FF base data'!$B$11*DV1353, IF(DV1353&lt;DW1353,'FF base data'!$B$11*DV1353, IF((DV1353-DW1353)&lt;'FF base data'!$B$11*DV1353, 'FF base data'!$B$11*DV1353,DV1353-DW1353))))</f>
        <v>0</v>
      </c>
      <c r="DU1354" s="89">
        <f t="shared" si="1531"/>
        <v>43.43558755694864</v>
      </c>
      <c r="DV1354" s="89">
        <f t="shared" si="1532"/>
        <v>7.7388597137893385</v>
      </c>
      <c r="DW1354" s="89">
        <f>'FF base data'!$B$2+'FF base data'!$B$25</f>
        <v>10</v>
      </c>
      <c r="DX1354" s="89">
        <f t="shared" si="1533"/>
        <v>2.0559681093072295</v>
      </c>
      <c r="DY1354" s="88">
        <f>IF($E1354&lt;&gt;1,0,IF(SUM(DX1342:DX1353)&lt;0,'FF base data'!$B$11*EA1353, IF(EA1353&lt;EB1353,'FF base data'!$B$11*EA1353, IF((EA1353-EB1353)&lt;'FF base data'!$B$11*EA1353, 'FF base data'!$B$11*EA1353,EA1353-EB1353))))</f>
        <v>0</v>
      </c>
      <c r="DZ1354" s="89">
        <f t="shared" si="1534"/>
        <v>71.935653149468081</v>
      </c>
      <c r="EA1354" s="89">
        <f t="shared" si="1535"/>
        <v>63.871602577907829</v>
      </c>
      <c r="EB1354" s="88">
        <f>EB1353+$AD1354*(EB1353-'FF base data'!$B$25)</f>
        <v>78.160356101188697</v>
      </c>
      <c r="EC1354" s="88">
        <f>EC1353*(1+'FF analyses'!$H$45)</f>
        <v>86.370407647553293</v>
      </c>
    </row>
    <row r="1355" spans="1:133">
      <c r="A1355" s="1">
        <v>1983.01</v>
      </c>
      <c r="B1355" s="90" t="s">
        <v>1598</v>
      </c>
      <c r="C1355" s="90" t="s">
        <v>3403</v>
      </c>
      <c r="D1355" s="18">
        <f t="shared" ref="D1355" si="1550">D1354+1</f>
        <v>1983</v>
      </c>
      <c r="E1355" s="18">
        <v>1</v>
      </c>
      <c r="F1355" s="1">
        <v>1345</v>
      </c>
      <c r="G1355" s="23">
        <v>144.30000000000001</v>
      </c>
      <c r="I1355" s="24">
        <v>6.8833299999999999</v>
      </c>
      <c r="J1355" s="23">
        <v>12.566700000000001</v>
      </c>
      <c r="K1355" s="23">
        <v>97.8</v>
      </c>
      <c r="L1355" s="24">
        <f t="shared" si="1501"/>
        <v>1983.0416666665649</v>
      </c>
      <c r="M1355" s="25">
        <v>10.46</v>
      </c>
      <c r="N1355" s="24">
        <f t="shared" ref="N1355:N1418" si="1551">G1355*$K$1815/K1355</f>
        <v>392.8770375766872</v>
      </c>
      <c r="O1355" s="24">
        <f t="shared" ref="O1355:O1418" si="1552">I1355*$K$1815/K1355</f>
        <v>18.74083367333845</v>
      </c>
      <c r="P1355" s="26">
        <f t="shared" si="1502"/>
        <v>101086.94905694587</v>
      </c>
      <c r="Q1355" s="24">
        <f t="shared" ref="Q1355:Q1418" si="1553">J1355*$K$1815/K1355</f>
        <v>34.214607540644181</v>
      </c>
      <c r="R1355" s="26">
        <f t="shared" ref="R1355:R1418" si="1554">Q1355*(P1355/N1355)</f>
        <v>8803.3912869987653</v>
      </c>
      <c r="S1355" s="91">
        <f t="shared" si="1546"/>
        <v>8.756783224134745</v>
      </c>
      <c r="U1355" s="28">
        <f t="shared" si="1547"/>
        <v>11.158544264730381</v>
      </c>
      <c r="W1355" s="92">
        <f t="shared" ref="W1355:W1418" si="1555">K1356/K1355-1</f>
        <v>1.0224948875257045E-3</v>
      </c>
      <c r="X1355" s="93"/>
      <c r="Y1355" s="9">
        <f t="shared" ref="Y1355:Y1418" si="1556">(M1355/100+1)^(1/12)-1-W1355</f>
        <v>7.3022377948084305E-3</v>
      </c>
      <c r="Z1355" s="92">
        <f>Y1355-'FF base data'!$B$19-'FF base data'!$B$21*Y1355</f>
        <v>6.4054999315068528E-3</v>
      </c>
      <c r="AA1355" s="92">
        <f>Z1355*'FF base data'!$B$6</f>
        <v>3.2027499657534264E-3</v>
      </c>
      <c r="AB1355" s="92">
        <f t="shared" ref="AB1355:AB1418" si="1557">P1356/P1355-1</f>
        <v>2.0264632861823673E-2</v>
      </c>
      <c r="AC1355" s="92">
        <f>AB1355-'FF base data'!$B$19-'FF base data'!$B$21*AB1355</f>
        <v>1.8071655491820569E-2</v>
      </c>
      <c r="AD1355" s="92">
        <f>AC1355*'FF base data'!$B$6</f>
        <v>9.0358277459102847E-3</v>
      </c>
      <c r="AE1355" s="94">
        <f t="shared" ref="AE1355:AE1418" si="1558">AE1354*(1+Y1355)</f>
        <v>109.42531399269359</v>
      </c>
      <c r="AF1355" s="94">
        <f t="shared" ref="AF1355:AF1418" si="1559">AF1354*(1+Z1355)</f>
        <v>69.472218956731069</v>
      </c>
      <c r="AG1355" s="94">
        <f t="shared" ref="AG1355:AG1418" si="1560">AG1354*(1+AA1355)</f>
        <v>26.869889292908123</v>
      </c>
      <c r="AH1355" s="94">
        <f t="shared" ref="AH1355:AH1418" si="1561">AH1354*(1+AB1355)</f>
        <v>10873.149328305757</v>
      </c>
      <c r="AI1355" s="94">
        <f t="shared" ref="AI1355:AI1418" si="1562">AI1354*(1+AC1355)</f>
        <v>4821.5505658219599</v>
      </c>
      <c r="AJ1355" s="94">
        <f t="shared" ref="AJ1355:AJ1418" si="1563">AJ1354*(1+AD1355)</f>
        <v>280.67567648935335</v>
      </c>
      <c r="AK1355" s="85"/>
      <c r="AL1355" s="9">
        <f t="shared" si="1505"/>
        <v>0.27374553871285379</v>
      </c>
      <c r="AM1355" s="9">
        <f t="shared" si="1520"/>
        <v>6.0808420771645944E-2</v>
      </c>
      <c r="AN1355" s="9">
        <f t="shared" si="1549"/>
        <v>5.7701635786363559E-2</v>
      </c>
      <c r="AO1355" s="9">
        <f t="shared" si="1548"/>
        <v>-1.1050895643235026E-2</v>
      </c>
      <c r="AP1355" s="9">
        <f t="shared" si="1542"/>
        <v>1.7238901111452432E-2</v>
      </c>
      <c r="AQ1355" s="9">
        <f t="shared" si="1541"/>
        <v>3.4603574639741064E-2</v>
      </c>
      <c r="AR1355" s="9">
        <f t="shared" si="1539"/>
        <v>4.7617558534889692E-2</v>
      </c>
      <c r="AS1355" s="9">
        <f t="shared" si="1537"/>
        <v>5.8417909087862929E-2</v>
      </c>
      <c r="AT1355" s="9">
        <f t="shared" si="1521"/>
        <v>6.1494715670304068E-2</v>
      </c>
      <c r="AU1355" s="9">
        <f t="shared" si="1543"/>
        <v>5.2679702562240749E-2</v>
      </c>
      <c r="AV1355" s="95"/>
      <c r="AW1355" s="89">
        <f t="shared" ref="AW1355:AW1418" si="1564">$Z1355*(AZ1354-AX1354)</f>
        <v>4.1478913665194149E-2</v>
      </c>
      <c r="AX1355" s="88">
        <f>IF(AW1354&lt;0,'FF base data'!$B$10*AZ1354, IF(AZ1354&lt;BA1354,'FF base data'!$B$10*AZ1354, IF((AZ1354-BA1354)&lt;'FF base data'!$B$10*AZ1354, 'FF base data'!$B$10*AZ1354,AZ1354-BA1354)))</f>
        <v>5.4007424333399993E-3</v>
      </c>
      <c r="AY1355" s="89">
        <f t="shared" ref="AY1355:AY1418" si="1565">AY1354+AX1355</f>
        <v>21.614789834366388</v>
      </c>
      <c r="AZ1355" s="89">
        <f t="shared" ref="AZ1355:AZ1418" si="1566">AZ1354+AW1355-AX1355</f>
        <v>6.5169690912398526</v>
      </c>
      <c r="BA1355" s="89">
        <f>'FF base data'!$B$2+'FF base data'!$B$24</f>
        <v>10</v>
      </c>
      <c r="BB1355" s="89">
        <f t="shared" ref="BB1355:BB1418" si="1567">$Z1355*(BE1354-BC1355)</f>
        <v>9.2994726357378196E-2</v>
      </c>
      <c r="BC1355" s="88">
        <f>IF(BB1354&lt;0,'FF base data'!$B$10*BE1354, IF(BE1354&lt;BF1354,'FF base data'!$B$10*BE1354, IF((BE1354-BF1354)&lt;'FF base data'!$B$10*BE1354, 'FF base data'!$B$10*BE1354,BE1354-BF1354)))</f>
        <v>1.2108381806184501E-2</v>
      </c>
      <c r="BD1355" s="88">
        <f t="shared" ref="BD1355:BD1418" si="1568">BD1354+BC1355</f>
        <v>24.185468899000156</v>
      </c>
      <c r="BE1355" s="88">
        <f t="shared" ref="BE1355:BE1418" si="1569">BE1354+BB1355-BC1355</f>
        <v>14.610944511972594</v>
      </c>
      <c r="BF1355" s="88">
        <f>BF1354+$AA1355*(BF1354-'FF base data'!$B$24)</f>
        <v>26.869889292908191</v>
      </c>
      <c r="BG1355" s="89">
        <f t="shared" ref="BG1355:BG1418" si="1570">$AC1355*(BJ1354-BH1355)</f>
        <v>0.13851940189404632</v>
      </c>
      <c r="BH1355" s="88">
        <f>IF(BG1354&lt;0,'FF base data'!$B$12*BJ1354, IF(BJ1354&lt;BK1354,'FF base data'!$B$12*BJ1354, IF((BJ1354-BK1354)&lt;'FF base data'!$B$12*BJ1354, 'FF base data'!$B$12*BJ1354,BJ1354-BK1354)))</f>
        <v>6.3928348579706026E-3</v>
      </c>
      <c r="BI1355" s="89">
        <f t="shared" ref="BI1355:BI1418" si="1571">BI1354+BH1355</f>
        <v>63.662343801846589</v>
      </c>
      <c r="BJ1355" s="89">
        <f t="shared" ref="BJ1355:BJ1418" si="1572">BJ1354+BG1355-BH1355</f>
        <v>7.8035283966007984</v>
      </c>
      <c r="BK1355" s="89">
        <f>'FF base data'!$B$2+'FF base data'!$B$25</f>
        <v>10</v>
      </c>
      <c r="BL1355" s="88">
        <f t="shared" ref="BL1355:BL1418" si="1573">$AC1355*(BO1354-BM1355)</f>
        <v>4.0007008893940785</v>
      </c>
      <c r="BM1355" s="88">
        <f>IF(BL1354&lt;0,'FF base data'!$B$12*BO1354, IF(BO1354&lt;BP1354,'FF base data'!$B$12*BO1354, IF((BO1354-BP1354)&lt;'FF base data'!$B$12*BO1354, 'FF base data'!$B$12*BO1354,BO1354-BP1354)))</f>
        <v>0.18463709597587949</v>
      </c>
      <c r="BN1355" s="88">
        <f t="shared" ref="BN1355:BN1418" si="1574">BN1354+BM1355</f>
        <v>257.65696636630059</v>
      </c>
      <c r="BO1355" s="88">
        <f t="shared" ref="BO1355:BO1418" si="1575">BO1354+BL1355-BM1355</f>
        <v>225.38057896447356</v>
      </c>
      <c r="BP1355" s="88">
        <f>BP1354+$AD1355*(BP1354-'FF base data'!$B$25)</f>
        <v>280.67567648935318</v>
      </c>
      <c r="BQ1355" s="88"/>
      <c r="BR1355" s="89">
        <f t="shared" ref="BR1355:BR1418" si="1576">$Z1355*(BU1354-BS1355)</f>
        <v>4.1918951359217131E-2</v>
      </c>
      <c r="BS1355" s="88">
        <f>IF($E1355&lt;&gt;1,0,IF(SUM(BR1343:BR1354)&lt;0,'FF base data'!$B$9*BU1354, IF(BU1354&lt;BV1354,'FF base data'!$B$9*BU1354, IF((BU1354-BV1354)&lt;'FF base data'!$B$9*BU1354, 'FF base data'!$B$9*BU1354,BU1354-BV1354))))</f>
        <v>6.610315441898626E-2</v>
      </c>
      <c r="BT1355" s="89">
        <f t="shared" ref="BT1355:BT1418" si="1577">BT1354+BS1355</f>
        <v>22.29565985028152</v>
      </c>
      <c r="BU1355" s="89">
        <f t="shared" ref="BU1355:BU1418" si="1578">BU1354+BR1355-BS1355</f>
        <v>6.5861312388388562</v>
      </c>
      <c r="BV1355" s="89">
        <f>'FF base data'!$B$2+'FF base data'!$B$24</f>
        <v>10</v>
      </c>
      <c r="BW1355" s="89">
        <f t="shared" ref="BW1355:BW1418" si="1579">$Z1355*(BZ1354-BX1355)</f>
        <v>9.4040469814715824E-2</v>
      </c>
      <c r="BX1355" s="88">
        <f>IF($E1355&lt;&gt;1,0,IF(SUM(BW1343:BW1354)&lt;0,'FF base data'!$B$9*BZ1354, IF(BZ1354&lt;CA1354,'FF base data'!$B$9*BZ1354, IF((BZ1354-CA1354)&lt;'FF base data'!$B$9*BZ1354, 'FF base data'!$B$9*BZ1354,BZ1354-CA1354))))</f>
        <v>0.14829501922712868</v>
      </c>
      <c r="BY1355" s="88">
        <f t="shared" ref="BY1355:BY1418" si="1580">BY1354+BX1355</f>
        <v>24.575337662406955</v>
      </c>
      <c r="BZ1355" s="88">
        <f t="shared" ref="BZ1355:BZ1418" si="1581">BZ1354+BW1355-BX1355</f>
        <v>14.775247373300454</v>
      </c>
      <c r="CA1355" s="88">
        <f>CA1354+$AA1355*(CA1354-'FF base data'!$B$24)</f>
        <v>26.869889292908191</v>
      </c>
      <c r="CB1355" s="89">
        <f t="shared" ref="CB1355:CB1418" si="1582">$AC1355*(CE1354-CC1355)</f>
        <v>0.13845546658065874</v>
      </c>
      <c r="CC1355" s="88">
        <f>IF($E1355&lt;&gt;1,0,IF(SUM(CB1343:CB1354)&lt;0,'FF base data'!$B$11*CE1354, IF(CE1354&lt;CF1354,'FF base data'!$B$11*CE1354, IF((CE1354-CF1354)&lt;'FF base data'!$B$11*CE1354, 'FF base data'!$B$11*CE1354,CE1354-CF1354))))</f>
        <v>7.7388597137893381E-2</v>
      </c>
      <c r="CD1355" s="89">
        <f t="shared" ref="CD1355:CD1418" si="1583">CD1354+CC1355</f>
        <v>68.72751743544319</v>
      </c>
      <c r="CE1355" s="89">
        <f t="shared" ref="CE1355:CE1418" si="1584">CE1354+CB1355-CC1355</f>
        <v>7.7999265832321036</v>
      </c>
      <c r="CF1355" s="89">
        <f>'FF base data'!$B$2+'FF base data'!$B$25</f>
        <v>10</v>
      </c>
      <c r="CG1355" s="89">
        <f t="shared" ref="CG1355:CG1418" si="1585">$AC1355*(CJ1354-CH1355)</f>
        <v>4.0667980642727084</v>
      </c>
      <c r="CH1355" s="88">
        <f>IF($E1355&lt;&gt;1,0,IF(SUM(CG1343:CG1354)&lt;0,'FF base data'!$B$11*CJ1354, IF(CJ1354&lt;CK1354,'FF base data'!$B$11*CJ1354, IF((CJ1354-CK1354)&lt;'FF base data'!$B$11*CJ1354, 'FF base data'!$B$11*CJ1354,CJ1354-CK1354))))</f>
        <v>2.2731048820944855</v>
      </c>
      <c r="CI1355" s="89">
        <f t="shared" ref="CI1355:CI1418" si="1586">CI1354+CH1355</f>
        <v>278.33370801170798</v>
      </c>
      <c r="CJ1355" s="89">
        <f t="shared" ref="CJ1355:CJ1418" si="1587">CJ1354+CG1355-CH1355</f>
        <v>229.10418139162675</v>
      </c>
      <c r="CK1355" s="88">
        <f>CK1354+$AD1355*(CK1354-'FF base data'!$B$25)</f>
        <v>280.67567648935318</v>
      </c>
      <c r="CL1355" s="88"/>
      <c r="CM1355" s="89">
        <f t="shared" si="1508"/>
        <v>4.1918951359217131E-2</v>
      </c>
      <c r="CN1355" s="88">
        <f>IF($E1355&lt;&gt;1,0,IF(SUM(CM1343:CM1354)&lt;0,'FF base data'!$B$9*CP1354, IF(CP1354&lt;CQ1354,'FF base data'!$B$9*CP1354, IF((CP1354-CQ1354)&lt;'FF base data'!$B$9*CP1354, 'FF base data'!$B$9*CP1354,CP1354-CQ1354))))</f>
        <v>6.610315441898626E-2</v>
      </c>
      <c r="CO1355" s="89">
        <f t="shared" si="1509"/>
        <v>12.443413082621468</v>
      </c>
      <c r="CP1355" s="89">
        <f t="shared" si="1510"/>
        <v>6.5861312388388562</v>
      </c>
      <c r="CQ1355" s="89">
        <f>'FF base data'!$B$2+'FF base data'!$B$24</f>
        <v>10</v>
      </c>
      <c r="CR1355" s="89">
        <f t="shared" si="1511"/>
        <v>6.4225208939296619E-2</v>
      </c>
      <c r="CS1355" s="88">
        <f>IF($E1355&lt;&gt;1,0,IF(SUM(CR1343:CR1354)&lt;0,'FF base data'!$B$9*CU1354, IF(CU1354&lt;CV1354,'FF base data'!$B$9*CU1354, IF((CU1354-CV1354)&lt;'FF base data'!$B$9*CU1354, 'FF base data'!$B$9*CU1354,CU1354-CV1354))))</f>
        <v>0.10127850927674706</v>
      </c>
      <c r="CT1355" s="88">
        <f t="shared" si="1512"/>
        <v>10.929572845131402</v>
      </c>
      <c r="CU1355" s="88">
        <f t="shared" si="1513"/>
        <v>10.090797627337254</v>
      </c>
      <c r="CV1355" s="88">
        <f>CV1354+$AA1355*(CV1354-'FF base data'!$B$24)</f>
        <v>15.907110171414105</v>
      </c>
      <c r="CW1355" s="89">
        <f t="shared" si="1514"/>
        <v>0.13845546658065874</v>
      </c>
      <c r="CX1355" s="88">
        <f>IF($E1355&lt;&gt;1,0,IF(SUM(CW1343:CW1354)&lt;0,'FF base data'!$B$11*CZ1354, IF(CZ1354&lt;DA1354,'FF base data'!$B$11*CZ1354, IF((CZ1354-DA1354)&lt;'FF base data'!$B$11*CZ1354, 'FF base data'!$B$11*CZ1354,CZ1354-DA1354))))</f>
        <v>7.7388597137893381E-2</v>
      </c>
      <c r="CY1355" s="89">
        <f t="shared" si="1515"/>
        <v>44.750643665401668</v>
      </c>
      <c r="CZ1355" s="89">
        <f t="shared" si="1516"/>
        <v>7.7999265832321036</v>
      </c>
      <c r="DA1355" s="89">
        <f>'FF base data'!$B$2+'FF base data'!$B$25</f>
        <v>10</v>
      </c>
      <c r="DB1355" s="89">
        <f t="shared" si="1517"/>
        <v>1.2095758126709739</v>
      </c>
      <c r="DC1355" s="88">
        <f>IF($E1355&lt;&gt;1,0,IF(SUM(DB1343:DB1354)&lt;0,'FF base data'!$B$11*DE1354, IF(DE1354&lt;DF1354,'FF base data'!$B$11*DE1354, IF((DE1354-DF1354)&lt;'FF base data'!$B$11*DE1354, 'FF base data'!$B$11*DE1354,DE1354-DF1354))))</f>
        <v>0.67608291377937024</v>
      </c>
      <c r="DD1355" s="89">
        <f t="shared" si="1518"/>
        <v>77.436547875488273</v>
      </c>
      <c r="DE1355" s="89">
        <f t="shared" si="1519"/>
        <v>68.141784276828631</v>
      </c>
      <c r="DF1355" s="88">
        <f>DF1354+$AD1355*(DF1354-'FF base data'!$B$25)</f>
        <v>83.480542707325085</v>
      </c>
      <c r="DG1355" s="88">
        <f>DG1354*(1+'FF analyses'!$H$45)</f>
        <v>89.443599059002679</v>
      </c>
      <c r="DI1355" s="89">
        <f t="shared" si="1524"/>
        <v>4.1918951359217131E-2</v>
      </c>
      <c r="DJ1355" s="88">
        <f>IF($E1355&lt;&gt;1,0,IF(SUM(DI1343:DI1354)&lt;0,'FF base data'!$B$9*DL1354, IF(DL1354&lt;DM1354,'FF base data'!$B$9*DL1354, IF((DL1354-DM1354)&lt;'FF base data'!$B$9*DL1354, 'FF base data'!$B$9*DL1354,DL1354-DM1354))))</f>
        <v>6.610315441898626E-2</v>
      </c>
      <c r="DK1355" s="89">
        <f t="shared" si="1525"/>
        <v>10.44944887177753</v>
      </c>
      <c r="DL1355" s="89">
        <f t="shared" si="1526"/>
        <v>6.5861312388388562</v>
      </c>
      <c r="DM1355" s="89">
        <f>'FF base data'!$B$2+'FF base data'!$B$24</f>
        <v>10</v>
      </c>
      <c r="DN1355" s="89">
        <f t="shared" si="1527"/>
        <v>5.8527291123205358E-2</v>
      </c>
      <c r="DO1355" s="88">
        <f>IF($E1355&lt;&gt;1,0,IF(SUM(DN1343:DN1354)&lt;0,'FF base data'!$B$9*DQ1354, IF(DQ1354&lt;DR1354,'FF base data'!$B$9*DQ1354, IF((DQ1354-DR1354)&lt;'FF base data'!$B$9*DQ1354, 'FF base data'!$B$9*DQ1354,DQ1354-DR1354))))</f>
        <v>9.2293304994413405E-2</v>
      </c>
      <c r="DP1355" s="88">
        <f t="shared" si="1528"/>
        <v>9.0126040938338239</v>
      </c>
      <c r="DQ1355" s="88">
        <f t="shared" si="1529"/>
        <v>9.1955644855701326</v>
      </c>
      <c r="DR1355" s="88">
        <f>DR1354+$AA1355*(DR1354-'FF base data'!$B$24)</f>
        <v>14.495866705723019</v>
      </c>
      <c r="DS1355" s="89">
        <f t="shared" si="1530"/>
        <v>0.13845546658065874</v>
      </c>
      <c r="DT1355" s="88">
        <f>IF($E1355&lt;&gt;1,0,IF(SUM(DS1343:DS1354)&lt;0,'FF base data'!$B$11*DV1354, IF(DV1354&lt;DW1354,'FF base data'!$B$11*DV1354, IF((DV1354-DW1354)&lt;'FF base data'!$B$11*DV1354, 'FF base data'!$B$11*DV1354,DV1354-DW1354))))</f>
        <v>7.7388597137893381E-2</v>
      </c>
      <c r="DU1355" s="89">
        <f t="shared" si="1531"/>
        <v>43.51297615408653</v>
      </c>
      <c r="DV1355" s="89">
        <f t="shared" si="1532"/>
        <v>7.7999265832321036</v>
      </c>
      <c r="DW1355" s="89">
        <f>'FF base data'!$B$2+'FF base data'!$B$25</f>
        <v>10</v>
      </c>
      <c r="DX1355" s="89">
        <f t="shared" si="1533"/>
        <v>1.1427229415234446</v>
      </c>
      <c r="DY1355" s="88">
        <f>IF($E1355&lt;&gt;1,0,IF(SUM(DX1343:DX1354)&lt;0,'FF base data'!$B$11*EA1354, IF(EA1354&lt;EB1354,'FF base data'!$B$11*EA1354, IF((EA1354-EB1354)&lt;'FF base data'!$B$11*EA1354, 'FF base data'!$B$11*EA1354,EA1354-EB1354))))</f>
        <v>0.63871602577907827</v>
      </c>
      <c r="DZ1355" s="89">
        <f t="shared" si="1534"/>
        <v>72.574369175247156</v>
      </c>
      <c r="EA1355" s="89">
        <f t="shared" si="1535"/>
        <v>64.375609493652192</v>
      </c>
      <c r="EB1355" s="88">
        <f>EB1354+$AD1355*(EB1354-'FF base data'!$B$25)</f>
        <v>78.866599615478052</v>
      </c>
      <c r="EC1355" s="88">
        <f>EC1354*(1+'FF analyses'!$H$45)</f>
        <v>86.622422959699023</v>
      </c>
    </row>
    <row r="1356" spans="1:133">
      <c r="A1356" s="1">
        <v>1983.02</v>
      </c>
      <c r="B1356" s="90" t="s">
        <v>1599</v>
      </c>
      <c r="C1356" s="90" t="s">
        <v>3404</v>
      </c>
      <c r="D1356" s="18">
        <f t="shared" ref="D1356" si="1588">D1355</f>
        <v>1983</v>
      </c>
      <c r="E1356" s="18">
        <v>2</v>
      </c>
      <c r="F1356" s="1">
        <v>1346</v>
      </c>
      <c r="G1356" s="23">
        <v>146.80000000000001</v>
      </c>
      <c r="I1356" s="24">
        <v>6.8966700000000003</v>
      </c>
      <c r="J1356" s="23">
        <v>12.4933</v>
      </c>
      <c r="K1356" s="23">
        <v>97.9</v>
      </c>
      <c r="L1356" s="24">
        <f t="shared" ref="L1356:L1419" si="1589">L1355+1/12</f>
        <v>1983.1249999998981</v>
      </c>
      <c r="M1356" s="25">
        <v>10.72</v>
      </c>
      <c r="N1356" s="24">
        <f t="shared" si="1551"/>
        <v>399.27538202247194</v>
      </c>
      <c r="O1356" s="24">
        <f t="shared" si="1552"/>
        <v>18.757973766573038</v>
      </c>
      <c r="P1356" s="26">
        <f t="shared" ref="P1356:P1419" si="1590">P1355*((N1356+(O1356/12))/N1355)</f>
        <v>103135.43896670676</v>
      </c>
      <c r="Q1356" s="24">
        <f t="shared" si="1553"/>
        <v>33.980021323033711</v>
      </c>
      <c r="R1356" s="26">
        <f t="shared" si="1554"/>
        <v>8777.2614417081568</v>
      </c>
      <c r="S1356" s="91">
        <f t="shared" si="1546"/>
        <v>8.9104934366241206</v>
      </c>
      <c r="U1356" s="28">
        <f t="shared" si="1547"/>
        <v>11.362068266848617</v>
      </c>
      <c r="W1356" s="92">
        <f t="shared" si="1555"/>
        <v>0</v>
      </c>
      <c r="X1356" s="93"/>
      <c r="Y1356" s="9">
        <f t="shared" si="1556"/>
        <v>8.5223019580613624E-3</v>
      </c>
      <c r="Z1356" s="92">
        <f>Y1356-'FF base data'!$B$19-'FF base data'!$B$21*Y1356</f>
        <v>7.5035576784344919E-3</v>
      </c>
      <c r="AA1356" s="92">
        <f>Z1356*'FF base data'!$B$6</f>
        <v>3.7517788392172459E-3</v>
      </c>
      <c r="AB1356" s="92">
        <f t="shared" si="1557"/>
        <v>3.8663714804723082E-2</v>
      </c>
      <c r="AC1356" s="92">
        <f>AB1356-'FF base data'!$B$19-'FF base data'!$B$21*AB1356</f>
        <v>3.4630829240430039E-2</v>
      </c>
      <c r="AD1356" s="92">
        <f>AC1356*'FF base data'!$B$6</f>
        <v>1.7315414620215019E-2</v>
      </c>
      <c r="AE1356" s="94">
        <f t="shared" si="1558"/>
        <v>110.357869560395</v>
      </c>
      <c r="AF1356" s="94">
        <f t="shared" si="1559"/>
        <v>69.993507758721734</v>
      </c>
      <c r="AG1356" s="94">
        <f t="shared" si="1560"/>
        <v>26.970699174969365</v>
      </c>
      <c r="AH1356" s="94">
        <f t="shared" si="1561"/>
        <v>11293.545672964538</v>
      </c>
      <c r="AI1356" s="94">
        <f t="shared" si="1562"/>
        <v>4988.5248601410394</v>
      </c>
      <c r="AJ1356" s="94">
        <f t="shared" si="1563"/>
        <v>285.53569220157584</v>
      </c>
      <c r="AK1356" s="85"/>
      <c r="AL1356" s="9">
        <f t="shared" si="1505"/>
        <v>0.35015407800473852</v>
      </c>
      <c r="AM1356" s="9">
        <f t="shared" si="1520"/>
        <v>6.278194157086503E-2</v>
      </c>
      <c r="AN1356" s="9">
        <f t="shared" si="1549"/>
        <v>6.5965300990996401E-2</v>
      </c>
      <c r="AO1356" s="9">
        <f t="shared" si="1548"/>
        <v>-5.6235688075018109E-3</v>
      </c>
      <c r="AP1356" s="9">
        <f t="shared" si="1542"/>
        <v>1.9180334633050133E-2</v>
      </c>
      <c r="AQ1356" s="9">
        <f t="shared" si="1541"/>
        <v>3.5388853249976426E-2</v>
      </c>
      <c r="AR1356" s="9">
        <f t="shared" si="1539"/>
        <v>4.8631652452231888E-2</v>
      </c>
      <c r="AS1356" s="9">
        <f t="shared" si="1537"/>
        <v>5.8804236002108601E-2</v>
      </c>
      <c r="AT1356" s="9">
        <f t="shared" si="1521"/>
        <v>6.2007627980161351E-2</v>
      </c>
      <c r="AU1356" s="9">
        <f t="shared" si="1543"/>
        <v>5.2789506360890526E-2</v>
      </c>
      <c r="AV1356" s="95"/>
      <c r="AW1356" s="89">
        <f t="shared" si="1564"/>
        <v>4.8859928682338107E-2</v>
      </c>
      <c r="AX1356" s="88">
        <f>IF(AW1355&lt;0,'FF base data'!$B$10*AZ1355, IF(AZ1355&lt;BA1355,'FF base data'!$B$10*AZ1355, IF((AZ1355-BA1355)&lt;'FF base data'!$B$10*AZ1355, 'FF base data'!$B$10*AZ1355,AZ1355-BA1355)))</f>
        <v>5.4308075760332109E-3</v>
      </c>
      <c r="AY1356" s="89">
        <f t="shared" si="1565"/>
        <v>21.620220641942421</v>
      </c>
      <c r="AZ1356" s="89">
        <f t="shared" si="1566"/>
        <v>6.5603982123461577</v>
      </c>
      <c r="BA1356" s="89">
        <f>'FF base data'!$B$2+'FF base data'!$B$24</f>
        <v>10</v>
      </c>
      <c r="BB1356" s="89">
        <f t="shared" si="1567"/>
        <v>0.10954270316125726</v>
      </c>
      <c r="BC1356" s="88">
        <f>IF(BB1355&lt;0,'FF base data'!$B$10*BE1355, IF(BE1355&lt;BF1355,'FF base data'!$B$10*BE1355, IF((BE1355-BF1355)&lt;'FF base data'!$B$10*BE1355, 'FF base data'!$B$10*BE1355,BE1355-BF1355)))</f>
        <v>1.2175787093310495E-2</v>
      </c>
      <c r="BD1356" s="88">
        <f t="shared" si="1568"/>
        <v>24.197644686093465</v>
      </c>
      <c r="BE1356" s="88">
        <f t="shared" si="1569"/>
        <v>14.70831142804054</v>
      </c>
      <c r="BF1356" s="88">
        <f>BF1355+$AA1356*(BF1355-'FF base data'!$B$24)</f>
        <v>26.970699174969432</v>
      </c>
      <c r="BG1356" s="89">
        <f t="shared" si="1570"/>
        <v>0.2700174571593828</v>
      </c>
      <c r="BH1356" s="88">
        <f>IF(BG1355&lt;0,'FF base data'!$B$12*BJ1355, IF(BJ1355&lt;BK1355,'FF base data'!$B$12*BJ1355, IF((BJ1355-BK1355)&lt;'FF base data'!$B$12*BJ1355, 'FF base data'!$B$12*BJ1355,BJ1355-BK1355)))</f>
        <v>6.5029403305006655E-3</v>
      </c>
      <c r="BI1356" s="89">
        <f t="shared" si="1571"/>
        <v>63.668846742177088</v>
      </c>
      <c r="BJ1356" s="89">
        <f t="shared" si="1572"/>
        <v>8.0670429134296811</v>
      </c>
      <c r="BK1356" s="89">
        <f>'FF base data'!$B$2+'FF base data'!$B$25</f>
        <v>10</v>
      </c>
      <c r="BL1356" s="88">
        <f t="shared" si="1573"/>
        <v>7.7986120806077519</v>
      </c>
      <c r="BM1356" s="88">
        <f>IF(BL1355&lt;0,'FF base data'!$B$12*BO1355, IF(BO1355&lt;BP1355,'FF base data'!$B$12*BO1355, IF((BO1355-BP1355)&lt;'FF base data'!$B$12*BO1355, 'FF base data'!$B$12*BO1355,BO1355-BP1355)))</f>
        <v>0.18781714913706132</v>
      </c>
      <c r="BN1356" s="88">
        <f t="shared" si="1574"/>
        <v>257.84478351543765</v>
      </c>
      <c r="BO1356" s="88">
        <f t="shared" si="1575"/>
        <v>232.99137389594424</v>
      </c>
      <c r="BP1356" s="88">
        <f>BP1355+$AD1356*(BP1355-'FF base data'!$B$25)</f>
        <v>285.53569220157567</v>
      </c>
      <c r="BQ1356" s="88"/>
      <c r="BR1356" s="89">
        <f t="shared" si="1576"/>
        <v>4.9419415628366568E-2</v>
      </c>
      <c r="BS1356" s="88">
        <f>IF($E1356&lt;&gt;1,0,IF(SUM(BR1344:BR1355)&lt;0,'FF base data'!$B$9*BU1355, IF(BU1355&lt;BV1355,'FF base data'!$B$9*BU1355, IF((BU1355-BV1355)&lt;'FF base data'!$B$9*BU1355, 'FF base data'!$B$9*BU1355,BU1355-BV1355))))</f>
        <v>0</v>
      </c>
      <c r="BT1356" s="89">
        <f t="shared" si="1577"/>
        <v>22.29565985028152</v>
      </c>
      <c r="BU1356" s="89">
        <f t="shared" si="1578"/>
        <v>6.6355506544672229</v>
      </c>
      <c r="BV1356" s="89">
        <f>'FF base data'!$B$2+'FF base data'!$B$24</f>
        <v>10</v>
      </c>
      <c r="BW1356" s="89">
        <f t="shared" si="1579"/>
        <v>0.11086692087869768</v>
      </c>
      <c r="BX1356" s="88">
        <f>IF($E1356&lt;&gt;1,0,IF(SUM(BW1344:BW1355)&lt;0,'FF base data'!$B$9*BZ1355, IF(BZ1355&lt;CA1355,'FF base data'!$B$9*BZ1355, IF((BZ1355-CA1355)&lt;'FF base data'!$B$9*BZ1355, 'FF base data'!$B$9*BZ1355,BZ1355-CA1355))))</f>
        <v>0</v>
      </c>
      <c r="BY1356" s="88">
        <f t="shared" si="1580"/>
        <v>24.575337662406955</v>
      </c>
      <c r="BZ1356" s="88">
        <f t="shared" si="1581"/>
        <v>14.886114294179151</v>
      </c>
      <c r="CA1356" s="88">
        <f>CA1355+$AA1356*(CA1355-'FF base data'!$B$24)</f>
        <v>26.970699174969432</v>
      </c>
      <c r="CB1356" s="89">
        <f t="shared" si="1582"/>
        <v>0.27011792559180192</v>
      </c>
      <c r="CC1356" s="88">
        <f>IF($E1356&lt;&gt;1,0,IF(SUM(CB1344:CB1355)&lt;0,'FF base data'!$B$11*CE1355, IF(CE1355&lt;CF1355,'FF base data'!$B$11*CE1355, IF((CE1355-CF1355)&lt;'FF base data'!$B$11*CE1355, 'FF base data'!$B$11*CE1355,CE1355-CF1355))))</f>
        <v>0</v>
      </c>
      <c r="CD1356" s="89">
        <f t="shared" si="1583"/>
        <v>68.72751743544319</v>
      </c>
      <c r="CE1356" s="89">
        <f t="shared" si="1584"/>
        <v>8.070044508823905</v>
      </c>
      <c r="CF1356" s="89">
        <f>'FF base data'!$B$2+'FF base data'!$B$25</f>
        <v>10</v>
      </c>
      <c r="CG1356" s="89">
        <f t="shared" si="1585"/>
        <v>7.9340677840419351</v>
      </c>
      <c r="CH1356" s="88">
        <f>IF($E1356&lt;&gt;1,0,IF(SUM(CG1344:CG1355)&lt;0,'FF base data'!$B$11*CJ1355, IF(CJ1355&lt;CK1355,'FF base data'!$B$11*CJ1355, IF((CJ1355-CK1355)&lt;'FF base data'!$B$11*CJ1355, 'FF base data'!$B$11*CJ1355,CJ1355-CK1355))))</f>
        <v>0</v>
      </c>
      <c r="CI1356" s="89">
        <f t="shared" si="1586"/>
        <v>278.33370801170798</v>
      </c>
      <c r="CJ1356" s="89">
        <f t="shared" si="1587"/>
        <v>237.03824917566868</v>
      </c>
      <c r="CK1356" s="88">
        <f>CK1355+$AD1356*(CK1355-'FF base data'!$B$25)</f>
        <v>285.53569220157567</v>
      </c>
      <c r="CL1356" s="88"/>
      <c r="CM1356" s="89">
        <f t="shared" si="1508"/>
        <v>4.9419415628366568E-2</v>
      </c>
      <c r="CN1356" s="88">
        <f>IF($E1356&lt;&gt;1,0,IF(SUM(CM1344:CM1355)&lt;0,'FF base data'!$B$9*CP1355, IF(CP1355&lt;CQ1355,'FF base data'!$B$9*CP1355, IF((CP1355-CQ1355)&lt;'FF base data'!$B$9*CP1355, 'FF base data'!$B$9*CP1355,CP1355-CQ1355))))</f>
        <v>0</v>
      </c>
      <c r="CO1356" s="89">
        <f t="shared" si="1509"/>
        <v>12.443413082621468</v>
      </c>
      <c r="CP1356" s="89">
        <f t="shared" si="1510"/>
        <v>6.6355506544672229</v>
      </c>
      <c r="CQ1356" s="89">
        <f>'FF base data'!$B$2+'FF base data'!$B$24</f>
        <v>10</v>
      </c>
      <c r="CR1356" s="89">
        <f t="shared" si="1511"/>
        <v>7.5716882018135007E-2</v>
      </c>
      <c r="CS1356" s="88">
        <f>IF($E1356&lt;&gt;1,0,IF(SUM(CR1344:CR1355)&lt;0,'FF base data'!$B$9*CU1355, IF(CU1355&lt;CV1355,'FF base data'!$B$9*CU1355, IF((CU1355-CV1355)&lt;'FF base data'!$B$9*CU1355, 'FF base data'!$B$9*CU1355,CU1355-CV1355))))</f>
        <v>0</v>
      </c>
      <c r="CT1356" s="88">
        <f t="shared" si="1512"/>
        <v>10.929572845131402</v>
      </c>
      <c r="CU1356" s="88">
        <f t="shared" si="1513"/>
        <v>10.166514509355389</v>
      </c>
      <c r="CV1356" s="88">
        <f>CV1355+$AA1356*(CV1355-'FF base data'!$B$24)</f>
        <v>15.966790130748315</v>
      </c>
      <c r="CW1356" s="89">
        <f t="shared" si="1514"/>
        <v>0.27011792559180192</v>
      </c>
      <c r="CX1356" s="88">
        <f>IF($E1356&lt;&gt;1,0,IF(SUM(CW1344:CW1355)&lt;0,'FF base data'!$B$11*CZ1355, IF(CZ1355&lt;DA1355,'FF base data'!$B$11*CZ1355, IF((CZ1355-DA1355)&lt;'FF base data'!$B$11*CZ1355, 'FF base data'!$B$11*CZ1355,CZ1355-DA1355))))</f>
        <v>0</v>
      </c>
      <c r="CY1356" s="89">
        <f t="shared" si="1515"/>
        <v>44.750643665401668</v>
      </c>
      <c r="CZ1356" s="89">
        <f t="shared" si="1516"/>
        <v>8.070044508823905</v>
      </c>
      <c r="DA1356" s="89">
        <f>'FF base data'!$B$2+'FF base data'!$B$25</f>
        <v>10</v>
      </c>
      <c r="DB1356" s="89">
        <f t="shared" si="1517"/>
        <v>2.3598064954290727</v>
      </c>
      <c r="DC1356" s="88">
        <f>IF($E1356&lt;&gt;1,0,IF(SUM(DB1344:DB1355)&lt;0,'FF base data'!$B$11*DE1355, IF(DE1355&lt;DF1355,'FF base data'!$B$11*DE1355, IF((DE1355-DF1355)&lt;'FF base data'!$B$11*DE1355, 'FF base data'!$B$11*DE1355,DE1355-DF1355))))</f>
        <v>0</v>
      </c>
      <c r="DD1356" s="89">
        <f t="shared" si="1518"/>
        <v>77.436547875488273</v>
      </c>
      <c r="DE1356" s="89">
        <f t="shared" si="1519"/>
        <v>70.5015907722577</v>
      </c>
      <c r="DF1356" s="88">
        <f>DF1355+$AD1356*(DF1355-'FF base data'!$B$25)</f>
        <v>84.926042917022983</v>
      </c>
      <c r="DG1356" s="88">
        <f>DG1355*(1+'FF analyses'!$H$45)</f>
        <v>89.704581462006658</v>
      </c>
      <c r="DI1356" s="89">
        <f t="shared" si="1524"/>
        <v>4.9419415628366568E-2</v>
      </c>
      <c r="DJ1356" s="88">
        <f>IF($E1356&lt;&gt;1,0,IF(SUM(DI1344:DI1355)&lt;0,'FF base data'!$B$9*DL1355, IF(DL1355&lt;DM1355,'FF base data'!$B$9*DL1355, IF((DL1355-DM1355)&lt;'FF base data'!$B$9*DL1355, 'FF base data'!$B$9*DL1355,DL1355-DM1355))))</f>
        <v>0</v>
      </c>
      <c r="DK1356" s="89">
        <f t="shared" si="1525"/>
        <v>10.44944887177753</v>
      </c>
      <c r="DL1356" s="89">
        <f t="shared" si="1526"/>
        <v>6.6355506544672229</v>
      </c>
      <c r="DM1356" s="89">
        <f>'FF base data'!$B$2+'FF base data'!$B$24</f>
        <v>10</v>
      </c>
      <c r="DN1356" s="89">
        <f t="shared" si="1527"/>
        <v>6.8999448503239288E-2</v>
      </c>
      <c r="DO1356" s="88">
        <f>IF($E1356&lt;&gt;1,0,IF(SUM(DN1344:DN1355)&lt;0,'FF base data'!$B$9*DQ1355, IF(DQ1355&lt;DR1355,'FF base data'!$B$9*DQ1355, IF((DQ1355-DR1355)&lt;'FF base data'!$B$9*DQ1355, 'FF base data'!$B$9*DQ1355,DQ1355-DR1355))))</f>
        <v>0</v>
      </c>
      <c r="DP1356" s="88">
        <f t="shared" si="1528"/>
        <v>9.0126040938338239</v>
      </c>
      <c r="DQ1356" s="88">
        <f t="shared" si="1529"/>
        <v>9.2645639340733723</v>
      </c>
      <c r="DR1356" s="88">
        <f>DR1355+$AA1356*(DR1355-'FF base data'!$B$24)</f>
        <v>14.550251991685665</v>
      </c>
      <c r="DS1356" s="89">
        <f t="shared" si="1530"/>
        <v>0.27011792559180192</v>
      </c>
      <c r="DT1356" s="88">
        <f>IF($E1356&lt;&gt;1,0,IF(SUM(DS1344:DS1355)&lt;0,'FF base data'!$B$11*DV1355, IF(DV1355&lt;DW1355,'FF base data'!$B$11*DV1355, IF((DV1355-DW1355)&lt;'FF base data'!$B$11*DV1355, 'FF base data'!$B$11*DV1355,DV1355-DW1355))))</f>
        <v>0</v>
      </c>
      <c r="DU1356" s="89">
        <f t="shared" si="1531"/>
        <v>43.51297615408653</v>
      </c>
      <c r="DV1356" s="89">
        <f t="shared" si="1532"/>
        <v>8.070044508823905</v>
      </c>
      <c r="DW1356" s="89">
        <f>'FF base data'!$B$2+'FF base data'!$B$25</f>
        <v>10</v>
      </c>
      <c r="DX1356" s="89">
        <f t="shared" si="1533"/>
        <v>2.2293807396232759</v>
      </c>
      <c r="DY1356" s="88">
        <f>IF($E1356&lt;&gt;1,0,IF(SUM(DX1344:DX1355)&lt;0,'FF base data'!$B$11*EA1355, IF(EA1355&lt;EB1355,'FF base data'!$B$11*EA1355, IF((EA1355-EB1355)&lt;'FF base data'!$B$11*EA1355, 'FF base data'!$B$11*EA1355,EA1355-EB1355))))</f>
        <v>0</v>
      </c>
      <c r="DZ1356" s="89">
        <f t="shared" si="1534"/>
        <v>72.574369175247156</v>
      </c>
      <c r="EA1356" s="89">
        <f t="shared" si="1535"/>
        <v>66.604990233275473</v>
      </c>
      <c r="EB1356" s="88">
        <f>EB1355+$AD1356*(EB1355-'FF base data'!$B$25)</f>
        <v>80.232207487506543</v>
      </c>
      <c r="EC1356" s="88">
        <f>EC1355*(1+'FF analyses'!$H$45)</f>
        <v>86.875173613025666</v>
      </c>
    </row>
    <row r="1357" spans="1:133">
      <c r="A1357" s="1">
        <v>1983.03</v>
      </c>
      <c r="B1357" s="90" t="s">
        <v>1600</v>
      </c>
      <c r="C1357" s="90" t="s">
        <v>3405</v>
      </c>
      <c r="D1357" s="18">
        <f t="shared" si="1522"/>
        <v>1983</v>
      </c>
      <c r="E1357" s="18">
        <v>3</v>
      </c>
      <c r="F1357" s="1">
        <v>1347</v>
      </c>
      <c r="G1357" s="23">
        <v>151.9</v>
      </c>
      <c r="I1357" s="24">
        <v>6.91</v>
      </c>
      <c r="J1357" s="23">
        <v>12.42</v>
      </c>
      <c r="K1357" s="23">
        <v>97.9</v>
      </c>
      <c r="L1357" s="24">
        <f t="shared" si="1589"/>
        <v>1983.2083333332314</v>
      </c>
      <c r="M1357" s="25">
        <v>10.51</v>
      </c>
      <c r="N1357" s="24">
        <f t="shared" si="1551"/>
        <v>413.14666573033713</v>
      </c>
      <c r="O1357" s="24">
        <f t="shared" si="1552"/>
        <v>18.794229494382027</v>
      </c>
      <c r="P1357" s="26">
        <f t="shared" si="1590"/>
        <v>107123.03816517543</v>
      </c>
      <c r="Q1357" s="24">
        <f t="shared" si="1553"/>
        <v>33.78065561797753</v>
      </c>
      <c r="R1357" s="26">
        <f t="shared" si="1554"/>
        <v>8758.8422252236905</v>
      </c>
      <c r="S1357" s="91">
        <f t="shared" si="1546"/>
        <v>9.232829705190527</v>
      </c>
      <c r="U1357" s="28">
        <f t="shared" si="1547"/>
        <v>11.779312721126258</v>
      </c>
      <c r="W1357" s="92">
        <f t="shared" si="1555"/>
        <v>7.1501532175688443E-3</v>
      </c>
      <c r="X1357" s="93"/>
      <c r="Y1357" s="9">
        <f t="shared" si="1556"/>
        <v>1.2126066390181212E-3</v>
      </c>
      <c r="Z1357" s="92">
        <f>Y1357-'FF base data'!$B$19-'FF base data'!$B$21*Y1357</f>
        <v>9.2483189129557444E-4</v>
      </c>
      <c r="AA1357" s="92">
        <f>Z1357*'FF base data'!$B$6</f>
        <v>4.6241594564778722E-4</v>
      </c>
      <c r="AB1357" s="92">
        <f t="shared" si="1557"/>
        <v>3.4581952914647607E-2</v>
      </c>
      <c r="AC1357" s="92">
        <f>AB1357-'FF base data'!$B$19-'FF base data'!$B$21*AB1357</f>
        <v>3.0957243539362113E-2</v>
      </c>
      <c r="AD1357" s="92">
        <f>AC1357*'FF base data'!$B$6</f>
        <v>1.5478621769681056E-2</v>
      </c>
      <c r="AE1357" s="94">
        <f t="shared" si="1558"/>
        <v>110.49169024569183</v>
      </c>
      <c r="AF1357" s="94">
        <f t="shared" si="1559"/>
        <v>70.058239986880636</v>
      </c>
      <c r="AG1357" s="94">
        <f t="shared" si="1560"/>
        <v>26.983170856333142</v>
      </c>
      <c r="AH1357" s="94">
        <f t="shared" si="1561"/>
        <v>11684.098537666419</v>
      </c>
      <c r="AI1357" s="94">
        <f t="shared" si="1562"/>
        <v>5142.9558391385881</v>
      </c>
      <c r="AJ1357" s="94">
        <f t="shared" si="1563"/>
        <v>289.9553911829081</v>
      </c>
      <c r="AK1357" s="85"/>
      <c r="AL1357" s="9">
        <f t="shared" si="1505"/>
        <v>0.33191302847858206</v>
      </c>
      <c r="AM1357" s="9">
        <f t="shared" si="1520"/>
        <v>7.6226997995271439E-2</v>
      </c>
      <c r="AN1357" s="9">
        <f t="shared" si="1549"/>
        <v>6.4935470988491062E-2</v>
      </c>
      <c r="AO1357" s="9">
        <f t="shared" si="1548"/>
        <v>-4.7363396537014602E-4</v>
      </c>
      <c r="AP1357" s="9">
        <f t="shared" si="1542"/>
        <v>1.8507897789008299E-2</v>
      </c>
      <c r="AQ1357" s="9">
        <f t="shared" si="1541"/>
        <v>3.6456393593109038E-2</v>
      </c>
      <c r="AR1357" s="9">
        <f t="shared" si="1539"/>
        <v>5.1142273646571645E-2</v>
      </c>
      <c r="AS1357" s="9">
        <f t="shared" si="1537"/>
        <v>5.900481016376391E-2</v>
      </c>
      <c r="AT1357" s="9">
        <f t="shared" si="1521"/>
        <v>6.0613233065953009E-2</v>
      </c>
      <c r="AU1357" s="9">
        <f t="shared" si="1543"/>
        <v>5.2781823617711332E-2</v>
      </c>
      <c r="AV1357" s="95"/>
      <c r="AW1357" s="89">
        <f t="shared" si="1564"/>
        <v>6.0622429023343971E-3</v>
      </c>
      <c r="AX1357" s="88">
        <f>IF(AW1356&lt;0,'FF base data'!$B$10*AZ1356, IF(AZ1356&lt;BA1356,'FF base data'!$B$10*AZ1356, IF((AZ1356-BA1356)&lt;'FF base data'!$B$10*AZ1356, 'FF base data'!$B$10*AZ1356,AZ1356-BA1356)))</f>
        <v>5.466998510288465E-3</v>
      </c>
      <c r="AY1357" s="89">
        <f t="shared" si="1565"/>
        <v>21.625687640452711</v>
      </c>
      <c r="AZ1357" s="89">
        <f t="shared" si="1566"/>
        <v>6.5609934567382036</v>
      </c>
      <c r="BA1357" s="89">
        <f>'FF base data'!$B$2+'FF base data'!$B$24</f>
        <v>10</v>
      </c>
      <c r="BB1357" s="89">
        <f t="shared" si="1567"/>
        <v>1.3591379879529245E-2</v>
      </c>
      <c r="BC1357" s="88">
        <f>IF(BB1356&lt;0,'FF base data'!$B$10*BE1356, IF(BE1356&lt;BF1356,'FF base data'!$B$10*BE1356, IF((BE1356-BF1356)&lt;'FF base data'!$B$10*BE1356, 'FF base data'!$B$10*BE1356,BE1356-BF1356)))</f>
        <v>1.2256926190033783E-2</v>
      </c>
      <c r="BD1357" s="88">
        <f t="shared" si="1568"/>
        <v>24.209901612283499</v>
      </c>
      <c r="BE1357" s="88">
        <f t="shared" si="1569"/>
        <v>14.709645881730035</v>
      </c>
      <c r="BF1357" s="88">
        <f>BF1356+$AA1357*(BF1356-'FF base data'!$B$24)</f>
        <v>26.983170856333206</v>
      </c>
      <c r="BG1357" s="89">
        <f t="shared" si="1570"/>
        <v>0.24952530093676661</v>
      </c>
      <c r="BH1357" s="88">
        <f>IF(BG1356&lt;0,'FF base data'!$B$12*BJ1356, IF(BJ1356&lt;BK1356,'FF base data'!$B$12*BJ1356, IF((BJ1356-BK1356)&lt;'FF base data'!$B$12*BJ1356, 'FF base data'!$B$12*BJ1356,BJ1356-BK1356)))</f>
        <v>6.7225357611914015E-3</v>
      </c>
      <c r="BI1357" s="89">
        <f t="shared" si="1571"/>
        <v>63.67556927793828</v>
      </c>
      <c r="BJ1357" s="89">
        <f t="shared" si="1572"/>
        <v>8.3098456786052566</v>
      </c>
      <c r="BK1357" s="89">
        <f>'FF base data'!$B$2+'FF base data'!$B$25</f>
        <v>10</v>
      </c>
      <c r="BL1357" s="88">
        <f t="shared" si="1573"/>
        <v>7.2067600620137657</v>
      </c>
      <c r="BM1357" s="88">
        <f>IF(BL1356&lt;0,'FF base data'!$B$12*BO1356, IF(BO1356&lt;BP1356,'FF base data'!$B$12*BO1356, IF((BO1356-BP1356)&lt;'FF base data'!$B$12*BO1356, 'FF base data'!$B$12*BO1356,BO1356-BP1356)))</f>
        <v>0.19415947824662022</v>
      </c>
      <c r="BN1357" s="88">
        <f t="shared" si="1574"/>
        <v>258.03894299368426</v>
      </c>
      <c r="BO1357" s="88">
        <f t="shared" si="1575"/>
        <v>240.00397447971136</v>
      </c>
      <c r="BP1357" s="88">
        <f>BP1356+$AD1357*(BP1356-'FF base data'!$B$25)</f>
        <v>289.95539118290793</v>
      </c>
      <c r="BQ1357" s="88"/>
      <c r="BR1357" s="89">
        <f t="shared" si="1576"/>
        <v>6.1367688615585085E-3</v>
      </c>
      <c r="BS1357" s="88">
        <f>IF($E1357&lt;&gt;1,0,IF(SUM(BR1345:BR1356)&lt;0,'FF base data'!$B$9*BU1356, IF(BU1356&lt;BV1356,'FF base data'!$B$9*BU1356, IF((BU1356-BV1356)&lt;'FF base data'!$B$9*BU1356, 'FF base data'!$B$9*BU1356,BU1356-BV1356))))</f>
        <v>0</v>
      </c>
      <c r="BT1357" s="89">
        <f t="shared" si="1577"/>
        <v>22.29565985028152</v>
      </c>
      <c r="BU1357" s="89">
        <f t="shared" si="1578"/>
        <v>6.641687423328781</v>
      </c>
      <c r="BV1357" s="89">
        <f>'FF base data'!$B$2+'FF base data'!$B$24</f>
        <v>10</v>
      </c>
      <c r="BW1357" s="89">
        <f t="shared" si="1579"/>
        <v>1.3767153236727789E-2</v>
      </c>
      <c r="BX1357" s="88">
        <f>IF($E1357&lt;&gt;1,0,IF(SUM(BW1345:BW1356)&lt;0,'FF base data'!$B$9*BZ1356, IF(BZ1356&lt;CA1356,'FF base data'!$B$9*BZ1356, IF((BZ1356-CA1356)&lt;'FF base data'!$B$9*BZ1356, 'FF base data'!$B$9*BZ1356,BZ1356-CA1356))))</f>
        <v>0</v>
      </c>
      <c r="BY1357" s="88">
        <f t="shared" si="1580"/>
        <v>24.575337662406955</v>
      </c>
      <c r="BZ1357" s="88">
        <f t="shared" si="1581"/>
        <v>14.899881447415879</v>
      </c>
      <c r="CA1357" s="88">
        <f>CA1356+$AA1357*(CA1356-'FF base data'!$B$24)</f>
        <v>26.983170856333206</v>
      </c>
      <c r="CB1357" s="89">
        <f t="shared" si="1582"/>
        <v>0.24982633323315354</v>
      </c>
      <c r="CC1357" s="88">
        <f>IF($E1357&lt;&gt;1,0,IF(SUM(CB1345:CB1356)&lt;0,'FF base data'!$B$11*CE1356, IF(CE1356&lt;CF1356,'FF base data'!$B$11*CE1356, IF((CE1356-CF1356)&lt;'FF base data'!$B$11*CE1356, 'FF base data'!$B$11*CE1356,CE1356-CF1356))))</f>
        <v>0</v>
      </c>
      <c r="CD1357" s="89">
        <f t="shared" si="1583"/>
        <v>68.72751743544319</v>
      </c>
      <c r="CE1357" s="89">
        <f t="shared" si="1584"/>
        <v>8.3198708420570586</v>
      </c>
      <c r="CF1357" s="89">
        <f>'FF base data'!$B$2+'FF base data'!$B$25</f>
        <v>10</v>
      </c>
      <c r="CG1357" s="89">
        <f t="shared" si="1585"/>
        <v>7.3380508078751756</v>
      </c>
      <c r="CH1357" s="88">
        <f>IF($E1357&lt;&gt;1,0,IF(SUM(CG1345:CG1356)&lt;0,'FF base data'!$B$11*CJ1356, IF(CJ1356&lt;CK1356,'FF base data'!$B$11*CJ1356, IF((CJ1356-CK1356)&lt;'FF base data'!$B$11*CJ1356, 'FF base data'!$B$11*CJ1356,CJ1356-CK1356))))</f>
        <v>0</v>
      </c>
      <c r="CI1357" s="89">
        <f t="shared" si="1586"/>
        <v>278.33370801170798</v>
      </c>
      <c r="CJ1357" s="89">
        <f t="shared" si="1587"/>
        <v>244.37629998354384</v>
      </c>
      <c r="CK1357" s="88">
        <f>CK1356+$AD1357*(CK1356-'FF base data'!$B$25)</f>
        <v>289.95539118290793</v>
      </c>
      <c r="CL1357" s="88"/>
      <c r="CM1357" s="89">
        <f t="shared" si="1508"/>
        <v>6.1367688615585085E-3</v>
      </c>
      <c r="CN1357" s="88">
        <f>IF($E1357&lt;&gt;1,0,IF(SUM(CM1345:CM1356)&lt;0,'FF base data'!$B$9*CP1356, IF(CP1356&lt;CQ1356,'FF base data'!$B$9*CP1356, IF((CP1356-CQ1356)&lt;'FF base data'!$B$9*CP1356, 'FF base data'!$B$9*CP1356,CP1356-CQ1356))))</f>
        <v>0</v>
      </c>
      <c r="CO1357" s="89">
        <f t="shared" si="1509"/>
        <v>12.443413082621468</v>
      </c>
      <c r="CP1357" s="89">
        <f t="shared" si="1510"/>
        <v>6.641687423328781</v>
      </c>
      <c r="CQ1357" s="89">
        <f>'FF base data'!$B$2+'FF base data'!$B$24</f>
        <v>10</v>
      </c>
      <c r="CR1357" s="89">
        <f t="shared" si="1511"/>
        <v>9.4023168415710429E-3</v>
      </c>
      <c r="CS1357" s="88">
        <f>IF($E1357&lt;&gt;1,0,IF(SUM(CR1345:CR1356)&lt;0,'FF base data'!$B$9*CU1356, IF(CU1356&lt;CV1356,'FF base data'!$B$9*CU1356, IF((CU1356-CV1356)&lt;'FF base data'!$B$9*CU1356, 'FF base data'!$B$9*CU1356,CU1356-CV1356))))</f>
        <v>0</v>
      </c>
      <c r="CT1357" s="88">
        <f t="shared" si="1512"/>
        <v>10.929572845131402</v>
      </c>
      <c r="CU1357" s="88">
        <f t="shared" si="1513"/>
        <v>10.175916826196961</v>
      </c>
      <c r="CV1357" s="88">
        <f>CV1356+$AA1357*(CV1356-'FF base data'!$B$24)</f>
        <v>15.974173429105585</v>
      </c>
      <c r="CW1357" s="89">
        <f t="shared" si="1514"/>
        <v>0.24982633323315354</v>
      </c>
      <c r="CX1357" s="88">
        <f>IF($E1357&lt;&gt;1,0,IF(SUM(CW1345:CW1356)&lt;0,'FF base data'!$B$11*CZ1356, IF(CZ1356&lt;DA1356,'FF base data'!$B$11*CZ1356, IF((CZ1356-DA1356)&lt;'FF base data'!$B$11*CZ1356, 'FF base data'!$B$11*CZ1356,CZ1356-DA1356))))</f>
        <v>0</v>
      </c>
      <c r="CY1357" s="89">
        <f t="shared" si="1515"/>
        <v>44.750643665401668</v>
      </c>
      <c r="CZ1357" s="89">
        <f t="shared" si="1516"/>
        <v>8.3198708420570586</v>
      </c>
      <c r="DA1357" s="89">
        <f>'FF base data'!$B$2+'FF base data'!$B$25</f>
        <v>10</v>
      </c>
      <c r="DB1357" s="89">
        <f t="shared" si="1517"/>
        <v>2.1825349154492262</v>
      </c>
      <c r="DC1357" s="88">
        <f>IF($E1357&lt;&gt;1,0,IF(SUM(DB1345:DB1356)&lt;0,'FF base data'!$B$11*DE1356, IF(DE1356&lt;DF1356,'FF base data'!$B$11*DE1356, IF((DE1356-DF1356)&lt;'FF base data'!$B$11*DE1356, 'FF base data'!$B$11*DE1356,DE1356-DF1356))))</f>
        <v>0</v>
      </c>
      <c r="DD1357" s="89">
        <f t="shared" si="1518"/>
        <v>77.436547875488273</v>
      </c>
      <c r="DE1357" s="89">
        <f t="shared" si="1519"/>
        <v>72.684125687706924</v>
      </c>
      <c r="DF1357" s="88">
        <f>DF1356+$AD1357*(DF1356-'FF base data'!$B$25)</f>
        <v>86.240581013731287</v>
      </c>
      <c r="DG1357" s="88">
        <f>DG1356*(1+'FF analyses'!$H$45)</f>
        <v>89.966325370757204</v>
      </c>
      <c r="DI1357" s="89">
        <f t="shared" si="1524"/>
        <v>6.1367688615585085E-3</v>
      </c>
      <c r="DJ1357" s="88">
        <f>IF($E1357&lt;&gt;1,0,IF(SUM(DI1345:DI1356)&lt;0,'FF base data'!$B$9*DL1356, IF(DL1356&lt;DM1356,'FF base data'!$B$9*DL1356, IF((DL1356-DM1356)&lt;'FF base data'!$B$9*DL1356, 'FF base data'!$B$9*DL1356,DL1356-DM1356))))</f>
        <v>0</v>
      </c>
      <c r="DK1357" s="89">
        <f t="shared" si="1525"/>
        <v>10.44944887177753</v>
      </c>
      <c r="DL1357" s="89">
        <f t="shared" si="1526"/>
        <v>6.641687423328781</v>
      </c>
      <c r="DM1357" s="89">
        <f>'FF base data'!$B$2+'FF base data'!$B$24</f>
        <v>10</v>
      </c>
      <c r="DN1357" s="89">
        <f t="shared" si="1527"/>
        <v>8.5681641851778449E-3</v>
      </c>
      <c r="DO1357" s="88">
        <f>IF($E1357&lt;&gt;1,0,IF(SUM(DN1345:DN1356)&lt;0,'FF base data'!$B$9*DQ1356, IF(DQ1356&lt;DR1356,'FF base data'!$B$9*DQ1356, IF((DQ1356-DR1356)&lt;'FF base data'!$B$9*DQ1356, 'FF base data'!$B$9*DQ1356,DQ1356-DR1356))))</f>
        <v>0</v>
      </c>
      <c r="DP1357" s="88">
        <f t="shared" si="1528"/>
        <v>9.0126040938338239</v>
      </c>
      <c r="DQ1357" s="88">
        <f t="shared" si="1529"/>
        <v>9.2731320982585501</v>
      </c>
      <c r="DR1357" s="88">
        <f>DR1356+$AA1357*(DR1356-'FF base data'!$B$24)</f>
        <v>14.556980260219813</v>
      </c>
      <c r="DS1357" s="89">
        <f t="shared" si="1530"/>
        <v>0.24982633323315354</v>
      </c>
      <c r="DT1357" s="88">
        <f>IF($E1357&lt;&gt;1,0,IF(SUM(DS1345:DS1356)&lt;0,'FF base data'!$B$11*DV1356, IF(DV1356&lt;DW1356,'FF base data'!$B$11*DV1356, IF((DV1356-DW1356)&lt;'FF base data'!$B$11*DV1356, 'FF base data'!$B$11*DV1356,DV1356-DW1356))))</f>
        <v>0</v>
      </c>
      <c r="DU1357" s="89">
        <f t="shared" si="1531"/>
        <v>43.51297615408653</v>
      </c>
      <c r="DV1357" s="89">
        <f t="shared" si="1532"/>
        <v>8.3198708420570586</v>
      </c>
      <c r="DW1357" s="89">
        <f>'FF base data'!$B$2+'FF base data'!$B$25</f>
        <v>10</v>
      </c>
      <c r="DX1357" s="89">
        <f t="shared" si="1533"/>
        <v>2.0619069035883437</v>
      </c>
      <c r="DY1357" s="88">
        <f>IF($E1357&lt;&gt;1,0,IF(SUM(DX1345:DX1356)&lt;0,'FF base data'!$B$11*EA1356, IF(EA1356&lt;EB1356,'FF base data'!$B$11*EA1356, IF((EA1356-EB1356)&lt;'FF base data'!$B$11*EA1356, 'FF base data'!$B$11*EA1356,EA1356-EB1356))))</f>
        <v>0</v>
      </c>
      <c r="DZ1357" s="89">
        <f t="shared" si="1534"/>
        <v>72.574369175247156</v>
      </c>
      <c r="EA1357" s="89">
        <f t="shared" si="1535"/>
        <v>68.66689713686381</v>
      </c>
      <c r="EB1357" s="88">
        <f>EB1356+$AD1357*(EB1356-'FF base data'!$B$25)</f>
        <v>81.474091480952225</v>
      </c>
      <c r="EC1357" s="88">
        <f>EC1356*(1+'FF analyses'!$H$45)</f>
        <v>87.128661753143533</v>
      </c>
    </row>
    <row r="1358" spans="1:133">
      <c r="A1358" s="1">
        <v>1983.04</v>
      </c>
      <c r="B1358" s="90" t="s">
        <v>1601</v>
      </c>
      <c r="C1358" s="90" t="s">
        <v>3406</v>
      </c>
      <c r="D1358" s="18">
        <f t="shared" si="1522"/>
        <v>1983</v>
      </c>
      <c r="E1358" s="18">
        <v>4</v>
      </c>
      <c r="F1358" s="1">
        <v>1348</v>
      </c>
      <c r="G1358" s="23">
        <v>157.69999999999999</v>
      </c>
      <c r="I1358" s="24">
        <v>6.92</v>
      </c>
      <c r="J1358" s="23">
        <v>12.476699999999999</v>
      </c>
      <c r="K1358" s="23">
        <v>98.6</v>
      </c>
      <c r="L1358" s="24">
        <f t="shared" si="1589"/>
        <v>1983.2916666665647</v>
      </c>
      <c r="M1358" s="25">
        <v>10.4</v>
      </c>
      <c r="N1358" s="24">
        <f t="shared" si="1551"/>
        <v>425.87676698782968</v>
      </c>
      <c r="O1358" s="24">
        <f t="shared" si="1552"/>
        <v>18.687807403651121</v>
      </c>
      <c r="P1358" s="26">
        <f t="shared" si="1590"/>
        <v>110827.56202707753</v>
      </c>
      <c r="Q1358" s="24">
        <f t="shared" si="1553"/>
        <v>33.693954715770793</v>
      </c>
      <c r="R1358" s="26">
        <f t="shared" si="1554"/>
        <v>8768.3084536666975</v>
      </c>
      <c r="S1358" s="91">
        <f t="shared" si="1546"/>
        <v>9.5315812841604117</v>
      </c>
      <c r="U1358" s="28">
        <f t="shared" si="1547"/>
        <v>12.165031590630475</v>
      </c>
      <c r="W1358" s="92">
        <f t="shared" si="1555"/>
        <v>6.0851926977687487E-3</v>
      </c>
      <c r="X1358" s="93"/>
      <c r="Y1358" s="9">
        <f t="shared" si="1556"/>
        <v>2.1938865420862985E-3</v>
      </c>
      <c r="Z1358" s="92">
        <f>Y1358-'FF base data'!$B$19-'FF base data'!$B$21*Y1358</f>
        <v>1.8079838040569341E-3</v>
      </c>
      <c r="AA1358" s="92">
        <f>Z1358*'FF base data'!$B$6</f>
        <v>9.0399190202846704E-4</v>
      </c>
      <c r="AB1358" s="92">
        <f t="shared" si="1557"/>
        <v>3.792940224395025E-2</v>
      </c>
      <c r="AC1358" s="92">
        <f>AB1358-'FF base data'!$B$19-'FF base data'!$B$21*AB1358</f>
        <v>3.396994793573449E-2</v>
      </c>
      <c r="AD1358" s="92">
        <f>AC1358*'FF base data'!$B$6</f>
        <v>1.6984973967867245E-2</v>
      </c>
      <c r="AE1358" s="94">
        <f t="shared" si="1558"/>
        <v>110.73409647793422</v>
      </c>
      <c r="AF1358" s="94">
        <f t="shared" si="1559"/>
        <v>70.18490415011766</v>
      </c>
      <c r="AG1358" s="94">
        <f t="shared" si="1560"/>
        <v>27.007563424278317</v>
      </c>
      <c r="AH1358" s="94">
        <f t="shared" si="1561"/>
        <v>12127.26941095952</v>
      </c>
      <c r="AI1358" s="94">
        <f t="shared" si="1562"/>
        <v>5317.6617812299073</v>
      </c>
      <c r="AJ1358" s="94">
        <f t="shared" si="1563"/>
        <v>294.88027595399251</v>
      </c>
      <c r="AK1358" s="85"/>
      <c r="AL1358" s="9">
        <f t="shared" si="1505"/>
        <v>0.38202803692758747</v>
      </c>
      <c r="AM1358" s="9">
        <f t="shared" si="1520"/>
        <v>0.10637016640627595</v>
      </c>
      <c r="AN1358" s="9">
        <f t="shared" si="1549"/>
        <v>6.3581349606804283E-2</v>
      </c>
      <c r="AO1358" s="9">
        <f t="shared" si="1548"/>
        <v>5.8551460215687801E-3</v>
      </c>
      <c r="AP1358" s="9">
        <f t="shared" si="1542"/>
        <v>1.9186999677683447E-2</v>
      </c>
      <c r="AQ1358" s="9">
        <f t="shared" si="1541"/>
        <v>3.6542273366047873E-2</v>
      </c>
      <c r="AR1358" s="9">
        <f t="shared" si="1539"/>
        <v>5.2122286490435599E-2</v>
      </c>
      <c r="AS1358" s="9">
        <f t="shared" si="1537"/>
        <v>5.9010792637427922E-2</v>
      </c>
      <c r="AT1358" s="9">
        <f t="shared" si="1521"/>
        <v>5.6366777611164043E-2</v>
      </c>
      <c r="AU1358" s="9">
        <f t="shared" si="1543"/>
        <v>5.316231390071513E-2</v>
      </c>
      <c r="AV1358" s="95"/>
      <c r="AW1358" s="89">
        <f t="shared" si="1564"/>
        <v>1.1852285663542786E-2</v>
      </c>
      <c r="AX1358" s="88">
        <f>IF(AW1357&lt;0,'FF base data'!$B$10*AZ1357, IF(AZ1357&lt;BA1357,'FF base data'!$B$10*AZ1357, IF((AZ1357-BA1357)&lt;'FF base data'!$B$10*AZ1357, 'FF base data'!$B$10*AZ1357,AZ1357-BA1357)))</f>
        <v>5.4674945472818369E-3</v>
      </c>
      <c r="AY1358" s="89">
        <f t="shared" si="1565"/>
        <v>21.631155134999993</v>
      </c>
      <c r="AZ1358" s="89">
        <f t="shared" si="1566"/>
        <v>6.5673782478544647</v>
      </c>
      <c r="BA1358" s="89">
        <f>'FF base data'!$B$2+'FF base data'!$B$24</f>
        <v>10</v>
      </c>
      <c r="BB1358" s="89">
        <f t="shared" si="1567"/>
        <v>2.6572639182982701E-2</v>
      </c>
      <c r="BC1358" s="88">
        <f>IF(BB1357&lt;0,'FF base data'!$B$10*BE1357, IF(BE1357&lt;BF1357,'FF base data'!$B$10*BE1357, IF((BE1357-BF1357)&lt;'FF base data'!$B$10*BE1357, 'FF base data'!$B$10*BE1357,BE1357-BF1357)))</f>
        <v>1.225803823477503E-2</v>
      </c>
      <c r="BD1358" s="88">
        <f t="shared" si="1568"/>
        <v>24.222159650518275</v>
      </c>
      <c r="BE1358" s="88">
        <f t="shared" si="1569"/>
        <v>14.723960482678242</v>
      </c>
      <c r="BF1358" s="88">
        <f>BF1357+$AA1358*(BF1357-'FF base data'!$B$24)</f>
        <v>27.007563424278381</v>
      </c>
      <c r="BG1358" s="89">
        <f t="shared" si="1570"/>
        <v>0.28204978753532867</v>
      </c>
      <c r="BH1358" s="88">
        <f>IF(BG1357&lt;0,'FF base data'!$B$12*BJ1357, IF(BJ1357&lt;BK1357,'FF base data'!$B$12*BJ1357, IF((BJ1357-BK1357)&lt;'FF base data'!$B$12*BJ1357, 'FF base data'!$B$12*BJ1357,BJ1357-BK1357)))</f>
        <v>6.9248713988377146E-3</v>
      </c>
      <c r="BI1358" s="89">
        <f t="shared" si="1571"/>
        <v>63.682494149337117</v>
      </c>
      <c r="BJ1358" s="89">
        <f t="shared" si="1572"/>
        <v>8.5849705947417476</v>
      </c>
      <c r="BK1358" s="89">
        <f>'FF base data'!$B$2+'FF base data'!$B$25</f>
        <v>10</v>
      </c>
      <c r="BL1358" s="88">
        <f t="shared" si="1573"/>
        <v>8.1461284153472739</v>
      </c>
      <c r="BM1358" s="88">
        <f>IF(BL1357&lt;0,'FF base data'!$B$12*BO1357, IF(BO1357&lt;BP1357,'FF base data'!$B$12*BO1357, IF((BO1357-BP1357)&lt;'FF base data'!$B$12*BO1357, 'FF base data'!$B$12*BO1357,BO1357-BP1357)))</f>
        <v>0.20000331206642616</v>
      </c>
      <c r="BN1358" s="88">
        <f t="shared" si="1574"/>
        <v>258.23894630575069</v>
      </c>
      <c r="BO1358" s="88">
        <f t="shared" si="1575"/>
        <v>247.95009958299221</v>
      </c>
      <c r="BP1358" s="88">
        <f>BP1357+$AD1358*(BP1357-'FF base data'!$B$25)</f>
        <v>294.8802759539924</v>
      </c>
      <c r="BQ1358" s="88"/>
      <c r="BR1358" s="89">
        <f t="shared" si="1576"/>
        <v>1.2008063292987066E-2</v>
      </c>
      <c r="BS1358" s="88">
        <f>IF($E1358&lt;&gt;1,0,IF(SUM(BR1346:BR1357)&lt;0,'FF base data'!$B$9*BU1357, IF(BU1357&lt;BV1357,'FF base data'!$B$9*BU1357, IF((BU1357-BV1357)&lt;'FF base data'!$B$9*BU1357, 'FF base data'!$B$9*BU1357,BU1357-BV1357))))</f>
        <v>0</v>
      </c>
      <c r="BT1358" s="89">
        <f t="shared" si="1577"/>
        <v>22.29565985028152</v>
      </c>
      <c r="BU1358" s="89">
        <f t="shared" si="1578"/>
        <v>6.6536954866217677</v>
      </c>
      <c r="BV1358" s="89">
        <f>'FF base data'!$B$2+'FF base data'!$B$24</f>
        <v>10</v>
      </c>
      <c r="BW1358" s="89">
        <f t="shared" si="1579"/>
        <v>2.69387443392963E-2</v>
      </c>
      <c r="BX1358" s="88">
        <f>IF($E1358&lt;&gt;1,0,IF(SUM(BW1346:BW1357)&lt;0,'FF base data'!$B$9*BZ1357, IF(BZ1357&lt;CA1357,'FF base data'!$B$9*BZ1357, IF((BZ1357-CA1357)&lt;'FF base data'!$B$9*BZ1357, 'FF base data'!$B$9*BZ1357,BZ1357-CA1357))))</f>
        <v>0</v>
      </c>
      <c r="BY1358" s="88">
        <f t="shared" si="1580"/>
        <v>24.575337662406955</v>
      </c>
      <c r="BZ1358" s="88">
        <f t="shared" si="1581"/>
        <v>14.926820191755175</v>
      </c>
      <c r="CA1358" s="88">
        <f>CA1357+$AA1358*(CA1357-'FF base data'!$B$24)</f>
        <v>27.007563424278381</v>
      </c>
      <c r="CB1358" s="89">
        <f t="shared" si="1582"/>
        <v>0.28262557933671373</v>
      </c>
      <c r="CC1358" s="88">
        <f>IF($E1358&lt;&gt;1,0,IF(SUM(CB1346:CB1357)&lt;0,'FF base data'!$B$11*CE1357, IF(CE1357&lt;CF1357,'FF base data'!$B$11*CE1357, IF((CE1357-CF1357)&lt;'FF base data'!$B$11*CE1357, 'FF base data'!$B$11*CE1357,CE1357-CF1357))))</f>
        <v>0</v>
      </c>
      <c r="CD1358" s="89">
        <f t="shared" si="1583"/>
        <v>68.72751743544319</v>
      </c>
      <c r="CE1358" s="89">
        <f t="shared" si="1584"/>
        <v>8.6024964213937718</v>
      </c>
      <c r="CF1358" s="89">
        <f>'FF base data'!$B$2+'FF base data'!$B$25</f>
        <v>10</v>
      </c>
      <c r="CG1358" s="89">
        <f t="shared" si="1585"/>
        <v>8.3014501871684185</v>
      </c>
      <c r="CH1358" s="88">
        <f>IF($E1358&lt;&gt;1,0,IF(SUM(CG1346:CG1357)&lt;0,'FF base data'!$B$11*CJ1357, IF(CJ1357&lt;CK1357,'FF base data'!$B$11*CJ1357, IF((CJ1357-CK1357)&lt;'FF base data'!$B$11*CJ1357, 'FF base data'!$B$11*CJ1357,CJ1357-CK1357))))</f>
        <v>0</v>
      </c>
      <c r="CI1358" s="89">
        <f t="shared" si="1586"/>
        <v>278.33370801170798</v>
      </c>
      <c r="CJ1358" s="89">
        <f t="shared" si="1587"/>
        <v>252.67775017071227</v>
      </c>
      <c r="CK1358" s="88">
        <f>CK1357+$AD1358*(CK1357-'FF base data'!$B$25)</f>
        <v>294.8802759539924</v>
      </c>
      <c r="CL1358" s="88"/>
      <c r="CM1358" s="89">
        <f t="shared" si="1508"/>
        <v>1.2008063292987066E-2</v>
      </c>
      <c r="CN1358" s="88">
        <f>IF($E1358&lt;&gt;1,0,IF(SUM(CM1346:CM1357)&lt;0,'FF base data'!$B$9*CP1357, IF(CP1357&lt;CQ1357,'FF base data'!$B$9*CP1357, IF((CP1357-CQ1357)&lt;'FF base data'!$B$9*CP1357, 'FF base data'!$B$9*CP1357,CP1357-CQ1357))))</f>
        <v>0</v>
      </c>
      <c r="CO1358" s="89">
        <f t="shared" si="1509"/>
        <v>12.443413082621468</v>
      </c>
      <c r="CP1358" s="89">
        <f t="shared" si="1510"/>
        <v>6.6536954866217677</v>
      </c>
      <c r="CQ1358" s="89">
        <f>'FF base data'!$B$2+'FF base data'!$B$24</f>
        <v>10</v>
      </c>
      <c r="CR1358" s="89">
        <f t="shared" si="1511"/>
        <v>1.8397892813194545E-2</v>
      </c>
      <c r="CS1358" s="88">
        <f>IF($E1358&lt;&gt;1,0,IF(SUM(CR1346:CR1357)&lt;0,'FF base data'!$B$9*CU1357, IF(CU1357&lt;CV1357,'FF base data'!$B$9*CU1357, IF((CU1357-CV1357)&lt;'FF base data'!$B$9*CU1357, 'FF base data'!$B$9*CU1357,CU1357-CV1357))))</f>
        <v>0</v>
      </c>
      <c r="CT1358" s="88">
        <f t="shared" si="1512"/>
        <v>10.929572845131402</v>
      </c>
      <c r="CU1358" s="88">
        <f t="shared" si="1513"/>
        <v>10.194314719010155</v>
      </c>
      <c r="CV1358" s="88">
        <f>CV1357+$AA1358*(CV1357-'FF base data'!$B$24)</f>
        <v>15.988613952527094</v>
      </c>
      <c r="CW1358" s="89">
        <f t="shared" si="1514"/>
        <v>0.28262557933671373</v>
      </c>
      <c r="CX1358" s="88">
        <f>IF($E1358&lt;&gt;1,0,IF(SUM(CW1346:CW1357)&lt;0,'FF base data'!$B$11*CZ1357, IF(CZ1357&lt;DA1357,'FF base data'!$B$11*CZ1357, IF((CZ1357-DA1357)&lt;'FF base data'!$B$11*CZ1357, 'FF base data'!$B$11*CZ1357,CZ1357-DA1357))))</f>
        <v>0</v>
      </c>
      <c r="CY1358" s="89">
        <f t="shared" si="1515"/>
        <v>44.750643665401668</v>
      </c>
      <c r="CZ1358" s="89">
        <f t="shared" si="1516"/>
        <v>8.6024964213937718</v>
      </c>
      <c r="DA1358" s="89">
        <f>'FF base data'!$B$2+'FF base data'!$B$25</f>
        <v>10</v>
      </c>
      <c r="DB1358" s="89">
        <f t="shared" si="1517"/>
        <v>2.4690759653657861</v>
      </c>
      <c r="DC1358" s="88">
        <f>IF($E1358&lt;&gt;1,0,IF(SUM(DB1346:DB1357)&lt;0,'FF base data'!$B$11*DE1357, IF(DE1357&lt;DF1357,'FF base data'!$B$11*DE1357, IF((DE1357-DF1357)&lt;'FF base data'!$B$11*DE1357, 'FF base data'!$B$11*DE1357,DE1357-DF1357))))</f>
        <v>0</v>
      </c>
      <c r="DD1358" s="89">
        <f t="shared" si="1518"/>
        <v>77.436547875488273</v>
      </c>
      <c r="DE1358" s="89">
        <f t="shared" si="1519"/>
        <v>75.153201653072713</v>
      </c>
      <c r="DF1358" s="88">
        <f>DF1357+$AD1358*(DF1357-'FF base data'!$B$25)</f>
        <v>87.705375037223263</v>
      </c>
      <c r="DG1358" s="88">
        <f>DG1357*(1+'FF analyses'!$H$45)</f>
        <v>90.228833007208749</v>
      </c>
      <c r="DI1358" s="89">
        <f t="shared" si="1524"/>
        <v>1.2008063292987066E-2</v>
      </c>
      <c r="DJ1358" s="88">
        <f>IF($E1358&lt;&gt;1,0,IF(SUM(DI1346:DI1357)&lt;0,'FF base data'!$B$9*DL1357, IF(DL1357&lt;DM1357,'FF base data'!$B$9*DL1357, IF((DL1357-DM1357)&lt;'FF base data'!$B$9*DL1357, 'FF base data'!$B$9*DL1357,DL1357-DM1357))))</f>
        <v>0</v>
      </c>
      <c r="DK1358" s="89">
        <f t="shared" si="1525"/>
        <v>10.44944887177753</v>
      </c>
      <c r="DL1358" s="89">
        <f t="shared" si="1526"/>
        <v>6.6536954866217677</v>
      </c>
      <c r="DM1358" s="89">
        <f>'FF base data'!$B$2+'FF base data'!$B$24</f>
        <v>10</v>
      </c>
      <c r="DN1358" s="89">
        <f t="shared" si="1527"/>
        <v>1.6765672646531952E-2</v>
      </c>
      <c r="DO1358" s="88">
        <f>IF($E1358&lt;&gt;1,0,IF(SUM(DN1346:DN1357)&lt;0,'FF base data'!$B$9*DQ1357, IF(DQ1357&lt;DR1357,'FF base data'!$B$9*DQ1357, IF((DQ1357-DR1357)&lt;'FF base data'!$B$9*DQ1357, 'FF base data'!$B$9*DQ1357,DQ1357-DR1357))))</f>
        <v>0</v>
      </c>
      <c r="DP1358" s="88">
        <f t="shared" si="1528"/>
        <v>9.0126040938338239</v>
      </c>
      <c r="DQ1358" s="88">
        <f t="shared" si="1529"/>
        <v>9.2898977709050818</v>
      </c>
      <c r="DR1358" s="88">
        <f>DR1357+$AA1358*(DR1357-'FF base data'!$B$24)</f>
        <v>14.57013965249304</v>
      </c>
      <c r="DS1358" s="89">
        <f t="shared" si="1530"/>
        <v>0.28262557933671373</v>
      </c>
      <c r="DT1358" s="88">
        <f>IF($E1358&lt;&gt;1,0,IF(SUM(DS1346:DS1357)&lt;0,'FF base data'!$B$11*DV1357, IF(DV1357&lt;DW1357,'FF base data'!$B$11*DV1357, IF((DV1357-DW1357)&lt;'FF base data'!$B$11*DV1357, 'FF base data'!$B$11*DV1357,DV1357-DW1357))))</f>
        <v>0</v>
      </c>
      <c r="DU1358" s="89">
        <f t="shared" si="1531"/>
        <v>43.51297615408653</v>
      </c>
      <c r="DV1358" s="89">
        <f t="shared" si="1532"/>
        <v>8.6024964213937718</v>
      </c>
      <c r="DW1358" s="89">
        <f>'FF base data'!$B$2+'FF base data'!$B$25</f>
        <v>10</v>
      </c>
      <c r="DX1358" s="89">
        <f t="shared" si="1533"/>
        <v>2.3326109206476993</v>
      </c>
      <c r="DY1358" s="88">
        <f>IF($E1358&lt;&gt;1,0,IF(SUM(DX1346:DX1357)&lt;0,'FF base data'!$B$11*EA1357, IF(EA1357&lt;EB1357,'FF base data'!$B$11*EA1357, IF((EA1357-EB1357)&lt;'FF base data'!$B$11*EA1357, 'FF base data'!$B$11*EA1357,EA1357-EB1357))))</f>
        <v>0</v>
      </c>
      <c r="DZ1358" s="89">
        <f t="shared" si="1534"/>
        <v>72.574369175247156</v>
      </c>
      <c r="EA1358" s="89">
        <f t="shared" si="1535"/>
        <v>70.999508057511505</v>
      </c>
      <c r="EB1358" s="88">
        <f>EB1357+$AD1358*(EB1357-'FF base data'!$B$25)</f>
        <v>82.857926803811836</v>
      </c>
      <c r="EC1358" s="88">
        <f>EC1357*(1+'FF analyses'!$H$45)</f>
        <v>87.382889531923496</v>
      </c>
    </row>
    <row r="1359" spans="1:133">
      <c r="A1359" s="1">
        <v>1983.05</v>
      </c>
      <c r="B1359" s="90" t="s">
        <v>1602</v>
      </c>
      <c r="C1359" s="90" t="s">
        <v>3407</v>
      </c>
      <c r="D1359" s="18">
        <f t="shared" si="1522"/>
        <v>1983</v>
      </c>
      <c r="E1359" s="18">
        <v>5</v>
      </c>
      <c r="F1359" s="1">
        <v>1349</v>
      </c>
      <c r="G1359" s="23">
        <v>164.1</v>
      </c>
      <c r="I1359" s="24">
        <v>6.93</v>
      </c>
      <c r="J1359" s="23">
        <v>12.533300000000001</v>
      </c>
      <c r="K1359" s="23">
        <v>99.2</v>
      </c>
      <c r="L1359" s="24">
        <f t="shared" si="1589"/>
        <v>1983.3749999998979</v>
      </c>
      <c r="M1359" s="25">
        <v>10.38</v>
      </c>
      <c r="N1359" s="24">
        <f t="shared" si="1551"/>
        <v>440.47988331653232</v>
      </c>
      <c r="O1359" s="24">
        <f t="shared" si="1552"/>
        <v>18.60161847278226</v>
      </c>
      <c r="P1359" s="26">
        <f t="shared" si="1590"/>
        <v>115031.18520691889</v>
      </c>
      <c r="Q1359" s="24">
        <f t="shared" si="1553"/>
        <v>33.642087273437504</v>
      </c>
      <c r="R1359" s="26">
        <f t="shared" si="1554"/>
        <v>8785.6206797920568</v>
      </c>
      <c r="S1359" s="91">
        <f t="shared" si="1546"/>
        <v>9.8744565046684016</v>
      </c>
      <c r="U1359" s="28">
        <f t="shared" si="1547"/>
        <v>12.605255648355721</v>
      </c>
      <c r="W1359" s="92">
        <f t="shared" si="1555"/>
        <v>3.0241935483870108E-3</v>
      </c>
      <c r="X1359" s="93"/>
      <c r="Y1359" s="9">
        <f t="shared" si="1556"/>
        <v>5.2396628229933739E-3</v>
      </c>
      <c r="Z1359" s="92">
        <f>Y1359-'FF base data'!$B$19-'FF base data'!$B$21*Y1359</f>
        <v>4.5491824568733019E-3</v>
      </c>
      <c r="AA1359" s="92">
        <f>Z1359*'FF base data'!$B$6</f>
        <v>2.274591228436651E-3</v>
      </c>
      <c r="AB1359" s="92">
        <f t="shared" si="1557"/>
        <v>1.4472157660126994E-2</v>
      </c>
      <c r="AC1359" s="92">
        <f>AB1359-'FF base data'!$B$19-'FF base data'!$B$21*AB1359</f>
        <v>1.285842781029356E-2</v>
      </c>
      <c r="AD1359" s="92">
        <f>AC1359*'FF base data'!$B$6</f>
        <v>6.42921390514678E-3</v>
      </c>
      <c r="AE1359" s="94">
        <f t="shared" si="1558"/>
        <v>111.31430580648741</v>
      </c>
      <c r="AF1359" s="94">
        <f t="shared" si="1559"/>
        <v>70.504188084814714</v>
      </c>
      <c r="AG1359" s="94">
        <f t="shared" si="1560"/>
        <v>27.06899459114463</v>
      </c>
      <c r="AH1359" s="94">
        <f t="shared" si="1561"/>
        <v>12302.77716586176</v>
      </c>
      <c r="AI1359" s="94">
        <f t="shared" si="1562"/>
        <v>5386.0385513634083</v>
      </c>
      <c r="AJ1359" s="94">
        <f t="shared" si="1563"/>
        <v>296.7761243245094</v>
      </c>
      <c r="AK1359" s="85"/>
      <c r="AL1359" s="9">
        <f t="shared" si="1505"/>
        <v>0.48619131194895737</v>
      </c>
      <c r="AM1359" s="9">
        <f t="shared" si="1520"/>
        <v>0.11370707832162097</v>
      </c>
      <c r="AN1359" s="9">
        <f t="shared" si="1549"/>
        <v>6.7115736947385596E-2</v>
      </c>
      <c r="AO1359" s="9">
        <f t="shared" si="1548"/>
        <v>9.5958675167711061E-3</v>
      </c>
      <c r="AP1359" s="9">
        <f t="shared" si="1542"/>
        <v>1.9896791702190386E-2</v>
      </c>
      <c r="AQ1359" s="9">
        <f t="shared" si="1541"/>
        <v>3.6071488615291081E-2</v>
      </c>
      <c r="AR1359" s="9">
        <f t="shared" si="1539"/>
        <v>5.3689665738867687E-2</v>
      </c>
      <c r="AS1359" s="9">
        <f t="shared" si="1537"/>
        <v>5.8839045553031655E-2</v>
      </c>
      <c r="AT1359" s="9">
        <f t="shared" si="1521"/>
        <v>5.3692760070303214E-2</v>
      </c>
      <c r="AU1359" s="9">
        <f t="shared" si="1543"/>
        <v>5.2891795930001706E-2</v>
      </c>
      <c r="AV1359" s="95"/>
      <c r="AW1359" s="89">
        <f t="shared" si="1564"/>
        <v>2.9851329282513311E-2</v>
      </c>
      <c r="AX1359" s="88">
        <f>IF(AW1358&lt;0,'FF base data'!$B$10*AZ1358, IF(AZ1358&lt;BA1358,'FF base data'!$B$10*AZ1358, IF((AZ1358-BA1358)&lt;'FF base data'!$B$10*AZ1358, 'FF base data'!$B$10*AZ1358,AZ1358-BA1358)))</f>
        <v>5.4728152065453874E-3</v>
      </c>
      <c r="AY1359" s="89">
        <f t="shared" si="1565"/>
        <v>21.636627950206538</v>
      </c>
      <c r="AZ1359" s="89">
        <f t="shared" si="1566"/>
        <v>6.5917567619304327</v>
      </c>
      <c r="BA1359" s="89">
        <f>'FF base data'!$B$2+'FF base data'!$B$24</f>
        <v>10</v>
      </c>
      <c r="BB1359" s="89">
        <f t="shared" si="1567"/>
        <v>6.6926164404559368E-2</v>
      </c>
      <c r="BC1359" s="88">
        <f>IF(BB1358&lt;0,'FF base data'!$B$10*BE1358, IF(BE1358&lt;BF1358,'FF base data'!$B$10*BE1358, IF((BE1358-BF1358)&lt;'FF base data'!$B$10*BE1358, 'FF base data'!$B$10*BE1358,BE1358-BF1358)))</f>
        <v>1.2269967068898536E-2</v>
      </c>
      <c r="BD1359" s="88">
        <f t="shared" si="1568"/>
        <v>24.234429617587175</v>
      </c>
      <c r="BE1359" s="88">
        <f t="shared" si="1569"/>
        <v>14.778616680013904</v>
      </c>
      <c r="BF1359" s="88">
        <f>BF1358+$AA1359*(BF1358-'FF base data'!$B$24)</f>
        <v>27.068994591144691</v>
      </c>
      <c r="BG1359" s="89">
        <f t="shared" si="1570"/>
        <v>0.1102972336254414</v>
      </c>
      <c r="BH1359" s="88">
        <f>IF(BG1358&lt;0,'FF base data'!$B$12*BJ1358, IF(BJ1358&lt;BK1358,'FF base data'!$B$12*BJ1358, IF((BJ1358-BK1358)&lt;'FF base data'!$B$12*BJ1358, 'FF base data'!$B$12*BJ1358,BJ1358-BK1358)))</f>
        <v>7.1541421622847903E-3</v>
      </c>
      <c r="BI1359" s="89">
        <f t="shared" si="1571"/>
        <v>63.689648291499402</v>
      </c>
      <c r="BJ1359" s="89">
        <f t="shared" si="1572"/>
        <v>8.688113686204904</v>
      </c>
      <c r="BK1359" s="89">
        <f>'FF base data'!$B$2+'FF base data'!$B$25</f>
        <v>10</v>
      </c>
      <c r="BL1359" s="88">
        <f t="shared" si="1573"/>
        <v>3.1855915823296357</v>
      </c>
      <c r="BM1359" s="88">
        <f>IF(BL1358&lt;0,'FF base data'!$B$12*BO1358, IF(BO1358&lt;BP1358,'FF base data'!$B$12*BO1358, IF((BO1358-BP1358)&lt;'FF base data'!$B$12*BO1358, 'FF base data'!$B$12*BO1358,BO1358-BP1358)))</f>
        <v>0.20662508298582685</v>
      </c>
      <c r="BN1359" s="88">
        <f t="shared" si="1574"/>
        <v>258.44557138873654</v>
      </c>
      <c r="BO1359" s="88">
        <f t="shared" si="1575"/>
        <v>250.92906608233602</v>
      </c>
      <c r="BP1359" s="88">
        <f>BP1358+$AD1359*(BP1358-'FF base data'!$B$25)</f>
        <v>296.77612432450934</v>
      </c>
      <c r="BQ1359" s="88"/>
      <c r="BR1359" s="89">
        <f t="shared" si="1576"/>
        <v>3.0268874781116815E-2</v>
      </c>
      <c r="BS1359" s="88">
        <f>IF($E1359&lt;&gt;1,0,IF(SUM(BR1347:BR1358)&lt;0,'FF base data'!$B$9*BU1358, IF(BU1358&lt;BV1358,'FF base data'!$B$9*BU1358, IF((BU1358-BV1358)&lt;'FF base data'!$B$9*BU1358, 'FF base data'!$B$9*BU1358,BU1358-BV1358))))</f>
        <v>0</v>
      </c>
      <c r="BT1359" s="89">
        <f t="shared" si="1577"/>
        <v>22.29565985028152</v>
      </c>
      <c r="BU1359" s="89">
        <f t="shared" si="1578"/>
        <v>6.6839643614028841</v>
      </c>
      <c r="BV1359" s="89">
        <f>'FF base data'!$B$2+'FF base data'!$B$24</f>
        <v>10</v>
      </c>
      <c r="BW1359" s="89">
        <f t="shared" si="1579"/>
        <v>6.7904828553234819E-2</v>
      </c>
      <c r="BX1359" s="88">
        <f>IF($E1359&lt;&gt;1,0,IF(SUM(BW1347:BW1358)&lt;0,'FF base data'!$B$9*BZ1358, IF(BZ1358&lt;CA1358,'FF base data'!$B$9*BZ1358, IF((BZ1358-CA1358)&lt;'FF base data'!$B$9*BZ1358, 'FF base data'!$B$9*BZ1358,BZ1358-CA1358))))</f>
        <v>0</v>
      </c>
      <c r="BY1359" s="88">
        <f t="shared" si="1580"/>
        <v>24.575337662406955</v>
      </c>
      <c r="BZ1359" s="88">
        <f t="shared" si="1581"/>
        <v>14.99472502030841</v>
      </c>
      <c r="CA1359" s="88">
        <f>CA1358+$AA1359*(CA1358-'FF base data'!$B$24)</f>
        <v>27.068994591144691</v>
      </c>
      <c r="CB1359" s="89">
        <f t="shared" si="1582"/>
        <v>0.1106145792228005</v>
      </c>
      <c r="CC1359" s="88">
        <f>IF($E1359&lt;&gt;1,0,IF(SUM(CB1347:CB1358)&lt;0,'FF base data'!$B$11*CE1358, IF(CE1358&lt;CF1358,'FF base data'!$B$11*CE1358, IF((CE1358-CF1358)&lt;'FF base data'!$B$11*CE1358, 'FF base data'!$B$11*CE1358,CE1358-CF1358))))</f>
        <v>0</v>
      </c>
      <c r="CD1359" s="89">
        <f t="shared" si="1583"/>
        <v>68.72751743544319</v>
      </c>
      <c r="CE1359" s="89">
        <f t="shared" si="1584"/>
        <v>8.7131110006165731</v>
      </c>
      <c r="CF1359" s="89">
        <f>'FF base data'!$B$2+'FF base data'!$B$25</f>
        <v>10</v>
      </c>
      <c r="CG1359" s="89">
        <f t="shared" si="1585"/>
        <v>3.2490386098374948</v>
      </c>
      <c r="CH1359" s="88">
        <f>IF($E1359&lt;&gt;1,0,IF(SUM(CG1347:CG1358)&lt;0,'FF base data'!$B$11*CJ1358, IF(CJ1358&lt;CK1358,'FF base data'!$B$11*CJ1358, IF((CJ1358-CK1358)&lt;'FF base data'!$B$11*CJ1358, 'FF base data'!$B$11*CJ1358,CJ1358-CK1358))))</f>
        <v>0</v>
      </c>
      <c r="CI1359" s="89">
        <f t="shared" si="1586"/>
        <v>278.33370801170798</v>
      </c>
      <c r="CJ1359" s="89">
        <f t="shared" si="1587"/>
        <v>255.92678878054977</v>
      </c>
      <c r="CK1359" s="88">
        <f>CK1358+$AD1359*(CK1358-'FF base data'!$B$25)</f>
        <v>296.77612432450934</v>
      </c>
      <c r="CL1359" s="88"/>
      <c r="CM1359" s="89">
        <f t="shared" si="1508"/>
        <v>3.0268874781116815E-2</v>
      </c>
      <c r="CN1359" s="88">
        <f>IF($E1359&lt;&gt;1,0,IF(SUM(CM1347:CM1358)&lt;0,'FF base data'!$B$9*CP1358, IF(CP1358&lt;CQ1358,'FF base data'!$B$9*CP1358, IF((CP1358-CQ1358)&lt;'FF base data'!$B$9*CP1358, 'FF base data'!$B$9*CP1358,CP1358-CQ1358))))</f>
        <v>0</v>
      </c>
      <c r="CO1359" s="89">
        <f t="shared" si="1509"/>
        <v>12.443413082621468</v>
      </c>
      <c r="CP1359" s="89">
        <f t="shared" si="1510"/>
        <v>6.6839643614028841</v>
      </c>
      <c r="CQ1359" s="89">
        <f>'FF base data'!$B$2+'FF base data'!$B$24</f>
        <v>10</v>
      </c>
      <c r="CR1359" s="89">
        <f t="shared" si="1511"/>
        <v>4.6375797679566282E-2</v>
      </c>
      <c r="CS1359" s="88">
        <f>IF($E1359&lt;&gt;1,0,IF(SUM(CR1347:CR1358)&lt;0,'FF base data'!$B$9*CU1358, IF(CU1358&lt;CV1358,'FF base data'!$B$9*CU1358, IF((CU1358-CV1358)&lt;'FF base data'!$B$9*CU1358, 'FF base data'!$B$9*CU1358,CU1358-CV1358))))</f>
        <v>0</v>
      </c>
      <c r="CT1359" s="88">
        <f t="shared" si="1512"/>
        <v>10.929572845131402</v>
      </c>
      <c r="CU1359" s="88">
        <f t="shared" si="1513"/>
        <v>10.240690516689721</v>
      </c>
      <c r="CV1359" s="88">
        <f>CV1358+$AA1359*(CV1358-'FF base data'!$B$24)</f>
        <v>16.024981513578371</v>
      </c>
      <c r="CW1359" s="89">
        <f t="shared" si="1514"/>
        <v>0.1106145792228005</v>
      </c>
      <c r="CX1359" s="88">
        <f>IF($E1359&lt;&gt;1,0,IF(SUM(CW1347:CW1358)&lt;0,'FF base data'!$B$11*CZ1358, IF(CZ1358&lt;DA1358,'FF base data'!$B$11*CZ1358, IF((CZ1358-DA1358)&lt;'FF base data'!$B$11*CZ1358, 'FF base data'!$B$11*CZ1358,CZ1358-DA1358))))</f>
        <v>0</v>
      </c>
      <c r="CY1359" s="89">
        <f t="shared" si="1515"/>
        <v>44.750643665401668</v>
      </c>
      <c r="CZ1359" s="89">
        <f t="shared" si="1516"/>
        <v>8.7131110006165731</v>
      </c>
      <c r="DA1359" s="89">
        <f>'FF base data'!$B$2+'FF base data'!$B$25</f>
        <v>10</v>
      </c>
      <c r="DB1359" s="89">
        <f t="shared" si="1517"/>
        <v>0.96635201816847016</v>
      </c>
      <c r="DC1359" s="88">
        <f>IF($E1359&lt;&gt;1,0,IF(SUM(DB1347:DB1358)&lt;0,'FF base data'!$B$11*DE1358, IF(DE1358&lt;DF1358,'FF base data'!$B$11*DE1358, IF((DE1358-DF1358)&lt;'FF base data'!$B$11*DE1358, 'FF base data'!$B$11*DE1358,DE1358-DF1358))))</f>
        <v>0</v>
      </c>
      <c r="DD1359" s="89">
        <f t="shared" si="1518"/>
        <v>77.436547875488273</v>
      </c>
      <c r="DE1359" s="89">
        <f t="shared" si="1519"/>
        <v>76.119553671241178</v>
      </c>
      <c r="DF1359" s="88">
        <f>DF1358+$AD1359*(DF1358-'FF base data'!$B$25)</f>
        <v>88.269251653968695</v>
      </c>
      <c r="DG1359" s="88">
        <f>DG1358*(1+'FF analyses'!$H$45)</f>
        <v>90.492106599799001</v>
      </c>
      <c r="DI1359" s="89">
        <f t="shared" si="1524"/>
        <v>3.0268874781116815E-2</v>
      </c>
      <c r="DJ1359" s="88">
        <f>IF($E1359&lt;&gt;1,0,IF(SUM(DI1347:DI1358)&lt;0,'FF base data'!$B$9*DL1358, IF(DL1358&lt;DM1358,'FF base data'!$B$9*DL1358, IF((DL1358-DM1358)&lt;'FF base data'!$B$9*DL1358, 'FF base data'!$B$9*DL1358,DL1358-DM1358))))</f>
        <v>0</v>
      </c>
      <c r="DK1359" s="89">
        <f t="shared" si="1525"/>
        <v>10.44944887177753</v>
      </c>
      <c r="DL1359" s="89">
        <f t="shared" si="1526"/>
        <v>6.6839643614028841</v>
      </c>
      <c r="DM1359" s="89">
        <f>'FF base data'!$B$2+'FF base data'!$B$24</f>
        <v>10</v>
      </c>
      <c r="DN1359" s="89">
        <f t="shared" si="1527"/>
        <v>4.2261439965547792E-2</v>
      </c>
      <c r="DO1359" s="88">
        <f>IF($E1359&lt;&gt;1,0,IF(SUM(DN1347:DN1358)&lt;0,'FF base data'!$B$9*DQ1358, IF(DQ1358&lt;DR1358,'FF base data'!$B$9*DQ1358, IF((DQ1358-DR1358)&lt;'FF base data'!$B$9*DQ1358, 'FF base data'!$B$9*DQ1358,DQ1358-DR1358))))</f>
        <v>0</v>
      </c>
      <c r="DP1359" s="88">
        <f t="shared" si="1528"/>
        <v>9.0126040938338239</v>
      </c>
      <c r="DQ1359" s="88">
        <f t="shared" si="1529"/>
        <v>9.3321592108706302</v>
      </c>
      <c r="DR1359" s="88">
        <f>DR1358+$AA1359*(DR1358-'FF base data'!$B$24)</f>
        <v>14.603280764343697</v>
      </c>
      <c r="DS1359" s="89">
        <f t="shared" si="1530"/>
        <v>0.1106145792228005</v>
      </c>
      <c r="DT1359" s="88">
        <f>IF($E1359&lt;&gt;1,0,IF(SUM(DS1347:DS1358)&lt;0,'FF base data'!$B$11*DV1358, IF(DV1358&lt;DW1358,'FF base data'!$B$11*DV1358, IF((DV1358-DW1358)&lt;'FF base data'!$B$11*DV1358, 'FF base data'!$B$11*DV1358,DV1358-DW1358))))</f>
        <v>0</v>
      </c>
      <c r="DU1359" s="89">
        <f t="shared" si="1531"/>
        <v>43.51297615408653</v>
      </c>
      <c r="DV1359" s="89">
        <f t="shared" si="1532"/>
        <v>8.7131110006165731</v>
      </c>
      <c r="DW1359" s="89">
        <f>'FF base data'!$B$2+'FF base data'!$B$25</f>
        <v>10</v>
      </c>
      <c r="DX1359" s="89">
        <f t="shared" si="1533"/>
        <v>0.91294204892386766</v>
      </c>
      <c r="DY1359" s="88">
        <f>IF($E1359&lt;&gt;1,0,IF(SUM(DX1347:DX1358)&lt;0,'FF base data'!$B$11*EA1358, IF(EA1358&lt;EB1358,'FF base data'!$B$11*EA1358, IF((EA1358-EB1358)&lt;'FF base data'!$B$11*EA1358, 'FF base data'!$B$11*EA1358,EA1358-EB1358))))</f>
        <v>0</v>
      </c>
      <c r="DZ1359" s="89">
        <f t="shared" si="1534"/>
        <v>72.574369175247156</v>
      </c>
      <c r="EA1359" s="89">
        <f t="shared" si="1535"/>
        <v>71.912450106435372</v>
      </c>
      <c r="EB1359" s="88">
        <f>EB1358+$AD1359*(EB1358-'FF base data'!$B$25)</f>
        <v>83.39063813897053</v>
      </c>
      <c r="EC1359" s="88">
        <f>EC1358*(1+'FF analyses'!$H$45)</f>
        <v>87.63785910751524</v>
      </c>
    </row>
    <row r="1360" spans="1:133">
      <c r="A1360" s="1">
        <v>1983.06</v>
      </c>
      <c r="B1360" s="90" t="s">
        <v>1603</v>
      </c>
      <c r="C1360" s="90" t="s">
        <v>3408</v>
      </c>
      <c r="D1360" s="18">
        <f t="shared" si="1522"/>
        <v>1983</v>
      </c>
      <c r="E1360" s="18">
        <v>6</v>
      </c>
      <c r="F1360" s="1">
        <v>1350</v>
      </c>
      <c r="G1360" s="23">
        <v>166.4</v>
      </c>
      <c r="I1360" s="24">
        <v>6.94</v>
      </c>
      <c r="J1360" s="23">
        <v>12.59</v>
      </c>
      <c r="K1360" s="23">
        <v>99.5</v>
      </c>
      <c r="L1360" s="24">
        <f t="shared" si="1589"/>
        <v>1983.4583333332312</v>
      </c>
      <c r="M1360" s="25">
        <v>10.85</v>
      </c>
      <c r="N1360" s="24">
        <f t="shared" si="1551"/>
        <v>445.30688643216092</v>
      </c>
      <c r="O1360" s="24">
        <f t="shared" si="1552"/>
        <v>18.572294422110559</v>
      </c>
      <c r="P1360" s="26">
        <f t="shared" si="1590"/>
        <v>116695.93465506469</v>
      </c>
      <c r="Q1360" s="24">
        <f t="shared" si="1553"/>
        <v>33.692390025125633</v>
      </c>
      <c r="R1360" s="26">
        <f t="shared" si="1554"/>
        <v>8829.3378443946167</v>
      </c>
      <c r="S1360" s="91">
        <f t="shared" si="1546"/>
        <v>10.000117903130022</v>
      </c>
      <c r="U1360" s="28">
        <f t="shared" si="1547"/>
        <v>12.76736276954002</v>
      </c>
      <c r="W1360" s="92">
        <f t="shared" si="1555"/>
        <v>4.020100502512669E-3</v>
      </c>
      <c r="X1360" s="93"/>
      <c r="Y1360" s="9">
        <f t="shared" si="1556"/>
        <v>4.6008266641612838E-3</v>
      </c>
      <c r="Z1360" s="92">
        <f>Y1360-'FF base data'!$B$19-'FF base data'!$B$21*Y1360</f>
        <v>3.9742299139244206E-3</v>
      </c>
      <c r="AA1360" s="92">
        <f>Z1360*'FF base data'!$B$6</f>
        <v>1.9871149569622103E-3</v>
      </c>
      <c r="AB1360" s="92">
        <f t="shared" si="1557"/>
        <v>3.0589483714482668E-3</v>
      </c>
      <c r="AC1360" s="92">
        <f>AB1360-'FF base data'!$B$19-'FF base data'!$B$21*AB1360</f>
        <v>2.5865394504827055E-3</v>
      </c>
      <c r="AD1360" s="92">
        <f>AC1360*'FF base data'!$B$6</f>
        <v>1.2932697252413528E-3</v>
      </c>
      <c r="AE1360" s="94">
        <f t="shared" si="1558"/>
        <v>111.8264436327445</v>
      </c>
      <c r="AF1360" s="94">
        <f t="shared" si="1559"/>
        <v>70.784387938158346</v>
      </c>
      <c r="AG1360" s="94">
        <f t="shared" si="1560"/>
        <v>27.122783795166622</v>
      </c>
      <c r="AH1360" s="94">
        <f t="shared" si="1561"/>
        <v>12340.410726037564</v>
      </c>
      <c r="AI1360" s="94">
        <f t="shared" si="1562"/>
        <v>5399.9697525583306</v>
      </c>
      <c r="AJ1360" s="94">
        <f t="shared" si="1563"/>
        <v>297.15993590127272</v>
      </c>
      <c r="AK1360" s="85"/>
      <c r="AL1360" s="9">
        <f t="shared" si="1505"/>
        <v>0.49390381563156716</v>
      </c>
      <c r="AM1360" s="9">
        <f t="shared" si="1520"/>
        <v>0.13104517272514471</v>
      </c>
      <c r="AN1360" s="9">
        <f t="shared" si="1549"/>
        <v>6.9285472908141799E-2</v>
      </c>
      <c r="AO1360" s="9">
        <f t="shared" si="1548"/>
        <v>8.9841663424718998E-3</v>
      </c>
      <c r="AP1360" s="9">
        <f t="shared" si="1542"/>
        <v>2.0750734328440101E-2</v>
      </c>
      <c r="AQ1360" s="9">
        <f t="shared" si="1541"/>
        <v>3.518505155496543E-2</v>
      </c>
      <c r="AR1360" s="9">
        <f t="shared" si="1539"/>
        <v>5.3186479368496187E-2</v>
      </c>
      <c r="AS1360" s="9">
        <f t="shared" si="1537"/>
        <v>5.8191906491880774E-2</v>
      </c>
      <c r="AT1360" s="9">
        <f t="shared" si="1521"/>
        <v>5.2796851628778896E-2</v>
      </c>
      <c r="AU1360" s="9">
        <f t="shared" si="1543"/>
        <v>5.2832100241540614E-2</v>
      </c>
      <c r="AV1360" s="95"/>
      <c r="AW1360" s="89">
        <f t="shared" si="1564"/>
        <v>2.6175406682670269E-2</v>
      </c>
      <c r="AX1360" s="88">
        <f>IF(AW1359&lt;0,'FF base data'!$B$10*AZ1359, IF(AZ1359&lt;BA1359,'FF base data'!$B$10*AZ1359, IF((AZ1359-BA1359)&lt;'FF base data'!$B$10*AZ1359, 'FF base data'!$B$10*AZ1359,AZ1359-BA1359)))</f>
        <v>5.4931306349420275E-3</v>
      </c>
      <c r="AY1360" s="89">
        <f t="shared" si="1565"/>
        <v>21.642121080841481</v>
      </c>
      <c r="AZ1360" s="89">
        <f t="shared" si="1566"/>
        <v>6.6124390379781603</v>
      </c>
      <c r="BA1360" s="89">
        <f>'FF base data'!$B$2+'FF base data'!$B$24</f>
        <v>10</v>
      </c>
      <c r="BB1360" s="89">
        <f t="shared" si="1567"/>
        <v>5.8684675812386886E-2</v>
      </c>
      <c r="BC1360" s="88">
        <f>IF(BB1359&lt;0,'FF base data'!$B$10*BE1359, IF(BE1359&lt;BF1359,'FF base data'!$B$10*BE1359, IF((BE1359-BF1359)&lt;'FF base data'!$B$10*BE1359, 'FF base data'!$B$10*BE1359,BE1359-BF1359)))</f>
        <v>1.2315513900011588E-2</v>
      </c>
      <c r="BD1360" s="88">
        <f t="shared" si="1568"/>
        <v>24.246745131487188</v>
      </c>
      <c r="BE1360" s="88">
        <f t="shared" si="1569"/>
        <v>14.82498584192628</v>
      </c>
      <c r="BF1360" s="88">
        <f>BF1359+$AA1360*(BF1359-'FF base data'!$B$24)</f>
        <v>27.122783795166683</v>
      </c>
      <c r="BG1360" s="89">
        <f t="shared" si="1570"/>
        <v>2.245342200898133E-2</v>
      </c>
      <c r="BH1360" s="88">
        <f>IF(BG1359&lt;0,'FF base data'!$B$12*BJ1359, IF(BJ1359&lt;BK1359,'FF base data'!$B$12*BJ1359, IF((BJ1359-BK1359)&lt;'FF base data'!$B$12*BJ1359, 'FF base data'!$B$12*BJ1359,BJ1359-BK1359)))</f>
        <v>7.2400947385040867E-3</v>
      </c>
      <c r="BI1360" s="89">
        <f t="shared" si="1571"/>
        <v>63.696888386237909</v>
      </c>
      <c r="BJ1360" s="89">
        <f t="shared" si="1572"/>
        <v>8.7033270134753806</v>
      </c>
      <c r="BK1360" s="89">
        <f>'FF base data'!$B$2+'FF base data'!$B$25</f>
        <v>10</v>
      </c>
      <c r="BL1360" s="88">
        <f t="shared" si="1573"/>
        <v>0.64849706375416494</v>
      </c>
      <c r="BM1360" s="88">
        <f>IF(BL1359&lt;0,'FF base data'!$B$12*BO1359, IF(BO1359&lt;BP1359,'FF base data'!$B$12*BO1359, IF((BO1359-BP1359)&lt;'FF base data'!$B$12*BO1359, 'FF base data'!$B$12*BO1359,BO1359-BP1359)))</f>
        <v>0.20910755506861337</v>
      </c>
      <c r="BN1360" s="88">
        <f t="shared" si="1574"/>
        <v>258.65467894380515</v>
      </c>
      <c r="BO1360" s="88">
        <f t="shared" si="1575"/>
        <v>251.36845559102159</v>
      </c>
      <c r="BP1360" s="88">
        <f>BP1359+$AD1360*(BP1359-'FF base data'!$B$25)</f>
        <v>297.15993590127272</v>
      </c>
      <c r="BQ1360" s="88"/>
      <c r="BR1360" s="89">
        <f t="shared" si="1576"/>
        <v>2.6563611108692081E-2</v>
      </c>
      <c r="BS1360" s="88">
        <f>IF($E1360&lt;&gt;1,0,IF(SUM(BR1348:BR1359)&lt;0,'FF base data'!$B$9*BU1359, IF(BU1359&lt;BV1359,'FF base data'!$B$9*BU1359, IF((BU1359-BV1359)&lt;'FF base data'!$B$9*BU1359, 'FF base data'!$B$9*BU1359,BU1359-BV1359))))</f>
        <v>0</v>
      </c>
      <c r="BT1360" s="89">
        <f t="shared" si="1577"/>
        <v>22.29565985028152</v>
      </c>
      <c r="BU1360" s="89">
        <f t="shared" si="1578"/>
        <v>6.7105279725115761</v>
      </c>
      <c r="BV1360" s="89">
        <f>'FF base data'!$B$2+'FF base data'!$B$24</f>
        <v>10</v>
      </c>
      <c r="BW1360" s="89">
        <f t="shared" si="1579"/>
        <v>5.9592484726780651E-2</v>
      </c>
      <c r="BX1360" s="88">
        <f>IF($E1360&lt;&gt;1,0,IF(SUM(BW1348:BW1359)&lt;0,'FF base data'!$B$9*BZ1359, IF(BZ1359&lt;CA1359,'FF base data'!$B$9*BZ1359, IF((BZ1359-CA1359)&lt;'FF base data'!$B$9*BZ1359, 'FF base data'!$B$9*BZ1359,BZ1359-CA1359))))</f>
        <v>0</v>
      </c>
      <c r="BY1360" s="88">
        <f t="shared" si="1580"/>
        <v>24.575337662406955</v>
      </c>
      <c r="BZ1360" s="88">
        <f t="shared" si="1581"/>
        <v>15.05431750503519</v>
      </c>
      <c r="CA1360" s="88">
        <f>CA1359+$AA1360*(CA1359-'FF base data'!$B$24)</f>
        <v>27.122783795166683</v>
      </c>
      <c r="CB1360" s="89">
        <f t="shared" si="1582"/>
        <v>2.2536805339529606E-2</v>
      </c>
      <c r="CC1360" s="88">
        <f>IF($E1360&lt;&gt;1,0,IF(SUM(CB1348:CB1359)&lt;0,'FF base data'!$B$11*CE1359, IF(CE1359&lt;CF1359,'FF base data'!$B$11*CE1359, IF((CE1359-CF1359)&lt;'FF base data'!$B$11*CE1359, 'FF base data'!$B$11*CE1359,CE1359-CF1359))))</f>
        <v>0</v>
      </c>
      <c r="CD1360" s="89">
        <f t="shared" si="1583"/>
        <v>68.72751743544319</v>
      </c>
      <c r="CE1360" s="89">
        <f t="shared" si="1584"/>
        <v>8.735647805956102</v>
      </c>
      <c r="CF1360" s="89">
        <f>'FF base data'!$B$2+'FF base data'!$B$25</f>
        <v>10</v>
      </c>
      <c r="CG1360" s="89">
        <f t="shared" si="1585"/>
        <v>0.66196473561624669</v>
      </c>
      <c r="CH1360" s="88">
        <f>IF($E1360&lt;&gt;1,0,IF(SUM(CG1348:CG1359)&lt;0,'FF base data'!$B$11*CJ1359, IF(CJ1359&lt;CK1359,'FF base data'!$B$11*CJ1359, IF((CJ1359-CK1359)&lt;'FF base data'!$B$11*CJ1359, 'FF base data'!$B$11*CJ1359,CJ1359-CK1359))))</f>
        <v>0</v>
      </c>
      <c r="CI1360" s="89">
        <f t="shared" si="1586"/>
        <v>278.33370801170798</v>
      </c>
      <c r="CJ1360" s="89">
        <f t="shared" si="1587"/>
        <v>256.58875351616604</v>
      </c>
      <c r="CK1360" s="88">
        <f>CK1359+$AD1360*(CK1359-'FF base data'!$B$25)</f>
        <v>297.15993590127272</v>
      </c>
      <c r="CL1360" s="88"/>
      <c r="CM1360" s="89">
        <f t="shared" si="1508"/>
        <v>2.6563611108692081E-2</v>
      </c>
      <c r="CN1360" s="88">
        <f>IF($E1360&lt;&gt;1,0,IF(SUM(CM1348:CM1359)&lt;0,'FF base data'!$B$9*CP1359, IF(CP1359&lt;CQ1359,'FF base data'!$B$9*CP1359, IF((CP1359-CQ1359)&lt;'FF base data'!$B$9*CP1359, 'FF base data'!$B$9*CP1359,CP1359-CQ1359))))</f>
        <v>0</v>
      </c>
      <c r="CO1360" s="89">
        <f t="shared" si="1509"/>
        <v>12.443413082621468</v>
      </c>
      <c r="CP1360" s="89">
        <f t="shared" si="1510"/>
        <v>6.7105279725115761</v>
      </c>
      <c r="CQ1360" s="89">
        <f>'FF base data'!$B$2+'FF base data'!$B$24</f>
        <v>10</v>
      </c>
      <c r="CR1360" s="89">
        <f t="shared" si="1511"/>
        <v>4.069885859067042E-2</v>
      </c>
      <c r="CS1360" s="88">
        <f>IF($E1360&lt;&gt;1,0,IF(SUM(CR1348:CR1359)&lt;0,'FF base data'!$B$9*CU1359, IF(CU1359&lt;CV1359,'FF base data'!$B$9*CU1359, IF((CU1359-CV1359)&lt;'FF base data'!$B$9*CU1359, 'FF base data'!$B$9*CU1359,CU1359-CV1359))))</f>
        <v>0</v>
      </c>
      <c r="CT1360" s="88">
        <f t="shared" si="1512"/>
        <v>10.929572845131402</v>
      </c>
      <c r="CU1360" s="88">
        <f t="shared" si="1513"/>
        <v>10.281389375280391</v>
      </c>
      <c r="CV1360" s="88">
        <f>CV1359+$AA1360*(CV1359-'FF base data'!$B$24)</f>
        <v>16.056824994029046</v>
      </c>
      <c r="CW1360" s="89">
        <f t="shared" si="1514"/>
        <v>2.2536805339529606E-2</v>
      </c>
      <c r="CX1360" s="88">
        <f>IF($E1360&lt;&gt;1,0,IF(SUM(CW1348:CW1359)&lt;0,'FF base data'!$B$11*CZ1359, IF(CZ1359&lt;DA1359,'FF base data'!$B$11*CZ1359, IF((CZ1359-DA1359)&lt;'FF base data'!$B$11*CZ1359, 'FF base data'!$B$11*CZ1359,CZ1359-DA1359))))</f>
        <v>0</v>
      </c>
      <c r="CY1360" s="89">
        <f t="shared" si="1515"/>
        <v>44.750643665401668</v>
      </c>
      <c r="CZ1360" s="89">
        <f t="shared" si="1516"/>
        <v>8.735647805956102</v>
      </c>
      <c r="DA1360" s="89">
        <f>'FF base data'!$B$2+'FF base data'!$B$25</f>
        <v>10</v>
      </c>
      <c r="DB1360" s="89">
        <f t="shared" si="1517"/>
        <v>0.19688622852380097</v>
      </c>
      <c r="DC1360" s="88">
        <f>IF($E1360&lt;&gt;1,0,IF(SUM(DB1348:DB1359)&lt;0,'FF base data'!$B$11*DE1359, IF(DE1359&lt;DF1359,'FF base data'!$B$11*DE1359, IF((DE1359-DF1359)&lt;'FF base data'!$B$11*DE1359, 'FF base data'!$B$11*DE1359,DE1359-DF1359))))</f>
        <v>0</v>
      </c>
      <c r="DD1360" s="89">
        <f t="shared" si="1518"/>
        <v>77.436547875488273</v>
      </c>
      <c r="DE1360" s="89">
        <f t="shared" si="1519"/>
        <v>76.316439899764973</v>
      </c>
      <c r="DF1360" s="88">
        <f>DF1359+$AD1360*(DF1359-'FF base data'!$B$25)</f>
        <v>88.383407604802485</v>
      </c>
      <c r="DG1360" s="88">
        <f>DG1359*(1+'FF analyses'!$H$45)</f>
        <v>90.756148383467931</v>
      </c>
      <c r="DI1360" s="89">
        <f t="shared" si="1524"/>
        <v>2.6563611108692081E-2</v>
      </c>
      <c r="DJ1360" s="88">
        <f>IF($E1360&lt;&gt;1,0,IF(SUM(DI1348:DI1359)&lt;0,'FF base data'!$B$9*DL1359, IF(DL1359&lt;DM1359,'FF base data'!$B$9*DL1359, IF((DL1359-DM1359)&lt;'FF base data'!$B$9*DL1359, 'FF base data'!$B$9*DL1359,DL1359-DM1359))))</f>
        <v>0</v>
      </c>
      <c r="DK1360" s="89">
        <f t="shared" si="1525"/>
        <v>10.44944887177753</v>
      </c>
      <c r="DL1360" s="89">
        <f t="shared" si="1526"/>
        <v>6.7105279725115761</v>
      </c>
      <c r="DM1360" s="89">
        <f>'FF base data'!$B$2+'FF base data'!$B$24</f>
        <v>10</v>
      </c>
      <c r="DN1360" s="89">
        <f t="shared" si="1527"/>
        <v>3.7088146297347371E-2</v>
      </c>
      <c r="DO1360" s="88">
        <f>IF($E1360&lt;&gt;1,0,IF(SUM(DN1348:DN1359)&lt;0,'FF base data'!$B$9*DQ1359, IF(DQ1359&lt;DR1359,'FF base data'!$B$9*DQ1359, IF((DQ1359-DR1359)&lt;'FF base data'!$B$9*DQ1359, 'FF base data'!$B$9*DQ1359,DQ1359-DR1359))))</f>
        <v>0</v>
      </c>
      <c r="DP1360" s="88">
        <f t="shared" si="1528"/>
        <v>9.0126040938338239</v>
      </c>
      <c r="DQ1360" s="88">
        <f t="shared" si="1529"/>
        <v>9.3692473571679784</v>
      </c>
      <c r="DR1360" s="88">
        <f>DR1359+$AA1360*(DR1359-'FF base data'!$B$24)</f>
        <v>14.632299161971243</v>
      </c>
      <c r="DS1360" s="89">
        <f t="shared" si="1530"/>
        <v>2.2536805339529606E-2</v>
      </c>
      <c r="DT1360" s="88">
        <f>IF($E1360&lt;&gt;1,0,IF(SUM(DS1348:DS1359)&lt;0,'FF base data'!$B$11*DV1359, IF(DV1359&lt;DW1359,'FF base data'!$B$11*DV1359, IF((DV1359-DW1359)&lt;'FF base data'!$B$11*DV1359, 'FF base data'!$B$11*DV1359,DV1359-DW1359))))</f>
        <v>0</v>
      </c>
      <c r="DU1360" s="89">
        <f t="shared" si="1531"/>
        <v>43.51297615408653</v>
      </c>
      <c r="DV1360" s="89">
        <f t="shared" si="1532"/>
        <v>8.735647805956102</v>
      </c>
      <c r="DW1360" s="89">
        <f>'FF base data'!$B$2+'FF base data'!$B$25</f>
        <v>10</v>
      </c>
      <c r="DX1360" s="89">
        <f t="shared" si="1533"/>
        <v>0.18600438918116433</v>
      </c>
      <c r="DY1360" s="88">
        <f>IF($E1360&lt;&gt;1,0,IF(SUM(DX1348:DX1359)&lt;0,'FF base data'!$B$11*EA1359, IF(EA1359&lt;EB1359,'FF base data'!$B$11*EA1359, IF((EA1359-EB1359)&lt;'FF base data'!$B$11*EA1359, 'FF base data'!$B$11*EA1359,EA1359-EB1359))))</f>
        <v>0</v>
      </c>
      <c r="DZ1360" s="89">
        <f t="shared" si="1534"/>
        <v>72.574369175247156</v>
      </c>
      <c r="EA1360" s="89">
        <f t="shared" si="1535"/>
        <v>72.098454495616537</v>
      </c>
      <c r="EB1360" s="88">
        <f>EB1359+$AD1360*(EB1359-'FF base data'!$B$25)</f>
        <v>83.498484726644222</v>
      </c>
      <c r="EC1360" s="88">
        <f>EC1359*(1+'FF analyses'!$H$45)</f>
        <v>87.893572644365605</v>
      </c>
    </row>
    <row r="1361" spans="1:133">
      <c r="A1361" s="1">
        <v>1983.07</v>
      </c>
      <c r="B1361" s="90" t="s">
        <v>1604</v>
      </c>
      <c r="C1361" s="90" t="s">
        <v>3409</v>
      </c>
      <c r="D1361" s="18">
        <f t="shared" si="1522"/>
        <v>1983</v>
      </c>
      <c r="E1361" s="18">
        <v>7</v>
      </c>
      <c r="F1361" s="1">
        <v>1351</v>
      </c>
      <c r="G1361" s="23">
        <v>167</v>
      </c>
      <c r="I1361" s="24">
        <v>6.96</v>
      </c>
      <c r="J1361" s="23">
        <v>12.826700000000001</v>
      </c>
      <c r="K1361" s="23">
        <v>99.9</v>
      </c>
      <c r="L1361" s="24">
        <f t="shared" si="1589"/>
        <v>1983.5416666665644</v>
      </c>
      <c r="M1361" s="25">
        <v>11.38</v>
      </c>
      <c r="N1361" s="24">
        <f t="shared" si="1551"/>
        <v>445.12312062062063</v>
      </c>
      <c r="O1361" s="24">
        <f t="shared" si="1552"/>
        <v>18.551239039039043</v>
      </c>
      <c r="P1361" s="26">
        <f t="shared" si="1590"/>
        <v>117052.90149433243</v>
      </c>
      <c r="Q1361" s="24">
        <f t="shared" si="1553"/>
        <v>34.188387612362369</v>
      </c>
      <c r="R1361" s="26">
        <f t="shared" si="1554"/>
        <v>8990.4338419003252</v>
      </c>
      <c r="S1361" s="91">
        <f t="shared" si="1546"/>
        <v>10.014475995571024</v>
      </c>
      <c r="U1361" s="28">
        <f t="shared" si="1547"/>
        <v>12.786896040903445</v>
      </c>
      <c r="W1361" s="92">
        <f t="shared" si="1555"/>
        <v>3.0030030030030463E-3</v>
      </c>
      <c r="X1361" s="93"/>
      <c r="Y1361" s="9">
        <f t="shared" si="1556"/>
        <v>6.0189173998701495E-3</v>
      </c>
      <c r="Z1361" s="92">
        <f>Y1361-'FF base data'!$B$19-'FF base data'!$B$21*Y1361</f>
        <v>5.2505115760624003E-3</v>
      </c>
      <c r="AA1361" s="92">
        <f>Z1361*'FF base data'!$B$6</f>
        <v>2.6252557880312001E-3</v>
      </c>
      <c r="AB1361" s="92">
        <f t="shared" si="1557"/>
        <v>-2.6983846677901435E-2</v>
      </c>
      <c r="AC1361" s="92">
        <f>AB1361-'FF base data'!$B$19-'FF base data'!$B$21*AB1361</f>
        <v>-2.4451976093932026E-2</v>
      </c>
      <c r="AD1361" s="92">
        <f>AC1361*'FF base data'!$B$6</f>
        <v>-1.2225988046966013E-2</v>
      </c>
      <c r="AE1361" s="94">
        <f t="shared" si="1558"/>
        <v>112.49951776009122</v>
      </c>
      <c r="AF1361" s="94">
        <f t="shared" si="1559"/>
        <v>71.156042186432131</v>
      </c>
      <c r="AG1361" s="94">
        <f t="shared" si="1560"/>
        <v>27.193988040312405</v>
      </c>
      <c r="AH1361" s="94">
        <f t="shared" si="1561"/>
        <v>12007.418975063836</v>
      </c>
      <c r="AI1361" s="94">
        <f t="shared" si="1562"/>
        <v>5267.9298212608182</v>
      </c>
      <c r="AJ1361" s="94">
        <f t="shared" si="1563"/>
        <v>293.52686207690658</v>
      </c>
      <c r="AK1361" s="85"/>
      <c r="AL1361" s="9">
        <f t="shared" si="1505"/>
        <v>0.44993471611353075</v>
      </c>
      <c r="AM1361" s="9">
        <f t="shared" si="1520"/>
        <v>0.11701907741114592</v>
      </c>
      <c r="AN1361" s="9">
        <f t="shared" si="1549"/>
        <v>5.1394248638212847E-2</v>
      </c>
      <c r="AO1361" s="9">
        <f t="shared" si="1548"/>
        <v>9.6198752736860182E-3</v>
      </c>
      <c r="AP1361" s="9">
        <f t="shared" si="1542"/>
        <v>1.8125064781008726E-2</v>
      </c>
      <c r="AQ1361" s="9">
        <f t="shared" si="1541"/>
        <v>3.2556706763736454E-2</v>
      </c>
      <c r="AR1361" s="9">
        <f t="shared" si="1539"/>
        <v>5.215861424776036E-2</v>
      </c>
      <c r="AS1361" s="9">
        <f t="shared" si="1537"/>
        <v>5.8507807841098547E-2</v>
      </c>
      <c r="AT1361" s="9">
        <f t="shared" si="1521"/>
        <v>5.3321993176389526E-2</v>
      </c>
      <c r="AU1361" s="9">
        <f t="shared" si="1543"/>
        <v>5.2965435129140648E-2</v>
      </c>
      <c r="AV1361" s="95"/>
      <c r="AW1361" s="89">
        <f t="shared" si="1564"/>
        <v>3.4689845968923667E-2</v>
      </c>
      <c r="AX1361" s="88">
        <f>IF(AW1360&lt;0,'FF base data'!$B$10*AZ1360, IF(AZ1360&lt;BA1360,'FF base data'!$B$10*AZ1360, IF((AZ1360-BA1360)&lt;'FF base data'!$B$10*AZ1360, 'FF base data'!$B$10*AZ1360,AZ1360-BA1360)))</f>
        <v>5.5103658649818003E-3</v>
      </c>
      <c r="AY1361" s="89">
        <f t="shared" si="1565"/>
        <v>21.647631446706463</v>
      </c>
      <c r="AZ1361" s="89">
        <f t="shared" si="1566"/>
        <v>6.6416185180821019</v>
      </c>
      <c r="BA1361" s="89">
        <f>'FF base data'!$B$2+'FF base data'!$B$24</f>
        <v>10</v>
      </c>
      <c r="BB1361" s="89">
        <f t="shared" si="1567"/>
        <v>7.7773894144846797E-2</v>
      </c>
      <c r="BC1361" s="88">
        <f>IF(BB1360&lt;0,'FF base data'!$B$10*BE1360, IF(BE1360&lt;BF1360,'FF base data'!$B$10*BE1360, IF((BE1360-BF1360)&lt;'FF base data'!$B$10*BE1360, 'FF base data'!$B$10*BE1360,BE1360-BF1360)))</f>
        <v>1.23541548682719E-2</v>
      </c>
      <c r="BD1361" s="88">
        <f t="shared" si="1568"/>
        <v>24.259099286355461</v>
      </c>
      <c r="BE1361" s="88">
        <f t="shared" si="1569"/>
        <v>14.890405581202856</v>
      </c>
      <c r="BF1361" s="88">
        <f>BF1360+$AA1361*(BF1360-'FF base data'!$B$24)</f>
        <v>27.193988040312462</v>
      </c>
      <c r="BG1361" s="89">
        <f t="shared" si="1570"/>
        <v>-0.21263619945111351</v>
      </c>
      <c r="BH1361" s="88">
        <f>IF(BG1360&lt;0,'FF base data'!$B$12*BJ1360, IF(BJ1360&lt;BK1360,'FF base data'!$B$12*BJ1360, IF((BJ1360-BK1360)&lt;'FF base data'!$B$12*BJ1360, 'FF base data'!$B$12*BJ1360,BJ1360-BK1360)))</f>
        <v>7.2527725112294843E-3</v>
      </c>
      <c r="BI1361" s="89">
        <f t="shared" si="1571"/>
        <v>63.704141158749138</v>
      </c>
      <c r="BJ1361" s="89">
        <f t="shared" si="1572"/>
        <v>8.4834380415130379</v>
      </c>
      <c r="BK1361" s="89">
        <f>'FF base data'!$B$2+'FF base data'!$B$25</f>
        <v>10</v>
      </c>
      <c r="BL1361" s="88">
        <f t="shared" si="1573"/>
        <v>-6.1413334206578734</v>
      </c>
      <c r="BM1361" s="88">
        <f>IF(BL1360&lt;0,'FF base data'!$B$12*BO1360, IF(BO1360&lt;BP1360,'FF base data'!$B$12*BO1360, IF((BO1360-BP1360)&lt;'FF base data'!$B$12*BO1360, 'FF base data'!$B$12*BO1360,BO1360-BP1360)))</f>
        <v>0.20947371299251799</v>
      </c>
      <c r="BN1361" s="88">
        <f t="shared" si="1574"/>
        <v>258.86415265679767</v>
      </c>
      <c r="BO1361" s="88">
        <f t="shared" si="1575"/>
        <v>245.01764845737119</v>
      </c>
      <c r="BP1361" s="88">
        <f>BP1360+$AD1361*(BP1360-'FF base data'!$B$25)</f>
        <v>293.52686207690658</v>
      </c>
      <c r="BQ1361" s="88"/>
      <c r="BR1361" s="89">
        <f t="shared" si="1576"/>
        <v>3.5233704801162578E-2</v>
      </c>
      <c r="BS1361" s="88">
        <f>IF($E1361&lt;&gt;1,0,IF(SUM(BR1349:BR1360)&lt;0,'FF base data'!$B$9*BU1360, IF(BU1360&lt;BV1360,'FF base data'!$B$9*BU1360, IF((BU1360-BV1360)&lt;'FF base data'!$B$9*BU1360, 'FF base data'!$B$9*BU1360,BU1360-BV1360))))</f>
        <v>0</v>
      </c>
      <c r="BT1361" s="89">
        <f t="shared" si="1577"/>
        <v>22.29565985028152</v>
      </c>
      <c r="BU1361" s="89">
        <f t="shared" si="1578"/>
        <v>6.7457616773127382</v>
      </c>
      <c r="BV1361" s="89">
        <f>'FF base data'!$B$2+'FF base data'!$B$24</f>
        <v>10</v>
      </c>
      <c r="BW1361" s="89">
        <f t="shared" si="1579"/>
        <v>7.9042868329906091E-2</v>
      </c>
      <c r="BX1361" s="88">
        <f>IF($E1361&lt;&gt;1,0,IF(SUM(BW1349:BW1360)&lt;0,'FF base data'!$B$9*BZ1360, IF(BZ1360&lt;CA1360,'FF base data'!$B$9*BZ1360, IF((BZ1360-CA1360)&lt;'FF base data'!$B$9*BZ1360, 'FF base data'!$B$9*BZ1360,BZ1360-CA1360))))</f>
        <v>0</v>
      </c>
      <c r="BY1361" s="88">
        <f t="shared" si="1580"/>
        <v>24.575337662406955</v>
      </c>
      <c r="BZ1361" s="88">
        <f t="shared" si="1581"/>
        <v>15.133360373365097</v>
      </c>
      <c r="CA1361" s="88">
        <f>CA1360+$AA1361*(CA1360-'FF base data'!$B$24)</f>
        <v>27.193988040312462</v>
      </c>
      <c r="CB1361" s="89">
        <f t="shared" si="1582"/>
        <v>-0.21360385131624834</v>
      </c>
      <c r="CC1361" s="88">
        <f>IF($E1361&lt;&gt;1,0,IF(SUM(CB1349:CB1360)&lt;0,'FF base data'!$B$11*CE1360, IF(CE1360&lt;CF1360,'FF base data'!$B$11*CE1360, IF((CE1360-CF1360)&lt;'FF base data'!$B$11*CE1360, 'FF base data'!$B$11*CE1360,CE1360-CF1360))))</f>
        <v>0</v>
      </c>
      <c r="CD1361" s="89">
        <f t="shared" si="1583"/>
        <v>68.72751743544319</v>
      </c>
      <c r="CE1361" s="89">
        <f t="shared" si="1584"/>
        <v>8.5220439546398534</v>
      </c>
      <c r="CF1361" s="89">
        <f>'FF base data'!$B$2+'FF base data'!$B$25</f>
        <v>10</v>
      </c>
      <c r="CG1361" s="89">
        <f t="shared" si="1585"/>
        <v>-6.2741020669491085</v>
      </c>
      <c r="CH1361" s="88">
        <f>IF($E1361&lt;&gt;1,0,IF(SUM(CG1349:CG1360)&lt;0,'FF base data'!$B$11*CJ1360, IF(CJ1360&lt;CK1360,'FF base data'!$B$11*CJ1360, IF((CJ1360-CK1360)&lt;'FF base data'!$B$11*CJ1360, 'FF base data'!$B$11*CJ1360,CJ1360-CK1360))))</f>
        <v>0</v>
      </c>
      <c r="CI1361" s="89">
        <f t="shared" si="1586"/>
        <v>278.33370801170798</v>
      </c>
      <c r="CJ1361" s="89">
        <f t="shared" si="1587"/>
        <v>250.31465144921694</v>
      </c>
      <c r="CK1361" s="88">
        <f>CK1360+$AD1361*(CK1360-'FF base data'!$B$25)</f>
        <v>293.52686207690658</v>
      </c>
      <c r="CL1361" s="88"/>
      <c r="CM1361" s="89">
        <f t="shared" si="1508"/>
        <v>3.5233704801162578E-2</v>
      </c>
      <c r="CN1361" s="88">
        <f>IF($E1361&lt;&gt;1,0,IF(SUM(CM1349:CM1360)&lt;0,'FF base data'!$B$9*CP1360, IF(CP1360&lt;CQ1360,'FF base data'!$B$9*CP1360, IF((CP1360-CQ1360)&lt;'FF base data'!$B$9*CP1360, 'FF base data'!$B$9*CP1360,CP1360-CQ1360))))</f>
        <v>0</v>
      </c>
      <c r="CO1361" s="89">
        <f t="shared" si="1509"/>
        <v>12.443413082621468</v>
      </c>
      <c r="CP1361" s="89">
        <f t="shared" si="1510"/>
        <v>6.7457616773127382</v>
      </c>
      <c r="CQ1361" s="89">
        <f>'FF base data'!$B$2+'FF base data'!$B$24</f>
        <v>10</v>
      </c>
      <c r="CR1361" s="89">
        <f t="shared" si="1511"/>
        <v>5.3982553932914658E-2</v>
      </c>
      <c r="CS1361" s="88">
        <f>IF($E1361&lt;&gt;1,0,IF(SUM(CR1349:CR1360)&lt;0,'FF base data'!$B$9*CU1360, IF(CU1360&lt;CV1360,'FF base data'!$B$9*CU1360, IF((CU1360-CV1360)&lt;'FF base data'!$B$9*CU1360, 'FF base data'!$B$9*CU1360,CU1360-CV1360))))</f>
        <v>0</v>
      </c>
      <c r="CT1361" s="88">
        <f t="shared" si="1512"/>
        <v>10.929572845131402</v>
      </c>
      <c r="CU1361" s="88">
        <f t="shared" si="1513"/>
        <v>10.335371929213306</v>
      </c>
      <c r="CV1361" s="88">
        <f>CV1360+$AA1361*(CV1360-'FF base data'!$B$24)</f>
        <v>16.098978266782026</v>
      </c>
      <c r="CW1361" s="89">
        <f t="shared" si="1514"/>
        <v>-0.21360385131624834</v>
      </c>
      <c r="CX1361" s="88">
        <f>IF($E1361&lt;&gt;1,0,IF(SUM(CW1349:CW1360)&lt;0,'FF base data'!$B$11*CZ1360, IF(CZ1360&lt;DA1360,'FF base data'!$B$11*CZ1360, IF((CZ1360-DA1360)&lt;'FF base data'!$B$11*CZ1360, 'FF base data'!$B$11*CZ1360,CZ1360-DA1360))))</f>
        <v>0</v>
      </c>
      <c r="CY1361" s="89">
        <f t="shared" si="1515"/>
        <v>44.750643665401668</v>
      </c>
      <c r="CZ1361" s="89">
        <f t="shared" si="1516"/>
        <v>8.5220439546398534</v>
      </c>
      <c r="DA1361" s="89">
        <f>'FF base data'!$B$2+'FF base data'!$B$25</f>
        <v>10</v>
      </c>
      <c r="DB1361" s="89">
        <f t="shared" si="1517"/>
        <v>-1.8660877640030533</v>
      </c>
      <c r="DC1361" s="88">
        <f>IF($E1361&lt;&gt;1,0,IF(SUM(DB1349:DB1360)&lt;0,'FF base data'!$B$11*DE1360, IF(DE1360&lt;DF1360,'FF base data'!$B$11*DE1360, IF((DE1360-DF1360)&lt;'FF base data'!$B$11*DE1360, 'FF base data'!$B$11*DE1360,DE1360-DF1360))))</f>
        <v>0</v>
      </c>
      <c r="DD1361" s="89">
        <f t="shared" si="1518"/>
        <v>77.436547875488273</v>
      </c>
      <c r="DE1361" s="89">
        <f t="shared" si="1519"/>
        <v>74.450352135761918</v>
      </c>
      <c r="DF1361" s="88">
        <f>DF1360+$AD1361*(DF1360-'FF base data'!$B$25)</f>
        <v>87.302833119876041</v>
      </c>
      <c r="DG1361" s="88">
        <f>DG1360*(1+'FF analyses'!$H$45)</f>
        <v>91.020960599676698</v>
      </c>
      <c r="DI1361" s="89">
        <f t="shared" si="1524"/>
        <v>3.5233704801162578E-2</v>
      </c>
      <c r="DJ1361" s="88">
        <f>IF($E1361&lt;&gt;1,0,IF(SUM(DI1349:DI1360)&lt;0,'FF base data'!$B$9*DL1360, IF(DL1360&lt;DM1360,'FF base data'!$B$9*DL1360, IF((DL1360-DM1360)&lt;'FF base data'!$B$9*DL1360, 'FF base data'!$B$9*DL1360,DL1360-DM1360))))</f>
        <v>0</v>
      </c>
      <c r="DK1361" s="89">
        <f t="shared" si="1525"/>
        <v>10.44944887177753</v>
      </c>
      <c r="DL1361" s="89">
        <f t="shared" si="1526"/>
        <v>6.7457616773127382</v>
      </c>
      <c r="DM1361" s="89">
        <f>'FF base data'!$B$2+'FF base data'!$B$24</f>
        <v>10</v>
      </c>
      <c r="DN1361" s="89">
        <f t="shared" si="1527"/>
        <v>4.919334170780252E-2</v>
      </c>
      <c r="DO1361" s="88">
        <f>IF($E1361&lt;&gt;1,0,IF(SUM(DN1349:DN1360)&lt;0,'FF base data'!$B$9*DQ1360, IF(DQ1360&lt;DR1360,'FF base data'!$B$9*DQ1360, IF((DQ1360-DR1360)&lt;'FF base data'!$B$9*DQ1360, 'FF base data'!$B$9*DQ1360,DQ1360-DR1360))))</f>
        <v>0</v>
      </c>
      <c r="DP1361" s="88">
        <f t="shared" si="1528"/>
        <v>9.0126040938338239</v>
      </c>
      <c r="DQ1361" s="88">
        <f t="shared" si="1529"/>
        <v>9.4184406988757807</v>
      </c>
      <c r="DR1361" s="88">
        <f>DR1360+$AA1361*(DR1360-'FF base data'!$B$24)</f>
        <v>14.670712690038412</v>
      </c>
      <c r="DS1361" s="89">
        <f t="shared" si="1530"/>
        <v>-0.21360385131624834</v>
      </c>
      <c r="DT1361" s="88">
        <f>IF($E1361&lt;&gt;1,0,IF(SUM(DS1349:DS1360)&lt;0,'FF base data'!$B$11*DV1360, IF(DV1360&lt;DW1360,'FF base data'!$B$11*DV1360, IF((DV1360-DW1360)&lt;'FF base data'!$B$11*DV1360, 'FF base data'!$B$11*DV1360,DV1360-DW1360))))</f>
        <v>0</v>
      </c>
      <c r="DU1361" s="89">
        <f t="shared" si="1531"/>
        <v>43.51297615408653</v>
      </c>
      <c r="DV1361" s="89">
        <f t="shared" si="1532"/>
        <v>8.5220439546398534</v>
      </c>
      <c r="DW1361" s="89">
        <f>'FF base data'!$B$2+'FF base data'!$B$25</f>
        <v>10</v>
      </c>
      <c r="DX1361" s="89">
        <f t="shared" si="1533"/>
        <v>-1.7629496857362614</v>
      </c>
      <c r="DY1361" s="88">
        <f>IF($E1361&lt;&gt;1,0,IF(SUM(DX1349:DX1360)&lt;0,'FF base data'!$B$11*EA1360, IF(EA1360&lt;EB1360,'FF base data'!$B$11*EA1360, IF((EA1360-EB1360)&lt;'FF base data'!$B$11*EA1360, 'FF base data'!$B$11*EA1360,EA1360-EB1360))))</f>
        <v>0</v>
      </c>
      <c r="DZ1361" s="89">
        <f t="shared" si="1534"/>
        <v>72.574369175247156</v>
      </c>
      <c r="EA1361" s="89">
        <f t="shared" si="1535"/>
        <v>70.335504809880277</v>
      </c>
      <c r="EB1361" s="88">
        <f>EB1360+$AD1361*(EB1360-'FF base data'!$B$25)</f>
        <v>82.477633250436497</v>
      </c>
      <c r="EC1361" s="88">
        <f>EC1360*(1+'FF analyses'!$H$45)</f>
        <v>88.150032313236935</v>
      </c>
    </row>
    <row r="1362" spans="1:133">
      <c r="A1362" s="1">
        <v>1983.08</v>
      </c>
      <c r="B1362" s="90" t="s">
        <v>1605</v>
      </c>
      <c r="C1362" s="90" t="s">
        <v>3410</v>
      </c>
      <c r="D1362" s="18">
        <f t="shared" si="1522"/>
        <v>1983</v>
      </c>
      <c r="E1362" s="18">
        <v>8</v>
      </c>
      <c r="F1362" s="1">
        <v>1352</v>
      </c>
      <c r="G1362" s="23">
        <v>162.4</v>
      </c>
      <c r="I1362" s="24">
        <v>6.98</v>
      </c>
      <c r="J1362" s="23">
        <v>13.0633</v>
      </c>
      <c r="K1362" s="23">
        <v>100.2</v>
      </c>
      <c r="L1362" s="24">
        <f t="shared" si="1589"/>
        <v>1983.6249999998977</v>
      </c>
      <c r="M1362" s="25">
        <v>11.85</v>
      </c>
      <c r="N1362" s="24">
        <f t="shared" si="1551"/>
        <v>431.56624950099808</v>
      </c>
      <c r="O1362" s="24">
        <f t="shared" si="1552"/>
        <v>18.548844960079844</v>
      </c>
      <c r="P1362" s="26">
        <f t="shared" si="1590"/>
        <v>113894.36394720586</v>
      </c>
      <c r="Q1362" s="24">
        <f t="shared" si="1553"/>
        <v>34.714774551147713</v>
      </c>
      <c r="R1362" s="26">
        <f t="shared" si="1554"/>
        <v>9161.5532299971328</v>
      </c>
      <c r="S1362" s="91">
        <f t="shared" si="1546"/>
        <v>9.728056935665208</v>
      </c>
      <c r="U1362" s="28">
        <f t="shared" si="1547"/>
        <v>12.422837481069051</v>
      </c>
      <c r="W1362" s="92">
        <f t="shared" si="1555"/>
        <v>4.9900199600798611E-3</v>
      </c>
      <c r="X1362" s="93"/>
      <c r="Y1362" s="9">
        <f t="shared" si="1556"/>
        <v>4.3860375964281939E-3</v>
      </c>
      <c r="Z1362" s="92">
        <f>Y1362-'FF base data'!$B$19-'FF base data'!$B$21*Y1362</f>
        <v>3.7809197529646401E-3</v>
      </c>
      <c r="AA1362" s="92">
        <f>Z1362*'FF base data'!$B$6</f>
        <v>1.89045987648232E-3</v>
      </c>
      <c r="AB1362" s="92">
        <f t="shared" si="1557"/>
        <v>2.8018770087221867E-2</v>
      </c>
      <c r="AC1362" s="92">
        <f>AB1362-'FF base data'!$B$19-'FF base data'!$B$21*AB1362</f>
        <v>2.5050378994678945E-2</v>
      </c>
      <c r="AD1362" s="92">
        <f>AC1362*'FF base data'!$B$6</f>
        <v>1.2525189497339472E-2</v>
      </c>
      <c r="AE1362" s="94">
        <f t="shared" si="1558"/>
        <v>112.99294487456703</v>
      </c>
      <c r="AF1362" s="94">
        <f t="shared" si="1559"/>
        <v>71.4250774718776</v>
      </c>
      <c r="AG1362" s="94">
        <f t="shared" si="1560"/>
        <v>27.245397183584156</v>
      </c>
      <c r="AH1362" s="94">
        <f t="shared" si="1561"/>
        <v>12343.852086667095</v>
      </c>
      <c r="AI1362" s="94">
        <f t="shared" si="1562"/>
        <v>5399.8934598007736</v>
      </c>
      <c r="AJ1362" s="94">
        <f t="shared" si="1563"/>
        <v>297.20334164697925</v>
      </c>
      <c r="AK1362" s="85"/>
      <c r="AL1362" s="9">
        <f t="shared" si="1505"/>
        <v>0.34302404906451289</v>
      </c>
      <c r="AM1362" s="9">
        <f t="shared" si="1520"/>
        <v>0.18089018804272405</v>
      </c>
      <c r="AN1362" s="9">
        <f t="shared" si="1549"/>
        <v>5.7316408253724749E-2</v>
      </c>
      <c r="AO1362" s="9">
        <f t="shared" si="1548"/>
        <v>1.0538301533281391E-2</v>
      </c>
      <c r="AP1362" s="9">
        <f t="shared" si="1542"/>
        <v>1.8083903545969005E-2</v>
      </c>
      <c r="AQ1362" s="9">
        <f t="shared" si="1541"/>
        <v>3.2505293354412546E-2</v>
      </c>
      <c r="AR1362" s="9">
        <f t="shared" si="1539"/>
        <v>5.4355600840400253E-2</v>
      </c>
      <c r="AS1362" s="9">
        <f t="shared" si="1537"/>
        <v>5.870276050851353E-2</v>
      </c>
      <c r="AT1362" s="9">
        <f t="shared" si="1521"/>
        <v>5.3939670770807524E-2</v>
      </c>
      <c r="AU1362" s="9">
        <f t="shared" si="1543"/>
        <v>5.2980094382121257E-2</v>
      </c>
      <c r="AV1362" s="95"/>
      <c r="AW1362" s="89">
        <f t="shared" si="1564"/>
        <v>2.5090592395527387E-2</v>
      </c>
      <c r="AX1362" s="88">
        <f>IF(AW1361&lt;0,'FF base data'!$B$10*AZ1361, IF(AZ1361&lt;BA1361,'FF base data'!$B$10*AZ1361, IF((AZ1361-BA1361)&lt;'FF base data'!$B$10*AZ1361, 'FF base data'!$B$10*AZ1361,AZ1361-BA1361)))</f>
        <v>5.534682098401752E-3</v>
      </c>
      <c r="AY1362" s="89">
        <f t="shared" si="1565"/>
        <v>21.653166128804866</v>
      </c>
      <c r="AZ1362" s="89">
        <f t="shared" si="1566"/>
        <v>6.661174428379228</v>
      </c>
      <c r="BA1362" s="89">
        <f>'FF base data'!$B$2+'FF base data'!$B$24</f>
        <v>10</v>
      </c>
      <c r="BB1362" s="89">
        <f t="shared" si="1567"/>
        <v>5.6252512401131778E-2</v>
      </c>
      <c r="BC1362" s="88">
        <f>IF(BB1361&lt;0,'FF base data'!$B$10*BE1361, IF(BE1361&lt;BF1361,'FF base data'!$B$10*BE1361, IF((BE1361-BF1361)&lt;'FF base data'!$B$10*BE1361, 'FF base data'!$B$10*BE1361,BE1361-BF1361)))</f>
        <v>1.2408671317669047E-2</v>
      </c>
      <c r="BD1362" s="88">
        <f t="shared" si="1568"/>
        <v>24.27150795767313</v>
      </c>
      <c r="BE1362" s="88">
        <f t="shared" si="1569"/>
        <v>14.934249422286319</v>
      </c>
      <c r="BF1362" s="88">
        <f>BF1361+$AA1362*(BF1361-'FF base data'!$B$24)</f>
        <v>27.245397183584213</v>
      </c>
      <c r="BG1362" s="89">
        <f t="shared" si="1570"/>
        <v>0.21233624366934703</v>
      </c>
      <c r="BH1362" s="88">
        <f>IF(BG1361&lt;0,'FF base data'!$B$12*BJ1361, IF(BJ1361&lt;BK1361,'FF base data'!$B$12*BJ1361, IF((BJ1361-BK1361)&lt;'FF base data'!$B$12*BJ1361, 'FF base data'!$B$12*BJ1361,BJ1361-BK1361)))</f>
        <v>7.0695317012608658E-3</v>
      </c>
      <c r="BI1362" s="89">
        <f t="shared" si="1571"/>
        <v>63.7112106904504</v>
      </c>
      <c r="BJ1362" s="89">
        <f t="shared" si="1572"/>
        <v>8.6887047534811241</v>
      </c>
      <c r="BK1362" s="89">
        <f>'FF base data'!$B$2+'FF base data'!$B$25</f>
        <v>10</v>
      </c>
      <c r="BL1362" s="88">
        <f t="shared" si="1573"/>
        <v>6.1326701334469593</v>
      </c>
      <c r="BM1362" s="88">
        <f>IF(BL1361&lt;0,'FF base data'!$B$12*BO1361, IF(BO1361&lt;BP1361,'FF base data'!$B$12*BO1361, IF((BO1361-BP1361)&lt;'FF base data'!$B$12*BO1361, 'FF base data'!$B$12*BO1361,BO1361-BP1361)))</f>
        <v>0.20418137371447601</v>
      </c>
      <c r="BN1362" s="88">
        <f t="shared" si="1574"/>
        <v>259.06833403051212</v>
      </c>
      <c r="BO1362" s="88">
        <f t="shared" si="1575"/>
        <v>250.94613721710368</v>
      </c>
      <c r="BP1362" s="88">
        <f>BP1361+$AD1362*(BP1361-'FF base data'!$B$25)</f>
        <v>297.20334164697925</v>
      </c>
      <c r="BQ1362" s="88"/>
      <c r="BR1362" s="89">
        <f t="shared" si="1576"/>
        <v>2.5505183574543615E-2</v>
      </c>
      <c r="BS1362" s="88">
        <f>IF($E1362&lt;&gt;1,0,IF(SUM(BR1350:BR1361)&lt;0,'FF base data'!$B$9*BU1361, IF(BU1361&lt;BV1361,'FF base data'!$B$9*BU1361, IF((BU1361-BV1361)&lt;'FF base data'!$B$9*BU1361, 'FF base data'!$B$9*BU1361,BU1361-BV1361))))</f>
        <v>0</v>
      </c>
      <c r="BT1362" s="89">
        <f t="shared" si="1577"/>
        <v>22.29565985028152</v>
      </c>
      <c r="BU1362" s="89">
        <f t="shared" si="1578"/>
        <v>6.7712668608872821</v>
      </c>
      <c r="BV1362" s="89">
        <f>'FF base data'!$B$2+'FF base data'!$B$24</f>
        <v>10</v>
      </c>
      <c r="BW1362" s="89">
        <f t="shared" si="1579"/>
        <v>5.7218021164388434E-2</v>
      </c>
      <c r="BX1362" s="88">
        <f>IF($E1362&lt;&gt;1,0,IF(SUM(BW1350:BW1361)&lt;0,'FF base data'!$B$9*BZ1361, IF(BZ1361&lt;CA1361,'FF base data'!$B$9*BZ1361, IF((BZ1361-CA1361)&lt;'FF base data'!$B$9*BZ1361, 'FF base data'!$B$9*BZ1361,BZ1361-CA1361))))</f>
        <v>0</v>
      </c>
      <c r="BY1362" s="88">
        <f t="shared" si="1580"/>
        <v>24.575337662406955</v>
      </c>
      <c r="BZ1362" s="88">
        <f t="shared" si="1581"/>
        <v>15.190578394529485</v>
      </c>
      <c r="CA1362" s="88">
        <f>CA1361+$AA1362*(CA1361-'FF base data'!$B$24)</f>
        <v>27.245397183584213</v>
      </c>
      <c r="CB1362" s="89">
        <f t="shared" si="1582"/>
        <v>0.21348043087304086</v>
      </c>
      <c r="CC1362" s="88">
        <f>IF($E1362&lt;&gt;1,0,IF(SUM(CB1350:CB1361)&lt;0,'FF base data'!$B$11*CE1361, IF(CE1361&lt;CF1361,'FF base data'!$B$11*CE1361, IF((CE1361-CF1361)&lt;'FF base data'!$B$11*CE1361, 'FF base data'!$B$11*CE1361,CE1361-CF1361))))</f>
        <v>0</v>
      </c>
      <c r="CD1362" s="89">
        <f t="shared" si="1583"/>
        <v>68.72751743544319</v>
      </c>
      <c r="CE1362" s="89">
        <f t="shared" si="1584"/>
        <v>8.7355243855128943</v>
      </c>
      <c r="CF1362" s="89">
        <f>'FF base data'!$B$2+'FF base data'!$B$25</f>
        <v>10</v>
      </c>
      <c r="CG1362" s="89">
        <f t="shared" si="1585"/>
        <v>6.2704768867238458</v>
      </c>
      <c r="CH1362" s="88">
        <f>IF($E1362&lt;&gt;1,0,IF(SUM(CG1350:CG1361)&lt;0,'FF base data'!$B$11*CJ1361, IF(CJ1361&lt;CK1361,'FF base data'!$B$11*CJ1361, IF((CJ1361-CK1361)&lt;'FF base data'!$B$11*CJ1361, 'FF base data'!$B$11*CJ1361,CJ1361-CK1361))))</f>
        <v>0</v>
      </c>
      <c r="CI1362" s="89">
        <f t="shared" si="1586"/>
        <v>278.33370801170798</v>
      </c>
      <c r="CJ1362" s="89">
        <f t="shared" si="1587"/>
        <v>256.58512833594079</v>
      </c>
      <c r="CK1362" s="88">
        <f>CK1361+$AD1362*(CK1361-'FF base data'!$B$25)</f>
        <v>297.20334164697925</v>
      </c>
      <c r="CL1362" s="88"/>
      <c r="CM1362" s="89">
        <f t="shared" si="1508"/>
        <v>2.5505183574543615E-2</v>
      </c>
      <c r="CN1362" s="88">
        <f>IF($E1362&lt;&gt;1,0,IF(SUM(CM1350:CM1361)&lt;0,'FF base data'!$B$9*CP1361, IF(CP1361&lt;CQ1361,'FF base data'!$B$9*CP1361, IF((CP1361-CQ1361)&lt;'FF base data'!$B$9*CP1361, 'FF base data'!$B$9*CP1361,CP1361-CQ1361))))</f>
        <v>0</v>
      </c>
      <c r="CO1362" s="89">
        <f t="shared" si="1509"/>
        <v>12.443413082621468</v>
      </c>
      <c r="CP1362" s="89">
        <f t="shared" si="1510"/>
        <v>6.7712668608872821</v>
      </c>
      <c r="CQ1362" s="89">
        <f>'FF base data'!$B$2+'FF base data'!$B$24</f>
        <v>10</v>
      </c>
      <c r="CR1362" s="89">
        <f t="shared" si="1511"/>
        <v>3.907721188139885E-2</v>
      </c>
      <c r="CS1362" s="88">
        <f>IF($E1362&lt;&gt;1,0,IF(SUM(CR1350:CR1361)&lt;0,'FF base data'!$B$9*CU1361, IF(CU1361&lt;CV1361,'FF base data'!$B$9*CU1361, IF((CU1361-CV1361)&lt;'FF base data'!$B$9*CU1361, 'FF base data'!$B$9*CU1361,CU1361-CV1361))))</f>
        <v>0</v>
      </c>
      <c r="CT1362" s="88">
        <f t="shared" si="1512"/>
        <v>10.929572845131402</v>
      </c>
      <c r="CU1362" s="88">
        <f t="shared" si="1513"/>
        <v>10.374449141094704</v>
      </c>
      <c r="CV1362" s="88">
        <f>CV1361+$AA1362*(CV1361-'FF base data'!$B$24)</f>
        <v>16.129412739247737</v>
      </c>
      <c r="CW1362" s="89">
        <f t="shared" si="1514"/>
        <v>0.21348043087304086</v>
      </c>
      <c r="CX1362" s="88">
        <f>IF($E1362&lt;&gt;1,0,IF(SUM(CW1350:CW1361)&lt;0,'FF base data'!$B$11*CZ1361, IF(CZ1361&lt;DA1361,'FF base data'!$B$11*CZ1361, IF((CZ1361-DA1361)&lt;'FF base data'!$B$11*CZ1361, 'FF base data'!$B$11*CZ1361,CZ1361-DA1361))))</f>
        <v>0</v>
      </c>
      <c r="CY1362" s="89">
        <f t="shared" si="1515"/>
        <v>44.750643665401668</v>
      </c>
      <c r="CZ1362" s="89">
        <f t="shared" si="1516"/>
        <v>8.7355243855128943</v>
      </c>
      <c r="DA1362" s="89">
        <f>'FF base data'!$B$2+'FF base data'!$B$25</f>
        <v>10</v>
      </c>
      <c r="DB1362" s="89">
        <f t="shared" si="1517"/>
        <v>1.865009537288141</v>
      </c>
      <c r="DC1362" s="88">
        <f>IF($E1362&lt;&gt;1,0,IF(SUM(DB1350:DB1361)&lt;0,'FF base data'!$B$11*DE1361, IF(DE1361&lt;DF1361,'FF base data'!$B$11*DE1361, IF((DE1361-DF1361)&lt;'FF base data'!$B$11*DE1361, 'FF base data'!$B$11*DE1361,DE1361-DF1361))))</f>
        <v>0</v>
      </c>
      <c r="DD1362" s="89">
        <f t="shared" si="1518"/>
        <v>77.436547875488273</v>
      </c>
      <c r="DE1362" s="89">
        <f t="shared" si="1519"/>
        <v>76.315361673050063</v>
      </c>
      <c r="DF1362" s="88">
        <f>DF1361+$AD1362*(DF1361-'FF base data'!$B$25)</f>
        <v>88.396317648357098</v>
      </c>
      <c r="DG1362" s="88">
        <f>DG1361*(1+'FF analyses'!$H$45)</f>
        <v>91.286545496426697</v>
      </c>
      <c r="DI1362" s="89">
        <f t="shared" si="1524"/>
        <v>2.5505183574543615E-2</v>
      </c>
      <c r="DJ1362" s="88">
        <f>IF($E1362&lt;&gt;1,0,IF(SUM(DI1350:DI1361)&lt;0,'FF base data'!$B$9*DL1361, IF(DL1361&lt;DM1361,'FF base data'!$B$9*DL1361, IF((DL1361-DM1361)&lt;'FF base data'!$B$9*DL1361, 'FF base data'!$B$9*DL1361,DL1361-DM1361))))</f>
        <v>0</v>
      </c>
      <c r="DK1362" s="89">
        <f t="shared" si="1525"/>
        <v>10.44944887177753</v>
      </c>
      <c r="DL1362" s="89">
        <f t="shared" si="1526"/>
        <v>6.7712668608872821</v>
      </c>
      <c r="DM1362" s="89">
        <f>'FF base data'!$B$2+'FF base data'!$B$24</f>
        <v>10</v>
      </c>
      <c r="DN1362" s="89">
        <f t="shared" si="1527"/>
        <v>3.5610368480505528E-2</v>
      </c>
      <c r="DO1362" s="88">
        <f>IF($E1362&lt;&gt;1,0,IF(SUM(DN1350:DN1361)&lt;0,'FF base data'!$B$9*DQ1361, IF(DQ1361&lt;DR1361,'FF base data'!$B$9*DQ1361, IF((DQ1361-DR1361)&lt;'FF base data'!$B$9*DQ1361, 'FF base data'!$B$9*DQ1361,DQ1361-DR1361))))</f>
        <v>0</v>
      </c>
      <c r="DP1362" s="88">
        <f t="shared" si="1528"/>
        <v>9.0126040938338239</v>
      </c>
      <c r="DQ1362" s="88">
        <f t="shared" si="1529"/>
        <v>9.4540510673562856</v>
      </c>
      <c r="DR1362" s="88">
        <f>DR1361+$AA1362*(DR1361-'FF base data'!$B$24)</f>
        <v>14.69844708373833</v>
      </c>
      <c r="DS1362" s="89">
        <f t="shared" si="1530"/>
        <v>0.21348043087304086</v>
      </c>
      <c r="DT1362" s="88">
        <f>IF($E1362&lt;&gt;1,0,IF(SUM(DS1350:DS1361)&lt;0,'FF base data'!$B$11*DV1361, IF(DV1361&lt;DW1361,'FF base data'!$B$11*DV1361, IF((DV1361-DW1361)&lt;'FF base data'!$B$11*DV1361, 'FF base data'!$B$11*DV1361,DV1361-DW1361))))</f>
        <v>0</v>
      </c>
      <c r="DU1362" s="89">
        <f t="shared" si="1531"/>
        <v>43.51297615408653</v>
      </c>
      <c r="DV1362" s="89">
        <f t="shared" si="1532"/>
        <v>8.7355243855128943</v>
      </c>
      <c r="DW1362" s="89">
        <f>'FF base data'!$B$2+'FF base data'!$B$25</f>
        <v>10</v>
      </c>
      <c r="DX1362" s="89">
        <f t="shared" si="1533"/>
        <v>1.7619310522695648</v>
      </c>
      <c r="DY1362" s="88">
        <f>IF($E1362&lt;&gt;1,0,IF(SUM(DX1350:DX1361)&lt;0,'FF base data'!$B$11*EA1361, IF(EA1361&lt;EB1361,'FF base data'!$B$11*EA1361, IF((EA1361-EB1361)&lt;'FF base data'!$B$11*EA1361, 'FF base data'!$B$11*EA1361,EA1361-EB1361))))</f>
        <v>0</v>
      </c>
      <c r="DZ1362" s="89">
        <f t="shared" si="1534"/>
        <v>72.574369175247156</v>
      </c>
      <c r="EA1362" s="89">
        <f t="shared" si="1535"/>
        <v>72.097435862149837</v>
      </c>
      <c r="EB1362" s="88">
        <f>EB1361+$AD1362*(EB1361-'FF base data'!$B$25)</f>
        <v>83.51068123619028</v>
      </c>
      <c r="EC1362" s="88">
        <f>EC1361*(1+'FF analyses'!$H$45)</f>
        <v>88.407240291225506</v>
      </c>
    </row>
    <row r="1363" spans="1:133">
      <c r="A1363" s="1">
        <v>1983.09</v>
      </c>
      <c r="B1363" s="90" t="s">
        <v>1606</v>
      </c>
      <c r="C1363" s="90" t="s">
        <v>3411</v>
      </c>
      <c r="D1363" s="18">
        <f t="shared" si="1522"/>
        <v>1983</v>
      </c>
      <c r="E1363" s="18">
        <v>9</v>
      </c>
      <c r="F1363" s="1">
        <v>1353</v>
      </c>
      <c r="G1363" s="23">
        <v>167.2</v>
      </c>
      <c r="I1363" s="24">
        <v>7</v>
      </c>
      <c r="J1363" s="23">
        <v>13.3</v>
      </c>
      <c r="K1363" s="23">
        <v>100.7</v>
      </c>
      <c r="L1363" s="24">
        <f t="shared" si="1589"/>
        <v>1983.7083333332309</v>
      </c>
      <c r="M1363" s="25">
        <v>11.65</v>
      </c>
      <c r="N1363" s="24">
        <f t="shared" si="1551"/>
        <v>442.11573584905665</v>
      </c>
      <c r="O1363" s="24">
        <f t="shared" si="1552"/>
        <v>18.509630089374383</v>
      </c>
      <c r="P1363" s="26">
        <f t="shared" si="1590"/>
        <v>117085.54394487299</v>
      </c>
      <c r="Q1363" s="24">
        <f t="shared" si="1553"/>
        <v>35.168297169811332</v>
      </c>
      <c r="R1363" s="26">
        <f t="shared" si="1554"/>
        <v>9313.6228137967173</v>
      </c>
      <c r="S1363" s="91">
        <f t="shared" si="1546"/>
        <v>9.9842024580287774</v>
      </c>
      <c r="U1363" s="28">
        <f t="shared" si="1547"/>
        <v>12.749884493756912</v>
      </c>
      <c r="W1363" s="92">
        <f t="shared" si="1555"/>
        <v>2.9791459781529639E-3</v>
      </c>
      <c r="X1363" s="93"/>
      <c r="Y1363" s="9">
        <f t="shared" si="1556"/>
        <v>6.2463819645919294E-3</v>
      </c>
      <c r="Z1363" s="92">
        <f>Y1363-'FF base data'!$B$19-'FF base data'!$B$21*Y1363</f>
        <v>5.4552296843120018E-3</v>
      </c>
      <c r="AA1363" s="92">
        <f>Z1363*'FF base data'!$B$6</f>
        <v>2.7276148421560009E-3</v>
      </c>
      <c r="AB1363" s="92">
        <f t="shared" si="1557"/>
        <v>3.5046317131712801E-3</v>
      </c>
      <c r="AC1363" s="92">
        <f>AB1363-'FF base data'!$B$19-'FF base data'!$B$21*AB1363</f>
        <v>2.9876544580334174E-3</v>
      </c>
      <c r="AD1363" s="92">
        <f>AC1363*'FF base data'!$B$6</f>
        <v>1.4938272290167087E-3</v>
      </c>
      <c r="AE1363" s="94">
        <f t="shared" si="1558"/>
        <v>113.69874196755765</v>
      </c>
      <c r="AF1363" s="94">
        <f t="shared" si="1559"/>
        <v>71.814717674706472</v>
      </c>
      <c r="AG1363" s="94">
        <f t="shared" si="1560"/>
        <v>27.319712133322536</v>
      </c>
      <c r="AH1363" s="94">
        <f t="shared" si="1561"/>
        <v>12387.112742152724</v>
      </c>
      <c r="AI1363" s="94">
        <f t="shared" si="1562"/>
        <v>5416.0264755688531</v>
      </c>
      <c r="AJ1363" s="94">
        <f t="shared" si="1563"/>
        <v>297.64731209128632</v>
      </c>
      <c r="AK1363" s="85"/>
      <c r="AL1363" s="9">
        <f t="shared" si="1505"/>
        <v>0.25098994351484616</v>
      </c>
      <c r="AM1363" s="9">
        <f t="shared" si="1520"/>
        <v>0.17478388749689566</v>
      </c>
      <c r="AN1363" s="9">
        <f t="shared" si="1549"/>
        <v>6.5058486617473488E-2</v>
      </c>
      <c r="AO1363" s="9">
        <f t="shared" si="1548"/>
        <v>7.8809528016801078E-3</v>
      </c>
      <c r="AP1363" s="9">
        <f t="shared" si="1542"/>
        <v>1.8163546027038402E-2</v>
      </c>
      <c r="AQ1363" s="9">
        <f t="shared" si="1541"/>
        <v>3.1046469255923803E-2</v>
      </c>
      <c r="AR1363" s="9">
        <f t="shared" si="1539"/>
        <v>5.3488032758010506E-2</v>
      </c>
      <c r="AS1363" s="9">
        <f t="shared" si="1537"/>
        <v>5.8905083671129344E-2</v>
      </c>
      <c r="AT1363" s="9">
        <f t="shared" si="1521"/>
        <v>5.5867433473889561E-2</v>
      </c>
      <c r="AU1363" s="9">
        <f t="shared" si="1543"/>
        <v>5.3225622911776238E-2</v>
      </c>
      <c r="AV1363" s="95"/>
      <c r="AW1363" s="89">
        <f t="shared" si="1564"/>
        <v>3.6308043511997963E-2</v>
      </c>
      <c r="AX1363" s="88">
        <f>IF(AW1362&lt;0,'FF base data'!$B$10*AZ1362, IF(AZ1362&lt;BA1362,'FF base data'!$B$10*AZ1362, IF((AZ1362-BA1362)&lt;'FF base data'!$B$10*AZ1362, 'FF base data'!$B$10*AZ1362,AZ1362-BA1362)))</f>
        <v>5.5509786903160238E-3</v>
      </c>
      <c r="AY1363" s="89">
        <f t="shared" si="1565"/>
        <v>21.658717107495182</v>
      </c>
      <c r="AZ1363" s="89">
        <f t="shared" si="1566"/>
        <v>6.6919314932009097</v>
      </c>
      <c r="BA1363" s="89">
        <f>'FF base data'!$B$2+'FF base data'!$B$24</f>
        <v>10</v>
      </c>
      <c r="BB1363" s="89">
        <f t="shared" si="1567"/>
        <v>8.1401869294074544E-2</v>
      </c>
      <c r="BC1363" s="88">
        <f>IF(BB1362&lt;0,'FF base data'!$B$10*BE1362, IF(BE1362&lt;BF1362,'FF base data'!$B$10*BE1362, IF((BE1362-BF1362)&lt;'FF base data'!$B$10*BE1362, 'FF base data'!$B$10*BE1362,BE1362-BF1362)))</f>
        <v>1.2445207851905267E-2</v>
      </c>
      <c r="BD1363" s="88">
        <f t="shared" si="1568"/>
        <v>24.283953165525034</v>
      </c>
      <c r="BE1363" s="88">
        <f t="shared" si="1569"/>
        <v>15.003206083728488</v>
      </c>
      <c r="BF1363" s="88">
        <f>BF1362+$AA1363*(BF1362-'FF base data'!$B$24)</f>
        <v>27.319712133322593</v>
      </c>
      <c r="BG1363" s="89">
        <f t="shared" si="1570"/>
        <v>2.593721511836463E-2</v>
      </c>
      <c r="BH1363" s="88">
        <f>IF(BG1362&lt;0,'FF base data'!$B$12*BJ1362, IF(BJ1362&lt;BK1362,'FF base data'!$B$12*BJ1362, IF((BJ1362-BK1362)&lt;'FF base data'!$B$12*BJ1362, 'FF base data'!$B$12*BJ1362,BJ1362-BK1362)))</f>
        <v>7.2405872945676035E-3</v>
      </c>
      <c r="BI1363" s="89">
        <f t="shared" si="1571"/>
        <v>63.718451277744968</v>
      </c>
      <c r="BJ1363" s="89">
        <f t="shared" si="1572"/>
        <v>8.7074013813049209</v>
      </c>
      <c r="BK1363" s="89">
        <f>'FF base data'!$B$2+'FF base data'!$B$25</f>
        <v>10</v>
      </c>
      <c r="BL1363" s="88">
        <f t="shared" si="1573"/>
        <v>0.74911556196162632</v>
      </c>
      <c r="BM1363" s="88">
        <f>IF(BL1362&lt;0,'FF base data'!$B$12*BO1362, IF(BO1362&lt;BP1362,'FF base data'!$B$12*BO1362, IF((BO1362-BP1362)&lt;'FF base data'!$B$12*BO1362, 'FF base data'!$B$12*BO1362,BO1362-BP1362)))</f>
        <v>0.20912178101425308</v>
      </c>
      <c r="BN1363" s="88">
        <f t="shared" si="1574"/>
        <v>259.27745581152635</v>
      </c>
      <c r="BO1363" s="88">
        <f t="shared" si="1575"/>
        <v>251.48613099805104</v>
      </c>
      <c r="BP1363" s="88">
        <f>BP1362+$AD1363*(BP1362-'FF base data'!$B$25)</f>
        <v>297.64731209128627</v>
      </c>
      <c r="BQ1363" s="88"/>
      <c r="BR1363" s="89">
        <f t="shared" si="1576"/>
        <v>3.6938815979910451E-2</v>
      </c>
      <c r="BS1363" s="88">
        <f>IF($E1363&lt;&gt;1,0,IF(SUM(BR1351:BR1362)&lt;0,'FF base data'!$B$9*BU1362, IF(BU1362&lt;BV1362,'FF base data'!$B$9*BU1362, IF((BU1362-BV1362)&lt;'FF base data'!$B$9*BU1362, 'FF base data'!$B$9*BU1362,BU1362-BV1362))))</f>
        <v>0</v>
      </c>
      <c r="BT1363" s="89">
        <f t="shared" si="1577"/>
        <v>22.29565985028152</v>
      </c>
      <c r="BU1363" s="89">
        <f t="shared" si="1578"/>
        <v>6.8082056768671926</v>
      </c>
      <c r="BV1363" s="89">
        <f>'FF base data'!$B$2+'FF base data'!$B$24</f>
        <v>10</v>
      </c>
      <c r="BW1363" s="89">
        <f t="shared" si="1579"/>
        <v>8.2868094179705795E-2</v>
      </c>
      <c r="BX1363" s="88">
        <f>IF($E1363&lt;&gt;1,0,IF(SUM(BW1351:BW1362)&lt;0,'FF base data'!$B$9*BZ1362, IF(BZ1362&lt;CA1362,'FF base data'!$B$9*BZ1362, IF((BZ1362-CA1362)&lt;'FF base data'!$B$9*BZ1362, 'FF base data'!$B$9*BZ1362,BZ1362-CA1362))))</f>
        <v>0</v>
      </c>
      <c r="BY1363" s="88">
        <f t="shared" si="1580"/>
        <v>24.575337662406955</v>
      </c>
      <c r="BZ1363" s="88">
        <f t="shared" si="1581"/>
        <v>15.27344648870919</v>
      </c>
      <c r="CA1363" s="88">
        <f>CA1362+$AA1363*(CA1362-'FF base data'!$B$24)</f>
        <v>27.319712133322593</v>
      </c>
      <c r="CB1363" s="89">
        <f t="shared" si="1582"/>
        <v>2.6098728373637227E-2</v>
      </c>
      <c r="CC1363" s="88">
        <f>IF($E1363&lt;&gt;1,0,IF(SUM(CB1351:CB1362)&lt;0,'FF base data'!$B$11*CE1362, IF(CE1362&lt;CF1362,'FF base data'!$B$11*CE1362, IF((CE1362-CF1362)&lt;'FF base data'!$B$11*CE1362, 'FF base data'!$B$11*CE1362,CE1362-CF1362))))</f>
        <v>0</v>
      </c>
      <c r="CD1363" s="89">
        <f t="shared" si="1583"/>
        <v>68.72751743544319</v>
      </c>
      <c r="CE1363" s="89">
        <f t="shared" si="1584"/>
        <v>8.7616231138865324</v>
      </c>
      <c r="CF1363" s="89">
        <f>'FF base data'!$B$2+'FF base data'!$B$25</f>
        <v>10</v>
      </c>
      <c r="CG1363" s="89">
        <f t="shared" si="1585"/>
        <v>0.76658770253795006</v>
      </c>
      <c r="CH1363" s="88">
        <f>IF($E1363&lt;&gt;1,0,IF(SUM(CG1351:CG1362)&lt;0,'FF base data'!$B$11*CJ1362, IF(CJ1362&lt;CK1362,'FF base data'!$B$11*CJ1362, IF((CJ1362-CK1362)&lt;'FF base data'!$B$11*CJ1362, 'FF base data'!$B$11*CJ1362,CJ1362-CK1362))))</f>
        <v>0</v>
      </c>
      <c r="CI1363" s="89">
        <f t="shared" si="1586"/>
        <v>278.33370801170798</v>
      </c>
      <c r="CJ1363" s="89">
        <f t="shared" si="1587"/>
        <v>257.35171603847874</v>
      </c>
      <c r="CK1363" s="88">
        <f>CK1362+$AD1363*(CK1362-'FF base data'!$B$25)</f>
        <v>297.64731209128627</v>
      </c>
      <c r="CL1363" s="88"/>
      <c r="CM1363" s="89">
        <f t="shared" si="1508"/>
        <v>3.6938815979910451E-2</v>
      </c>
      <c r="CN1363" s="88">
        <f>IF($E1363&lt;&gt;1,0,IF(SUM(CM1351:CM1362)&lt;0,'FF base data'!$B$9*CP1362, IF(CP1362&lt;CQ1362,'FF base data'!$B$9*CP1362, IF((CP1362-CQ1362)&lt;'FF base data'!$B$9*CP1362, 'FF base data'!$B$9*CP1362,CP1362-CQ1362))))</f>
        <v>0</v>
      </c>
      <c r="CO1363" s="89">
        <f t="shared" si="1509"/>
        <v>12.443413082621468</v>
      </c>
      <c r="CP1363" s="89">
        <f t="shared" si="1510"/>
        <v>6.8082056768671926</v>
      </c>
      <c r="CQ1363" s="89">
        <f>'FF base data'!$B$2+'FF base data'!$B$24</f>
        <v>10</v>
      </c>
      <c r="CR1363" s="89">
        <f t="shared" si="1511"/>
        <v>5.6595002912884981E-2</v>
      </c>
      <c r="CS1363" s="88">
        <f>IF($E1363&lt;&gt;1,0,IF(SUM(CR1351:CR1362)&lt;0,'FF base data'!$B$9*CU1362, IF(CU1362&lt;CV1362,'FF base data'!$B$9*CU1362, IF((CU1362-CV1362)&lt;'FF base data'!$B$9*CU1362, 'FF base data'!$B$9*CU1362,CU1362-CV1362))))</f>
        <v>0</v>
      </c>
      <c r="CT1363" s="88">
        <f t="shared" si="1512"/>
        <v>10.929572845131402</v>
      </c>
      <c r="CU1363" s="88">
        <f t="shared" si="1513"/>
        <v>10.43104414400759</v>
      </c>
      <c r="CV1363" s="88">
        <f>CV1362+$AA1363*(CV1362-'FF base data'!$B$24)</f>
        <v>16.173407564830569</v>
      </c>
      <c r="CW1363" s="89">
        <f t="shared" si="1514"/>
        <v>2.6098728373637227E-2</v>
      </c>
      <c r="CX1363" s="88">
        <f>IF($E1363&lt;&gt;1,0,IF(SUM(CW1351:CW1362)&lt;0,'FF base data'!$B$11*CZ1362, IF(CZ1362&lt;DA1362,'FF base data'!$B$11*CZ1362, IF((CZ1362-DA1362)&lt;'FF base data'!$B$11*CZ1362, 'FF base data'!$B$11*CZ1362,CZ1362-DA1362))))</f>
        <v>0</v>
      </c>
      <c r="CY1363" s="89">
        <f t="shared" si="1515"/>
        <v>44.750643665401668</v>
      </c>
      <c r="CZ1363" s="89">
        <f t="shared" si="1516"/>
        <v>8.7616231138865324</v>
      </c>
      <c r="DA1363" s="89">
        <f>'FF base data'!$B$2+'FF base data'!$B$25</f>
        <v>10</v>
      </c>
      <c r="DB1363" s="89">
        <f t="shared" si="1517"/>
        <v>0.22800393051892062</v>
      </c>
      <c r="DC1363" s="88">
        <f>IF($E1363&lt;&gt;1,0,IF(SUM(DB1351:DB1362)&lt;0,'FF base data'!$B$11*DE1362, IF(DE1362&lt;DF1362,'FF base data'!$B$11*DE1362, IF((DE1362-DF1362)&lt;'FF base data'!$B$11*DE1362, 'FF base data'!$B$11*DE1362,DE1362-DF1362))))</f>
        <v>0</v>
      </c>
      <c r="DD1363" s="89">
        <f t="shared" si="1518"/>
        <v>77.436547875488273</v>
      </c>
      <c r="DE1363" s="89">
        <f t="shared" si="1519"/>
        <v>76.543365603568986</v>
      </c>
      <c r="DF1363" s="88">
        <f>DF1362+$AD1363*(DF1362-'FF base data'!$B$25)</f>
        <v>88.528366474605022</v>
      </c>
      <c r="DG1363" s="88">
        <f>DG1362*(1+'FF analyses'!$H$45)</f>
        <v>91.552905328278655</v>
      </c>
      <c r="DI1363" s="89">
        <f t="shared" si="1524"/>
        <v>3.6938815979910451E-2</v>
      </c>
      <c r="DJ1363" s="88">
        <f>IF($E1363&lt;&gt;1,0,IF(SUM(DI1351:DI1362)&lt;0,'FF base data'!$B$9*DL1362, IF(DL1362&lt;DM1362,'FF base data'!$B$9*DL1362, IF((DL1362-DM1362)&lt;'FF base data'!$B$9*DL1362, 'FF base data'!$B$9*DL1362,DL1362-DM1362))))</f>
        <v>0</v>
      </c>
      <c r="DK1363" s="89">
        <f t="shared" si="1525"/>
        <v>10.44944887177753</v>
      </c>
      <c r="DL1363" s="89">
        <f t="shared" si="1526"/>
        <v>6.8082056768671926</v>
      </c>
      <c r="DM1363" s="89">
        <f>'FF base data'!$B$2+'FF base data'!$B$24</f>
        <v>10</v>
      </c>
      <c r="DN1363" s="89">
        <f t="shared" si="1527"/>
        <v>5.1574020019643577E-2</v>
      </c>
      <c r="DO1363" s="88">
        <f>IF($E1363&lt;&gt;1,0,IF(SUM(DN1351:DN1362)&lt;0,'FF base data'!$B$9*DQ1362, IF(DQ1362&lt;DR1362,'FF base data'!$B$9*DQ1362, IF((DQ1362-DR1362)&lt;'FF base data'!$B$9*DQ1362, 'FF base data'!$B$9*DQ1362,DQ1362-DR1362))))</f>
        <v>0</v>
      </c>
      <c r="DP1363" s="88">
        <f t="shared" si="1528"/>
        <v>9.0126040938338239</v>
      </c>
      <c r="DQ1363" s="88">
        <f t="shared" si="1529"/>
        <v>9.5056250873759289</v>
      </c>
      <c r="DR1363" s="88">
        <f>DR1362+$AA1363*(DR1362-'FF base data'!$B$24)</f>
        <v>14.738538786160579</v>
      </c>
      <c r="DS1363" s="89">
        <f t="shared" si="1530"/>
        <v>2.6098728373637227E-2</v>
      </c>
      <c r="DT1363" s="88">
        <f>IF($E1363&lt;&gt;1,0,IF(SUM(DS1351:DS1362)&lt;0,'FF base data'!$B$11*DV1362, IF(DV1362&lt;DW1362,'FF base data'!$B$11*DV1362, IF((DV1362-DW1362)&lt;'FF base data'!$B$11*DV1362, 'FF base data'!$B$11*DV1362,DV1362-DW1362))))</f>
        <v>0</v>
      </c>
      <c r="DU1363" s="89">
        <f t="shared" si="1531"/>
        <v>43.51297615408653</v>
      </c>
      <c r="DV1363" s="89">
        <f t="shared" si="1532"/>
        <v>8.7616231138865324</v>
      </c>
      <c r="DW1363" s="89">
        <f>'FF base data'!$B$2+'FF base data'!$B$25</f>
        <v>10</v>
      </c>
      <c r="DX1363" s="89">
        <f t="shared" si="1533"/>
        <v>0.21540222566633033</v>
      </c>
      <c r="DY1363" s="88">
        <f>IF($E1363&lt;&gt;1,0,IF(SUM(DX1351:DX1362)&lt;0,'FF base data'!$B$11*EA1362, IF(EA1362&lt;EB1362,'FF base data'!$B$11*EA1362, IF((EA1362-EB1362)&lt;'FF base data'!$B$11*EA1362, 'FF base data'!$B$11*EA1362,EA1362-EB1362))))</f>
        <v>0</v>
      </c>
      <c r="DZ1363" s="89">
        <f t="shared" si="1534"/>
        <v>72.574369175247156</v>
      </c>
      <c r="EA1363" s="89">
        <f t="shared" si="1535"/>
        <v>72.312838087816161</v>
      </c>
      <c r="EB1363" s="88">
        <f>EB1362+$AD1363*(EB1362-'FF base data'!$B$25)</f>
        <v>83.635431765734637</v>
      </c>
      <c r="EC1363" s="88">
        <f>EC1362*(1+'FF analyses'!$H$45)</f>
        <v>88.665198761780047</v>
      </c>
    </row>
    <row r="1364" spans="1:133">
      <c r="A1364" s="1">
        <v>1983.1</v>
      </c>
      <c r="B1364" s="90" t="s">
        <v>1607</v>
      </c>
      <c r="C1364" s="90" t="s">
        <v>3412</v>
      </c>
      <c r="D1364" s="18">
        <f t="shared" si="1522"/>
        <v>1983</v>
      </c>
      <c r="E1364" s="18">
        <v>10</v>
      </c>
      <c r="F1364" s="1">
        <v>1354</v>
      </c>
      <c r="G1364" s="23">
        <v>167.7</v>
      </c>
      <c r="I1364" s="24">
        <v>7.03</v>
      </c>
      <c r="J1364" s="23">
        <v>13.5433</v>
      </c>
      <c r="K1364" s="23">
        <v>101</v>
      </c>
      <c r="L1364" s="24">
        <f t="shared" si="1589"/>
        <v>1983.7916666665642</v>
      </c>
      <c r="M1364" s="25">
        <v>11.54</v>
      </c>
      <c r="N1364" s="24">
        <f t="shared" si="1551"/>
        <v>442.12071014851489</v>
      </c>
      <c r="O1364" s="24">
        <f t="shared" si="1552"/>
        <v>18.533742351485152</v>
      </c>
      <c r="P1364" s="26">
        <f t="shared" si="1590"/>
        <v>117495.8856553361</v>
      </c>
      <c r="Q1364" s="24">
        <f t="shared" si="1553"/>
        <v>35.705267822029711</v>
      </c>
      <c r="R1364" s="26">
        <f t="shared" si="1554"/>
        <v>9488.8612295522562</v>
      </c>
      <c r="S1364" s="91">
        <f t="shared" si="1546"/>
        <v>10.003391799449627</v>
      </c>
      <c r="U1364" s="28">
        <f t="shared" si="1547"/>
        <v>12.773539636170568</v>
      </c>
      <c r="W1364" s="92">
        <f t="shared" si="1555"/>
        <v>1.980198019801982E-3</v>
      </c>
      <c r="X1364" s="93"/>
      <c r="Y1364" s="9">
        <f t="shared" si="1556"/>
        <v>7.162433244714661E-3</v>
      </c>
      <c r="Z1364" s="92">
        <f>Y1364-'FF base data'!$B$19-'FF base data'!$B$21*Y1364</f>
        <v>6.2796758364224601E-3</v>
      </c>
      <c r="AA1364" s="92">
        <f>Z1364*'FF base data'!$B$6</f>
        <v>3.1398379182112301E-3</v>
      </c>
      <c r="AB1364" s="92">
        <f t="shared" si="1557"/>
        <v>-1.3353080466326106E-2</v>
      </c>
      <c r="AC1364" s="92">
        <f>AB1364-'FF base data'!$B$19-'FF base data'!$B$21*AB1364</f>
        <v>-1.2184286503514229E-2</v>
      </c>
      <c r="AD1364" s="92">
        <f>AC1364*'FF base data'!$B$6</f>
        <v>-6.0921432517571147E-3</v>
      </c>
      <c r="AE1364" s="94">
        <f t="shared" si="1558"/>
        <v>114.51310161690832</v>
      </c>
      <c r="AF1364" s="94">
        <f t="shared" si="1559"/>
        <v>72.265690821987832</v>
      </c>
      <c r="AG1364" s="94">
        <f t="shared" si="1560"/>
        <v>27.405491601393358</v>
      </c>
      <c r="AH1364" s="94">
        <f t="shared" si="1561"/>
        <v>12221.706628961305</v>
      </c>
      <c r="AI1364" s="94">
        <f t="shared" si="1562"/>
        <v>5350.0360572799036</v>
      </c>
      <c r="AJ1364" s="94">
        <f t="shared" si="1563"/>
        <v>295.83400202752574</v>
      </c>
      <c r="AK1364" s="85"/>
      <c r="AL1364" s="9">
        <f t="shared" si="1505"/>
        <v>0.18564695370403195</v>
      </c>
      <c r="AM1364" s="9">
        <f t="shared" si="1520"/>
        <v>0.15368289296395377</v>
      </c>
      <c r="AN1364" s="9">
        <f t="shared" si="1549"/>
        <v>7.4058025270972605E-2</v>
      </c>
      <c r="AO1364" s="9">
        <f t="shared" si="1548"/>
        <v>1.3683733192970449E-2</v>
      </c>
      <c r="AP1364" s="9">
        <f t="shared" si="1542"/>
        <v>1.7687502100037777E-2</v>
      </c>
      <c r="AQ1364" s="9">
        <f t="shared" si="1541"/>
        <v>2.9460497554210097E-2</v>
      </c>
      <c r="AR1364" s="9">
        <f t="shared" si="1539"/>
        <v>5.2099800471588242E-2</v>
      </c>
      <c r="AS1364" s="9">
        <f t="shared" si="1537"/>
        <v>5.9606444536000946E-2</v>
      </c>
      <c r="AT1364" s="9">
        <f t="shared" si="1521"/>
        <v>5.5087324053858078E-2</v>
      </c>
      <c r="AU1364" s="9">
        <f t="shared" si="1543"/>
        <v>5.2812280229196817E-2</v>
      </c>
      <c r="AV1364" s="95"/>
      <c r="AW1364" s="89">
        <f t="shared" si="1564"/>
        <v>4.1988302150098154E-2</v>
      </c>
      <c r="AX1364" s="88">
        <f>IF(AW1363&lt;0,'FF base data'!$B$10*AZ1363, IF(AZ1363&lt;BA1363,'FF base data'!$B$10*AZ1363, IF((AZ1363-BA1363)&lt;'FF base data'!$B$10*AZ1363, 'FF base data'!$B$10*AZ1363,AZ1363-BA1363)))</f>
        <v>5.5766095776674249E-3</v>
      </c>
      <c r="AY1364" s="89">
        <f t="shared" si="1565"/>
        <v>21.664293717072848</v>
      </c>
      <c r="AZ1364" s="89">
        <f t="shared" si="1566"/>
        <v>6.7283431857733405</v>
      </c>
      <c r="BA1364" s="89">
        <f>'FF base data'!$B$2+'FF base data'!$B$24</f>
        <v>10</v>
      </c>
      <c r="BB1364" s="89">
        <f t="shared" si="1567"/>
        <v>9.413675798726219E-2</v>
      </c>
      <c r="BC1364" s="88">
        <f>IF(BB1363&lt;0,'FF base data'!$B$10*BE1363, IF(BE1363&lt;BF1363,'FF base data'!$B$10*BE1363, IF((BE1363-BF1363)&lt;'FF base data'!$B$10*BE1363, 'FF base data'!$B$10*BE1363,BE1363-BF1363)))</f>
        <v>1.2502671736440407E-2</v>
      </c>
      <c r="BD1364" s="88">
        <f t="shared" si="1568"/>
        <v>24.296455837261476</v>
      </c>
      <c r="BE1364" s="88">
        <f t="shared" si="1569"/>
        <v>15.08484016997931</v>
      </c>
      <c r="BF1364" s="88">
        <f>BF1363+$AA1364*(BF1363-'FF base data'!$B$24)</f>
        <v>27.405491601393415</v>
      </c>
      <c r="BG1364" s="89">
        <f t="shared" si="1570"/>
        <v>-0.10600506190330561</v>
      </c>
      <c r="BH1364" s="88">
        <f>IF(BG1363&lt;0,'FF base data'!$B$12*BJ1363, IF(BJ1363&lt;BK1363,'FF base data'!$B$12*BJ1363, IF((BJ1363-BK1363)&lt;'FF base data'!$B$12*BJ1363, 'FF base data'!$B$12*BJ1363,BJ1363-BK1363)))</f>
        <v>7.2561678177541014E-3</v>
      </c>
      <c r="BI1364" s="89">
        <f t="shared" si="1571"/>
        <v>63.725707445562719</v>
      </c>
      <c r="BJ1364" s="89">
        <f t="shared" si="1572"/>
        <v>8.5941401515838614</v>
      </c>
      <c r="BK1364" s="89">
        <f>'FF base data'!$B$2+'FF base data'!$B$25</f>
        <v>10</v>
      </c>
      <c r="BL1364" s="88">
        <f t="shared" si="1573"/>
        <v>-3.0616255891807809</v>
      </c>
      <c r="BM1364" s="88">
        <f>IF(BL1363&lt;0,'FF base data'!$B$12*BO1363, IF(BO1363&lt;BP1363,'FF base data'!$B$12*BO1363, IF((BO1363-BP1363)&lt;'FF base data'!$B$12*BO1363, 'FF base data'!$B$12*BO1363,BO1363-BP1363)))</f>
        <v>0.20957177583170922</v>
      </c>
      <c r="BN1364" s="88">
        <f t="shared" si="1574"/>
        <v>259.48702758735806</v>
      </c>
      <c r="BO1364" s="88">
        <f t="shared" si="1575"/>
        <v>248.21493363303856</v>
      </c>
      <c r="BP1364" s="88">
        <f>BP1363+$AD1364*(BP1363-'FF base data'!$B$25)</f>
        <v>295.83400202752568</v>
      </c>
      <c r="BQ1364" s="88"/>
      <c r="BR1364" s="89">
        <f t="shared" si="1576"/>
        <v>4.275332467841713E-2</v>
      </c>
      <c r="BS1364" s="88">
        <f>IF($E1364&lt;&gt;1,0,IF(SUM(BR1352:BR1363)&lt;0,'FF base data'!$B$9*BU1363, IF(BU1363&lt;BV1363,'FF base data'!$B$9*BU1363, IF((BU1363-BV1363)&lt;'FF base data'!$B$9*BU1363, 'FF base data'!$B$9*BU1363,BU1363-BV1363))))</f>
        <v>0</v>
      </c>
      <c r="BT1364" s="89">
        <f t="shared" si="1577"/>
        <v>22.29565985028152</v>
      </c>
      <c r="BU1364" s="89">
        <f t="shared" si="1578"/>
        <v>6.8509590015456094</v>
      </c>
      <c r="BV1364" s="89">
        <f>'FF base data'!$B$2+'FF base data'!$B$24</f>
        <v>10</v>
      </c>
      <c r="BW1364" s="89">
        <f t="shared" si="1579"/>
        <v>9.5912292854038572E-2</v>
      </c>
      <c r="BX1364" s="88">
        <f>IF($E1364&lt;&gt;1,0,IF(SUM(BW1352:BW1363)&lt;0,'FF base data'!$B$9*BZ1363, IF(BZ1363&lt;CA1363,'FF base data'!$B$9*BZ1363, IF((BZ1363-CA1363)&lt;'FF base data'!$B$9*BZ1363, 'FF base data'!$B$9*BZ1363,BZ1363-CA1363))))</f>
        <v>0</v>
      </c>
      <c r="BY1364" s="88">
        <f t="shared" si="1580"/>
        <v>24.575337662406955</v>
      </c>
      <c r="BZ1364" s="88">
        <f t="shared" si="1581"/>
        <v>15.369358781563228</v>
      </c>
      <c r="CA1364" s="88">
        <f>CA1363+$AA1364*(CA1363-'FF base data'!$B$24)</f>
        <v>27.405491601393415</v>
      </c>
      <c r="CB1364" s="89">
        <f t="shared" si="1582"/>
        <v>-0.10675412625540599</v>
      </c>
      <c r="CC1364" s="88">
        <f>IF($E1364&lt;&gt;1,0,IF(SUM(CB1352:CB1363)&lt;0,'FF base data'!$B$11*CE1363, IF(CE1363&lt;CF1363,'FF base data'!$B$11*CE1363, IF((CE1363-CF1363)&lt;'FF base data'!$B$11*CE1363, 'FF base data'!$B$11*CE1363,CE1363-CF1363))))</f>
        <v>0</v>
      </c>
      <c r="CD1364" s="89">
        <f t="shared" si="1583"/>
        <v>68.72751743544319</v>
      </c>
      <c r="CE1364" s="89">
        <f t="shared" si="1584"/>
        <v>8.6548689876311258</v>
      </c>
      <c r="CF1364" s="89">
        <f>'FF base data'!$B$2+'FF base data'!$B$25</f>
        <v>10</v>
      </c>
      <c r="CG1364" s="89">
        <f t="shared" si="1585"/>
        <v>-3.135647040383863</v>
      </c>
      <c r="CH1364" s="88">
        <f>IF($E1364&lt;&gt;1,0,IF(SUM(CG1352:CG1363)&lt;0,'FF base data'!$B$11*CJ1363, IF(CJ1363&lt;CK1363,'FF base data'!$B$11*CJ1363, IF((CJ1363-CK1363)&lt;'FF base data'!$B$11*CJ1363, 'FF base data'!$B$11*CJ1363,CJ1363-CK1363))))</f>
        <v>0</v>
      </c>
      <c r="CI1364" s="89">
        <f t="shared" si="1586"/>
        <v>278.33370801170798</v>
      </c>
      <c r="CJ1364" s="89">
        <f t="shared" si="1587"/>
        <v>254.21606899809487</v>
      </c>
      <c r="CK1364" s="88">
        <f>CK1363+$AD1364*(CK1363-'FF base data'!$B$25)</f>
        <v>295.83400202752568</v>
      </c>
      <c r="CL1364" s="88"/>
      <c r="CM1364" s="89">
        <f t="shared" si="1508"/>
        <v>4.275332467841713E-2</v>
      </c>
      <c r="CN1364" s="88">
        <f>IF($E1364&lt;&gt;1,0,IF(SUM(CM1352:CM1363)&lt;0,'FF base data'!$B$9*CP1363, IF(CP1363&lt;CQ1363,'FF base data'!$B$9*CP1363, IF((CP1363-CQ1363)&lt;'FF base data'!$B$9*CP1363, 'FF base data'!$B$9*CP1363,CP1363-CQ1363))))</f>
        <v>0</v>
      </c>
      <c r="CO1364" s="89">
        <f t="shared" si="1509"/>
        <v>12.443413082621468</v>
      </c>
      <c r="CP1364" s="89">
        <f t="shared" si="1510"/>
        <v>6.8509590015456094</v>
      </c>
      <c r="CQ1364" s="89">
        <f>'FF base data'!$B$2+'FF base data'!$B$24</f>
        <v>10</v>
      </c>
      <c r="CR1364" s="89">
        <f t="shared" si="1511"/>
        <v>6.5503575859780463E-2</v>
      </c>
      <c r="CS1364" s="88">
        <f>IF($E1364&lt;&gt;1,0,IF(SUM(CR1352:CR1363)&lt;0,'FF base data'!$B$9*CU1363, IF(CU1363&lt;CV1363,'FF base data'!$B$9*CU1363, IF((CU1363-CV1363)&lt;'FF base data'!$B$9*CU1363, 'FF base data'!$B$9*CU1363,CU1363-CV1363))))</f>
        <v>0</v>
      </c>
      <c r="CT1364" s="88">
        <f t="shared" si="1512"/>
        <v>10.929572845131402</v>
      </c>
      <c r="CU1364" s="88">
        <f t="shared" si="1513"/>
        <v>10.496547719867371</v>
      </c>
      <c r="CV1364" s="88">
        <f>CV1363+$AA1364*(CV1363-'FF base data'!$B$24)</f>
        <v>16.224189443169308</v>
      </c>
      <c r="CW1364" s="89">
        <f t="shared" si="1514"/>
        <v>-0.10675412625540599</v>
      </c>
      <c r="CX1364" s="88">
        <f>IF($E1364&lt;&gt;1,0,IF(SUM(CW1352:CW1363)&lt;0,'FF base data'!$B$11*CZ1363, IF(CZ1363&lt;DA1363,'FF base data'!$B$11*CZ1363, IF((CZ1363-DA1363)&lt;'FF base data'!$B$11*CZ1363, 'FF base data'!$B$11*CZ1363,CZ1363-DA1363))))</f>
        <v>0</v>
      </c>
      <c r="CY1364" s="89">
        <f t="shared" si="1515"/>
        <v>44.750643665401668</v>
      </c>
      <c r="CZ1364" s="89">
        <f t="shared" si="1516"/>
        <v>8.6548689876311258</v>
      </c>
      <c r="DA1364" s="89">
        <f>'FF base data'!$B$2+'FF base data'!$B$25</f>
        <v>10</v>
      </c>
      <c r="DB1364" s="89">
        <f t="shared" si="1517"/>
        <v>-0.93262629645712092</v>
      </c>
      <c r="DC1364" s="88">
        <f>IF($E1364&lt;&gt;1,0,IF(SUM(DB1352:DB1363)&lt;0,'FF base data'!$B$11*DE1363, IF(DE1363&lt;DF1363,'FF base data'!$B$11*DE1363, IF((DE1363-DF1363)&lt;'FF base data'!$B$11*DE1363, 'FF base data'!$B$11*DE1363,DE1363-DF1363))))</f>
        <v>0</v>
      </c>
      <c r="DD1364" s="89">
        <f t="shared" si="1518"/>
        <v>77.436547875488273</v>
      </c>
      <c r="DE1364" s="89">
        <f t="shared" si="1519"/>
        <v>75.610739307111871</v>
      </c>
      <c r="DF1364" s="88">
        <f>DF1363+$AD1364*(DF1363-'FF base data'!$B$25)</f>
        <v>87.989038984197677</v>
      </c>
      <c r="DG1364" s="88">
        <f>DG1363*(1+'FF analyses'!$H$45)</f>
        <v>91.820042356371715</v>
      </c>
      <c r="DI1364" s="89">
        <f t="shared" si="1524"/>
        <v>4.275332467841713E-2</v>
      </c>
      <c r="DJ1364" s="88">
        <f>IF($E1364&lt;&gt;1,0,IF(SUM(DI1352:DI1363)&lt;0,'FF base data'!$B$9*DL1363, IF(DL1363&lt;DM1363,'FF base data'!$B$9*DL1363, IF((DL1363-DM1363)&lt;'FF base data'!$B$9*DL1363, 'FF base data'!$B$9*DL1363,DL1363-DM1363))))</f>
        <v>0</v>
      </c>
      <c r="DK1364" s="89">
        <f t="shared" si="1525"/>
        <v>10.44944887177753</v>
      </c>
      <c r="DL1364" s="89">
        <f t="shared" si="1526"/>
        <v>6.8509590015456094</v>
      </c>
      <c r="DM1364" s="89">
        <f>'FF base data'!$B$2+'FF base data'!$B$24</f>
        <v>10</v>
      </c>
      <c r="DN1364" s="89">
        <f t="shared" si="1527"/>
        <v>5.9692244171285755E-2</v>
      </c>
      <c r="DO1364" s="88">
        <f>IF($E1364&lt;&gt;1,0,IF(SUM(DN1352:DN1363)&lt;0,'FF base data'!$B$9*DQ1363, IF(DQ1363&lt;DR1363,'FF base data'!$B$9*DQ1363, IF((DQ1363-DR1363)&lt;'FF base data'!$B$9*DQ1363, 'FF base data'!$B$9*DQ1363,DQ1363-DR1363))))</f>
        <v>0</v>
      </c>
      <c r="DP1364" s="88">
        <f t="shared" si="1528"/>
        <v>9.0126040938338239</v>
      </c>
      <c r="DQ1364" s="88">
        <f t="shared" si="1529"/>
        <v>9.5653173315472149</v>
      </c>
      <c r="DR1364" s="88">
        <f>DR1363+$AA1364*(DR1363-'FF base data'!$B$24)</f>
        <v>14.784815409100393</v>
      </c>
      <c r="DS1364" s="89">
        <f t="shared" si="1530"/>
        <v>-0.10675412625540599</v>
      </c>
      <c r="DT1364" s="88">
        <f>IF($E1364&lt;&gt;1,0,IF(SUM(DS1352:DS1363)&lt;0,'FF base data'!$B$11*DV1363, IF(DV1363&lt;DW1363,'FF base data'!$B$11*DV1363, IF((DV1363-DW1363)&lt;'FF base data'!$B$11*DV1363, 'FF base data'!$B$11*DV1363,DV1363-DW1363))))</f>
        <v>0</v>
      </c>
      <c r="DU1364" s="89">
        <f t="shared" si="1531"/>
        <v>43.51297615408653</v>
      </c>
      <c r="DV1364" s="89">
        <f t="shared" si="1532"/>
        <v>8.6548689876311258</v>
      </c>
      <c r="DW1364" s="89">
        <f>'FF base data'!$B$2+'FF base data'!$B$25</f>
        <v>10</v>
      </c>
      <c r="DX1364" s="89">
        <f t="shared" si="1533"/>
        <v>-0.88108033714418821</v>
      </c>
      <c r="DY1364" s="88">
        <f>IF($E1364&lt;&gt;1,0,IF(SUM(DX1352:DX1363)&lt;0,'FF base data'!$B$11*EA1363, IF(EA1363&lt;EB1363,'FF base data'!$B$11*EA1363, IF((EA1363-EB1363)&lt;'FF base data'!$B$11*EA1363, 'FF base data'!$B$11*EA1363,EA1363-EB1363))))</f>
        <v>0</v>
      </c>
      <c r="DZ1364" s="89">
        <f t="shared" si="1534"/>
        <v>72.574369175247156</v>
      </c>
      <c r="EA1364" s="89">
        <f t="shared" si="1535"/>
        <v>71.431757750671977</v>
      </c>
      <c r="EB1364" s="88">
        <f>EB1363+$AD1364*(EB1363-'FF base data'!$B$25)</f>
        <v>83.12591273449523</v>
      </c>
      <c r="EC1364" s="88">
        <f>EC1363*(1+'FF analyses'!$H$45)</f>
        <v>88.923909914720241</v>
      </c>
    </row>
    <row r="1365" spans="1:133">
      <c r="A1365" s="1">
        <v>1983.11</v>
      </c>
      <c r="B1365" s="90" t="s">
        <v>1608</v>
      </c>
      <c r="C1365" s="90" t="s">
        <v>3413</v>
      </c>
      <c r="D1365" s="18">
        <f t="shared" si="1522"/>
        <v>1983</v>
      </c>
      <c r="E1365" s="18">
        <v>11</v>
      </c>
      <c r="F1365" s="1">
        <v>1355</v>
      </c>
      <c r="G1365" s="23">
        <v>165.2</v>
      </c>
      <c r="I1365" s="24">
        <v>7.06</v>
      </c>
      <c r="J1365" s="23">
        <v>13.7867</v>
      </c>
      <c r="K1365" s="23">
        <v>101.2</v>
      </c>
      <c r="L1365" s="24">
        <f t="shared" si="1589"/>
        <v>1983.8749999998975</v>
      </c>
      <c r="M1365" s="25">
        <v>11.69</v>
      </c>
      <c r="N1365" s="24">
        <f t="shared" si="1551"/>
        <v>434.66903260869572</v>
      </c>
      <c r="O1365" s="24">
        <f t="shared" si="1552"/>
        <v>18.576049456521741</v>
      </c>
      <c r="P1365" s="26">
        <f t="shared" si="1590"/>
        <v>115926.95363971814</v>
      </c>
      <c r="Q1365" s="24">
        <f t="shared" si="1553"/>
        <v>36.275130459239136</v>
      </c>
      <c r="R1365" s="26">
        <f t="shared" si="1554"/>
        <v>9674.6376013601821</v>
      </c>
      <c r="S1365" s="91">
        <f t="shared" si="1546"/>
        <v>9.8535816493642852</v>
      </c>
      <c r="U1365" s="28">
        <f t="shared" si="1547"/>
        <v>12.581491199513119</v>
      </c>
      <c r="W1365" s="92">
        <f t="shared" si="1555"/>
        <v>9.8814229249000185E-4</v>
      </c>
      <c r="X1365" s="93"/>
      <c r="Y1365" s="9">
        <f t="shared" si="1556"/>
        <v>8.2675113360999308E-3</v>
      </c>
      <c r="Z1365" s="92">
        <f>Y1365-'FF base data'!$B$19-'FF base data'!$B$21*Y1365</f>
        <v>7.2742461186692028E-3</v>
      </c>
      <c r="AA1365" s="92">
        <f>Z1365*'FF base data'!$B$6</f>
        <v>3.6371230593346014E-3</v>
      </c>
      <c r="AB1365" s="92">
        <f t="shared" si="1557"/>
        <v>-2.2520589877993435E-3</v>
      </c>
      <c r="AC1365" s="92">
        <f>AB1365-'FF base data'!$B$19-'FF base data'!$B$21*AB1365</f>
        <v>-2.193367172840144E-3</v>
      </c>
      <c r="AD1365" s="92">
        <f>AC1365*'FF base data'!$B$6</f>
        <v>-1.096683586420072E-3</v>
      </c>
      <c r="AE1365" s="94">
        <f t="shared" si="1558"/>
        <v>115.45983998265807</v>
      </c>
      <c r="AF1365" s="94">
        <f t="shared" si="1559"/>
        <v>72.791369242962631</v>
      </c>
      <c r="AG1365" s="94">
        <f t="shared" si="1560"/>
        <v>27.505168746849186</v>
      </c>
      <c r="AH1365" s="94">
        <f t="shared" si="1561"/>
        <v>12194.182624701305</v>
      </c>
      <c r="AI1365" s="94">
        <f t="shared" si="1562"/>
        <v>5338.3014638183549</v>
      </c>
      <c r="AJ1365" s="94">
        <f t="shared" si="1563"/>
        <v>295.50956573319718</v>
      </c>
      <c r="AK1365" s="85"/>
      <c r="AL1365" s="9">
        <f t="shared" si="1505"/>
        <v>0.16467351046399914</v>
      </c>
      <c r="AM1365" s="9">
        <f t="shared" si="1520"/>
        <v>0.14808316271975164</v>
      </c>
      <c r="AN1365" s="9">
        <f t="shared" si="1549"/>
        <v>7.0798255102609398E-2</v>
      </c>
      <c r="AO1365" s="9">
        <f t="shared" si="1548"/>
        <v>2.0495778155991129E-2</v>
      </c>
      <c r="AP1365" s="9">
        <f t="shared" si="1542"/>
        <v>1.6647771191114602E-2</v>
      </c>
      <c r="AQ1365" s="9">
        <f t="shared" si="1541"/>
        <v>2.8454870163207691E-2</v>
      </c>
      <c r="AR1365" s="9">
        <f t="shared" si="1539"/>
        <v>5.1452693601778954E-2</v>
      </c>
      <c r="AS1365" s="9">
        <f t="shared" si="1537"/>
        <v>5.9133457852307503E-2</v>
      </c>
      <c r="AT1365" s="9">
        <f t="shared" si="1521"/>
        <v>5.460890869779611E-2</v>
      </c>
      <c r="AU1365" s="9">
        <f t="shared" si="1543"/>
        <v>5.305065506369222E-2</v>
      </c>
      <c r="AV1365" s="95"/>
      <c r="AW1365" s="89">
        <f t="shared" si="1564"/>
        <v>4.8903058673610424E-2</v>
      </c>
      <c r="AX1365" s="88">
        <f>IF(AW1364&lt;0,'FF base data'!$B$10*AZ1364, IF(AZ1364&lt;BA1364,'FF base data'!$B$10*AZ1364, IF((AZ1364-BA1364)&lt;'FF base data'!$B$10*AZ1364, 'FF base data'!$B$10*AZ1364,AZ1364-BA1364)))</f>
        <v>5.6069526548111178E-3</v>
      </c>
      <c r="AY1365" s="89">
        <f t="shared" si="1565"/>
        <v>21.66990066972766</v>
      </c>
      <c r="AZ1365" s="89">
        <f t="shared" si="1566"/>
        <v>6.7716392917921393</v>
      </c>
      <c r="BA1365" s="89">
        <f>'FF base data'!$B$2+'FF base data'!$B$24</f>
        <v>10</v>
      </c>
      <c r="BB1365" s="89">
        <f t="shared" si="1567"/>
        <v>0.10963939769050293</v>
      </c>
      <c r="BC1365" s="88">
        <f>IF(BB1364&lt;0,'FF base data'!$B$10*BE1364, IF(BE1364&lt;BF1364,'FF base data'!$B$10*BE1364, IF((BE1364-BF1364)&lt;'FF base data'!$B$10*BE1364, 'FF base data'!$B$10*BE1364,BE1364-BF1364)))</f>
        <v>1.2570700141649425E-2</v>
      </c>
      <c r="BD1365" s="88">
        <f t="shared" si="1568"/>
        <v>24.309026537403124</v>
      </c>
      <c r="BE1365" s="88">
        <f t="shared" si="1569"/>
        <v>15.181908867528163</v>
      </c>
      <c r="BF1365" s="88">
        <f>BF1364+$AA1365*(BF1364-'FF base data'!$B$24)</f>
        <v>27.505168746849243</v>
      </c>
      <c r="BG1365" s="89">
        <f t="shared" si="1570"/>
        <v>-1.883439646653207E-2</v>
      </c>
      <c r="BH1365" s="88">
        <f>IF(BG1364&lt;0,'FF base data'!$B$12*BJ1364, IF(BJ1364&lt;BK1364,'FF base data'!$B$12*BJ1364, IF((BJ1364-BK1364)&lt;'FF base data'!$B$12*BJ1364, 'FF base data'!$B$12*BJ1364,BJ1364-BK1364)))</f>
        <v>7.161783459653218E-3</v>
      </c>
      <c r="BI1365" s="89">
        <f t="shared" si="1571"/>
        <v>63.73286922902237</v>
      </c>
      <c r="BJ1365" s="89">
        <f t="shared" si="1572"/>
        <v>8.5681439716576762</v>
      </c>
      <c r="BK1365" s="89">
        <f>'FF base data'!$B$2+'FF base data'!$B$25</f>
        <v>10</v>
      </c>
      <c r="BL1365" s="88">
        <f t="shared" si="1573"/>
        <v>-0.54397279850003555</v>
      </c>
      <c r="BM1365" s="88">
        <f>IF(BL1364&lt;0,'FF base data'!$B$12*BO1364, IF(BO1364&lt;BP1364,'FF base data'!$B$12*BO1364, IF((BO1364-BP1364)&lt;'FF base data'!$B$12*BO1364, 'FF base data'!$B$12*BO1364,BO1364-BP1364)))</f>
        <v>0.20684577802753215</v>
      </c>
      <c r="BN1365" s="88">
        <f t="shared" si="1574"/>
        <v>259.69387336538557</v>
      </c>
      <c r="BO1365" s="88">
        <f t="shared" si="1575"/>
        <v>247.46411505651099</v>
      </c>
      <c r="BP1365" s="88">
        <f>BP1364+$AD1365*(BP1364-'FF base data'!$B$25)</f>
        <v>295.50956573319712</v>
      </c>
      <c r="BQ1365" s="88"/>
      <c r="BR1365" s="89">
        <f t="shared" si="1576"/>
        <v>4.9835561926154986E-2</v>
      </c>
      <c r="BS1365" s="88">
        <f>IF($E1365&lt;&gt;1,0,IF(SUM(BR1353:BR1364)&lt;0,'FF base data'!$B$9*BU1364, IF(BU1364&lt;BV1364,'FF base data'!$B$9*BU1364, IF((BU1364-BV1364)&lt;'FF base data'!$B$9*BU1364, 'FF base data'!$B$9*BU1364,BU1364-BV1364))))</f>
        <v>0</v>
      </c>
      <c r="BT1365" s="89">
        <f t="shared" si="1577"/>
        <v>22.29565985028152</v>
      </c>
      <c r="BU1365" s="89">
        <f t="shared" si="1578"/>
        <v>6.9007945634717647</v>
      </c>
      <c r="BV1365" s="89">
        <f>'FF base data'!$B$2+'FF base data'!$B$24</f>
        <v>10</v>
      </c>
      <c r="BW1365" s="89">
        <f t="shared" si="1579"/>
        <v>0.11180049846322074</v>
      </c>
      <c r="BX1365" s="88">
        <f>IF($E1365&lt;&gt;1,0,IF(SUM(BW1353:BW1364)&lt;0,'FF base data'!$B$9*BZ1364, IF(BZ1364&lt;CA1364,'FF base data'!$B$9*BZ1364, IF((BZ1364-CA1364)&lt;'FF base data'!$B$9*BZ1364, 'FF base data'!$B$9*BZ1364,BZ1364-CA1364))))</f>
        <v>0</v>
      </c>
      <c r="BY1365" s="88">
        <f t="shared" si="1580"/>
        <v>24.575337662406955</v>
      </c>
      <c r="BZ1365" s="88">
        <f t="shared" si="1581"/>
        <v>15.48115928002645</v>
      </c>
      <c r="CA1365" s="88">
        <f>CA1364+$AA1365*(CA1364-'FF base data'!$B$24)</f>
        <v>27.505168746849243</v>
      </c>
      <c r="CB1365" s="89">
        <f t="shared" si="1582"/>
        <v>-1.8983305522702321E-2</v>
      </c>
      <c r="CC1365" s="88">
        <f>IF($E1365&lt;&gt;1,0,IF(SUM(CB1353:CB1364)&lt;0,'FF base data'!$B$11*CE1364, IF(CE1364&lt;CF1364,'FF base data'!$B$11*CE1364, IF((CE1364-CF1364)&lt;'FF base data'!$B$11*CE1364, 'FF base data'!$B$11*CE1364,CE1364-CF1364))))</f>
        <v>0</v>
      </c>
      <c r="CD1365" s="89">
        <f t="shared" si="1583"/>
        <v>68.72751743544319</v>
      </c>
      <c r="CE1365" s="89">
        <f t="shared" si="1584"/>
        <v>8.6358856821084231</v>
      </c>
      <c r="CF1365" s="89">
        <f>'FF base data'!$B$2+'FF base data'!$B$25</f>
        <v>10</v>
      </c>
      <c r="CG1365" s="89">
        <f t="shared" si="1585"/>
        <v>-0.55758918054888629</v>
      </c>
      <c r="CH1365" s="88">
        <f>IF($E1365&lt;&gt;1,0,IF(SUM(CG1353:CG1364)&lt;0,'FF base data'!$B$11*CJ1364, IF(CJ1364&lt;CK1364,'FF base data'!$B$11*CJ1364, IF((CJ1364-CK1364)&lt;'FF base data'!$B$11*CJ1364, 'FF base data'!$B$11*CJ1364,CJ1364-CK1364))))</f>
        <v>0</v>
      </c>
      <c r="CI1365" s="89">
        <f t="shared" si="1586"/>
        <v>278.33370801170798</v>
      </c>
      <c r="CJ1365" s="89">
        <f t="shared" si="1587"/>
        <v>253.65847981754598</v>
      </c>
      <c r="CK1365" s="88">
        <f>CK1364+$AD1365*(CK1364-'FF base data'!$B$25)</f>
        <v>295.50956573319712</v>
      </c>
      <c r="CL1365" s="88"/>
      <c r="CM1365" s="89">
        <f t="shared" si="1508"/>
        <v>4.9835561926154986E-2</v>
      </c>
      <c r="CN1365" s="88">
        <f>IF($E1365&lt;&gt;1,0,IF(SUM(CM1353:CM1364)&lt;0,'FF base data'!$B$9*CP1364, IF(CP1364&lt;CQ1364,'FF base data'!$B$9*CP1364, IF((CP1364-CQ1364)&lt;'FF base data'!$B$9*CP1364, 'FF base data'!$B$9*CP1364,CP1364-CQ1364))))</f>
        <v>0</v>
      </c>
      <c r="CO1365" s="89">
        <f t="shared" si="1509"/>
        <v>12.443413082621468</v>
      </c>
      <c r="CP1365" s="89">
        <f t="shared" si="1510"/>
        <v>6.9007945634717647</v>
      </c>
      <c r="CQ1365" s="89">
        <f>'FF base data'!$B$2+'FF base data'!$B$24</f>
        <v>10</v>
      </c>
      <c r="CR1365" s="89">
        <f t="shared" si="1511"/>
        <v>7.635447151067129E-2</v>
      </c>
      <c r="CS1365" s="88">
        <f>IF($E1365&lt;&gt;1,0,IF(SUM(CR1353:CR1364)&lt;0,'FF base data'!$B$9*CU1364, IF(CU1364&lt;CV1364,'FF base data'!$B$9*CU1364, IF((CU1364-CV1364)&lt;'FF base data'!$B$9*CU1364, 'FF base data'!$B$9*CU1364,CU1364-CV1364))))</f>
        <v>0</v>
      </c>
      <c r="CT1365" s="88">
        <f t="shared" si="1512"/>
        <v>10.929572845131402</v>
      </c>
      <c r="CU1365" s="88">
        <f t="shared" si="1513"/>
        <v>10.572902191378041</v>
      </c>
      <c r="CV1365" s="88">
        <f>CV1364+$AA1365*(CV1364-'FF base data'!$B$24)</f>
        <v>16.283198816712073</v>
      </c>
      <c r="CW1365" s="89">
        <f t="shared" si="1514"/>
        <v>-1.8983305522702321E-2</v>
      </c>
      <c r="CX1365" s="88">
        <f>IF($E1365&lt;&gt;1,0,IF(SUM(CW1353:CW1364)&lt;0,'FF base data'!$B$11*CZ1364, IF(CZ1364&lt;DA1364,'FF base data'!$B$11*CZ1364, IF((CZ1364-DA1364)&lt;'FF base data'!$B$11*CZ1364, 'FF base data'!$B$11*CZ1364,CZ1364-DA1364))))</f>
        <v>0</v>
      </c>
      <c r="CY1365" s="89">
        <f t="shared" si="1515"/>
        <v>44.750643665401668</v>
      </c>
      <c r="CZ1365" s="89">
        <f t="shared" si="1516"/>
        <v>8.6358856821084231</v>
      </c>
      <c r="DA1365" s="89">
        <f>'FF base data'!$B$2+'FF base data'!$B$25</f>
        <v>10</v>
      </c>
      <c r="DB1365" s="89">
        <f t="shared" si="1517"/>
        <v>-0.1658421135103931</v>
      </c>
      <c r="DC1365" s="88">
        <f>IF($E1365&lt;&gt;1,0,IF(SUM(DB1353:DB1364)&lt;0,'FF base data'!$B$11*DE1364, IF(DE1364&lt;DF1364,'FF base data'!$B$11*DE1364, IF((DE1364-DF1364)&lt;'FF base data'!$B$11*DE1364, 'FF base data'!$B$11*DE1364,DE1364-DF1364))))</f>
        <v>0</v>
      </c>
      <c r="DD1365" s="89">
        <f t="shared" si="1518"/>
        <v>77.436547875488273</v>
      </c>
      <c r="DE1365" s="89">
        <f t="shared" si="1519"/>
        <v>75.444897193601477</v>
      </c>
      <c r="DF1365" s="88">
        <f>DF1364+$AD1365*(DF1364-'FF base data'!$B$25)</f>
        <v>87.892542849358833</v>
      </c>
      <c r="DG1365" s="88">
        <f>DG1364*(1+'FF analyses'!$H$45)</f>
        <v>92.08795884844271</v>
      </c>
      <c r="DI1365" s="89">
        <f t="shared" si="1524"/>
        <v>4.9835561926154986E-2</v>
      </c>
      <c r="DJ1365" s="88">
        <f>IF($E1365&lt;&gt;1,0,IF(SUM(DI1353:DI1364)&lt;0,'FF base data'!$B$9*DL1364, IF(DL1364&lt;DM1364,'FF base data'!$B$9*DL1364, IF((DL1364-DM1364)&lt;'FF base data'!$B$9*DL1364, 'FF base data'!$B$9*DL1364,DL1364-DM1364))))</f>
        <v>0</v>
      </c>
      <c r="DK1365" s="89">
        <f t="shared" si="1525"/>
        <v>10.44944887177753</v>
      </c>
      <c r="DL1365" s="89">
        <f t="shared" si="1526"/>
        <v>6.9007945634717647</v>
      </c>
      <c r="DM1365" s="89">
        <f>'FF base data'!$B$2+'FF base data'!$B$24</f>
        <v>10</v>
      </c>
      <c r="DN1365" s="89">
        <f t="shared" si="1527"/>
        <v>6.9580472472846586E-2</v>
      </c>
      <c r="DO1365" s="88">
        <f>IF($E1365&lt;&gt;1,0,IF(SUM(DN1353:DN1364)&lt;0,'FF base data'!$B$9*DQ1364, IF(DQ1364&lt;DR1364,'FF base data'!$B$9*DQ1364, IF((DQ1364-DR1364)&lt;'FF base data'!$B$9*DQ1364, 'FF base data'!$B$9*DQ1364,DQ1364-DR1364))))</f>
        <v>0</v>
      </c>
      <c r="DP1365" s="88">
        <f t="shared" si="1528"/>
        <v>9.0126040938338239</v>
      </c>
      <c r="DQ1365" s="88">
        <f t="shared" si="1529"/>
        <v>9.6348978040200617</v>
      </c>
      <c r="DR1365" s="88">
        <f>DR1364+$AA1365*(DR1364-'FF base data'!$B$24)</f>
        <v>14.838589602152837</v>
      </c>
      <c r="DS1365" s="89">
        <f t="shared" si="1530"/>
        <v>-1.8983305522702321E-2</v>
      </c>
      <c r="DT1365" s="88">
        <f>IF($E1365&lt;&gt;1,0,IF(SUM(DS1353:DS1364)&lt;0,'FF base data'!$B$11*DV1364, IF(DV1364&lt;DW1364,'FF base data'!$B$11*DV1364, IF((DV1364-DW1364)&lt;'FF base data'!$B$11*DV1364, 'FF base data'!$B$11*DV1364,DV1364-DW1364))))</f>
        <v>0</v>
      </c>
      <c r="DU1365" s="89">
        <f t="shared" si="1531"/>
        <v>43.51297615408653</v>
      </c>
      <c r="DV1365" s="89">
        <f t="shared" si="1532"/>
        <v>8.6358856821084231</v>
      </c>
      <c r="DW1365" s="89">
        <f>'FF base data'!$B$2+'FF base data'!$B$25</f>
        <v>10</v>
      </c>
      <c r="DX1365" s="89">
        <f t="shared" si="1533"/>
        <v>-0.15667607254859345</v>
      </c>
      <c r="DY1365" s="88">
        <f>IF($E1365&lt;&gt;1,0,IF(SUM(DX1353:DX1364)&lt;0,'FF base data'!$B$11*EA1364, IF(EA1364&lt;EB1364,'FF base data'!$B$11*EA1364, IF((EA1364-EB1364)&lt;'FF base data'!$B$11*EA1364, 'FF base data'!$B$11*EA1364,EA1364-EB1364))))</f>
        <v>0</v>
      </c>
      <c r="DZ1365" s="89">
        <f t="shared" si="1534"/>
        <v>72.574369175247156</v>
      </c>
      <c r="EA1365" s="89">
        <f t="shared" si="1535"/>
        <v>71.275081678123385</v>
      </c>
      <c r="EB1365" s="88">
        <f>EB1364+$AD1365*(EB1364-'FF base data'!$B$25)</f>
        <v>83.034749910393117</v>
      </c>
      <c r="EC1365" s="88">
        <f>EC1364*(1+'FF analyses'!$H$45)</f>
        <v>89.18337594625531</v>
      </c>
    </row>
    <row r="1366" spans="1:133">
      <c r="A1366" s="1">
        <v>1983.12</v>
      </c>
      <c r="B1366" s="90" t="s">
        <v>1609</v>
      </c>
      <c r="C1366" s="90" t="s">
        <v>3414</v>
      </c>
      <c r="D1366" s="18">
        <f t="shared" si="1522"/>
        <v>1983</v>
      </c>
      <c r="E1366" s="18">
        <v>12</v>
      </c>
      <c r="F1366" s="1">
        <v>1356</v>
      </c>
      <c r="G1366" s="23">
        <v>164.4</v>
      </c>
      <c r="I1366" s="24">
        <v>7.09</v>
      </c>
      <c r="J1366" s="23">
        <v>14.03</v>
      </c>
      <c r="K1366" s="23">
        <v>101.3</v>
      </c>
      <c r="L1366" s="24">
        <f t="shared" si="1589"/>
        <v>1983.9583333332307</v>
      </c>
      <c r="M1366" s="25">
        <v>11.83</v>
      </c>
      <c r="N1366" s="24">
        <f t="shared" si="1551"/>
        <v>432.13708489634757</v>
      </c>
      <c r="O1366" s="24">
        <f t="shared" si="1552"/>
        <v>18.636568928923992</v>
      </c>
      <c r="P1366" s="26">
        <f t="shared" si="1590"/>
        <v>115665.87930184561</v>
      </c>
      <c r="Q1366" s="24">
        <f t="shared" si="1553"/>
        <v>36.878852196446203</v>
      </c>
      <c r="R1366" s="26">
        <f t="shared" si="1554"/>
        <v>9870.999310248746</v>
      </c>
      <c r="S1366" s="91">
        <f t="shared" si="1546"/>
        <v>9.8150109036086715</v>
      </c>
      <c r="U1366" s="28">
        <f t="shared" si="1547"/>
        <v>12.531076317323553</v>
      </c>
      <c r="W1366" s="92">
        <f t="shared" si="1555"/>
        <v>5.9230009871669154E-3</v>
      </c>
      <c r="X1366" s="93"/>
      <c r="Y1366" s="9">
        <f t="shared" si="1556"/>
        <v>3.4380147158108443E-3</v>
      </c>
      <c r="Z1366" s="92">
        <f>Y1366-'FF base data'!$B$19-'FF base data'!$B$21*Y1366</f>
        <v>2.9276991604090252E-3</v>
      </c>
      <c r="AA1366" s="92">
        <f>Z1366*'FF base data'!$B$6</f>
        <v>1.4638495802045126E-3</v>
      </c>
      <c r="AB1366" s="92">
        <f t="shared" si="1557"/>
        <v>9.793525608730258E-3</v>
      </c>
      <c r="AC1366" s="92">
        <f>AB1366-'FF base data'!$B$19-'FF base data'!$B$21*AB1366</f>
        <v>8.6476589640364972E-3</v>
      </c>
      <c r="AD1366" s="92">
        <f>AC1366*'FF base data'!$B$6</f>
        <v>4.3238294820182486E-3</v>
      </c>
      <c r="AE1366" s="94">
        <f t="shared" si="1558"/>
        <v>115.85679261160361</v>
      </c>
      <c r="AF1366" s="94">
        <f t="shared" si="1559"/>
        <v>73.004480473580273</v>
      </c>
      <c r="AG1366" s="94">
        <f t="shared" si="1560"/>
        <v>27.545432176572717</v>
      </c>
      <c r="AH1366" s="94">
        <f t="shared" si="1561"/>
        <v>12313.606664513851</v>
      </c>
      <c r="AI1366" s="94">
        <f t="shared" si="1562"/>
        <v>5384.4652743246734</v>
      </c>
      <c r="AJ1366" s="94">
        <f t="shared" si="1563"/>
        <v>296.78729870573278</v>
      </c>
      <c r="AK1366" s="85"/>
      <c r="AL1366" s="9">
        <f t="shared" si="1505"/>
        <v>0.13693124254011169</v>
      </c>
      <c r="AM1366" s="9">
        <f t="shared" si="1520"/>
        <v>0.18057667426609414</v>
      </c>
      <c r="AN1366" s="9">
        <f t="shared" si="1549"/>
        <v>6.6466852658692455E-2</v>
      </c>
      <c r="AO1366" s="9">
        <f t="shared" si="1548"/>
        <v>2.0632596978833462E-2</v>
      </c>
      <c r="AP1366" s="9">
        <f t="shared" si="1542"/>
        <v>1.5592250311335487E-2</v>
      </c>
      <c r="AQ1366" s="9">
        <f t="shared" si="1541"/>
        <v>2.739841423256606E-2</v>
      </c>
      <c r="AR1366" s="9">
        <f t="shared" si="1539"/>
        <v>5.0818566763892292E-2</v>
      </c>
      <c r="AS1366" s="9">
        <f t="shared" si="1537"/>
        <v>5.8505869187623016E-2</v>
      </c>
      <c r="AT1366" s="9">
        <f t="shared" si="1521"/>
        <v>5.3669572319201331E-2</v>
      </c>
      <c r="AU1366" s="9">
        <f t="shared" si="1543"/>
        <v>5.3381257692219908E-2</v>
      </c>
      <c r="AV1366" s="95"/>
      <c r="AW1366" s="89">
        <f t="shared" si="1564"/>
        <v>1.9808907198592667E-2</v>
      </c>
      <c r="AX1366" s="88">
        <f>IF(AW1365&lt;0,'FF base data'!$B$10*AZ1365, IF(AZ1365&lt;BA1365,'FF base data'!$B$10*AZ1365, IF((AZ1365-BA1365)&lt;'FF base data'!$B$10*AZ1365, 'FF base data'!$B$10*AZ1365,AZ1365-BA1365)))</f>
        <v>5.6430327431601169E-3</v>
      </c>
      <c r="AY1366" s="89">
        <f t="shared" si="1565"/>
        <v>21.675543702470819</v>
      </c>
      <c r="AZ1366" s="89">
        <f t="shared" si="1566"/>
        <v>6.785805166247572</v>
      </c>
      <c r="BA1366" s="89">
        <f>'FF base data'!$B$2+'FF base data'!$B$24</f>
        <v>10</v>
      </c>
      <c r="BB1366" s="89">
        <f t="shared" si="1567"/>
        <v>4.4411021793331146E-2</v>
      </c>
      <c r="BC1366" s="88">
        <f>IF(BB1365&lt;0,'FF base data'!$B$10*BE1365, IF(BE1365&lt;BF1365,'FF base data'!$B$10*BE1365, IF((BE1365-BF1365)&lt;'FF base data'!$B$10*BE1365, 'FF base data'!$B$10*BE1365,BE1365-BF1365)))</f>
        <v>1.2651590722940137E-2</v>
      </c>
      <c r="BD1366" s="88">
        <f t="shared" si="1568"/>
        <v>24.321678128126063</v>
      </c>
      <c r="BE1366" s="88">
        <f t="shared" si="1569"/>
        <v>15.213668298598554</v>
      </c>
      <c r="BF1366" s="88">
        <f>BF1365+$AA1366*(BF1365-'FF base data'!$B$24)</f>
        <v>27.545432176572774</v>
      </c>
      <c r="BG1366" s="89">
        <f t="shared" si="1570"/>
        <v>7.403264169914274E-2</v>
      </c>
      <c r="BH1366" s="88">
        <f>IF(BG1365&lt;0,'FF base data'!$B$12*BJ1365, IF(BJ1365&lt;BK1365,'FF base data'!$B$12*BJ1365, IF((BJ1365-BK1365)&lt;'FF base data'!$B$12*BJ1365, 'FF base data'!$B$12*BJ1365,BJ1365-BK1365)))</f>
        <v>7.1401199763813971E-3</v>
      </c>
      <c r="BI1366" s="89">
        <f t="shared" si="1571"/>
        <v>63.740009348998754</v>
      </c>
      <c r="BJ1366" s="89">
        <f t="shared" si="1572"/>
        <v>8.6350364933804382</v>
      </c>
      <c r="BK1366" s="89">
        <f>'FF base data'!$B$2+'FF base data'!$B$25</f>
        <v>10</v>
      </c>
      <c r="BL1366" s="88">
        <f t="shared" si="1573"/>
        <v>2.1382019517850916</v>
      </c>
      <c r="BM1366" s="88">
        <f>IF(BL1365&lt;0,'FF base data'!$B$12*BO1365, IF(BO1365&lt;BP1365,'FF base data'!$B$12*BO1365, IF((BO1365-BP1365)&lt;'FF base data'!$B$12*BO1365, 'FF base data'!$B$12*BO1365,BO1365-BP1365)))</f>
        <v>0.20622009588042584</v>
      </c>
      <c r="BN1366" s="88">
        <f t="shared" si="1574"/>
        <v>259.90009346126601</v>
      </c>
      <c r="BO1366" s="88">
        <f t="shared" si="1575"/>
        <v>249.39609691241563</v>
      </c>
      <c r="BP1366" s="88">
        <f>BP1365+$AD1366*(BP1365-'FF base data'!$B$25)</f>
        <v>296.78729870573272</v>
      </c>
      <c r="BQ1366" s="88"/>
      <c r="BR1366" s="89">
        <f t="shared" si="1576"/>
        <v>2.0203450449631451E-2</v>
      </c>
      <c r="BS1366" s="88">
        <f>IF($E1366&lt;&gt;1,0,IF(SUM(BR1354:BR1365)&lt;0,'FF base data'!$B$9*BU1365, IF(BU1365&lt;BV1365,'FF base data'!$B$9*BU1365, IF((BU1365-BV1365)&lt;'FF base data'!$B$9*BU1365, 'FF base data'!$B$9*BU1365,BU1365-BV1365))))</f>
        <v>0</v>
      </c>
      <c r="BT1366" s="89">
        <f t="shared" si="1577"/>
        <v>22.29565985028152</v>
      </c>
      <c r="BU1366" s="89">
        <f t="shared" si="1578"/>
        <v>6.9209980139213965</v>
      </c>
      <c r="BV1366" s="89">
        <f>'FF base data'!$B$2+'FF base data'!$B$24</f>
        <v>10</v>
      </c>
      <c r="BW1366" s="89">
        <f t="shared" si="1579"/>
        <v>4.532417702629183E-2</v>
      </c>
      <c r="BX1366" s="88">
        <f>IF($E1366&lt;&gt;1,0,IF(SUM(BW1354:BW1365)&lt;0,'FF base data'!$B$9*BZ1365, IF(BZ1365&lt;CA1365,'FF base data'!$B$9*BZ1365, IF((BZ1365-CA1365)&lt;'FF base data'!$B$9*BZ1365, 'FF base data'!$B$9*BZ1365,BZ1365-CA1365))))</f>
        <v>0</v>
      </c>
      <c r="BY1366" s="88">
        <f t="shared" si="1580"/>
        <v>24.575337662406955</v>
      </c>
      <c r="BZ1366" s="88">
        <f t="shared" si="1581"/>
        <v>15.526483457052741</v>
      </c>
      <c r="CA1366" s="88">
        <f>CA1365+$AA1366*(CA1365-'FF base data'!$B$24)</f>
        <v>27.545432176572774</v>
      </c>
      <c r="CB1366" s="89">
        <f t="shared" si="1582"/>
        <v>7.4680194231279348E-2</v>
      </c>
      <c r="CC1366" s="88">
        <f>IF($E1366&lt;&gt;1,0,IF(SUM(CB1354:CB1365)&lt;0,'FF base data'!$B$11*CE1365, IF(CE1365&lt;CF1365,'FF base data'!$B$11*CE1365, IF((CE1365-CF1365)&lt;'FF base data'!$B$11*CE1365, 'FF base data'!$B$11*CE1365,CE1365-CF1365))))</f>
        <v>0</v>
      </c>
      <c r="CD1366" s="89">
        <f t="shared" si="1583"/>
        <v>68.72751743544319</v>
      </c>
      <c r="CE1366" s="89">
        <f t="shared" si="1584"/>
        <v>8.710565876339702</v>
      </c>
      <c r="CF1366" s="89">
        <f>'FF base data'!$B$2+'FF base data'!$B$25</f>
        <v>10</v>
      </c>
      <c r="CG1366" s="89">
        <f t="shared" si="1585"/>
        <v>2.1935520267980726</v>
      </c>
      <c r="CH1366" s="88">
        <f>IF($E1366&lt;&gt;1,0,IF(SUM(CG1354:CG1365)&lt;0,'FF base data'!$B$11*CJ1365, IF(CJ1365&lt;CK1365,'FF base data'!$B$11*CJ1365, IF((CJ1365-CK1365)&lt;'FF base data'!$B$11*CJ1365, 'FF base data'!$B$11*CJ1365,CJ1365-CK1365))))</f>
        <v>0</v>
      </c>
      <c r="CI1366" s="89">
        <f t="shared" si="1586"/>
        <v>278.33370801170798</v>
      </c>
      <c r="CJ1366" s="89">
        <f t="shared" si="1587"/>
        <v>255.85203184434405</v>
      </c>
      <c r="CK1366" s="88">
        <f>CK1365+$AD1366*(CK1365-'FF base data'!$B$25)</f>
        <v>296.78729870573272</v>
      </c>
      <c r="CL1366" s="88"/>
      <c r="CM1366" s="89">
        <f t="shared" si="1508"/>
        <v>2.0203450449631451E-2</v>
      </c>
      <c r="CN1366" s="88">
        <f>IF($E1366&lt;&gt;1,0,IF(SUM(CM1354:CM1365)&lt;0,'FF base data'!$B$9*CP1365, IF(CP1365&lt;CQ1365,'FF base data'!$B$9*CP1365, IF((CP1365-CQ1365)&lt;'FF base data'!$B$9*CP1365, 'FF base data'!$B$9*CP1365,CP1365-CQ1365))))</f>
        <v>0</v>
      </c>
      <c r="CO1366" s="89">
        <f t="shared" si="1509"/>
        <v>12.443413082621468</v>
      </c>
      <c r="CP1366" s="89">
        <f t="shared" si="1510"/>
        <v>6.9209980139213965</v>
      </c>
      <c r="CQ1366" s="89">
        <f>'FF base data'!$B$2+'FF base data'!$B$24</f>
        <v>10</v>
      </c>
      <c r="CR1366" s="89">
        <f t="shared" si="1511"/>
        <v>3.0954276868784235E-2</v>
      </c>
      <c r="CS1366" s="88">
        <f>IF($E1366&lt;&gt;1,0,IF(SUM(CR1354:CR1365)&lt;0,'FF base data'!$B$9*CU1365, IF(CU1365&lt;CV1365,'FF base data'!$B$9*CU1365, IF((CU1365-CV1365)&lt;'FF base data'!$B$9*CU1365, 'FF base data'!$B$9*CU1365,CU1365-CV1365))))</f>
        <v>0</v>
      </c>
      <c r="CT1366" s="88">
        <f t="shared" si="1512"/>
        <v>10.929572845131402</v>
      </c>
      <c r="CU1366" s="88">
        <f t="shared" si="1513"/>
        <v>10.603856468246825</v>
      </c>
      <c r="CV1366" s="88">
        <f>CV1365+$AA1366*(CV1365-'FF base data'!$B$24)</f>
        <v>16.307034970464304</v>
      </c>
      <c r="CW1366" s="89">
        <f t="shared" si="1514"/>
        <v>7.4680194231279348E-2</v>
      </c>
      <c r="CX1366" s="88">
        <f>IF($E1366&lt;&gt;1,0,IF(SUM(CW1354:CW1365)&lt;0,'FF base data'!$B$11*CZ1365, IF(CZ1365&lt;DA1365,'FF base data'!$B$11*CZ1365, IF((CZ1365-DA1365)&lt;'FF base data'!$B$11*CZ1365, 'FF base data'!$B$11*CZ1365,CZ1365-DA1365))))</f>
        <v>0</v>
      </c>
      <c r="CY1366" s="89">
        <f t="shared" si="1515"/>
        <v>44.750643665401668</v>
      </c>
      <c r="CZ1366" s="89">
        <f t="shared" si="1516"/>
        <v>8.710565876339702</v>
      </c>
      <c r="DA1366" s="89">
        <f>'FF base data'!$B$2+'FF base data'!$B$25</f>
        <v>10</v>
      </c>
      <c r="DB1366" s="89">
        <f t="shared" si="1517"/>
        <v>0.65242174150705978</v>
      </c>
      <c r="DC1366" s="88">
        <f>IF($E1366&lt;&gt;1,0,IF(SUM(DB1354:DB1365)&lt;0,'FF base data'!$B$11*DE1365, IF(DE1365&lt;DF1365,'FF base data'!$B$11*DE1365, IF((DE1365-DF1365)&lt;'FF base data'!$B$11*DE1365, 'FF base data'!$B$11*DE1365,DE1365-DF1365))))</f>
        <v>0</v>
      </c>
      <c r="DD1366" s="89">
        <f t="shared" si="1518"/>
        <v>77.436547875488273</v>
      </c>
      <c r="DE1366" s="89">
        <f t="shared" si="1519"/>
        <v>76.097318935108532</v>
      </c>
      <c r="DF1366" s="88">
        <f>DF1365+$AD1366*(DF1365-'FF base data'!$B$25)</f>
        <v>88.272575217380449</v>
      </c>
      <c r="DG1366" s="88">
        <f>DG1365*(1+'FF analyses'!$H$45)</f>
        <v>92.356657078845359</v>
      </c>
      <c r="DI1366" s="89">
        <f t="shared" si="1524"/>
        <v>2.0203450449631451E-2</v>
      </c>
      <c r="DJ1366" s="88">
        <f>IF($E1366&lt;&gt;1,0,IF(SUM(DI1354:DI1365)&lt;0,'FF base data'!$B$9*DL1365, IF(DL1365&lt;DM1365,'FF base data'!$B$9*DL1365, IF((DL1365-DM1365)&lt;'FF base data'!$B$9*DL1365, 'FF base data'!$B$9*DL1365,DL1365-DM1365))))</f>
        <v>0</v>
      </c>
      <c r="DK1366" s="89">
        <f t="shared" si="1525"/>
        <v>10.44944887177753</v>
      </c>
      <c r="DL1366" s="89">
        <f t="shared" si="1526"/>
        <v>6.9209980139213965</v>
      </c>
      <c r="DM1366" s="89">
        <f>'FF base data'!$B$2+'FF base data'!$B$24</f>
        <v>10</v>
      </c>
      <c r="DN1366" s="89">
        <f t="shared" si="1527"/>
        <v>2.8208082211456296E-2</v>
      </c>
      <c r="DO1366" s="88">
        <f>IF($E1366&lt;&gt;1,0,IF(SUM(DN1354:DN1365)&lt;0,'FF base data'!$B$9*DQ1365, IF(DQ1365&lt;DR1365,'FF base data'!$B$9*DQ1365, IF((DQ1365-DR1365)&lt;'FF base data'!$B$9*DQ1365, 'FF base data'!$B$9*DQ1365,DQ1365-DR1365))))</f>
        <v>0</v>
      </c>
      <c r="DP1366" s="88">
        <f t="shared" si="1528"/>
        <v>9.0126040938338239</v>
      </c>
      <c r="DQ1366" s="88">
        <f t="shared" si="1529"/>
        <v>9.6631058862315182</v>
      </c>
      <c r="DR1366" s="88">
        <f>DR1365+$AA1366*(DR1365-'FF base data'!$B$24)</f>
        <v>14.860311065312775</v>
      </c>
      <c r="DS1366" s="89">
        <f t="shared" si="1530"/>
        <v>7.4680194231279348E-2</v>
      </c>
      <c r="DT1366" s="88">
        <f>IF($E1366&lt;&gt;1,0,IF(SUM(DS1354:DS1365)&lt;0,'FF base data'!$B$11*DV1365, IF(DV1365&lt;DW1365,'FF base data'!$B$11*DV1365, IF((DV1365-DW1365)&lt;'FF base data'!$B$11*DV1365, 'FF base data'!$B$11*DV1365,DV1365-DW1365))))</f>
        <v>0</v>
      </c>
      <c r="DU1366" s="89">
        <f t="shared" si="1531"/>
        <v>43.51297615408653</v>
      </c>
      <c r="DV1366" s="89">
        <f t="shared" si="1532"/>
        <v>8.710565876339702</v>
      </c>
      <c r="DW1366" s="89">
        <f>'FF base data'!$B$2+'FF base data'!$B$25</f>
        <v>10</v>
      </c>
      <c r="DX1366" s="89">
        <f t="shared" si="1533"/>
        <v>0.61636259898625723</v>
      </c>
      <c r="DY1366" s="88">
        <f>IF($E1366&lt;&gt;1,0,IF(SUM(DX1354:DX1365)&lt;0,'FF base data'!$B$11*EA1365, IF(EA1365&lt;EB1365,'FF base data'!$B$11*EA1365, IF((EA1365-EB1365)&lt;'FF base data'!$B$11*EA1365, 'FF base data'!$B$11*EA1365,EA1365-EB1365))))</f>
        <v>0</v>
      </c>
      <c r="DZ1366" s="89">
        <f t="shared" si="1534"/>
        <v>72.574369175247156</v>
      </c>
      <c r="EA1366" s="89">
        <f t="shared" si="1535"/>
        <v>71.891444277109642</v>
      </c>
      <c r="EB1366" s="88">
        <f>EB1365+$AD1366*(EB1365-'FF base data'!$B$25)</f>
        <v>83.393778010087686</v>
      </c>
      <c r="EC1366" s="88">
        <f>EC1365*(1+'FF analyses'!$H$45)</f>
        <v>89.443599059002679</v>
      </c>
    </row>
    <row r="1367" spans="1:133">
      <c r="A1367" s="1">
        <v>1984.01</v>
      </c>
      <c r="B1367" s="90" t="s">
        <v>1610</v>
      </c>
      <c r="C1367" s="90" t="s">
        <v>3415</v>
      </c>
      <c r="D1367" s="18">
        <f t="shared" ref="D1367" si="1591">D1366+1</f>
        <v>1984</v>
      </c>
      <c r="E1367" s="18">
        <v>1</v>
      </c>
      <c r="F1367" s="1">
        <v>1357</v>
      </c>
      <c r="G1367" s="23">
        <v>166.4</v>
      </c>
      <c r="I1367" s="24">
        <v>7.12</v>
      </c>
      <c r="J1367" s="23">
        <v>14.44</v>
      </c>
      <c r="K1367" s="23">
        <v>101.9</v>
      </c>
      <c r="L1367" s="24">
        <f t="shared" si="1589"/>
        <v>1984.041666666564</v>
      </c>
      <c r="M1367" s="25">
        <v>11.67</v>
      </c>
      <c r="N1367" s="24">
        <f t="shared" si="1551"/>
        <v>434.81879489695791</v>
      </c>
      <c r="O1367" s="24">
        <f t="shared" si="1552"/>
        <v>18.605227281648677</v>
      </c>
      <c r="P1367" s="26">
        <f t="shared" si="1590"/>
        <v>116798.65605284453</v>
      </c>
      <c r="Q1367" s="24">
        <f t="shared" si="1553"/>
        <v>37.733073307163892</v>
      </c>
      <c r="R1367" s="26">
        <f t="shared" si="1554"/>
        <v>10135.652604585786</v>
      </c>
      <c r="S1367" s="91">
        <f t="shared" si="1546"/>
        <v>9.8949318092025411</v>
      </c>
      <c r="U1367" s="28">
        <f t="shared" si="1547"/>
        <v>12.630750087850327</v>
      </c>
      <c r="W1367" s="92">
        <f t="shared" si="1555"/>
        <v>4.9067713444552741E-3</v>
      </c>
      <c r="X1367" s="93"/>
      <c r="Y1367" s="9">
        <f t="shared" si="1556"/>
        <v>4.3338206776772914E-3</v>
      </c>
      <c r="Z1367" s="92">
        <f>Y1367-'FF base data'!$B$19-'FF base data'!$B$21*Y1367</f>
        <v>3.7339245260888275E-3</v>
      </c>
      <c r="AA1367" s="92">
        <f>Z1367*'FF base data'!$B$6</f>
        <v>1.8669622630444137E-3</v>
      </c>
      <c r="AB1367" s="92">
        <f t="shared" si="1557"/>
        <v>-5.5740038553873772E-2</v>
      </c>
      <c r="AC1367" s="92">
        <f>AB1367-'FF base data'!$B$19-'FF base data'!$B$21*AB1367</f>
        <v>-5.0332548782307127E-2</v>
      </c>
      <c r="AD1367" s="92">
        <f>AC1367*'FF base data'!$B$6</f>
        <v>-2.5166274391153563E-2</v>
      </c>
      <c r="AE1367" s="94">
        <f t="shared" si="1558"/>
        <v>116.35889517507314</v>
      </c>
      <c r="AF1367" s="94">
        <f t="shared" si="1559"/>
        <v>73.277073693734948</v>
      </c>
      <c r="AG1367" s="94">
        <f t="shared" si="1560"/>
        <v>27.596858458965631</v>
      </c>
      <c r="AH1367" s="94">
        <f t="shared" si="1561"/>
        <v>11627.245754296611</v>
      </c>
      <c r="AI1367" s="94">
        <f t="shared" si="1562"/>
        <v>5113.4514132380882</v>
      </c>
      <c r="AJ1367" s="94">
        <f t="shared" si="1563"/>
        <v>289.31826811069504</v>
      </c>
      <c r="AK1367" s="85"/>
      <c r="AL1367" s="9">
        <f t="shared" ref="AL1367:AL1430" si="1592">(AI1367/AI1355)^(1/((F1367-F1355)/12))-1</f>
        <v>6.0540866144865646E-2</v>
      </c>
      <c r="AM1367" s="9">
        <f t="shared" si="1520"/>
        <v>0.16226468451669329</v>
      </c>
      <c r="AN1367" s="9">
        <f t="shared" si="1549"/>
        <v>5.977237727713014E-2</v>
      </c>
      <c r="AO1367" s="9">
        <f t="shared" si="1548"/>
        <v>1.8847790556509203E-2</v>
      </c>
      <c r="AP1367" s="9">
        <f t="shared" si="1542"/>
        <v>1.2310779293674079E-2</v>
      </c>
      <c r="AQ1367" s="9">
        <f t="shared" si="1541"/>
        <v>2.5627090946976017E-2</v>
      </c>
      <c r="AR1367" s="9">
        <f t="shared" si="1539"/>
        <v>4.8184275582232372E-2</v>
      </c>
      <c r="AS1367" s="9">
        <f t="shared" si="1537"/>
        <v>5.7202033723624979E-2</v>
      </c>
      <c r="AT1367" s="9">
        <f t="shared" si="1521"/>
        <v>5.1310542181145946E-2</v>
      </c>
      <c r="AU1367" s="9">
        <f t="shared" si="1543"/>
        <v>5.2537605198711868E-2</v>
      </c>
      <c r="AV1367" s="95"/>
      <c r="AW1367" s="89">
        <f t="shared" si="1564"/>
        <v>2.5316613681150874E-2</v>
      </c>
      <c r="AX1367" s="88">
        <f>IF(AW1366&lt;0,'FF base data'!$B$10*AZ1366, IF(AZ1366&lt;BA1366,'FF base data'!$B$10*AZ1366, IF((AZ1366-BA1366)&lt;'FF base data'!$B$10*AZ1366, 'FF base data'!$B$10*AZ1366,AZ1366-BA1366)))</f>
        <v>5.6548376385396441E-3</v>
      </c>
      <c r="AY1367" s="89">
        <f t="shared" si="1565"/>
        <v>21.681198540109357</v>
      </c>
      <c r="AZ1367" s="89">
        <f t="shared" si="1566"/>
        <v>6.8054669422901828</v>
      </c>
      <c r="BA1367" s="89">
        <f>'FF base data'!$B$2+'FF base data'!$B$24</f>
        <v>10</v>
      </c>
      <c r="BB1367" s="89">
        <f t="shared" si="1567"/>
        <v>5.6759350284257291E-2</v>
      </c>
      <c r="BC1367" s="88">
        <f>IF(BB1366&lt;0,'FF base data'!$B$10*BE1366, IF(BE1366&lt;BF1366,'FF base data'!$B$10*BE1366, IF((BE1366-BF1366)&lt;'FF base data'!$B$10*BE1366, 'FF base data'!$B$10*BE1366,BE1366-BF1366)))</f>
        <v>1.2678056915498797E-2</v>
      </c>
      <c r="BD1367" s="88">
        <f t="shared" si="1568"/>
        <v>24.33435618504156</v>
      </c>
      <c r="BE1367" s="88">
        <f t="shared" si="1569"/>
        <v>15.257749591967313</v>
      </c>
      <c r="BF1367" s="88">
        <f>BF1366+$AA1367*(BF1366-'FF base data'!$B$24)</f>
        <v>27.596858458965684</v>
      </c>
      <c r="BG1367" s="89">
        <f t="shared" si="1570"/>
        <v>-0.43426120937712315</v>
      </c>
      <c r="BH1367" s="88">
        <f>IF(BG1366&lt;0,'FF base data'!$B$12*BJ1366, IF(BJ1366&lt;BK1366,'FF base data'!$B$12*BJ1366, IF((BJ1366-BK1366)&lt;'FF base data'!$B$12*BJ1366, 'FF base data'!$B$12*BJ1366,BJ1366-BK1366)))</f>
        <v>7.1958637444836989E-3</v>
      </c>
      <c r="BI1367" s="89">
        <f t="shared" si="1571"/>
        <v>63.747205212743239</v>
      </c>
      <c r="BJ1367" s="89">
        <f t="shared" si="1572"/>
        <v>8.1935794202588319</v>
      </c>
      <c r="BK1367" s="89">
        <f>'FF base data'!$B$2+'FF base data'!$B$25</f>
        <v>10</v>
      </c>
      <c r="BL1367" s="88">
        <f t="shared" si="1573"/>
        <v>-12.542280596282854</v>
      </c>
      <c r="BM1367" s="88">
        <f>IF(BL1366&lt;0,'FF base data'!$B$12*BO1366, IF(BO1366&lt;BP1366,'FF base data'!$B$12*BO1366, IF((BO1366-BP1366)&lt;'FF base data'!$B$12*BO1366, 'FF base data'!$B$12*BO1366,BO1366-BP1366)))</f>
        <v>0.20783008076034637</v>
      </c>
      <c r="BN1367" s="88">
        <f t="shared" si="1574"/>
        <v>260.10792354202636</v>
      </c>
      <c r="BO1367" s="88">
        <f t="shared" si="1575"/>
        <v>236.64598623537242</v>
      </c>
      <c r="BP1367" s="88">
        <f>BP1366+$AD1367*(BP1366-'FF base data'!$B$25)</f>
        <v>289.31826811069499</v>
      </c>
      <c r="BQ1367" s="88"/>
      <c r="BR1367" s="89">
        <f t="shared" si="1576"/>
        <v>2.5584059386901233E-2</v>
      </c>
      <c r="BS1367" s="88">
        <f>IF($E1367&lt;&gt;1,0,IF(SUM(BR1355:BR1366)&lt;0,'FF base data'!$B$9*BU1366, IF(BU1366&lt;BV1366,'FF base data'!$B$9*BU1366, IF((BU1366-BV1366)&lt;'FF base data'!$B$9*BU1366, 'FF base data'!$B$9*BU1366,BU1366-BV1366))))</f>
        <v>6.9209980139213964E-2</v>
      </c>
      <c r="BT1367" s="89">
        <f t="shared" si="1577"/>
        <v>22.364869830420734</v>
      </c>
      <c r="BU1367" s="89">
        <f t="shared" si="1578"/>
        <v>6.8773720931690834</v>
      </c>
      <c r="BV1367" s="89">
        <f>'FF base data'!$B$2+'FF base data'!$B$24</f>
        <v>10</v>
      </c>
      <c r="BW1367" s="89">
        <f t="shared" si="1579"/>
        <v>5.7394970210359664E-2</v>
      </c>
      <c r="BX1367" s="88">
        <f>IF($E1367&lt;&gt;1,0,IF(SUM(BW1355:BW1366)&lt;0,'FF base data'!$B$9*BZ1366, IF(BZ1366&lt;CA1366,'FF base data'!$B$9*BZ1366, IF((BZ1366-CA1366)&lt;'FF base data'!$B$9*BZ1366, 'FF base data'!$B$9*BZ1366,BZ1366-CA1366))))</f>
        <v>0.15526483457052742</v>
      </c>
      <c r="BY1367" s="88">
        <f t="shared" si="1580"/>
        <v>24.730602496977482</v>
      </c>
      <c r="BZ1367" s="88">
        <f t="shared" si="1581"/>
        <v>15.428613592692574</v>
      </c>
      <c r="CA1367" s="88">
        <f>CA1366+$AA1367*(CA1366-'FF base data'!$B$24)</f>
        <v>27.596858458965684</v>
      </c>
      <c r="CB1367" s="89">
        <f t="shared" si="1582"/>
        <v>-0.43404073207344418</v>
      </c>
      <c r="CC1367" s="88">
        <f>IF($E1367&lt;&gt;1,0,IF(SUM(CB1355:CB1366)&lt;0,'FF base data'!$B$11*CE1366, IF(CE1366&lt;CF1366,'FF base data'!$B$11*CE1366, IF((CE1366-CF1366)&lt;'FF base data'!$B$11*CE1366, 'FF base data'!$B$11*CE1366,CE1366-CF1366))))</f>
        <v>8.7105658763397029E-2</v>
      </c>
      <c r="CD1367" s="89">
        <f t="shared" si="1583"/>
        <v>68.814623094206581</v>
      </c>
      <c r="CE1367" s="89">
        <f t="shared" si="1584"/>
        <v>8.1894194855028601</v>
      </c>
      <c r="CF1367" s="89">
        <f>'FF base data'!$B$2+'FF base data'!$B$25</f>
        <v>10</v>
      </c>
      <c r="CG1367" s="89">
        <f t="shared" si="1585"/>
        <v>-12.748908025119265</v>
      </c>
      <c r="CH1367" s="88">
        <f>IF($E1367&lt;&gt;1,0,IF(SUM(CG1355:CG1366)&lt;0,'FF base data'!$B$11*CJ1366, IF(CJ1366&lt;CK1366,'FF base data'!$B$11*CJ1366, IF((CJ1366-CK1366)&lt;'FF base data'!$B$11*CJ1366, 'FF base data'!$B$11*CJ1366,CJ1366-CK1366))))</f>
        <v>2.5585203184434406</v>
      </c>
      <c r="CI1367" s="89">
        <f t="shared" si="1586"/>
        <v>280.8922283301514</v>
      </c>
      <c r="CJ1367" s="89">
        <f t="shared" si="1587"/>
        <v>240.54460350078134</v>
      </c>
      <c r="CK1367" s="88">
        <f>CK1366+$AD1367*(CK1366-'FF base data'!$B$25)</f>
        <v>289.31826811069499</v>
      </c>
      <c r="CL1367" s="88"/>
      <c r="CM1367" s="89">
        <f t="shared" si="1508"/>
        <v>2.5584059386901233E-2</v>
      </c>
      <c r="CN1367" s="88">
        <f>IF($E1367&lt;&gt;1,0,IF(SUM(CM1355:CM1366)&lt;0,'FF base data'!$B$9*CP1366, IF(CP1366&lt;CQ1366,'FF base data'!$B$9*CP1366, IF((CP1366-CQ1366)&lt;'FF base data'!$B$9*CP1366, 'FF base data'!$B$9*CP1366,CP1366-CQ1366))))</f>
        <v>6.9209980139213964E-2</v>
      </c>
      <c r="CO1367" s="89">
        <f t="shared" si="1509"/>
        <v>12.512623062760682</v>
      </c>
      <c r="CP1367" s="89">
        <f t="shared" si="1510"/>
        <v>6.8773720931690834</v>
      </c>
      <c r="CQ1367" s="89">
        <f>'FF base data'!$B$2+'FF base data'!$B$24</f>
        <v>10</v>
      </c>
      <c r="CR1367" s="89">
        <f t="shared" si="1511"/>
        <v>3.919805974053335E-2</v>
      </c>
      <c r="CS1367" s="88">
        <f>IF($E1367&lt;&gt;1,0,IF(SUM(CR1355:CR1366)&lt;0,'FF base data'!$B$9*CU1366, IF(CU1366&lt;CV1366,'FF base data'!$B$9*CU1366, IF((CU1366-CV1366)&lt;'FF base data'!$B$9*CU1366, 'FF base data'!$B$9*CU1366,CU1366-CV1366))))</f>
        <v>0.10603856468246825</v>
      </c>
      <c r="CT1367" s="88">
        <f t="shared" si="1512"/>
        <v>11.035611409813869</v>
      </c>
      <c r="CU1367" s="88">
        <f t="shared" si="1513"/>
        <v>10.53701596330489</v>
      </c>
      <c r="CV1367" s="88">
        <f>CV1366+$AA1367*(CV1366-'FF base data'!$B$24)</f>
        <v>16.337479589376308</v>
      </c>
      <c r="CW1367" s="89">
        <f t="shared" si="1514"/>
        <v>-0.43404073207344418</v>
      </c>
      <c r="CX1367" s="88">
        <f>IF($E1367&lt;&gt;1,0,IF(SUM(CW1355:CW1366)&lt;0,'FF base data'!$B$11*CZ1366, IF(CZ1366&lt;DA1366,'FF base data'!$B$11*CZ1366, IF((CZ1366-DA1366)&lt;'FF base data'!$B$11*CZ1366, 'FF base data'!$B$11*CZ1366,CZ1366-DA1366))))</f>
        <v>8.7105658763397029E-2</v>
      </c>
      <c r="CY1367" s="89">
        <f t="shared" si="1515"/>
        <v>44.837749324165067</v>
      </c>
      <c r="CZ1367" s="89">
        <f t="shared" si="1516"/>
        <v>8.1894194855028601</v>
      </c>
      <c r="DA1367" s="89">
        <f>'FF base data'!$B$2+'FF base data'!$B$25</f>
        <v>10</v>
      </c>
      <c r="DB1367" s="89">
        <f t="shared" si="1517"/>
        <v>-3.7918702973290923</v>
      </c>
      <c r="DC1367" s="88">
        <f>IF($E1367&lt;&gt;1,0,IF(SUM(DB1355:DB1366)&lt;0,'FF base data'!$B$11*DE1366, IF(DE1366&lt;DF1366,'FF base data'!$B$11*DE1366, IF((DE1366-DF1366)&lt;'FF base data'!$B$11*DE1366, 'FF base data'!$B$11*DE1366,DE1366-DF1366))))</f>
        <v>0.76097318935108538</v>
      </c>
      <c r="DD1367" s="89">
        <f t="shared" si="1518"/>
        <v>78.197521064839364</v>
      </c>
      <c r="DE1367" s="89">
        <f t="shared" si="1519"/>
        <v>71.544475448428344</v>
      </c>
      <c r="DF1367" s="88">
        <f>DF1366+$AD1367*(DF1366-'FF base data'!$B$25)</f>
        <v>86.051083368246111</v>
      </c>
      <c r="DG1367" s="88">
        <f>DG1366*(1+'FF analyses'!$H$45)</f>
        <v>92.626139328569579</v>
      </c>
      <c r="DI1367" s="89">
        <f t="shared" si="1524"/>
        <v>2.5584059386901233E-2</v>
      </c>
      <c r="DJ1367" s="88">
        <f>IF($E1367&lt;&gt;1,0,IF(SUM(DI1355:DI1366)&lt;0,'FF base data'!$B$9*DL1366, IF(DL1366&lt;DM1366,'FF base data'!$B$9*DL1366, IF((DL1366-DM1366)&lt;'FF base data'!$B$9*DL1366, 'FF base data'!$B$9*DL1366,DL1366-DM1366))))</f>
        <v>6.9209980139213964E-2</v>
      </c>
      <c r="DK1367" s="89">
        <f t="shared" si="1525"/>
        <v>10.518658851916744</v>
      </c>
      <c r="DL1367" s="89">
        <f t="shared" si="1526"/>
        <v>6.8773720931690834</v>
      </c>
      <c r="DM1367" s="89">
        <f>'FF base data'!$B$2+'FF base data'!$B$24</f>
        <v>10</v>
      </c>
      <c r="DN1367" s="89">
        <f t="shared" si="1527"/>
        <v>3.5720494986125249E-2</v>
      </c>
      <c r="DO1367" s="88">
        <f>IF($E1367&lt;&gt;1,0,IF(SUM(DN1355:DN1366)&lt;0,'FF base data'!$B$9*DQ1366, IF(DQ1366&lt;DR1366,'FF base data'!$B$9*DQ1366, IF((DQ1366-DR1366)&lt;'FF base data'!$B$9*DQ1366, 'FF base data'!$B$9*DQ1366,DQ1366-DR1366))))</f>
        <v>9.6631058862315183E-2</v>
      </c>
      <c r="DP1367" s="88">
        <f t="shared" si="1528"/>
        <v>9.1092351526961384</v>
      </c>
      <c r="DQ1367" s="88">
        <f t="shared" si="1529"/>
        <v>9.6021953223553282</v>
      </c>
      <c r="DR1367" s="88">
        <f>DR1366+$AA1367*(DR1366-'FF base data'!$B$24)</f>
        <v>14.888054705288816</v>
      </c>
      <c r="DS1367" s="89">
        <f t="shared" si="1530"/>
        <v>-0.43404073207344418</v>
      </c>
      <c r="DT1367" s="88">
        <f>IF($E1367&lt;&gt;1,0,IF(SUM(DS1355:DS1366)&lt;0,'FF base data'!$B$11*DV1366, IF(DV1366&lt;DW1366,'FF base data'!$B$11*DV1366, IF((DV1366-DW1366)&lt;'FF base data'!$B$11*DV1366, 'FF base data'!$B$11*DV1366,DV1366-DW1366))))</f>
        <v>8.7105658763397029E-2</v>
      </c>
      <c r="DU1367" s="89">
        <f t="shared" si="1531"/>
        <v>43.600081812849929</v>
      </c>
      <c r="DV1367" s="89">
        <f t="shared" si="1532"/>
        <v>8.1894194855028601</v>
      </c>
      <c r="DW1367" s="89">
        <f>'FF base data'!$B$2+'FF base data'!$B$25</f>
        <v>10</v>
      </c>
      <c r="DX1367" s="89">
        <f t="shared" si="1533"/>
        <v>-3.5822948298470543</v>
      </c>
      <c r="DY1367" s="88">
        <f>IF($E1367&lt;&gt;1,0,IF(SUM(DX1355:DX1366)&lt;0,'FF base data'!$B$11*EA1366, IF(EA1366&lt;EB1366,'FF base data'!$B$11*EA1366, IF((EA1366-EB1366)&lt;'FF base data'!$B$11*EA1366, 'FF base data'!$B$11*EA1366,EA1366-EB1366))))</f>
        <v>0.7189144427710964</v>
      </c>
      <c r="DZ1367" s="89">
        <f t="shared" si="1534"/>
        <v>73.293283618018251</v>
      </c>
      <c r="EA1367" s="89">
        <f t="shared" si="1535"/>
        <v>67.59023500449149</v>
      </c>
      <c r="EB1367" s="88">
        <f>EB1366+$AD1367*(EB1366-'FF base data'!$B$25)</f>
        <v>81.295067310170879</v>
      </c>
      <c r="EC1367" s="88">
        <f>EC1366*(1+'FF analyses'!$H$45)</f>
        <v>89.704581462006658</v>
      </c>
    </row>
    <row r="1368" spans="1:133">
      <c r="A1368" s="1">
        <v>1984.02</v>
      </c>
      <c r="B1368" s="90" t="s">
        <v>1611</v>
      </c>
      <c r="C1368" s="90" t="s">
        <v>3416</v>
      </c>
      <c r="D1368" s="18">
        <f t="shared" ref="D1368" si="1593">D1367</f>
        <v>1984</v>
      </c>
      <c r="E1368" s="18">
        <v>2</v>
      </c>
      <c r="F1368" s="1">
        <v>1358</v>
      </c>
      <c r="G1368" s="23">
        <v>157.30000000000001</v>
      </c>
      <c r="I1368" s="24">
        <v>7.15</v>
      </c>
      <c r="J1368" s="23">
        <v>14.85</v>
      </c>
      <c r="K1368" s="23">
        <v>102.4</v>
      </c>
      <c r="L1368" s="24">
        <f t="shared" si="1589"/>
        <v>1984.1249999998972</v>
      </c>
      <c r="M1368" s="25">
        <v>11.84</v>
      </c>
      <c r="N1368" s="24">
        <f t="shared" si="1551"/>
        <v>409.03261254882818</v>
      </c>
      <c r="O1368" s="24">
        <f t="shared" si="1552"/>
        <v>18.592391479492189</v>
      </c>
      <c r="P1368" s="26">
        <f t="shared" si="1590"/>
        <v>110288.29446141834</v>
      </c>
      <c r="Q1368" s="24">
        <f t="shared" si="1553"/>
        <v>38.614966918945314</v>
      </c>
      <c r="R1368" s="26">
        <f t="shared" si="1554"/>
        <v>10411.831994609422</v>
      </c>
      <c r="S1368" s="91">
        <f t="shared" si="1546"/>
        <v>9.3245296457279867</v>
      </c>
      <c r="U1368" s="28">
        <f t="shared" si="1547"/>
        <v>11.902399335847171</v>
      </c>
      <c r="W1368" s="92">
        <f t="shared" si="1555"/>
        <v>1.953124999999778E-3</v>
      </c>
      <c r="X1368" s="93"/>
      <c r="Y1368" s="9">
        <f t="shared" si="1556"/>
        <v>7.4154119379594707E-3</v>
      </c>
      <c r="Z1368" s="92">
        <f>Y1368-'FF base data'!$B$19-'FF base data'!$B$21*Y1368</f>
        <v>6.5073566603427889E-3</v>
      </c>
      <c r="AA1368" s="92">
        <f>Z1368*'FF base data'!$B$6</f>
        <v>3.2536783301713944E-3</v>
      </c>
      <c r="AB1368" s="92">
        <f t="shared" si="1557"/>
        <v>2.4815281593590921E-3</v>
      </c>
      <c r="AC1368" s="92">
        <f>AB1368-'FF base data'!$B$19-'FF base data'!$B$21*AB1368</f>
        <v>2.0668612596024482E-3</v>
      </c>
      <c r="AD1368" s="92">
        <f>AC1368*'FF base data'!$B$6</f>
        <v>1.0334306298012241E-3</v>
      </c>
      <c r="AE1368" s="94">
        <f t="shared" si="1558"/>
        <v>117.22174431544215</v>
      </c>
      <c r="AF1368" s="94">
        <f t="shared" si="1559"/>
        <v>73.753913747286305</v>
      </c>
      <c r="AG1368" s="94">
        <f t="shared" si="1560"/>
        <v>27.686649759314374</v>
      </c>
      <c r="AH1368" s="94">
        <f t="shared" si="1561"/>
        <v>11656.099092051687</v>
      </c>
      <c r="AI1368" s="94">
        <f t="shared" si="1562"/>
        <v>5124.020207866969</v>
      </c>
      <c r="AJ1368" s="94">
        <f t="shared" si="1563"/>
        <v>289.61725847072165</v>
      </c>
      <c r="AK1368" s="85"/>
      <c r="AL1368" s="9">
        <f t="shared" si="1592"/>
        <v>2.7161405731092048E-2</v>
      </c>
      <c r="AM1368" s="9">
        <f t="shared" si="1520"/>
        <v>0.17763583535697225</v>
      </c>
      <c r="AN1368" s="9">
        <f t="shared" si="1549"/>
        <v>5.7746557865423043E-2</v>
      </c>
      <c r="AO1368" s="9">
        <f t="shared" si="1548"/>
        <v>1.6128648257883071E-2</v>
      </c>
      <c r="AP1368" s="9">
        <f t="shared" si="1542"/>
        <v>1.1488336459855253E-2</v>
      </c>
      <c r="AQ1368" s="9">
        <f t="shared" si="1541"/>
        <v>2.4695272259708911E-2</v>
      </c>
      <c r="AR1368" s="9">
        <f t="shared" si="1539"/>
        <v>4.7458936115126305E-2</v>
      </c>
      <c r="AS1368" s="9">
        <f t="shared" si="1537"/>
        <v>5.6500810762762255E-2</v>
      </c>
      <c r="AT1368" s="9">
        <f t="shared" si="1521"/>
        <v>5.2286193241371404E-2</v>
      </c>
      <c r="AU1368" s="9">
        <f t="shared" si="1543"/>
        <v>5.2548482873074231E-2</v>
      </c>
      <c r="AV1368" s="95"/>
      <c r="AW1368" s="89">
        <f t="shared" si="1564"/>
        <v>4.4248802588284383E-2</v>
      </c>
      <c r="AX1368" s="88">
        <f>IF(AW1367&lt;0,'FF base data'!$B$10*AZ1367, IF(AZ1367&lt;BA1367,'FF base data'!$B$10*AZ1367, IF((AZ1367-BA1367)&lt;'FF base data'!$B$10*AZ1367, 'FF base data'!$B$10*AZ1367,AZ1367-BA1367)))</f>
        <v>5.6712224519084864E-3</v>
      </c>
      <c r="AY1368" s="89">
        <f t="shared" si="1565"/>
        <v>21.686869762561265</v>
      </c>
      <c r="AZ1368" s="89">
        <f t="shared" si="1566"/>
        <v>6.8440445224265583</v>
      </c>
      <c r="BA1368" s="89">
        <f>'FF base data'!$B$2+'FF base data'!$B$24</f>
        <v>10</v>
      </c>
      <c r="BB1368" s="89">
        <f t="shared" si="1567"/>
        <v>9.9204878747106692E-2</v>
      </c>
      <c r="BC1368" s="88">
        <f>IF(BB1367&lt;0,'FF base data'!$B$10*BE1367, IF(BE1367&lt;BF1367,'FF base data'!$B$10*BE1367, IF((BE1367-BF1367)&lt;'FF base data'!$B$10*BE1367, 'FF base data'!$B$10*BE1367,BE1367-BF1367)))</f>
        <v>1.2714791326639429E-2</v>
      </c>
      <c r="BD1368" s="88">
        <f t="shared" si="1568"/>
        <v>24.347070976368201</v>
      </c>
      <c r="BE1368" s="88">
        <f t="shared" si="1569"/>
        <v>15.344239679387782</v>
      </c>
      <c r="BF1368" s="88">
        <f>BF1367+$AA1368*(BF1367-'FF base data'!$B$24)</f>
        <v>27.686649759314427</v>
      </c>
      <c r="BG1368" s="89">
        <f t="shared" si="1570"/>
        <v>1.6920879387974527E-2</v>
      </c>
      <c r="BH1368" s="88">
        <f>IF(BG1367&lt;0,'FF base data'!$B$12*BJ1367, IF(BJ1367&lt;BK1367,'FF base data'!$B$12*BJ1367, IF((BJ1367-BK1367)&lt;'FF base data'!$B$12*BJ1367, 'FF base data'!$B$12*BJ1367,BJ1367-BK1367)))</f>
        <v>6.8279828502156937E-3</v>
      </c>
      <c r="BI1368" s="89">
        <f t="shared" si="1571"/>
        <v>63.754033195593458</v>
      </c>
      <c r="BJ1368" s="89">
        <f t="shared" si="1572"/>
        <v>8.2036723167965917</v>
      </c>
      <c r="BK1368" s="89">
        <f>'FF base data'!$B$2+'FF base data'!$B$25</f>
        <v>10</v>
      </c>
      <c r="BL1368" s="88">
        <f t="shared" si="1573"/>
        <v>0.48870682583931352</v>
      </c>
      <c r="BM1368" s="88">
        <f>IF(BL1367&lt;0,'FF base data'!$B$12*BO1367, IF(BO1367&lt;BP1367,'FF base data'!$B$12*BO1367, IF((BO1367-BP1367)&lt;'FF base data'!$B$12*BO1367, 'FF base data'!$B$12*BO1367,BO1367-BP1367)))</f>
        <v>0.19720498852947702</v>
      </c>
      <c r="BN1368" s="88">
        <f t="shared" si="1574"/>
        <v>260.30512853055581</v>
      </c>
      <c r="BO1368" s="88">
        <f t="shared" si="1575"/>
        <v>236.93748807268224</v>
      </c>
      <c r="BP1368" s="88">
        <f>BP1367+$AD1368*(BP1367-'FF base data'!$B$25)</f>
        <v>289.61725847072159</v>
      </c>
      <c r="BQ1368" s="88"/>
      <c r="BR1368" s="89">
        <f t="shared" si="1576"/>
        <v>4.4753513096139459E-2</v>
      </c>
      <c r="BS1368" s="88">
        <f>IF($E1368&lt;&gt;1,0,IF(SUM(BR1356:BR1367)&lt;0,'FF base data'!$B$9*BU1367, IF(BU1367&lt;BV1367,'FF base data'!$B$9*BU1367, IF((BU1367-BV1367)&lt;'FF base data'!$B$9*BU1367, 'FF base data'!$B$9*BU1367,BU1367-BV1367))))</f>
        <v>0</v>
      </c>
      <c r="BT1368" s="89">
        <f t="shared" si="1577"/>
        <v>22.364869830420734</v>
      </c>
      <c r="BU1368" s="89">
        <f t="shared" si="1578"/>
        <v>6.9221256062652232</v>
      </c>
      <c r="BV1368" s="89">
        <f>'FF base data'!$B$2+'FF base data'!$B$24</f>
        <v>10</v>
      </c>
      <c r="BW1368" s="89">
        <f t="shared" si="1579"/>
        <v>0.10039949142226332</v>
      </c>
      <c r="BX1368" s="88">
        <f>IF($E1368&lt;&gt;1,0,IF(SUM(BW1356:BW1367)&lt;0,'FF base data'!$B$9*BZ1367, IF(BZ1367&lt;CA1367,'FF base data'!$B$9*BZ1367, IF((BZ1367-CA1367)&lt;'FF base data'!$B$9*BZ1367, 'FF base data'!$B$9*BZ1367,BZ1367-CA1367))))</f>
        <v>0</v>
      </c>
      <c r="BY1368" s="88">
        <f t="shared" si="1580"/>
        <v>24.730602496977482</v>
      </c>
      <c r="BZ1368" s="88">
        <f t="shared" si="1581"/>
        <v>15.529013084114839</v>
      </c>
      <c r="CA1368" s="88">
        <f>CA1367+$AA1368*(CA1367-'FF base data'!$B$24)</f>
        <v>27.686649759314427</v>
      </c>
      <c r="CB1368" s="89">
        <f t="shared" si="1582"/>
        <v>1.6926393873219276E-2</v>
      </c>
      <c r="CC1368" s="88">
        <f>IF($E1368&lt;&gt;1,0,IF(SUM(CB1356:CB1367)&lt;0,'FF base data'!$B$11*CE1367, IF(CE1367&lt;CF1367,'FF base data'!$B$11*CE1367, IF((CE1367-CF1367)&lt;'FF base data'!$B$11*CE1367, 'FF base data'!$B$11*CE1367,CE1367-CF1367))))</f>
        <v>0</v>
      </c>
      <c r="CD1368" s="89">
        <f t="shared" si="1583"/>
        <v>68.814623094206581</v>
      </c>
      <c r="CE1368" s="89">
        <f t="shared" si="1584"/>
        <v>8.2063458793760802</v>
      </c>
      <c r="CF1368" s="89">
        <f>'FF base data'!$B$2+'FF base data'!$B$25</f>
        <v>10</v>
      </c>
      <c r="CG1368" s="89">
        <f t="shared" si="1585"/>
        <v>0.49717232218219637</v>
      </c>
      <c r="CH1368" s="88">
        <f>IF($E1368&lt;&gt;1,0,IF(SUM(CG1356:CG1367)&lt;0,'FF base data'!$B$11*CJ1367, IF(CJ1367&lt;CK1367,'FF base data'!$B$11*CJ1367, IF((CJ1367-CK1367)&lt;'FF base data'!$B$11*CJ1367, 'FF base data'!$B$11*CJ1367,CJ1367-CK1367))))</f>
        <v>0</v>
      </c>
      <c r="CI1368" s="89">
        <f t="shared" si="1586"/>
        <v>280.8922283301514</v>
      </c>
      <c r="CJ1368" s="89">
        <f t="shared" si="1587"/>
        <v>241.04177582296353</v>
      </c>
      <c r="CK1368" s="88">
        <f>CK1367+$AD1368*(CK1367-'FF base data'!$B$25)</f>
        <v>289.61725847072159</v>
      </c>
      <c r="CL1368" s="88"/>
      <c r="CM1368" s="89">
        <f t="shared" si="1508"/>
        <v>4.4753513096139459E-2</v>
      </c>
      <c r="CN1368" s="88">
        <f>IF($E1368&lt;&gt;1,0,IF(SUM(CM1356:CM1367)&lt;0,'FF base data'!$B$9*CP1367, IF(CP1367&lt;CQ1367,'FF base data'!$B$9*CP1367, IF((CP1367-CQ1367)&lt;'FF base data'!$B$9*CP1367, 'FF base data'!$B$9*CP1367,CP1367-CQ1367))))</f>
        <v>0</v>
      </c>
      <c r="CO1368" s="89">
        <f t="shared" si="1509"/>
        <v>12.512623062760682</v>
      </c>
      <c r="CP1368" s="89">
        <f t="shared" si="1510"/>
        <v>6.9221256062652232</v>
      </c>
      <c r="CQ1368" s="89">
        <f>'FF base data'!$B$2+'FF base data'!$B$24</f>
        <v>10</v>
      </c>
      <c r="CR1368" s="89">
        <f t="shared" si="1511"/>
        <v>6.8568121008950364E-2</v>
      </c>
      <c r="CS1368" s="88">
        <f>IF($E1368&lt;&gt;1,0,IF(SUM(CR1356:CR1367)&lt;0,'FF base data'!$B$9*CU1367, IF(CU1367&lt;CV1367,'FF base data'!$B$9*CU1367, IF((CU1367-CV1367)&lt;'FF base data'!$B$9*CU1367, 'FF base data'!$B$9*CU1367,CU1367-CV1367))))</f>
        <v>0</v>
      </c>
      <c r="CT1368" s="88">
        <f t="shared" si="1512"/>
        <v>11.035611409813869</v>
      </c>
      <c r="CU1368" s="88">
        <f t="shared" si="1513"/>
        <v>10.60558408431384</v>
      </c>
      <c r="CV1368" s="88">
        <f>CV1367+$AA1368*(CV1367-'FF base data'!$B$24)</f>
        <v>16.390636492685879</v>
      </c>
      <c r="CW1368" s="89">
        <f t="shared" si="1514"/>
        <v>1.6926393873219276E-2</v>
      </c>
      <c r="CX1368" s="88">
        <f>IF($E1368&lt;&gt;1,0,IF(SUM(CW1356:CW1367)&lt;0,'FF base data'!$B$11*CZ1367, IF(CZ1367&lt;DA1367,'FF base data'!$B$11*CZ1367, IF((CZ1367-DA1367)&lt;'FF base data'!$B$11*CZ1367, 'FF base data'!$B$11*CZ1367,CZ1367-DA1367))))</f>
        <v>0</v>
      </c>
      <c r="CY1368" s="89">
        <f t="shared" si="1515"/>
        <v>44.837749324165067</v>
      </c>
      <c r="CZ1368" s="89">
        <f t="shared" si="1516"/>
        <v>8.2063458793760802</v>
      </c>
      <c r="DA1368" s="89">
        <f>'FF base data'!$B$2+'FF base data'!$B$25</f>
        <v>10</v>
      </c>
      <c r="DB1368" s="89">
        <f t="shared" si="1517"/>
        <v>0.14787250464293503</v>
      </c>
      <c r="DC1368" s="88">
        <f>IF($E1368&lt;&gt;1,0,IF(SUM(DB1356:DB1367)&lt;0,'FF base data'!$B$11*DE1367, IF(DE1367&lt;DF1367,'FF base data'!$B$11*DE1367, IF((DE1367-DF1367)&lt;'FF base data'!$B$11*DE1367, 'FF base data'!$B$11*DE1367,DE1367-DF1367))))</f>
        <v>0</v>
      </c>
      <c r="DD1368" s="89">
        <f t="shared" si="1518"/>
        <v>78.197521064839364</v>
      </c>
      <c r="DE1368" s="89">
        <f t="shared" si="1519"/>
        <v>71.692347953071277</v>
      </c>
      <c r="DF1368" s="88">
        <f>DF1367+$AD1368*(DF1367-'FF base data'!$B$25)</f>
        <v>86.140011193526433</v>
      </c>
      <c r="DG1368" s="88">
        <f>DG1367*(1+'FF analyses'!$H$45)</f>
        <v>92.896407885260871</v>
      </c>
      <c r="DI1368" s="89">
        <f t="shared" si="1524"/>
        <v>4.4753513096139459E-2</v>
      </c>
      <c r="DJ1368" s="88">
        <f>IF($E1368&lt;&gt;1,0,IF(SUM(DI1356:DI1367)&lt;0,'FF base data'!$B$9*DL1367, IF(DL1367&lt;DM1367,'FF base data'!$B$9*DL1367, IF((DL1367-DM1367)&lt;'FF base data'!$B$9*DL1367, 'FF base data'!$B$9*DL1367,DL1367-DM1367))))</f>
        <v>0</v>
      </c>
      <c r="DK1368" s="89">
        <f t="shared" si="1525"/>
        <v>10.518658851916744</v>
      </c>
      <c r="DL1368" s="89">
        <f t="shared" si="1526"/>
        <v>6.9221256062652232</v>
      </c>
      <c r="DM1368" s="89">
        <f>'FF base data'!$B$2+'FF base data'!$B$24</f>
        <v>10</v>
      </c>
      <c r="DN1368" s="89">
        <f t="shared" si="1527"/>
        <v>6.2484909684841321E-2</v>
      </c>
      <c r="DO1368" s="88">
        <f>IF($E1368&lt;&gt;1,0,IF(SUM(DN1356:DN1367)&lt;0,'FF base data'!$B$9*DQ1367, IF(DQ1367&lt;DR1367,'FF base data'!$B$9*DQ1367, IF((DQ1367-DR1367)&lt;'FF base data'!$B$9*DQ1367, 'FF base data'!$B$9*DQ1367,DQ1367-DR1367))))</f>
        <v>0</v>
      </c>
      <c r="DP1368" s="88">
        <f t="shared" si="1528"/>
        <v>9.1092351526961384</v>
      </c>
      <c r="DQ1368" s="88">
        <f t="shared" si="1529"/>
        <v>9.664680232040169</v>
      </c>
      <c r="DR1368" s="88">
        <f>DR1367+$AA1368*(DR1367-'FF base data'!$B$24)</f>
        <v>14.93649564626182</v>
      </c>
      <c r="DS1368" s="89">
        <f t="shared" si="1530"/>
        <v>1.6926393873219276E-2</v>
      </c>
      <c r="DT1368" s="88">
        <f>IF($E1368&lt;&gt;1,0,IF(SUM(DS1356:DS1367)&lt;0,'FF base data'!$B$11*DV1367, IF(DV1367&lt;DW1367,'FF base data'!$B$11*DV1367, IF((DV1367-DW1367)&lt;'FF base data'!$B$11*DV1367, 'FF base data'!$B$11*DV1367,DV1367-DW1367))))</f>
        <v>0</v>
      </c>
      <c r="DU1368" s="89">
        <f t="shared" si="1531"/>
        <v>43.600081812849929</v>
      </c>
      <c r="DV1368" s="89">
        <f t="shared" si="1532"/>
        <v>8.2063458793760802</v>
      </c>
      <c r="DW1368" s="89">
        <f>'FF base data'!$B$2+'FF base data'!$B$25</f>
        <v>10</v>
      </c>
      <c r="DX1368" s="89">
        <f t="shared" si="1533"/>
        <v>0.13969963825820877</v>
      </c>
      <c r="DY1368" s="88">
        <f>IF($E1368&lt;&gt;1,0,IF(SUM(DX1356:DX1367)&lt;0,'FF base data'!$B$11*EA1367, IF(EA1367&lt;EB1367,'FF base data'!$B$11*EA1367, IF((EA1367-EB1367)&lt;'FF base data'!$B$11*EA1367, 'FF base data'!$B$11*EA1367,EA1367-EB1367))))</f>
        <v>0</v>
      </c>
      <c r="DZ1368" s="89">
        <f t="shared" si="1534"/>
        <v>73.293283618018251</v>
      </c>
      <c r="EA1368" s="89">
        <f t="shared" si="1535"/>
        <v>67.729934642749697</v>
      </c>
      <c r="EB1368" s="88">
        <f>EB1367+$AD1368*(EB1367-'FF base data'!$B$25)</f>
        <v>81.379080122780962</v>
      </c>
      <c r="EC1368" s="88">
        <f>EC1367*(1+'FF analyses'!$H$45)</f>
        <v>89.966325370757204</v>
      </c>
    </row>
    <row r="1369" spans="1:133">
      <c r="A1369" s="1">
        <v>1984.03</v>
      </c>
      <c r="B1369" s="90" t="s">
        <v>1612</v>
      </c>
      <c r="C1369" s="90" t="s">
        <v>3417</v>
      </c>
      <c r="D1369" s="18">
        <f t="shared" si="1522"/>
        <v>1984</v>
      </c>
      <c r="E1369" s="18">
        <v>3</v>
      </c>
      <c r="F1369" s="1">
        <v>1359</v>
      </c>
      <c r="G1369" s="23">
        <v>157.4</v>
      </c>
      <c r="I1369" s="24">
        <v>7.18</v>
      </c>
      <c r="J1369" s="23">
        <v>15.26</v>
      </c>
      <c r="K1369" s="23">
        <v>102.6</v>
      </c>
      <c r="L1369" s="24">
        <f t="shared" si="1589"/>
        <v>1984.2083333332305</v>
      </c>
      <c r="M1369" s="25">
        <v>12.32</v>
      </c>
      <c r="N1369" s="24">
        <f t="shared" si="1551"/>
        <v>408.49480458089675</v>
      </c>
      <c r="O1369" s="24">
        <f t="shared" si="1552"/>
        <v>18.634006968810919</v>
      </c>
      <c r="P1369" s="26">
        <f t="shared" si="1590"/>
        <v>110561.97796977204</v>
      </c>
      <c r="Q1369" s="24">
        <f t="shared" si="1553"/>
        <v>39.603752972709557</v>
      </c>
      <c r="R1369" s="26">
        <f t="shared" si="1554"/>
        <v>10719.032934045243</v>
      </c>
      <c r="S1369" s="91">
        <f t="shared" si="1546"/>
        <v>9.3267470665082453</v>
      </c>
      <c r="U1369" s="28">
        <f t="shared" si="1547"/>
        <v>11.904570260565992</v>
      </c>
      <c r="W1369" s="92">
        <f t="shared" si="1555"/>
        <v>4.873294346978474E-3</v>
      </c>
      <c r="X1369" s="93"/>
      <c r="Y1369" s="9">
        <f t="shared" si="1556"/>
        <v>4.8555388855548998E-3</v>
      </c>
      <c r="Z1369" s="92">
        <f>Y1369-'FF base data'!$B$19-'FF base data'!$B$21*Y1369</f>
        <v>4.203470913178675E-3</v>
      </c>
      <c r="AA1369" s="92">
        <f>Z1369*'FF base data'!$B$6</f>
        <v>2.1017354565893375E-3</v>
      </c>
      <c r="AB1369" s="92">
        <f t="shared" si="1557"/>
        <v>2.2057460774438375E-4</v>
      </c>
      <c r="AC1369" s="92">
        <f>AB1369-'FF base data'!$B$19-'FF base data'!$B$21*AB1369</f>
        <v>3.2003063149210753E-5</v>
      </c>
      <c r="AD1369" s="92">
        <f>AC1369*'FF base data'!$B$6</f>
        <v>1.6001531574605377E-5</v>
      </c>
      <c r="AE1369" s="94">
        <f t="shared" si="1558"/>
        <v>117.79091905319835</v>
      </c>
      <c r="AF1369" s="94">
        <f t="shared" si="1559"/>
        <v>74.063936178456103</v>
      </c>
      <c r="AG1369" s="94">
        <f t="shared" si="1560"/>
        <v>27.744839772787696</v>
      </c>
      <c r="AH1369" s="94">
        <f t="shared" si="1561"/>
        <v>11658.670131536746</v>
      </c>
      <c r="AI1369" s="94">
        <f t="shared" si="1562"/>
        <v>5124.1841922092599</v>
      </c>
      <c r="AJ1369" s="94">
        <f t="shared" si="1563"/>
        <v>289.62189279042764</v>
      </c>
      <c r="AK1369" s="85"/>
      <c r="AL1369" s="9">
        <f t="shared" si="1592"/>
        <v>-3.6499724120657717E-3</v>
      </c>
      <c r="AM1369" s="9">
        <f t="shared" si="1520"/>
        <v>0.15197724919781486</v>
      </c>
      <c r="AN1369" s="9">
        <f t="shared" si="1549"/>
        <v>5.5378886782689651E-2</v>
      </c>
      <c r="AO1369" s="9">
        <f t="shared" si="1548"/>
        <v>2.1042924230606053E-2</v>
      </c>
      <c r="AP1369" s="9">
        <f t="shared" si="1542"/>
        <v>1.0732904792738251E-2</v>
      </c>
      <c r="AQ1369" s="9">
        <f t="shared" si="1541"/>
        <v>2.4122581510835905E-2</v>
      </c>
      <c r="AR1369" s="9">
        <f t="shared" si="1539"/>
        <v>4.597851322766644E-2</v>
      </c>
      <c r="AS1369" s="9">
        <f t="shared" si="1537"/>
        <v>5.6954583550115956E-2</v>
      </c>
      <c r="AT1369" s="9">
        <f t="shared" si="1521"/>
        <v>5.1911211766900056E-2</v>
      </c>
      <c r="AU1369" s="9">
        <f t="shared" si="1543"/>
        <v>5.2741785743674052E-2</v>
      </c>
      <c r="AV1369" s="95"/>
      <c r="AW1369" s="89">
        <f t="shared" si="1564"/>
        <v>2.874490325990111E-2</v>
      </c>
      <c r="AX1369" s="88">
        <f>IF(AW1368&lt;0,'FF base data'!$B$10*AZ1368, IF(AZ1368&lt;BA1368,'FF base data'!$B$10*AZ1368, IF((AZ1368-BA1368)&lt;'FF base data'!$B$10*AZ1368, 'FF base data'!$B$10*AZ1368,AZ1368-BA1368)))</f>
        <v>5.7033704353554654E-3</v>
      </c>
      <c r="AY1369" s="89">
        <f t="shared" si="1565"/>
        <v>21.692573132996621</v>
      </c>
      <c r="AZ1369" s="89">
        <f t="shared" si="1566"/>
        <v>6.8670860552511037</v>
      </c>
      <c r="BA1369" s="89">
        <f>'FF base data'!$B$2+'FF base data'!$B$24</f>
        <v>10</v>
      </c>
      <c r="BB1369" s="89">
        <f t="shared" si="1567"/>
        <v>6.4445315956167662E-2</v>
      </c>
      <c r="BC1369" s="88">
        <f>IF(BB1368&lt;0,'FF base data'!$B$10*BE1368, IF(BE1368&lt;BF1368,'FF base data'!$B$10*BE1368, IF((BE1368-BF1368)&lt;'FF base data'!$B$10*BE1368, 'FF base data'!$B$10*BE1368,BE1368-BF1368)))</f>
        <v>1.2786866399489819E-2</v>
      </c>
      <c r="BD1369" s="88">
        <f t="shared" si="1568"/>
        <v>24.359857842767692</v>
      </c>
      <c r="BE1369" s="88">
        <f t="shared" si="1569"/>
        <v>15.395898128944459</v>
      </c>
      <c r="BF1369" s="88">
        <f>BF1368+$AA1369*(BF1368-'FF base data'!$B$24)</f>
        <v>27.744839772787749</v>
      </c>
      <c r="BG1369" s="89">
        <f t="shared" si="1570"/>
        <v>2.6232385767386516E-4</v>
      </c>
      <c r="BH1369" s="88">
        <f>IF(BG1368&lt;0,'FF base data'!$B$12*BJ1368, IF(BJ1368&lt;BK1368,'FF base data'!$B$12*BJ1368, IF((BJ1368-BK1368)&lt;'FF base data'!$B$12*BJ1368, 'FF base data'!$B$12*BJ1368,BJ1368-BK1368)))</f>
        <v>6.8363935973304937E-3</v>
      </c>
      <c r="BI1369" s="89">
        <f t="shared" si="1571"/>
        <v>63.76086958919079</v>
      </c>
      <c r="BJ1369" s="89">
        <f t="shared" si="1572"/>
        <v>8.1970982470569353</v>
      </c>
      <c r="BK1369" s="89">
        <f>'FF base data'!$B$2+'FF base data'!$B$25</f>
        <v>10</v>
      </c>
      <c r="BL1369" s="88">
        <f t="shared" si="1573"/>
        <v>7.5764064553777485E-3</v>
      </c>
      <c r="BM1369" s="88">
        <f>IF(BL1368&lt;0,'FF base data'!$B$12*BO1368, IF(BO1368&lt;BP1368,'FF base data'!$B$12*BO1368, IF((BO1368-BP1368)&lt;'FF base data'!$B$12*BO1368, 'FF base data'!$B$12*BO1368,BO1368-BP1368)))</f>
        <v>0.19744790672723522</v>
      </c>
      <c r="BN1369" s="88">
        <f t="shared" si="1574"/>
        <v>260.50257643728304</v>
      </c>
      <c r="BO1369" s="88">
        <f t="shared" si="1575"/>
        <v>236.74761657241038</v>
      </c>
      <c r="BP1369" s="88">
        <f>BP1368+$AD1369*(BP1368-'FF base data'!$B$25)</f>
        <v>289.62189279042758</v>
      </c>
      <c r="BQ1369" s="88"/>
      <c r="BR1369" s="89">
        <f t="shared" si="1576"/>
        <v>2.9096953643305168E-2</v>
      </c>
      <c r="BS1369" s="88">
        <f>IF($E1369&lt;&gt;1,0,IF(SUM(BR1357:BR1368)&lt;0,'FF base data'!$B$9*BU1368, IF(BU1368&lt;BV1368,'FF base data'!$B$9*BU1368, IF((BU1368-BV1368)&lt;'FF base data'!$B$9*BU1368, 'FF base data'!$B$9*BU1368,BU1368-BV1368))))</f>
        <v>0</v>
      </c>
      <c r="BT1369" s="89">
        <f t="shared" si="1577"/>
        <v>22.364869830420734</v>
      </c>
      <c r="BU1369" s="89">
        <f t="shared" si="1578"/>
        <v>6.951222559908528</v>
      </c>
      <c r="BV1369" s="89">
        <f>'FF base data'!$B$2+'FF base data'!$B$24</f>
        <v>10</v>
      </c>
      <c r="BW1369" s="89">
        <f t="shared" si="1579"/>
        <v>6.5275754809447792E-2</v>
      </c>
      <c r="BX1369" s="88">
        <f>IF($E1369&lt;&gt;1,0,IF(SUM(BW1357:BW1368)&lt;0,'FF base data'!$B$9*BZ1368, IF(BZ1368&lt;CA1368,'FF base data'!$B$9*BZ1368, IF((BZ1368-CA1368)&lt;'FF base data'!$B$9*BZ1368, 'FF base data'!$B$9*BZ1368,BZ1368-CA1368))))</f>
        <v>0</v>
      </c>
      <c r="BY1369" s="88">
        <f t="shared" si="1580"/>
        <v>24.730602496977482</v>
      </c>
      <c r="BZ1369" s="88">
        <f t="shared" si="1581"/>
        <v>15.594288838924287</v>
      </c>
      <c r="CA1369" s="88">
        <f>CA1368+$AA1369*(CA1368-'FF base data'!$B$24)</f>
        <v>27.744839772787749</v>
      </c>
      <c r="CB1369" s="89">
        <f t="shared" si="1582"/>
        <v>2.6262820540193813E-4</v>
      </c>
      <c r="CC1369" s="88">
        <f>IF($E1369&lt;&gt;1,0,IF(SUM(CB1357:CB1368)&lt;0,'FF base data'!$B$11*CE1368, IF(CE1368&lt;CF1368,'FF base data'!$B$11*CE1368, IF((CE1368-CF1368)&lt;'FF base data'!$B$11*CE1368, 'FF base data'!$B$11*CE1368,CE1368-CF1368))))</f>
        <v>0</v>
      </c>
      <c r="CD1369" s="89">
        <f t="shared" si="1583"/>
        <v>68.814623094206581</v>
      </c>
      <c r="CE1369" s="89">
        <f t="shared" si="1584"/>
        <v>8.2066085075814819</v>
      </c>
      <c r="CF1369" s="89">
        <f>'FF base data'!$B$2+'FF base data'!$B$25</f>
        <v>10</v>
      </c>
      <c r="CG1369" s="89">
        <f t="shared" si="1585"/>
        <v>7.7140751732602039E-3</v>
      </c>
      <c r="CH1369" s="88">
        <f>IF($E1369&lt;&gt;1,0,IF(SUM(CG1357:CG1368)&lt;0,'FF base data'!$B$11*CJ1368, IF(CJ1368&lt;CK1368,'FF base data'!$B$11*CJ1368, IF((CJ1368-CK1368)&lt;'FF base data'!$B$11*CJ1368, 'FF base data'!$B$11*CJ1368,CJ1368-CK1368))))</f>
        <v>0</v>
      </c>
      <c r="CI1369" s="89">
        <f t="shared" si="1586"/>
        <v>280.8922283301514</v>
      </c>
      <c r="CJ1369" s="89">
        <f t="shared" si="1587"/>
        <v>241.04948989813678</v>
      </c>
      <c r="CK1369" s="88">
        <f>CK1368+$AD1369*(CK1368-'FF base data'!$B$25)</f>
        <v>289.62189279042758</v>
      </c>
      <c r="CL1369" s="88"/>
      <c r="CM1369" s="89">
        <f t="shared" si="1508"/>
        <v>2.9096953643305168E-2</v>
      </c>
      <c r="CN1369" s="88">
        <f>IF($E1369&lt;&gt;1,0,IF(SUM(CM1357:CM1368)&lt;0,'FF base data'!$B$9*CP1368, IF(CP1368&lt;CQ1368,'FF base data'!$B$9*CP1368, IF((CP1368-CQ1368)&lt;'FF base data'!$B$9*CP1368, 'FF base data'!$B$9*CP1368,CP1368-CQ1368))))</f>
        <v>0</v>
      </c>
      <c r="CO1369" s="89">
        <f t="shared" si="1509"/>
        <v>12.512623062760682</v>
      </c>
      <c r="CP1369" s="89">
        <f t="shared" si="1510"/>
        <v>6.951222559908528</v>
      </c>
      <c r="CQ1369" s="89">
        <f>'FF base data'!$B$2+'FF base data'!$B$24</f>
        <v>10</v>
      </c>
      <c r="CR1369" s="89">
        <f t="shared" si="1511"/>
        <v>4.4580264215683917E-2</v>
      </c>
      <c r="CS1369" s="88">
        <f>IF($E1369&lt;&gt;1,0,IF(SUM(CR1357:CR1368)&lt;0,'FF base data'!$B$9*CU1368, IF(CU1368&lt;CV1368,'FF base data'!$B$9*CU1368, IF((CU1368-CV1368)&lt;'FF base data'!$B$9*CU1368, 'FF base data'!$B$9*CU1368,CU1368-CV1368))))</f>
        <v>0</v>
      </c>
      <c r="CT1369" s="88">
        <f t="shared" si="1512"/>
        <v>11.035611409813869</v>
      </c>
      <c r="CU1369" s="88">
        <f t="shared" si="1513"/>
        <v>10.650164348529524</v>
      </c>
      <c r="CV1369" s="88">
        <f>CV1368+$AA1369*(CV1368-'FF base data'!$B$24)</f>
        <v>16.425085274558622</v>
      </c>
      <c r="CW1369" s="89">
        <f t="shared" si="1514"/>
        <v>2.6262820540193813E-4</v>
      </c>
      <c r="CX1369" s="88">
        <f>IF($E1369&lt;&gt;1,0,IF(SUM(CW1357:CW1368)&lt;0,'FF base data'!$B$11*CZ1368, IF(CZ1368&lt;DA1368,'FF base data'!$B$11*CZ1368, IF((CZ1368-DA1368)&lt;'FF base data'!$B$11*CZ1368, 'FF base data'!$B$11*CZ1368,CZ1368-DA1368))))</f>
        <v>0</v>
      </c>
      <c r="CY1369" s="89">
        <f t="shared" si="1515"/>
        <v>44.837749324165067</v>
      </c>
      <c r="CZ1369" s="89">
        <f t="shared" si="1516"/>
        <v>8.2066085075814819</v>
      </c>
      <c r="DA1369" s="89">
        <f>'FF base data'!$B$2+'FF base data'!$B$25</f>
        <v>10</v>
      </c>
      <c r="DB1369" s="89">
        <f t="shared" si="1517"/>
        <v>2.2943747388573304E-3</v>
      </c>
      <c r="DC1369" s="88">
        <f>IF($E1369&lt;&gt;1,0,IF(SUM(DB1357:DB1368)&lt;0,'FF base data'!$B$11*DE1368, IF(DE1368&lt;DF1368,'FF base data'!$B$11*DE1368, IF((DE1368-DF1368)&lt;'FF base data'!$B$11*DE1368, 'FF base data'!$B$11*DE1368,DE1368-DF1368))))</f>
        <v>0</v>
      </c>
      <c r="DD1369" s="89">
        <f t="shared" si="1518"/>
        <v>78.197521064839364</v>
      </c>
      <c r="DE1369" s="89">
        <f t="shared" si="1519"/>
        <v>71.694642327810129</v>
      </c>
      <c r="DF1369" s="88">
        <f>DF1368+$AD1369*(DF1368-'FF base data'!$B$25)</f>
        <v>86.141389565635379</v>
      </c>
      <c r="DG1369" s="88">
        <f>DG1368*(1+'FF analyses'!$H$45)</f>
        <v>93.167465043239716</v>
      </c>
      <c r="DI1369" s="89">
        <f t="shared" si="1524"/>
        <v>2.9096953643305168E-2</v>
      </c>
      <c r="DJ1369" s="88">
        <f>IF($E1369&lt;&gt;1,0,IF(SUM(DI1357:DI1368)&lt;0,'FF base data'!$B$9*DL1368, IF(DL1368&lt;DM1368,'FF base data'!$B$9*DL1368, IF((DL1368-DM1368)&lt;'FF base data'!$B$9*DL1368, 'FF base data'!$B$9*DL1368,DL1368-DM1368))))</f>
        <v>0</v>
      </c>
      <c r="DK1369" s="89">
        <f t="shared" si="1525"/>
        <v>10.518658851916744</v>
      </c>
      <c r="DL1369" s="89">
        <f t="shared" si="1526"/>
        <v>6.951222559908528</v>
      </c>
      <c r="DM1369" s="89">
        <f>'FF base data'!$B$2+'FF base data'!$B$24</f>
        <v>10</v>
      </c>
      <c r="DN1369" s="89">
        <f t="shared" si="1527"/>
        <v>4.0625202240553777E-2</v>
      </c>
      <c r="DO1369" s="88">
        <f>IF($E1369&lt;&gt;1,0,IF(SUM(DN1357:DN1368)&lt;0,'FF base data'!$B$9*DQ1368, IF(DQ1368&lt;DR1368,'FF base data'!$B$9*DQ1368, IF((DQ1368-DR1368)&lt;'FF base data'!$B$9*DQ1368, 'FF base data'!$B$9*DQ1368,DQ1368-DR1368))))</f>
        <v>0</v>
      </c>
      <c r="DP1369" s="88">
        <f t="shared" si="1528"/>
        <v>9.1092351526961384</v>
      </c>
      <c r="DQ1369" s="88">
        <f t="shared" si="1529"/>
        <v>9.7053054342807226</v>
      </c>
      <c r="DR1369" s="88">
        <f>DR1368+$AA1369*(DR1368-'FF base data'!$B$24)</f>
        <v>14.96788820875876</v>
      </c>
      <c r="DS1369" s="89">
        <f t="shared" si="1530"/>
        <v>2.6262820540193813E-4</v>
      </c>
      <c r="DT1369" s="88">
        <f>IF($E1369&lt;&gt;1,0,IF(SUM(DS1357:DS1368)&lt;0,'FF base data'!$B$11*DV1368, IF(DV1368&lt;DW1368,'FF base data'!$B$11*DV1368, IF((DV1368-DW1368)&lt;'FF base data'!$B$11*DV1368, 'FF base data'!$B$11*DV1368,DV1368-DW1368))))</f>
        <v>0</v>
      </c>
      <c r="DU1369" s="89">
        <f t="shared" si="1531"/>
        <v>43.600081812849929</v>
      </c>
      <c r="DV1369" s="89">
        <f t="shared" si="1532"/>
        <v>8.2066085075814819</v>
      </c>
      <c r="DW1369" s="89">
        <f>'FF base data'!$B$2+'FF base data'!$B$25</f>
        <v>10</v>
      </c>
      <c r="DX1369" s="89">
        <f t="shared" si="1533"/>
        <v>2.1675653754638356E-3</v>
      </c>
      <c r="DY1369" s="88">
        <f>IF($E1369&lt;&gt;1,0,IF(SUM(DX1357:DX1368)&lt;0,'FF base data'!$B$11*EA1368, IF(EA1368&lt;EB1368,'FF base data'!$B$11*EA1368, IF((EA1368-EB1368)&lt;'FF base data'!$B$11*EA1368, 'FF base data'!$B$11*EA1368,EA1368-EB1368))))</f>
        <v>0</v>
      </c>
      <c r="DZ1369" s="89">
        <f t="shared" si="1534"/>
        <v>73.293283618018251</v>
      </c>
      <c r="EA1369" s="89">
        <f t="shared" si="1535"/>
        <v>67.732102208125156</v>
      </c>
      <c r="EB1369" s="88">
        <f>EB1368+$AD1369*(EB1368-'FF base data'!$B$25)</f>
        <v>81.380382312701059</v>
      </c>
      <c r="EC1369" s="88">
        <f>EC1368*(1+'FF analyses'!$H$45)</f>
        <v>90.228833007208749</v>
      </c>
    </row>
    <row r="1370" spans="1:133">
      <c r="A1370" s="1">
        <v>1984.04</v>
      </c>
      <c r="B1370" s="90" t="s">
        <v>1613</v>
      </c>
      <c r="C1370" s="90" t="s">
        <v>3418</v>
      </c>
      <c r="D1370" s="18">
        <f t="shared" si="1522"/>
        <v>1984</v>
      </c>
      <c r="E1370" s="18">
        <v>4</v>
      </c>
      <c r="F1370" s="1">
        <v>1360</v>
      </c>
      <c r="G1370" s="23">
        <v>157.6</v>
      </c>
      <c r="I1370" s="24">
        <v>7.2233299999999998</v>
      </c>
      <c r="J1370" s="23">
        <v>15.5733</v>
      </c>
      <c r="K1370" s="23">
        <v>103.1</v>
      </c>
      <c r="L1370" s="24">
        <f t="shared" si="1589"/>
        <v>1984.2916666665637</v>
      </c>
      <c r="M1370" s="25">
        <v>12.63</v>
      </c>
      <c r="N1370" s="24">
        <f t="shared" si="1551"/>
        <v>407.03027934044621</v>
      </c>
      <c r="O1370" s="24">
        <f t="shared" si="1552"/>
        <v>18.655545860838995</v>
      </c>
      <c r="P1370" s="26">
        <f t="shared" si="1590"/>
        <v>110586.36513469416</v>
      </c>
      <c r="Q1370" s="24">
        <f t="shared" si="1553"/>
        <v>40.220841683074696</v>
      </c>
      <c r="R1370" s="26">
        <f t="shared" si="1554"/>
        <v>10927.630965432316</v>
      </c>
      <c r="S1370" s="91">
        <f t="shared" si="1546"/>
        <v>9.3056434045948251</v>
      </c>
      <c r="U1370" s="28">
        <f t="shared" si="1547"/>
        <v>11.876543098868662</v>
      </c>
      <c r="W1370" s="92">
        <f t="shared" si="1555"/>
        <v>2.9097963142581396E-3</v>
      </c>
      <c r="X1370" s="93"/>
      <c r="Y1370" s="9">
        <f t="shared" si="1556"/>
        <v>7.0509788950896546E-3</v>
      </c>
      <c r="Z1370" s="92">
        <f>Y1370-'FF base data'!$B$19-'FF base data'!$B$21*Y1370</f>
        <v>6.1793669217599543E-3</v>
      </c>
      <c r="AA1370" s="92">
        <f>Z1370*'FF base data'!$B$6</f>
        <v>3.0896834608799772E-3</v>
      </c>
      <c r="AB1370" s="92">
        <f t="shared" si="1557"/>
        <v>-5.3969107197500144E-3</v>
      </c>
      <c r="AC1370" s="92">
        <f>AB1370-'FF base data'!$B$19-'FF base data'!$B$21*AB1370</f>
        <v>-5.0237337315957474E-3</v>
      </c>
      <c r="AD1370" s="92">
        <f>AC1370*'FF base data'!$B$6</f>
        <v>-2.5118668657978737E-3</v>
      </c>
      <c r="AE1370" s="94">
        <f t="shared" si="1558"/>
        <v>118.62146033747567</v>
      </c>
      <c r="AF1370" s="94">
        <f t="shared" si="1559"/>
        <v>74.5216044157726</v>
      </c>
      <c r="AG1370" s="94">
        <f t="shared" si="1560"/>
        <v>27.830562545358443</v>
      </c>
      <c r="AH1370" s="94">
        <f t="shared" si="1561"/>
        <v>11595.749329725826</v>
      </c>
      <c r="AI1370" s="94">
        <f t="shared" si="1562"/>
        <v>5098.4416552359489</v>
      </c>
      <c r="AJ1370" s="94">
        <f t="shared" si="1563"/>
        <v>288.89440115431768</v>
      </c>
      <c r="AK1370" s="85"/>
      <c r="AL1370" s="9">
        <f t="shared" si="1592"/>
        <v>-4.122490955851188E-2</v>
      </c>
      <c r="AM1370" s="9">
        <f t="shared" si="1520"/>
        <v>0.15110992355114372</v>
      </c>
      <c r="AN1370" s="9">
        <f t="shared" si="1549"/>
        <v>6.0383800684389533E-2</v>
      </c>
      <c r="AO1370" s="9">
        <f t="shared" si="1548"/>
        <v>2.4204280249222387E-2</v>
      </c>
      <c r="AP1370" s="9">
        <f t="shared" si="1542"/>
        <v>9.9342107799800239E-3</v>
      </c>
      <c r="AQ1370" s="9">
        <f t="shared" si="1541"/>
        <v>2.3277211221903515E-2</v>
      </c>
      <c r="AR1370" s="9">
        <f t="shared" si="1539"/>
        <v>4.4566568680572294E-2</v>
      </c>
      <c r="AS1370" s="9">
        <f t="shared" si="1537"/>
        <v>5.6306675962535246E-2</v>
      </c>
      <c r="AT1370" s="9">
        <f t="shared" si="1521"/>
        <v>5.3758644625791163E-2</v>
      </c>
      <c r="AU1370" s="9">
        <f t="shared" si="1543"/>
        <v>5.3233635357460729E-2</v>
      </c>
      <c r="AV1370" s="95"/>
      <c r="AW1370" s="89">
        <f t="shared" si="1564"/>
        <v>4.2399001200086939E-2</v>
      </c>
      <c r="AX1370" s="88">
        <f>IF(AW1369&lt;0,'FF base data'!$B$10*AZ1369, IF(AZ1369&lt;BA1369,'FF base data'!$B$10*AZ1369, IF((AZ1369-BA1369)&lt;'FF base data'!$B$10*AZ1369, 'FF base data'!$B$10*AZ1369,AZ1369-BA1369)))</f>
        <v>5.7225717127092537E-3</v>
      </c>
      <c r="AY1370" s="89">
        <f t="shared" si="1565"/>
        <v>21.698295704709331</v>
      </c>
      <c r="AZ1370" s="89">
        <f t="shared" si="1566"/>
        <v>6.9037624847384809</v>
      </c>
      <c r="BA1370" s="89">
        <f>'FF base data'!$B$2+'FF base data'!$B$24</f>
        <v>10</v>
      </c>
      <c r="BB1370" s="89">
        <f t="shared" si="1567"/>
        <v>9.5057622875761388E-2</v>
      </c>
      <c r="BC1370" s="88">
        <f>IF(BB1369&lt;0,'FF base data'!$B$10*BE1369, IF(BE1369&lt;BF1369,'FF base data'!$B$10*BE1369, IF((BE1369-BF1369)&lt;'FF base data'!$B$10*BE1369, 'FF base data'!$B$10*BE1369,BE1369-BF1369)))</f>
        <v>1.2829915107453717E-2</v>
      </c>
      <c r="BD1370" s="88">
        <f t="shared" si="1568"/>
        <v>24.372687757875145</v>
      </c>
      <c r="BE1370" s="88">
        <f t="shared" si="1569"/>
        <v>15.478125836712769</v>
      </c>
      <c r="BF1370" s="88">
        <f>BF1369+$AA1370*(BF1369-'FF base data'!$B$24)</f>
        <v>27.830562545358497</v>
      </c>
      <c r="BG1370" s="89">
        <f t="shared" si="1570"/>
        <v>-4.1145722265806838E-2</v>
      </c>
      <c r="BH1370" s="88">
        <f>IF(BG1369&lt;0,'FF base data'!$B$12*BJ1369, IF(BJ1369&lt;BK1369,'FF base data'!$B$12*BJ1369, IF((BJ1369-BK1369)&lt;'FF base data'!$B$12*BJ1369, 'FF base data'!$B$12*BJ1369,BJ1369-BK1369)))</f>
        <v>6.8309152058807802E-3</v>
      </c>
      <c r="BI1370" s="89">
        <f t="shared" si="1571"/>
        <v>63.767700504396672</v>
      </c>
      <c r="BJ1370" s="89">
        <f t="shared" si="1572"/>
        <v>8.1491216095852472</v>
      </c>
      <c r="BK1370" s="89">
        <f>'FF base data'!$B$2+'FF base data'!$B$25</f>
        <v>10</v>
      </c>
      <c r="BL1370" s="88">
        <f t="shared" si="1573"/>
        <v>-1.1883658564270063</v>
      </c>
      <c r="BM1370" s="88">
        <f>IF(BL1369&lt;0,'FF base data'!$B$12*BO1369, IF(BO1369&lt;BP1369,'FF base data'!$B$12*BO1369, IF((BO1369-BP1369)&lt;'FF base data'!$B$12*BO1369, 'FF base data'!$B$12*BO1369,BO1369-BP1369)))</f>
        <v>0.19728968047700865</v>
      </c>
      <c r="BN1370" s="88">
        <f t="shared" si="1574"/>
        <v>260.69986611776005</v>
      </c>
      <c r="BO1370" s="88">
        <f t="shared" si="1575"/>
        <v>235.36196103550637</v>
      </c>
      <c r="BP1370" s="88">
        <f>BP1369+$AD1370*(BP1369-'FF base data'!$B$25)</f>
        <v>288.89440115431762</v>
      </c>
      <c r="BQ1370" s="88"/>
      <c r="BR1370" s="89">
        <f t="shared" si="1576"/>
        <v>4.2954154752490308E-2</v>
      </c>
      <c r="BS1370" s="88">
        <f>IF($E1370&lt;&gt;1,0,IF(SUM(BR1358:BR1369)&lt;0,'FF base data'!$B$9*BU1369, IF(BU1369&lt;BV1369,'FF base data'!$B$9*BU1369, IF((BU1369-BV1369)&lt;'FF base data'!$B$9*BU1369, 'FF base data'!$B$9*BU1369,BU1369-BV1369))))</f>
        <v>0</v>
      </c>
      <c r="BT1370" s="89">
        <f t="shared" si="1577"/>
        <v>22.364869830420734</v>
      </c>
      <c r="BU1370" s="89">
        <f t="shared" si="1578"/>
        <v>6.9941767146610179</v>
      </c>
      <c r="BV1370" s="89">
        <f>'FF base data'!$B$2+'FF base data'!$B$24</f>
        <v>10</v>
      </c>
      <c r="BW1370" s="89">
        <f t="shared" si="1579"/>
        <v>9.6362832619619185E-2</v>
      </c>
      <c r="BX1370" s="88">
        <f>IF($E1370&lt;&gt;1,0,IF(SUM(BW1358:BW1369)&lt;0,'FF base data'!$B$9*BZ1369, IF(BZ1369&lt;CA1369,'FF base data'!$B$9*BZ1369, IF((BZ1369-CA1369)&lt;'FF base data'!$B$9*BZ1369, 'FF base data'!$B$9*BZ1369,BZ1369-CA1369))))</f>
        <v>0</v>
      </c>
      <c r="BY1370" s="88">
        <f t="shared" si="1580"/>
        <v>24.730602496977482</v>
      </c>
      <c r="BZ1370" s="88">
        <f t="shared" si="1581"/>
        <v>15.690651671543906</v>
      </c>
      <c r="CA1370" s="88">
        <f>CA1369+$AA1370*(CA1369-'FF base data'!$B$24)</f>
        <v>27.830562545358497</v>
      </c>
      <c r="CB1370" s="89">
        <f t="shared" si="1582"/>
        <v>-4.1227815981537727E-2</v>
      </c>
      <c r="CC1370" s="88">
        <f>IF($E1370&lt;&gt;1,0,IF(SUM(CB1358:CB1369)&lt;0,'FF base data'!$B$11*CE1369, IF(CE1369&lt;CF1369,'FF base data'!$B$11*CE1369, IF((CE1369-CF1369)&lt;'FF base data'!$B$11*CE1369, 'FF base data'!$B$11*CE1369,CE1369-CF1369))))</f>
        <v>0</v>
      </c>
      <c r="CD1370" s="89">
        <f t="shared" si="1583"/>
        <v>68.814623094206581</v>
      </c>
      <c r="CE1370" s="89">
        <f t="shared" si="1584"/>
        <v>8.1653806915999443</v>
      </c>
      <c r="CF1370" s="89">
        <f>'FF base data'!$B$2+'FF base data'!$B$25</f>
        <v>10</v>
      </c>
      <c r="CG1370" s="89">
        <f t="shared" si="1585"/>
        <v>-1.2109684533852181</v>
      </c>
      <c r="CH1370" s="88">
        <f>IF($E1370&lt;&gt;1,0,IF(SUM(CG1358:CG1369)&lt;0,'FF base data'!$B$11*CJ1369, IF(CJ1369&lt;CK1369,'FF base data'!$B$11*CJ1369, IF((CJ1369-CK1369)&lt;'FF base data'!$B$11*CJ1369, 'FF base data'!$B$11*CJ1369,CJ1369-CK1369))))</f>
        <v>0</v>
      </c>
      <c r="CI1370" s="89">
        <f t="shared" si="1586"/>
        <v>280.8922283301514</v>
      </c>
      <c r="CJ1370" s="89">
        <f t="shared" si="1587"/>
        <v>239.83852144475156</v>
      </c>
      <c r="CK1370" s="88">
        <f>CK1369+$AD1370*(CK1369-'FF base data'!$B$25)</f>
        <v>288.89440115431762</v>
      </c>
      <c r="CL1370" s="88"/>
      <c r="CM1370" s="89">
        <f t="shared" si="1508"/>
        <v>4.2954154752490308E-2</v>
      </c>
      <c r="CN1370" s="88">
        <f>IF($E1370&lt;&gt;1,0,IF(SUM(CM1358:CM1369)&lt;0,'FF base data'!$B$9*CP1369, IF(CP1369&lt;CQ1369,'FF base data'!$B$9*CP1369, IF((CP1369-CQ1369)&lt;'FF base data'!$B$9*CP1369, 'FF base data'!$B$9*CP1369,CP1369-CQ1369))))</f>
        <v>0</v>
      </c>
      <c r="CO1370" s="89">
        <f t="shared" si="1509"/>
        <v>12.512623062760682</v>
      </c>
      <c r="CP1370" s="89">
        <f t="shared" si="1510"/>
        <v>6.9941767146610179</v>
      </c>
      <c r="CQ1370" s="89">
        <f>'FF base data'!$B$2+'FF base data'!$B$24</f>
        <v>10</v>
      </c>
      <c r="CR1370" s="89">
        <f t="shared" si="1511"/>
        <v>6.5811273286610489E-2</v>
      </c>
      <c r="CS1370" s="88">
        <f>IF($E1370&lt;&gt;1,0,IF(SUM(CR1358:CR1369)&lt;0,'FF base data'!$B$9*CU1369, IF(CU1369&lt;CV1369,'FF base data'!$B$9*CU1369, IF((CU1369-CV1369)&lt;'FF base data'!$B$9*CU1369, 'FF base data'!$B$9*CU1369,CU1369-CV1369))))</f>
        <v>0</v>
      </c>
      <c r="CT1370" s="88">
        <f t="shared" si="1512"/>
        <v>11.035611409813869</v>
      </c>
      <c r="CU1370" s="88">
        <f t="shared" si="1513"/>
        <v>10.715975621816135</v>
      </c>
      <c r="CV1370" s="88">
        <f>CV1369+$AA1370*(CV1369-'FF base data'!$B$24)</f>
        <v>16.47583358887497</v>
      </c>
      <c r="CW1370" s="89">
        <f t="shared" si="1514"/>
        <v>-4.1227815981537727E-2</v>
      </c>
      <c r="CX1370" s="88">
        <f>IF($E1370&lt;&gt;1,0,IF(SUM(CW1358:CW1369)&lt;0,'FF base data'!$B$11*CZ1369, IF(CZ1369&lt;DA1369,'FF base data'!$B$11*CZ1369, IF((CZ1369-DA1369)&lt;'FF base data'!$B$11*CZ1369, 'FF base data'!$B$11*CZ1369,CZ1369-DA1369))))</f>
        <v>0</v>
      </c>
      <c r="CY1370" s="89">
        <f t="shared" si="1515"/>
        <v>44.837749324165067</v>
      </c>
      <c r="CZ1370" s="89">
        <f t="shared" si="1516"/>
        <v>8.1653806915999443</v>
      </c>
      <c r="DA1370" s="89">
        <f>'FF base data'!$B$2+'FF base data'!$B$25</f>
        <v>10</v>
      </c>
      <c r="DB1370" s="89">
        <f t="shared" si="1517"/>
        <v>-0.36017479303691202</v>
      </c>
      <c r="DC1370" s="88">
        <f>IF($E1370&lt;&gt;1,0,IF(SUM(DB1358:DB1369)&lt;0,'FF base data'!$B$11*DE1369, IF(DE1369&lt;DF1369,'FF base data'!$B$11*DE1369, IF((DE1369-DF1369)&lt;'FF base data'!$B$11*DE1369, 'FF base data'!$B$11*DE1369,DE1369-DF1369))))</f>
        <v>0</v>
      </c>
      <c r="DD1370" s="89">
        <f t="shared" si="1518"/>
        <v>78.197521064839364</v>
      </c>
      <c r="DE1370" s="89">
        <f t="shared" si="1519"/>
        <v>71.334467534773211</v>
      </c>
      <c r="DF1370" s="88">
        <f>DF1369+$AD1370*(DF1369-'FF base data'!$B$25)</f>
        <v>85.925013863411678</v>
      </c>
      <c r="DG1370" s="88">
        <f>DG1369*(1+'FF analyses'!$H$45)</f>
        <v>93.439313103521073</v>
      </c>
      <c r="DI1370" s="89">
        <f t="shared" si="1524"/>
        <v>4.2954154752490308E-2</v>
      </c>
      <c r="DJ1370" s="88">
        <f>IF($E1370&lt;&gt;1,0,IF(SUM(DI1358:DI1369)&lt;0,'FF base data'!$B$9*DL1369, IF(DL1369&lt;DM1369,'FF base data'!$B$9*DL1369, IF((DL1369-DM1369)&lt;'FF base data'!$B$9*DL1369, 'FF base data'!$B$9*DL1369,DL1369-DM1369))))</f>
        <v>0</v>
      </c>
      <c r="DK1370" s="89">
        <f t="shared" si="1525"/>
        <v>10.518658851916744</v>
      </c>
      <c r="DL1370" s="89">
        <f t="shared" si="1526"/>
        <v>6.9941767146610179</v>
      </c>
      <c r="DM1370" s="89">
        <f>'FF base data'!$B$2+'FF base data'!$B$24</f>
        <v>10</v>
      </c>
      <c r="DN1370" s="89">
        <f t="shared" si="1527"/>
        <v>5.9972643366171426E-2</v>
      </c>
      <c r="DO1370" s="88">
        <f>IF($E1370&lt;&gt;1,0,IF(SUM(DN1358:DN1369)&lt;0,'FF base data'!$B$9*DQ1369, IF(DQ1369&lt;DR1369,'FF base data'!$B$9*DQ1369, IF((DQ1369-DR1369)&lt;'FF base data'!$B$9*DQ1369, 'FF base data'!$B$9*DQ1369,DQ1369-DR1369))))</f>
        <v>0</v>
      </c>
      <c r="DP1370" s="88">
        <f t="shared" si="1528"/>
        <v>9.1092351526961384</v>
      </c>
      <c r="DQ1370" s="88">
        <f t="shared" si="1529"/>
        <v>9.7652780776468937</v>
      </c>
      <c r="DR1370" s="88">
        <f>DR1369+$AA1370*(DR1369-'FF base data'!$B$24)</f>
        <v>15.014134245401662</v>
      </c>
      <c r="DS1370" s="89">
        <f t="shared" si="1530"/>
        <v>-4.1227815981537727E-2</v>
      </c>
      <c r="DT1370" s="88">
        <f>IF($E1370&lt;&gt;1,0,IF(SUM(DS1358:DS1369)&lt;0,'FF base data'!$B$11*DV1369, IF(DV1369&lt;DW1369,'FF base data'!$B$11*DV1369, IF((DV1369-DW1369)&lt;'FF base data'!$B$11*DV1369, 'FF base data'!$B$11*DV1369,DV1369-DW1369))))</f>
        <v>0</v>
      </c>
      <c r="DU1370" s="89">
        <f t="shared" si="1531"/>
        <v>43.600081812849929</v>
      </c>
      <c r="DV1370" s="89">
        <f t="shared" si="1532"/>
        <v>8.1653806915999443</v>
      </c>
      <c r="DW1370" s="89">
        <f>'FF base data'!$B$2+'FF base data'!$B$25</f>
        <v>10</v>
      </c>
      <c r="DX1370" s="89">
        <f t="shared" si="1533"/>
        <v>-0.34026804657484916</v>
      </c>
      <c r="DY1370" s="88">
        <f>IF($E1370&lt;&gt;1,0,IF(SUM(DX1358:DX1369)&lt;0,'FF base data'!$B$11*EA1369, IF(EA1369&lt;EB1369,'FF base data'!$B$11*EA1369, IF((EA1369-EB1369)&lt;'FF base data'!$B$11*EA1369, 'FF base data'!$B$11*EA1369,EA1369-EB1369))))</f>
        <v>0</v>
      </c>
      <c r="DZ1370" s="89">
        <f t="shared" si="1534"/>
        <v>73.293283618018251</v>
      </c>
      <c r="EA1370" s="89">
        <f t="shared" si="1535"/>
        <v>67.391834161550307</v>
      </c>
      <c r="EB1370" s="88">
        <f>EB1369+$AD1370*(EB1369-'FF base data'!$B$25)</f>
        <v>81.175965626843819</v>
      </c>
      <c r="EC1370" s="88">
        <f>EC1369*(1+'FF analyses'!$H$45)</f>
        <v>90.492106599799001</v>
      </c>
    </row>
    <row r="1371" spans="1:133">
      <c r="A1371" s="1">
        <v>1984.05</v>
      </c>
      <c r="B1371" s="90" t="s">
        <v>1614</v>
      </c>
      <c r="C1371" s="90" t="s">
        <v>3419</v>
      </c>
      <c r="D1371" s="18">
        <f t="shared" si="1522"/>
        <v>1984</v>
      </c>
      <c r="E1371" s="18">
        <v>5</v>
      </c>
      <c r="F1371" s="1">
        <v>1361</v>
      </c>
      <c r="G1371" s="23">
        <v>156.6</v>
      </c>
      <c r="I1371" s="24">
        <v>7.2666700000000004</v>
      </c>
      <c r="J1371" s="23">
        <v>15.886699999999999</v>
      </c>
      <c r="K1371" s="23">
        <v>103.4</v>
      </c>
      <c r="L1371" s="24">
        <f t="shared" si="1589"/>
        <v>1984.374999999897</v>
      </c>
      <c r="M1371" s="25">
        <v>13.41</v>
      </c>
      <c r="N1371" s="24">
        <f t="shared" si="1551"/>
        <v>403.27415425531922</v>
      </c>
      <c r="O1371" s="24">
        <f t="shared" si="1552"/>
        <v>18.713028087500003</v>
      </c>
      <c r="P1371" s="26">
        <f t="shared" si="1590"/>
        <v>109989.54039524055</v>
      </c>
      <c r="Q1371" s="24">
        <f t="shared" si="1553"/>
        <v>40.911210130319148</v>
      </c>
      <c r="R1371" s="26">
        <f t="shared" si="1554"/>
        <v>11158.178999981275</v>
      </c>
      <c r="S1371" s="91">
        <f t="shared" si="1546"/>
        <v>9.2318318168960491</v>
      </c>
      <c r="U1371" s="28">
        <f t="shared" si="1547"/>
        <v>11.781082542587837</v>
      </c>
      <c r="W1371" s="92">
        <f t="shared" si="1555"/>
        <v>2.9013539651836506E-3</v>
      </c>
      <c r="X1371" s="93"/>
      <c r="Y1371" s="9">
        <f t="shared" si="1556"/>
        <v>7.6404386949429082E-3</v>
      </c>
      <c r="Z1371" s="92">
        <f>Y1371-'FF base data'!$B$19-'FF base data'!$B$21*Y1371</f>
        <v>6.7098807416278829E-3</v>
      </c>
      <c r="AA1371" s="92">
        <f>Z1371*'FF base data'!$B$6</f>
        <v>3.3549403708139415E-3</v>
      </c>
      <c r="AB1371" s="92">
        <f t="shared" si="1557"/>
        <v>-2.1299539433468961E-2</v>
      </c>
      <c r="AC1371" s="92">
        <f>AB1371-'FF base data'!$B$19-'FF base data'!$B$21*AB1371</f>
        <v>-1.9336099573942798E-2</v>
      </c>
      <c r="AD1371" s="92">
        <f>AC1371*'FF base data'!$B$6</f>
        <v>-9.6680497869713992E-3</v>
      </c>
      <c r="AE1371" s="94">
        <f t="shared" si="1558"/>
        <v>119.52778033308876</v>
      </c>
      <c r="AF1371" s="94">
        <f t="shared" si="1559"/>
        <v>75.021635494077202</v>
      </c>
      <c r="AG1371" s="94">
        <f t="shared" si="1560"/>
        <v>27.923932423184329</v>
      </c>
      <c r="AH1371" s="94">
        <f t="shared" si="1561"/>
        <v>11348.765209616709</v>
      </c>
      <c r="AI1371" s="94">
        <f t="shared" si="1562"/>
        <v>4999.8576797183687</v>
      </c>
      <c r="AJ1371" s="94">
        <f t="shared" si="1563"/>
        <v>286.10135570078046</v>
      </c>
      <c r="AK1371" s="85"/>
      <c r="AL1371" s="9">
        <f t="shared" si="1592"/>
        <v>-7.1700354158676149E-2</v>
      </c>
      <c r="AM1371" s="9">
        <f t="shared" si="1520"/>
        <v>0.17457688915399228</v>
      </c>
      <c r="AN1371" s="9">
        <f t="shared" si="1549"/>
        <v>5.3853290095754458E-2</v>
      </c>
      <c r="AO1371" s="9">
        <f t="shared" si="1548"/>
        <v>2.2556200792062997E-2</v>
      </c>
      <c r="AP1371" s="9">
        <f t="shared" si="1542"/>
        <v>9.2625203709371107E-3</v>
      </c>
      <c r="AQ1371" s="9">
        <f t="shared" si="1541"/>
        <v>2.2835282665978562E-2</v>
      </c>
      <c r="AR1371" s="9">
        <f t="shared" si="1539"/>
        <v>4.3512399671116864E-2</v>
      </c>
      <c r="AS1371" s="9">
        <f t="shared" si="1537"/>
        <v>5.4737242042858236E-2</v>
      </c>
      <c r="AT1371" s="9">
        <f t="shared" si="1521"/>
        <v>5.3172445990307349E-2</v>
      </c>
      <c r="AU1371" s="9">
        <f t="shared" si="1543"/>
        <v>5.336814036091786E-2</v>
      </c>
      <c r="AV1371" s="95"/>
      <c r="AW1371" s="89">
        <f t="shared" si="1564"/>
        <v>4.6285025167392101E-2</v>
      </c>
      <c r="AX1371" s="88">
        <f>IF(AW1370&lt;0,'FF base data'!$B$10*AZ1370, IF(AZ1370&lt;BA1370,'FF base data'!$B$10*AZ1370, IF((AZ1370-BA1370)&lt;'FF base data'!$B$10*AZ1370, 'FF base data'!$B$10*AZ1370,AZ1370-BA1370)))</f>
        <v>5.7531354039487342E-3</v>
      </c>
      <c r="AY1371" s="89">
        <f t="shared" si="1565"/>
        <v>21.704048840113281</v>
      </c>
      <c r="AZ1371" s="89">
        <f t="shared" si="1566"/>
        <v>6.9442943745019239</v>
      </c>
      <c r="BA1371" s="89">
        <f>'FF base data'!$B$2+'FF base data'!$B$24</f>
        <v>10</v>
      </c>
      <c r="BB1371" s="89">
        <f t="shared" si="1567"/>
        <v>0.10376983148619509</v>
      </c>
      <c r="BC1371" s="88">
        <f>IF(BB1370&lt;0,'FF base data'!$B$10*BE1370, IF(BE1370&lt;BF1370,'FF base data'!$B$10*BE1370, IF((BE1370-BF1370)&lt;'FF base data'!$B$10*BE1370, 'FF base data'!$B$10*BE1370,BE1370-BF1370)))</f>
        <v>1.2898438197260642E-2</v>
      </c>
      <c r="BD1371" s="88">
        <f t="shared" si="1568"/>
        <v>24.385586196072406</v>
      </c>
      <c r="BE1371" s="88">
        <f t="shared" si="1569"/>
        <v>15.568997230001703</v>
      </c>
      <c r="BF1371" s="88">
        <f>BF1370+$AA1371*(BF1370-'FF base data'!$B$24)</f>
        <v>27.923932423184382</v>
      </c>
      <c r="BG1371" s="89">
        <f t="shared" si="1570"/>
        <v>-0.15744091669404009</v>
      </c>
      <c r="BH1371" s="88">
        <f>IF(BG1370&lt;0,'FF base data'!$B$12*BJ1370, IF(BJ1370&lt;BK1370,'FF base data'!$B$12*BJ1370, IF((BJ1370-BK1370)&lt;'FF base data'!$B$12*BJ1370, 'FF base data'!$B$12*BJ1370,BJ1370-BK1370)))</f>
        <v>6.7909346746543734E-3</v>
      </c>
      <c r="BI1371" s="89">
        <f t="shared" si="1571"/>
        <v>63.774491439071326</v>
      </c>
      <c r="BJ1371" s="89">
        <f t="shared" si="1572"/>
        <v>7.9848897582165526</v>
      </c>
      <c r="BK1371" s="89">
        <f>'FF base data'!$B$2+'FF base data'!$B$25</f>
        <v>10</v>
      </c>
      <c r="BL1371" s="88">
        <f t="shared" si="1573"/>
        <v>-4.5471898292389117</v>
      </c>
      <c r="BM1371" s="88">
        <f>IF(BL1370&lt;0,'FF base data'!$B$12*BO1370, IF(BO1370&lt;BP1370,'FF base data'!$B$12*BO1370, IF((BO1370-BP1370)&lt;'FF base data'!$B$12*BO1370, 'FF base data'!$B$12*BO1370,BO1370-BP1370)))</f>
        <v>0.19613496752958864</v>
      </c>
      <c r="BN1371" s="88">
        <f t="shared" si="1574"/>
        <v>260.89600108528964</v>
      </c>
      <c r="BO1371" s="88">
        <f t="shared" si="1575"/>
        <v>230.61863623873788</v>
      </c>
      <c r="BP1371" s="88">
        <f>BP1370+$AD1371*(BP1370-'FF base data'!$B$25)</f>
        <v>286.1013557007804</v>
      </c>
      <c r="BQ1371" s="88"/>
      <c r="BR1371" s="89">
        <f t="shared" si="1576"/>
        <v>4.693009164124614E-2</v>
      </c>
      <c r="BS1371" s="88">
        <f>IF($E1371&lt;&gt;1,0,IF(SUM(BR1359:BR1370)&lt;0,'FF base data'!$B$9*BU1370, IF(BU1370&lt;BV1370,'FF base data'!$B$9*BU1370, IF((BU1370-BV1370)&lt;'FF base data'!$B$9*BU1370, 'FF base data'!$B$9*BU1370,BU1370-BV1370))))</f>
        <v>0</v>
      </c>
      <c r="BT1371" s="89">
        <f t="shared" si="1577"/>
        <v>22.364869830420734</v>
      </c>
      <c r="BU1371" s="89">
        <f t="shared" si="1578"/>
        <v>7.0411068063022642</v>
      </c>
      <c r="BV1371" s="89">
        <f>'FF base data'!$B$2+'FF base data'!$B$24</f>
        <v>10</v>
      </c>
      <c r="BW1371" s="89">
        <f t="shared" si="1579"/>
        <v>0.1052824014744838</v>
      </c>
      <c r="BX1371" s="88">
        <f>IF($E1371&lt;&gt;1,0,IF(SUM(BW1359:BW1370)&lt;0,'FF base data'!$B$9*BZ1370, IF(BZ1370&lt;CA1370,'FF base data'!$B$9*BZ1370, IF((BZ1370-CA1370)&lt;'FF base data'!$B$9*BZ1370, 'FF base data'!$B$9*BZ1370,BZ1370-CA1370))))</f>
        <v>0</v>
      </c>
      <c r="BY1371" s="88">
        <f t="shared" si="1580"/>
        <v>24.730602496977482</v>
      </c>
      <c r="BZ1371" s="88">
        <f t="shared" si="1581"/>
        <v>15.79593407301839</v>
      </c>
      <c r="CA1371" s="88">
        <f>CA1370+$AA1371*(CA1370-'FF base data'!$B$24)</f>
        <v>27.923932423184382</v>
      </c>
      <c r="CB1371" s="89">
        <f t="shared" si="1582"/>
        <v>-0.15788661411192645</v>
      </c>
      <c r="CC1371" s="88">
        <f>IF($E1371&lt;&gt;1,0,IF(SUM(CB1359:CB1370)&lt;0,'FF base data'!$B$11*CE1370, IF(CE1370&lt;CF1370,'FF base data'!$B$11*CE1370, IF((CE1370-CF1370)&lt;'FF base data'!$B$11*CE1370, 'FF base data'!$B$11*CE1370,CE1370-CF1370))))</f>
        <v>0</v>
      </c>
      <c r="CD1371" s="89">
        <f t="shared" si="1583"/>
        <v>68.814623094206581</v>
      </c>
      <c r="CE1371" s="89">
        <f t="shared" si="1584"/>
        <v>8.0074940774880172</v>
      </c>
      <c r="CF1371" s="89">
        <f>'FF base data'!$B$2+'FF base data'!$B$25</f>
        <v>10</v>
      </c>
      <c r="CG1371" s="89">
        <f t="shared" si="1585"/>
        <v>-4.6375415323229312</v>
      </c>
      <c r="CH1371" s="88">
        <f>IF($E1371&lt;&gt;1,0,IF(SUM(CG1359:CG1370)&lt;0,'FF base data'!$B$11*CJ1370, IF(CJ1370&lt;CK1370,'FF base data'!$B$11*CJ1370, IF((CJ1370-CK1370)&lt;'FF base data'!$B$11*CJ1370, 'FF base data'!$B$11*CJ1370,CJ1370-CK1370))))</f>
        <v>0</v>
      </c>
      <c r="CI1371" s="89">
        <f t="shared" si="1586"/>
        <v>280.8922283301514</v>
      </c>
      <c r="CJ1371" s="89">
        <f t="shared" si="1587"/>
        <v>235.20097991242864</v>
      </c>
      <c r="CK1371" s="88">
        <f>CK1370+$AD1371*(CK1370-'FF base data'!$B$25)</f>
        <v>286.1013557007804</v>
      </c>
      <c r="CL1371" s="88"/>
      <c r="CM1371" s="89">
        <f t="shared" si="1508"/>
        <v>4.693009164124614E-2</v>
      </c>
      <c r="CN1371" s="88">
        <f>IF($E1371&lt;&gt;1,0,IF(SUM(CM1359:CM1370)&lt;0,'FF base data'!$B$9*CP1370, IF(CP1370&lt;CQ1370,'FF base data'!$B$9*CP1370, IF((CP1370-CQ1370)&lt;'FF base data'!$B$9*CP1370, 'FF base data'!$B$9*CP1370,CP1370-CQ1370))))</f>
        <v>0</v>
      </c>
      <c r="CO1371" s="89">
        <f t="shared" si="1509"/>
        <v>12.512623062760682</v>
      </c>
      <c r="CP1371" s="89">
        <f t="shared" si="1510"/>
        <v>7.0411068063022642</v>
      </c>
      <c r="CQ1371" s="89">
        <f>'FF base data'!$B$2+'FF base data'!$B$24</f>
        <v>10</v>
      </c>
      <c r="CR1371" s="89">
        <f t="shared" si="1511"/>
        <v>7.1902918452577957E-2</v>
      </c>
      <c r="CS1371" s="88">
        <f>IF($E1371&lt;&gt;1,0,IF(SUM(CR1359:CR1370)&lt;0,'FF base data'!$B$9*CU1370, IF(CU1370&lt;CV1370,'FF base data'!$B$9*CU1370, IF((CU1370-CV1370)&lt;'FF base data'!$B$9*CU1370, 'FF base data'!$B$9*CU1370,CU1370-CV1370))))</f>
        <v>0</v>
      </c>
      <c r="CT1371" s="88">
        <f t="shared" si="1512"/>
        <v>11.035611409813869</v>
      </c>
      <c r="CU1371" s="88">
        <f t="shared" si="1513"/>
        <v>10.787878540268713</v>
      </c>
      <c r="CV1371" s="88">
        <f>CV1370+$AA1371*(CV1370-'FF base data'!$B$24)</f>
        <v>16.531109028125098</v>
      </c>
      <c r="CW1371" s="89">
        <f t="shared" si="1514"/>
        <v>-0.15788661411192645</v>
      </c>
      <c r="CX1371" s="88">
        <f>IF($E1371&lt;&gt;1,0,IF(SUM(CW1359:CW1370)&lt;0,'FF base data'!$B$11*CZ1370, IF(CZ1370&lt;DA1370,'FF base data'!$B$11*CZ1370, IF((CZ1370-DA1370)&lt;'FF base data'!$B$11*CZ1370, 'FF base data'!$B$11*CZ1370,CZ1370-DA1370))))</f>
        <v>0</v>
      </c>
      <c r="CY1371" s="89">
        <f t="shared" si="1515"/>
        <v>44.837749324165067</v>
      </c>
      <c r="CZ1371" s="89">
        <f t="shared" si="1516"/>
        <v>8.0074940774880172</v>
      </c>
      <c r="DA1371" s="89">
        <f>'FF base data'!$B$2+'FF base data'!$B$25</f>
        <v>10</v>
      </c>
      <c r="DB1371" s="89">
        <f t="shared" si="1517"/>
        <v>-1.3793303673065647</v>
      </c>
      <c r="DC1371" s="88">
        <f>IF($E1371&lt;&gt;1,0,IF(SUM(DB1359:DB1370)&lt;0,'FF base data'!$B$11*DE1370, IF(DE1370&lt;DF1370,'FF base data'!$B$11*DE1370, IF((DE1370-DF1370)&lt;'FF base data'!$B$11*DE1370, 'FF base data'!$B$11*DE1370,DE1370-DF1370))))</f>
        <v>0</v>
      </c>
      <c r="DD1371" s="89">
        <f t="shared" si="1518"/>
        <v>78.197521064839364</v>
      </c>
      <c r="DE1371" s="89">
        <f t="shared" si="1519"/>
        <v>69.955137167466646</v>
      </c>
      <c r="DF1371" s="88">
        <f>DF1370+$AD1371*(DF1370-'FF base data'!$B$25)</f>
        <v>85.09428655143401</v>
      </c>
      <c r="DG1371" s="88">
        <f>DG1370*(1+'FF analyses'!$H$45)</f>
        <v>93.711954373833905</v>
      </c>
      <c r="DI1371" s="89">
        <f t="shared" si="1524"/>
        <v>4.693009164124614E-2</v>
      </c>
      <c r="DJ1371" s="88">
        <f>IF($E1371&lt;&gt;1,0,IF(SUM(DI1359:DI1370)&lt;0,'FF base data'!$B$9*DL1370, IF(DL1370&lt;DM1370,'FF base data'!$B$9*DL1370, IF((DL1370-DM1370)&lt;'FF base data'!$B$9*DL1370, 'FF base data'!$B$9*DL1370,DL1370-DM1370))))</f>
        <v>0</v>
      </c>
      <c r="DK1371" s="89">
        <f t="shared" si="1525"/>
        <v>10.518658851916744</v>
      </c>
      <c r="DL1371" s="89">
        <f t="shared" si="1526"/>
        <v>7.0411068063022642</v>
      </c>
      <c r="DM1371" s="89">
        <f>'FF base data'!$B$2+'FF base data'!$B$24</f>
        <v>10</v>
      </c>
      <c r="DN1371" s="89">
        <f t="shared" si="1527"/>
        <v>6.5523851309843839E-2</v>
      </c>
      <c r="DO1371" s="88">
        <f>IF($E1371&lt;&gt;1,0,IF(SUM(DN1359:DN1370)&lt;0,'FF base data'!$B$9*DQ1370, IF(DQ1370&lt;DR1370,'FF base data'!$B$9*DQ1370, IF((DQ1370-DR1370)&lt;'FF base data'!$B$9*DQ1370, 'FF base data'!$B$9*DQ1370,DQ1370-DR1370))))</f>
        <v>0</v>
      </c>
      <c r="DP1371" s="88">
        <f t="shared" si="1528"/>
        <v>9.1092351526961384</v>
      </c>
      <c r="DQ1371" s="88">
        <f t="shared" si="1529"/>
        <v>9.8308019289567383</v>
      </c>
      <c r="DR1371" s="88">
        <f>DR1370+$AA1371*(DR1370-'FF base data'!$B$24)</f>
        <v>15.06450577051438</v>
      </c>
      <c r="DS1371" s="89">
        <f t="shared" si="1530"/>
        <v>-0.15788661411192645</v>
      </c>
      <c r="DT1371" s="88">
        <f>IF($E1371&lt;&gt;1,0,IF(SUM(DS1359:DS1370)&lt;0,'FF base data'!$B$11*DV1370, IF(DV1370&lt;DW1370,'FF base data'!$B$11*DV1370, IF((DV1370-DW1370)&lt;'FF base data'!$B$11*DV1370, 'FF base data'!$B$11*DV1370,DV1370-DW1370))))</f>
        <v>0</v>
      </c>
      <c r="DU1371" s="89">
        <f t="shared" si="1531"/>
        <v>43.600081812849929</v>
      </c>
      <c r="DV1371" s="89">
        <f t="shared" si="1532"/>
        <v>8.0074940774880172</v>
      </c>
      <c r="DW1371" s="89">
        <f>'FF base data'!$B$2+'FF base data'!$B$25</f>
        <v>10</v>
      </c>
      <c r="DX1371" s="89">
        <f t="shared" si="1533"/>
        <v>-1.3030952158183766</v>
      </c>
      <c r="DY1371" s="88">
        <f>IF($E1371&lt;&gt;1,0,IF(SUM(DX1359:DX1370)&lt;0,'FF base data'!$B$11*EA1370, IF(EA1370&lt;EB1370,'FF base data'!$B$11*EA1370, IF((EA1370-EB1370)&lt;'FF base data'!$B$11*EA1370, 'FF base data'!$B$11*EA1370,EA1370-EB1370))))</f>
        <v>0</v>
      </c>
      <c r="DZ1371" s="89">
        <f t="shared" si="1534"/>
        <v>73.293283618018251</v>
      </c>
      <c r="EA1371" s="89">
        <f t="shared" si="1535"/>
        <v>66.088738945731933</v>
      </c>
      <c r="EB1371" s="88">
        <f>EB1370+$AD1371*(EB1370-'FF base data'!$B$25)</f>
        <v>80.391152349658014</v>
      </c>
      <c r="EC1371" s="88">
        <f>EC1370*(1+'FF analyses'!$H$45)</f>
        <v>90.756148383467931</v>
      </c>
    </row>
    <row r="1372" spans="1:133">
      <c r="A1372" s="1">
        <v>1984.06</v>
      </c>
      <c r="B1372" s="90" t="s">
        <v>1615</v>
      </c>
      <c r="C1372" s="90" t="s">
        <v>3420</v>
      </c>
      <c r="D1372" s="18">
        <f t="shared" si="1522"/>
        <v>1984</v>
      </c>
      <c r="E1372" s="18">
        <v>6</v>
      </c>
      <c r="F1372" s="1">
        <v>1362</v>
      </c>
      <c r="G1372" s="23">
        <v>153.1</v>
      </c>
      <c r="I1372" s="24">
        <v>7.31</v>
      </c>
      <c r="J1372" s="23">
        <v>16.2</v>
      </c>
      <c r="K1372" s="23">
        <v>103.7</v>
      </c>
      <c r="L1372" s="24">
        <f t="shared" si="1589"/>
        <v>1984.4583333332303</v>
      </c>
      <c r="M1372" s="25">
        <v>13.56</v>
      </c>
      <c r="N1372" s="24">
        <f t="shared" si="1551"/>
        <v>393.1204211668275</v>
      </c>
      <c r="O1372" s="24">
        <f t="shared" si="1552"/>
        <v>18.770152049180332</v>
      </c>
      <c r="P1372" s="26">
        <f t="shared" si="1590"/>
        <v>107646.813842323</v>
      </c>
      <c r="Q1372" s="24">
        <f t="shared" si="1553"/>
        <v>41.597327386692392</v>
      </c>
      <c r="R1372" s="26">
        <f t="shared" si="1554"/>
        <v>11390.453195595248</v>
      </c>
      <c r="S1372" s="91">
        <f t="shared" si="1546"/>
        <v>9.0101855122910113</v>
      </c>
      <c r="U1372" s="28">
        <f t="shared" si="1547"/>
        <v>11.49771664078148</v>
      </c>
      <c r="W1372" s="92">
        <f t="shared" si="1555"/>
        <v>3.8572806171648377E-3</v>
      </c>
      <c r="X1372" s="93"/>
      <c r="Y1372" s="9">
        <f t="shared" si="1556"/>
        <v>6.7958260487523958E-3</v>
      </c>
      <c r="Z1372" s="92">
        <f>Y1372-'FF base data'!$B$19-'FF base data'!$B$21*Y1372</f>
        <v>5.9497293600564213E-3</v>
      </c>
      <c r="AA1372" s="92">
        <f>Z1372*'FF base data'!$B$6</f>
        <v>2.9748646800282106E-3</v>
      </c>
      <c r="AB1372" s="92">
        <f t="shared" si="1557"/>
        <v>-1.2879378943608355E-2</v>
      </c>
      <c r="AC1372" s="92">
        <f>AB1372-'FF base data'!$B$19-'FF base data'!$B$21*AB1372</f>
        <v>-1.1757955133068255E-2</v>
      </c>
      <c r="AD1372" s="92">
        <f>AC1372*'FF base data'!$B$6</f>
        <v>-5.8789775665341274E-3</v>
      </c>
      <c r="AE1372" s="94">
        <f t="shared" si="1558"/>
        <v>120.34007033622592</v>
      </c>
      <c r="AF1372" s="94">
        <f t="shared" si="1559"/>
        <v>75.467993921415754</v>
      </c>
      <c r="AG1372" s="94">
        <f t="shared" si="1560"/>
        <v>28.007002343477556</v>
      </c>
      <c r="AH1372" s="94">
        <f t="shared" si="1561"/>
        <v>11202.600161940018</v>
      </c>
      <c r="AI1372" s="94">
        <f t="shared" si="1562"/>
        <v>4941.0695774485139</v>
      </c>
      <c r="AJ1372" s="94">
        <f t="shared" si="1563"/>
        <v>284.41937224886055</v>
      </c>
      <c r="AK1372" s="85"/>
      <c r="AL1372" s="9">
        <f t="shared" si="1592"/>
        <v>-8.4981989925481449E-2</v>
      </c>
      <c r="AM1372" s="9">
        <f t="shared" si="1520"/>
        <v>0.16916589781858038</v>
      </c>
      <c r="AN1372" s="9">
        <f t="shared" si="1549"/>
        <v>5.0802168153902594E-2</v>
      </c>
      <c r="AO1372" s="9">
        <f t="shared" si="1548"/>
        <v>3.3171195815752341E-2</v>
      </c>
      <c r="AP1372" s="9">
        <f t="shared" si="1542"/>
        <v>7.0544626607784711E-3</v>
      </c>
      <c r="AQ1372" s="9">
        <f t="shared" si="1541"/>
        <v>2.095835412097391E-2</v>
      </c>
      <c r="AR1372" s="9">
        <f t="shared" si="1539"/>
        <v>4.1739377704889113E-2</v>
      </c>
      <c r="AS1372" s="9">
        <f t="shared" si="1537"/>
        <v>5.3857455955446332E-2</v>
      </c>
      <c r="AT1372" s="9">
        <f t="shared" si="1521"/>
        <v>5.3769258538208575E-2</v>
      </c>
      <c r="AU1372" s="9">
        <f t="shared" si="1543"/>
        <v>5.3086545120474726E-2</v>
      </c>
      <c r="AV1372" s="95"/>
      <c r="AW1372" s="89">
        <f t="shared" si="1564"/>
        <v>4.1282442526223484E-2</v>
      </c>
      <c r="AX1372" s="88">
        <f>IF(AW1371&lt;0,'FF base data'!$B$10*AZ1371, IF(AZ1371&lt;BA1371,'FF base data'!$B$10*AZ1371, IF((AZ1371-BA1371)&lt;'FF base data'!$B$10*AZ1371, 'FF base data'!$B$10*AZ1371,AZ1371-BA1371)))</f>
        <v>5.7869119787516037E-3</v>
      </c>
      <c r="AY1372" s="89">
        <f t="shared" si="1565"/>
        <v>21.709835752092033</v>
      </c>
      <c r="AZ1372" s="89">
        <f t="shared" si="1566"/>
        <v>6.9797899050493957</v>
      </c>
      <c r="BA1372" s="89">
        <f>'FF base data'!$B$2+'FF base data'!$B$24</f>
        <v>10</v>
      </c>
      <c r="BB1372" s="89">
        <f t="shared" si="1567"/>
        <v>9.2554127159373237E-2</v>
      </c>
      <c r="BC1372" s="88">
        <f>IF(BB1371&lt;0,'FF base data'!$B$10*BE1371, IF(BE1371&lt;BF1371,'FF base data'!$B$10*BE1371, IF((BE1371-BF1371)&lt;'FF base data'!$B$10*BE1371, 'FF base data'!$B$10*BE1371,BE1371-BF1371)))</f>
        <v>1.2974164358334752E-2</v>
      </c>
      <c r="BD1372" s="88">
        <f t="shared" si="1568"/>
        <v>24.398560360430739</v>
      </c>
      <c r="BE1372" s="88">
        <f t="shared" si="1569"/>
        <v>15.64857719280274</v>
      </c>
      <c r="BF1372" s="88">
        <f>BF1371+$AA1372*(BF1371-'FF base data'!$B$24)</f>
        <v>28.007002343477609</v>
      </c>
      <c r="BG1372" s="89">
        <f t="shared" si="1570"/>
        <v>-9.3807737206673444E-2</v>
      </c>
      <c r="BH1372" s="88">
        <f>IF(BG1371&lt;0,'FF base data'!$B$12*BJ1371, IF(BJ1371&lt;BK1371,'FF base data'!$B$12*BJ1371, IF((BJ1371-BK1371)&lt;'FF base data'!$B$12*BJ1371, 'FF base data'!$B$12*BJ1371,BJ1371-BK1371)))</f>
        <v>6.6540747985137944E-3</v>
      </c>
      <c r="BI1372" s="89">
        <f t="shared" si="1571"/>
        <v>63.781145513869838</v>
      </c>
      <c r="BJ1372" s="89">
        <f t="shared" si="1572"/>
        <v>7.8844279462113649</v>
      </c>
      <c r="BK1372" s="89">
        <f>'FF base data'!$B$2+'FF base data'!$B$25</f>
        <v>10</v>
      </c>
      <c r="BL1372" s="88">
        <f t="shared" si="1573"/>
        <v>-2.7093439080963484</v>
      </c>
      <c r="BM1372" s="88">
        <f>IF(BL1371&lt;0,'FF base data'!$B$12*BO1371, IF(BO1371&lt;BP1371,'FF base data'!$B$12*BO1371, IF((BO1371-BP1371)&lt;'FF base data'!$B$12*BO1371, 'FF base data'!$B$12*BO1371,BO1371-BP1371)))</f>
        <v>0.19218219686561491</v>
      </c>
      <c r="BN1372" s="88">
        <f t="shared" si="1574"/>
        <v>261.08818328215523</v>
      </c>
      <c r="BO1372" s="88">
        <f t="shared" si="1575"/>
        <v>227.71711013377592</v>
      </c>
      <c r="BP1372" s="88">
        <f>BP1371+$AD1372*(BP1371-'FF base data'!$B$25)</f>
        <v>284.4193722488605</v>
      </c>
      <c r="BQ1372" s="88"/>
      <c r="BR1372" s="89">
        <f t="shared" si="1576"/>
        <v>4.1892679892749682E-2</v>
      </c>
      <c r="BS1372" s="88">
        <f>IF($E1372&lt;&gt;1,0,IF(SUM(BR1360:BR1371)&lt;0,'FF base data'!$B$9*BU1371, IF(BU1371&lt;BV1371,'FF base data'!$B$9*BU1371, IF((BU1371-BV1371)&lt;'FF base data'!$B$9*BU1371, 'FF base data'!$B$9*BU1371,BU1371-BV1371))))</f>
        <v>0</v>
      </c>
      <c r="BT1372" s="89">
        <f t="shared" si="1577"/>
        <v>22.364869830420734</v>
      </c>
      <c r="BU1372" s="89">
        <f t="shared" si="1578"/>
        <v>7.0829994861950141</v>
      </c>
      <c r="BV1372" s="89">
        <f>'FF base data'!$B$2+'FF base data'!$B$24</f>
        <v>10</v>
      </c>
      <c r="BW1372" s="89">
        <f t="shared" si="1579"/>
        <v>9.3981532723753133E-2</v>
      </c>
      <c r="BX1372" s="88">
        <f>IF($E1372&lt;&gt;1,0,IF(SUM(BW1360:BW1371)&lt;0,'FF base data'!$B$9*BZ1371, IF(BZ1371&lt;CA1371,'FF base data'!$B$9*BZ1371, IF((BZ1371-CA1371)&lt;'FF base data'!$B$9*BZ1371, 'FF base data'!$B$9*BZ1371,BZ1371-CA1371))))</f>
        <v>0</v>
      </c>
      <c r="BY1372" s="88">
        <f t="shared" si="1580"/>
        <v>24.730602496977482</v>
      </c>
      <c r="BZ1372" s="88">
        <f t="shared" si="1581"/>
        <v>15.889915605742143</v>
      </c>
      <c r="CA1372" s="88">
        <f>CA1371+$AA1372*(CA1371-'FF base data'!$B$24)</f>
        <v>28.007002343477609</v>
      </c>
      <c r="CB1372" s="89">
        <f t="shared" si="1582"/>
        <v>-9.415175609141388E-2</v>
      </c>
      <c r="CC1372" s="88">
        <f>IF($E1372&lt;&gt;1,0,IF(SUM(CB1360:CB1371)&lt;0,'FF base data'!$B$11*CE1371, IF(CE1371&lt;CF1371,'FF base data'!$B$11*CE1371, IF((CE1371-CF1371)&lt;'FF base data'!$B$11*CE1371, 'FF base data'!$B$11*CE1371,CE1371-CF1371))))</f>
        <v>0</v>
      </c>
      <c r="CD1372" s="89">
        <f t="shared" si="1583"/>
        <v>68.814623094206581</v>
      </c>
      <c r="CE1372" s="89">
        <f t="shared" si="1584"/>
        <v>7.9133423213966037</v>
      </c>
      <c r="CF1372" s="89">
        <f>'FF base data'!$B$2+'FF base data'!$B$25</f>
        <v>10</v>
      </c>
      <c r="CG1372" s="89">
        <f t="shared" si="1585"/>
        <v>-2.7654825690640239</v>
      </c>
      <c r="CH1372" s="88">
        <f>IF($E1372&lt;&gt;1,0,IF(SUM(CG1360:CG1371)&lt;0,'FF base data'!$B$11*CJ1371, IF(CJ1371&lt;CK1371,'FF base data'!$B$11*CJ1371, IF((CJ1371-CK1371)&lt;'FF base data'!$B$11*CJ1371, 'FF base data'!$B$11*CJ1371,CJ1371-CK1371))))</f>
        <v>0</v>
      </c>
      <c r="CI1372" s="89">
        <f t="shared" si="1586"/>
        <v>280.8922283301514</v>
      </c>
      <c r="CJ1372" s="89">
        <f t="shared" si="1587"/>
        <v>232.4354973433646</v>
      </c>
      <c r="CK1372" s="88">
        <f>CK1371+$AD1372*(CK1371-'FF base data'!$B$25)</f>
        <v>284.4193722488605</v>
      </c>
      <c r="CL1372" s="88"/>
      <c r="CM1372" s="89">
        <f t="shared" ref="CM1372:CM1435" si="1594">$Z1372*(CP1371-CN1372)</f>
        <v>4.1892679892749682E-2</v>
      </c>
      <c r="CN1372" s="88">
        <f>IF($E1372&lt;&gt;1,0,IF(SUM(CM1360:CM1371)&lt;0,'FF base data'!$B$9*CP1371, IF(CP1371&lt;CQ1371,'FF base data'!$B$9*CP1371, IF((CP1371-CQ1371)&lt;'FF base data'!$B$9*CP1371, 'FF base data'!$B$9*CP1371,CP1371-CQ1371))))</f>
        <v>0</v>
      </c>
      <c r="CO1372" s="89">
        <f t="shared" ref="CO1372:CO1435" si="1595">CO1371+CN1372</f>
        <v>12.512623062760682</v>
      </c>
      <c r="CP1372" s="89">
        <f t="shared" ref="CP1372:CP1435" si="1596">CP1371+CM1372-CN1372</f>
        <v>7.0829994861950141</v>
      </c>
      <c r="CQ1372" s="89">
        <f>'FF base data'!$B$2+'FF base data'!$B$24</f>
        <v>10</v>
      </c>
      <c r="CR1372" s="89">
        <f t="shared" ref="CR1372:CR1435" si="1597">$Z1372*(CU1371-CS1372)</f>
        <v>6.4184957683759369E-2</v>
      </c>
      <c r="CS1372" s="88">
        <f>IF($E1372&lt;&gt;1,0,IF(SUM(CR1360:CR1371)&lt;0,'FF base data'!$B$9*CU1371, IF(CU1371&lt;CV1371,'FF base data'!$B$9*CU1371, IF((CU1371-CV1371)&lt;'FF base data'!$B$9*CU1371, 'FF base data'!$B$9*CU1371,CU1371-CV1371))))</f>
        <v>0</v>
      </c>
      <c r="CT1372" s="88">
        <f t="shared" ref="CT1372:CT1435" si="1598">CT1371+CS1372</f>
        <v>11.035611409813869</v>
      </c>
      <c r="CU1372" s="88">
        <f t="shared" ref="CU1372:CU1435" si="1599">CU1371+CR1372-CS1372</f>
        <v>10.852063497952471</v>
      </c>
      <c r="CV1372" s="88">
        <f>CV1371+$AA1372*(CV1371-'FF base data'!$B$24)</f>
        <v>16.580286840494562</v>
      </c>
      <c r="CW1372" s="89">
        <f t="shared" ref="CW1372:CW1435" si="1600">$AC1372*(CZ1371-CX1372)</f>
        <v>-9.415175609141388E-2</v>
      </c>
      <c r="CX1372" s="88">
        <f>IF($E1372&lt;&gt;1,0,IF(SUM(CW1360:CW1371)&lt;0,'FF base data'!$B$11*CZ1371, IF(CZ1371&lt;DA1371,'FF base data'!$B$11*CZ1371, IF((CZ1371-DA1371)&lt;'FF base data'!$B$11*CZ1371, 'FF base data'!$B$11*CZ1371,CZ1371-DA1371))))</f>
        <v>0</v>
      </c>
      <c r="CY1372" s="89">
        <f t="shared" ref="CY1372:CY1435" si="1601">CY1371+CX1372</f>
        <v>44.837749324165067</v>
      </c>
      <c r="CZ1372" s="89">
        <f t="shared" ref="CZ1372:CZ1435" si="1602">CZ1371+CW1372-CX1372</f>
        <v>7.9133423213966037</v>
      </c>
      <c r="DA1372" s="89">
        <f>'FF base data'!$B$2+'FF base data'!$B$25</f>
        <v>10</v>
      </c>
      <c r="DB1372" s="89">
        <f t="shared" ref="DB1372:DB1435" si="1603">$AC1372*(DE1371-DC1372)</f>
        <v>-0.82252936414270827</v>
      </c>
      <c r="DC1372" s="88">
        <f>IF($E1372&lt;&gt;1,0,IF(SUM(DB1360:DB1371)&lt;0,'FF base data'!$B$11*DE1371, IF(DE1371&lt;DF1371,'FF base data'!$B$11*DE1371, IF((DE1371-DF1371)&lt;'FF base data'!$B$11*DE1371, 'FF base data'!$B$11*DE1371,DE1371-DF1371))))</f>
        <v>0</v>
      </c>
      <c r="DD1372" s="89">
        <f t="shared" ref="DD1372:DD1435" si="1604">DD1371+DC1372</f>
        <v>78.197521064839364</v>
      </c>
      <c r="DE1372" s="89">
        <f t="shared" ref="DE1372:DE1435" si="1605">DE1371+DB1372-DC1372</f>
        <v>69.132607803323936</v>
      </c>
      <c r="DF1372" s="88">
        <f>DF1371+$AD1372*(DF1371-'FF base data'!$B$25)</f>
        <v>84.594019149757898</v>
      </c>
      <c r="DG1372" s="88">
        <f>DG1371*(1+'FF analyses'!$H$45)</f>
        <v>93.985391168640746</v>
      </c>
      <c r="DI1372" s="89">
        <f t="shared" si="1524"/>
        <v>4.1892679892749682E-2</v>
      </c>
      <c r="DJ1372" s="88">
        <f>IF($E1372&lt;&gt;1,0,IF(SUM(DI1360:DI1371)&lt;0,'FF base data'!$B$9*DL1371, IF(DL1371&lt;DM1371,'FF base data'!$B$9*DL1371, IF((DL1371-DM1371)&lt;'FF base data'!$B$9*DL1371, 'FF base data'!$B$9*DL1371,DL1371-DM1371))))</f>
        <v>0</v>
      </c>
      <c r="DK1372" s="89">
        <f t="shared" si="1525"/>
        <v>10.518658851916744</v>
      </c>
      <c r="DL1372" s="89">
        <f t="shared" si="1526"/>
        <v>7.0829994861950141</v>
      </c>
      <c r="DM1372" s="89">
        <f>'FF base data'!$B$2+'FF base data'!$B$24</f>
        <v>10</v>
      </c>
      <c r="DN1372" s="89">
        <f t="shared" si="1527"/>
        <v>5.8490610869613206E-2</v>
      </c>
      <c r="DO1372" s="88">
        <f>IF($E1372&lt;&gt;1,0,IF(SUM(DN1360:DN1371)&lt;0,'FF base data'!$B$9*DQ1371, IF(DQ1371&lt;DR1371,'FF base data'!$B$9*DQ1371, IF((DQ1371-DR1371)&lt;'FF base data'!$B$9*DQ1371, 'FF base data'!$B$9*DQ1371,DQ1371-DR1371))))</f>
        <v>0</v>
      </c>
      <c r="DP1372" s="88">
        <f t="shared" si="1528"/>
        <v>9.1092351526961384</v>
      </c>
      <c r="DQ1372" s="88">
        <f t="shared" si="1529"/>
        <v>9.8892925398263518</v>
      </c>
      <c r="DR1372" s="88">
        <f>DR1371+$AA1372*(DR1371-'FF base data'!$B$24)</f>
        <v>15.109320636653164</v>
      </c>
      <c r="DS1372" s="89">
        <f t="shared" si="1530"/>
        <v>-9.415175609141388E-2</v>
      </c>
      <c r="DT1372" s="88">
        <f>IF($E1372&lt;&gt;1,0,IF(SUM(DS1360:DS1371)&lt;0,'FF base data'!$B$11*DV1371, IF(DV1371&lt;DW1371,'FF base data'!$B$11*DV1371, IF((DV1371-DW1371)&lt;'FF base data'!$B$11*DV1371, 'FF base data'!$B$11*DV1371,DV1371-DW1371))))</f>
        <v>0</v>
      </c>
      <c r="DU1372" s="89">
        <f t="shared" si="1531"/>
        <v>43.600081812849929</v>
      </c>
      <c r="DV1372" s="89">
        <f t="shared" si="1532"/>
        <v>7.9133423213966037</v>
      </c>
      <c r="DW1372" s="89">
        <f>'FF base data'!$B$2+'FF base data'!$B$25</f>
        <v>10</v>
      </c>
      <c r="DX1372" s="89">
        <f t="shared" si="1533"/>
        <v>-0.77706842732497672</v>
      </c>
      <c r="DY1372" s="88">
        <f>IF($E1372&lt;&gt;1,0,IF(SUM(DX1360:DX1371)&lt;0,'FF base data'!$B$11*EA1371, IF(EA1371&lt;EB1371,'FF base data'!$B$11*EA1371, IF((EA1371-EB1371)&lt;'FF base data'!$B$11*EA1371, 'FF base data'!$B$11*EA1371,EA1371-EB1371))))</f>
        <v>0</v>
      </c>
      <c r="DZ1372" s="89">
        <f t="shared" si="1534"/>
        <v>73.293283618018251</v>
      </c>
      <c r="EA1372" s="89">
        <f t="shared" si="1535"/>
        <v>65.311670518406956</v>
      </c>
      <c r="EB1372" s="88">
        <f>EB1371+$AD1372*(EB1371-'FF base data'!$B$25)</f>
        <v>79.918534568446546</v>
      </c>
      <c r="EC1372" s="88">
        <f>EC1371*(1+'FF analyses'!$H$45)</f>
        <v>91.020960599676698</v>
      </c>
    </row>
    <row r="1373" spans="1:133">
      <c r="A1373" s="1">
        <v>1984.07</v>
      </c>
      <c r="B1373" s="90" t="s">
        <v>1616</v>
      </c>
      <c r="C1373" s="90" t="s">
        <v>3421</v>
      </c>
      <c r="D1373" s="18">
        <f t="shared" si="1522"/>
        <v>1984</v>
      </c>
      <c r="E1373" s="18">
        <v>7</v>
      </c>
      <c r="F1373" s="1">
        <v>1363</v>
      </c>
      <c r="G1373" s="23">
        <v>151.1</v>
      </c>
      <c r="I1373" s="24">
        <v>7.3333300000000001</v>
      </c>
      <c r="J1373" s="23">
        <v>16.32</v>
      </c>
      <c r="K1373" s="23">
        <v>104.1</v>
      </c>
      <c r="L1373" s="24">
        <f t="shared" si="1589"/>
        <v>1984.5416666665635</v>
      </c>
      <c r="M1373" s="25">
        <v>13.36</v>
      </c>
      <c r="N1373" s="24">
        <f t="shared" si="1551"/>
        <v>386.49413232468788</v>
      </c>
      <c r="O1373" s="24">
        <f t="shared" si="1552"/>
        <v>18.757703609534108</v>
      </c>
      <c r="P1373" s="26">
        <f t="shared" si="1590"/>
        <v>106260.38973477566</v>
      </c>
      <c r="Q1373" s="24">
        <f t="shared" si="1553"/>
        <v>41.744435734870329</v>
      </c>
      <c r="R1373" s="26">
        <f t="shared" si="1554"/>
        <v>11476.965985913559</v>
      </c>
      <c r="S1373" s="91">
        <f t="shared" si="1546"/>
        <v>8.8683022140433057</v>
      </c>
      <c r="U1373" s="28">
        <f t="shared" si="1547"/>
        <v>11.316241863649719</v>
      </c>
      <c r="W1373" s="92">
        <f t="shared" si="1555"/>
        <v>3.842459173871271E-3</v>
      </c>
      <c r="X1373" s="93"/>
      <c r="Y1373" s="9">
        <f t="shared" si="1556"/>
        <v>6.6621988255275433E-3</v>
      </c>
      <c r="Z1373" s="92">
        <f>Y1373-'FF base data'!$B$19-'FF base data'!$B$21*Y1373</f>
        <v>5.8294648591540547E-3</v>
      </c>
      <c r="AA1373" s="92">
        <f>Z1373*'FF base data'!$B$6</f>
        <v>2.9147324295770273E-3</v>
      </c>
      <c r="AB1373" s="92">
        <f t="shared" si="1557"/>
        <v>8.7898258845024779E-2</v>
      </c>
      <c r="AC1373" s="92">
        <f>AB1373-'FF base data'!$B$19-'FF base data'!$B$21*AB1373</f>
        <v>7.8941918876701572E-2</v>
      </c>
      <c r="AD1373" s="92">
        <f>AC1373*'FF base data'!$B$6</f>
        <v>3.9470959438350786E-2</v>
      </c>
      <c r="AE1373" s="94">
        <f t="shared" si="1558"/>
        <v>121.14179981148382</v>
      </c>
      <c r="AF1373" s="94">
        <f t="shared" si="1559"/>
        <v>75.907931939971505</v>
      </c>
      <c r="AG1373" s="94">
        <f t="shared" si="1560"/>
        <v>28.088635261463331</v>
      </c>
      <c r="AH1373" s="94">
        <f t="shared" si="1561"/>
        <v>12187.289210711539</v>
      </c>
      <c r="AI1373" s="94">
        <f t="shared" si="1562"/>
        <v>5331.1270911955926</v>
      </c>
      <c r="AJ1373" s="94">
        <f t="shared" si="1563"/>
        <v>295.64567775437655</v>
      </c>
      <c r="AK1373" s="85"/>
      <c r="AL1373" s="9">
        <f t="shared" si="1592"/>
        <v>1.1996604373831321E-2</v>
      </c>
      <c r="AM1373" s="9">
        <f t="shared" si="1520"/>
        <v>0.21133356647565438</v>
      </c>
      <c r="AN1373" s="9">
        <f t="shared" si="1549"/>
        <v>5.9364377518537292E-2</v>
      </c>
      <c r="AO1373" s="9">
        <f t="shared" si="1548"/>
        <v>4.5791609077976858E-2</v>
      </c>
      <c r="AP1373" s="9">
        <f t="shared" si="1542"/>
        <v>1.1309540233774396E-2</v>
      </c>
      <c r="AQ1373" s="9">
        <f t="shared" si="1541"/>
        <v>2.419010226771845E-2</v>
      </c>
      <c r="AR1373" s="9">
        <f t="shared" si="1539"/>
        <v>4.3644313433117921E-2</v>
      </c>
      <c r="AS1373" s="9">
        <f t="shared" si="1537"/>
        <v>5.6117105288887359E-2</v>
      </c>
      <c r="AT1373" s="9">
        <f t="shared" si="1521"/>
        <v>5.6053977787702491E-2</v>
      </c>
      <c r="AU1373" s="9">
        <f t="shared" si="1543"/>
        <v>5.3256588262426074E-2</v>
      </c>
      <c r="AV1373" s="95"/>
      <c r="AW1373" s="89">
        <f t="shared" si="1564"/>
        <v>4.0654705375740514E-2</v>
      </c>
      <c r="AX1373" s="88">
        <f>IF(AW1372&lt;0,'FF base data'!$B$10*AZ1372, IF(AZ1372&lt;BA1372,'FF base data'!$B$10*AZ1372, IF((AZ1372-BA1372)&lt;'FF base data'!$B$10*AZ1372, 'FF base data'!$B$10*AZ1372,AZ1372-BA1372)))</f>
        <v>5.8164915875411633E-3</v>
      </c>
      <c r="AY1373" s="89">
        <f t="shared" si="1565"/>
        <v>21.715652243679575</v>
      </c>
      <c r="AZ1373" s="89">
        <f t="shared" si="1566"/>
        <v>7.014628118837595</v>
      </c>
      <c r="BA1373" s="89">
        <f>'FF base data'!$B$2+'FF base data'!$B$24</f>
        <v>10</v>
      </c>
      <c r="BB1373" s="89">
        <f t="shared" si="1567"/>
        <v>9.1146811815502174E-2</v>
      </c>
      <c r="BC1373" s="88">
        <f>IF(BB1372&lt;0,'FF base data'!$B$10*BE1372, IF(BE1372&lt;BF1372,'FF base data'!$B$10*BE1372, IF((BE1372-BF1372)&lt;'FF base data'!$B$10*BE1372, 'FF base data'!$B$10*BE1372,BE1372-BF1372)))</f>
        <v>1.3040480994002285E-2</v>
      </c>
      <c r="BD1373" s="88">
        <f t="shared" si="1568"/>
        <v>24.411600841424743</v>
      </c>
      <c r="BE1373" s="88">
        <f t="shared" si="1569"/>
        <v>15.72668352362424</v>
      </c>
      <c r="BF1373" s="88">
        <f>BF1372+$AA1373*(BF1372-'FF base data'!$B$24)</f>
        <v>28.088635261463384</v>
      </c>
      <c r="BG1373" s="89">
        <f t="shared" si="1570"/>
        <v>0.62189319475958382</v>
      </c>
      <c r="BH1373" s="88">
        <f>IF(BG1372&lt;0,'FF base data'!$B$12*BJ1372, IF(BJ1372&lt;BK1372,'FF base data'!$B$12*BJ1372, IF((BJ1372-BK1372)&lt;'FF base data'!$B$12*BJ1372, 'FF base data'!$B$12*BJ1372,BJ1372-BK1372)))</f>
        <v>6.5703566218428041E-3</v>
      </c>
      <c r="BI1373" s="89">
        <f t="shared" si="1571"/>
        <v>63.787715870491681</v>
      </c>
      <c r="BJ1373" s="89">
        <f t="shared" si="1572"/>
        <v>8.4997507843491054</v>
      </c>
      <c r="BK1373" s="89">
        <f>'FF base data'!$B$2+'FF base data'!$B$25</f>
        <v>10</v>
      </c>
      <c r="BL1373" s="88">
        <f t="shared" si="1573"/>
        <v>17.961445280321609</v>
      </c>
      <c r="BM1373" s="88">
        <f>IF(BL1372&lt;0,'FF base data'!$B$12*BO1372, IF(BO1372&lt;BP1372,'FF base data'!$B$12*BO1372, IF((BO1372-BP1372)&lt;'FF base data'!$B$12*BO1372, 'FF base data'!$B$12*BO1372,BO1372-BP1372)))</f>
        <v>0.18976425844481329</v>
      </c>
      <c r="BN1373" s="88">
        <f t="shared" si="1574"/>
        <v>261.27794754060005</v>
      </c>
      <c r="BO1373" s="88">
        <f t="shared" si="1575"/>
        <v>245.48879115565271</v>
      </c>
      <c r="BP1373" s="88">
        <f>BP1372+$AD1373*(BP1372-'FF base data'!$B$25)</f>
        <v>295.64567775437644</v>
      </c>
      <c r="BQ1373" s="88"/>
      <c r="BR1373" s="89">
        <f t="shared" si="1576"/>
        <v>4.1290096602180061E-2</v>
      </c>
      <c r="BS1373" s="88">
        <f>IF($E1373&lt;&gt;1,0,IF(SUM(BR1361:BR1372)&lt;0,'FF base data'!$B$9*BU1372, IF(BU1372&lt;BV1372,'FF base data'!$B$9*BU1372, IF((BU1372-BV1372)&lt;'FF base data'!$B$9*BU1372, 'FF base data'!$B$9*BU1372,BU1372-BV1372))))</f>
        <v>0</v>
      </c>
      <c r="BT1373" s="89">
        <f t="shared" si="1577"/>
        <v>22.364869830420734</v>
      </c>
      <c r="BU1373" s="89">
        <f t="shared" si="1578"/>
        <v>7.1242895827971937</v>
      </c>
      <c r="BV1373" s="89">
        <f>'FF base data'!$B$2+'FF base data'!$B$24</f>
        <v>10</v>
      </c>
      <c r="BW1373" s="89">
        <f t="shared" si="1579"/>
        <v>9.2629704638597432E-2</v>
      </c>
      <c r="BX1373" s="88">
        <f>IF($E1373&lt;&gt;1,0,IF(SUM(BW1361:BW1372)&lt;0,'FF base data'!$B$9*BZ1372, IF(BZ1372&lt;CA1372,'FF base data'!$B$9*BZ1372, IF((BZ1372-CA1372)&lt;'FF base data'!$B$9*BZ1372, 'FF base data'!$B$9*BZ1372,BZ1372-CA1372))))</f>
        <v>0</v>
      </c>
      <c r="BY1373" s="88">
        <f t="shared" si="1580"/>
        <v>24.730602496977482</v>
      </c>
      <c r="BZ1373" s="88">
        <f t="shared" si="1581"/>
        <v>15.98254531038074</v>
      </c>
      <c r="CA1373" s="88">
        <f>CA1372+$AA1373*(CA1372-'FF base data'!$B$24)</f>
        <v>28.088635261463384</v>
      </c>
      <c r="CB1373" s="89">
        <f t="shared" si="1582"/>
        <v>0.62469442757925997</v>
      </c>
      <c r="CC1373" s="88">
        <f>IF($E1373&lt;&gt;1,0,IF(SUM(CB1361:CB1372)&lt;0,'FF base data'!$B$11*CE1372, IF(CE1372&lt;CF1372,'FF base data'!$B$11*CE1372, IF((CE1372-CF1372)&lt;'FF base data'!$B$11*CE1372, 'FF base data'!$B$11*CE1372,CE1372-CF1372))))</f>
        <v>0</v>
      </c>
      <c r="CD1373" s="89">
        <f t="shared" si="1583"/>
        <v>68.814623094206581</v>
      </c>
      <c r="CE1373" s="89">
        <f t="shared" si="1584"/>
        <v>8.5380367489758644</v>
      </c>
      <c r="CF1373" s="89">
        <f>'FF base data'!$B$2+'FF base data'!$B$25</f>
        <v>10</v>
      </c>
      <c r="CG1373" s="89">
        <f t="shared" si="1585"/>
        <v>18.348904175345673</v>
      </c>
      <c r="CH1373" s="88">
        <f>IF($E1373&lt;&gt;1,0,IF(SUM(CG1361:CG1372)&lt;0,'FF base data'!$B$11*CJ1372, IF(CJ1372&lt;CK1372,'FF base data'!$B$11*CJ1372, IF((CJ1372-CK1372)&lt;'FF base data'!$B$11*CJ1372, 'FF base data'!$B$11*CJ1372,CJ1372-CK1372))))</f>
        <v>0</v>
      </c>
      <c r="CI1373" s="89">
        <f t="shared" si="1586"/>
        <v>280.8922283301514</v>
      </c>
      <c r="CJ1373" s="89">
        <f t="shared" si="1587"/>
        <v>250.78440151871027</v>
      </c>
      <c r="CK1373" s="88">
        <f>CK1372+$AD1373*(CK1372-'FF base data'!$B$25)</f>
        <v>295.64567775437644</v>
      </c>
      <c r="CL1373" s="88"/>
      <c r="CM1373" s="89">
        <f t="shared" si="1594"/>
        <v>4.1290096602180061E-2</v>
      </c>
      <c r="CN1373" s="88">
        <f>IF($E1373&lt;&gt;1,0,IF(SUM(CM1361:CM1372)&lt;0,'FF base data'!$B$9*CP1372, IF(CP1372&lt;CQ1372,'FF base data'!$B$9*CP1372, IF((CP1372-CQ1372)&lt;'FF base data'!$B$9*CP1372, 'FF base data'!$B$9*CP1372,CP1372-CQ1372))))</f>
        <v>0</v>
      </c>
      <c r="CO1373" s="89">
        <f t="shared" si="1595"/>
        <v>12.512623062760682</v>
      </c>
      <c r="CP1373" s="89">
        <f t="shared" si="1596"/>
        <v>7.1242895827971937</v>
      </c>
      <c r="CQ1373" s="89">
        <f>'FF base data'!$B$2+'FF base data'!$B$24</f>
        <v>10</v>
      </c>
      <c r="CR1373" s="89">
        <f t="shared" si="1597"/>
        <v>6.3261722810622367E-2</v>
      </c>
      <c r="CS1373" s="88">
        <f>IF($E1373&lt;&gt;1,0,IF(SUM(CR1361:CR1372)&lt;0,'FF base data'!$B$9*CU1372, IF(CU1372&lt;CV1372,'FF base data'!$B$9*CU1372, IF((CU1372-CV1372)&lt;'FF base data'!$B$9*CU1372, 'FF base data'!$B$9*CU1372,CU1372-CV1372))))</f>
        <v>0</v>
      </c>
      <c r="CT1373" s="88">
        <f t="shared" si="1598"/>
        <v>11.035611409813869</v>
      </c>
      <c r="CU1373" s="88">
        <f t="shared" si="1599"/>
        <v>10.915325220763094</v>
      </c>
      <c r="CV1373" s="88">
        <f>CV1372+$AA1373*(CV1372-'FF base data'!$B$24)</f>
        <v>16.628613940240239</v>
      </c>
      <c r="CW1373" s="89">
        <f t="shared" si="1600"/>
        <v>0.62469442757925997</v>
      </c>
      <c r="CX1373" s="88">
        <f>IF($E1373&lt;&gt;1,0,IF(SUM(CW1361:CW1372)&lt;0,'FF base data'!$B$11*CZ1372, IF(CZ1372&lt;DA1372,'FF base data'!$B$11*CZ1372, IF((CZ1372-DA1372)&lt;'FF base data'!$B$11*CZ1372, 'FF base data'!$B$11*CZ1372,CZ1372-DA1372))))</f>
        <v>0</v>
      </c>
      <c r="CY1373" s="89">
        <f t="shared" si="1601"/>
        <v>44.837749324165067</v>
      </c>
      <c r="CZ1373" s="89">
        <f t="shared" si="1602"/>
        <v>8.5380367489758644</v>
      </c>
      <c r="DA1373" s="89">
        <f>'FF base data'!$B$2+'FF base data'!$B$25</f>
        <v>10</v>
      </c>
      <c r="DB1373" s="89">
        <f t="shared" si="1603"/>
        <v>5.4574607169448246</v>
      </c>
      <c r="DC1373" s="88">
        <f>IF($E1373&lt;&gt;1,0,IF(SUM(DB1361:DB1372)&lt;0,'FF base data'!$B$11*DE1372, IF(DE1372&lt;DF1372,'FF base data'!$B$11*DE1372, IF((DE1372-DF1372)&lt;'FF base data'!$B$11*DE1372, 'FF base data'!$B$11*DE1372,DE1372-DF1372))))</f>
        <v>0</v>
      </c>
      <c r="DD1373" s="89">
        <f t="shared" si="1604"/>
        <v>78.197521064839364</v>
      </c>
      <c r="DE1373" s="89">
        <f t="shared" si="1605"/>
        <v>74.590068520268758</v>
      </c>
      <c r="DF1373" s="88">
        <f>DF1372+$AD1373*(DF1372-'FF base data'!$B$25)</f>
        <v>87.933026248345058</v>
      </c>
      <c r="DG1373" s="88">
        <f>DG1372*(1+'FF analyses'!$H$45)</f>
        <v>94.259625809157399</v>
      </c>
      <c r="DI1373" s="89">
        <f t="shared" si="1524"/>
        <v>4.1290096602180061E-2</v>
      </c>
      <c r="DJ1373" s="88">
        <f>IF($E1373&lt;&gt;1,0,IF(SUM(DI1361:DI1372)&lt;0,'FF base data'!$B$9*DL1372, IF(DL1372&lt;DM1372,'FF base data'!$B$9*DL1372, IF((DL1372-DM1372)&lt;'FF base data'!$B$9*DL1372, 'FF base data'!$B$9*DL1372,DL1372-DM1372))))</f>
        <v>0</v>
      </c>
      <c r="DK1373" s="89">
        <f t="shared" si="1525"/>
        <v>10.518658851916744</v>
      </c>
      <c r="DL1373" s="89">
        <f t="shared" si="1526"/>
        <v>7.1242895827971937</v>
      </c>
      <c r="DM1373" s="89">
        <f>'FF base data'!$B$2+'FF base data'!$B$24</f>
        <v>10</v>
      </c>
      <c r="DN1373" s="89">
        <f t="shared" si="1527"/>
        <v>5.7649283342812066E-2</v>
      </c>
      <c r="DO1373" s="88">
        <f>IF($E1373&lt;&gt;1,0,IF(SUM(DN1361:DN1372)&lt;0,'FF base data'!$B$9*DQ1372, IF(DQ1372&lt;DR1372,'FF base data'!$B$9*DQ1372, IF((DQ1372-DR1372)&lt;'FF base data'!$B$9*DQ1372, 'FF base data'!$B$9*DQ1372,DQ1372-DR1372))))</f>
        <v>0</v>
      </c>
      <c r="DP1373" s="88">
        <f t="shared" si="1528"/>
        <v>9.1092351526961384</v>
      </c>
      <c r="DQ1373" s="88">
        <f t="shared" si="1529"/>
        <v>9.9469418231691638</v>
      </c>
      <c r="DR1373" s="88">
        <f>DR1372+$AA1373*(DR1372-'FF base data'!$B$24)</f>
        <v>15.153360263501694</v>
      </c>
      <c r="DS1373" s="89">
        <f t="shared" si="1530"/>
        <v>0.62469442757925997</v>
      </c>
      <c r="DT1373" s="88">
        <f>IF($E1373&lt;&gt;1,0,IF(SUM(DS1361:DS1372)&lt;0,'FF base data'!$B$11*DV1372, IF(DV1372&lt;DW1372,'FF base data'!$B$11*DV1372, IF((DV1372-DW1372)&lt;'FF base data'!$B$11*DV1372, 'FF base data'!$B$11*DV1372,DV1372-DW1372))))</f>
        <v>0</v>
      </c>
      <c r="DU1373" s="89">
        <f t="shared" si="1531"/>
        <v>43.600081812849929</v>
      </c>
      <c r="DV1373" s="89">
        <f t="shared" si="1532"/>
        <v>8.5380367489758644</v>
      </c>
      <c r="DW1373" s="89">
        <f>'FF base data'!$B$2+'FF base data'!$B$25</f>
        <v>10</v>
      </c>
      <c r="DX1373" s="89">
        <f t="shared" si="1533"/>
        <v>5.1558285957659438</v>
      </c>
      <c r="DY1373" s="88">
        <f>IF($E1373&lt;&gt;1,0,IF(SUM(DX1361:DX1372)&lt;0,'FF base data'!$B$11*EA1372, IF(EA1372&lt;EB1372,'FF base data'!$B$11*EA1372, IF((EA1372-EB1372)&lt;'FF base data'!$B$11*EA1372, 'FF base data'!$B$11*EA1372,EA1372-EB1372))))</f>
        <v>0</v>
      </c>
      <c r="DZ1373" s="89">
        <f t="shared" si="1534"/>
        <v>73.293283618018251</v>
      </c>
      <c r="EA1373" s="89">
        <f t="shared" si="1535"/>
        <v>70.467499114172895</v>
      </c>
      <c r="EB1373" s="88">
        <f>EB1372+$AD1373*(EB1372-'FF base data'!$B$25)</f>
        <v>83.07299580477013</v>
      </c>
      <c r="EC1373" s="88">
        <f>EC1372*(1+'FF analyses'!$H$45)</f>
        <v>91.286545496426697</v>
      </c>
    </row>
    <row r="1374" spans="1:133">
      <c r="A1374" s="1">
        <v>1984.08</v>
      </c>
      <c r="B1374" s="90" t="s">
        <v>1617</v>
      </c>
      <c r="C1374" s="90" t="s">
        <v>3422</v>
      </c>
      <c r="D1374" s="18">
        <f t="shared" si="1522"/>
        <v>1984</v>
      </c>
      <c r="E1374" s="18">
        <v>8</v>
      </c>
      <c r="F1374" s="1">
        <v>1364</v>
      </c>
      <c r="G1374" s="23">
        <v>164.4</v>
      </c>
      <c r="I1374" s="24">
        <v>7.3566700000000003</v>
      </c>
      <c r="J1374" s="23">
        <v>16.440000000000001</v>
      </c>
      <c r="K1374" s="23">
        <v>104.5</v>
      </c>
      <c r="L1374" s="24">
        <f t="shared" si="1589"/>
        <v>1984.6249999998968</v>
      </c>
      <c r="M1374" s="25">
        <v>12.72</v>
      </c>
      <c r="N1374" s="24">
        <f t="shared" si="1551"/>
        <v>418.90417894736851</v>
      </c>
      <c r="O1374" s="24">
        <f t="shared" si="1552"/>
        <v>18.745375949736847</v>
      </c>
      <c r="P1374" s="26">
        <f t="shared" si="1590"/>
        <v>115600.49297665618</v>
      </c>
      <c r="Q1374" s="24">
        <f t="shared" si="1553"/>
        <v>41.890417894736849</v>
      </c>
      <c r="R1374" s="26">
        <f t="shared" si="1554"/>
        <v>11560.049297665619</v>
      </c>
      <c r="S1374" s="91">
        <f t="shared" si="1546"/>
        <v>9.6230632573731736</v>
      </c>
      <c r="U1374" s="28">
        <f t="shared" si="1547"/>
        <v>12.274711609555567</v>
      </c>
      <c r="W1374" s="92">
        <f t="shared" si="1555"/>
        <v>4.7846889952152249E-3</v>
      </c>
      <c r="X1374" s="93"/>
      <c r="Y1374" s="9">
        <f t="shared" si="1556"/>
        <v>5.2433145994927877E-3</v>
      </c>
      <c r="Z1374" s="92">
        <f>Y1374-'FF base data'!$B$19-'FF base data'!$B$21*Y1374</f>
        <v>4.5524690557227744E-3</v>
      </c>
      <c r="AA1374" s="92">
        <f>Z1374*'FF base data'!$B$6</f>
        <v>2.2762345278613872E-3</v>
      </c>
      <c r="AB1374" s="92">
        <f t="shared" si="1557"/>
        <v>9.2525489514541093E-3</v>
      </c>
      <c r="AC1374" s="92">
        <f>AB1374-'FF base data'!$B$19-'FF base data'!$B$21*AB1374</f>
        <v>8.1607799724879634E-3</v>
      </c>
      <c r="AD1374" s="92">
        <f>AC1374*'FF base data'!$B$6</f>
        <v>4.0803899862439817E-3</v>
      </c>
      <c r="AE1374" s="94">
        <f t="shared" si="1558"/>
        <v>121.77698437904421</v>
      </c>
      <c r="AF1374" s="94">
        <f t="shared" si="1559"/>
        <v>76.253500451212133</v>
      </c>
      <c r="AG1374" s="94">
        <f t="shared" si="1560"/>
        <v>28.152571582885976</v>
      </c>
      <c r="AH1374" s="94">
        <f t="shared" si="1561"/>
        <v>12300.052700719176</v>
      </c>
      <c r="AI1374" s="94">
        <f t="shared" si="1562"/>
        <v>5374.633246392209</v>
      </c>
      <c r="AJ1374" s="94">
        <f t="shared" si="1563"/>
        <v>296.85202741736185</v>
      </c>
      <c r="AK1374" s="85"/>
      <c r="AL1374" s="9">
        <f t="shared" si="1592"/>
        <v>-4.677909591478624E-3</v>
      </c>
      <c r="AM1374" s="9">
        <f t="shared" si="1520"/>
        <v>0.15617537769311096</v>
      </c>
      <c r="AN1374" s="9">
        <f t="shared" si="1549"/>
        <v>6.0254372888233654E-2</v>
      </c>
      <c r="AO1374" s="9">
        <f t="shared" si="1548"/>
        <v>5.7711596330849879E-2</v>
      </c>
      <c r="AP1374" s="9">
        <f t="shared" si="1542"/>
        <v>1.0988151374535793E-2</v>
      </c>
      <c r="AQ1374" s="9">
        <f t="shared" si="1541"/>
        <v>2.60457106361216E-2</v>
      </c>
      <c r="AR1374" s="9">
        <f t="shared" si="1539"/>
        <v>4.2968008005247027E-2</v>
      </c>
      <c r="AS1374" s="9">
        <f t="shared" si="1537"/>
        <v>5.6628497825153667E-2</v>
      </c>
      <c r="AT1374" s="9">
        <f t="shared" si="1521"/>
        <v>5.6895588206119063E-2</v>
      </c>
      <c r="AU1374" s="9">
        <f t="shared" si="1543"/>
        <v>5.3491032071846689E-2</v>
      </c>
      <c r="AV1374" s="95"/>
      <c r="AW1374" s="89">
        <f t="shared" si="1564"/>
        <v>3.1907398050445852E-2</v>
      </c>
      <c r="AX1374" s="88">
        <f>IF(AW1373&lt;0,'FF base data'!$B$10*AZ1373, IF(AZ1373&lt;BA1373,'FF base data'!$B$10*AZ1373, IF((AZ1373-BA1373)&lt;'FF base data'!$B$10*AZ1373, 'FF base data'!$B$10*AZ1373,AZ1373-BA1373)))</f>
        <v>5.8455234323646632E-3</v>
      </c>
      <c r="AY1374" s="89">
        <f t="shared" si="1565"/>
        <v>21.721497767111938</v>
      </c>
      <c r="AZ1374" s="89">
        <f t="shared" si="1566"/>
        <v>7.0406899934556764</v>
      </c>
      <c r="BA1374" s="89">
        <f>'FF base data'!$B$2+'FF base data'!$B$24</f>
        <v>10</v>
      </c>
      <c r="BB1374" s="89">
        <f t="shared" si="1567"/>
        <v>7.1535577390369184E-2</v>
      </c>
      <c r="BC1374" s="88">
        <f>IF(BB1373&lt;0,'FF base data'!$B$10*BE1373, IF(BE1373&lt;BF1373,'FF base data'!$B$10*BE1373, IF((BE1373-BF1373)&lt;'FF base data'!$B$10*BE1373, 'FF base data'!$B$10*BE1373,BE1373-BF1373)))</f>
        <v>1.3105569603020201E-2</v>
      </c>
      <c r="BD1374" s="88">
        <f t="shared" si="1568"/>
        <v>24.424706411027763</v>
      </c>
      <c r="BE1374" s="88">
        <f t="shared" si="1569"/>
        <v>15.785113531411589</v>
      </c>
      <c r="BF1374" s="88">
        <f>BF1373+$AA1374*(BF1373-'FF base data'!$B$24)</f>
        <v>28.152571582886033</v>
      </c>
      <c r="BG1374" s="89">
        <f t="shared" si="1570"/>
        <v>6.9306792142078327E-2</v>
      </c>
      <c r="BH1374" s="88">
        <f>IF(BG1373&lt;0,'FF base data'!$B$12*BJ1373, IF(BJ1373&lt;BK1373,'FF base data'!$B$12*BJ1373, IF((BJ1373-BK1373)&lt;'FF base data'!$B$12*BJ1373, 'FF base data'!$B$12*BJ1373,BJ1373-BK1373)))</f>
        <v>7.0831256536242546E-3</v>
      </c>
      <c r="BI1374" s="89">
        <f t="shared" si="1571"/>
        <v>63.794798996145303</v>
      </c>
      <c r="BJ1374" s="89">
        <f t="shared" si="1572"/>
        <v>8.5619744508375604</v>
      </c>
      <c r="BK1374" s="89">
        <f>'FF base data'!$B$2+'FF base data'!$B$25</f>
        <v>10</v>
      </c>
      <c r="BL1374" s="88">
        <f t="shared" si="1573"/>
        <v>2.0017105269913862</v>
      </c>
      <c r="BM1374" s="88">
        <f>IF(BL1373&lt;0,'FF base data'!$B$12*BO1373, IF(BO1373&lt;BP1373,'FF base data'!$B$12*BO1373, IF((BO1373-BP1373)&lt;'FF base data'!$B$12*BO1373, 'FF base data'!$B$12*BO1373,BO1373-BP1373)))</f>
        <v>0.2045739926297106</v>
      </c>
      <c r="BN1374" s="88">
        <f t="shared" si="1574"/>
        <v>261.48252153322977</v>
      </c>
      <c r="BO1374" s="88">
        <f t="shared" si="1575"/>
        <v>247.28592769001438</v>
      </c>
      <c r="BP1374" s="88">
        <f>BP1373+$AD1374*(BP1373-'FF base data'!$B$25)</f>
        <v>296.85202741736168</v>
      </c>
      <c r="BQ1374" s="88"/>
      <c r="BR1374" s="89">
        <f t="shared" si="1576"/>
        <v>3.2433107869692342E-2</v>
      </c>
      <c r="BS1374" s="88">
        <f>IF($E1374&lt;&gt;1,0,IF(SUM(BR1362:BR1373)&lt;0,'FF base data'!$B$9*BU1373, IF(BU1373&lt;BV1373,'FF base data'!$B$9*BU1373, IF((BU1373-BV1373)&lt;'FF base data'!$B$9*BU1373, 'FF base data'!$B$9*BU1373,BU1373-BV1373))))</f>
        <v>0</v>
      </c>
      <c r="BT1374" s="89">
        <f t="shared" si="1577"/>
        <v>22.364869830420734</v>
      </c>
      <c r="BU1374" s="89">
        <f t="shared" si="1578"/>
        <v>7.1567226906668857</v>
      </c>
      <c r="BV1374" s="89">
        <f>'FF base data'!$B$2+'FF base data'!$B$24</f>
        <v>10</v>
      </c>
      <c r="BW1374" s="89">
        <f t="shared" si="1579"/>
        <v>7.2760042957195459E-2</v>
      </c>
      <c r="BX1374" s="88">
        <f>IF($E1374&lt;&gt;1,0,IF(SUM(BW1362:BW1373)&lt;0,'FF base data'!$B$9*BZ1373, IF(BZ1373&lt;CA1373,'FF base data'!$B$9*BZ1373, IF((BZ1373-CA1373)&lt;'FF base data'!$B$9*BZ1373, 'FF base data'!$B$9*BZ1373,BZ1373-CA1373))))</f>
        <v>0</v>
      </c>
      <c r="BY1374" s="88">
        <f t="shared" si="1580"/>
        <v>24.730602496977482</v>
      </c>
      <c r="BZ1374" s="88">
        <f t="shared" si="1581"/>
        <v>16.055305353337936</v>
      </c>
      <c r="CA1374" s="88">
        <f>CA1373+$AA1374*(CA1373-'FF base data'!$B$24)</f>
        <v>28.152571582886033</v>
      </c>
      <c r="CB1374" s="89">
        <f t="shared" si="1582"/>
        <v>6.9677039305408472E-2</v>
      </c>
      <c r="CC1374" s="88">
        <f>IF($E1374&lt;&gt;1,0,IF(SUM(CB1362:CB1373)&lt;0,'FF base data'!$B$11*CE1373, IF(CE1373&lt;CF1373,'FF base data'!$B$11*CE1373, IF((CE1373-CF1373)&lt;'FF base data'!$B$11*CE1373, 'FF base data'!$B$11*CE1373,CE1373-CF1373))))</f>
        <v>0</v>
      </c>
      <c r="CD1374" s="89">
        <f t="shared" si="1583"/>
        <v>68.814623094206581</v>
      </c>
      <c r="CE1374" s="89">
        <f t="shared" si="1584"/>
        <v>8.6077137882812735</v>
      </c>
      <c r="CF1374" s="89">
        <f>'FF base data'!$B$2+'FF base data'!$B$25</f>
        <v>10</v>
      </c>
      <c r="CG1374" s="89">
        <f t="shared" si="1585"/>
        <v>2.0465963213262706</v>
      </c>
      <c r="CH1374" s="88">
        <f>IF($E1374&lt;&gt;1,0,IF(SUM(CG1362:CG1373)&lt;0,'FF base data'!$B$11*CJ1373, IF(CJ1373&lt;CK1373,'FF base data'!$B$11*CJ1373, IF((CJ1373-CK1373)&lt;'FF base data'!$B$11*CJ1373, 'FF base data'!$B$11*CJ1373,CJ1373-CK1373))))</f>
        <v>0</v>
      </c>
      <c r="CI1374" s="89">
        <f t="shared" si="1586"/>
        <v>280.8922283301514</v>
      </c>
      <c r="CJ1374" s="89">
        <f t="shared" si="1587"/>
        <v>252.83099784003653</v>
      </c>
      <c r="CK1374" s="88">
        <f>CK1373+$AD1374*(CK1373-'FF base data'!$B$25)</f>
        <v>296.85202741736168</v>
      </c>
      <c r="CL1374" s="88"/>
      <c r="CM1374" s="89">
        <f t="shared" si="1594"/>
        <v>3.2433107869692342E-2</v>
      </c>
      <c r="CN1374" s="88">
        <f>IF($E1374&lt;&gt;1,0,IF(SUM(CM1362:CM1373)&lt;0,'FF base data'!$B$9*CP1373, IF(CP1373&lt;CQ1373,'FF base data'!$B$9*CP1373, IF((CP1373-CQ1373)&lt;'FF base data'!$B$9*CP1373, 'FF base data'!$B$9*CP1373,CP1373-CQ1373))))</f>
        <v>0</v>
      </c>
      <c r="CO1374" s="89">
        <f t="shared" si="1595"/>
        <v>12.512623062760682</v>
      </c>
      <c r="CP1374" s="89">
        <f t="shared" si="1596"/>
        <v>7.1567226906668857</v>
      </c>
      <c r="CQ1374" s="89">
        <f>'FF base data'!$B$2+'FF base data'!$B$24</f>
        <v>10</v>
      </c>
      <c r="CR1374" s="89">
        <f t="shared" si="1597"/>
        <v>4.9691680300674348E-2</v>
      </c>
      <c r="CS1374" s="88">
        <f>IF($E1374&lt;&gt;1,0,IF(SUM(CR1362:CR1373)&lt;0,'FF base data'!$B$9*CU1373, IF(CU1373&lt;CV1373,'FF base data'!$B$9*CU1373, IF((CU1373-CV1373)&lt;'FF base data'!$B$9*CU1373, 'FF base data'!$B$9*CU1373,CU1373-CV1373))))</f>
        <v>0</v>
      </c>
      <c r="CT1374" s="88">
        <f t="shared" si="1598"/>
        <v>11.035611409813869</v>
      </c>
      <c r="CU1374" s="88">
        <f t="shared" si="1599"/>
        <v>10.965016901063768</v>
      </c>
      <c r="CV1374" s="88">
        <f>CV1373+$AA1374*(CV1373-'FF base data'!$B$24)</f>
        <v>16.66646456544149</v>
      </c>
      <c r="CW1374" s="89">
        <f t="shared" si="1600"/>
        <v>6.9677039305408472E-2</v>
      </c>
      <c r="CX1374" s="88">
        <f>IF($E1374&lt;&gt;1,0,IF(SUM(CW1362:CW1373)&lt;0,'FF base data'!$B$11*CZ1373, IF(CZ1373&lt;DA1373,'FF base data'!$B$11*CZ1373, IF((CZ1373-DA1373)&lt;'FF base data'!$B$11*CZ1373, 'FF base data'!$B$11*CZ1373,CZ1373-DA1373))))</f>
        <v>0</v>
      </c>
      <c r="CY1374" s="89">
        <f t="shared" si="1601"/>
        <v>44.837749324165067</v>
      </c>
      <c r="CZ1374" s="89">
        <f t="shared" si="1602"/>
        <v>8.6077137882812735</v>
      </c>
      <c r="DA1374" s="89">
        <f>'FF base data'!$B$2+'FF base data'!$B$25</f>
        <v>10</v>
      </c>
      <c r="DB1374" s="89">
        <f t="shared" si="1603"/>
        <v>0.60871313732671417</v>
      </c>
      <c r="DC1374" s="88">
        <f>IF($E1374&lt;&gt;1,0,IF(SUM(DB1362:DB1373)&lt;0,'FF base data'!$B$11*DE1373, IF(DE1373&lt;DF1373,'FF base data'!$B$11*DE1373, IF((DE1373-DF1373)&lt;'FF base data'!$B$11*DE1373, 'FF base data'!$B$11*DE1373,DE1373-DF1373))))</f>
        <v>0</v>
      </c>
      <c r="DD1374" s="89">
        <f t="shared" si="1604"/>
        <v>78.197521064839364</v>
      </c>
      <c r="DE1374" s="89">
        <f t="shared" si="1605"/>
        <v>75.198781657595475</v>
      </c>
      <c r="DF1374" s="88">
        <f>DF1373+$AD1374*(DF1373-'FF base data'!$B$25)</f>
        <v>88.291827288108934</v>
      </c>
      <c r="DG1374" s="88">
        <f>DG1373*(1+'FF analyses'!$H$45)</f>
        <v>94.534660623372574</v>
      </c>
      <c r="DI1374" s="89">
        <f t="shared" si="1524"/>
        <v>3.2433107869692342E-2</v>
      </c>
      <c r="DJ1374" s="88">
        <f>IF($E1374&lt;&gt;1,0,IF(SUM(DI1362:DI1373)&lt;0,'FF base data'!$B$9*DL1373, IF(DL1373&lt;DM1373,'FF base data'!$B$9*DL1373, IF((DL1373-DM1373)&lt;'FF base data'!$B$9*DL1373, 'FF base data'!$B$9*DL1373,DL1373-DM1373))))</f>
        <v>0</v>
      </c>
      <c r="DK1374" s="89">
        <f t="shared" si="1525"/>
        <v>10.518658851916744</v>
      </c>
      <c r="DL1374" s="89">
        <f t="shared" si="1526"/>
        <v>7.1567226906668857</v>
      </c>
      <c r="DM1374" s="89">
        <f>'FF base data'!$B$2+'FF base data'!$B$24</f>
        <v>10</v>
      </c>
      <c r="DN1374" s="89">
        <f t="shared" si="1527"/>
        <v>4.5283144849052298E-2</v>
      </c>
      <c r="DO1374" s="88">
        <f>IF($E1374&lt;&gt;1,0,IF(SUM(DN1362:DN1373)&lt;0,'FF base data'!$B$9*DQ1373, IF(DQ1373&lt;DR1373,'FF base data'!$B$9*DQ1373, IF((DQ1373-DR1373)&lt;'FF base data'!$B$9*DQ1373, 'FF base data'!$B$9*DQ1373,DQ1373-DR1373))))</f>
        <v>0</v>
      </c>
      <c r="DP1374" s="88">
        <f t="shared" si="1528"/>
        <v>9.1092351526961384</v>
      </c>
      <c r="DQ1374" s="88">
        <f t="shared" si="1529"/>
        <v>9.9922249680182169</v>
      </c>
      <c r="DR1374" s="88">
        <f>DR1373+$AA1374*(DR1373-'FF base data'!$B$24)</f>
        <v>15.187852865346599</v>
      </c>
      <c r="DS1374" s="89">
        <f t="shared" si="1530"/>
        <v>6.9677039305408472E-2</v>
      </c>
      <c r="DT1374" s="88">
        <f>IF($E1374&lt;&gt;1,0,IF(SUM(DS1362:DS1373)&lt;0,'FF base data'!$B$11*DV1373, IF(DV1373&lt;DW1373,'FF base data'!$B$11*DV1373, IF((DV1373-DW1373)&lt;'FF base data'!$B$11*DV1373, 'FF base data'!$B$11*DV1373,DV1373-DW1373))))</f>
        <v>0</v>
      </c>
      <c r="DU1374" s="89">
        <f t="shared" si="1531"/>
        <v>43.600081812849929</v>
      </c>
      <c r="DV1374" s="89">
        <f t="shared" si="1532"/>
        <v>8.6077137882812735</v>
      </c>
      <c r="DW1374" s="89">
        <f>'FF base data'!$B$2+'FF base data'!$B$25</f>
        <v>10</v>
      </c>
      <c r="DX1374" s="89">
        <f t="shared" si="1533"/>
        <v>0.57506975548225547</v>
      </c>
      <c r="DY1374" s="88">
        <f>IF($E1374&lt;&gt;1,0,IF(SUM(DX1362:DX1373)&lt;0,'FF base data'!$B$11*EA1373, IF(EA1373&lt;EB1373,'FF base data'!$B$11*EA1373, IF((EA1373-EB1373)&lt;'FF base data'!$B$11*EA1373, 'FF base data'!$B$11*EA1373,EA1373-EB1373))))</f>
        <v>0</v>
      </c>
      <c r="DZ1374" s="89">
        <f t="shared" si="1534"/>
        <v>73.293283618018251</v>
      </c>
      <c r="EA1374" s="89">
        <f t="shared" si="1535"/>
        <v>71.042568869655156</v>
      </c>
      <c r="EB1374" s="88">
        <f>EB1373+$AD1374*(EB1373-'FF base data'!$B$25)</f>
        <v>83.411966024979208</v>
      </c>
      <c r="EC1374" s="88">
        <f>EC1373*(1+'FF analyses'!$H$45)</f>
        <v>91.552905328278655</v>
      </c>
    </row>
    <row r="1375" spans="1:133">
      <c r="A1375" s="1">
        <v>1984.09</v>
      </c>
      <c r="B1375" s="90" t="s">
        <v>1618</v>
      </c>
      <c r="C1375" s="90" t="s">
        <v>3423</v>
      </c>
      <c r="D1375" s="18">
        <f t="shared" si="1522"/>
        <v>1984</v>
      </c>
      <c r="E1375" s="18">
        <v>9</v>
      </c>
      <c r="F1375" s="1">
        <v>1365</v>
      </c>
      <c r="G1375" s="23">
        <v>166.1</v>
      </c>
      <c r="I1375" s="24">
        <v>7.38</v>
      </c>
      <c r="J1375" s="23">
        <v>16.559999999999999</v>
      </c>
      <c r="K1375" s="23">
        <v>105</v>
      </c>
      <c r="L1375" s="24">
        <f t="shared" si="1589"/>
        <v>1984.70833333323</v>
      </c>
      <c r="M1375" s="25">
        <v>12.52</v>
      </c>
      <c r="N1375" s="24">
        <f t="shared" si="1551"/>
        <v>421.22050404761916</v>
      </c>
      <c r="O1375" s="24">
        <f t="shared" si="1552"/>
        <v>18.71527585714286</v>
      </c>
      <c r="P1375" s="26">
        <f t="shared" si="1590"/>
        <v>116670.09219673493</v>
      </c>
      <c r="Q1375" s="24">
        <f t="shared" si="1553"/>
        <v>41.995253142857145</v>
      </c>
      <c r="R1375" s="26">
        <f t="shared" si="1554"/>
        <v>11631.888782528174</v>
      </c>
      <c r="S1375" s="91">
        <f t="shared" si="1546"/>
        <v>9.6873413136280853</v>
      </c>
      <c r="U1375" s="28">
        <f t="shared" si="1547"/>
        <v>12.351552352066461</v>
      </c>
      <c r="W1375" s="92">
        <f t="shared" si="1555"/>
        <v>2.8571428571428914E-3</v>
      </c>
      <c r="X1375" s="93"/>
      <c r="Y1375" s="9">
        <f t="shared" si="1556"/>
        <v>7.0213974191015716E-3</v>
      </c>
      <c r="Z1375" s="92">
        <f>Y1375-'FF base data'!$B$19-'FF base data'!$B$21*Y1375</f>
        <v>6.1527435933706794E-3</v>
      </c>
      <c r="AA1375" s="92">
        <f>Z1375*'FF base data'!$B$6</f>
        <v>3.0763717966853397E-3</v>
      </c>
      <c r="AB1375" s="92">
        <f t="shared" si="1557"/>
        <v>-6.9362613512724547E-3</v>
      </c>
      <c r="AC1375" s="92">
        <f>AB1375-'FF base data'!$B$19-'FF base data'!$B$21*AB1375</f>
        <v>-6.4091492999659438E-3</v>
      </c>
      <c r="AD1375" s="92">
        <f>AC1375*'FF base data'!$B$6</f>
        <v>-3.2045746499829719E-3</v>
      </c>
      <c r="AE1375" s="94">
        <f t="shared" si="1558"/>
        <v>122.6320289828692</v>
      </c>
      <c r="AF1375" s="94">
        <f t="shared" si="1559"/>
        <v>76.722668687585411</v>
      </c>
      <c r="AG1375" s="94">
        <f t="shared" si="1560"/>
        <v>28.23917936010773</v>
      </c>
      <c r="AH1375" s="94">
        <f t="shared" si="1561"/>
        <v>12214.736320552563</v>
      </c>
      <c r="AI1375" s="94">
        <f t="shared" si="1562"/>
        <v>5340.1864194835207</v>
      </c>
      <c r="AJ1375" s="94">
        <f t="shared" si="1563"/>
        <v>295.90074293550413</v>
      </c>
      <c r="AK1375" s="85"/>
      <c r="AL1375" s="9">
        <f t="shared" si="1592"/>
        <v>-1.4002896113495589E-2</v>
      </c>
      <c r="AM1375" s="9">
        <f t="shared" si="1520"/>
        <v>0.11061805374160016</v>
      </c>
      <c r="AN1375" s="9">
        <f t="shared" si="1549"/>
        <v>6.6961233913499729E-2</v>
      </c>
      <c r="AO1375" s="9">
        <f t="shared" si="1548"/>
        <v>5.5749278183967688E-2</v>
      </c>
      <c r="AP1375" s="9">
        <f t="shared" si="1542"/>
        <v>9.7827547464430786E-3</v>
      </c>
      <c r="AQ1375" s="9">
        <f t="shared" si="1541"/>
        <v>2.5848944622064218E-2</v>
      </c>
      <c r="AR1375" s="9">
        <f t="shared" si="1539"/>
        <v>4.1910815634547349E-2</v>
      </c>
      <c r="AS1375" s="9">
        <f t="shared" si="1537"/>
        <v>5.5786468290920821E-2</v>
      </c>
      <c r="AT1375" s="9">
        <f t="shared" si="1521"/>
        <v>5.6393877718494467E-2</v>
      </c>
      <c r="AU1375" s="9">
        <f t="shared" si="1543"/>
        <v>5.3579598895392433E-2</v>
      </c>
      <c r="AV1375" s="95"/>
      <c r="AW1375" s="89">
        <f t="shared" si="1564"/>
        <v>4.328359424329508E-2</v>
      </c>
      <c r="AX1375" s="88">
        <f>IF(AW1374&lt;0,'FF base data'!$B$10*AZ1374, IF(AZ1374&lt;BA1374,'FF base data'!$B$10*AZ1374, IF((AZ1374-BA1374)&lt;'FF base data'!$B$10*AZ1374, 'FF base data'!$B$10*AZ1374,AZ1374-BA1374)))</f>
        <v>5.8672416612130639E-3</v>
      </c>
      <c r="AY1375" s="89">
        <f t="shared" si="1565"/>
        <v>21.727365008773152</v>
      </c>
      <c r="AZ1375" s="89">
        <f t="shared" si="1566"/>
        <v>7.0781063460377585</v>
      </c>
      <c r="BA1375" s="89">
        <f>'FF base data'!$B$2+'FF base data'!$B$24</f>
        <v>10</v>
      </c>
      <c r="BB1375" s="89">
        <f t="shared" si="1567"/>
        <v>9.7040821354228965E-2</v>
      </c>
      <c r="BC1375" s="88">
        <f>IF(BB1374&lt;0,'FF base data'!$B$10*BE1374, IF(BE1374&lt;BF1374,'FF base data'!$B$10*BE1374, IF((BE1374-BF1374)&lt;'FF base data'!$B$10*BE1374, 'FF base data'!$B$10*BE1374,BE1374-BF1374)))</f>
        <v>1.3154261276176325E-2</v>
      </c>
      <c r="BD1375" s="88">
        <f t="shared" si="1568"/>
        <v>24.437860672303941</v>
      </c>
      <c r="BE1375" s="88">
        <f t="shared" si="1569"/>
        <v>15.869000091489642</v>
      </c>
      <c r="BF1375" s="88">
        <f>BF1374+$AA1375*(BF1374-'FF base data'!$B$24)</f>
        <v>28.239179360107787</v>
      </c>
      <c r="BG1375" s="89">
        <f t="shared" si="1570"/>
        <v>-5.482924341411359E-2</v>
      </c>
      <c r="BH1375" s="88">
        <f>IF(BG1374&lt;0,'FF base data'!$B$12*BJ1374, IF(BJ1374&lt;BK1374,'FF base data'!$B$12*BJ1374, IF((BJ1374-BK1374)&lt;'FF base data'!$B$12*BJ1374, 'FF base data'!$B$12*BJ1374,BJ1374-BK1374)))</f>
        <v>7.1349787090313008E-3</v>
      </c>
      <c r="BI1375" s="89">
        <f t="shared" si="1571"/>
        <v>63.801933974854336</v>
      </c>
      <c r="BJ1375" s="89">
        <f t="shared" si="1572"/>
        <v>8.5000102287144159</v>
      </c>
      <c r="BK1375" s="89">
        <f>'FF base data'!$B$2+'FF base data'!$B$25</f>
        <v>10</v>
      </c>
      <c r="BL1375" s="88">
        <f t="shared" si="1573"/>
        <v>-1.5835716866539296</v>
      </c>
      <c r="BM1375" s="88">
        <f>IF(BL1374&lt;0,'FF base data'!$B$12*BO1374, IF(BO1374&lt;BP1374,'FF base data'!$B$12*BO1374, IF((BO1374-BP1374)&lt;'FF base data'!$B$12*BO1374, 'FF base data'!$B$12*BO1374,BO1374-BP1374)))</f>
        <v>0.20607160640834532</v>
      </c>
      <c r="BN1375" s="88">
        <f t="shared" si="1574"/>
        <v>261.6885931396381</v>
      </c>
      <c r="BO1375" s="88">
        <f t="shared" si="1575"/>
        <v>245.49628439695209</v>
      </c>
      <c r="BP1375" s="88">
        <f>BP1374+$AD1375*(BP1374-'FF base data'!$B$25)</f>
        <v>295.90074293550396</v>
      </c>
      <c r="BQ1375" s="88"/>
      <c r="BR1375" s="89">
        <f t="shared" si="1576"/>
        <v>4.4033479684531251E-2</v>
      </c>
      <c r="BS1375" s="88">
        <f>IF($E1375&lt;&gt;1,0,IF(SUM(BR1363:BR1374)&lt;0,'FF base data'!$B$9*BU1374, IF(BU1374&lt;BV1374,'FF base data'!$B$9*BU1374, IF((BU1374-BV1374)&lt;'FF base data'!$B$9*BU1374, 'FF base data'!$B$9*BU1374,BU1374-BV1374))))</f>
        <v>0</v>
      </c>
      <c r="BT1375" s="89">
        <f t="shared" si="1577"/>
        <v>22.364869830420734</v>
      </c>
      <c r="BU1375" s="89">
        <f t="shared" si="1578"/>
        <v>7.2007561703514167</v>
      </c>
      <c r="BV1375" s="89">
        <f>'FF base data'!$B$2+'FF base data'!$B$24</f>
        <v>10</v>
      </c>
      <c r="BW1375" s="89">
        <f t="shared" si="1579"/>
        <v>9.8784177152359959E-2</v>
      </c>
      <c r="BX1375" s="88">
        <f>IF($E1375&lt;&gt;1,0,IF(SUM(BW1363:BW1374)&lt;0,'FF base data'!$B$9*BZ1374, IF(BZ1374&lt;CA1374,'FF base data'!$B$9*BZ1374, IF((BZ1374-CA1374)&lt;'FF base data'!$B$9*BZ1374, 'FF base data'!$B$9*BZ1374,BZ1374-CA1374))))</f>
        <v>0</v>
      </c>
      <c r="BY1375" s="88">
        <f t="shared" si="1580"/>
        <v>24.730602496977482</v>
      </c>
      <c r="BZ1375" s="88">
        <f t="shared" si="1581"/>
        <v>16.154089530490296</v>
      </c>
      <c r="CA1375" s="88">
        <f>CA1374+$AA1375*(CA1374-'FF base data'!$B$24)</f>
        <v>28.239179360107787</v>
      </c>
      <c r="CB1375" s="89">
        <f t="shared" si="1582"/>
        <v>-5.5168122800470128E-2</v>
      </c>
      <c r="CC1375" s="88">
        <f>IF($E1375&lt;&gt;1,0,IF(SUM(CB1363:CB1374)&lt;0,'FF base data'!$B$11*CE1374, IF(CE1374&lt;CF1374,'FF base data'!$B$11*CE1374, IF((CE1374-CF1374)&lt;'FF base data'!$B$11*CE1374, 'FF base data'!$B$11*CE1374,CE1374-CF1374))))</f>
        <v>0</v>
      </c>
      <c r="CD1375" s="89">
        <f t="shared" si="1583"/>
        <v>68.814623094206581</v>
      </c>
      <c r="CE1375" s="89">
        <f t="shared" si="1584"/>
        <v>8.5525456654808032</v>
      </c>
      <c r="CF1375" s="89">
        <f>'FF base data'!$B$2+'FF base data'!$B$25</f>
        <v>10</v>
      </c>
      <c r="CG1375" s="89">
        <f t="shared" si="1585"/>
        <v>-1.6204316128161611</v>
      </c>
      <c r="CH1375" s="88">
        <f>IF($E1375&lt;&gt;1,0,IF(SUM(CG1363:CG1374)&lt;0,'FF base data'!$B$11*CJ1374, IF(CJ1374&lt;CK1374,'FF base data'!$B$11*CJ1374, IF((CJ1374-CK1374)&lt;'FF base data'!$B$11*CJ1374, 'FF base data'!$B$11*CJ1374,CJ1374-CK1374))))</f>
        <v>0</v>
      </c>
      <c r="CI1375" s="89">
        <f t="shared" si="1586"/>
        <v>280.8922283301514</v>
      </c>
      <c r="CJ1375" s="89">
        <f t="shared" si="1587"/>
        <v>251.21056622722037</v>
      </c>
      <c r="CK1375" s="88">
        <f>CK1374+$AD1375*(CK1374-'FF base data'!$B$25)</f>
        <v>295.90074293550396</v>
      </c>
      <c r="CL1375" s="88"/>
      <c r="CM1375" s="89">
        <f t="shared" si="1594"/>
        <v>4.4033479684531251E-2</v>
      </c>
      <c r="CN1375" s="88">
        <f>IF($E1375&lt;&gt;1,0,IF(SUM(CM1363:CM1374)&lt;0,'FF base data'!$B$9*CP1374, IF(CP1374&lt;CQ1374,'FF base data'!$B$9*CP1374, IF((CP1374-CQ1374)&lt;'FF base data'!$B$9*CP1374, 'FF base data'!$B$9*CP1374,CP1374-CQ1374))))</f>
        <v>0</v>
      </c>
      <c r="CO1375" s="89">
        <f t="shared" si="1595"/>
        <v>12.512623062760682</v>
      </c>
      <c r="CP1375" s="89">
        <f t="shared" si="1596"/>
        <v>7.2007561703514167</v>
      </c>
      <c r="CQ1375" s="89">
        <f>'FF base data'!$B$2+'FF base data'!$B$24</f>
        <v>10</v>
      </c>
      <c r="CR1375" s="89">
        <f t="shared" si="1597"/>
        <v>6.7464937489221319E-2</v>
      </c>
      <c r="CS1375" s="88">
        <f>IF($E1375&lt;&gt;1,0,IF(SUM(CR1363:CR1374)&lt;0,'FF base data'!$B$9*CU1374, IF(CU1374&lt;CV1374,'FF base data'!$B$9*CU1374, IF((CU1374-CV1374)&lt;'FF base data'!$B$9*CU1374, 'FF base data'!$B$9*CU1374,CU1374-CV1374))))</f>
        <v>0</v>
      </c>
      <c r="CT1375" s="88">
        <f t="shared" si="1598"/>
        <v>11.035611409813869</v>
      </c>
      <c r="CU1375" s="88">
        <f t="shared" si="1599"/>
        <v>11.032481838552989</v>
      </c>
      <c r="CV1375" s="88">
        <f>CV1374+$AA1375*(CV1374-'FF base data'!$B$24)</f>
        <v>16.717736806981069</v>
      </c>
      <c r="CW1375" s="89">
        <f t="shared" si="1600"/>
        <v>-5.5168122800470128E-2</v>
      </c>
      <c r="CX1375" s="88">
        <f>IF($E1375&lt;&gt;1,0,IF(SUM(CW1363:CW1374)&lt;0,'FF base data'!$B$11*CZ1374, IF(CZ1374&lt;DA1374,'FF base data'!$B$11*CZ1374, IF((CZ1374-DA1374)&lt;'FF base data'!$B$11*CZ1374, 'FF base data'!$B$11*CZ1374,CZ1374-DA1374))))</f>
        <v>0</v>
      </c>
      <c r="CY1375" s="89">
        <f t="shared" si="1601"/>
        <v>44.837749324165067</v>
      </c>
      <c r="CZ1375" s="89">
        <f t="shared" si="1602"/>
        <v>8.5525456654808032</v>
      </c>
      <c r="DA1375" s="89">
        <f>'FF base data'!$B$2+'FF base data'!$B$25</f>
        <v>10</v>
      </c>
      <c r="DB1375" s="89">
        <f t="shared" si="1603"/>
        <v>-0.48196021881906992</v>
      </c>
      <c r="DC1375" s="88">
        <f>IF($E1375&lt;&gt;1,0,IF(SUM(DB1363:DB1374)&lt;0,'FF base data'!$B$11*DE1374, IF(DE1374&lt;DF1374,'FF base data'!$B$11*DE1374, IF((DE1374-DF1374)&lt;'FF base data'!$B$11*DE1374, 'FF base data'!$B$11*DE1374,DE1374-DF1374))))</f>
        <v>0</v>
      </c>
      <c r="DD1375" s="89">
        <f t="shared" si="1604"/>
        <v>78.197521064839364</v>
      </c>
      <c r="DE1375" s="89">
        <f t="shared" si="1605"/>
        <v>74.716821438776407</v>
      </c>
      <c r="DF1375" s="88">
        <f>DF1374+$AD1375*(DF1374-'FF base data'!$B$25)</f>
        <v>88.008889536580782</v>
      </c>
      <c r="DG1375" s="88">
        <f>DG1374*(1+'FF analyses'!$H$45)</f>
        <v>94.810497946067713</v>
      </c>
      <c r="DI1375" s="89">
        <f t="shared" si="1524"/>
        <v>4.4033479684531251E-2</v>
      </c>
      <c r="DJ1375" s="88">
        <f>IF($E1375&lt;&gt;1,0,IF(SUM(DI1363:DI1374)&lt;0,'FF base data'!$B$9*DL1374, IF(DL1374&lt;DM1374,'FF base data'!$B$9*DL1374, IF((DL1374-DM1374)&lt;'FF base data'!$B$9*DL1374, 'FF base data'!$B$9*DL1374,DL1374-DM1374))))</f>
        <v>0</v>
      </c>
      <c r="DK1375" s="89">
        <f t="shared" si="1525"/>
        <v>10.518658851916744</v>
      </c>
      <c r="DL1375" s="89">
        <f t="shared" si="1526"/>
        <v>7.2007561703514167</v>
      </c>
      <c r="DM1375" s="89">
        <f>'FF base data'!$B$2+'FF base data'!$B$24</f>
        <v>10</v>
      </c>
      <c r="DN1375" s="89">
        <f t="shared" si="1527"/>
        <v>6.1479598155492629E-2</v>
      </c>
      <c r="DO1375" s="88">
        <f>IF($E1375&lt;&gt;1,0,IF(SUM(DN1363:DN1374)&lt;0,'FF base data'!$B$9*DQ1374, IF(DQ1374&lt;DR1374,'FF base data'!$B$9*DQ1374, IF((DQ1374-DR1374)&lt;'FF base data'!$B$9*DQ1374, 'FF base data'!$B$9*DQ1374,DQ1374-DR1374))))</f>
        <v>0</v>
      </c>
      <c r="DP1375" s="88">
        <f t="shared" si="1528"/>
        <v>9.1092351526961384</v>
      </c>
      <c r="DQ1375" s="88">
        <f t="shared" si="1529"/>
        <v>10.05370456617371</v>
      </c>
      <c r="DR1375" s="88">
        <f>DR1374+$AA1375*(DR1374-'FF base data'!$B$24)</f>
        <v>15.234576347553759</v>
      </c>
      <c r="DS1375" s="89">
        <f t="shared" si="1530"/>
        <v>-5.5168122800470128E-2</v>
      </c>
      <c r="DT1375" s="88">
        <f>IF($E1375&lt;&gt;1,0,IF(SUM(DS1363:DS1374)&lt;0,'FF base data'!$B$11*DV1374, IF(DV1374&lt;DW1374,'FF base data'!$B$11*DV1374, IF((DV1374-DW1374)&lt;'FF base data'!$B$11*DV1374, 'FF base data'!$B$11*DV1374,DV1374-DW1374))))</f>
        <v>0</v>
      </c>
      <c r="DU1375" s="89">
        <f t="shared" si="1531"/>
        <v>43.600081812849929</v>
      </c>
      <c r="DV1375" s="89">
        <f t="shared" si="1532"/>
        <v>8.5525456654808032</v>
      </c>
      <c r="DW1375" s="89">
        <f>'FF base data'!$B$2+'FF base data'!$B$25</f>
        <v>10</v>
      </c>
      <c r="DX1375" s="89">
        <f t="shared" si="1533"/>
        <v>-0.45532243053873273</v>
      </c>
      <c r="DY1375" s="88">
        <f>IF($E1375&lt;&gt;1,0,IF(SUM(DX1363:DX1374)&lt;0,'FF base data'!$B$11*EA1374, IF(EA1374&lt;EB1374,'FF base data'!$B$11*EA1374, IF((EA1374-EB1374)&lt;'FF base data'!$B$11*EA1374, 'FF base data'!$B$11*EA1374,EA1374-EB1374))))</f>
        <v>0</v>
      </c>
      <c r="DZ1375" s="89">
        <f t="shared" si="1534"/>
        <v>73.293283618018251</v>
      </c>
      <c r="EA1375" s="89">
        <f t="shared" si="1535"/>
        <v>70.587246439116427</v>
      </c>
      <c r="EB1375" s="88">
        <f>EB1374+$AD1375*(EB1374-'FF base data'!$B$25)</f>
        <v>83.144666153150325</v>
      </c>
      <c r="EC1375" s="88">
        <f>EC1374*(1+'FF analyses'!$H$45)</f>
        <v>91.820042356371715</v>
      </c>
    </row>
    <row r="1376" spans="1:133">
      <c r="A1376" s="1">
        <v>1984.1</v>
      </c>
      <c r="B1376" s="90" t="s">
        <v>1619</v>
      </c>
      <c r="C1376" s="90" t="s">
        <v>3424</v>
      </c>
      <c r="D1376" s="18">
        <f t="shared" si="1522"/>
        <v>1984</v>
      </c>
      <c r="E1376" s="18">
        <v>10</v>
      </c>
      <c r="F1376" s="1">
        <v>1366</v>
      </c>
      <c r="G1376" s="23">
        <v>164.8</v>
      </c>
      <c r="I1376" s="24">
        <v>7.43</v>
      </c>
      <c r="J1376" s="23">
        <v>16.5867</v>
      </c>
      <c r="K1376" s="23">
        <v>105.3</v>
      </c>
      <c r="L1376" s="24">
        <f t="shared" si="1589"/>
        <v>1984.7916666665633</v>
      </c>
      <c r="M1376" s="25">
        <v>12.16</v>
      </c>
      <c r="N1376" s="24">
        <f t="shared" si="1551"/>
        <v>416.73310921177597</v>
      </c>
      <c r="O1376" s="24">
        <f t="shared" si="1552"/>
        <v>18.788391999050337</v>
      </c>
      <c r="P1376" s="26">
        <f t="shared" si="1590"/>
        <v>115860.83794538132</v>
      </c>
      <c r="Q1376" s="24">
        <f t="shared" si="1553"/>
        <v>41.943125379629635</v>
      </c>
      <c r="R1376" s="26">
        <f t="shared" si="1554"/>
        <v>11661.098062795245</v>
      </c>
      <c r="S1376" s="91">
        <f t="shared" si="1546"/>
        <v>9.5950707030485045</v>
      </c>
      <c r="U1376" s="28">
        <f t="shared" si="1547"/>
        <v>12.229383028121244</v>
      </c>
      <c r="W1376" s="92">
        <f t="shared" si="1555"/>
        <v>0</v>
      </c>
      <c r="X1376" s="93"/>
      <c r="Y1376" s="9">
        <f t="shared" si="1556"/>
        <v>9.6088915561034494E-3</v>
      </c>
      <c r="Z1376" s="92">
        <f>Y1376-'FF base data'!$B$19-'FF base data'!$B$21*Y1376</f>
        <v>8.4814883166723695E-3</v>
      </c>
      <c r="AA1376" s="92">
        <f>Z1376*'FF base data'!$B$6</f>
        <v>4.2407441583361847E-3</v>
      </c>
      <c r="AB1376" s="92">
        <f t="shared" si="1557"/>
        <v>1.2884304207119834E-2</v>
      </c>
      <c r="AC1376" s="92">
        <f>AB1376-'FF base data'!$B$19-'FF base data'!$B$21*AB1376</f>
        <v>1.1429359702587117E-2</v>
      </c>
      <c r="AD1376" s="92">
        <f>AC1376*'FF base data'!$B$6</f>
        <v>5.7146798512935585E-3</v>
      </c>
      <c r="AE1376" s="94">
        <f t="shared" si="1558"/>
        <v>123.81038685067053</v>
      </c>
      <c r="AF1376" s="94">
        <f t="shared" si="1559"/>
        <v>77.373391105683098</v>
      </c>
      <c r="AG1376" s="94">
        <f t="shared" si="1560"/>
        <v>28.358934495015312</v>
      </c>
      <c r="AH1376" s="94">
        <f t="shared" si="1561"/>
        <v>12372.114699116319</v>
      </c>
      <c r="AI1376" s="94">
        <f t="shared" si="1562"/>
        <v>5401.2213309506687</v>
      </c>
      <c r="AJ1376" s="94">
        <f t="shared" si="1563"/>
        <v>297.59172094914044</v>
      </c>
      <c r="AK1376" s="85"/>
      <c r="AL1376" s="9">
        <f t="shared" si="1592"/>
        <v>9.5672763926732962E-3</v>
      </c>
      <c r="AM1376" s="9">
        <f t="shared" si="1520"/>
        <v>9.4070548828661948E-2</v>
      </c>
      <c r="AN1376" s="9">
        <f t="shared" si="1549"/>
        <v>7.1824363692422954E-2</v>
      </c>
      <c r="AO1376" s="9">
        <f t="shared" si="1548"/>
        <v>5.4211936816852324E-2</v>
      </c>
      <c r="AP1376" s="9">
        <f t="shared" si="1542"/>
        <v>1.0086084654755911E-2</v>
      </c>
      <c r="AQ1376" s="9">
        <f t="shared" si="1541"/>
        <v>2.6075373736277108E-2</v>
      </c>
      <c r="AR1376" s="9">
        <f t="shared" si="1539"/>
        <v>4.0990298037831607E-2</v>
      </c>
      <c r="AS1376" s="9">
        <f t="shared" si="1537"/>
        <v>5.6158458962688229E-2</v>
      </c>
      <c r="AT1376" s="9">
        <f t="shared" si="1521"/>
        <v>5.6035447396272309E-2</v>
      </c>
      <c r="AU1376" s="9">
        <f t="shared" si="1543"/>
        <v>5.3625730334269761E-2</v>
      </c>
      <c r="AV1376" s="95"/>
      <c r="AW1376" s="89">
        <f t="shared" si="1564"/>
        <v>5.9983113336483131E-2</v>
      </c>
      <c r="AX1376" s="88">
        <f>IF(AW1375&lt;0,'FF base data'!$B$10*AZ1375, IF(AZ1375&lt;BA1375,'FF base data'!$B$10*AZ1375, IF((AZ1375-BA1375)&lt;'FF base data'!$B$10*AZ1375, 'FF base data'!$B$10*AZ1375,AZ1375-BA1375)))</f>
        <v>5.8984219550314654E-3</v>
      </c>
      <c r="AY1376" s="89">
        <f t="shared" si="1565"/>
        <v>21.733263430728183</v>
      </c>
      <c r="AZ1376" s="89">
        <f t="shared" si="1566"/>
        <v>7.1321910374192106</v>
      </c>
      <c r="BA1376" s="89">
        <f>'FF base data'!$B$2+'FF base data'!$B$24</f>
        <v>10</v>
      </c>
      <c r="BB1376" s="89">
        <f t="shared" si="1567"/>
        <v>0.13448057825751444</v>
      </c>
      <c r="BC1376" s="88">
        <f>IF(BB1375&lt;0,'FF base data'!$B$10*BE1375, IF(BE1375&lt;BF1375,'FF base data'!$B$10*BE1375, IF((BE1375-BF1375)&lt;'FF base data'!$B$10*BE1375, 'FF base data'!$B$10*BE1375,BE1375-BF1375)))</f>
        <v>1.3224166742908036E-2</v>
      </c>
      <c r="BD1376" s="88">
        <f t="shared" si="1568"/>
        <v>24.45108483904685</v>
      </c>
      <c r="BE1376" s="88">
        <f t="shared" si="1569"/>
        <v>15.990256503004247</v>
      </c>
      <c r="BF1376" s="88">
        <f>BF1375+$AA1376*(BF1375-'FF base data'!$B$24)</f>
        <v>28.358934495015372</v>
      </c>
      <c r="BG1376" s="89">
        <f t="shared" si="1570"/>
        <v>9.7068716317663811E-2</v>
      </c>
      <c r="BH1376" s="88">
        <f>IF(BG1375&lt;0,'FF base data'!$B$12*BJ1375, IF(BJ1375&lt;BK1375,'FF base data'!$B$12*BJ1375, IF((BJ1375-BK1375)&lt;'FF base data'!$B$12*BJ1375, 'FF base data'!$B$12*BJ1375,BJ1375-BK1375)))</f>
        <v>7.0833418572620139E-3</v>
      </c>
      <c r="BI1376" s="89">
        <f t="shared" si="1571"/>
        <v>63.809017316711596</v>
      </c>
      <c r="BJ1376" s="89">
        <f t="shared" si="1572"/>
        <v>8.5899956031748168</v>
      </c>
      <c r="BK1376" s="89">
        <f>'FF base data'!$B$2+'FF base data'!$B$25</f>
        <v>10</v>
      </c>
      <c r="BL1376" s="88">
        <f t="shared" si="1573"/>
        <v>2.803527118904706</v>
      </c>
      <c r="BM1376" s="88">
        <f>IF(BL1375&lt;0,'FF base data'!$B$12*BO1375, IF(BO1375&lt;BP1375,'FF base data'!$B$12*BO1375, IF((BO1375-BP1375)&lt;'FF base data'!$B$12*BO1375, 'FF base data'!$B$12*BO1375,BO1375-BP1375)))</f>
        <v>0.20458023699746009</v>
      </c>
      <c r="BN1376" s="88">
        <f t="shared" si="1574"/>
        <v>261.89317337663556</v>
      </c>
      <c r="BO1376" s="88">
        <f t="shared" si="1575"/>
        <v>248.09523127885933</v>
      </c>
      <c r="BP1376" s="88">
        <f>BP1375+$AD1376*(BP1375-'FF base data'!$B$25)</f>
        <v>297.59172094914027</v>
      </c>
      <c r="BQ1376" s="88"/>
      <c r="BR1376" s="89">
        <f t="shared" si="1576"/>
        <v>6.1073129330042011E-2</v>
      </c>
      <c r="BS1376" s="88">
        <f>IF($E1376&lt;&gt;1,0,IF(SUM(BR1364:BR1375)&lt;0,'FF base data'!$B$9*BU1375, IF(BU1375&lt;BV1375,'FF base data'!$B$9*BU1375, IF((BU1375-BV1375)&lt;'FF base data'!$B$9*BU1375, 'FF base data'!$B$9*BU1375,BU1375-BV1375))))</f>
        <v>0</v>
      </c>
      <c r="BT1376" s="89">
        <f t="shared" si="1577"/>
        <v>22.364869830420734</v>
      </c>
      <c r="BU1376" s="89">
        <f t="shared" si="1578"/>
        <v>7.2618292996814588</v>
      </c>
      <c r="BV1376" s="89">
        <f>'FF base data'!$B$2+'FF base data'!$B$24</f>
        <v>10</v>
      </c>
      <c r="BW1376" s="89">
        <f t="shared" si="1579"/>
        <v>0.13701072161933289</v>
      </c>
      <c r="BX1376" s="88">
        <f>IF($E1376&lt;&gt;1,0,IF(SUM(BW1364:BW1375)&lt;0,'FF base data'!$B$9*BZ1375, IF(BZ1375&lt;CA1375,'FF base data'!$B$9*BZ1375, IF((BZ1375-CA1375)&lt;'FF base data'!$B$9*BZ1375, 'FF base data'!$B$9*BZ1375,BZ1375-CA1375))))</f>
        <v>0</v>
      </c>
      <c r="BY1376" s="88">
        <f t="shared" si="1580"/>
        <v>24.730602496977482</v>
      </c>
      <c r="BZ1376" s="88">
        <f t="shared" si="1581"/>
        <v>16.291100252109629</v>
      </c>
      <c r="CA1376" s="88">
        <f>CA1375+$AA1376*(CA1375-'FF base data'!$B$24)</f>
        <v>28.358934495015372</v>
      </c>
      <c r="CB1376" s="89">
        <f t="shared" si="1582"/>
        <v>9.7750120783582403E-2</v>
      </c>
      <c r="CC1376" s="88">
        <f>IF($E1376&lt;&gt;1,0,IF(SUM(CB1364:CB1375)&lt;0,'FF base data'!$B$11*CE1375, IF(CE1375&lt;CF1375,'FF base data'!$B$11*CE1375, IF((CE1375-CF1375)&lt;'FF base data'!$B$11*CE1375, 'FF base data'!$B$11*CE1375,CE1375-CF1375))))</f>
        <v>0</v>
      </c>
      <c r="CD1376" s="89">
        <f t="shared" si="1583"/>
        <v>68.814623094206581</v>
      </c>
      <c r="CE1376" s="89">
        <f t="shared" si="1584"/>
        <v>8.650295786264385</v>
      </c>
      <c r="CF1376" s="89">
        <f>'FF base data'!$B$2+'FF base data'!$B$25</f>
        <v>10</v>
      </c>
      <c r="CG1376" s="89">
        <f t="shared" si="1585"/>
        <v>2.8711759225014846</v>
      </c>
      <c r="CH1376" s="88">
        <f>IF($E1376&lt;&gt;1,0,IF(SUM(CG1364:CG1375)&lt;0,'FF base data'!$B$11*CJ1375, IF(CJ1375&lt;CK1375,'FF base data'!$B$11*CJ1375, IF((CJ1375-CK1375)&lt;'FF base data'!$B$11*CJ1375, 'FF base data'!$B$11*CJ1375,CJ1375-CK1375))))</f>
        <v>0</v>
      </c>
      <c r="CI1376" s="89">
        <f t="shared" si="1586"/>
        <v>280.8922283301514</v>
      </c>
      <c r="CJ1376" s="89">
        <f t="shared" si="1587"/>
        <v>254.08174214972186</v>
      </c>
      <c r="CK1376" s="88">
        <f>CK1375+$AD1376*(CK1375-'FF base data'!$B$25)</f>
        <v>297.59172094914027</v>
      </c>
      <c r="CL1376" s="88"/>
      <c r="CM1376" s="89">
        <f t="shared" si="1594"/>
        <v>6.1073129330042011E-2</v>
      </c>
      <c r="CN1376" s="88">
        <f>IF($E1376&lt;&gt;1,0,IF(SUM(CM1364:CM1375)&lt;0,'FF base data'!$B$9*CP1375, IF(CP1375&lt;CQ1375,'FF base data'!$B$9*CP1375, IF((CP1375-CQ1375)&lt;'FF base data'!$B$9*CP1375, 'FF base data'!$B$9*CP1375,CP1375-CQ1375))))</f>
        <v>0</v>
      </c>
      <c r="CO1376" s="89">
        <f t="shared" si="1595"/>
        <v>12.512623062760682</v>
      </c>
      <c r="CP1376" s="89">
        <f t="shared" si="1596"/>
        <v>7.2618292996814588</v>
      </c>
      <c r="CQ1376" s="89">
        <f>'FF base data'!$B$2+'FF base data'!$B$24</f>
        <v>10</v>
      </c>
      <c r="CR1376" s="89">
        <f t="shared" si="1597"/>
        <v>9.357186581758728E-2</v>
      </c>
      <c r="CS1376" s="88">
        <f>IF($E1376&lt;&gt;1,0,IF(SUM(CR1364:CR1375)&lt;0,'FF base data'!$B$9*CU1375, IF(CU1375&lt;CV1375,'FF base data'!$B$9*CU1375, IF((CU1375-CV1375)&lt;'FF base data'!$B$9*CU1375, 'FF base data'!$B$9*CU1375,CU1375-CV1375))))</f>
        <v>0</v>
      </c>
      <c r="CT1376" s="88">
        <f t="shared" si="1598"/>
        <v>11.035611409813869</v>
      </c>
      <c r="CU1376" s="88">
        <f t="shared" si="1599"/>
        <v>11.126053704370577</v>
      </c>
      <c r="CV1376" s="88">
        <f>CV1375+$AA1376*(CV1375-'FF base data'!$B$24)</f>
        <v>16.788632451685874</v>
      </c>
      <c r="CW1376" s="89">
        <f t="shared" si="1600"/>
        <v>9.7750120783582403E-2</v>
      </c>
      <c r="CX1376" s="88">
        <f>IF($E1376&lt;&gt;1,0,IF(SUM(CW1364:CW1375)&lt;0,'FF base data'!$B$11*CZ1375, IF(CZ1375&lt;DA1375,'FF base data'!$B$11*CZ1375, IF((CZ1375-DA1375)&lt;'FF base data'!$B$11*CZ1375, 'FF base data'!$B$11*CZ1375,CZ1375-DA1375))))</f>
        <v>0</v>
      </c>
      <c r="CY1376" s="89">
        <f t="shared" si="1601"/>
        <v>44.837749324165067</v>
      </c>
      <c r="CZ1376" s="89">
        <f t="shared" si="1602"/>
        <v>8.650295786264385</v>
      </c>
      <c r="DA1376" s="89">
        <f>'FF base data'!$B$2+'FF base data'!$B$25</f>
        <v>10</v>
      </c>
      <c r="DB1376" s="89">
        <f t="shared" si="1603"/>
        <v>0.85396542805774822</v>
      </c>
      <c r="DC1376" s="88">
        <f>IF($E1376&lt;&gt;1,0,IF(SUM(DB1364:DB1375)&lt;0,'FF base data'!$B$11*DE1375, IF(DE1375&lt;DF1375,'FF base data'!$B$11*DE1375, IF((DE1375-DF1375)&lt;'FF base data'!$B$11*DE1375, 'FF base data'!$B$11*DE1375,DE1375-DF1375))))</f>
        <v>0</v>
      </c>
      <c r="DD1376" s="89">
        <f t="shared" si="1604"/>
        <v>78.197521064839364</v>
      </c>
      <c r="DE1376" s="89">
        <f t="shared" si="1605"/>
        <v>75.570786866834155</v>
      </c>
      <c r="DF1376" s="88">
        <f>DF1375+$AD1376*(DF1375-'FF base data'!$B$25)</f>
        <v>88.511832164350196</v>
      </c>
      <c r="DG1376" s="88">
        <f>DG1375*(1+'FF analyses'!$H$45)</f>
        <v>95.087140118836786</v>
      </c>
      <c r="DI1376" s="89">
        <f t="shared" si="1524"/>
        <v>6.1073129330042011E-2</v>
      </c>
      <c r="DJ1376" s="88">
        <f>IF($E1376&lt;&gt;1,0,IF(SUM(DI1364:DI1375)&lt;0,'FF base data'!$B$9*DL1375, IF(DL1375&lt;DM1375,'FF base data'!$B$9*DL1375, IF((DL1375-DM1375)&lt;'FF base data'!$B$9*DL1375, 'FF base data'!$B$9*DL1375,DL1375-DM1375))))</f>
        <v>0</v>
      </c>
      <c r="DK1376" s="89">
        <f t="shared" si="1525"/>
        <v>10.518658851916744</v>
      </c>
      <c r="DL1376" s="89">
        <f t="shared" si="1526"/>
        <v>7.2618292996814588</v>
      </c>
      <c r="DM1376" s="89">
        <f>'FF base data'!$B$2+'FF base data'!$B$24</f>
        <v>10</v>
      </c>
      <c r="DN1376" s="89">
        <f t="shared" si="1527"/>
        <v>8.5270377817277976E-2</v>
      </c>
      <c r="DO1376" s="88">
        <f>IF($E1376&lt;&gt;1,0,IF(SUM(DN1364:DN1375)&lt;0,'FF base data'!$B$9*DQ1375, IF(DQ1375&lt;DR1375,'FF base data'!$B$9*DQ1375, IF((DQ1375-DR1375)&lt;'FF base data'!$B$9*DQ1375, 'FF base data'!$B$9*DQ1375,DQ1375-DR1375))))</f>
        <v>0</v>
      </c>
      <c r="DP1376" s="88">
        <f t="shared" si="1528"/>
        <v>9.1092351526961384</v>
      </c>
      <c r="DQ1376" s="88">
        <f t="shared" si="1529"/>
        <v>10.138974943990988</v>
      </c>
      <c r="DR1376" s="88">
        <f>DR1375+$AA1376*(DR1375-'FF base data'!$B$24)</f>
        <v>15.299182288204374</v>
      </c>
      <c r="DS1376" s="89">
        <f t="shared" si="1530"/>
        <v>9.7750120783582403E-2</v>
      </c>
      <c r="DT1376" s="88">
        <f>IF($E1376&lt;&gt;1,0,IF(SUM(DS1364:DS1375)&lt;0,'FF base data'!$B$11*DV1375, IF(DV1375&lt;DW1375,'FF base data'!$B$11*DV1375, IF((DV1375-DW1375)&lt;'FF base data'!$B$11*DV1375, 'FF base data'!$B$11*DV1375,DV1375-DW1375))))</f>
        <v>0</v>
      </c>
      <c r="DU1376" s="89">
        <f t="shared" si="1531"/>
        <v>43.600081812849929</v>
      </c>
      <c r="DV1376" s="89">
        <f t="shared" si="1532"/>
        <v>8.650295786264385</v>
      </c>
      <c r="DW1376" s="89">
        <f>'FF base data'!$B$2+'FF base data'!$B$25</f>
        <v>10</v>
      </c>
      <c r="DX1376" s="89">
        <f t="shared" si="1533"/>
        <v>0.80676702996782323</v>
      </c>
      <c r="DY1376" s="88">
        <f>IF($E1376&lt;&gt;1,0,IF(SUM(DX1364:DX1375)&lt;0,'FF base data'!$B$11*EA1375, IF(EA1375&lt;EB1375,'FF base data'!$B$11*EA1375, IF((EA1375-EB1375)&lt;'FF base data'!$B$11*EA1375, 'FF base data'!$B$11*EA1375,EA1375-EB1375))))</f>
        <v>0</v>
      </c>
      <c r="DZ1376" s="89">
        <f t="shared" si="1534"/>
        <v>73.293283618018251</v>
      </c>
      <c r="EA1376" s="89">
        <f t="shared" si="1535"/>
        <v>71.394013469084257</v>
      </c>
      <c r="EB1376" s="88">
        <f>EB1375+$AD1376*(EB1375-'FF base data'!$B$25)</f>
        <v>83.619811301558258</v>
      </c>
      <c r="EC1376" s="88">
        <f>EC1375*(1+'FF analyses'!$H$45)</f>
        <v>92.08795884844271</v>
      </c>
    </row>
    <row r="1377" spans="1:133">
      <c r="A1377" s="1">
        <v>1984.11</v>
      </c>
      <c r="B1377" s="90" t="s">
        <v>1620</v>
      </c>
      <c r="C1377" s="90" t="s">
        <v>3425</v>
      </c>
      <c r="D1377" s="18">
        <f t="shared" si="1522"/>
        <v>1984</v>
      </c>
      <c r="E1377" s="18">
        <v>11</v>
      </c>
      <c r="F1377" s="1">
        <v>1367</v>
      </c>
      <c r="G1377" s="23">
        <v>166.3</v>
      </c>
      <c r="I1377" s="24">
        <v>7.48</v>
      </c>
      <c r="J1377" s="23">
        <v>16.613299999999999</v>
      </c>
      <c r="K1377" s="23">
        <v>105.3</v>
      </c>
      <c r="L1377" s="24">
        <f t="shared" si="1589"/>
        <v>1984.8749999998965</v>
      </c>
      <c r="M1377" s="25">
        <v>11.57</v>
      </c>
      <c r="N1377" s="24">
        <f t="shared" si="1551"/>
        <v>420.52618969610648</v>
      </c>
      <c r="O1377" s="24">
        <f t="shared" si="1552"/>
        <v>18.914828015194686</v>
      </c>
      <c r="P1377" s="26">
        <f t="shared" si="1590"/>
        <v>117353.62422716143</v>
      </c>
      <c r="Q1377" s="24">
        <f t="shared" si="1553"/>
        <v>42.010389340218431</v>
      </c>
      <c r="R1377" s="26">
        <f t="shared" si="1554"/>
        <v>11723.577663097418</v>
      </c>
      <c r="S1377" s="91">
        <f t="shared" si="1546"/>
        <v>9.6919732217830905</v>
      </c>
      <c r="U1377" s="28">
        <f t="shared" si="1547"/>
        <v>12.348679358880032</v>
      </c>
      <c r="W1377" s="92">
        <f t="shared" si="1555"/>
        <v>0</v>
      </c>
      <c r="X1377" s="93"/>
      <c r="Y1377" s="9">
        <f t="shared" si="1556"/>
        <v>9.1652468789023001E-3</v>
      </c>
      <c r="Z1377" s="92">
        <f>Y1377-'FF base data'!$B$19-'FF base data'!$B$21*Y1377</f>
        <v>8.0822081071913361E-3</v>
      </c>
      <c r="AA1377" s="92">
        <f>Z1377*'FF base data'!$B$6</f>
        <v>4.0411040535956681E-3</v>
      </c>
      <c r="AB1377" s="92">
        <f t="shared" si="1557"/>
        <v>-7.0505111244738572E-3</v>
      </c>
      <c r="AC1377" s="92">
        <f>AB1377-'FF base data'!$B$19-'FF base data'!$B$21*AB1377</f>
        <v>-6.5119740958472063E-3</v>
      </c>
      <c r="AD1377" s="92">
        <f>AC1377*'FF base data'!$B$6</f>
        <v>-3.2559870479236031E-3</v>
      </c>
      <c r="AE1377" s="94">
        <f t="shared" si="1558"/>
        <v>124.94513961232931</v>
      </c>
      <c r="AF1377" s="94">
        <f t="shared" si="1559"/>
        <v>77.998738954558334</v>
      </c>
      <c r="AG1377" s="94">
        <f t="shared" si="1560"/>
        <v>28.473535900158772</v>
      </c>
      <c r="AH1377" s="94">
        <f t="shared" si="1561"/>
        <v>12284.884966796932</v>
      </c>
      <c r="AI1377" s="94">
        <f t="shared" si="1562"/>
        <v>5366.0487175575799</v>
      </c>
      <c r="AJ1377" s="94">
        <f t="shared" si="1563"/>
        <v>296.62276616016072</v>
      </c>
      <c r="AK1377" s="85"/>
      <c r="AL1377" s="9">
        <f t="shared" si="1592"/>
        <v>5.1977682278321335E-3</v>
      </c>
      <c r="AM1377" s="9">
        <f t="shared" si="1520"/>
        <v>8.2001484949298264E-2</v>
      </c>
      <c r="AN1377" s="9">
        <f t="shared" si="1549"/>
        <v>6.4176887855227127E-2</v>
      </c>
      <c r="AO1377" s="9">
        <f t="shared" si="1548"/>
        <v>6.023203316057435E-2</v>
      </c>
      <c r="AP1377" s="9">
        <f t="shared" si="1542"/>
        <v>1.0445810655184351E-2</v>
      </c>
      <c r="AQ1377" s="9">
        <f t="shared" si="1541"/>
        <v>2.4554934970350883E-2</v>
      </c>
      <c r="AR1377" s="9">
        <f t="shared" si="1539"/>
        <v>3.913828027498778E-2</v>
      </c>
      <c r="AS1377" s="9">
        <f t="shared" si="1537"/>
        <v>5.5513893810133164E-2</v>
      </c>
      <c r="AT1377" s="9">
        <f t="shared" si="1521"/>
        <v>5.5559003550992747E-2</v>
      </c>
      <c r="AU1377" s="9">
        <f t="shared" si="1543"/>
        <v>5.3415689918926201E-2</v>
      </c>
      <c r="AV1377" s="95"/>
      <c r="AW1377" s="89">
        <f t="shared" si="1564"/>
        <v>5.7596179950922345E-2</v>
      </c>
      <c r="AX1377" s="88">
        <f>IF(AW1376&lt;0,'FF base data'!$B$10*AZ1376, IF(AZ1376&lt;BA1376,'FF base data'!$B$10*AZ1376, IF((AZ1376-BA1376)&lt;'FF base data'!$B$10*AZ1376, 'FF base data'!$B$10*AZ1376,AZ1376-BA1376)))</f>
        <v>5.9434925311826758E-3</v>
      </c>
      <c r="AY1377" s="89">
        <f t="shared" si="1565"/>
        <v>21.739206923259367</v>
      </c>
      <c r="AZ1377" s="89">
        <f t="shared" si="1566"/>
        <v>7.1838437248389502</v>
      </c>
      <c r="BA1377" s="89">
        <f>'FF base data'!$B$2+'FF base data'!$B$24</f>
        <v>10</v>
      </c>
      <c r="BB1377" s="89">
        <f t="shared" si="1567"/>
        <v>0.12912888359402935</v>
      </c>
      <c r="BC1377" s="88">
        <f>IF(BB1376&lt;0,'FF base data'!$B$10*BE1376, IF(BE1376&lt;BF1376,'FF base data'!$B$10*BE1376, IF((BE1376-BF1376)&lt;'FF base data'!$B$10*BE1376, 'FF base data'!$B$10*BE1376,BE1376-BF1376)))</f>
        <v>1.3325213752503539E-2</v>
      </c>
      <c r="BD1377" s="88">
        <f t="shared" si="1568"/>
        <v>24.464410052799352</v>
      </c>
      <c r="BE1377" s="88">
        <f t="shared" si="1569"/>
        <v>16.106060172845773</v>
      </c>
      <c r="BF1377" s="88">
        <f>BF1376+$AA1377*(BF1376-'FF base data'!$B$24)</f>
        <v>28.473535900158833</v>
      </c>
      <c r="BG1377" s="89">
        <f t="shared" si="1570"/>
        <v>-5.5891213993939703E-2</v>
      </c>
      <c r="BH1377" s="88">
        <f>IF(BG1376&lt;0,'FF base data'!$B$12*BJ1376, IF(BJ1376&lt;BK1376,'FF base data'!$B$12*BJ1376, IF((BJ1376-BK1376)&lt;'FF base data'!$B$12*BJ1376, 'FF base data'!$B$12*BJ1376,BJ1376-BK1376)))</f>
        <v>7.1583296693123475E-3</v>
      </c>
      <c r="BI1377" s="89">
        <f t="shared" si="1571"/>
        <v>63.816175646380906</v>
      </c>
      <c r="BJ1377" s="89">
        <f t="shared" si="1572"/>
        <v>8.5269460595115643</v>
      </c>
      <c r="BK1377" s="89">
        <f>'FF base data'!$B$2+'FF base data'!$B$25</f>
        <v>10</v>
      </c>
      <c r="BL1377" s="88">
        <f t="shared" si="1573"/>
        <v>-1.6142433946249941</v>
      </c>
      <c r="BM1377" s="88">
        <f>IF(BL1376&lt;0,'FF base data'!$B$12*BO1376, IF(BO1376&lt;BP1376,'FF base data'!$B$12*BO1376, IF((BO1376-BP1376)&lt;'FF base data'!$B$12*BO1376, 'FF base data'!$B$12*BO1376,BO1376-BP1376)))</f>
        <v>0.20674602606571613</v>
      </c>
      <c r="BN1377" s="88">
        <f t="shared" si="1574"/>
        <v>262.09991940270129</v>
      </c>
      <c r="BO1377" s="88">
        <f t="shared" si="1575"/>
        <v>246.27424185816861</v>
      </c>
      <c r="BP1377" s="88">
        <f>BP1376+$AD1377*(BP1376-'FF base data'!$B$25)</f>
        <v>296.62276616016055</v>
      </c>
      <c r="BQ1377" s="88"/>
      <c r="BR1377" s="89">
        <f t="shared" si="1576"/>
        <v>5.8691615638925068E-2</v>
      </c>
      <c r="BS1377" s="88">
        <f>IF($E1377&lt;&gt;1,0,IF(SUM(BR1365:BR1376)&lt;0,'FF base data'!$B$9*BU1376, IF(BU1376&lt;BV1376,'FF base data'!$B$9*BU1376, IF((BU1376-BV1376)&lt;'FF base data'!$B$9*BU1376, 'FF base data'!$B$9*BU1376,BU1376-BV1376))))</f>
        <v>0</v>
      </c>
      <c r="BT1377" s="89">
        <f t="shared" si="1577"/>
        <v>22.364869830420734</v>
      </c>
      <c r="BU1377" s="89">
        <f t="shared" si="1578"/>
        <v>7.3205209153203841</v>
      </c>
      <c r="BV1377" s="89">
        <f>'FF base data'!$B$2+'FF base data'!$B$24</f>
        <v>10</v>
      </c>
      <c r="BW1377" s="89">
        <f t="shared" si="1579"/>
        <v>0.13166806253266727</v>
      </c>
      <c r="BX1377" s="88">
        <f>IF($E1377&lt;&gt;1,0,IF(SUM(BW1365:BW1376)&lt;0,'FF base data'!$B$9*BZ1376, IF(BZ1376&lt;CA1376,'FF base data'!$B$9*BZ1376, IF((BZ1376-CA1376)&lt;'FF base data'!$B$9*BZ1376, 'FF base data'!$B$9*BZ1376,BZ1376-CA1376))))</f>
        <v>0</v>
      </c>
      <c r="BY1377" s="88">
        <f t="shared" si="1580"/>
        <v>24.730602496977482</v>
      </c>
      <c r="BZ1377" s="88">
        <f t="shared" si="1581"/>
        <v>16.422768314642298</v>
      </c>
      <c r="CA1377" s="88">
        <f>CA1376+$AA1377*(CA1376-'FF base data'!$B$24)</f>
        <v>28.473535900158833</v>
      </c>
      <c r="CB1377" s="89">
        <f t="shared" si="1582"/>
        <v>-5.6330502081569915E-2</v>
      </c>
      <c r="CC1377" s="88">
        <f>IF($E1377&lt;&gt;1,0,IF(SUM(CB1365:CB1376)&lt;0,'FF base data'!$B$11*CE1376, IF(CE1376&lt;CF1376,'FF base data'!$B$11*CE1376, IF((CE1376-CF1376)&lt;'FF base data'!$B$11*CE1376, 'FF base data'!$B$11*CE1376,CE1376-CF1376))))</f>
        <v>0</v>
      </c>
      <c r="CD1377" s="89">
        <f t="shared" si="1583"/>
        <v>68.814623094206581</v>
      </c>
      <c r="CE1377" s="89">
        <f t="shared" si="1584"/>
        <v>8.5939652841828149</v>
      </c>
      <c r="CF1377" s="89">
        <f>'FF base data'!$B$2+'FF base data'!$B$25</f>
        <v>10</v>
      </c>
      <c r="CG1377" s="89">
        <f t="shared" si="1585"/>
        <v>-1.6545737231067181</v>
      </c>
      <c r="CH1377" s="88">
        <f>IF($E1377&lt;&gt;1,0,IF(SUM(CG1365:CG1376)&lt;0,'FF base data'!$B$11*CJ1376, IF(CJ1376&lt;CK1376,'FF base data'!$B$11*CJ1376, IF((CJ1376-CK1376)&lt;'FF base data'!$B$11*CJ1376, 'FF base data'!$B$11*CJ1376,CJ1376-CK1376))))</f>
        <v>0</v>
      </c>
      <c r="CI1377" s="89">
        <f t="shared" si="1586"/>
        <v>280.8922283301514</v>
      </c>
      <c r="CJ1377" s="89">
        <f t="shared" si="1587"/>
        <v>252.42716842661514</v>
      </c>
      <c r="CK1377" s="88">
        <f>CK1376+$AD1377*(CK1376-'FF base data'!$B$25)</f>
        <v>296.62276616016055</v>
      </c>
      <c r="CL1377" s="88"/>
      <c r="CM1377" s="89">
        <f t="shared" si="1594"/>
        <v>5.8691615638925068E-2</v>
      </c>
      <c r="CN1377" s="88">
        <f>IF($E1377&lt;&gt;1,0,IF(SUM(CM1365:CM1376)&lt;0,'FF base data'!$B$9*CP1376, IF(CP1376&lt;CQ1376,'FF base data'!$B$9*CP1376, IF((CP1376-CQ1376)&lt;'FF base data'!$B$9*CP1376, 'FF base data'!$B$9*CP1376,CP1376-CQ1376))))</f>
        <v>0</v>
      </c>
      <c r="CO1377" s="89">
        <f t="shared" si="1595"/>
        <v>12.512623062760682</v>
      </c>
      <c r="CP1377" s="89">
        <f t="shared" si="1596"/>
        <v>7.3205209153203841</v>
      </c>
      <c r="CQ1377" s="89">
        <f>'FF base data'!$B$2+'FF base data'!$B$24</f>
        <v>10</v>
      </c>
      <c r="CR1377" s="89">
        <f t="shared" si="1597"/>
        <v>8.9923081450510076E-2</v>
      </c>
      <c r="CS1377" s="88">
        <f>IF($E1377&lt;&gt;1,0,IF(SUM(CR1365:CR1376)&lt;0,'FF base data'!$B$9*CU1376, IF(CU1376&lt;CV1376,'FF base data'!$B$9*CU1376, IF((CU1376-CV1376)&lt;'FF base data'!$B$9*CU1376, 'FF base data'!$B$9*CU1376,CU1376-CV1376))))</f>
        <v>0</v>
      </c>
      <c r="CT1377" s="88">
        <f t="shared" si="1598"/>
        <v>11.035611409813869</v>
      </c>
      <c r="CU1377" s="88">
        <f t="shared" si="1599"/>
        <v>11.215976785821086</v>
      </c>
      <c r="CV1377" s="88">
        <f>CV1376+$AA1377*(CV1376-'FF base data'!$B$24)</f>
        <v>16.856477062340709</v>
      </c>
      <c r="CW1377" s="89">
        <f t="shared" si="1600"/>
        <v>-5.6330502081569915E-2</v>
      </c>
      <c r="CX1377" s="88">
        <f>IF($E1377&lt;&gt;1,0,IF(SUM(CW1365:CW1376)&lt;0,'FF base data'!$B$11*CZ1376, IF(CZ1376&lt;DA1376,'FF base data'!$B$11*CZ1376, IF((CZ1376-DA1376)&lt;'FF base data'!$B$11*CZ1376, 'FF base data'!$B$11*CZ1376,CZ1376-DA1376))))</f>
        <v>0</v>
      </c>
      <c r="CY1377" s="89">
        <f t="shared" si="1601"/>
        <v>44.837749324165067</v>
      </c>
      <c r="CZ1377" s="89">
        <f t="shared" si="1602"/>
        <v>8.5939652841828149</v>
      </c>
      <c r="DA1377" s="89">
        <f>'FF base data'!$B$2+'FF base data'!$B$25</f>
        <v>10</v>
      </c>
      <c r="DB1377" s="89">
        <f t="shared" si="1603"/>
        <v>-0.49211500647961426</v>
      </c>
      <c r="DC1377" s="88">
        <f>IF($E1377&lt;&gt;1,0,IF(SUM(DB1365:DB1376)&lt;0,'FF base data'!$B$11*DE1376, IF(DE1376&lt;DF1376,'FF base data'!$B$11*DE1376, IF((DE1376-DF1376)&lt;'FF base data'!$B$11*DE1376, 'FF base data'!$B$11*DE1376,DE1376-DF1376))))</f>
        <v>0</v>
      </c>
      <c r="DD1377" s="89">
        <f t="shared" si="1604"/>
        <v>78.197521064839364</v>
      </c>
      <c r="DE1377" s="89">
        <f t="shared" si="1605"/>
        <v>75.078671860354547</v>
      </c>
      <c r="DF1377" s="88">
        <f>DF1376+$AD1377*(DF1376-'FF base data'!$B$25)</f>
        <v>88.223638785235082</v>
      </c>
      <c r="DG1377" s="88">
        <f>DG1376*(1+'FF analyses'!$H$45)</f>
        <v>95.364589490106155</v>
      </c>
      <c r="DI1377" s="89">
        <f t="shared" si="1524"/>
        <v>5.8691615638925068E-2</v>
      </c>
      <c r="DJ1377" s="88">
        <f>IF($E1377&lt;&gt;1,0,IF(SUM(DI1365:DI1376)&lt;0,'FF base data'!$B$9*DL1376, IF(DL1376&lt;DM1376,'FF base data'!$B$9*DL1376, IF((DL1376-DM1376)&lt;'FF base data'!$B$9*DL1376, 'FF base data'!$B$9*DL1376,DL1376-DM1376))))</f>
        <v>0</v>
      </c>
      <c r="DK1377" s="89">
        <f t="shared" si="1525"/>
        <v>10.518658851916744</v>
      </c>
      <c r="DL1377" s="89">
        <f t="shared" si="1526"/>
        <v>7.3205209153203841</v>
      </c>
      <c r="DM1377" s="89">
        <f>'FF base data'!$B$2+'FF base data'!$B$24</f>
        <v>10</v>
      </c>
      <c r="DN1377" s="89">
        <f t="shared" si="1527"/>
        <v>8.194530549093379E-2</v>
      </c>
      <c r="DO1377" s="88">
        <f>IF($E1377&lt;&gt;1,0,IF(SUM(DN1365:DN1376)&lt;0,'FF base data'!$B$9*DQ1376, IF(DQ1376&lt;DR1376,'FF base data'!$B$9*DQ1376, IF((DQ1376-DR1376)&lt;'FF base data'!$B$9*DQ1376, 'FF base data'!$B$9*DQ1376,DQ1376-DR1376))))</f>
        <v>0</v>
      </c>
      <c r="DP1377" s="88">
        <f t="shared" si="1528"/>
        <v>9.1092351526961384</v>
      </c>
      <c r="DQ1377" s="88">
        <f t="shared" si="1529"/>
        <v>10.220920249481921</v>
      </c>
      <c r="DR1377" s="88">
        <f>DR1376+$AA1377*(DR1376-'FF base data'!$B$24)</f>
        <v>15.361007875765935</v>
      </c>
      <c r="DS1377" s="89">
        <f t="shared" si="1530"/>
        <v>-5.6330502081569915E-2</v>
      </c>
      <c r="DT1377" s="88">
        <f>IF($E1377&lt;&gt;1,0,IF(SUM(DS1365:DS1376)&lt;0,'FF base data'!$B$11*DV1376, IF(DV1376&lt;DW1376,'FF base data'!$B$11*DV1376, IF((DV1376-DW1376)&lt;'FF base data'!$B$11*DV1376, 'FF base data'!$B$11*DV1376,DV1376-DW1376))))</f>
        <v>0</v>
      </c>
      <c r="DU1377" s="89">
        <f t="shared" si="1531"/>
        <v>43.600081812849929</v>
      </c>
      <c r="DV1377" s="89">
        <f t="shared" si="1532"/>
        <v>8.5939652841828149</v>
      </c>
      <c r="DW1377" s="89">
        <f>'FF base data'!$B$2+'FF base data'!$B$25</f>
        <v>10</v>
      </c>
      <c r="DX1377" s="89">
        <f t="shared" si="1533"/>
        <v>-0.4649159663092432</v>
      </c>
      <c r="DY1377" s="88">
        <f>IF($E1377&lt;&gt;1,0,IF(SUM(DX1365:DX1376)&lt;0,'FF base data'!$B$11*EA1376, IF(EA1376&lt;EB1376,'FF base data'!$B$11*EA1376, IF((EA1376-EB1376)&lt;'FF base data'!$B$11*EA1376, 'FF base data'!$B$11*EA1376,EA1376-EB1376))))</f>
        <v>0</v>
      </c>
      <c r="DZ1377" s="89">
        <f t="shared" si="1534"/>
        <v>73.293283618018251</v>
      </c>
      <c r="EA1377" s="89">
        <f t="shared" si="1535"/>
        <v>70.929097502775008</v>
      </c>
      <c r="EB1377" s="88">
        <f>EB1376+$AD1377*(EB1376-'FF base data'!$B$25)</f>
        <v>83.347546279010572</v>
      </c>
      <c r="EC1377" s="88">
        <f>EC1376*(1+'FF analyses'!$H$45)</f>
        <v>92.356657078845359</v>
      </c>
    </row>
    <row r="1378" spans="1:133">
      <c r="A1378" s="1">
        <v>1984.12</v>
      </c>
      <c r="B1378" s="90" t="s">
        <v>1621</v>
      </c>
      <c r="C1378" s="90" t="s">
        <v>3426</v>
      </c>
      <c r="D1378" s="18">
        <f t="shared" si="1522"/>
        <v>1984</v>
      </c>
      <c r="E1378" s="18">
        <v>12</v>
      </c>
      <c r="F1378" s="1">
        <v>1368</v>
      </c>
      <c r="G1378" s="23">
        <v>164.5</v>
      </c>
      <c r="I1378" s="24">
        <v>7.53</v>
      </c>
      <c r="J1378" s="23">
        <v>16.64</v>
      </c>
      <c r="K1378" s="23">
        <v>105.3</v>
      </c>
      <c r="L1378" s="24">
        <f t="shared" si="1589"/>
        <v>1984.9583333332298</v>
      </c>
      <c r="M1378" s="25">
        <v>11.5</v>
      </c>
      <c r="N1378" s="24">
        <f t="shared" si="1551"/>
        <v>415.97449311490988</v>
      </c>
      <c r="O1378" s="24">
        <f t="shared" si="1552"/>
        <v>19.041264031339036</v>
      </c>
      <c r="P1378" s="26">
        <f t="shared" si="1590"/>
        <v>116526.22119405051</v>
      </c>
      <c r="Q1378" s="24">
        <f t="shared" si="1553"/>
        <v>42.077906172839519</v>
      </c>
      <c r="R1378" s="26">
        <f t="shared" si="1554"/>
        <v>11787.211675799395</v>
      </c>
      <c r="S1378" s="91">
        <f t="shared" si="1546"/>
        <v>9.5950548011334611</v>
      </c>
      <c r="U1378" s="28">
        <f t="shared" si="1547"/>
        <v>12.222162489146159</v>
      </c>
      <c r="W1378" s="92">
        <f t="shared" si="1555"/>
        <v>1.8993352326686086E-3</v>
      </c>
      <c r="X1378" s="93"/>
      <c r="Y1378" s="9">
        <f t="shared" si="1556"/>
        <v>7.2131332042359997E-3</v>
      </c>
      <c r="Z1378" s="92">
        <f>Y1378-'FF base data'!$B$19-'FF base data'!$B$21*Y1378</f>
        <v>6.3253057999916647E-3</v>
      </c>
      <c r="AA1378" s="92">
        <f>Z1378*'FF base data'!$B$6</f>
        <v>3.1626528999958324E-3</v>
      </c>
      <c r="AB1378" s="92">
        <f t="shared" si="1557"/>
        <v>4.5012804606807899E-2</v>
      </c>
      <c r="AC1378" s="92">
        <f>AB1378-'FF base data'!$B$19-'FF base data'!$B$21*AB1378</f>
        <v>4.0345010062306376E-2</v>
      </c>
      <c r="AD1378" s="92">
        <f>AC1378*'FF base data'!$B$6</f>
        <v>2.0172505031153188E-2</v>
      </c>
      <c r="AE1378" s="94">
        <f t="shared" si="1558"/>
        <v>125.84638554757491</v>
      </c>
      <c r="AF1378" s="94">
        <f t="shared" si="1559"/>
        <v>78.492104830459638</v>
      </c>
      <c r="AG1378" s="94">
        <f t="shared" si="1560"/>
        <v>28.563587811046542</v>
      </c>
      <c r="AH1378" s="94">
        <f t="shared" si="1561"/>
        <v>12837.862093424474</v>
      </c>
      <c r="AI1378" s="94">
        <f t="shared" si="1562"/>
        <v>5582.5420070622667</v>
      </c>
      <c r="AJ1378" s="94">
        <f t="shared" si="1563"/>
        <v>302.60639040288112</v>
      </c>
      <c r="AK1378" s="85"/>
      <c r="AL1378" s="9">
        <f t="shared" si="1592"/>
        <v>3.6786704462949071E-2</v>
      </c>
      <c r="AM1378" s="9">
        <f t="shared" si="1520"/>
        <v>8.5704930519396871E-2</v>
      </c>
      <c r="AN1378" s="9">
        <f t="shared" si="1549"/>
        <v>6.9116327491796525E-2</v>
      </c>
      <c r="AO1378" s="9">
        <f t="shared" si="1548"/>
        <v>5.6881434475142933E-2</v>
      </c>
      <c r="AP1378" s="9">
        <f t="shared" si="1542"/>
        <v>1.1185226693684269E-2</v>
      </c>
      <c r="AQ1378" s="9">
        <f t="shared" si="1541"/>
        <v>2.6609105256530707E-2</v>
      </c>
      <c r="AR1378" s="9">
        <f t="shared" si="1539"/>
        <v>3.9844198242112272E-2</v>
      </c>
      <c r="AS1378" s="9">
        <f t="shared" si="1537"/>
        <v>5.5769678575901427E-2</v>
      </c>
      <c r="AT1378" s="9">
        <f t="shared" si="1521"/>
        <v>5.6602655047970796E-2</v>
      </c>
      <c r="AU1378" s="9">
        <f t="shared" si="1543"/>
        <v>5.3998632661539148E-2</v>
      </c>
      <c r="AV1378" s="95"/>
      <c r="AW1378" s="89">
        <f t="shared" si="1564"/>
        <v>4.5402413971177842E-2</v>
      </c>
      <c r="AX1378" s="88">
        <f>IF(AW1377&lt;0,'FF base data'!$B$10*AZ1377, IF(AZ1377&lt;BA1377,'FF base data'!$B$10*AZ1377, IF((AZ1377-BA1377)&lt;'FF base data'!$B$10*AZ1377, 'FF base data'!$B$10*AZ1377,AZ1377-BA1377)))</f>
        <v>5.9865364373657918E-3</v>
      </c>
      <c r="AY1378" s="89">
        <f t="shared" si="1565"/>
        <v>21.745193459696733</v>
      </c>
      <c r="AZ1378" s="89">
        <f t="shared" si="1566"/>
        <v>7.223259602372762</v>
      </c>
      <c r="BA1378" s="89">
        <f>'FF base data'!$B$2+'FF base data'!$B$24</f>
        <v>10</v>
      </c>
      <c r="BB1378" s="89">
        <f t="shared" si="1567"/>
        <v>0.10179085936312753</v>
      </c>
      <c r="BC1378" s="88">
        <f>IF(BB1377&lt;0,'FF base data'!$B$10*BE1377, IF(BE1377&lt;BF1377,'FF base data'!$B$10*BE1377, IF((BE1377-BF1377)&lt;'FF base data'!$B$10*BE1377, 'FF base data'!$B$10*BE1377,BE1377-BF1377)))</f>
        <v>1.3421716810704811E-2</v>
      </c>
      <c r="BD1378" s="88">
        <f t="shared" si="1568"/>
        <v>24.477831769610056</v>
      </c>
      <c r="BE1378" s="88">
        <f t="shared" si="1569"/>
        <v>16.194429315398196</v>
      </c>
      <c r="BF1378" s="88">
        <f>BF1377+$AA1378*(BF1377-'FF base data'!$B$24)</f>
        <v>28.563587811046606</v>
      </c>
      <c r="BG1378" s="89">
        <f t="shared" si="1570"/>
        <v>0.34373304146792799</v>
      </c>
      <c r="BH1378" s="88">
        <f>IF(BG1377&lt;0,'FF base data'!$B$12*BJ1377, IF(BJ1377&lt;BK1377,'FF base data'!$B$12*BJ1377, IF((BJ1377-BK1377)&lt;'FF base data'!$B$12*BJ1377, 'FF base data'!$B$12*BJ1377,BJ1377-BK1377)))</f>
        <v>7.1057883829263044E-3</v>
      </c>
      <c r="BI1378" s="89">
        <f t="shared" si="1571"/>
        <v>63.823281434763835</v>
      </c>
      <c r="BJ1378" s="89">
        <f t="shared" si="1572"/>
        <v>8.8635733125965661</v>
      </c>
      <c r="BK1378" s="89">
        <f>'FF base data'!$B$2+'FF base data'!$B$25</f>
        <v>10</v>
      </c>
      <c r="BL1378" s="88">
        <f t="shared" si="1573"/>
        <v>9.9276568185498082</v>
      </c>
      <c r="BM1378" s="88">
        <f>IF(BL1377&lt;0,'FF base data'!$B$12*BO1377, IF(BO1377&lt;BP1377,'FF base data'!$B$12*BO1377, IF((BO1377-BP1377)&lt;'FF base data'!$B$12*BO1377, 'FF base data'!$B$12*BO1377,BO1377-BP1377)))</f>
        <v>0.20522853488180717</v>
      </c>
      <c r="BN1378" s="88">
        <f t="shared" si="1574"/>
        <v>262.30514793758311</v>
      </c>
      <c r="BO1378" s="88">
        <f t="shared" si="1575"/>
        <v>255.99667014183663</v>
      </c>
      <c r="BP1378" s="88">
        <f>BP1377+$AD1378*(BP1377-'FF base data'!$B$25)</f>
        <v>302.60639040288095</v>
      </c>
      <c r="BQ1378" s="88"/>
      <c r="BR1378" s="89">
        <f t="shared" si="1576"/>
        <v>4.6304533404636312E-2</v>
      </c>
      <c r="BS1378" s="88">
        <f>IF($E1378&lt;&gt;1,0,IF(SUM(BR1366:BR1377)&lt;0,'FF base data'!$B$9*BU1377, IF(BU1377&lt;BV1377,'FF base data'!$B$9*BU1377, IF((BU1377-BV1377)&lt;'FF base data'!$B$9*BU1377, 'FF base data'!$B$9*BU1377,BU1377-BV1377))))</f>
        <v>0</v>
      </c>
      <c r="BT1378" s="89">
        <f t="shared" si="1577"/>
        <v>22.364869830420734</v>
      </c>
      <c r="BU1378" s="89">
        <f t="shared" si="1578"/>
        <v>7.3668254487250202</v>
      </c>
      <c r="BV1378" s="89">
        <f>'FF base data'!$B$2+'FF base data'!$B$24</f>
        <v>10</v>
      </c>
      <c r="BW1378" s="89">
        <f t="shared" si="1579"/>
        <v>0.10387903167252627</v>
      </c>
      <c r="BX1378" s="88">
        <f>IF($E1378&lt;&gt;1,0,IF(SUM(BW1366:BW1377)&lt;0,'FF base data'!$B$9*BZ1377, IF(BZ1377&lt;CA1377,'FF base data'!$B$9*BZ1377, IF((BZ1377-CA1377)&lt;'FF base data'!$B$9*BZ1377, 'FF base data'!$B$9*BZ1377,BZ1377-CA1377))))</f>
        <v>0</v>
      </c>
      <c r="BY1378" s="88">
        <f t="shared" si="1580"/>
        <v>24.730602496977482</v>
      </c>
      <c r="BZ1378" s="88">
        <f t="shared" si="1581"/>
        <v>16.526647346314824</v>
      </c>
      <c r="CA1378" s="88">
        <f>CA1377+$AA1378*(CA1377-'FF base data'!$B$24)</f>
        <v>28.563587811046606</v>
      </c>
      <c r="CB1378" s="89">
        <f t="shared" si="1582"/>
        <v>0.34672361586546735</v>
      </c>
      <c r="CC1378" s="88">
        <f>IF($E1378&lt;&gt;1,0,IF(SUM(CB1366:CB1377)&lt;0,'FF base data'!$B$11*CE1377, IF(CE1377&lt;CF1377,'FF base data'!$B$11*CE1377, IF((CE1377-CF1377)&lt;'FF base data'!$B$11*CE1377, 'FF base data'!$B$11*CE1377,CE1377-CF1377))))</f>
        <v>0</v>
      </c>
      <c r="CD1378" s="89">
        <f t="shared" si="1583"/>
        <v>68.814623094206581</v>
      </c>
      <c r="CE1378" s="89">
        <f t="shared" si="1584"/>
        <v>8.9406889000482828</v>
      </c>
      <c r="CF1378" s="89">
        <f>'FF base data'!$B$2+'FF base data'!$B$25</f>
        <v>10</v>
      </c>
      <c r="CG1378" s="89">
        <f t="shared" si="1585"/>
        <v>10.184176650171294</v>
      </c>
      <c r="CH1378" s="88">
        <f>IF($E1378&lt;&gt;1,0,IF(SUM(CG1366:CG1377)&lt;0,'FF base data'!$B$11*CJ1377, IF(CJ1377&lt;CK1377,'FF base data'!$B$11*CJ1377, IF((CJ1377-CK1377)&lt;'FF base data'!$B$11*CJ1377, 'FF base data'!$B$11*CJ1377,CJ1377-CK1377))))</f>
        <v>0</v>
      </c>
      <c r="CI1378" s="89">
        <f t="shared" si="1586"/>
        <v>280.8922283301514</v>
      </c>
      <c r="CJ1378" s="89">
        <f t="shared" si="1587"/>
        <v>262.61134507678645</v>
      </c>
      <c r="CK1378" s="88">
        <f>CK1377+$AD1378*(CK1377-'FF base data'!$B$25)</f>
        <v>302.60639040288095</v>
      </c>
      <c r="CL1378" s="88"/>
      <c r="CM1378" s="89">
        <f t="shared" si="1594"/>
        <v>4.6304533404636312E-2</v>
      </c>
      <c r="CN1378" s="88">
        <f>IF($E1378&lt;&gt;1,0,IF(SUM(CM1366:CM1377)&lt;0,'FF base data'!$B$9*CP1377, IF(CP1377&lt;CQ1377,'FF base data'!$B$9*CP1377, IF((CP1377-CQ1377)&lt;'FF base data'!$B$9*CP1377, 'FF base data'!$B$9*CP1377,CP1377-CQ1377))))</f>
        <v>0</v>
      </c>
      <c r="CO1378" s="89">
        <f t="shared" si="1595"/>
        <v>12.512623062760682</v>
      </c>
      <c r="CP1378" s="89">
        <f t="shared" si="1596"/>
        <v>7.3668254487250202</v>
      </c>
      <c r="CQ1378" s="89">
        <f>'FF base data'!$B$2+'FF base data'!$B$24</f>
        <v>10</v>
      </c>
      <c r="CR1378" s="89">
        <f t="shared" si="1597"/>
        <v>7.0944483015925985E-2</v>
      </c>
      <c r="CS1378" s="88">
        <f>IF($E1378&lt;&gt;1,0,IF(SUM(CR1366:CR1377)&lt;0,'FF base data'!$B$9*CU1377, IF(CU1377&lt;CV1377,'FF base data'!$B$9*CU1377, IF((CU1377-CV1377)&lt;'FF base data'!$B$9*CU1377, 'FF base data'!$B$9*CU1377,CU1377-CV1377))))</f>
        <v>0</v>
      </c>
      <c r="CT1378" s="88">
        <f t="shared" si="1598"/>
        <v>11.035611409813869</v>
      </c>
      <c r="CU1378" s="88">
        <f t="shared" si="1599"/>
        <v>11.286921268837013</v>
      </c>
      <c r="CV1378" s="88">
        <f>CV1377+$AA1378*(CV1377-'FF base data'!$B$24)</f>
        <v>16.909788248405633</v>
      </c>
      <c r="CW1378" s="89">
        <f t="shared" si="1600"/>
        <v>0.34672361586546735</v>
      </c>
      <c r="CX1378" s="88">
        <f>IF($E1378&lt;&gt;1,0,IF(SUM(CW1366:CW1377)&lt;0,'FF base data'!$B$11*CZ1377, IF(CZ1377&lt;DA1377,'FF base data'!$B$11*CZ1377, IF((CZ1377-DA1377)&lt;'FF base data'!$B$11*CZ1377, 'FF base data'!$B$11*CZ1377,CZ1377-DA1377))))</f>
        <v>0</v>
      </c>
      <c r="CY1378" s="89">
        <f t="shared" si="1601"/>
        <v>44.837749324165067</v>
      </c>
      <c r="CZ1378" s="89">
        <f t="shared" si="1602"/>
        <v>8.9406889000482828</v>
      </c>
      <c r="DA1378" s="89">
        <f>'FF base data'!$B$2+'FF base data'!$B$25</f>
        <v>10</v>
      </c>
      <c r="DB1378" s="89">
        <f t="shared" si="1603"/>
        <v>3.0290497716706026</v>
      </c>
      <c r="DC1378" s="88">
        <f>IF($E1378&lt;&gt;1,0,IF(SUM(DB1366:DB1377)&lt;0,'FF base data'!$B$11*DE1377, IF(DE1377&lt;DF1377,'FF base data'!$B$11*DE1377, IF((DE1377-DF1377)&lt;'FF base data'!$B$11*DE1377, 'FF base data'!$B$11*DE1377,DE1377-DF1377))))</f>
        <v>0</v>
      </c>
      <c r="DD1378" s="89">
        <f t="shared" si="1604"/>
        <v>78.197521064839364</v>
      </c>
      <c r="DE1378" s="89">
        <f t="shared" si="1605"/>
        <v>78.107721632025147</v>
      </c>
      <c r="DF1378" s="88">
        <f>DF1377+$AD1378*(DF1377-'FF base data'!$B$25)</f>
        <v>90.003330582496872</v>
      </c>
      <c r="DG1378" s="88">
        <f>DG1377*(1+'FF analyses'!$H$45)</f>
        <v>95.642848415154532</v>
      </c>
      <c r="DI1378" s="89">
        <f t="shared" si="1524"/>
        <v>4.6304533404636312E-2</v>
      </c>
      <c r="DJ1378" s="88">
        <f>IF($E1378&lt;&gt;1,0,IF(SUM(DI1366:DI1377)&lt;0,'FF base data'!$B$9*DL1377, IF(DL1377&lt;DM1377,'FF base data'!$B$9*DL1377, IF((DL1377-DM1377)&lt;'FF base data'!$B$9*DL1377, 'FF base data'!$B$9*DL1377,DL1377-DM1377))))</f>
        <v>0</v>
      </c>
      <c r="DK1378" s="89">
        <f t="shared" si="1525"/>
        <v>10.518658851916744</v>
      </c>
      <c r="DL1378" s="89">
        <f t="shared" si="1526"/>
        <v>7.3668254487250202</v>
      </c>
      <c r="DM1378" s="89">
        <f>'FF base data'!$B$2+'FF base data'!$B$24</f>
        <v>10</v>
      </c>
      <c r="DN1378" s="89">
        <f t="shared" si="1527"/>
        <v>6.4650446135300244E-2</v>
      </c>
      <c r="DO1378" s="88">
        <f>IF($E1378&lt;&gt;1,0,IF(SUM(DN1366:DN1377)&lt;0,'FF base data'!$B$9*DQ1377, IF(DQ1377&lt;DR1377,'FF base data'!$B$9*DQ1377, IF((DQ1377-DR1377)&lt;'FF base data'!$B$9*DQ1377, 'FF base data'!$B$9*DQ1377,DQ1377-DR1377))))</f>
        <v>0</v>
      </c>
      <c r="DP1378" s="88">
        <f t="shared" si="1528"/>
        <v>9.1092351526961384</v>
      </c>
      <c r="DQ1378" s="88">
        <f t="shared" si="1529"/>
        <v>10.285570695617221</v>
      </c>
      <c r="DR1378" s="88">
        <f>DR1377+$AA1378*(DR1377-'FF base data'!$B$24)</f>
        <v>15.409589411871085</v>
      </c>
      <c r="DS1378" s="89">
        <f t="shared" si="1530"/>
        <v>0.34672361586546735</v>
      </c>
      <c r="DT1378" s="88">
        <f>IF($E1378&lt;&gt;1,0,IF(SUM(DS1366:DS1377)&lt;0,'FF base data'!$B$11*DV1377, IF(DV1377&lt;DW1377,'FF base data'!$B$11*DV1377, IF((DV1377-DW1377)&lt;'FF base data'!$B$11*DV1377, 'FF base data'!$B$11*DV1377,DV1377-DW1377))))</f>
        <v>0</v>
      </c>
      <c r="DU1378" s="89">
        <f t="shared" si="1531"/>
        <v>43.600081812849929</v>
      </c>
      <c r="DV1378" s="89">
        <f t="shared" si="1532"/>
        <v>8.9406889000482828</v>
      </c>
      <c r="DW1378" s="89">
        <f>'FF base data'!$B$2+'FF base data'!$B$25</f>
        <v>10</v>
      </c>
      <c r="DX1378" s="89">
        <f t="shared" si="1533"/>
        <v>2.8616351524597676</v>
      </c>
      <c r="DY1378" s="88">
        <f>IF($E1378&lt;&gt;1,0,IF(SUM(DX1366:DX1377)&lt;0,'FF base data'!$B$11*EA1377, IF(EA1377&lt;EB1377,'FF base data'!$B$11*EA1377, IF((EA1377-EB1377)&lt;'FF base data'!$B$11*EA1377, 'FF base data'!$B$11*EA1377,EA1377-EB1377))))</f>
        <v>0</v>
      </c>
      <c r="DZ1378" s="89">
        <f t="shared" si="1534"/>
        <v>73.293283618018251</v>
      </c>
      <c r="EA1378" s="89">
        <f t="shared" si="1535"/>
        <v>73.790732655234777</v>
      </c>
      <c r="EB1378" s="88">
        <f>EB1377+$AD1378*(EB1377-'FF base data'!$B$25)</f>
        <v>85.028875075658192</v>
      </c>
      <c r="EC1378" s="88">
        <f>EC1377*(1+'FF analyses'!$H$45)</f>
        <v>92.626139328569579</v>
      </c>
    </row>
    <row r="1379" spans="1:133">
      <c r="A1379" s="1">
        <v>1985.01</v>
      </c>
      <c r="B1379" s="90" t="s">
        <v>1622</v>
      </c>
      <c r="C1379" s="90" t="s">
        <v>3427</v>
      </c>
      <c r="D1379" s="18">
        <f t="shared" ref="D1379" si="1606">D1378+1</f>
        <v>1985</v>
      </c>
      <c r="E1379" s="18">
        <v>1</v>
      </c>
      <c r="F1379" s="1">
        <v>1369</v>
      </c>
      <c r="G1379" s="23">
        <v>171.6</v>
      </c>
      <c r="I1379" s="24">
        <v>7.5733300000000003</v>
      </c>
      <c r="J1379" s="23">
        <v>16.556699999999999</v>
      </c>
      <c r="K1379" s="23">
        <v>105.5</v>
      </c>
      <c r="L1379" s="24">
        <f t="shared" si="1589"/>
        <v>1985.0416666665631</v>
      </c>
      <c r="M1379" s="25">
        <v>11.38</v>
      </c>
      <c r="N1379" s="24">
        <f t="shared" si="1551"/>
        <v>433.10579431279626</v>
      </c>
      <c r="O1379" s="24">
        <f t="shared" si="1552"/>
        <v>19.114528585331758</v>
      </c>
      <c r="P1379" s="26">
        <f t="shared" si="1590"/>
        <v>121771.39322022798</v>
      </c>
      <c r="Q1379" s="24">
        <f t="shared" si="1553"/>
        <v>41.787894549526072</v>
      </c>
      <c r="R1379" s="26">
        <f t="shared" si="1554"/>
        <v>11749.023462292243</v>
      </c>
      <c r="S1379" s="91">
        <f t="shared" si="1546"/>
        <v>9.9970011777304535</v>
      </c>
      <c r="U1379" s="28">
        <f t="shared" si="1547"/>
        <v>12.729627871083478</v>
      </c>
      <c r="W1379" s="92">
        <f t="shared" si="1555"/>
        <v>4.7393364928909332E-3</v>
      </c>
      <c r="X1379" s="93"/>
      <c r="Y1379" s="9">
        <f t="shared" si="1556"/>
        <v>4.2825839099822627E-3</v>
      </c>
      <c r="Z1379" s="92">
        <f>Y1379-'FF base data'!$B$19-'FF base data'!$B$21*Y1379</f>
        <v>3.6878114351633017E-3</v>
      </c>
      <c r="AA1379" s="92">
        <f>Z1379*'FF base data'!$B$6</f>
        <v>1.8439057175816509E-3</v>
      </c>
      <c r="AB1379" s="92">
        <f t="shared" si="1557"/>
        <v>5.2904584144236377E-2</v>
      </c>
      <c r="AC1379" s="92">
        <f>AB1379-'FF base data'!$B$19-'FF base data'!$B$21*AB1379</f>
        <v>4.7447611645992004E-2</v>
      </c>
      <c r="AD1379" s="92">
        <f>AC1379*'FF base data'!$B$6</f>
        <v>2.3723805822996002E-2</v>
      </c>
      <c r="AE1379" s="94">
        <f t="shared" si="1558"/>
        <v>126.38533325345038</v>
      </c>
      <c r="AF1379" s="94">
        <f t="shared" si="1559"/>
        <v>78.781568912223449</v>
      </c>
      <c r="AG1379" s="94">
        <f t="shared" si="1560"/>
        <v>28.616256373925975</v>
      </c>
      <c r="AH1379" s="94">
        <f t="shared" si="1561"/>
        <v>13517.043848778152</v>
      </c>
      <c r="AI1379" s="94">
        <f t="shared" si="1562"/>
        <v>5847.4202922107943</v>
      </c>
      <c r="AJ1379" s="94">
        <f t="shared" si="1563"/>
        <v>309.78536564959683</v>
      </c>
      <c r="AK1379" s="85"/>
      <c r="AL1379" s="9">
        <f t="shared" si="1592"/>
        <v>0.14353688334117187</v>
      </c>
      <c r="AM1379" s="9">
        <f t="shared" ref="AM1379:AM1442" si="1607">(AI1379/AI1355)^(1/((F1379-F1355)/12))-1</f>
        <v>0.10125727998830802</v>
      </c>
      <c r="AN1379" s="9">
        <f t="shared" si="1549"/>
        <v>7.3480069997359232E-2</v>
      </c>
      <c r="AO1379" s="9">
        <f t="shared" si="1548"/>
        <v>5.2726854082810082E-2</v>
      </c>
      <c r="AP1379" s="9">
        <f t="shared" si="1542"/>
        <v>1.3096643440425826E-2</v>
      </c>
      <c r="AQ1379" s="9">
        <f t="shared" si="1541"/>
        <v>3.0004859427169572E-2</v>
      </c>
      <c r="AR1379" s="9">
        <f t="shared" si="1539"/>
        <v>4.0319343709079636E-2</v>
      </c>
      <c r="AS1379" s="9">
        <f t="shared" si="1537"/>
        <v>5.6124811812452879E-2</v>
      </c>
      <c r="AT1379" s="9">
        <f t="shared" ref="AT1379:AT1442" si="1608">(AI1379/AI779)^(1/((F1379-F779)/12))-1</f>
        <v>5.8230073948855265E-2</v>
      </c>
      <c r="AU1379" s="9">
        <f t="shared" si="1543"/>
        <v>5.4256848153957815E-2</v>
      </c>
      <c r="AV1379" s="95"/>
      <c r="AW1379" s="89">
        <f t="shared" si="1564"/>
        <v>2.6615942143252656E-2</v>
      </c>
      <c r="AX1379" s="88">
        <f>IF(AW1378&lt;0,'FF base data'!$B$10*AZ1378, IF(AZ1378&lt;BA1378,'FF base data'!$B$10*AZ1378, IF((AZ1378-BA1378)&lt;'FF base data'!$B$10*AZ1378, 'FF base data'!$B$10*AZ1378,AZ1378-BA1378)))</f>
        <v>6.0193830019773017E-3</v>
      </c>
      <c r="AY1379" s="89">
        <f t="shared" si="1565"/>
        <v>21.75121284269871</v>
      </c>
      <c r="AZ1379" s="89">
        <f t="shared" si="1566"/>
        <v>7.2438561615140378</v>
      </c>
      <c r="BA1379" s="89">
        <f>'FF base data'!$B$2+'FF base data'!$B$24</f>
        <v>10</v>
      </c>
      <c r="BB1379" s="89">
        <f t="shared" si="1567"/>
        <v>5.9672233280589876E-2</v>
      </c>
      <c r="BC1379" s="88">
        <f>IF(BB1378&lt;0,'FF base data'!$B$10*BE1378, IF(BE1378&lt;BF1378,'FF base data'!$B$10*BE1378, IF((BE1378-BF1378)&lt;'FF base data'!$B$10*BE1378, 'FF base data'!$B$10*BE1378,BE1378-BF1378)))</f>
        <v>1.349535776283183E-2</v>
      </c>
      <c r="BD1379" s="88">
        <f t="shared" si="1568"/>
        <v>24.491327127372887</v>
      </c>
      <c r="BE1379" s="88">
        <f t="shared" si="1569"/>
        <v>16.240606190915955</v>
      </c>
      <c r="BF1379" s="88">
        <f>BF1378+$AA1379*(BF1378-'FF base data'!$B$24)</f>
        <v>28.616256373926042</v>
      </c>
      <c r="BG1379" s="89">
        <f t="shared" si="1570"/>
        <v>0.42020492151158423</v>
      </c>
      <c r="BH1379" s="88">
        <f>IF(BG1378&lt;0,'FF base data'!$B$12*BJ1378, IF(BJ1378&lt;BK1378,'FF base data'!$B$12*BJ1378, IF((BJ1378-BK1378)&lt;'FF base data'!$B$12*BJ1378, 'FF base data'!$B$12*BJ1378,BJ1378-BK1378)))</f>
        <v>7.3863110938304725E-3</v>
      </c>
      <c r="BI1379" s="89">
        <f t="shared" si="1571"/>
        <v>63.830667745857667</v>
      </c>
      <c r="BJ1379" s="89">
        <f t="shared" si="1572"/>
        <v>9.2763919230143195</v>
      </c>
      <c r="BK1379" s="89">
        <f>'FF base data'!$B$2+'FF base data'!$B$25</f>
        <v>10</v>
      </c>
      <c r="BL1379" s="88">
        <f t="shared" si="1573"/>
        <v>12.136308562067351</v>
      </c>
      <c r="BM1379" s="88">
        <f>IF(BL1378&lt;0,'FF base data'!$B$12*BO1378, IF(BO1378&lt;BP1378,'FF base data'!$B$12*BO1378, IF((BO1378-BP1378)&lt;'FF base data'!$B$12*BO1378, 'FF base data'!$B$12*BO1378,BO1378-BP1378)))</f>
        <v>0.21333055845153054</v>
      </c>
      <c r="BN1379" s="88">
        <f t="shared" si="1574"/>
        <v>262.51847849603462</v>
      </c>
      <c r="BO1379" s="88">
        <f t="shared" si="1575"/>
        <v>267.91964814545247</v>
      </c>
      <c r="BP1379" s="88">
        <f>BP1378+$AD1379*(BP1378-'FF base data'!$B$25)</f>
        <v>309.7853656495966</v>
      </c>
      <c r="BQ1379" s="88"/>
      <c r="BR1379" s="89">
        <f t="shared" si="1576"/>
        <v>2.6895788499353548E-2</v>
      </c>
      <c r="BS1379" s="88">
        <f>IF($E1379&lt;&gt;1,0,IF(SUM(BR1367:BR1378)&lt;0,'FF base data'!$B$9*BU1378, IF(BU1378&lt;BV1378,'FF base data'!$B$9*BU1378, IF((BU1378-BV1378)&lt;'FF base data'!$B$9*BU1378, 'FF base data'!$B$9*BU1378,BU1378-BV1378))))</f>
        <v>7.3668254487250201E-2</v>
      </c>
      <c r="BT1379" s="89">
        <f t="shared" si="1577"/>
        <v>22.438538084907982</v>
      </c>
      <c r="BU1379" s="89">
        <f t="shared" si="1578"/>
        <v>7.3200529827371232</v>
      </c>
      <c r="BV1379" s="89">
        <f>'FF base data'!$B$2+'FF base data'!$B$24</f>
        <v>10</v>
      </c>
      <c r="BW1379" s="89">
        <f t="shared" si="1579"/>
        <v>6.033768747796453E-2</v>
      </c>
      <c r="BX1379" s="88">
        <f>IF($E1379&lt;&gt;1,0,IF(SUM(BW1367:BW1378)&lt;0,'FF base data'!$B$9*BZ1378, IF(BZ1378&lt;CA1378,'FF base data'!$B$9*BZ1378, IF((BZ1378-CA1378)&lt;'FF base data'!$B$9*BZ1378, 'FF base data'!$B$9*BZ1378,BZ1378-CA1378))))</f>
        <v>0.16526647346314824</v>
      </c>
      <c r="BY1379" s="88">
        <f t="shared" si="1580"/>
        <v>24.895868970440631</v>
      </c>
      <c r="BZ1379" s="88">
        <f t="shared" si="1581"/>
        <v>16.421718560329641</v>
      </c>
      <c r="CA1379" s="88">
        <f>CA1378+$AA1379*(CA1378-'FF base data'!$B$24)</f>
        <v>28.616256373926042</v>
      </c>
      <c r="CB1379" s="89">
        <f t="shared" si="1582"/>
        <v>0.41997219142935116</v>
      </c>
      <c r="CC1379" s="88">
        <f>IF($E1379&lt;&gt;1,0,IF(SUM(CB1367:CB1378)&lt;0,'FF base data'!$B$11*CE1378, IF(CE1378&lt;CF1378,'FF base data'!$B$11*CE1378, IF((CE1378-CF1378)&lt;'FF base data'!$B$11*CE1378, 'FF base data'!$B$11*CE1378,CE1378-CF1378))))</f>
        <v>8.9406889000482825E-2</v>
      </c>
      <c r="CD1379" s="89">
        <f t="shared" si="1583"/>
        <v>68.904029983207067</v>
      </c>
      <c r="CE1379" s="89">
        <f t="shared" si="1584"/>
        <v>9.2712542024771523</v>
      </c>
      <c r="CF1379" s="89">
        <f>'FF base data'!$B$2+'FF base data'!$B$25</f>
        <v>10</v>
      </c>
      <c r="CG1379" s="89">
        <f t="shared" si="1585"/>
        <v>12.335678303884606</v>
      </c>
      <c r="CH1379" s="88">
        <f>IF($E1379&lt;&gt;1,0,IF(SUM(CG1367:CG1378)&lt;0,'FF base data'!$B$11*CJ1378, IF(CJ1378&lt;CK1378,'FF base data'!$B$11*CJ1378, IF((CJ1378-CK1378)&lt;'FF base data'!$B$11*CJ1378, 'FF base data'!$B$11*CJ1378,CJ1378-CK1378))))</f>
        <v>2.6261134507678645</v>
      </c>
      <c r="CI1379" s="89">
        <f t="shared" si="1586"/>
        <v>283.51834178091929</v>
      </c>
      <c r="CJ1379" s="89">
        <f t="shared" si="1587"/>
        <v>272.32090992990317</v>
      </c>
      <c r="CK1379" s="88">
        <f>CK1378+$AD1379*(CK1378-'FF base data'!$B$25)</f>
        <v>309.7853656495966</v>
      </c>
      <c r="CL1379" s="88"/>
      <c r="CM1379" s="89">
        <f t="shared" si="1594"/>
        <v>2.6895788499353548E-2</v>
      </c>
      <c r="CN1379" s="88">
        <f>IF($E1379&lt;&gt;1,0,IF(SUM(CM1367:CM1378)&lt;0,'FF base data'!$B$9*CP1378, IF(CP1378&lt;CQ1378,'FF base data'!$B$9*CP1378, IF((CP1378-CQ1378)&lt;'FF base data'!$B$9*CP1378, 'FF base data'!$B$9*CP1378,CP1378-CQ1378))))</f>
        <v>7.3668254487250201E-2</v>
      </c>
      <c r="CO1379" s="89">
        <f t="shared" si="1595"/>
        <v>12.586291317247932</v>
      </c>
      <c r="CP1379" s="89">
        <f t="shared" si="1596"/>
        <v>7.3200529827371232</v>
      </c>
      <c r="CQ1379" s="89">
        <f>'FF base data'!$B$2+'FF base data'!$B$24</f>
        <v>10</v>
      </c>
      <c r="CR1379" s="89">
        <f t="shared" si="1597"/>
        <v>4.1207796949774965E-2</v>
      </c>
      <c r="CS1379" s="88">
        <f>IF($E1379&lt;&gt;1,0,IF(SUM(CR1367:CR1378)&lt;0,'FF base data'!$B$9*CU1378, IF(CU1378&lt;CV1378,'FF base data'!$B$9*CU1378, IF((CU1378-CV1378)&lt;'FF base data'!$B$9*CU1378, 'FF base data'!$B$9*CU1378,CU1378-CV1378))))</f>
        <v>0.11286921268837014</v>
      </c>
      <c r="CT1379" s="88">
        <f t="shared" si="1598"/>
        <v>11.148480622502239</v>
      </c>
      <c r="CU1379" s="88">
        <f t="shared" si="1599"/>
        <v>11.215259853098418</v>
      </c>
      <c r="CV1379" s="88">
        <f>CV1378+$AA1379*(CV1378-'FF base data'!$B$24)</f>
        <v>16.940968303639963</v>
      </c>
      <c r="CW1379" s="89">
        <f t="shared" si="1600"/>
        <v>0.41997219142935116</v>
      </c>
      <c r="CX1379" s="88">
        <f>IF($E1379&lt;&gt;1,0,IF(SUM(CW1367:CW1378)&lt;0,'FF base data'!$B$11*CZ1378, IF(CZ1378&lt;DA1378,'FF base data'!$B$11*CZ1378, IF((CZ1378-DA1378)&lt;'FF base data'!$B$11*CZ1378, 'FF base data'!$B$11*CZ1378,CZ1378-DA1378))))</f>
        <v>8.9406889000482825E-2</v>
      </c>
      <c r="CY1379" s="89">
        <f t="shared" si="1601"/>
        <v>44.927156213165553</v>
      </c>
      <c r="CZ1379" s="89">
        <f t="shared" si="1602"/>
        <v>9.2712542024771523</v>
      </c>
      <c r="DA1379" s="89">
        <f>'FF base data'!$B$2+'FF base data'!$B$25</f>
        <v>10</v>
      </c>
      <c r="DB1379" s="89">
        <f t="shared" si="1603"/>
        <v>3.6689645941240818</v>
      </c>
      <c r="DC1379" s="88">
        <f>IF($E1379&lt;&gt;1,0,IF(SUM(DB1367:DB1378)&lt;0,'FF base data'!$B$11*DE1378, IF(DE1378&lt;DF1378,'FF base data'!$B$11*DE1378, IF((DE1378-DF1378)&lt;'FF base data'!$B$11*DE1378, 'FF base data'!$B$11*DE1378,DE1378-DF1378))))</f>
        <v>0.78107721632025151</v>
      </c>
      <c r="DD1379" s="89">
        <f t="shared" si="1604"/>
        <v>78.97859828115962</v>
      </c>
      <c r="DE1379" s="89">
        <f t="shared" si="1605"/>
        <v>80.995609009828968</v>
      </c>
      <c r="DF1379" s="88">
        <f>DF1378+$AD1379*(DF1378-'FF base data'!$B$25)</f>
        <v>92.138552120658943</v>
      </c>
      <c r="DG1379" s="88">
        <f>DG1378*(1+'FF analyses'!$H$45)</f>
        <v>95.921919256132952</v>
      </c>
      <c r="DI1379" s="89">
        <f t="shared" si="1524"/>
        <v>2.6895788499353548E-2</v>
      </c>
      <c r="DJ1379" s="88">
        <f>IF($E1379&lt;&gt;1,0,IF(SUM(DI1367:DI1378)&lt;0,'FF base data'!$B$9*DL1378, IF(DL1378&lt;DM1378,'FF base data'!$B$9*DL1378, IF((DL1378-DM1378)&lt;'FF base data'!$B$9*DL1378, 'FF base data'!$B$9*DL1378,DL1378-DM1378))))</f>
        <v>7.3668254487250201E-2</v>
      </c>
      <c r="DK1379" s="89">
        <f t="shared" si="1525"/>
        <v>10.592327106403994</v>
      </c>
      <c r="DL1379" s="89">
        <f t="shared" si="1526"/>
        <v>7.3200529827371232</v>
      </c>
      <c r="DM1379" s="89">
        <f>'FF base data'!$B$2+'FF base data'!$B$24</f>
        <v>10</v>
      </c>
      <c r="DN1379" s="89">
        <f t="shared" si="1527"/>
        <v>3.7551932776192967E-2</v>
      </c>
      <c r="DO1379" s="88">
        <f>IF($E1379&lt;&gt;1,0,IF(SUM(DN1367:DN1378)&lt;0,'FF base data'!$B$9*DQ1378, IF(DQ1378&lt;DR1378,'FF base data'!$B$9*DQ1378, IF((DQ1378-DR1378)&lt;'FF base data'!$B$9*DQ1378, 'FF base data'!$B$9*DQ1378,DQ1378-DR1378))))</f>
        <v>0.1028557069561722</v>
      </c>
      <c r="DP1379" s="88">
        <f t="shared" si="1528"/>
        <v>9.2120908596523101</v>
      </c>
      <c r="DQ1379" s="88">
        <f t="shared" si="1529"/>
        <v>10.220266921437242</v>
      </c>
      <c r="DR1379" s="88">
        <f>DR1378+$AA1379*(DR1378-'FF base data'!$B$24)</f>
        <v>15.43800324189322</v>
      </c>
      <c r="DS1379" s="89">
        <f t="shared" si="1530"/>
        <v>0.41997219142935116</v>
      </c>
      <c r="DT1379" s="88">
        <f>IF($E1379&lt;&gt;1,0,IF(SUM(DS1367:DS1378)&lt;0,'FF base data'!$B$11*DV1378, IF(DV1378&lt;DW1378,'FF base data'!$B$11*DV1378, IF((DV1378-DW1378)&lt;'FF base data'!$B$11*DV1378, 'FF base data'!$B$11*DV1378,DV1378-DW1378))))</f>
        <v>8.9406889000482825E-2</v>
      </c>
      <c r="DU1379" s="89">
        <f t="shared" si="1531"/>
        <v>43.689488701850415</v>
      </c>
      <c r="DV1379" s="89">
        <f t="shared" si="1532"/>
        <v>9.2712542024771523</v>
      </c>
      <c r="DW1379" s="89">
        <f>'FF base data'!$B$2+'FF base data'!$B$25</f>
        <v>10</v>
      </c>
      <c r="DX1379" s="89">
        <f t="shared" si="1533"/>
        <v>3.4661820858378123</v>
      </c>
      <c r="DY1379" s="88">
        <f>IF($E1379&lt;&gt;1,0,IF(SUM(DX1367:DX1378)&lt;0,'FF base data'!$B$11*EA1378, IF(EA1378&lt;EB1378,'FF base data'!$B$11*EA1378, IF((EA1378-EB1378)&lt;'FF base data'!$B$11*EA1378, 'FF base data'!$B$11*EA1378,EA1378-EB1378))))</f>
        <v>0.73790732655234781</v>
      </c>
      <c r="DZ1379" s="89">
        <f t="shared" si="1534"/>
        <v>74.031190944570596</v>
      </c>
      <c r="EA1379" s="89">
        <f t="shared" si="1535"/>
        <v>76.519007414520246</v>
      </c>
      <c r="EB1379" s="88">
        <f>EB1378+$AD1379*(EB1378-'FF base data'!$B$25)</f>
        <v>87.046083597300893</v>
      </c>
      <c r="EC1379" s="88">
        <f>EC1378*(1+'FF analyses'!$H$45)</f>
        <v>92.896407885260871</v>
      </c>
    </row>
    <row r="1380" spans="1:133">
      <c r="A1380" s="1">
        <v>1985.02</v>
      </c>
      <c r="B1380" s="90" t="s">
        <v>1623</v>
      </c>
      <c r="C1380" s="90" t="s">
        <v>3428</v>
      </c>
      <c r="D1380" s="18">
        <f t="shared" ref="D1380:D1443" si="1609">D1379</f>
        <v>1985</v>
      </c>
      <c r="E1380" s="18">
        <v>2</v>
      </c>
      <c r="F1380" s="1">
        <v>1370</v>
      </c>
      <c r="G1380" s="23">
        <v>180.9</v>
      </c>
      <c r="I1380" s="24">
        <v>7.6166700000000001</v>
      </c>
      <c r="J1380" s="23">
        <v>16.473299999999998</v>
      </c>
      <c r="K1380" s="23">
        <v>106</v>
      </c>
      <c r="L1380" s="24">
        <f t="shared" si="1589"/>
        <v>1985.1249999998963</v>
      </c>
      <c r="M1380" s="25">
        <v>11.51</v>
      </c>
      <c r="N1380" s="24">
        <f t="shared" si="1551"/>
        <v>454.42463985849065</v>
      </c>
      <c r="O1380" s="24">
        <f t="shared" si="1552"/>
        <v>19.133236714599061</v>
      </c>
      <c r="P1380" s="26">
        <f t="shared" si="1590"/>
        <v>128213.65813920843</v>
      </c>
      <c r="Q1380" s="24">
        <f t="shared" si="1553"/>
        <v>41.381279269103779</v>
      </c>
      <c r="R1380" s="26">
        <f t="shared" si="1554"/>
        <v>11675.522690020023</v>
      </c>
      <c r="S1380" s="91">
        <f t="shared" si="1546"/>
        <v>10.494935172607081</v>
      </c>
      <c r="U1380" s="28">
        <f t="shared" si="1547"/>
        <v>13.357385583224801</v>
      </c>
      <c r="W1380" s="92">
        <f t="shared" si="1555"/>
        <v>3.7735849056603765E-3</v>
      </c>
      <c r="X1380" s="93"/>
      <c r="Y1380" s="9">
        <f t="shared" si="1556"/>
        <v>5.3464251679415931E-3</v>
      </c>
      <c r="Z1380" s="92">
        <f>Y1380-'FF base data'!$B$19-'FF base data'!$B$21*Y1380</f>
        <v>4.6452685673266988E-3</v>
      </c>
      <c r="AA1380" s="92">
        <f>Z1380*'FF base data'!$B$6</f>
        <v>2.3226342836633494E-3</v>
      </c>
      <c r="AB1380" s="92">
        <f t="shared" si="1557"/>
        <v>-8.504712583005225E-3</v>
      </c>
      <c r="AC1380" s="92">
        <f>AB1380-'FF base data'!$B$19-'FF base data'!$B$21*AB1380</f>
        <v>-7.8207554085254379E-3</v>
      </c>
      <c r="AD1380" s="92">
        <f>AC1380*'FF base data'!$B$6</f>
        <v>-3.9103777042627189E-3</v>
      </c>
      <c r="AE1380" s="94">
        <f t="shared" si="1558"/>
        <v>127.06104298001532</v>
      </c>
      <c r="AF1380" s="94">
        <f t="shared" si="1559"/>
        <v>79.147530457976075</v>
      </c>
      <c r="AG1380" s="94">
        <f t="shared" si="1560"/>
        <v>28.682721472050154</v>
      </c>
      <c r="AH1380" s="94">
        <f t="shared" si="1561"/>
        <v>13402.085275872416</v>
      </c>
      <c r="AI1380" s="94">
        <f t="shared" si="1562"/>
        <v>5801.6890483345651</v>
      </c>
      <c r="AJ1380" s="94">
        <f t="shared" si="1563"/>
        <v>308.57398786265378</v>
      </c>
      <c r="AK1380" s="85"/>
      <c r="AL1380" s="9">
        <f t="shared" si="1592"/>
        <v>0.13225335048975073</v>
      </c>
      <c r="AM1380" s="9">
        <f t="shared" si="1607"/>
        <v>7.8427996267155242E-2</v>
      </c>
      <c r="AN1380" s="9">
        <f t="shared" si="1549"/>
        <v>9.2548607669073135E-2</v>
      </c>
      <c r="AO1380" s="9">
        <f t="shared" si="1548"/>
        <v>4.7679103893019326E-2</v>
      </c>
      <c r="AP1380" s="9">
        <f t="shared" si="1542"/>
        <v>1.2699867329939662E-2</v>
      </c>
      <c r="AQ1380" s="9">
        <f t="shared" si="1541"/>
        <v>3.0087986369548458E-2</v>
      </c>
      <c r="AR1380" s="9">
        <f t="shared" si="1539"/>
        <v>4.0188877525748623E-2</v>
      </c>
      <c r="AS1380" s="9">
        <f t="shared" si="1537"/>
        <v>5.5846747206478531E-2</v>
      </c>
      <c r="AT1380" s="9">
        <f t="shared" si="1608"/>
        <v>5.9228877286331416E-2</v>
      </c>
      <c r="AU1380" s="9">
        <f t="shared" si="1543"/>
        <v>5.3882878995513916E-2</v>
      </c>
      <c r="AV1380" s="95"/>
      <c r="AW1380" s="89">
        <f t="shared" si="1564"/>
        <v>3.3621695682663211E-2</v>
      </c>
      <c r="AX1380" s="88">
        <f>IF(AW1379&lt;0,'FF base data'!$B$10*AZ1379, IF(AZ1379&lt;BA1379,'FF base data'!$B$10*AZ1379, IF((AZ1379-BA1379)&lt;'FF base data'!$B$10*AZ1379, 'FF base data'!$B$10*AZ1379,AZ1379-BA1379)))</f>
        <v>6.0365468012616988E-3</v>
      </c>
      <c r="AY1380" s="89">
        <f t="shared" si="1565"/>
        <v>21.757249389499972</v>
      </c>
      <c r="AZ1380" s="89">
        <f t="shared" si="1566"/>
        <v>7.2714413103954394</v>
      </c>
      <c r="BA1380" s="89">
        <f>'FF base data'!$B$2+'FF base data'!$B$24</f>
        <v>10</v>
      </c>
      <c r="BB1380" s="89">
        <f t="shared" si="1567"/>
        <v>7.5379109138449099E-2</v>
      </c>
      <c r="BC1380" s="88">
        <f>IF(BB1379&lt;0,'FF base data'!$B$10*BE1379, IF(BE1379&lt;BF1379,'FF base data'!$B$10*BE1379, IF((BE1379-BF1379)&lt;'FF base data'!$B$10*BE1379, 'FF base data'!$B$10*BE1379,BE1379-BF1379)))</f>
        <v>1.3533838492429963E-2</v>
      </c>
      <c r="BD1380" s="88">
        <f t="shared" si="1568"/>
        <v>24.504860965865319</v>
      </c>
      <c r="BE1380" s="88">
        <f t="shared" si="1569"/>
        <v>16.302451461561972</v>
      </c>
      <c r="BF1380" s="88">
        <f>BF1379+$AA1380*(BF1379-'FF base data'!$B$24)</f>
        <v>28.682721472050222</v>
      </c>
      <c r="BG1380" s="89">
        <f t="shared" si="1570"/>
        <v>-7.2487935309929655E-2</v>
      </c>
      <c r="BH1380" s="88">
        <f>IF(BG1379&lt;0,'FF base data'!$B$12*BJ1379, IF(BJ1379&lt;BK1379,'FF base data'!$B$12*BJ1379, IF((BJ1379-BK1379)&lt;'FF base data'!$B$12*BJ1379, 'FF base data'!$B$12*BJ1379,BJ1379-BK1379)))</f>
        <v>7.7303266025119336E-3</v>
      </c>
      <c r="BI1380" s="89">
        <f t="shared" si="1571"/>
        <v>63.83839807246018</v>
      </c>
      <c r="BJ1380" s="89">
        <f t="shared" si="1572"/>
        <v>9.1961736611018772</v>
      </c>
      <c r="BK1380" s="89">
        <f>'FF base data'!$B$2+'FF base data'!$B$25</f>
        <v>10</v>
      </c>
      <c r="BL1380" s="88">
        <f t="shared" si="1573"/>
        <v>-2.0935879255860432</v>
      </c>
      <c r="BM1380" s="88">
        <f>IF(BL1379&lt;0,'FF base data'!$B$12*BO1379, IF(BO1379&lt;BP1379,'FF base data'!$B$12*BO1379, IF((BO1379-BP1379)&lt;'FF base data'!$B$12*BO1379, 'FF base data'!$B$12*BO1379,BO1379-BP1379)))</f>
        <v>0.22326637345454373</v>
      </c>
      <c r="BN1380" s="88">
        <f t="shared" si="1574"/>
        <v>262.74174486948914</v>
      </c>
      <c r="BO1380" s="88">
        <f t="shared" si="1575"/>
        <v>265.60279384641188</v>
      </c>
      <c r="BP1380" s="88">
        <f>BP1379+$AD1380*(BP1379-'FF base data'!$B$25)</f>
        <v>308.57398786265355</v>
      </c>
      <c r="BQ1380" s="88"/>
      <c r="BR1380" s="89">
        <f t="shared" si="1576"/>
        <v>3.4003612031874804E-2</v>
      </c>
      <c r="BS1380" s="88">
        <f>IF($E1380&lt;&gt;1,0,IF(SUM(BR1368:BR1379)&lt;0,'FF base data'!$B$9*BU1379, IF(BU1379&lt;BV1379,'FF base data'!$B$9*BU1379, IF((BU1379-BV1379)&lt;'FF base data'!$B$9*BU1379, 'FF base data'!$B$9*BU1379,BU1379-BV1379))))</f>
        <v>0</v>
      </c>
      <c r="BT1380" s="89">
        <f t="shared" si="1577"/>
        <v>22.438538084907982</v>
      </c>
      <c r="BU1380" s="89">
        <f t="shared" si="1578"/>
        <v>7.3540565947689984</v>
      </c>
      <c r="BV1380" s="89">
        <f>'FF base data'!$B$2+'FF base data'!$B$24</f>
        <v>10</v>
      </c>
      <c r="BW1380" s="89">
        <f t="shared" si="1579"/>
        <v>7.6283293049784734E-2</v>
      </c>
      <c r="BX1380" s="88">
        <f>IF($E1380&lt;&gt;1,0,IF(SUM(BW1368:BW1379)&lt;0,'FF base data'!$B$9*BZ1379, IF(BZ1379&lt;CA1379,'FF base data'!$B$9*BZ1379, IF((BZ1379-CA1379)&lt;'FF base data'!$B$9*BZ1379, 'FF base data'!$B$9*BZ1379,BZ1379-CA1379))))</f>
        <v>0</v>
      </c>
      <c r="BY1380" s="88">
        <f t="shared" si="1580"/>
        <v>24.895868970440631</v>
      </c>
      <c r="BZ1380" s="88">
        <f t="shared" si="1581"/>
        <v>16.498001853379424</v>
      </c>
      <c r="CA1380" s="88">
        <f>CA1379+$AA1380*(CA1379-'FF base data'!$B$24)</f>
        <v>28.682721472050222</v>
      </c>
      <c r="CB1380" s="89">
        <f t="shared" si="1582"/>
        <v>-7.2508211447837381E-2</v>
      </c>
      <c r="CC1380" s="88">
        <f>IF($E1380&lt;&gt;1,0,IF(SUM(CB1368:CB1379)&lt;0,'FF base data'!$B$11*CE1379, IF(CE1379&lt;CF1379,'FF base data'!$B$11*CE1379, IF((CE1379-CF1379)&lt;'FF base data'!$B$11*CE1379, 'FF base data'!$B$11*CE1379,CE1379-CF1379))))</f>
        <v>0</v>
      </c>
      <c r="CD1380" s="89">
        <f t="shared" si="1583"/>
        <v>68.904029983207067</v>
      </c>
      <c r="CE1380" s="89">
        <f t="shared" si="1584"/>
        <v>9.1987459910293143</v>
      </c>
      <c r="CF1380" s="89">
        <f>'FF base data'!$B$2+'FF base data'!$B$25</f>
        <v>10</v>
      </c>
      <c r="CG1380" s="89">
        <f t="shared" si="1585"/>
        <v>-2.1297552291888588</v>
      </c>
      <c r="CH1380" s="88">
        <f>IF($E1380&lt;&gt;1,0,IF(SUM(CG1368:CG1379)&lt;0,'FF base data'!$B$11*CJ1379, IF(CJ1379&lt;CK1379,'FF base data'!$B$11*CJ1379, IF((CJ1379-CK1379)&lt;'FF base data'!$B$11*CJ1379, 'FF base data'!$B$11*CJ1379,CJ1379-CK1379))))</f>
        <v>0</v>
      </c>
      <c r="CI1380" s="89">
        <f t="shared" si="1586"/>
        <v>283.51834178091929</v>
      </c>
      <c r="CJ1380" s="89">
        <f t="shared" si="1587"/>
        <v>270.19115470071432</v>
      </c>
      <c r="CK1380" s="88">
        <f>CK1379+$AD1380*(CK1379-'FF base data'!$B$25)</f>
        <v>308.57398786265355</v>
      </c>
      <c r="CL1380" s="88"/>
      <c r="CM1380" s="89">
        <f t="shared" si="1594"/>
        <v>3.4003612031874804E-2</v>
      </c>
      <c r="CN1380" s="88">
        <f>IF($E1380&lt;&gt;1,0,IF(SUM(CM1368:CM1379)&lt;0,'FF base data'!$B$9*CP1379, IF(CP1379&lt;CQ1379,'FF base data'!$B$9*CP1379, IF((CP1379-CQ1379)&lt;'FF base data'!$B$9*CP1379, 'FF base data'!$B$9*CP1379,CP1379-CQ1379))))</f>
        <v>0</v>
      </c>
      <c r="CO1380" s="89">
        <f t="shared" si="1595"/>
        <v>12.586291317247932</v>
      </c>
      <c r="CP1380" s="89">
        <f t="shared" si="1596"/>
        <v>7.3540565947689984</v>
      </c>
      <c r="CQ1380" s="89">
        <f>'FF base data'!$B$2+'FF base data'!$B$24</f>
        <v>10</v>
      </c>
      <c r="CR1380" s="89">
        <f t="shared" si="1597"/>
        <v>5.209789406999913E-2</v>
      </c>
      <c r="CS1380" s="88">
        <f>IF($E1380&lt;&gt;1,0,IF(SUM(CR1368:CR1379)&lt;0,'FF base data'!$B$9*CU1379, IF(CU1379&lt;CV1379,'FF base data'!$B$9*CU1379, IF((CU1379-CV1379)&lt;'FF base data'!$B$9*CU1379, 'FF base data'!$B$9*CU1379,CU1379-CV1379))))</f>
        <v>0</v>
      </c>
      <c r="CT1380" s="88">
        <f t="shared" si="1598"/>
        <v>11.148480622502239</v>
      </c>
      <c r="CU1380" s="88">
        <f t="shared" si="1599"/>
        <v>11.267357747168417</v>
      </c>
      <c r="CV1380" s="88">
        <f>CV1379+$AA1380*(CV1379-'FF base data'!$B$24)</f>
        <v>16.98031597742045</v>
      </c>
      <c r="CW1380" s="89">
        <f t="shared" si="1600"/>
        <v>-7.2508211447837381E-2</v>
      </c>
      <c r="CX1380" s="88">
        <f>IF($E1380&lt;&gt;1,0,IF(SUM(CW1368:CW1379)&lt;0,'FF base data'!$B$11*CZ1379, IF(CZ1379&lt;DA1379,'FF base data'!$B$11*CZ1379, IF((CZ1379-DA1379)&lt;'FF base data'!$B$11*CZ1379, 'FF base data'!$B$11*CZ1379,CZ1379-DA1379))))</f>
        <v>0</v>
      </c>
      <c r="CY1380" s="89">
        <f t="shared" si="1601"/>
        <v>44.927156213165553</v>
      </c>
      <c r="CZ1380" s="89">
        <f t="shared" si="1602"/>
        <v>9.1987459910293143</v>
      </c>
      <c r="DA1380" s="89">
        <f>'FF base data'!$B$2+'FF base data'!$B$25</f>
        <v>10</v>
      </c>
      <c r="DB1380" s="89">
        <f t="shared" si="1603"/>
        <v>-0.63344684723043154</v>
      </c>
      <c r="DC1380" s="88">
        <f>IF($E1380&lt;&gt;1,0,IF(SUM(DB1368:DB1379)&lt;0,'FF base data'!$B$11*DE1379, IF(DE1379&lt;DF1379,'FF base data'!$B$11*DE1379, IF((DE1379-DF1379)&lt;'FF base data'!$B$11*DE1379, 'FF base data'!$B$11*DE1379,DE1379-DF1379))))</f>
        <v>0</v>
      </c>
      <c r="DD1380" s="89">
        <f t="shared" si="1604"/>
        <v>78.97859828115962</v>
      </c>
      <c r="DE1380" s="89">
        <f t="shared" si="1605"/>
        <v>80.362162162598537</v>
      </c>
      <c r="DF1380" s="88">
        <f>DF1379+$AD1380*(DF1379-'FF base data'!$B$25)</f>
        <v>91.778255580743263</v>
      </c>
      <c r="DG1380" s="88">
        <f>DG1379*(1+'FF analyses'!$H$45)</f>
        <v>96.201804382084845</v>
      </c>
      <c r="DI1380" s="89">
        <f t="shared" si="1524"/>
        <v>3.4003612031874804E-2</v>
      </c>
      <c r="DJ1380" s="88">
        <f>IF($E1380&lt;&gt;1,0,IF(SUM(DI1368:DI1379)&lt;0,'FF base data'!$B$9*DL1379, IF(DL1379&lt;DM1379,'FF base data'!$B$9*DL1379, IF((DL1379-DM1379)&lt;'FF base data'!$B$9*DL1379, 'FF base data'!$B$9*DL1379,DL1379-DM1379))))</f>
        <v>0</v>
      </c>
      <c r="DK1380" s="89">
        <f t="shared" si="1525"/>
        <v>10.592327106403994</v>
      </c>
      <c r="DL1380" s="89">
        <f t="shared" si="1526"/>
        <v>7.3540565947689984</v>
      </c>
      <c r="DM1380" s="89">
        <f>'FF base data'!$B$2+'FF base data'!$B$24</f>
        <v>10</v>
      </c>
      <c r="DN1380" s="89">
        <f t="shared" si="1527"/>
        <v>4.7475884679841228E-2</v>
      </c>
      <c r="DO1380" s="88">
        <f>IF($E1380&lt;&gt;1,0,IF(SUM(DN1368:DN1379)&lt;0,'FF base data'!$B$9*DQ1379, IF(DQ1379&lt;DR1379,'FF base data'!$B$9*DQ1379, IF((DQ1379-DR1379)&lt;'FF base data'!$B$9*DQ1379, 'FF base data'!$B$9*DQ1379,DQ1379-DR1379))))</f>
        <v>0</v>
      </c>
      <c r="DP1380" s="88">
        <f t="shared" si="1528"/>
        <v>9.2120908596523101</v>
      </c>
      <c r="DQ1380" s="88">
        <f t="shared" si="1529"/>
        <v>10.267742806117083</v>
      </c>
      <c r="DR1380" s="88">
        <f>DR1379+$AA1380*(DR1379-'FF base data'!$B$24)</f>
        <v>15.473860077494148</v>
      </c>
      <c r="DS1380" s="89">
        <f t="shared" si="1530"/>
        <v>-7.2508211447837381E-2</v>
      </c>
      <c r="DT1380" s="88">
        <f>IF($E1380&lt;&gt;1,0,IF(SUM(DS1368:DS1379)&lt;0,'FF base data'!$B$11*DV1379, IF(DV1379&lt;DW1379,'FF base data'!$B$11*DV1379, IF((DV1379-DW1379)&lt;'FF base data'!$B$11*DV1379, 'FF base data'!$B$11*DV1379,DV1379-DW1379))))</f>
        <v>0</v>
      </c>
      <c r="DU1380" s="89">
        <f t="shared" si="1531"/>
        <v>43.689488701850415</v>
      </c>
      <c r="DV1380" s="89">
        <f t="shared" si="1532"/>
        <v>9.1987459910293143</v>
      </c>
      <c r="DW1380" s="89">
        <f>'FF base data'!$B$2+'FF base data'!$B$25</f>
        <v>10</v>
      </c>
      <c r="DX1380" s="89">
        <f t="shared" si="1533"/>
        <v>-0.59843644109210725</v>
      </c>
      <c r="DY1380" s="88">
        <f>IF($E1380&lt;&gt;1,0,IF(SUM(DX1368:DX1379)&lt;0,'FF base data'!$B$11*EA1379, IF(EA1379&lt;EB1379,'FF base data'!$B$11*EA1379, IF((EA1379-EB1379)&lt;'FF base data'!$B$11*EA1379, 'FF base data'!$B$11*EA1379,EA1379-EB1379))))</f>
        <v>0</v>
      </c>
      <c r="DZ1380" s="89">
        <f t="shared" si="1534"/>
        <v>74.031190944570596</v>
      </c>
      <c r="EA1380" s="89">
        <f t="shared" si="1535"/>
        <v>75.920570973428141</v>
      </c>
      <c r="EB1380" s="88">
        <f>EB1379+$AD1380*(EB1379-'FF base data'!$B$25)</f>
        <v>86.705700532758613</v>
      </c>
      <c r="EC1380" s="88">
        <f>EC1379*(1+'FF analyses'!$H$45)</f>
        <v>93.167465043239716</v>
      </c>
    </row>
    <row r="1381" spans="1:133">
      <c r="A1381" s="1">
        <v>1985.03</v>
      </c>
      <c r="B1381" s="90" t="s">
        <v>1624</v>
      </c>
      <c r="C1381" s="90" t="s">
        <v>3429</v>
      </c>
      <c r="D1381" s="18">
        <f t="shared" si="1609"/>
        <v>1985</v>
      </c>
      <c r="E1381" s="18">
        <v>3</v>
      </c>
      <c r="F1381" s="1">
        <v>1371</v>
      </c>
      <c r="G1381" s="23">
        <v>179.4</v>
      </c>
      <c r="I1381" s="24">
        <v>7.66</v>
      </c>
      <c r="J1381" s="23">
        <v>16.39</v>
      </c>
      <c r="K1381" s="23">
        <v>106.4</v>
      </c>
      <c r="L1381" s="24">
        <f t="shared" si="1589"/>
        <v>1985.2083333332296</v>
      </c>
      <c r="M1381" s="25">
        <v>11.86</v>
      </c>
      <c r="N1381" s="24">
        <f t="shared" si="1551"/>
        <v>448.96241024436102</v>
      </c>
      <c r="O1381" s="24">
        <f t="shared" si="1552"/>
        <v>19.169743937969926</v>
      </c>
      <c r="P1381" s="26">
        <f t="shared" si="1590"/>
        <v>127123.23782751878</v>
      </c>
      <c r="Q1381" s="24">
        <f t="shared" si="1553"/>
        <v>41.017245841165419</v>
      </c>
      <c r="R1381" s="26">
        <f t="shared" si="1554"/>
        <v>11613.990345557595</v>
      </c>
      <c r="S1381" s="91">
        <f t="shared" si="1546"/>
        <v>10.373217214924734</v>
      </c>
      <c r="U1381" s="28">
        <f t="shared" si="1547"/>
        <v>13.197786108739988</v>
      </c>
      <c r="W1381" s="92">
        <f t="shared" si="1555"/>
        <v>4.6992481203007586E-3</v>
      </c>
      <c r="X1381" s="93"/>
      <c r="Y1381" s="9">
        <f t="shared" si="1556"/>
        <v>4.6843294384291134E-3</v>
      </c>
      <c r="Z1381" s="92">
        <f>Y1381-'FF base data'!$B$19-'FF base data'!$B$21*Y1381</f>
        <v>4.0493824107654675E-3</v>
      </c>
      <c r="AA1381" s="92">
        <f>Z1381*'FF base data'!$B$6</f>
        <v>2.0246912053827337E-3</v>
      </c>
      <c r="AB1381" s="92">
        <f t="shared" si="1557"/>
        <v>5.534253595899763E-3</v>
      </c>
      <c r="AC1381" s="92">
        <f>AB1381-'FF base data'!$B$19-'FF base data'!$B$21*AB1381</f>
        <v>4.8143141524890519E-3</v>
      </c>
      <c r="AD1381" s="92">
        <f>AC1381*'FF base data'!$B$6</f>
        <v>2.4071570762445259E-3</v>
      </c>
      <c r="AE1381" s="94">
        <f t="shared" si="1558"/>
        <v>127.65623876412411</v>
      </c>
      <c r="AF1381" s="94">
        <f t="shared" si="1559"/>
        <v>79.468029075668127</v>
      </c>
      <c r="AG1381" s="94">
        <f t="shared" si="1560"/>
        <v>28.740795125961057</v>
      </c>
      <c r="AH1381" s="94">
        <f t="shared" si="1561"/>
        <v>13476.255814502969</v>
      </c>
      <c r="AI1381" s="94">
        <f t="shared" si="1562"/>
        <v>5829.6202020283026</v>
      </c>
      <c r="AJ1381" s="94">
        <f t="shared" si="1563"/>
        <v>309.31677392108236</v>
      </c>
      <c r="AK1381" s="85"/>
      <c r="AL1381" s="9">
        <f t="shared" si="1592"/>
        <v>0.13766796495949118</v>
      </c>
      <c r="AM1381" s="9">
        <f t="shared" si="1607"/>
        <v>6.4666853186149398E-2</v>
      </c>
      <c r="AN1381" s="9">
        <f t="shared" si="1549"/>
        <v>9.8132861218909184E-2</v>
      </c>
      <c r="AO1381" s="9">
        <f t="shared" si="1548"/>
        <v>4.7163231988083254E-2</v>
      </c>
      <c r="AP1381" s="9">
        <f t="shared" si="1542"/>
        <v>1.2391232417885423E-2</v>
      </c>
      <c r="AQ1381" s="9">
        <f t="shared" si="1541"/>
        <v>2.983525491183614E-2</v>
      </c>
      <c r="AR1381" s="9">
        <f t="shared" si="1539"/>
        <v>3.9192765417369824E-2</v>
      </c>
      <c r="AS1381" s="9">
        <f t="shared" si="1537"/>
        <v>5.5297518818890889E-2</v>
      </c>
      <c r="AT1381" s="9">
        <f t="shared" si="1608"/>
        <v>5.8013195903645176E-2</v>
      </c>
      <c r="AU1381" s="9">
        <f t="shared" si="1543"/>
        <v>5.4014879018368989E-2</v>
      </c>
      <c r="AV1381" s="95"/>
      <c r="AW1381" s="89">
        <f t="shared" si="1564"/>
        <v>2.94204022567899E-2</v>
      </c>
      <c r="AX1381" s="88">
        <f>IF(AW1380&lt;0,'FF base data'!$B$10*AZ1380, IF(AZ1380&lt;BA1380,'FF base data'!$B$10*AZ1380, IF((AZ1380-BA1380)&lt;'FF base data'!$B$10*AZ1380, 'FF base data'!$B$10*AZ1380,AZ1380-BA1380)))</f>
        <v>6.059534425329533E-3</v>
      </c>
      <c r="AY1381" s="89">
        <f t="shared" si="1565"/>
        <v>21.763308923925301</v>
      </c>
      <c r="AZ1381" s="89">
        <f t="shared" si="1566"/>
        <v>7.2948021782268997</v>
      </c>
      <c r="BA1381" s="89">
        <f>'FF base data'!$B$2+'FF base data'!$B$24</f>
        <v>10</v>
      </c>
      <c r="BB1381" s="89">
        <f t="shared" si="1567"/>
        <v>6.5959847817306169E-2</v>
      </c>
      <c r="BC1381" s="88">
        <f>IF(BB1380&lt;0,'FF base data'!$B$10*BE1380, IF(BE1380&lt;BF1380,'FF base data'!$B$10*BE1380, IF((BE1380-BF1380)&lt;'FF base data'!$B$10*BE1380, 'FF base data'!$B$10*BE1380,BE1380-BF1380)))</f>
        <v>1.3585376217968312E-2</v>
      </c>
      <c r="BD1381" s="88">
        <f t="shared" si="1568"/>
        <v>24.518446342083287</v>
      </c>
      <c r="BE1381" s="88">
        <f t="shared" si="1569"/>
        <v>16.354825933161312</v>
      </c>
      <c r="BF1381" s="88">
        <f>BF1380+$AA1381*(BF1380-'FF base data'!$B$24)</f>
        <v>28.740795125961125</v>
      </c>
      <c r="BG1381" s="89">
        <f t="shared" si="1570"/>
        <v>4.4236374614551995E-2</v>
      </c>
      <c r="BH1381" s="88">
        <f>IF(BG1380&lt;0,'FF base data'!$B$12*BJ1380, IF(BJ1380&lt;BK1380,'FF base data'!$B$12*BJ1380, IF((BJ1380-BK1380)&lt;'FF base data'!$B$12*BJ1380, 'FF base data'!$B$12*BJ1380,BJ1380-BK1380)))</f>
        <v>7.663478050918231E-3</v>
      </c>
      <c r="BI1381" s="89">
        <f t="shared" si="1571"/>
        <v>63.846061550511095</v>
      </c>
      <c r="BJ1381" s="89">
        <f t="shared" si="1572"/>
        <v>9.2327465576655108</v>
      </c>
      <c r="BK1381" s="89">
        <f>'FF base data'!$B$2+'FF base data'!$B$25</f>
        <v>10</v>
      </c>
      <c r="BL1381" s="88">
        <f t="shared" si="1573"/>
        <v>1.2776297099476166</v>
      </c>
      <c r="BM1381" s="88">
        <f>IF(BL1380&lt;0,'FF base data'!$B$12*BO1380, IF(BO1380&lt;BP1380,'FF base data'!$B$12*BO1380, IF((BO1380-BP1380)&lt;'FF base data'!$B$12*BO1380, 'FF base data'!$B$12*BO1380,BO1380-BP1380)))</f>
        <v>0.22133566153867659</v>
      </c>
      <c r="BN1381" s="88">
        <f t="shared" si="1574"/>
        <v>262.9630805310278</v>
      </c>
      <c r="BO1381" s="88">
        <f t="shared" si="1575"/>
        <v>266.65908789482086</v>
      </c>
      <c r="BP1381" s="88">
        <f>BP1380+$AD1381*(BP1380-'FF base data'!$B$25)</f>
        <v>309.31677392108213</v>
      </c>
      <c r="BQ1381" s="88"/>
      <c r="BR1381" s="89">
        <f t="shared" si="1576"/>
        <v>2.9779387422631372E-2</v>
      </c>
      <c r="BS1381" s="88">
        <f>IF($E1381&lt;&gt;1,0,IF(SUM(BR1369:BR1380)&lt;0,'FF base data'!$B$9*BU1380, IF(BU1380&lt;BV1380,'FF base data'!$B$9*BU1380, IF((BU1380-BV1380)&lt;'FF base data'!$B$9*BU1380, 'FF base data'!$B$9*BU1380,BU1380-BV1380))))</f>
        <v>0</v>
      </c>
      <c r="BT1381" s="89">
        <f t="shared" si="1577"/>
        <v>22.438538084907982</v>
      </c>
      <c r="BU1381" s="89">
        <f t="shared" si="1578"/>
        <v>7.3838359821916297</v>
      </c>
      <c r="BV1381" s="89">
        <f>'FF base data'!$B$2+'FF base data'!$B$24</f>
        <v>10</v>
      </c>
      <c r="BW1381" s="89">
        <f t="shared" si="1579"/>
        <v>6.6806718517850722E-2</v>
      </c>
      <c r="BX1381" s="88">
        <f>IF($E1381&lt;&gt;1,0,IF(SUM(BW1369:BW1380)&lt;0,'FF base data'!$B$9*BZ1380, IF(BZ1380&lt;CA1380,'FF base data'!$B$9*BZ1380, IF((BZ1380-CA1380)&lt;'FF base data'!$B$9*BZ1380, 'FF base data'!$B$9*BZ1380,BZ1380-CA1380))))</f>
        <v>0</v>
      </c>
      <c r="BY1381" s="88">
        <f t="shared" si="1580"/>
        <v>24.895868970440631</v>
      </c>
      <c r="BZ1381" s="88">
        <f t="shared" si="1581"/>
        <v>16.564808571897274</v>
      </c>
      <c r="CA1381" s="88">
        <f>CA1380+$AA1381*(CA1380-'FF base data'!$B$24)</f>
        <v>28.740795125961125</v>
      </c>
      <c r="CB1381" s="89">
        <f t="shared" si="1582"/>
        <v>4.4285653009764357E-2</v>
      </c>
      <c r="CC1381" s="88">
        <f>IF($E1381&lt;&gt;1,0,IF(SUM(CB1369:CB1380)&lt;0,'FF base data'!$B$11*CE1380, IF(CE1380&lt;CF1380,'FF base data'!$B$11*CE1380, IF((CE1380-CF1380)&lt;'FF base data'!$B$11*CE1380, 'FF base data'!$B$11*CE1380,CE1380-CF1380))))</f>
        <v>0</v>
      </c>
      <c r="CD1381" s="89">
        <f t="shared" si="1583"/>
        <v>68.904029983207067</v>
      </c>
      <c r="CE1381" s="89">
        <f t="shared" si="1584"/>
        <v>9.2430316440390783</v>
      </c>
      <c r="CF1381" s="89">
        <f>'FF base data'!$B$2+'FF base data'!$B$25</f>
        <v>10</v>
      </c>
      <c r="CG1381" s="89">
        <f t="shared" si="1585"/>
        <v>1.3007850999530077</v>
      </c>
      <c r="CH1381" s="88">
        <f>IF($E1381&lt;&gt;1,0,IF(SUM(CG1369:CG1380)&lt;0,'FF base data'!$B$11*CJ1380, IF(CJ1380&lt;CK1380,'FF base data'!$B$11*CJ1380, IF((CJ1380-CK1380)&lt;'FF base data'!$B$11*CJ1380, 'FF base data'!$B$11*CJ1380,CJ1380-CK1380))))</f>
        <v>0</v>
      </c>
      <c r="CI1381" s="89">
        <f t="shared" si="1586"/>
        <v>283.51834178091929</v>
      </c>
      <c r="CJ1381" s="89">
        <f t="shared" si="1587"/>
        <v>271.49193980066735</v>
      </c>
      <c r="CK1381" s="88">
        <f>CK1380+$AD1381*(CK1380-'FF base data'!$B$25)</f>
        <v>309.31677392108213</v>
      </c>
      <c r="CL1381" s="88"/>
      <c r="CM1381" s="89">
        <f t="shared" si="1594"/>
        <v>2.9779387422631372E-2</v>
      </c>
      <c r="CN1381" s="88">
        <f>IF($E1381&lt;&gt;1,0,IF(SUM(CM1369:CM1380)&lt;0,'FF base data'!$B$9*CP1380, IF(CP1380&lt;CQ1380,'FF base data'!$B$9*CP1380, IF((CP1380-CQ1380)&lt;'FF base data'!$B$9*CP1380, 'FF base data'!$B$9*CP1380,CP1380-CQ1380))))</f>
        <v>0</v>
      </c>
      <c r="CO1381" s="89">
        <f t="shared" si="1595"/>
        <v>12.586291317247932</v>
      </c>
      <c r="CP1381" s="89">
        <f t="shared" si="1596"/>
        <v>7.3838359821916297</v>
      </c>
      <c r="CQ1381" s="89">
        <f>'FF base data'!$B$2+'FF base data'!$B$24</f>
        <v>10</v>
      </c>
      <c r="CR1381" s="89">
        <f t="shared" si="1597"/>
        <v>4.562584027718581E-2</v>
      </c>
      <c r="CS1381" s="88">
        <f>IF($E1381&lt;&gt;1,0,IF(SUM(CR1369:CR1380)&lt;0,'FF base data'!$B$9*CU1380, IF(CU1380&lt;CV1380,'FF base data'!$B$9*CU1380, IF((CU1380-CV1380)&lt;'FF base data'!$B$9*CU1380, 'FF base data'!$B$9*CU1380,CU1380-CV1380))))</f>
        <v>0</v>
      </c>
      <c r="CT1381" s="88">
        <f t="shared" si="1598"/>
        <v>11.148480622502239</v>
      </c>
      <c r="CU1381" s="88">
        <f t="shared" si="1599"/>
        <v>11.312983587445602</v>
      </c>
      <c r="CV1381" s="88">
        <f>CV1380+$AA1381*(CV1380-'FF base data'!$B$24)</f>
        <v>17.014695873844552</v>
      </c>
      <c r="CW1381" s="89">
        <f t="shared" si="1600"/>
        <v>4.4285653009764357E-2</v>
      </c>
      <c r="CX1381" s="88">
        <f>IF($E1381&lt;&gt;1,0,IF(SUM(CW1369:CW1380)&lt;0,'FF base data'!$B$11*CZ1380, IF(CZ1380&lt;DA1380,'FF base data'!$B$11*CZ1380, IF((CZ1380-DA1380)&lt;'FF base data'!$B$11*CZ1380, 'FF base data'!$B$11*CZ1380,CZ1380-DA1380))))</f>
        <v>0</v>
      </c>
      <c r="CY1381" s="89">
        <f t="shared" si="1601"/>
        <v>44.927156213165553</v>
      </c>
      <c r="CZ1381" s="89">
        <f t="shared" si="1602"/>
        <v>9.2430316440390783</v>
      </c>
      <c r="DA1381" s="89">
        <f>'FF base data'!$B$2+'FF base data'!$B$25</f>
        <v>10</v>
      </c>
      <c r="DB1381" s="89">
        <f t="shared" si="1603"/>
        <v>0.38688869462401831</v>
      </c>
      <c r="DC1381" s="88">
        <f>IF($E1381&lt;&gt;1,0,IF(SUM(DB1369:DB1380)&lt;0,'FF base data'!$B$11*DE1380, IF(DE1380&lt;DF1380,'FF base data'!$B$11*DE1380, IF((DE1380-DF1380)&lt;'FF base data'!$B$11*DE1380, 'FF base data'!$B$11*DE1380,DE1380-DF1380))))</f>
        <v>0</v>
      </c>
      <c r="DD1381" s="89">
        <f t="shared" si="1604"/>
        <v>78.97859828115962</v>
      </c>
      <c r="DE1381" s="89">
        <f t="shared" si="1605"/>
        <v>80.749050857222556</v>
      </c>
      <c r="DF1381" s="88">
        <f>DF1380+$AD1381*(DF1380-'FF base data'!$B$25)</f>
        <v>91.999180258109831</v>
      </c>
      <c r="DG1381" s="88">
        <f>DG1380*(1+'FF analyses'!$H$45)</f>
        <v>96.482506168966125</v>
      </c>
      <c r="DI1381" s="89">
        <f t="shared" si="1524"/>
        <v>2.9779387422631372E-2</v>
      </c>
      <c r="DJ1381" s="88">
        <f>IF($E1381&lt;&gt;1,0,IF(SUM(DI1369:DI1380)&lt;0,'FF base data'!$B$9*DL1380, IF(DL1380&lt;DM1380,'FF base data'!$B$9*DL1380, IF((DL1380-DM1380)&lt;'FF base data'!$B$9*DL1380, 'FF base data'!$B$9*DL1380,DL1380-DM1380))))</f>
        <v>0</v>
      </c>
      <c r="DK1381" s="89">
        <f t="shared" si="1525"/>
        <v>10.592327106403994</v>
      </c>
      <c r="DL1381" s="89">
        <f t="shared" si="1526"/>
        <v>7.3838359821916297</v>
      </c>
      <c r="DM1381" s="89">
        <f>'FF base data'!$B$2+'FF base data'!$B$24</f>
        <v>10</v>
      </c>
      <c r="DN1381" s="89">
        <f t="shared" si="1527"/>
        <v>4.1578017117354177E-2</v>
      </c>
      <c r="DO1381" s="88">
        <f>IF($E1381&lt;&gt;1,0,IF(SUM(DN1369:DN1380)&lt;0,'FF base data'!$B$9*DQ1380, IF(DQ1380&lt;DR1380,'FF base data'!$B$9*DQ1380, IF((DQ1380-DR1380)&lt;'FF base data'!$B$9*DQ1380, 'FF base data'!$B$9*DQ1380,DQ1380-DR1380))))</f>
        <v>0</v>
      </c>
      <c r="DP1381" s="88">
        <f t="shared" si="1528"/>
        <v>9.2120908596523101</v>
      </c>
      <c r="DQ1381" s="88">
        <f t="shared" si="1529"/>
        <v>10.309320823234437</v>
      </c>
      <c r="DR1381" s="88">
        <f>DR1380+$AA1381*(DR1380-'FF base data'!$B$24)</f>
        <v>15.505189865906374</v>
      </c>
      <c r="DS1381" s="89">
        <f t="shared" si="1530"/>
        <v>4.4285653009764357E-2</v>
      </c>
      <c r="DT1381" s="88">
        <f>IF($E1381&lt;&gt;1,0,IF(SUM(DS1369:DS1380)&lt;0,'FF base data'!$B$11*DV1380, IF(DV1380&lt;DW1380,'FF base data'!$B$11*DV1380, IF((DV1380-DW1380)&lt;'FF base data'!$B$11*DV1380, 'FF base data'!$B$11*DV1380,DV1380-DW1380))))</f>
        <v>0</v>
      </c>
      <c r="DU1381" s="89">
        <f t="shared" si="1531"/>
        <v>43.689488701850415</v>
      </c>
      <c r="DV1381" s="89">
        <f t="shared" si="1532"/>
        <v>9.2430316440390783</v>
      </c>
      <c r="DW1381" s="89">
        <f>'FF base data'!$B$2+'FF base data'!$B$25</f>
        <v>10</v>
      </c>
      <c r="DX1381" s="89">
        <f t="shared" si="1533"/>
        <v>0.36550547930242461</v>
      </c>
      <c r="DY1381" s="88">
        <f>IF($E1381&lt;&gt;1,0,IF(SUM(DX1369:DX1380)&lt;0,'FF base data'!$B$11*EA1380, IF(EA1380&lt;EB1380,'FF base data'!$B$11*EA1380, IF((EA1380-EB1380)&lt;'FF base data'!$B$11*EA1380, 'FF base data'!$B$11*EA1380,EA1380-EB1380))))</f>
        <v>0</v>
      </c>
      <c r="DZ1381" s="89">
        <f t="shared" si="1534"/>
        <v>74.031190944570596</v>
      </c>
      <c r="EA1381" s="89">
        <f t="shared" si="1535"/>
        <v>76.286076452730569</v>
      </c>
      <c r="EB1381" s="88">
        <f>EB1380+$AD1381*(EB1380-'FF base data'!$B$25)</f>
        <v>86.914414773346778</v>
      </c>
      <c r="EC1381" s="88">
        <f>EC1380*(1+'FF analyses'!$H$45)</f>
        <v>93.439313103521073</v>
      </c>
    </row>
    <row r="1382" spans="1:133">
      <c r="A1382" s="1">
        <v>1985.04</v>
      </c>
      <c r="B1382" s="90" t="s">
        <v>1625</v>
      </c>
      <c r="C1382" s="90" t="s">
        <v>3430</v>
      </c>
      <c r="D1382" s="18">
        <f t="shared" si="1609"/>
        <v>1985</v>
      </c>
      <c r="E1382" s="18">
        <v>4</v>
      </c>
      <c r="F1382" s="1">
        <v>1372</v>
      </c>
      <c r="G1382" s="23">
        <v>180.6</v>
      </c>
      <c r="I1382" s="24">
        <v>7.6866700000000003</v>
      </c>
      <c r="J1382" s="23">
        <v>16.13</v>
      </c>
      <c r="K1382" s="23">
        <v>106.9</v>
      </c>
      <c r="L1382" s="24">
        <f t="shared" si="1589"/>
        <v>1985.2916666665628</v>
      </c>
      <c r="M1382" s="25">
        <v>11.43</v>
      </c>
      <c r="N1382" s="24">
        <f t="shared" si="1551"/>
        <v>449.85153928905521</v>
      </c>
      <c r="O1382" s="24">
        <f t="shared" si="1552"/>
        <v>19.146513463493925</v>
      </c>
      <c r="P1382" s="26">
        <f t="shared" si="1590"/>
        <v>127826.77006358815</v>
      </c>
      <c r="Q1382" s="24">
        <f t="shared" si="1553"/>
        <v>40.177770369504209</v>
      </c>
      <c r="R1382" s="26">
        <f t="shared" si="1554"/>
        <v>11416.643417085696</v>
      </c>
      <c r="S1382" s="91">
        <f t="shared" si="1546"/>
        <v>10.39711871981682</v>
      </c>
      <c r="U1382" s="28">
        <f t="shared" si="1547"/>
        <v>13.224090599429955</v>
      </c>
      <c r="W1382" s="92">
        <f t="shared" si="1555"/>
        <v>3.7418147801682178E-3</v>
      </c>
      <c r="X1382" s="93"/>
      <c r="Y1382" s="9">
        <f t="shared" si="1556"/>
        <v>5.3178448327504402E-3</v>
      </c>
      <c r="Z1382" s="92">
        <f>Y1382-'FF base data'!$B$19-'FF base data'!$B$21*Y1382</f>
        <v>4.6195462656546619E-3</v>
      </c>
      <c r="AA1382" s="92">
        <f>Z1382*'FF base data'!$B$6</f>
        <v>2.3097731328273309E-3</v>
      </c>
      <c r="AB1382" s="92">
        <f t="shared" si="1557"/>
        <v>2.3538753742573082E-2</v>
      </c>
      <c r="AC1382" s="92">
        <f>AB1382-'FF base data'!$B$19-'FF base data'!$B$21*AB1382</f>
        <v>2.101836428449504E-2</v>
      </c>
      <c r="AD1382" s="92">
        <f>AC1382*'FF base data'!$B$6</f>
        <v>1.050918214224752E-2</v>
      </c>
      <c r="AE1382" s="94">
        <f t="shared" si="1558"/>
        <v>128.33509483380428</v>
      </c>
      <c r="AF1382" s="94">
        <f t="shared" si="1559"/>
        <v>79.835135312623564</v>
      </c>
      <c r="AG1382" s="94">
        <f t="shared" si="1560"/>
        <v>28.807179842359098</v>
      </c>
      <c r="AH1382" s="94">
        <f t="shared" si="1561"/>
        <v>13793.470081492473</v>
      </c>
      <c r="AI1382" s="94">
        <f t="shared" si="1562"/>
        <v>5952.1492830747848</v>
      </c>
      <c r="AJ1382" s="94">
        <f t="shared" si="1563"/>
        <v>312.56744023787144</v>
      </c>
      <c r="AK1382" s="85"/>
      <c r="AL1382" s="9">
        <f t="shared" si="1592"/>
        <v>0.16744481658667287</v>
      </c>
      <c r="AM1382" s="9">
        <f t="shared" si="1607"/>
        <v>5.7977792587506904E-2</v>
      </c>
      <c r="AN1382" s="9">
        <f t="shared" si="1549"/>
        <v>9.494947425783784E-2</v>
      </c>
      <c r="AO1382" s="9">
        <f t="shared" si="1548"/>
        <v>4.3755926875418405E-2</v>
      </c>
      <c r="AP1382" s="9">
        <f t="shared" si="1542"/>
        <v>1.2668394623440049E-2</v>
      </c>
      <c r="AQ1382" s="9">
        <f t="shared" si="1541"/>
        <v>3.0931590409843279E-2</v>
      </c>
      <c r="AR1382" s="9">
        <f t="shared" si="1539"/>
        <v>3.9943652817121977E-2</v>
      </c>
      <c r="AS1382" s="9">
        <f t="shared" si="1537"/>
        <v>5.5014193389717247E-2</v>
      </c>
      <c r="AT1382" s="9">
        <f t="shared" si="1608"/>
        <v>5.693936537439992E-2</v>
      </c>
      <c r="AU1382" s="9">
        <f t="shared" si="1543"/>
        <v>5.4073003235894701E-2</v>
      </c>
      <c r="AV1382" s="95"/>
      <c r="AW1382" s="89">
        <f t="shared" si="1564"/>
        <v>3.3670683861491434E-2</v>
      </c>
      <c r="AX1382" s="88">
        <f>IF(AW1381&lt;0,'FF base data'!$B$10*AZ1381, IF(AZ1381&lt;BA1381,'FF base data'!$B$10*AZ1381, IF((AZ1381-BA1381)&lt;'FF base data'!$B$10*AZ1381, 'FF base data'!$B$10*AZ1381,AZ1381-BA1381)))</f>
        <v>6.0790018151890834E-3</v>
      </c>
      <c r="AY1382" s="89">
        <f t="shared" si="1565"/>
        <v>21.769387925740489</v>
      </c>
      <c r="AZ1382" s="89">
        <f t="shared" si="1566"/>
        <v>7.3223938602732019</v>
      </c>
      <c r="BA1382" s="89">
        <f>'FF base data'!$B$2+'FF base data'!$B$24</f>
        <v>10</v>
      </c>
      <c r="BB1382" s="89">
        <f t="shared" si="1567"/>
        <v>7.5488915169079893E-2</v>
      </c>
      <c r="BC1382" s="88">
        <f>IF(BB1381&lt;0,'FF base data'!$B$10*BE1381, IF(BE1381&lt;BF1381,'FF base data'!$B$10*BE1381, IF((BE1381-BF1381)&lt;'FF base data'!$B$10*BE1381, 'FF base data'!$B$10*BE1381,BE1381-BF1381)))</f>
        <v>1.3629021610967761E-2</v>
      </c>
      <c r="BD1382" s="88">
        <f t="shared" si="1568"/>
        <v>24.532075363694254</v>
      </c>
      <c r="BE1382" s="88">
        <f t="shared" si="1569"/>
        <v>16.416685826719423</v>
      </c>
      <c r="BF1382" s="88">
        <f>BF1381+$AA1382*(BF1381-'FF base data'!$B$24)</f>
        <v>28.807179842359165</v>
      </c>
      <c r="BG1382" s="89">
        <f t="shared" si="1570"/>
        <v>0.19389551613668513</v>
      </c>
      <c r="BH1382" s="88">
        <f>IF(BG1381&lt;0,'FF base data'!$B$12*BJ1381, IF(BJ1381&lt;BK1381,'FF base data'!$B$12*BJ1381, IF((BJ1381-BK1381)&lt;'FF base data'!$B$12*BJ1381, 'FF base data'!$B$12*BJ1381,BJ1381-BK1381)))</f>
        <v>7.6939554647212595E-3</v>
      </c>
      <c r="BI1382" s="89">
        <f t="shared" si="1571"/>
        <v>63.853755505975819</v>
      </c>
      <c r="BJ1382" s="89">
        <f t="shared" si="1572"/>
        <v>9.4189481183374753</v>
      </c>
      <c r="BK1382" s="89">
        <f>'FF base data'!$B$2+'FF base data'!$B$25</f>
        <v>10</v>
      </c>
      <c r="BL1382" s="88">
        <f t="shared" si="1573"/>
        <v>5.6000672342702389</v>
      </c>
      <c r="BM1382" s="88">
        <f>IF(BL1381&lt;0,'FF base data'!$B$12*BO1381, IF(BO1381&lt;BP1381,'FF base data'!$B$12*BO1381, IF((BO1381-BP1381)&lt;'FF base data'!$B$12*BO1381, 'FF base data'!$B$12*BO1381,BO1381-BP1381)))</f>
        <v>0.22221590657901741</v>
      </c>
      <c r="BN1382" s="88">
        <f t="shared" si="1574"/>
        <v>263.18529643760684</v>
      </c>
      <c r="BO1382" s="88">
        <f t="shared" si="1575"/>
        <v>272.03693922251205</v>
      </c>
      <c r="BP1382" s="88">
        <f>BP1381+$AD1382*(BP1381-'FF base data'!$B$25)</f>
        <v>312.56744023787115</v>
      </c>
      <c r="BQ1382" s="88"/>
      <c r="BR1382" s="89">
        <f t="shared" si="1576"/>
        <v>3.4109971937739868E-2</v>
      </c>
      <c r="BS1382" s="88">
        <f>IF($E1382&lt;&gt;1,0,IF(SUM(BR1370:BR1381)&lt;0,'FF base data'!$B$9*BU1381, IF(BU1381&lt;BV1381,'FF base data'!$B$9*BU1381, IF((BU1381-BV1381)&lt;'FF base data'!$B$9*BU1381, 'FF base data'!$B$9*BU1381,BU1381-BV1381))))</f>
        <v>0</v>
      </c>
      <c r="BT1382" s="89">
        <f t="shared" si="1577"/>
        <v>22.438538084907982</v>
      </c>
      <c r="BU1382" s="89">
        <f t="shared" si="1578"/>
        <v>7.4179459541293697</v>
      </c>
      <c r="BV1382" s="89">
        <f>'FF base data'!$B$2+'FF base data'!$B$24</f>
        <v>10</v>
      </c>
      <c r="BW1382" s="89">
        <f t="shared" si="1579"/>
        <v>7.6521899579592378E-2</v>
      </c>
      <c r="BX1382" s="88">
        <f>IF($E1382&lt;&gt;1,0,IF(SUM(BW1370:BW1381)&lt;0,'FF base data'!$B$9*BZ1381, IF(BZ1381&lt;CA1381,'FF base data'!$B$9*BZ1381, IF((BZ1381-CA1381)&lt;'FF base data'!$B$9*BZ1381, 'FF base data'!$B$9*BZ1381,BZ1381-CA1381))))</f>
        <v>0</v>
      </c>
      <c r="BY1382" s="88">
        <f t="shared" si="1580"/>
        <v>24.895868970440631</v>
      </c>
      <c r="BZ1382" s="88">
        <f t="shared" si="1581"/>
        <v>16.641330471476866</v>
      </c>
      <c r="CA1382" s="88">
        <f>CA1381+$AA1382*(CA1381-'FF base data'!$B$24)</f>
        <v>28.807179842359165</v>
      </c>
      <c r="CB1382" s="89">
        <f t="shared" si="1582"/>
        <v>0.19427340618752845</v>
      </c>
      <c r="CC1382" s="88">
        <f>IF($E1382&lt;&gt;1,0,IF(SUM(CB1370:CB1381)&lt;0,'FF base data'!$B$11*CE1381, IF(CE1381&lt;CF1381,'FF base data'!$B$11*CE1381, IF((CE1381-CF1381)&lt;'FF base data'!$B$11*CE1381, 'FF base data'!$B$11*CE1381,CE1381-CF1381))))</f>
        <v>0</v>
      </c>
      <c r="CD1382" s="89">
        <f t="shared" si="1583"/>
        <v>68.904029983207067</v>
      </c>
      <c r="CE1382" s="89">
        <f t="shared" si="1584"/>
        <v>9.4373050502266072</v>
      </c>
      <c r="CF1382" s="89">
        <f>'FF base data'!$B$2+'FF base data'!$B$25</f>
        <v>10</v>
      </c>
      <c r="CG1382" s="89">
        <f t="shared" si="1585"/>
        <v>5.7063164910346238</v>
      </c>
      <c r="CH1382" s="88">
        <f>IF($E1382&lt;&gt;1,0,IF(SUM(CG1370:CG1381)&lt;0,'FF base data'!$B$11*CJ1381, IF(CJ1381&lt;CK1381,'FF base data'!$B$11*CJ1381, IF((CJ1381-CK1381)&lt;'FF base data'!$B$11*CJ1381, 'FF base data'!$B$11*CJ1381,CJ1381-CK1381))))</f>
        <v>0</v>
      </c>
      <c r="CI1382" s="89">
        <f t="shared" si="1586"/>
        <v>283.51834178091929</v>
      </c>
      <c r="CJ1382" s="89">
        <f t="shared" si="1587"/>
        <v>277.19825629170197</v>
      </c>
      <c r="CK1382" s="88">
        <f>CK1381+$AD1382*(CK1381-'FF base data'!$B$25)</f>
        <v>312.56744023787115</v>
      </c>
      <c r="CL1382" s="88"/>
      <c r="CM1382" s="89">
        <f t="shared" si="1594"/>
        <v>3.4109971937739868E-2</v>
      </c>
      <c r="CN1382" s="88">
        <f>IF($E1382&lt;&gt;1,0,IF(SUM(CM1370:CM1381)&lt;0,'FF base data'!$B$9*CP1381, IF(CP1381&lt;CQ1381,'FF base data'!$B$9*CP1381, IF((CP1381-CQ1381)&lt;'FF base data'!$B$9*CP1381, 'FF base data'!$B$9*CP1381,CP1381-CQ1381))))</f>
        <v>0</v>
      </c>
      <c r="CO1382" s="89">
        <f t="shared" si="1595"/>
        <v>12.586291317247932</v>
      </c>
      <c r="CP1382" s="89">
        <f t="shared" si="1596"/>
        <v>7.4179459541293697</v>
      </c>
      <c r="CQ1382" s="89">
        <f>'FF base data'!$B$2+'FF base data'!$B$24</f>
        <v>10</v>
      </c>
      <c r="CR1382" s="89">
        <f t="shared" si="1597"/>
        <v>5.2260851084796812E-2</v>
      </c>
      <c r="CS1382" s="88">
        <f>IF($E1382&lt;&gt;1,0,IF(SUM(CR1370:CR1381)&lt;0,'FF base data'!$B$9*CU1381, IF(CU1381&lt;CV1381,'FF base data'!$B$9*CU1381, IF((CU1381-CV1381)&lt;'FF base data'!$B$9*CU1381, 'FF base data'!$B$9*CU1381,CU1381-CV1381))))</f>
        <v>0</v>
      </c>
      <c r="CT1382" s="88">
        <f t="shared" si="1598"/>
        <v>11.148480622502239</v>
      </c>
      <c r="CU1382" s="88">
        <f t="shared" si="1599"/>
        <v>11.365244438530398</v>
      </c>
      <c r="CV1382" s="88">
        <f>CV1381+$AA1382*(CV1381-'FF base data'!$B$24)</f>
        <v>17.053995961237185</v>
      </c>
      <c r="CW1382" s="89">
        <f t="shared" si="1600"/>
        <v>0.19427340618752845</v>
      </c>
      <c r="CX1382" s="88">
        <f>IF($E1382&lt;&gt;1,0,IF(SUM(CW1370:CW1381)&lt;0,'FF base data'!$B$11*CZ1381, IF(CZ1381&lt;DA1381,'FF base data'!$B$11*CZ1381, IF((CZ1381-DA1381)&lt;'FF base data'!$B$11*CZ1381, 'FF base data'!$B$11*CZ1381,CZ1381-DA1381))))</f>
        <v>0</v>
      </c>
      <c r="CY1382" s="89">
        <f t="shared" si="1601"/>
        <v>44.927156213165553</v>
      </c>
      <c r="CZ1382" s="89">
        <f t="shared" si="1602"/>
        <v>9.4373050502266072</v>
      </c>
      <c r="DA1382" s="89">
        <f>'FF base data'!$B$2+'FF base data'!$B$25</f>
        <v>10</v>
      </c>
      <c r="DB1382" s="89">
        <f t="shared" si="1603"/>
        <v>1.6972129665443201</v>
      </c>
      <c r="DC1382" s="88">
        <f>IF($E1382&lt;&gt;1,0,IF(SUM(DB1370:DB1381)&lt;0,'FF base data'!$B$11*DE1381, IF(DE1381&lt;DF1381,'FF base data'!$B$11*DE1381, IF((DE1381-DF1381)&lt;'FF base data'!$B$11*DE1381, 'FF base data'!$B$11*DE1381,DE1381-DF1381))))</f>
        <v>0</v>
      </c>
      <c r="DD1382" s="89">
        <f t="shared" si="1604"/>
        <v>78.97859828115962</v>
      </c>
      <c r="DE1382" s="89">
        <f t="shared" si="1605"/>
        <v>82.44626382376687</v>
      </c>
      <c r="DF1382" s="88">
        <f>DF1381+$AD1382*(DF1381-'FF base data'!$B$25)</f>
        <v>92.966016400379772</v>
      </c>
      <c r="DG1382" s="88">
        <f>DG1381*(1+'FF analyses'!$H$45)</f>
        <v>96.76402699966539</v>
      </c>
      <c r="DI1382" s="89">
        <f t="shared" si="1524"/>
        <v>3.4109971937739868E-2</v>
      </c>
      <c r="DJ1382" s="88">
        <f>IF($E1382&lt;&gt;1,0,IF(SUM(DI1370:DI1381)&lt;0,'FF base data'!$B$9*DL1381, IF(DL1381&lt;DM1381,'FF base data'!$B$9*DL1381, IF((DL1381-DM1381)&lt;'FF base data'!$B$9*DL1381, 'FF base data'!$B$9*DL1381,DL1381-DM1381))))</f>
        <v>0</v>
      </c>
      <c r="DK1382" s="89">
        <f t="shared" si="1525"/>
        <v>10.592327106403994</v>
      </c>
      <c r="DL1382" s="89">
        <f t="shared" si="1526"/>
        <v>7.4179459541293697</v>
      </c>
      <c r="DM1382" s="89">
        <f>'FF base data'!$B$2+'FF base data'!$B$24</f>
        <v>10</v>
      </c>
      <c r="DN1382" s="89">
        <f t="shared" si="1527"/>
        <v>4.7624384510408485E-2</v>
      </c>
      <c r="DO1382" s="88">
        <f>IF($E1382&lt;&gt;1,0,IF(SUM(DN1370:DN1381)&lt;0,'FF base data'!$B$9*DQ1381, IF(DQ1381&lt;DR1381,'FF base data'!$B$9*DQ1381, IF((DQ1381-DR1381)&lt;'FF base data'!$B$9*DQ1381, 'FF base data'!$B$9*DQ1381,DQ1381-DR1381))))</f>
        <v>0</v>
      </c>
      <c r="DP1382" s="88">
        <f t="shared" si="1528"/>
        <v>9.2120908596523101</v>
      </c>
      <c r="DQ1382" s="88">
        <f t="shared" si="1529"/>
        <v>10.356945207744845</v>
      </c>
      <c r="DR1382" s="88">
        <f>DR1381+$AA1382*(DR1381-'FF base data'!$B$24)</f>
        <v>15.541003336878031</v>
      </c>
      <c r="DS1382" s="89">
        <f t="shared" si="1530"/>
        <v>0.19427340618752845</v>
      </c>
      <c r="DT1382" s="88">
        <f>IF($E1382&lt;&gt;1,0,IF(SUM(DS1370:DS1381)&lt;0,'FF base data'!$B$11*DV1381, IF(DV1381&lt;DW1381,'FF base data'!$B$11*DV1381, IF((DV1381-DW1381)&lt;'FF base data'!$B$11*DV1381, 'FF base data'!$B$11*DV1381,DV1381-DW1381))))</f>
        <v>0</v>
      </c>
      <c r="DU1382" s="89">
        <f t="shared" si="1531"/>
        <v>43.689488701850415</v>
      </c>
      <c r="DV1382" s="89">
        <f t="shared" si="1532"/>
        <v>9.4373050502266072</v>
      </c>
      <c r="DW1382" s="89">
        <f>'FF base data'!$B$2+'FF base data'!$B$25</f>
        <v>10</v>
      </c>
      <c r="DX1382" s="89">
        <f t="shared" si="1533"/>
        <v>1.6034085447183302</v>
      </c>
      <c r="DY1382" s="88">
        <f>IF($E1382&lt;&gt;1,0,IF(SUM(DX1370:DX1381)&lt;0,'FF base data'!$B$11*EA1381, IF(EA1381&lt;EB1381,'FF base data'!$B$11*EA1381, IF((EA1381-EB1381)&lt;'FF base data'!$B$11*EA1381, 'FF base data'!$B$11*EA1381,EA1381-EB1381))))</f>
        <v>0</v>
      </c>
      <c r="DZ1382" s="89">
        <f t="shared" si="1534"/>
        <v>74.031190944570596</v>
      </c>
      <c r="EA1382" s="89">
        <f t="shared" si="1535"/>
        <v>77.889484997448903</v>
      </c>
      <c r="EB1382" s="88">
        <f>EB1381+$AD1382*(EB1381-'FF base data'!$B$25)</f>
        <v>87.827814188986721</v>
      </c>
      <c r="EC1382" s="88">
        <f>EC1381*(1+'FF analyses'!$H$45)</f>
        <v>93.711954373833905</v>
      </c>
    </row>
    <row r="1383" spans="1:133">
      <c r="A1383" s="1">
        <v>1985.05</v>
      </c>
      <c r="B1383" s="90" t="s">
        <v>1626</v>
      </c>
      <c r="C1383" s="90" t="s">
        <v>3431</v>
      </c>
      <c r="D1383" s="18">
        <f t="shared" si="1609"/>
        <v>1985</v>
      </c>
      <c r="E1383" s="18">
        <v>5</v>
      </c>
      <c r="F1383" s="1">
        <v>1373</v>
      </c>
      <c r="G1383" s="23">
        <v>184.9</v>
      </c>
      <c r="I1383" s="24">
        <v>7.71333</v>
      </c>
      <c r="J1383" s="23">
        <v>15.87</v>
      </c>
      <c r="K1383" s="23">
        <v>107.3</v>
      </c>
      <c r="L1383" s="24">
        <f t="shared" si="1589"/>
        <v>1985.3749999998961</v>
      </c>
      <c r="M1383" s="25">
        <v>10.85</v>
      </c>
      <c r="N1383" s="24">
        <f t="shared" si="1551"/>
        <v>458.84537581547073</v>
      </c>
      <c r="O1383" s="24">
        <f t="shared" si="1552"/>
        <v>19.141296931523769</v>
      </c>
      <c r="P1383" s="26">
        <f t="shared" si="1590"/>
        <v>130835.65292582347</v>
      </c>
      <c r="Q1383" s="24">
        <f t="shared" si="1553"/>
        <v>39.382780498602052</v>
      </c>
      <c r="R1383" s="26">
        <f t="shared" si="1554"/>
        <v>11229.647441497122</v>
      </c>
      <c r="S1383" s="91">
        <f t="shared" si="1546"/>
        <v>10.608120467860097</v>
      </c>
      <c r="U1383" s="28">
        <f t="shared" si="1547"/>
        <v>13.488455241725184</v>
      </c>
      <c r="W1383" s="92">
        <f t="shared" si="1555"/>
        <v>2.7958993476233651E-3</v>
      </c>
      <c r="X1383" s="93"/>
      <c r="Y1383" s="9">
        <f t="shared" si="1556"/>
        <v>5.8250278190505878E-3</v>
      </c>
      <c r="Z1383" s="92">
        <f>Y1383-'FF base data'!$B$19-'FF base data'!$B$21*Y1383</f>
        <v>5.0760109533247947E-3</v>
      </c>
      <c r="AA1383" s="92">
        <f>Z1383*'FF base data'!$B$6</f>
        <v>2.5380054766623973E-3</v>
      </c>
      <c r="AB1383" s="92">
        <f t="shared" si="1557"/>
        <v>2.2263541430010525E-2</v>
      </c>
      <c r="AC1383" s="92">
        <f>AB1383-'FF base data'!$B$19-'FF base data'!$B$21*AB1383</f>
        <v>1.9870673203188739E-2</v>
      </c>
      <c r="AD1383" s="92">
        <f>AC1383*'FF base data'!$B$6</f>
        <v>9.9353366015943693E-3</v>
      </c>
      <c r="AE1383" s="94">
        <f t="shared" si="1558"/>
        <v>129.0826503313717</v>
      </c>
      <c r="AF1383" s="94">
        <f t="shared" si="1559"/>
        <v>80.240379333930605</v>
      </c>
      <c r="AG1383" s="94">
        <f t="shared" si="1560"/>
        <v>28.880292622566202</v>
      </c>
      <c r="AH1383" s="94">
        <f t="shared" si="1561"/>
        <v>14100.561574115391</v>
      </c>
      <c r="AI1383" s="94">
        <f t="shared" si="1562"/>
        <v>6070.4224963353581</v>
      </c>
      <c r="AJ1383" s="94">
        <f t="shared" si="1563"/>
        <v>315.67290296733341</v>
      </c>
      <c r="AK1383" s="85"/>
      <c r="AL1383" s="9">
        <f t="shared" si="1592"/>
        <v>0.21411905802032583</v>
      </c>
      <c r="AM1383" s="9">
        <f t="shared" si="1607"/>
        <v>6.1633784112709034E-2</v>
      </c>
      <c r="AN1383" s="9">
        <f t="shared" si="1549"/>
        <v>8.8351227052791081E-2</v>
      </c>
      <c r="AO1383" s="9">
        <f t="shared" si="1548"/>
        <v>4.3846583243999371E-2</v>
      </c>
      <c r="AP1383" s="9">
        <f t="shared" si="1542"/>
        <v>1.60629873181517E-2</v>
      </c>
      <c r="AQ1383" s="9">
        <f t="shared" si="1541"/>
        <v>3.0421445361567434E-2</v>
      </c>
      <c r="AR1383" s="9">
        <f t="shared" si="1539"/>
        <v>3.8765603218411604E-2</v>
      </c>
      <c r="AS1383" s="9">
        <f t="shared" si="1537"/>
        <v>5.5287527475932352E-2</v>
      </c>
      <c r="AT1383" s="9">
        <f t="shared" si="1608"/>
        <v>5.64408219536503E-2</v>
      </c>
      <c r="AU1383" s="9">
        <f t="shared" si="1543"/>
        <v>5.4049550813395575E-2</v>
      </c>
      <c r="AV1383" s="95"/>
      <c r="AW1383" s="89">
        <f t="shared" si="1564"/>
        <v>3.7137694359505813E-2</v>
      </c>
      <c r="AX1383" s="88">
        <f>IF(AW1382&lt;0,'FF base data'!$B$10*AZ1382, IF(AZ1382&lt;BA1382,'FF base data'!$B$10*AZ1382, IF((AZ1382-BA1382)&lt;'FF base data'!$B$10*AZ1382, 'FF base data'!$B$10*AZ1382,AZ1382-BA1382)))</f>
        <v>6.1019948835610016E-3</v>
      </c>
      <c r="AY1383" s="89">
        <f t="shared" si="1565"/>
        <v>21.77548992062405</v>
      </c>
      <c r="AZ1383" s="89">
        <f t="shared" si="1566"/>
        <v>7.3534295597491468</v>
      </c>
      <c r="BA1383" s="89">
        <f>'FF base data'!$B$2+'FF base data'!$B$24</f>
        <v>10</v>
      </c>
      <c r="BB1383" s="89">
        <f t="shared" si="1567"/>
        <v>8.3261834342824942E-2</v>
      </c>
      <c r="BC1383" s="88">
        <f>IF(BB1382&lt;0,'FF base data'!$B$10*BE1382, IF(BE1382&lt;BF1382,'FF base data'!$B$10*BE1382, IF((BE1382-BF1382)&lt;'FF base data'!$B$10*BE1382, 'FF base data'!$B$10*BE1382,BE1382-BF1382)))</f>
        <v>1.3680571522266186E-2</v>
      </c>
      <c r="BD1383" s="88">
        <f t="shared" si="1568"/>
        <v>24.545755935216519</v>
      </c>
      <c r="BE1383" s="88">
        <f t="shared" si="1569"/>
        <v>16.486267089539982</v>
      </c>
      <c r="BF1383" s="88">
        <f>BF1382+$AA1383*(BF1382-'FF base data'!$B$24)</f>
        <v>28.880292622566273</v>
      </c>
      <c r="BG1383" s="89">
        <f t="shared" si="1570"/>
        <v>0.18700487261062573</v>
      </c>
      <c r="BH1383" s="88">
        <f>IF(BG1382&lt;0,'FF base data'!$B$12*BJ1382, IF(BJ1382&lt;BK1382,'FF base data'!$B$12*BJ1382, IF((BJ1382-BK1382)&lt;'FF base data'!$B$12*BJ1382, 'FF base data'!$B$12*BJ1382,BJ1382-BK1382)))</f>
        <v>7.8491234319478971E-3</v>
      </c>
      <c r="BI1383" s="89">
        <f t="shared" si="1571"/>
        <v>63.861604629407765</v>
      </c>
      <c r="BJ1383" s="89">
        <f t="shared" si="1572"/>
        <v>9.5981038675161532</v>
      </c>
      <c r="BK1383" s="89">
        <f>'FF base data'!$B$2+'FF base data'!$B$25</f>
        <v>10</v>
      </c>
      <c r="BL1383" s="88">
        <f t="shared" si="1573"/>
        <v>5.401052487554181</v>
      </c>
      <c r="BM1383" s="88">
        <f>IF(BL1382&lt;0,'FF base data'!$B$12*BO1382, IF(BO1382&lt;BP1382,'FF base data'!$B$12*BO1382, IF((BO1382-BP1382)&lt;'FF base data'!$B$12*BO1382, 'FF base data'!$B$12*BO1382,BO1382-BP1382)))</f>
        <v>0.22669744935209338</v>
      </c>
      <c r="BN1383" s="88">
        <f t="shared" si="1574"/>
        <v>263.41199388695895</v>
      </c>
      <c r="BO1383" s="88">
        <f t="shared" si="1575"/>
        <v>277.21129426071411</v>
      </c>
      <c r="BP1383" s="88">
        <f>BP1382+$AD1383*(BP1382-'FF base data'!$B$25)</f>
        <v>315.67290296733313</v>
      </c>
      <c r="BQ1383" s="88"/>
      <c r="BR1383" s="89">
        <f t="shared" si="1576"/>
        <v>3.7653574914332029E-2</v>
      </c>
      <c r="BS1383" s="88">
        <f>IF($E1383&lt;&gt;1,0,IF(SUM(BR1371:BR1382)&lt;0,'FF base data'!$B$9*BU1382, IF(BU1382&lt;BV1382,'FF base data'!$B$9*BU1382, IF((BU1382-BV1382)&lt;'FF base data'!$B$9*BU1382, 'FF base data'!$B$9*BU1382,BU1382-BV1382))))</f>
        <v>0</v>
      </c>
      <c r="BT1383" s="89">
        <f t="shared" si="1577"/>
        <v>22.438538084907982</v>
      </c>
      <c r="BU1383" s="89">
        <f t="shared" si="1578"/>
        <v>7.4555995290437016</v>
      </c>
      <c r="BV1383" s="89">
        <f>'FF base data'!$B$2+'FF base data'!$B$24</f>
        <v>10</v>
      </c>
      <c r="BW1383" s="89">
        <f t="shared" si="1579"/>
        <v>8.4471575751114247E-2</v>
      </c>
      <c r="BX1383" s="88">
        <f>IF($E1383&lt;&gt;1,0,IF(SUM(BW1371:BW1382)&lt;0,'FF base data'!$B$9*BZ1382, IF(BZ1382&lt;CA1382,'FF base data'!$B$9*BZ1382, IF((BZ1382-CA1382)&lt;'FF base data'!$B$9*BZ1382, 'FF base data'!$B$9*BZ1382,BZ1382-CA1382))))</f>
        <v>0</v>
      </c>
      <c r="BY1383" s="88">
        <f t="shared" si="1580"/>
        <v>24.895868970440631</v>
      </c>
      <c r="BZ1383" s="88">
        <f t="shared" si="1581"/>
        <v>16.72580204722798</v>
      </c>
      <c r="CA1383" s="88">
        <f>CA1382+$AA1383*(CA1382-'FF base data'!$B$24)</f>
        <v>28.880292622566273</v>
      </c>
      <c r="CB1383" s="89">
        <f t="shared" si="1582"/>
        <v>0.1875256045718556</v>
      </c>
      <c r="CC1383" s="88">
        <f>IF($E1383&lt;&gt;1,0,IF(SUM(CB1371:CB1382)&lt;0,'FF base data'!$B$11*CE1382, IF(CE1382&lt;CF1382,'FF base data'!$B$11*CE1382, IF((CE1382-CF1382)&lt;'FF base data'!$B$11*CE1382, 'FF base data'!$B$11*CE1382,CE1382-CF1382))))</f>
        <v>0</v>
      </c>
      <c r="CD1383" s="89">
        <f t="shared" si="1583"/>
        <v>68.904029983207067</v>
      </c>
      <c r="CE1383" s="89">
        <f t="shared" si="1584"/>
        <v>9.6248306547984619</v>
      </c>
      <c r="CF1383" s="89">
        <f>'FF base data'!$B$2+'FF base data'!$B$25</f>
        <v>10</v>
      </c>
      <c r="CG1383" s="89">
        <f t="shared" si="1585"/>
        <v>5.5081159632661665</v>
      </c>
      <c r="CH1383" s="88">
        <f>IF($E1383&lt;&gt;1,0,IF(SUM(CG1371:CG1382)&lt;0,'FF base data'!$B$11*CJ1382, IF(CJ1382&lt;CK1382,'FF base data'!$B$11*CJ1382, IF((CJ1382-CK1382)&lt;'FF base data'!$B$11*CJ1382, 'FF base data'!$B$11*CJ1382,CJ1382-CK1382))))</f>
        <v>0</v>
      </c>
      <c r="CI1383" s="89">
        <f t="shared" si="1586"/>
        <v>283.51834178091929</v>
      </c>
      <c r="CJ1383" s="89">
        <f t="shared" si="1587"/>
        <v>282.70637225496813</v>
      </c>
      <c r="CK1383" s="88">
        <f>CK1382+$AD1383*(CK1382-'FF base data'!$B$25)</f>
        <v>315.67290296733313</v>
      </c>
      <c r="CL1383" s="88"/>
      <c r="CM1383" s="89">
        <f t="shared" si="1594"/>
        <v>3.7653574914332029E-2</v>
      </c>
      <c r="CN1383" s="88">
        <f>IF($E1383&lt;&gt;1,0,IF(SUM(CM1371:CM1382)&lt;0,'FF base data'!$B$9*CP1382, IF(CP1382&lt;CQ1382,'FF base data'!$B$9*CP1382, IF((CP1382-CQ1382)&lt;'FF base data'!$B$9*CP1382, 'FF base data'!$B$9*CP1382,CP1382-CQ1382))))</f>
        <v>0</v>
      </c>
      <c r="CO1383" s="89">
        <f t="shared" si="1595"/>
        <v>12.586291317247932</v>
      </c>
      <c r="CP1383" s="89">
        <f t="shared" si="1596"/>
        <v>7.4555995290437016</v>
      </c>
      <c r="CQ1383" s="89">
        <f>'FF base data'!$B$2+'FF base data'!$B$24</f>
        <v>10</v>
      </c>
      <c r="CR1383" s="89">
        <f t="shared" si="1597"/>
        <v>5.7690105257194008E-2</v>
      </c>
      <c r="CS1383" s="88">
        <f>IF($E1383&lt;&gt;1,0,IF(SUM(CR1371:CR1382)&lt;0,'FF base data'!$B$9*CU1382, IF(CU1382&lt;CV1382,'FF base data'!$B$9*CU1382, IF((CU1382-CV1382)&lt;'FF base data'!$B$9*CU1382, 'FF base data'!$B$9*CU1382,CU1382-CV1382))))</f>
        <v>0</v>
      </c>
      <c r="CT1383" s="88">
        <f t="shared" si="1598"/>
        <v>11.148480622502239</v>
      </c>
      <c r="CU1383" s="88">
        <f t="shared" si="1599"/>
        <v>11.422934543787592</v>
      </c>
      <c r="CV1383" s="88">
        <f>CV1382+$AA1383*(CV1382-'FF base data'!$B$24)</f>
        <v>17.097279096385783</v>
      </c>
      <c r="CW1383" s="89">
        <f t="shared" si="1600"/>
        <v>0.1875256045718556</v>
      </c>
      <c r="CX1383" s="88">
        <f>IF($E1383&lt;&gt;1,0,IF(SUM(CW1371:CW1382)&lt;0,'FF base data'!$B$11*CZ1382, IF(CZ1382&lt;DA1382,'FF base data'!$B$11*CZ1382, IF((CZ1382-DA1382)&lt;'FF base data'!$B$11*CZ1382, 'FF base data'!$B$11*CZ1382,CZ1382-DA1382))))</f>
        <v>0</v>
      </c>
      <c r="CY1383" s="89">
        <f t="shared" si="1601"/>
        <v>44.927156213165553</v>
      </c>
      <c r="CZ1383" s="89">
        <f t="shared" si="1602"/>
        <v>9.6248306547984619</v>
      </c>
      <c r="DA1383" s="89">
        <f>'FF base data'!$B$2+'FF base data'!$B$25</f>
        <v>10</v>
      </c>
      <c r="DB1383" s="89">
        <f t="shared" si="1603"/>
        <v>1.6382627652659534</v>
      </c>
      <c r="DC1383" s="88">
        <f>IF($E1383&lt;&gt;1,0,IF(SUM(DB1371:DB1382)&lt;0,'FF base data'!$B$11*DE1382, IF(DE1382&lt;DF1382,'FF base data'!$B$11*DE1382, IF((DE1382-DF1382)&lt;'FF base data'!$B$11*DE1382, 'FF base data'!$B$11*DE1382,DE1382-DF1382))))</f>
        <v>0</v>
      </c>
      <c r="DD1383" s="89">
        <f t="shared" si="1604"/>
        <v>78.97859828115962</v>
      </c>
      <c r="DE1383" s="89">
        <f t="shared" si="1605"/>
        <v>84.084526589032819</v>
      </c>
      <c r="DF1383" s="88">
        <f>DF1382+$AD1383*(DF1382-'FF base data'!$B$25)</f>
        <v>93.88966506582689</v>
      </c>
      <c r="DG1383" s="88">
        <f>DG1382*(1+'FF analyses'!$H$45)</f>
        <v>97.046369264024136</v>
      </c>
      <c r="DI1383" s="89">
        <f t="shared" ref="DI1383:DI1446" si="1610">$Z1383*(DL1382-DJ1383)</f>
        <v>3.7653574914332029E-2</v>
      </c>
      <c r="DJ1383" s="88">
        <f>IF($E1383&lt;&gt;1,0,IF(SUM(DI1371:DI1382)&lt;0,'FF base data'!$B$9*DL1382, IF(DL1382&lt;DM1382,'FF base data'!$B$9*DL1382, IF((DL1382-DM1382)&lt;'FF base data'!$B$9*DL1382, 'FF base data'!$B$9*DL1382,DL1382-DM1382))))</f>
        <v>0</v>
      </c>
      <c r="DK1383" s="89">
        <f t="shared" ref="DK1383:DK1446" si="1611">DK1382+DJ1383</f>
        <v>10.592327106403994</v>
      </c>
      <c r="DL1383" s="89">
        <f t="shared" ref="DL1383:DL1446" si="1612">DL1382+DI1383-DJ1383</f>
        <v>7.4555995290437016</v>
      </c>
      <c r="DM1383" s="89">
        <f>'FF base data'!$B$2+'FF base data'!$B$24</f>
        <v>10</v>
      </c>
      <c r="DN1383" s="89">
        <f t="shared" ref="DN1383:DN1446" si="1613">$Z1383*(DQ1382-DO1383)</f>
        <v>5.2571967317497574E-2</v>
      </c>
      <c r="DO1383" s="88">
        <f>IF($E1383&lt;&gt;1,0,IF(SUM(DN1371:DN1382)&lt;0,'FF base data'!$B$9*DQ1382, IF(DQ1382&lt;DR1382,'FF base data'!$B$9*DQ1382, IF((DQ1382-DR1382)&lt;'FF base data'!$B$9*DQ1382, 'FF base data'!$B$9*DQ1382,DQ1382-DR1382))))</f>
        <v>0</v>
      </c>
      <c r="DP1383" s="88">
        <f t="shared" ref="DP1383:DP1446" si="1614">DP1382+DO1383</f>
        <v>9.2120908596523101</v>
      </c>
      <c r="DQ1383" s="88">
        <f t="shared" ref="DQ1383:DQ1446" si="1615">DQ1382+DN1383-DO1383</f>
        <v>10.409517175062343</v>
      </c>
      <c r="DR1383" s="88">
        <f>DR1382+$AA1383*(DR1382-'FF base data'!$B$24)</f>
        <v>15.580446488459856</v>
      </c>
      <c r="DS1383" s="89">
        <f t="shared" ref="DS1383:DS1446" si="1616">$AC1383*(DV1382-DT1383)</f>
        <v>0.1875256045718556</v>
      </c>
      <c r="DT1383" s="88">
        <f>IF($E1383&lt;&gt;1,0,IF(SUM(DS1371:DS1382)&lt;0,'FF base data'!$B$11*DV1382, IF(DV1382&lt;DW1382,'FF base data'!$B$11*DV1382, IF((DV1382-DW1382)&lt;'FF base data'!$B$11*DV1382, 'FF base data'!$B$11*DV1382,DV1382-DW1382))))</f>
        <v>0</v>
      </c>
      <c r="DU1383" s="89">
        <f t="shared" ref="DU1383:DU1446" si="1617">DU1382+DT1383</f>
        <v>43.689488701850415</v>
      </c>
      <c r="DV1383" s="89">
        <f t="shared" ref="DV1383:DV1446" si="1618">DV1382+DS1383-DT1383</f>
        <v>9.6248306547984619</v>
      </c>
      <c r="DW1383" s="89">
        <f>'FF base data'!$B$2+'FF base data'!$B$25</f>
        <v>10</v>
      </c>
      <c r="DX1383" s="89">
        <f t="shared" ref="DX1383:DX1446" si="1619">$AC1383*(EA1382-DY1383)</f>
        <v>1.5477165023489792</v>
      </c>
      <c r="DY1383" s="88">
        <f>IF($E1383&lt;&gt;1,0,IF(SUM(DX1371:DX1382)&lt;0,'FF base data'!$B$11*EA1382, IF(EA1382&lt;EB1382,'FF base data'!$B$11*EA1382, IF((EA1382-EB1382)&lt;'FF base data'!$B$11*EA1382, 'FF base data'!$B$11*EA1382,EA1382-EB1382))))</f>
        <v>0</v>
      </c>
      <c r="DZ1383" s="89">
        <f t="shared" ref="DZ1383:DZ1446" si="1620">DZ1382+DY1383</f>
        <v>74.031190944570596</v>
      </c>
      <c r="EA1383" s="89">
        <f t="shared" ref="EA1383:EA1446" si="1621">EA1382+DX1383-DY1383</f>
        <v>79.437201499797879</v>
      </c>
      <c r="EB1383" s="88">
        <f>EB1382+$AD1383*(EB1382-'FF base data'!$B$25)</f>
        <v>88.700413085936589</v>
      </c>
      <c r="EC1383" s="88">
        <f>EC1382*(1+'FF analyses'!$H$45)</f>
        <v>93.985391168640746</v>
      </c>
    </row>
    <row r="1384" spans="1:133">
      <c r="A1384" s="1">
        <v>1985.06</v>
      </c>
      <c r="B1384" s="90" t="s">
        <v>1627</v>
      </c>
      <c r="C1384" s="90" t="s">
        <v>3432</v>
      </c>
      <c r="D1384" s="18">
        <f t="shared" si="1609"/>
        <v>1985</v>
      </c>
      <c r="E1384" s="18">
        <v>6</v>
      </c>
      <c r="F1384" s="1">
        <v>1374</v>
      </c>
      <c r="G1384" s="23">
        <v>188.9</v>
      </c>
      <c r="I1384" s="24">
        <v>7.74</v>
      </c>
      <c r="J1384" s="23">
        <v>15.61</v>
      </c>
      <c r="K1384" s="23">
        <v>107.6</v>
      </c>
      <c r="L1384" s="24">
        <f t="shared" si="1589"/>
        <v>1985.4583333332293</v>
      </c>
      <c r="M1384" s="25">
        <v>10.16</v>
      </c>
      <c r="N1384" s="24">
        <f t="shared" si="1551"/>
        <v>467.46473815055776</v>
      </c>
      <c r="O1384" s="24">
        <f t="shared" si="1552"/>
        <v>19.153928392193315</v>
      </c>
      <c r="P1384" s="26">
        <f t="shared" si="1590"/>
        <v>133748.51790526003</v>
      </c>
      <c r="Q1384" s="24">
        <f t="shared" si="1553"/>
        <v>38.629563592007443</v>
      </c>
      <c r="R1384" s="26">
        <f t="shared" si="1554"/>
        <v>11052.484724727947</v>
      </c>
      <c r="S1384" s="91">
        <f t="shared" si="1546"/>
        <v>10.810049845861217</v>
      </c>
      <c r="U1384" s="28">
        <f t="shared" si="1547"/>
        <v>13.741426269246414</v>
      </c>
      <c r="W1384" s="92">
        <f t="shared" si="1555"/>
        <v>1.8587360594795044E-3</v>
      </c>
      <c r="X1384" s="93"/>
      <c r="Y1384" s="9">
        <f t="shared" si="1556"/>
        <v>6.2375016762696855E-3</v>
      </c>
      <c r="Z1384" s="92">
        <f>Y1384-'FF base data'!$B$19-'FF base data'!$B$21*Y1384</f>
        <v>5.447237424821982E-3</v>
      </c>
      <c r="AA1384" s="92">
        <f>Z1384*'FF base data'!$B$6</f>
        <v>2.723618712410991E-3</v>
      </c>
      <c r="AB1384" s="92">
        <f t="shared" si="1557"/>
        <v>2.0589903807906262E-2</v>
      </c>
      <c r="AC1384" s="92">
        <f>AB1384-'FF base data'!$B$19-'FF base data'!$B$21*AB1384</f>
        <v>1.8364399343294903E-2</v>
      </c>
      <c r="AD1384" s="92">
        <f>AC1384*'FF base data'!$B$6</f>
        <v>9.1821996716474515E-3</v>
      </c>
      <c r="AE1384" s="94">
        <f t="shared" si="1558"/>
        <v>129.88780357919097</v>
      </c>
      <c r="AF1384" s="94">
        <f t="shared" si="1559"/>
        <v>80.677467731220304</v>
      </c>
      <c r="AG1384" s="94">
        <f t="shared" si="1560"/>
        <v>28.958951527972925</v>
      </c>
      <c r="AH1384" s="94">
        <f t="shared" si="1561"/>
        <v>14390.890780563886</v>
      </c>
      <c r="AI1384" s="94">
        <f t="shared" si="1562"/>
        <v>6181.9021592405816</v>
      </c>
      <c r="AJ1384" s="94">
        <f t="shared" si="1563"/>
        <v>318.57147459330804</v>
      </c>
      <c r="AK1384" s="85"/>
      <c r="AL1384" s="9">
        <f t="shared" si="1592"/>
        <v>0.25112631229791615</v>
      </c>
      <c r="AM1384" s="9">
        <f t="shared" si="1607"/>
        <v>6.9954722701250471E-2</v>
      </c>
      <c r="AN1384" s="9">
        <f t="shared" si="1549"/>
        <v>8.2831277302713113E-2</v>
      </c>
      <c r="AO1384" s="9">
        <f t="shared" si="1548"/>
        <v>4.6407384394377749E-2</v>
      </c>
      <c r="AP1384" s="9">
        <f t="shared" si="1542"/>
        <v>1.6948561356481484E-2</v>
      </c>
      <c r="AQ1384" s="9">
        <f t="shared" si="1541"/>
        <v>3.2002530004753726E-2</v>
      </c>
      <c r="AR1384" s="9">
        <f t="shared" si="1539"/>
        <v>3.7214806846151083E-2</v>
      </c>
      <c r="AS1384" s="9">
        <f t="shared" si="1537"/>
        <v>5.6177672351126029E-2</v>
      </c>
      <c r="AT1384" s="9">
        <f t="shared" si="1608"/>
        <v>5.5790039832081195E-2</v>
      </c>
      <c r="AU1384" s="9">
        <f t="shared" si="1543"/>
        <v>5.3962100174329786E-2</v>
      </c>
      <c r="AV1384" s="95"/>
      <c r="AW1384" s="89">
        <f t="shared" si="1564"/>
        <v>4.0022637683761977E-2</v>
      </c>
      <c r="AX1384" s="88">
        <f>IF(AW1383&lt;0,'FF base data'!$B$10*AZ1383, IF(AZ1383&lt;BA1383,'FF base data'!$B$10*AZ1383, IF((AZ1383-BA1383)&lt;'FF base data'!$B$10*AZ1383, 'FF base data'!$B$10*AZ1383,AZ1383-BA1383)))</f>
        <v>6.1278579664576227E-3</v>
      </c>
      <c r="AY1384" s="89">
        <f t="shared" si="1565"/>
        <v>21.781617778590508</v>
      </c>
      <c r="AZ1384" s="89">
        <f t="shared" si="1566"/>
        <v>7.3873243394664518</v>
      </c>
      <c r="BA1384" s="89">
        <f>'FF base data'!$B$2+'FF base data'!$B$24</f>
        <v>10</v>
      </c>
      <c r="BB1384" s="89">
        <f t="shared" si="1567"/>
        <v>8.9729773909848376E-2</v>
      </c>
      <c r="BC1384" s="88">
        <f>IF(BB1383&lt;0,'FF base data'!$B$10*BE1383, IF(BE1383&lt;BF1383,'FF base data'!$B$10*BE1383, IF((BE1383-BF1383)&lt;'FF base data'!$B$10*BE1383, 'FF base data'!$B$10*BE1383,BE1383-BF1383)))</f>
        <v>1.3738555907949986E-2</v>
      </c>
      <c r="BD1384" s="88">
        <f t="shared" si="1568"/>
        <v>24.559494491124468</v>
      </c>
      <c r="BE1384" s="88">
        <f t="shared" si="1569"/>
        <v>16.562258307541882</v>
      </c>
      <c r="BF1384" s="88">
        <f>BF1383+$AA1384*(BF1383-'FF base data'!$B$24)</f>
        <v>28.958951527972999</v>
      </c>
      <c r="BG1384" s="89">
        <f t="shared" si="1570"/>
        <v>0.176116526184522</v>
      </c>
      <c r="BH1384" s="88">
        <f>IF(BG1383&lt;0,'FF base data'!$B$12*BJ1383, IF(BJ1383&lt;BK1383,'FF base data'!$B$12*BJ1383, IF((BJ1383-BK1383)&lt;'FF base data'!$B$12*BJ1383, 'FF base data'!$B$12*BJ1383,BJ1383-BK1383)))</f>
        <v>7.9984198895967952E-3</v>
      </c>
      <c r="BI1384" s="89">
        <f t="shared" si="1571"/>
        <v>63.869603049297361</v>
      </c>
      <c r="BJ1384" s="89">
        <f t="shared" si="1572"/>
        <v>9.7662219738110778</v>
      </c>
      <c r="BK1384" s="89">
        <f>'FF base data'!$B$2+'FF base data'!$B$25</f>
        <v>10</v>
      </c>
      <c r="BL1384" s="88">
        <f t="shared" si="1573"/>
        <v>5.0865765611834926</v>
      </c>
      <c r="BM1384" s="88">
        <f>IF(BL1383&lt;0,'FF base data'!$B$12*BO1383, IF(BO1383&lt;BP1383,'FF base data'!$B$12*BO1383, IF((BO1383-BP1383)&lt;'FF base data'!$B$12*BO1383, 'FF base data'!$B$12*BO1383,BO1383-BP1383)))</f>
        <v>0.23100941188392843</v>
      </c>
      <c r="BN1384" s="88">
        <f t="shared" si="1574"/>
        <v>263.64300329884287</v>
      </c>
      <c r="BO1384" s="88">
        <f t="shared" si="1575"/>
        <v>282.0668614100137</v>
      </c>
      <c r="BP1384" s="88">
        <f>BP1383+$AD1384*(BP1383-'FF base data'!$B$25)</f>
        <v>318.57147459330776</v>
      </c>
      <c r="BQ1384" s="88"/>
      <c r="BR1384" s="89">
        <f t="shared" si="1576"/>
        <v>4.0612420779091996E-2</v>
      </c>
      <c r="BS1384" s="88">
        <f>IF($E1384&lt;&gt;1,0,IF(SUM(BR1372:BR1383)&lt;0,'FF base data'!$B$9*BU1383, IF(BU1383&lt;BV1383,'FF base data'!$B$9*BU1383, IF((BU1383-BV1383)&lt;'FF base data'!$B$9*BU1383, 'FF base data'!$B$9*BU1383,BU1383-BV1383))))</f>
        <v>0</v>
      </c>
      <c r="BT1384" s="89">
        <f t="shared" si="1577"/>
        <v>22.438538084907982</v>
      </c>
      <c r="BU1384" s="89">
        <f t="shared" si="1578"/>
        <v>7.4962119498227935</v>
      </c>
      <c r="BV1384" s="89">
        <f>'FF base data'!$B$2+'FF base data'!$B$24</f>
        <v>10</v>
      </c>
      <c r="BW1384" s="89">
        <f t="shared" si="1579"/>
        <v>9.1109414871824376E-2</v>
      </c>
      <c r="BX1384" s="88">
        <f>IF($E1384&lt;&gt;1,0,IF(SUM(BW1372:BW1383)&lt;0,'FF base data'!$B$9*BZ1383, IF(BZ1383&lt;CA1383,'FF base data'!$B$9*BZ1383, IF((BZ1383-CA1383)&lt;'FF base data'!$B$9*BZ1383, 'FF base data'!$B$9*BZ1383,BZ1383-CA1383))))</f>
        <v>0</v>
      </c>
      <c r="BY1384" s="88">
        <f t="shared" si="1580"/>
        <v>24.895868970440631</v>
      </c>
      <c r="BZ1384" s="88">
        <f t="shared" si="1581"/>
        <v>16.816911462099803</v>
      </c>
      <c r="CA1384" s="88">
        <f>CA1383+$AA1384*(CA1383-'FF base data'!$B$24)</f>
        <v>28.958951527972999</v>
      </c>
      <c r="CB1384" s="89">
        <f t="shared" si="1582"/>
        <v>0.17675423375630553</v>
      </c>
      <c r="CC1384" s="88">
        <f>IF($E1384&lt;&gt;1,0,IF(SUM(CB1372:CB1383)&lt;0,'FF base data'!$B$11*CE1383, IF(CE1383&lt;CF1383,'FF base data'!$B$11*CE1383, IF((CE1383-CF1383)&lt;'FF base data'!$B$11*CE1383, 'FF base data'!$B$11*CE1383,CE1383-CF1383))))</f>
        <v>0</v>
      </c>
      <c r="CD1384" s="89">
        <f t="shared" si="1583"/>
        <v>68.904029983207067</v>
      </c>
      <c r="CE1384" s="89">
        <f t="shared" si="1584"/>
        <v>9.8015848885547676</v>
      </c>
      <c r="CF1384" s="89">
        <f>'FF base data'!$B$2+'FF base data'!$B$25</f>
        <v>10</v>
      </c>
      <c r="CG1384" s="89">
        <f t="shared" si="1585"/>
        <v>5.1917327169844212</v>
      </c>
      <c r="CH1384" s="88">
        <f>IF($E1384&lt;&gt;1,0,IF(SUM(CG1372:CG1383)&lt;0,'FF base data'!$B$11*CJ1383, IF(CJ1383&lt;CK1383,'FF base data'!$B$11*CJ1383, IF((CJ1383-CK1383)&lt;'FF base data'!$B$11*CJ1383, 'FF base data'!$B$11*CJ1383,CJ1383-CK1383))))</f>
        <v>0</v>
      </c>
      <c r="CI1384" s="89">
        <f t="shared" si="1586"/>
        <v>283.51834178091929</v>
      </c>
      <c r="CJ1384" s="89">
        <f t="shared" si="1587"/>
        <v>287.89810497195253</v>
      </c>
      <c r="CK1384" s="88">
        <f>CK1383+$AD1384*(CK1383-'FF base data'!$B$25)</f>
        <v>318.57147459330776</v>
      </c>
      <c r="CL1384" s="88"/>
      <c r="CM1384" s="89">
        <f t="shared" si="1594"/>
        <v>4.0612420779091996E-2</v>
      </c>
      <c r="CN1384" s="88">
        <f>IF($E1384&lt;&gt;1,0,IF(SUM(CM1372:CM1383)&lt;0,'FF base data'!$B$9*CP1383, IF(CP1383&lt;CQ1383,'FF base data'!$B$9*CP1383, IF((CP1383-CQ1383)&lt;'FF base data'!$B$9*CP1383, 'FF base data'!$B$9*CP1383,CP1383-CQ1383))))</f>
        <v>0</v>
      </c>
      <c r="CO1384" s="89">
        <f t="shared" si="1595"/>
        <v>12.586291317247932</v>
      </c>
      <c r="CP1384" s="89">
        <f t="shared" si="1596"/>
        <v>7.4962119498227935</v>
      </c>
      <c r="CQ1384" s="89">
        <f>'FF base data'!$B$2+'FF base data'!$B$24</f>
        <v>10</v>
      </c>
      <c r="CR1384" s="89">
        <f t="shared" si="1597"/>
        <v>6.2223436548211587E-2</v>
      </c>
      <c r="CS1384" s="88">
        <f>IF($E1384&lt;&gt;1,0,IF(SUM(CR1372:CR1383)&lt;0,'FF base data'!$B$9*CU1383, IF(CU1383&lt;CV1383,'FF base data'!$B$9*CU1383, IF((CU1383-CV1383)&lt;'FF base data'!$B$9*CU1383, 'FF base data'!$B$9*CU1383,CU1383-CV1383))))</f>
        <v>0</v>
      </c>
      <c r="CT1384" s="88">
        <f t="shared" si="1598"/>
        <v>11.148480622502239</v>
      </c>
      <c r="CU1384" s="88">
        <f t="shared" si="1599"/>
        <v>11.485157980335805</v>
      </c>
      <c r="CV1384" s="88">
        <f>CV1383+$AA1384*(CV1383-'FF base data'!$B$24)</f>
        <v>17.143845565664012</v>
      </c>
      <c r="CW1384" s="89">
        <f t="shared" si="1600"/>
        <v>0.17675423375630553</v>
      </c>
      <c r="CX1384" s="88">
        <f>IF($E1384&lt;&gt;1,0,IF(SUM(CW1372:CW1383)&lt;0,'FF base data'!$B$11*CZ1383, IF(CZ1383&lt;DA1383,'FF base data'!$B$11*CZ1383, IF((CZ1383-DA1383)&lt;'FF base data'!$B$11*CZ1383, 'FF base data'!$B$11*CZ1383,CZ1383-DA1383))))</f>
        <v>0</v>
      </c>
      <c r="CY1384" s="89">
        <f t="shared" si="1601"/>
        <v>44.927156213165553</v>
      </c>
      <c r="CZ1384" s="89">
        <f t="shared" si="1602"/>
        <v>9.8015848885547676</v>
      </c>
      <c r="DA1384" s="89">
        <f>'FF base data'!$B$2+'FF base data'!$B$25</f>
        <v>10</v>
      </c>
      <c r="DB1384" s="89">
        <f t="shared" si="1603"/>
        <v>1.5441618248728972</v>
      </c>
      <c r="DC1384" s="88">
        <f>IF($E1384&lt;&gt;1,0,IF(SUM(DB1372:DB1383)&lt;0,'FF base data'!$B$11*DE1383, IF(DE1383&lt;DF1383,'FF base data'!$B$11*DE1383, IF((DE1383-DF1383)&lt;'FF base data'!$B$11*DE1383, 'FF base data'!$B$11*DE1383,DE1383-DF1383))))</f>
        <v>0</v>
      </c>
      <c r="DD1384" s="89">
        <f t="shared" si="1604"/>
        <v>78.97859828115962</v>
      </c>
      <c r="DE1384" s="89">
        <f t="shared" si="1605"/>
        <v>85.628688413905721</v>
      </c>
      <c r="DF1384" s="88">
        <f>DF1383+$AD1384*(DF1383-'FF base data'!$B$25)</f>
        <v>94.751778717565415</v>
      </c>
      <c r="DG1384" s="88">
        <f>DG1383*(1+'FF analyses'!$H$45)</f>
        <v>97.329535358857029</v>
      </c>
      <c r="DI1384" s="89">
        <f t="shared" si="1610"/>
        <v>4.0612420779091996E-2</v>
      </c>
      <c r="DJ1384" s="88">
        <f>IF($E1384&lt;&gt;1,0,IF(SUM(DI1372:DI1383)&lt;0,'FF base data'!$B$9*DL1383, IF(DL1383&lt;DM1383,'FF base data'!$B$9*DL1383, IF((DL1383-DM1383)&lt;'FF base data'!$B$9*DL1383, 'FF base data'!$B$9*DL1383,DL1383-DM1383))))</f>
        <v>0</v>
      </c>
      <c r="DK1384" s="89">
        <f t="shared" si="1611"/>
        <v>10.592327106403994</v>
      </c>
      <c r="DL1384" s="89">
        <f t="shared" si="1612"/>
        <v>7.4962119498227935</v>
      </c>
      <c r="DM1384" s="89">
        <f>'FF base data'!$B$2+'FF base data'!$B$24</f>
        <v>10</v>
      </c>
      <c r="DN1384" s="89">
        <f t="shared" si="1613"/>
        <v>5.670311153032679E-2</v>
      </c>
      <c r="DO1384" s="88">
        <f>IF($E1384&lt;&gt;1,0,IF(SUM(DN1372:DN1383)&lt;0,'FF base data'!$B$9*DQ1383, IF(DQ1383&lt;DR1383,'FF base data'!$B$9*DQ1383, IF((DQ1383-DR1383)&lt;'FF base data'!$B$9*DQ1383, 'FF base data'!$B$9*DQ1383,DQ1383-DR1383))))</f>
        <v>0</v>
      </c>
      <c r="DP1384" s="88">
        <f t="shared" si="1614"/>
        <v>9.2120908596523101</v>
      </c>
      <c r="DQ1384" s="88">
        <f t="shared" si="1615"/>
        <v>10.466220286592669</v>
      </c>
      <c r="DR1384" s="88">
        <f>DR1383+$AA1384*(DR1383-'FF base data'!$B$24)</f>
        <v>15.622881684063543</v>
      </c>
      <c r="DS1384" s="89">
        <f t="shared" si="1616"/>
        <v>0.17675423375630553</v>
      </c>
      <c r="DT1384" s="88">
        <f>IF($E1384&lt;&gt;1,0,IF(SUM(DS1372:DS1383)&lt;0,'FF base data'!$B$11*DV1383, IF(DV1383&lt;DW1383,'FF base data'!$B$11*DV1383, IF((DV1383-DW1383)&lt;'FF base data'!$B$11*DV1383, 'FF base data'!$B$11*DV1383,DV1383-DW1383))))</f>
        <v>0</v>
      </c>
      <c r="DU1384" s="89">
        <f t="shared" si="1617"/>
        <v>43.689488701850415</v>
      </c>
      <c r="DV1384" s="89">
        <f t="shared" si="1618"/>
        <v>9.8015848885547676</v>
      </c>
      <c r="DW1384" s="89">
        <f>'FF base data'!$B$2+'FF base data'!$B$25</f>
        <v>10</v>
      </c>
      <c r="DX1384" s="89">
        <f t="shared" si="1619"/>
        <v>1.458816491056073</v>
      </c>
      <c r="DY1384" s="88">
        <f>IF($E1384&lt;&gt;1,0,IF(SUM(DX1372:DX1383)&lt;0,'FF base data'!$B$11*EA1383, IF(EA1383&lt;EB1383,'FF base data'!$B$11*EA1383, IF((EA1383-EB1383)&lt;'FF base data'!$B$11*EA1383, 'FF base data'!$B$11*EA1383,EA1383-EB1383))))</f>
        <v>0</v>
      </c>
      <c r="DZ1384" s="89">
        <f t="shared" si="1620"/>
        <v>74.031190944570596</v>
      </c>
      <c r="EA1384" s="89">
        <f t="shared" si="1621"/>
        <v>80.896017990853949</v>
      </c>
      <c r="EB1384" s="88">
        <f>EB1383+$AD1384*(EB1383-'FF base data'!$B$25)</f>
        <v>89.514877989849268</v>
      </c>
      <c r="EC1384" s="88">
        <f>EC1383*(1+'FF analyses'!$H$45)</f>
        <v>94.259625809157399</v>
      </c>
    </row>
    <row r="1385" spans="1:133">
      <c r="A1385" s="1">
        <v>1985.07</v>
      </c>
      <c r="B1385" s="90" t="s">
        <v>1628</v>
      </c>
      <c r="C1385" s="90" t="s">
        <v>3433</v>
      </c>
      <c r="D1385" s="18">
        <f t="shared" si="1609"/>
        <v>1985</v>
      </c>
      <c r="E1385" s="18">
        <v>7</v>
      </c>
      <c r="F1385" s="1">
        <v>1375</v>
      </c>
      <c r="G1385" s="23">
        <v>192.5</v>
      </c>
      <c r="I1385" s="24">
        <v>7.7733299999999996</v>
      </c>
      <c r="J1385" s="23">
        <v>15.4833</v>
      </c>
      <c r="K1385" s="23">
        <v>107.8</v>
      </c>
      <c r="L1385" s="24">
        <f t="shared" si="1589"/>
        <v>1985.5416666665626</v>
      </c>
      <c r="M1385" s="25">
        <v>10.31</v>
      </c>
      <c r="N1385" s="24">
        <f t="shared" si="1551"/>
        <v>475.48973214285724</v>
      </c>
      <c r="O1385" s="24">
        <f t="shared" si="1552"/>
        <v>19.200719997704084</v>
      </c>
      <c r="P1385" s="26">
        <f t="shared" si="1590"/>
        <v>136502.38702337936</v>
      </c>
      <c r="Q1385" s="24">
        <f t="shared" si="1553"/>
        <v>38.244935946428576</v>
      </c>
      <c r="R1385" s="26">
        <f t="shared" si="1554"/>
        <v>10979.259267527737</v>
      </c>
      <c r="S1385" s="91">
        <f t="shared" si="1546"/>
        <v>10.997563956793384</v>
      </c>
      <c r="U1385" s="28">
        <f t="shared" si="1547"/>
        <v>13.976419083122854</v>
      </c>
      <c r="W1385" s="92">
        <f t="shared" si="1555"/>
        <v>1.8552875695732052E-3</v>
      </c>
      <c r="X1385" s="93"/>
      <c r="Y1385" s="9">
        <f t="shared" si="1556"/>
        <v>6.3552688434962423E-3</v>
      </c>
      <c r="Z1385" s="92">
        <f>Y1385-'FF base data'!$B$19-'FF base data'!$B$21*Y1385</f>
        <v>5.5532278753258838E-3</v>
      </c>
      <c r="AA1385" s="92">
        <f>Z1385*'FF base data'!$B$6</f>
        <v>2.7766139376629419E-3</v>
      </c>
      <c r="AB1385" s="92">
        <f t="shared" si="1557"/>
        <v>-2.0256377160493888E-2</v>
      </c>
      <c r="AC1385" s="92">
        <f>AB1385-'FF base data'!$B$19-'FF base data'!$B$21*AB1385</f>
        <v>-1.8397253528265232E-2</v>
      </c>
      <c r="AD1385" s="92">
        <f>AC1385*'FF base data'!$B$6</f>
        <v>-9.1986267641326162E-3</v>
      </c>
      <c r="AE1385" s="94">
        <f t="shared" si="1558"/>
        <v>130.71327549042798</v>
      </c>
      <c r="AF1385" s="94">
        <f t="shared" si="1559"/>
        <v>81.125488093936013</v>
      </c>
      <c r="AG1385" s="94">
        <f t="shared" si="1560"/>
        <v>29.039359356405601</v>
      </c>
      <c r="AH1385" s="94">
        <f t="shared" si="1561"/>
        <v>14099.383469237309</v>
      </c>
      <c r="AI1385" s="94">
        <f t="shared" si="1562"/>
        <v>6068.1721379301025</v>
      </c>
      <c r="AJ1385" s="94">
        <f t="shared" si="1563"/>
        <v>315.64105450082485</v>
      </c>
      <c r="AK1385" s="85"/>
      <c r="AL1385" s="9">
        <f t="shared" si="1592"/>
        <v>0.13825313749352297</v>
      </c>
      <c r="AM1385" s="9">
        <f t="shared" si="1607"/>
        <v>7.326991482166556E-2</v>
      </c>
      <c r="AN1385" s="9">
        <f t="shared" si="1549"/>
        <v>7.3567137138615069E-2</v>
      </c>
      <c r="AO1385" s="9">
        <f t="shared" si="1548"/>
        <v>5.1472901428087026E-2</v>
      </c>
      <c r="AP1385" s="9">
        <f t="shared" si="1542"/>
        <v>1.5053345883256686E-2</v>
      </c>
      <c r="AQ1385" s="9">
        <f t="shared" si="1541"/>
        <v>3.0693425996168866E-2</v>
      </c>
      <c r="AR1385" s="9">
        <f t="shared" si="1539"/>
        <v>3.6670982359107374E-2</v>
      </c>
      <c r="AS1385" s="9">
        <f t="shared" si="1537"/>
        <v>5.5524107768374131E-2</v>
      </c>
      <c r="AT1385" s="9">
        <f t="shared" si="1608"/>
        <v>5.4093809433398921E-2</v>
      </c>
      <c r="AU1385" s="9">
        <f t="shared" si="1543"/>
        <v>5.32052682432127E-2</v>
      </c>
      <c r="AV1385" s="95"/>
      <c r="AW1385" s="89">
        <f t="shared" si="1564"/>
        <v>4.0989466054323104E-2</v>
      </c>
      <c r="AX1385" s="88">
        <f>IF(AW1384&lt;0,'FF base data'!$B$10*AZ1384, IF(AZ1384&lt;BA1384,'FF base data'!$B$10*AZ1384, IF((AZ1384-BA1384)&lt;'FF base data'!$B$10*AZ1384, 'FF base data'!$B$10*AZ1384,AZ1384-BA1384)))</f>
        <v>6.1561036162220435E-3</v>
      </c>
      <c r="AY1385" s="89">
        <f t="shared" si="1565"/>
        <v>21.787773882206729</v>
      </c>
      <c r="AZ1385" s="89">
        <f t="shared" si="1566"/>
        <v>7.4221577019045526</v>
      </c>
      <c r="BA1385" s="89">
        <f>'FF base data'!$B$2+'FF base data'!$B$24</f>
        <v>10</v>
      </c>
      <c r="BB1385" s="89">
        <f t="shared" si="1567"/>
        <v>9.1897349516362775E-2</v>
      </c>
      <c r="BC1385" s="88">
        <f>IF(BB1384&lt;0,'FF base data'!$B$10*BE1384, IF(BE1384&lt;BF1384,'FF base data'!$B$10*BE1384, IF((BE1384-BF1384)&lt;'FF base data'!$B$10*BE1384, 'FF base data'!$B$10*BE1384,BE1384-BF1384)))</f>
        <v>1.380188192295157E-2</v>
      </c>
      <c r="BD1385" s="88">
        <f t="shared" si="1568"/>
        <v>24.57329637304742</v>
      </c>
      <c r="BE1385" s="88">
        <f t="shared" si="1569"/>
        <v>16.640353775135292</v>
      </c>
      <c r="BF1385" s="88">
        <f>BF1384+$AA1385*(BF1384-'FF base data'!$B$24)</f>
        <v>29.039359356405676</v>
      </c>
      <c r="BG1385" s="89">
        <f t="shared" si="1570"/>
        <v>-0.17952193528079602</v>
      </c>
      <c r="BH1385" s="88">
        <f>IF(BG1384&lt;0,'FF base data'!$B$12*BJ1384, IF(BJ1384&lt;BK1384,'FF base data'!$B$12*BJ1384, IF((BJ1384-BK1384)&lt;'FF base data'!$B$12*BJ1384, 'FF base data'!$B$12*BJ1384,BJ1384-BK1384)))</f>
        <v>8.1385183115092324E-3</v>
      </c>
      <c r="BI1385" s="89">
        <f t="shared" si="1571"/>
        <v>63.877741567608872</v>
      </c>
      <c r="BJ1385" s="89">
        <f t="shared" si="1572"/>
        <v>9.5785615202187717</v>
      </c>
      <c r="BK1385" s="89">
        <f>'FF base data'!$B$2+'FF base data'!$B$25</f>
        <v>10</v>
      </c>
      <c r="BL1385" s="88">
        <f t="shared" si="1573"/>
        <v>-5.1849311816476726</v>
      </c>
      <c r="BM1385" s="88">
        <f>IF(BL1384&lt;0,'FF base data'!$B$12*BO1384, IF(BO1384&lt;BP1384,'FF base data'!$B$12*BO1384, IF((BO1384-BP1384)&lt;'FF base data'!$B$12*BO1384, 'FF base data'!$B$12*BO1384,BO1384-BP1384)))</f>
        <v>0.23505571784167809</v>
      </c>
      <c r="BN1385" s="88">
        <f t="shared" si="1574"/>
        <v>263.87805901668457</v>
      </c>
      <c r="BO1385" s="88">
        <f t="shared" si="1575"/>
        <v>276.6468745105243</v>
      </c>
      <c r="BP1385" s="88">
        <f>BP1384+$AD1385*(BP1384-'FF base data'!$B$25)</f>
        <v>315.64105450082457</v>
      </c>
      <c r="BQ1385" s="88"/>
      <c r="BR1385" s="89">
        <f t="shared" si="1576"/>
        <v>4.1628173159106933E-2</v>
      </c>
      <c r="BS1385" s="88">
        <f>IF($E1385&lt;&gt;1,0,IF(SUM(BR1373:BR1384)&lt;0,'FF base data'!$B$9*BU1384, IF(BU1384&lt;BV1384,'FF base data'!$B$9*BU1384, IF((BU1384-BV1384)&lt;'FF base data'!$B$9*BU1384, 'FF base data'!$B$9*BU1384,BU1384-BV1384))))</f>
        <v>0</v>
      </c>
      <c r="BT1385" s="89">
        <f t="shared" si="1577"/>
        <v>22.438538084907982</v>
      </c>
      <c r="BU1385" s="89">
        <f t="shared" si="1578"/>
        <v>7.5378401229819003</v>
      </c>
      <c r="BV1385" s="89">
        <f>'FF base data'!$B$2+'FF base data'!$B$24</f>
        <v>10</v>
      </c>
      <c r="BW1385" s="89">
        <f t="shared" si="1579"/>
        <v>9.3388141508219988E-2</v>
      </c>
      <c r="BX1385" s="88">
        <f>IF($E1385&lt;&gt;1,0,IF(SUM(BW1373:BW1384)&lt;0,'FF base data'!$B$9*BZ1384, IF(BZ1384&lt;CA1384,'FF base data'!$B$9*BZ1384, IF((BZ1384-CA1384)&lt;'FF base data'!$B$9*BZ1384, 'FF base data'!$B$9*BZ1384,BZ1384-CA1384))))</f>
        <v>0</v>
      </c>
      <c r="BY1385" s="88">
        <f t="shared" si="1580"/>
        <v>24.895868970440631</v>
      </c>
      <c r="BZ1385" s="88">
        <f t="shared" si="1581"/>
        <v>16.910299603608024</v>
      </c>
      <c r="CA1385" s="88">
        <f>CA1384+$AA1385*(CA1384-'FF base data'!$B$24)</f>
        <v>29.039359356405676</v>
      </c>
      <c r="CB1385" s="89">
        <f t="shared" si="1582"/>
        <v>-0.18032224217355539</v>
      </c>
      <c r="CC1385" s="88">
        <f>IF($E1385&lt;&gt;1,0,IF(SUM(CB1373:CB1384)&lt;0,'FF base data'!$B$11*CE1384, IF(CE1384&lt;CF1384,'FF base data'!$B$11*CE1384, IF((CE1384-CF1384)&lt;'FF base data'!$B$11*CE1384, 'FF base data'!$B$11*CE1384,CE1384-CF1384))))</f>
        <v>0</v>
      </c>
      <c r="CD1385" s="89">
        <f t="shared" si="1583"/>
        <v>68.904029983207067</v>
      </c>
      <c r="CE1385" s="89">
        <f t="shared" si="1584"/>
        <v>9.6212626463812114</v>
      </c>
      <c r="CF1385" s="89">
        <f>'FF base data'!$B$2+'FF base data'!$B$25</f>
        <v>10</v>
      </c>
      <c r="CG1385" s="89">
        <f t="shared" si="1585"/>
        <v>-5.2965344274761277</v>
      </c>
      <c r="CH1385" s="88">
        <f>IF($E1385&lt;&gt;1,0,IF(SUM(CG1373:CG1384)&lt;0,'FF base data'!$B$11*CJ1384, IF(CJ1384&lt;CK1384,'FF base data'!$B$11*CJ1384, IF((CJ1384-CK1384)&lt;'FF base data'!$B$11*CJ1384, 'FF base data'!$B$11*CJ1384,CJ1384-CK1384))))</f>
        <v>0</v>
      </c>
      <c r="CI1385" s="89">
        <f t="shared" si="1586"/>
        <v>283.51834178091929</v>
      </c>
      <c r="CJ1385" s="89">
        <f t="shared" si="1587"/>
        <v>282.60157054447643</v>
      </c>
      <c r="CK1385" s="88">
        <f>CK1384+$AD1385*(CK1384-'FF base data'!$B$25)</f>
        <v>315.64105450082457</v>
      </c>
      <c r="CL1385" s="88"/>
      <c r="CM1385" s="89">
        <f t="shared" si="1594"/>
        <v>4.1628173159106933E-2</v>
      </c>
      <c r="CN1385" s="88">
        <f>IF($E1385&lt;&gt;1,0,IF(SUM(CM1373:CM1384)&lt;0,'FF base data'!$B$9*CP1384, IF(CP1384&lt;CQ1384,'FF base data'!$B$9*CP1384, IF((CP1384-CQ1384)&lt;'FF base data'!$B$9*CP1384, 'FF base data'!$B$9*CP1384,CP1384-CQ1384))))</f>
        <v>0</v>
      </c>
      <c r="CO1385" s="89">
        <f t="shared" si="1595"/>
        <v>12.586291317247932</v>
      </c>
      <c r="CP1385" s="89">
        <f t="shared" si="1596"/>
        <v>7.5378401229819003</v>
      </c>
      <c r="CQ1385" s="89">
        <f>'FF base data'!$B$2+'FF base data'!$B$24</f>
        <v>10</v>
      </c>
      <c r="CR1385" s="89">
        <f t="shared" si="1597"/>
        <v>6.3779699448922325E-2</v>
      </c>
      <c r="CS1385" s="88">
        <f>IF($E1385&lt;&gt;1,0,IF(SUM(CR1373:CR1384)&lt;0,'FF base data'!$B$9*CU1384, IF(CU1384&lt;CV1384,'FF base data'!$B$9*CU1384, IF((CU1384-CV1384)&lt;'FF base data'!$B$9*CU1384, 'FF base data'!$B$9*CU1384,CU1384-CV1384))))</f>
        <v>0</v>
      </c>
      <c r="CT1385" s="88">
        <f t="shared" si="1598"/>
        <v>11.148480622502239</v>
      </c>
      <c r="CU1385" s="88">
        <f t="shared" si="1599"/>
        <v>11.548937679784727</v>
      </c>
      <c r="CV1385" s="88">
        <f>CV1384+$AA1385*(CV1384-'FF base data'!$B$24)</f>
        <v>17.191447406206777</v>
      </c>
      <c r="CW1385" s="89">
        <f t="shared" si="1600"/>
        <v>-0.18032224217355539</v>
      </c>
      <c r="CX1385" s="88">
        <f>IF($E1385&lt;&gt;1,0,IF(SUM(CW1373:CW1384)&lt;0,'FF base data'!$B$11*CZ1384, IF(CZ1384&lt;DA1384,'FF base data'!$B$11*CZ1384, IF((CZ1384-DA1384)&lt;'FF base data'!$B$11*CZ1384, 'FF base data'!$B$11*CZ1384,CZ1384-DA1384))))</f>
        <v>0</v>
      </c>
      <c r="CY1385" s="89">
        <f t="shared" si="1601"/>
        <v>44.927156213165553</v>
      </c>
      <c r="CZ1385" s="89">
        <f t="shared" si="1602"/>
        <v>9.6212626463812114</v>
      </c>
      <c r="DA1385" s="89">
        <f>'FF base data'!$B$2+'FF base data'!$B$25</f>
        <v>10</v>
      </c>
      <c r="DB1385" s="89">
        <f t="shared" si="1603"/>
        <v>-1.5753326900434512</v>
      </c>
      <c r="DC1385" s="88">
        <f>IF($E1385&lt;&gt;1,0,IF(SUM(DB1373:DB1384)&lt;0,'FF base data'!$B$11*DE1384, IF(DE1384&lt;DF1384,'FF base data'!$B$11*DE1384, IF((DE1384-DF1384)&lt;'FF base data'!$B$11*DE1384, 'FF base data'!$B$11*DE1384,DE1384-DF1384))))</f>
        <v>0</v>
      </c>
      <c r="DD1385" s="89">
        <f t="shared" si="1604"/>
        <v>78.97859828115962</v>
      </c>
      <c r="DE1385" s="89">
        <f t="shared" si="1605"/>
        <v>84.053355723862268</v>
      </c>
      <c r="DF1385" s="88">
        <f>DF1384+$AD1385*(DF1384-'FF base data'!$B$25)</f>
        <v>93.880192469904841</v>
      </c>
      <c r="DG1385" s="88">
        <f>DG1384*(1+'FF analyses'!$H$45)</f>
        <v>97.613527687972265</v>
      </c>
      <c r="DI1385" s="89">
        <f t="shared" si="1610"/>
        <v>4.1628173159106933E-2</v>
      </c>
      <c r="DJ1385" s="88">
        <f>IF($E1385&lt;&gt;1,0,IF(SUM(DI1373:DI1384)&lt;0,'FF base data'!$B$9*DL1384, IF(DL1384&lt;DM1384,'FF base data'!$B$9*DL1384, IF((DL1384-DM1384)&lt;'FF base data'!$B$9*DL1384, 'FF base data'!$B$9*DL1384,DL1384-DM1384))))</f>
        <v>0</v>
      </c>
      <c r="DK1385" s="89">
        <f t="shared" si="1611"/>
        <v>10.592327106403994</v>
      </c>
      <c r="DL1385" s="89">
        <f t="shared" si="1612"/>
        <v>7.5378401229819003</v>
      </c>
      <c r="DM1385" s="89">
        <f>'FF base data'!$B$2+'FF base data'!$B$24</f>
        <v>10</v>
      </c>
      <c r="DN1385" s="89">
        <f t="shared" si="1613"/>
        <v>5.8121306244807672E-2</v>
      </c>
      <c r="DO1385" s="88">
        <f>IF($E1385&lt;&gt;1,0,IF(SUM(DN1373:DN1384)&lt;0,'FF base data'!$B$9*DQ1384, IF(DQ1384&lt;DR1384,'FF base data'!$B$9*DQ1384, IF((DQ1384-DR1384)&lt;'FF base data'!$B$9*DQ1384, 'FF base data'!$B$9*DQ1384,DQ1384-DR1384))))</f>
        <v>0</v>
      </c>
      <c r="DP1385" s="88">
        <f t="shared" si="1614"/>
        <v>9.2120908596523101</v>
      </c>
      <c r="DQ1385" s="88">
        <f t="shared" si="1615"/>
        <v>10.524341592837477</v>
      </c>
      <c r="DR1385" s="88">
        <f>DR1384+$AA1385*(DR1384-'FF base data'!$B$24)</f>
        <v>15.666260395093973</v>
      </c>
      <c r="DS1385" s="89">
        <f t="shared" si="1616"/>
        <v>-0.18032224217355539</v>
      </c>
      <c r="DT1385" s="88">
        <f>IF($E1385&lt;&gt;1,0,IF(SUM(DS1373:DS1384)&lt;0,'FF base data'!$B$11*DV1384, IF(DV1384&lt;DW1384,'FF base data'!$B$11*DV1384, IF((DV1384-DW1384)&lt;'FF base data'!$B$11*DV1384, 'FF base data'!$B$11*DV1384,DV1384-DW1384))))</f>
        <v>0</v>
      </c>
      <c r="DU1385" s="89">
        <f t="shared" si="1617"/>
        <v>43.689488701850415</v>
      </c>
      <c r="DV1385" s="89">
        <f t="shared" si="1618"/>
        <v>9.6212626463812114</v>
      </c>
      <c r="DW1385" s="89">
        <f>'FF base data'!$B$2+'FF base data'!$B$25</f>
        <v>10</v>
      </c>
      <c r="DX1385" s="89">
        <f t="shared" si="1619"/>
        <v>-1.4882645524048455</v>
      </c>
      <c r="DY1385" s="88">
        <f>IF($E1385&lt;&gt;1,0,IF(SUM(DX1373:DX1384)&lt;0,'FF base data'!$B$11*EA1384, IF(EA1384&lt;EB1384,'FF base data'!$B$11*EA1384, IF((EA1384-EB1384)&lt;'FF base data'!$B$11*EA1384, 'FF base data'!$B$11*EA1384,EA1384-EB1384))))</f>
        <v>0</v>
      </c>
      <c r="DZ1385" s="89">
        <f t="shared" si="1620"/>
        <v>74.031190944570596</v>
      </c>
      <c r="EA1385" s="89">
        <f t="shared" si="1621"/>
        <v>79.407753438449106</v>
      </c>
      <c r="EB1385" s="88">
        <f>EB1384+$AD1385*(EB1384-'FF base data'!$B$25)</f>
        <v>88.691464037383781</v>
      </c>
      <c r="EC1385" s="88">
        <f>EC1384*(1+'FF analyses'!$H$45)</f>
        <v>94.534660623372574</v>
      </c>
    </row>
    <row r="1386" spans="1:133">
      <c r="A1386" s="1">
        <v>1985.08</v>
      </c>
      <c r="B1386" s="90" t="s">
        <v>1629</v>
      </c>
      <c r="C1386" s="90" t="s">
        <v>3434</v>
      </c>
      <c r="D1386" s="18">
        <f t="shared" si="1609"/>
        <v>1985</v>
      </c>
      <c r="E1386" s="18">
        <v>8</v>
      </c>
      <c r="F1386" s="1">
        <v>1376</v>
      </c>
      <c r="G1386" s="23">
        <v>188.3</v>
      </c>
      <c r="I1386" s="24">
        <v>7.8066700000000004</v>
      </c>
      <c r="J1386" s="23">
        <v>15.3567</v>
      </c>
      <c r="K1386" s="23">
        <v>108</v>
      </c>
      <c r="L1386" s="24">
        <f t="shared" si="1589"/>
        <v>1985.6249999998959</v>
      </c>
      <c r="M1386" s="25">
        <v>10.33</v>
      </c>
      <c r="N1386" s="24">
        <f t="shared" si="1551"/>
        <v>464.25408587962971</v>
      </c>
      <c r="O1386" s="24">
        <f t="shared" si="1552"/>
        <v>19.247362955995374</v>
      </c>
      <c r="P1386" s="26">
        <f t="shared" si="1590"/>
        <v>133737.34318852608</v>
      </c>
      <c r="Q1386" s="24">
        <f t="shared" si="1553"/>
        <v>37.861979397916677</v>
      </c>
      <c r="R1386" s="26">
        <f t="shared" si="1554"/>
        <v>10906.873383660322</v>
      </c>
      <c r="S1386" s="91">
        <f t="shared" si="1546"/>
        <v>10.738799808877282</v>
      </c>
      <c r="U1386" s="28">
        <f t="shared" si="1547"/>
        <v>13.64619218522949</v>
      </c>
      <c r="W1386" s="92">
        <f t="shared" si="1555"/>
        <v>2.7777777777777679E-3</v>
      </c>
      <c r="X1386" s="93"/>
      <c r="Y1386" s="9">
        <f t="shared" si="1556"/>
        <v>5.4480103577809746E-3</v>
      </c>
      <c r="Z1386" s="92">
        <f>Y1386-'FF base data'!$B$19-'FF base data'!$B$21*Y1386</f>
        <v>4.7366952381821424E-3</v>
      </c>
      <c r="AA1386" s="92">
        <f>Z1386*'FF base data'!$B$6</f>
        <v>2.3683476190910712E-3</v>
      </c>
      <c r="AB1386" s="92">
        <f t="shared" si="1557"/>
        <v>-2.155310012460232E-2</v>
      </c>
      <c r="AC1386" s="92">
        <f>AB1386-'FF base data'!$B$19-'FF base data'!$B$21*AB1386</f>
        <v>-1.9564304195962823E-2</v>
      </c>
      <c r="AD1386" s="92">
        <f>AC1386*'FF base data'!$B$6</f>
        <v>-9.7821520979814117E-3</v>
      </c>
      <c r="AE1386" s="94">
        <f t="shared" si="1558"/>
        <v>131.42540276919931</v>
      </c>
      <c r="AF1386" s="94">
        <f t="shared" si="1559"/>
        <v>81.50975480708577</v>
      </c>
      <c r="AG1386" s="94">
        <f t="shared" si="1560"/>
        <v>29.108134653997272</v>
      </c>
      <c r="AH1386" s="94">
        <f t="shared" si="1561"/>
        <v>13795.498045629674</v>
      </c>
      <c r="AI1386" s="94">
        <f t="shared" si="1562"/>
        <v>5949.4525723101724</v>
      </c>
      <c r="AJ1386" s="94">
        <f t="shared" si="1563"/>
        <v>312.55340569733056</v>
      </c>
      <c r="AK1386" s="85"/>
      <c r="AL1386" s="9">
        <f t="shared" si="1592"/>
        <v>0.10695042797642396</v>
      </c>
      <c r="AM1386" s="9">
        <f t="shared" si="1607"/>
        <v>4.9653378002520121E-2</v>
      </c>
      <c r="AN1386" s="9">
        <f t="shared" si="1549"/>
        <v>6.5593858389229265E-2</v>
      </c>
      <c r="AO1386" s="9">
        <f t="shared" si="1548"/>
        <v>5.0744190393498201E-2</v>
      </c>
      <c r="AP1386" s="9">
        <f t="shared" si="1542"/>
        <v>1.2444808092225479E-2</v>
      </c>
      <c r="AQ1386" s="9">
        <f t="shared" si="1541"/>
        <v>3.0908001357450976E-2</v>
      </c>
      <c r="AR1386" s="9">
        <f t="shared" si="1539"/>
        <v>3.4644748891049515E-2</v>
      </c>
      <c r="AS1386" s="9">
        <f t="shared" si="1537"/>
        <v>5.3356404175404437E-2</v>
      </c>
      <c r="AT1386" s="9">
        <f t="shared" si="1608"/>
        <v>5.322435864281494E-2</v>
      </c>
      <c r="AU1386" s="9">
        <f t="shared" si="1543"/>
        <v>5.2963311749454123E-2</v>
      </c>
      <c r="AV1386" s="95"/>
      <c r="AW1386" s="89">
        <f t="shared" si="1564"/>
        <v>3.5127339456963495E-2</v>
      </c>
      <c r="AX1386" s="88">
        <f>IF(AW1385&lt;0,'FF base data'!$B$10*AZ1385, IF(AZ1385&lt;BA1385,'FF base data'!$B$10*AZ1385, IF((AZ1385-BA1385)&lt;'FF base data'!$B$10*AZ1385, 'FF base data'!$B$10*AZ1385,AZ1385-BA1385)))</f>
        <v>6.1851314182537944E-3</v>
      </c>
      <c r="AY1386" s="89">
        <f t="shared" si="1565"/>
        <v>21.793959013624981</v>
      </c>
      <c r="AZ1386" s="89">
        <f t="shared" si="1566"/>
        <v>7.4510999099432622</v>
      </c>
      <c r="BA1386" s="89">
        <f>'FF base data'!$B$2+'FF base data'!$B$24</f>
        <v>10</v>
      </c>
      <c r="BB1386" s="89">
        <f t="shared" si="1567"/>
        <v>7.8754600917942619E-2</v>
      </c>
      <c r="BC1386" s="88">
        <f>IF(BB1385&lt;0,'FF base data'!$B$10*BE1385, IF(BE1385&lt;BF1385,'FF base data'!$B$10*BE1385, IF((BE1385-BF1385)&lt;'FF base data'!$B$10*BE1385, 'FF base data'!$B$10*BE1385,BE1385-BF1385)))</f>
        <v>1.386696147927941E-2</v>
      </c>
      <c r="BD1386" s="88">
        <f t="shared" si="1568"/>
        <v>24.5871633345267</v>
      </c>
      <c r="BE1386" s="88">
        <f t="shared" si="1569"/>
        <v>16.705241414573955</v>
      </c>
      <c r="BF1386" s="88">
        <f>BF1385+$AA1386*(BF1385-'FF base data'!$B$24)</f>
        <v>29.10813465399735</v>
      </c>
      <c r="BG1386" s="89">
        <f t="shared" si="1570"/>
        <v>-0.18724172643185308</v>
      </c>
      <c r="BH1386" s="88">
        <f>IF(BG1385&lt;0,'FF base data'!$B$12*BJ1385, IF(BJ1385&lt;BK1385,'FF base data'!$B$12*BJ1385, IF((BJ1385-BK1385)&lt;'FF base data'!$B$12*BJ1385, 'FF base data'!$B$12*BJ1385,BJ1385-BK1385)))</f>
        <v>7.9821346001823102E-3</v>
      </c>
      <c r="BI1386" s="89">
        <f t="shared" si="1571"/>
        <v>63.885723702209056</v>
      </c>
      <c r="BJ1386" s="89">
        <f t="shared" si="1572"/>
        <v>9.3833376591867363</v>
      </c>
      <c r="BK1386" s="89">
        <f>'FF base data'!$B$2+'FF base data'!$B$25</f>
        <v>10</v>
      </c>
      <c r="BL1386" s="88">
        <f t="shared" si="1573"/>
        <v>-5.4078932714464303</v>
      </c>
      <c r="BM1386" s="88">
        <f>IF(BL1385&lt;0,'FF base data'!$B$12*BO1385, IF(BO1385&lt;BP1385,'FF base data'!$B$12*BO1385, IF((BO1385-BP1385)&lt;'FF base data'!$B$12*BO1385, 'FF base data'!$B$12*BO1385,BO1385-BP1385)))</f>
        <v>0.23053906209210359</v>
      </c>
      <c r="BN1386" s="88">
        <f t="shared" si="1574"/>
        <v>264.10859807877665</v>
      </c>
      <c r="BO1386" s="88">
        <f t="shared" si="1575"/>
        <v>271.0084421769858</v>
      </c>
      <c r="BP1386" s="88">
        <f>BP1385+$AD1386*(BP1385-'FF base data'!$B$25)</f>
        <v>312.55340569733028</v>
      </c>
      <c r="BQ1386" s="88"/>
      <c r="BR1386" s="89">
        <f t="shared" si="1576"/>
        <v>3.570445141670666E-2</v>
      </c>
      <c r="BS1386" s="88">
        <f>IF($E1386&lt;&gt;1,0,IF(SUM(BR1374:BR1385)&lt;0,'FF base data'!$B$9*BU1385, IF(BU1385&lt;BV1385,'FF base data'!$B$9*BU1385, IF((BU1385-BV1385)&lt;'FF base data'!$B$9*BU1385, 'FF base data'!$B$9*BU1385,BU1385-BV1385))))</f>
        <v>0</v>
      </c>
      <c r="BT1386" s="89">
        <f t="shared" si="1577"/>
        <v>22.438538084907982</v>
      </c>
      <c r="BU1386" s="89">
        <f t="shared" si="1578"/>
        <v>7.573544574398607</v>
      </c>
      <c r="BV1386" s="89">
        <f>'FF base data'!$B$2+'FF base data'!$B$24</f>
        <v>10</v>
      </c>
      <c r="BW1386" s="89">
        <f t="shared" si="1579"/>
        <v>8.0098935608643493E-2</v>
      </c>
      <c r="BX1386" s="88">
        <f>IF($E1386&lt;&gt;1,0,IF(SUM(BW1374:BW1385)&lt;0,'FF base data'!$B$9*BZ1385, IF(BZ1385&lt;CA1385,'FF base data'!$B$9*BZ1385, IF((BZ1385-CA1385)&lt;'FF base data'!$B$9*BZ1385, 'FF base data'!$B$9*BZ1385,BZ1385-CA1385))))</f>
        <v>0</v>
      </c>
      <c r="BY1386" s="88">
        <f t="shared" si="1580"/>
        <v>24.895868970440631</v>
      </c>
      <c r="BZ1386" s="88">
        <f t="shared" si="1581"/>
        <v>16.990398539216667</v>
      </c>
      <c r="CA1386" s="88">
        <f>CA1385+$AA1386*(CA1385-'FF base data'!$B$24)</f>
        <v>29.10813465399735</v>
      </c>
      <c r="CB1386" s="89">
        <f t="shared" si="1582"/>
        <v>-0.18823330916305631</v>
      </c>
      <c r="CC1386" s="88">
        <f>IF($E1386&lt;&gt;1,0,IF(SUM(CB1374:CB1385)&lt;0,'FF base data'!$B$11*CE1385, IF(CE1385&lt;CF1385,'FF base data'!$B$11*CE1385, IF((CE1385-CF1385)&lt;'FF base data'!$B$11*CE1385, 'FF base data'!$B$11*CE1385,CE1385-CF1385))))</f>
        <v>0</v>
      </c>
      <c r="CD1386" s="89">
        <f t="shared" si="1583"/>
        <v>68.904029983207067</v>
      </c>
      <c r="CE1386" s="89">
        <f t="shared" si="1584"/>
        <v>9.4330293372181551</v>
      </c>
      <c r="CF1386" s="89">
        <f>'FF base data'!$B$2+'FF base data'!$B$25</f>
        <v>10</v>
      </c>
      <c r="CG1386" s="89">
        <f t="shared" si="1585"/>
        <v>-5.5289030923889841</v>
      </c>
      <c r="CH1386" s="88">
        <f>IF($E1386&lt;&gt;1,0,IF(SUM(CG1374:CG1385)&lt;0,'FF base data'!$B$11*CJ1385, IF(CJ1385&lt;CK1385,'FF base data'!$B$11*CJ1385, IF((CJ1385-CK1385)&lt;'FF base data'!$B$11*CJ1385, 'FF base data'!$B$11*CJ1385,CJ1385-CK1385))))</f>
        <v>0</v>
      </c>
      <c r="CI1386" s="89">
        <f t="shared" si="1586"/>
        <v>283.51834178091929</v>
      </c>
      <c r="CJ1386" s="89">
        <f t="shared" si="1587"/>
        <v>277.07266745208744</v>
      </c>
      <c r="CK1386" s="88">
        <f>CK1385+$AD1386*(CK1385-'FF base data'!$B$25)</f>
        <v>312.55340569733028</v>
      </c>
      <c r="CL1386" s="88"/>
      <c r="CM1386" s="89">
        <f t="shared" si="1594"/>
        <v>3.570445141670666E-2</v>
      </c>
      <c r="CN1386" s="88">
        <f>IF($E1386&lt;&gt;1,0,IF(SUM(CM1374:CM1385)&lt;0,'FF base data'!$B$9*CP1385, IF(CP1385&lt;CQ1385,'FF base data'!$B$9*CP1385, IF((CP1385-CQ1385)&lt;'FF base data'!$B$9*CP1385, 'FF base data'!$B$9*CP1385,CP1385-CQ1385))))</f>
        <v>0</v>
      </c>
      <c r="CO1386" s="89">
        <f t="shared" si="1595"/>
        <v>12.586291317247932</v>
      </c>
      <c r="CP1386" s="89">
        <f t="shared" si="1596"/>
        <v>7.573544574398607</v>
      </c>
      <c r="CQ1386" s="89">
        <f>'FF base data'!$B$2+'FF base data'!$B$24</f>
        <v>10</v>
      </c>
      <c r="CR1386" s="89">
        <f t="shared" si="1597"/>
        <v>5.4703798113898638E-2</v>
      </c>
      <c r="CS1386" s="88">
        <f>IF($E1386&lt;&gt;1,0,IF(SUM(CR1374:CR1385)&lt;0,'FF base data'!$B$9*CU1385, IF(CU1385&lt;CV1385,'FF base data'!$B$9*CU1385, IF((CU1385-CV1385)&lt;'FF base data'!$B$9*CU1385, 'FF base data'!$B$9*CU1385,CU1385-CV1385))))</f>
        <v>0</v>
      </c>
      <c r="CT1386" s="88">
        <f t="shared" si="1598"/>
        <v>11.148480622502239</v>
      </c>
      <c r="CU1386" s="88">
        <f t="shared" si="1599"/>
        <v>11.603641477898625</v>
      </c>
      <c r="CV1386" s="88">
        <f>CV1385+$AA1386*(CV1385-'FF base data'!$B$24)</f>
        <v>17.232162729739997</v>
      </c>
      <c r="CW1386" s="89">
        <f t="shared" si="1600"/>
        <v>-0.18823330916305631</v>
      </c>
      <c r="CX1386" s="88">
        <f>IF($E1386&lt;&gt;1,0,IF(SUM(CW1374:CW1385)&lt;0,'FF base data'!$B$11*CZ1385, IF(CZ1385&lt;DA1385,'FF base data'!$B$11*CZ1385, IF((CZ1385-DA1385)&lt;'FF base data'!$B$11*CZ1385, 'FF base data'!$B$11*CZ1385,CZ1385-DA1385))))</f>
        <v>0</v>
      </c>
      <c r="CY1386" s="89">
        <f t="shared" si="1601"/>
        <v>44.927156213165553</v>
      </c>
      <c r="CZ1386" s="89">
        <f t="shared" si="1602"/>
        <v>9.4330293372181551</v>
      </c>
      <c r="DA1386" s="89">
        <f>'FF base data'!$B$2+'FF base data'!$B$25</f>
        <v>10</v>
      </c>
      <c r="DB1386" s="89">
        <f t="shared" si="1603"/>
        <v>-1.6444454200731144</v>
      </c>
      <c r="DC1386" s="88">
        <f>IF($E1386&lt;&gt;1,0,IF(SUM(DB1374:DB1385)&lt;0,'FF base data'!$B$11*DE1385, IF(DE1385&lt;DF1385,'FF base data'!$B$11*DE1385, IF((DE1385-DF1385)&lt;'FF base data'!$B$11*DE1385, 'FF base data'!$B$11*DE1385,DE1385-DF1385))))</f>
        <v>0</v>
      </c>
      <c r="DD1386" s="89">
        <f t="shared" si="1604"/>
        <v>78.97859828115962</v>
      </c>
      <c r="DE1386" s="89">
        <f t="shared" si="1605"/>
        <v>82.408910303789156</v>
      </c>
      <c r="DF1386" s="88">
        <f>DF1385+$AD1386*(DF1385-'FF base data'!$B$25)</f>
        <v>92.961842148176459</v>
      </c>
      <c r="DG1386" s="88">
        <f>DG1385*(1+'FF analyses'!$H$45)</f>
        <v>97.898348662191978</v>
      </c>
      <c r="DI1386" s="89">
        <f t="shared" si="1610"/>
        <v>3.570445141670666E-2</v>
      </c>
      <c r="DJ1386" s="88">
        <f>IF($E1386&lt;&gt;1,0,IF(SUM(DI1374:DI1385)&lt;0,'FF base data'!$B$9*DL1385, IF(DL1385&lt;DM1385,'FF base data'!$B$9*DL1385, IF((DL1385-DM1385)&lt;'FF base data'!$B$9*DL1385, 'FF base data'!$B$9*DL1385,DL1385-DM1385))))</f>
        <v>0</v>
      </c>
      <c r="DK1386" s="89">
        <f t="shared" si="1611"/>
        <v>10.592327106403994</v>
      </c>
      <c r="DL1386" s="89">
        <f t="shared" si="1612"/>
        <v>7.573544574398607</v>
      </c>
      <c r="DM1386" s="89">
        <f>'FF base data'!$B$2+'FF base data'!$B$24</f>
        <v>10</v>
      </c>
      <c r="DN1386" s="89">
        <f t="shared" si="1613"/>
        <v>4.985059870779554E-2</v>
      </c>
      <c r="DO1386" s="88">
        <f>IF($E1386&lt;&gt;1,0,IF(SUM(DN1374:DN1385)&lt;0,'FF base data'!$B$9*DQ1385, IF(DQ1385&lt;DR1385,'FF base data'!$B$9*DQ1385, IF((DQ1385-DR1385)&lt;'FF base data'!$B$9*DQ1385, 'FF base data'!$B$9*DQ1385,DQ1385-DR1385))))</f>
        <v>0</v>
      </c>
      <c r="DP1386" s="88">
        <f t="shared" si="1614"/>
        <v>9.2120908596523101</v>
      </c>
      <c r="DQ1386" s="88">
        <f t="shared" si="1615"/>
        <v>10.574192191545272</v>
      </c>
      <c r="DR1386" s="88">
        <f>DR1385+$AA1386*(DR1385-'FF base data'!$B$24)</f>
        <v>15.703363545600755</v>
      </c>
      <c r="DS1386" s="89">
        <f t="shared" si="1616"/>
        <v>-0.18823330916305631</v>
      </c>
      <c r="DT1386" s="88">
        <f>IF($E1386&lt;&gt;1,0,IF(SUM(DS1374:DS1385)&lt;0,'FF base data'!$B$11*DV1385, IF(DV1385&lt;DW1385,'FF base data'!$B$11*DV1385, IF((DV1385-DW1385)&lt;'FF base data'!$B$11*DV1385, 'FF base data'!$B$11*DV1385,DV1385-DW1385))))</f>
        <v>0</v>
      </c>
      <c r="DU1386" s="89">
        <f t="shared" si="1617"/>
        <v>43.689488701850415</v>
      </c>
      <c r="DV1386" s="89">
        <f t="shared" si="1618"/>
        <v>9.4330293372181551</v>
      </c>
      <c r="DW1386" s="89">
        <f>'FF base data'!$B$2+'FF base data'!$B$25</f>
        <v>10</v>
      </c>
      <c r="DX1386" s="89">
        <f t="shared" si="1619"/>
        <v>-1.5535574437878312</v>
      </c>
      <c r="DY1386" s="88">
        <f>IF($E1386&lt;&gt;1,0,IF(SUM(DX1374:DX1385)&lt;0,'FF base data'!$B$11*EA1385, IF(EA1385&lt;EB1385,'FF base data'!$B$11*EA1385, IF((EA1385-EB1385)&lt;'FF base data'!$B$11*EA1385, 'FF base data'!$B$11*EA1385,EA1385-EB1385))))</f>
        <v>0</v>
      </c>
      <c r="DZ1386" s="89">
        <f t="shared" si="1620"/>
        <v>74.031190944570596</v>
      </c>
      <c r="EA1386" s="89">
        <f t="shared" si="1621"/>
        <v>77.854195994661268</v>
      </c>
      <c r="EB1386" s="88">
        <f>EB1385+$AD1386*(EB1385-'FF base data'!$B$25)</f>
        <v>87.823870646377443</v>
      </c>
      <c r="EC1386" s="88">
        <f>EC1385*(1+'FF analyses'!$H$45)</f>
        <v>94.810497946067713</v>
      </c>
    </row>
    <row r="1387" spans="1:133">
      <c r="A1387" s="1">
        <v>1985.09</v>
      </c>
      <c r="B1387" s="90" t="s">
        <v>1630</v>
      </c>
      <c r="C1387" s="90" t="s">
        <v>3435</v>
      </c>
      <c r="D1387" s="18">
        <f t="shared" si="1609"/>
        <v>1985</v>
      </c>
      <c r="E1387" s="18">
        <v>9</v>
      </c>
      <c r="F1387" s="1">
        <v>1377</v>
      </c>
      <c r="G1387" s="23">
        <v>184.1</v>
      </c>
      <c r="I1387" s="24">
        <v>7.84</v>
      </c>
      <c r="J1387" s="23">
        <v>15.23</v>
      </c>
      <c r="K1387" s="23">
        <v>108.3</v>
      </c>
      <c r="L1387" s="24">
        <f t="shared" si="1589"/>
        <v>1985.7083333332291</v>
      </c>
      <c r="M1387" s="25">
        <v>10.37</v>
      </c>
      <c r="N1387" s="24">
        <f t="shared" si="1551"/>
        <v>452.64163827331492</v>
      </c>
      <c r="O1387" s="24">
        <f t="shared" si="1552"/>
        <v>19.275993721144971</v>
      </c>
      <c r="P1387" s="26">
        <f t="shared" si="1590"/>
        <v>130854.88884038548</v>
      </c>
      <c r="Q1387" s="24">
        <f t="shared" si="1553"/>
        <v>37.445584741458916</v>
      </c>
      <c r="R1387" s="26">
        <f t="shared" si="1554"/>
        <v>10825.203460288272</v>
      </c>
      <c r="S1387" s="91">
        <f t="shared" si="1546"/>
        <v>10.471234661697547</v>
      </c>
      <c r="U1387" s="28">
        <f t="shared" si="1547"/>
        <v>13.306583154373708</v>
      </c>
      <c r="W1387" s="92">
        <f t="shared" si="1555"/>
        <v>3.6934441366573978E-3</v>
      </c>
      <c r="X1387" s="93"/>
      <c r="Y1387" s="9">
        <f t="shared" si="1556"/>
        <v>4.5627998523081192E-3</v>
      </c>
      <c r="Z1387" s="92">
        <f>Y1387-'FF base data'!$B$19-'FF base data'!$B$21*Y1387</f>
        <v>3.9400057832565723E-3</v>
      </c>
      <c r="AA1387" s="92">
        <f>Z1387*'FF base data'!$B$6</f>
        <v>1.9700028916282862E-3</v>
      </c>
      <c r="AB1387" s="92">
        <f t="shared" si="1557"/>
        <v>1.1229772427788332E-2</v>
      </c>
      <c r="AC1387" s="92">
        <f>AB1387-'FF base data'!$B$19-'FF base data'!$B$21*AB1387</f>
        <v>9.9402811011887644E-3</v>
      </c>
      <c r="AD1387" s="92">
        <f>AC1387*'FF base data'!$B$6</f>
        <v>4.9701405505943822E-3</v>
      </c>
      <c r="AE1387" s="94">
        <f t="shared" si="1558"/>
        <v>132.02507057754414</v>
      </c>
      <c r="AF1387" s="94">
        <f t="shared" si="1559"/>
        <v>81.830903712417509</v>
      </c>
      <c r="AG1387" s="94">
        <f t="shared" si="1560"/>
        <v>29.165477763435554</v>
      </c>
      <c r="AH1387" s="94">
        <f t="shared" si="1561"/>
        <v>13950.418349210095</v>
      </c>
      <c r="AI1387" s="94">
        <f t="shared" si="1562"/>
        <v>6008.5918032771269</v>
      </c>
      <c r="AJ1387" s="94">
        <f t="shared" si="1563"/>
        <v>314.10684005321326</v>
      </c>
      <c r="AK1387" s="85"/>
      <c r="AL1387" s="9">
        <f t="shared" si="1592"/>
        <v>0.12516517800857052</v>
      </c>
      <c r="AM1387" s="9">
        <f t="shared" si="1607"/>
        <v>5.3285149857527303E-2</v>
      </c>
      <c r="AN1387" s="9">
        <f t="shared" si="1549"/>
        <v>6.3274992019886733E-2</v>
      </c>
      <c r="AO1387" s="9">
        <f t="shared" si="1548"/>
        <v>4.7727032224837318E-2</v>
      </c>
      <c r="AP1387" s="9">
        <f t="shared" si="1542"/>
        <v>1.1972386266797752E-2</v>
      </c>
      <c r="AQ1387" s="9">
        <f t="shared" si="1541"/>
        <v>3.2199088689981892E-2</v>
      </c>
      <c r="AR1387" s="9">
        <f t="shared" si="1539"/>
        <v>3.6491775207636801E-2</v>
      </c>
      <c r="AS1387" s="9">
        <f t="shared" ref="AS1387:AS1450" si="1622">(AI1387/AI907)^(1/((F1387-F907)/12))-1</f>
        <v>5.2572728321282014E-2</v>
      </c>
      <c r="AT1387" s="9">
        <f t="shared" si="1608"/>
        <v>5.2876258477708715E-2</v>
      </c>
      <c r="AU1387" s="9">
        <f t="shared" si="1543"/>
        <v>5.2492319419378708E-2</v>
      </c>
      <c r="AV1387" s="95"/>
      <c r="AW1387" s="89">
        <f t="shared" si="1564"/>
        <v>2.9333007283240859E-2</v>
      </c>
      <c r="AX1387" s="88">
        <f>IF(AW1386&lt;0,'FF base data'!$B$10*AZ1386, IF(AZ1386&lt;BA1386,'FF base data'!$B$10*AZ1386, IF((AZ1386-BA1386)&lt;'FF base data'!$B$10*AZ1386, 'FF base data'!$B$10*AZ1386,AZ1386-BA1386)))</f>
        <v>6.2092499249527186E-3</v>
      </c>
      <c r="AY1387" s="89">
        <f t="shared" si="1565"/>
        <v>21.800168263549935</v>
      </c>
      <c r="AZ1387" s="89">
        <f t="shared" si="1566"/>
        <v>7.4742236673015503</v>
      </c>
      <c r="BA1387" s="89">
        <f>'FF base data'!$B$2+'FF base data'!$B$24</f>
        <v>10</v>
      </c>
      <c r="BB1387" s="89">
        <f t="shared" si="1567"/>
        <v>6.5763898827631825E-2</v>
      </c>
      <c r="BC1387" s="88">
        <f>IF(BB1386&lt;0,'FF base data'!$B$10*BE1386, IF(BE1386&lt;BF1386,'FF base data'!$B$10*BE1386, IF((BE1386-BF1386)&lt;'FF base data'!$B$10*BE1386, 'FF base data'!$B$10*BE1386,BE1386-BF1386)))</f>
        <v>1.3921034512144962E-2</v>
      </c>
      <c r="BD1387" s="88">
        <f t="shared" si="1568"/>
        <v>24.601084369038844</v>
      </c>
      <c r="BE1387" s="88">
        <f t="shared" si="1569"/>
        <v>16.757084278889444</v>
      </c>
      <c r="BF1387" s="88">
        <f>BF1386+$AA1387*(BF1386-'FF base data'!$B$24)</f>
        <v>29.165477763435632</v>
      </c>
      <c r="BG1387" s="89">
        <f t="shared" si="1570"/>
        <v>9.3195286488020335E-2</v>
      </c>
      <c r="BH1387" s="88">
        <f>IF(BG1386&lt;0,'FF base data'!$B$12*BJ1386, IF(BJ1386&lt;BK1386,'FF base data'!$B$12*BJ1386, IF((BJ1386-BK1386)&lt;'FF base data'!$B$12*BJ1386, 'FF base data'!$B$12*BJ1386,BJ1386-BK1386)))</f>
        <v>7.8194480493222803E-3</v>
      </c>
      <c r="BI1387" s="89">
        <f t="shared" si="1571"/>
        <v>63.893543150258381</v>
      </c>
      <c r="BJ1387" s="89">
        <f t="shared" si="1572"/>
        <v>9.4687134976254352</v>
      </c>
      <c r="BK1387" s="89">
        <f>'FF base data'!$B$2+'FF base data'!$B$25</f>
        <v>10</v>
      </c>
      <c r="BL1387" s="88">
        <f t="shared" si="1573"/>
        <v>2.6916551792878045</v>
      </c>
      <c r="BM1387" s="88">
        <f>IF(BL1386&lt;0,'FF base data'!$B$12*BO1386, IF(BO1386&lt;BP1386,'FF base data'!$B$12*BO1386, IF((BO1386-BP1386)&lt;'FF base data'!$B$12*BO1386, 'FF base data'!$B$12*BO1386,BO1386-BP1386)))</f>
        <v>0.22584036848082151</v>
      </c>
      <c r="BN1387" s="88">
        <f t="shared" si="1574"/>
        <v>264.33443844725747</v>
      </c>
      <c r="BO1387" s="88">
        <f t="shared" si="1575"/>
        <v>273.47425698779278</v>
      </c>
      <c r="BP1387" s="88">
        <f>BP1386+$AD1387*(BP1386-'FF base data'!$B$25)</f>
        <v>314.10684005321298</v>
      </c>
      <c r="BQ1387" s="88"/>
      <c r="BR1387" s="89">
        <f t="shared" si="1576"/>
        <v>2.9839809422881947E-2</v>
      </c>
      <c r="BS1387" s="88">
        <f>IF($E1387&lt;&gt;1,0,IF(SUM(BR1375:BR1386)&lt;0,'FF base data'!$B$9*BU1386, IF(BU1386&lt;BV1386,'FF base data'!$B$9*BU1386, IF((BU1386-BV1386)&lt;'FF base data'!$B$9*BU1386, 'FF base data'!$B$9*BU1386,BU1386-BV1386))))</f>
        <v>0</v>
      </c>
      <c r="BT1387" s="89">
        <f t="shared" si="1577"/>
        <v>22.438538084907982</v>
      </c>
      <c r="BU1387" s="89">
        <f t="shared" si="1578"/>
        <v>7.6033843838214885</v>
      </c>
      <c r="BV1387" s="89">
        <f>'FF base data'!$B$2+'FF base data'!$B$24</f>
        <v>10</v>
      </c>
      <c r="BW1387" s="89">
        <f t="shared" si="1579"/>
        <v>6.6942268504347688E-2</v>
      </c>
      <c r="BX1387" s="88">
        <f>IF($E1387&lt;&gt;1,0,IF(SUM(BW1375:BW1386)&lt;0,'FF base data'!$B$9*BZ1386, IF(BZ1386&lt;CA1386,'FF base data'!$B$9*BZ1386, IF((BZ1386-CA1386)&lt;'FF base data'!$B$9*BZ1386, 'FF base data'!$B$9*BZ1386,BZ1386-CA1386))))</f>
        <v>0</v>
      </c>
      <c r="BY1387" s="88">
        <f t="shared" si="1580"/>
        <v>24.895868970440631</v>
      </c>
      <c r="BZ1387" s="88">
        <f t="shared" si="1581"/>
        <v>17.057340807721015</v>
      </c>
      <c r="CA1387" s="88">
        <f>CA1386+$AA1387*(CA1386-'FF base data'!$B$24)</f>
        <v>29.165477763435632</v>
      </c>
      <c r="CB1387" s="89">
        <f t="shared" si="1582"/>
        <v>9.3766963247708807E-2</v>
      </c>
      <c r="CC1387" s="88">
        <f>IF($E1387&lt;&gt;1,0,IF(SUM(CB1375:CB1386)&lt;0,'FF base data'!$B$11*CE1386, IF(CE1386&lt;CF1386,'FF base data'!$B$11*CE1386, IF((CE1386-CF1386)&lt;'FF base data'!$B$11*CE1386, 'FF base data'!$B$11*CE1386,CE1386-CF1386))))</f>
        <v>0</v>
      </c>
      <c r="CD1387" s="89">
        <f t="shared" si="1583"/>
        <v>68.904029983207067</v>
      </c>
      <c r="CE1387" s="89">
        <f t="shared" si="1584"/>
        <v>9.5267963004658647</v>
      </c>
      <c r="CF1387" s="89">
        <f>'FF base data'!$B$2+'FF base data'!$B$25</f>
        <v>10</v>
      </c>
      <c r="CG1387" s="89">
        <f t="shared" si="1585"/>
        <v>2.754180199929944</v>
      </c>
      <c r="CH1387" s="88">
        <f>IF($E1387&lt;&gt;1,0,IF(SUM(CG1375:CG1386)&lt;0,'FF base data'!$B$11*CJ1386, IF(CJ1386&lt;CK1386,'FF base data'!$B$11*CJ1386, IF((CJ1386-CK1386)&lt;'FF base data'!$B$11*CJ1386, 'FF base data'!$B$11*CJ1386,CJ1386-CK1386))))</f>
        <v>0</v>
      </c>
      <c r="CI1387" s="89">
        <f t="shared" si="1586"/>
        <v>283.51834178091929</v>
      </c>
      <c r="CJ1387" s="89">
        <f t="shared" si="1587"/>
        <v>279.82684765201736</v>
      </c>
      <c r="CK1387" s="88">
        <f>CK1386+$AD1387*(CK1386-'FF base data'!$B$25)</f>
        <v>314.10684005321298</v>
      </c>
      <c r="CL1387" s="88"/>
      <c r="CM1387" s="89">
        <f t="shared" si="1594"/>
        <v>2.9839809422881947E-2</v>
      </c>
      <c r="CN1387" s="88">
        <f>IF($E1387&lt;&gt;1,0,IF(SUM(CM1375:CM1386)&lt;0,'FF base data'!$B$9*CP1386, IF(CP1386&lt;CQ1386,'FF base data'!$B$9*CP1386, IF((CP1386-CQ1386)&lt;'FF base data'!$B$9*CP1386, 'FF base data'!$B$9*CP1386,CP1386-CQ1386))))</f>
        <v>0</v>
      </c>
      <c r="CO1387" s="89">
        <f t="shared" si="1595"/>
        <v>12.586291317247932</v>
      </c>
      <c r="CP1387" s="89">
        <f t="shared" si="1596"/>
        <v>7.6033843838214885</v>
      </c>
      <c r="CQ1387" s="89">
        <f>'FF base data'!$B$2+'FF base data'!$B$24</f>
        <v>10</v>
      </c>
      <c r="CR1387" s="89">
        <f t="shared" si="1597"/>
        <v>4.5718414529756425E-2</v>
      </c>
      <c r="CS1387" s="88">
        <f>IF($E1387&lt;&gt;1,0,IF(SUM(CR1375:CR1386)&lt;0,'FF base data'!$B$9*CU1386, IF(CU1386&lt;CV1386,'FF base data'!$B$9*CU1386, IF((CU1386-CV1386)&lt;'FF base data'!$B$9*CU1386, 'FF base data'!$B$9*CU1386,CU1386-CV1386))))</f>
        <v>0</v>
      </c>
      <c r="CT1387" s="88">
        <f t="shared" si="1598"/>
        <v>11.148480622502239</v>
      </c>
      <c r="CU1387" s="88">
        <f t="shared" si="1599"/>
        <v>11.649359892428382</v>
      </c>
      <c r="CV1387" s="88">
        <f>CV1386+$AA1387*(CV1386-'FF base data'!$B$24)</f>
        <v>17.266110140146594</v>
      </c>
      <c r="CW1387" s="89">
        <f t="shared" si="1600"/>
        <v>9.3766963247708807E-2</v>
      </c>
      <c r="CX1387" s="88">
        <f>IF($E1387&lt;&gt;1,0,IF(SUM(CW1375:CW1386)&lt;0,'FF base data'!$B$11*CZ1386, IF(CZ1386&lt;DA1386,'FF base data'!$B$11*CZ1386, IF((CZ1386-DA1386)&lt;'FF base data'!$B$11*CZ1386, 'FF base data'!$B$11*CZ1386,CZ1386-DA1386))))</f>
        <v>0</v>
      </c>
      <c r="CY1387" s="89">
        <f t="shared" si="1601"/>
        <v>44.927156213165553</v>
      </c>
      <c r="CZ1387" s="89">
        <f t="shared" si="1602"/>
        <v>9.5267963004658647</v>
      </c>
      <c r="DA1387" s="89">
        <f>'FF base data'!$B$2+'FF base data'!$B$25</f>
        <v>10</v>
      </c>
      <c r="DB1387" s="89">
        <f t="shared" si="1603"/>
        <v>0.81916773366231543</v>
      </c>
      <c r="DC1387" s="88">
        <f>IF($E1387&lt;&gt;1,0,IF(SUM(DB1375:DB1386)&lt;0,'FF base data'!$B$11*DE1386, IF(DE1386&lt;DF1386,'FF base data'!$B$11*DE1386, IF((DE1386-DF1386)&lt;'FF base data'!$B$11*DE1386, 'FF base data'!$B$11*DE1386,DE1386-DF1386))))</f>
        <v>0</v>
      </c>
      <c r="DD1387" s="89">
        <f t="shared" si="1604"/>
        <v>78.97859828115962</v>
      </c>
      <c r="DE1387" s="89">
        <f t="shared" si="1605"/>
        <v>83.228078037451468</v>
      </c>
      <c r="DF1387" s="88">
        <f>DF1386+$AD1387*(DF1386-'FF base data'!$B$25)</f>
        <v>93.423875569495067</v>
      </c>
      <c r="DG1387" s="88">
        <f>DG1386*(1+'FF analyses'!$H$45)</f>
        <v>98.184000699372703</v>
      </c>
      <c r="DI1387" s="89">
        <f t="shared" si="1610"/>
        <v>2.9839809422881947E-2</v>
      </c>
      <c r="DJ1387" s="88">
        <f>IF($E1387&lt;&gt;1,0,IF(SUM(DI1375:DI1386)&lt;0,'FF base data'!$B$9*DL1386, IF(DL1386&lt;DM1386,'FF base data'!$B$9*DL1386, IF((DL1386-DM1386)&lt;'FF base data'!$B$9*DL1386, 'FF base data'!$B$9*DL1386,DL1386-DM1386))))</f>
        <v>0</v>
      </c>
      <c r="DK1387" s="89">
        <f t="shared" si="1611"/>
        <v>10.592327106403994</v>
      </c>
      <c r="DL1387" s="89">
        <f t="shared" si="1612"/>
        <v>7.6033843838214885</v>
      </c>
      <c r="DM1387" s="89">
        <f>'FF base data'!$B$2+'FF base data'!$B$24</f>
        <v>10</v>
      </c>
      <c r="DN1387" s="89">
        <f t="shared" si="1613"/>
        <v>4.1662378387954863E-2</v>
      </c>
      <c r="DO1387" s="88">
        <f>IF($E1387&lt;&gt;1,0,IF(SUM(DN1375:DN1386)&lt;0,'FF base data'!$B$9*DQ1386, IF(DQ1386&lt;DR1386,'FF base data'!$B$9*DQ1386, IF((DQ1386-DR1386)&lt;'FF base data'!$B$9*DQ1386, 'FF base data'!$B$9*DQ1386,DQ1386-DR1386))))</f>
        <v>0</v>
      </c>
      <c r="DP1387" s="88">
        <f t="shared" si="1614"/>
        <v>9.2120908596523101</v>
      </c>
      <c r="DQ1387" s="88">
        <f t="shared" si="1615"/>
        <v>10.615854569933227</v>
      </c>
      <c r="DR1387" s="88">
        <f>DR1386+$AA1387*(DR1386-'FF base data'!$B$24)</f>
        <v>15.734299217193879</v>
      </c>
      <c r="DS1387" s="89">
        <f t="shared" si="1616"/>
        <v>9.3766963247708807E-2</v>
      </c>
      <c r="DT1387" s="88">
        <f>IF($E1387&lt;&gt;1,0,IF(SUM(DS1375:DS1386)&lt;0,'FF base data'!$B$11*DV1386, IF(DV1386&lt;DW1386,'FF base data'!$B$11*DV1386, IF((DV1386-DW1386)&lt;'FF base data'!$B$11*DV1386, 'FF base data'!$B$11*DV1386,DV1386-DW1386))))</f>
        <v>0</v>
      </c>
      <c r="DU1387" s="89">
        <f t="shared" si="1617"/>
        <v>43.689488701850415</v>
      </c>
      <c r="DV1387" s="89">
        <f t="shared" si="1618"/>
        <v>9.5267963004658647</v>
      </c>
      <c r="DW1387" s="89">
        <f>'FF base data'!$B$2+'FF base data'!$B$25</f>
        <v>10</v>
      </c>
      <c r="DX1387" s="89">
        <f t="shared" si="1619"/>
        <v>0.7738925930939774</v>
      </c>
      <c r="DY1387" s="88">
        <f>IF($E1387&lt;&gt;1,0,IF(SUM(DX1375:DX1386)&lt;0,'FF base data'!$B$11*EA1386, IF(EA1386&lt;EB1386,'FF base data'!$B$11*EA1386, IF((EA1386-EB1386)&lt;'FF base data'!$B$11*EA1386, 'FF base data'!$B$11*EA1386,EA1386-EB1386))))</f>
        <v>0</v>
      </c>
      <c r="DZ1387" s="89">
        <f t="shared" si="1620"/>
        <v>74.031190944570596</v>
      </c>
      <c r="EA1387" s="89">
        <f t="shared" si="1621"/>
        <v>78.628088587755244</v>
      </c>
      <c r="EB1387" s="88">
        <f>EB1386+$AD1387*(EB1386-'FF base data'!$B$25)</f>
        <v>88.260367627187165</v>
      </c>
      <c r="EC1387" s="88">
        <f>EC1386*(1+'FF analyses'!$H$45)</f>
        <v>95.087140118836786</v>
      </c>
    </row>
    <row r="1388" spans="1:133">
      <c r="A1388" s="1">
        <v>1985.1</v>
      </c>
      <c r="B1388" s="90" t="s">
        <v>1631</v>
      </c>
      <c r="C1388" s="90" t="s">
        <v>3436</v>
      </c>
      <c r="D1388" s="18">
        <f t="shared" si="1609"/>
        <v>1985</v>
      </c>
      <c r="E1388" s="18">
        <v>10</v>
      </c>
      <c r="F1388" s="1">
        <v>1378</v>
      </c>
      <c r="G1388" s="23">
        <v>186.2</v>
      </c>
      <c r="I1388" s="24">
        <v>7.86</v>
      </c>
      <c r="J1388" s="23">
        <v>15.023300000000001</v>
      </c>
      <c r="K1388" s="23">
        <v>108.7</v>
      </c>
      <c r="L1388" s="24">
        <f t="shared" si="1589"/>
        <v>1985.7916666665624</v>
      </c>
      <c r="M1388" s="25">
        <v>10.24</v>
      </c>
      <c r="N1388" s="24">
        <f t="shared" si="1551"/>
        <v>456.12019641214357</v>
      </c>
      <c r="O1388" s="24">
        <f t="shared" si="1552"/>
        <v>19.25405340386385</v>
      </c>
      <c r="P1388" s="26">
        <f t="shared" si="1590"/>
        <v>132324.35946312654</v>
      </c>
      <c r="Q1388" s="24">
        <f t="shared" si="1553"/>
        <v>36.801452990110405</v>
      </c>
      <c r="R1388" s="26">
        <f t="shared" si="1554"/>
        <v>10676.415410968793</v>
      </c>
      <c r="S1388" s="91">
        <f t="shared" si="1546"/>
        <v>10.552516982943748</v>
      </c>
      <c r="U1388" s="28">
        <f t="shared" si="1547"/>
        <v>13.41043984338487</v>
      </c>
      <c r="W1388" s="92">
        <f t="shared" si="1555"/>
        <v>2.7598896044158661E-3</v>
      </c>
      <c r="X1388" s="93"/>
      <c r="Y1388" s="9">
        <f t="shared" si="1556"/>
        <v>5.3973358370535962E-3</v>
      </c>
      <c r="Z1388" s="92">
        <f>Y1388-'FF base data'!$B$19-'FF base data'!$B$21*Y1388</f>
        <v>4.6910881695275018E-3</v>
      </c>
      <c r="AA1388" s="92">
        <f>Z1388*'FF base data'!$B$6</f>
        <v>2.3455440847637509E-3</v>
      </c>
      <c r="AB1388" s="92">
        <f t="shared" si="1557"/>
        <v>6.1285077043854885E-2</v>
      </c>
      <c r="AC1388" s="92">
        <f>AB1388-'FF base data'!$B$19-'FF base data'!$B$21*AB1388</f>
        <v>5.4990055255648665E-2</v>
      </c>
      <c r="AD1388" s="92">
        <f>AC1388*'FF base data'!$B$6</f>
        <v>2.7495027627824332E-2</v>
      </c>
      <c r="AE1388" s="94">
        <f t="shared" si="1558"/>
        <v>132.73765422236184</v>
      </c>
      <c r="AF1388" s="94">
        <f t="shared" si="1559"/>
        <v>82.214779696724577</v>
      </c>
      <c r="AG1388" s="94">
        <f t="shared" si="1560"/>
        <v>29.233886677282889</v>
      </c>
      <c r="AH1388" s="94">
        <f t="shared" si="1561"/>
        <v>14805.370812535442</v>
      </c>
      <c r="AI1388" s="94">
        <f t="shared" si="1562"/>
        <v>6339.0045985479737</v>
      </c>
      <c r="AJ1388" s="94">
        <f t="shared" si="1563"/>
        <v>322.74321629856496</v>
      </c>
      <c r="AK1388" s="85"/>
      <c r="AL1388" s="9">
        <f t="shared" si="1592"/>
        <v>0.17362429904946075</v>
      </c>
      <c r="AM1388" s="9">
        <f t="shared" si="1607"/>
        <v>8.8509387694761354E-2</v>
      </c>
      <c r="AN1388" s="9">
        <f t="shared" si="1549"/>
        <v>6.7624466378383374E-2</v>
      </c>
      <c r="AO1388" s="9">
        <f t="shared" si="1548"/>
        <v>5.2140958963120987E-2</v>
      </c>
      <c r="AP1388" s="9">
        <f t="shared" si="1542"/>
        <v>1.4203348064500076E-2</v>
      </c>
      <c r="AQ1388" s="9">
        <f t="shared" si="1541"/>
        <v>3.3121142230240652E-2</v>
      </c>
      <c r="AR1388" s="9">
        <f t="shared" si="1539"/>
        <v>3.6216165387983557E-2</v>
      </c>
      <c r="AS1388" s="9">
        <f t="shared" si="1622"/>
        <v>5.3145315481448296E-2</v>
      </c>
      <c r="AT1388" s="9">
        <f t="shared" si="1608"/>
        <v>5.2380351364772038E-2</v>
      </c>
      <c r="AU1388" s="9">
        <f t="shared" si="1543"/>
        <v>5.2535588973815495E-2</v>
      </c>
      <c r="AV1388" s="95"/>
      <c r="AW1388" s="89">
        <f t="shared" si="1564"/>
        <v>3.5033114083216174E-2</v>
      </c>
      <c r="AX1388" s="88">
        <f>IF(AW1387&lt;0,'FF base data'!$B$10*AZ1387, IF(AZ1387&lt;BA1387,'FF base data'!$B$10*AZ1387, IF((AZ1387-BA1387)&lt;'FF base data'!$B$10*AZ1387, 'FF base data'!$B$10*AZ1387,AZ1387-BA1387)))</f>
        <v>6.228519722751292E-3</v>
      </c>
      <c r="AY1388" s="89">
        <f t="shared" si="1565"/>
        <v>21.806396783272685</v>
      </c>
      <c r="AZ1388" s="89">
        <f t="shared" si="1566"/>
        <v>7.5030282616620152</v>
      </c>
      <c r="BA1388" s="89">
        <f>'FF base data'!$B$2+'FF base data'!$B$24</f>
        <v>10</v>
      </c>
      <c r="BB1388" s="89">
        <f t="shared" si="1567"/>
        <v>7.8543452349959839E-2</v>
      </c>
      <c r="BC1388" s="88">
        <f>IF(BB1387&lt;0,'FF base data'!$B$10*BE1387, IF(BE1387&lt;BF1387,'FF base data'!$B$10*BE1387, IF((BE1387-BF1387)&lt;'FF base data'!$B$10*BE1387, 'FF base data'!$B$10*BE1387,BE1387-BF1387)))</f>
        <v>1.3964236899074537E-2</v>
      </c>
      <c r="BD1388" s="88">
        <f t="shared" si="1568"/>
        <v>24.615048605937918</v>
      </c>
      <c r="BE1388" s="88">
        <f t="shared" si="1569"/>
        <v>16.821663494340328</v>
      </c>
      <c r="BF1388" s="88">
        <f>BF1387+$AA1388*(BF1387-'FF base data'!$B$24)</f>
        <v>29.233886677282968</v>
      </c>
      <c r="BG1388" s="89">
        <f t="shared" si="1570"/>
        <v>0.52025117420230038</v>
      </c>
      <c r="BH1388" s="88">
        <f>IF(BG1387&lt;0,'FF base data'!$B$12*BJ1387, IF(BJ1387&lt;BK1387,'FF base data'!$B$12*BJ1387, IF((BJ1387-BK1387)&lt;'FF base data'!$B$12*BJ1387, 'FF base data'!$B$12*BJ1387,BJ1387-BK1387)))</f>
        <v>7.8905945813545295E-3</v>
      </c>
      <c r="BI1388" s="89">
        <f t="shared" si="1571"/>
        <v>63.901433744839736</v>
      </c>
      <c r="BJ1388" s="89">
        <f t="shared" si="1572"/>
        <v>9.9810740772463813</v>
      </c>
      <c r="BK1388" s="89">
        <f>'FF base data'!$B$2+'FF base data'!$B$25</f>
        <v>10</v>
      </c>
      <c r="BL1388" s="88">
        <f t="shared" si="1573"/>
        <v>15.025832532337224</v>
      </c>
      <c r="BM1388" s="88">
        <f>IF(BL1387&lt;0,'FF base data'!$B$12*BO1387, IF(BO1387&lt;BP1387,'FF base data'!$B$12*BO1387, IF((BO1387-BP1387)&lt;'FF base data'!$B$12*BO1387, 'FF base data'!$B$12*BO1387,BO1387-BP1387)))</f>
        <v>0.227895214156494</v>
      </c>
      <c r="BN1388" s="88">
        <f t="shared" si="1574"/>
        <v>264.56233366141396</v>
      </c>
      <c r="BO1388" s="88">
        <f t="shared" si="1575"/>
        <v>288.27219430597353</v>
      </c>
      <c r="BP1388" s="88">
        <f>BP1387+$AD1388*(BP1387-'FF base data'!$B$25)</f>
        <v>322.74321629856468</v>
      </c>
      <c r="BQ1388" s="88"/>
      <c r="BR1388" s="89">
        <f t="shared" si="1576"/>
        <v>3.5668146531315136E-2</v>
      </c>
      <c r="BS1388" s="88">
        <f>IF($E1388&lt;&gt;1,0,IF(SUM(BR1376:BR1387)&lt;0,'FF base data'!$B$9*BU1387, IF(BU1387&lt;BV1387,'FF base data'!$B$9*BU1387, IF((BU1387-BV1387)&lt;'FF base data'!$B$9*BU1387, 'FF base data'!$B$9*BU1387,BU1387-BV1387))))</f>
        <v>0</v>
      </c>
      <c r="BT1388" s="89">
        <f t="shared" si="1577"/>
        <v>22.438538084907982</v>
      </c>
      <c r="BU1388" s="89">
        <f t="shared" si="1578"/>
        <v>7.6390525303528038</v>
      </c>
      <c r="BV1388" s="89">
        <f>'FF base data'!$B$2+'FF base data'!$B$24</f>
        <v>10</v>
      </c>
      <c r="BW1388" s="89">
        <f t="shared" si="1579"/>
        <v>8.0017489666698735E-2</v>
      </c>
      <c r="BX1388" s="88">
        <f>IF($E1388&lt;&gt;1,0,IF(SUM(BW1376:BW1387)&lt;0,'FF base data'!$B$9*BZ1387, IF(BZ1387&lt;CA1387,'FF base data'!$B$9*BZ1387, IF((BZ1387-CA1387)&lt;'FF base data'!$B$9*BZ1387, 'FF base data'!$B$9*BZ1387,BZ1387-CA1387))))</f>
        <v>0</v>
      </c>
      <c r="BY1388" s="88">
        <f t="shared" si="1580"/>
        <v>24.895868970440631</v>
      </c>
      <c r="BZ1388" s="88">
        <f t="shared" si="1581"/>
        <v>17.137358297387713</v>
      </c>
      <c r="CA1388" s="88">
        <f>CA1387+$AA1388*(CA1387-'FF base data'!$B$24)</f>
        <v>29.233886677282968</v>
      </c>
      <c r="CB1388" s="89">
        <f t="shared" si="1582"/>
        <v>0.52387905497192722</v>
      </c>
      <c r="CC1388" s="88">
        <f>IF($E1388&lt;&gt;1,0,IF(SUM(CB1376:CB1387)&lt;0,'FF base data'!$B$11*CE1387, IF(CE1387&lt;CF1387,'FF base data'!$B$11*CE1387, IF((CE1387-CF1387)&lt;'FF base data'!$B$11*CE1387, 'FF base data'!$B$11*CE1387,CE1387-CF1387))))</f>
        <v>0</v>
      </c>
      <c r="CD1388" s="89">
        <f t="shared" si="1583"/>
        <v>68.904029983207067</v>
      </c>
      <c r="CE1388" s="89">
        <f t="shared" si="1584"/>
        <v>10.050675355437791</v>
      </c>
      <c r="CF1388" s="89">
        <f>'FF base data'!$B$2+'FF base data'!$B$25</f>
        <v>10</v>
      </c>
      <c r="CG1388" s="89">
        <f t="shared" si="1585"/>
        <v>15.387693814398416</v>
      </c>
      <c r="CH1388" s="88">
        <f>IF($E1388&lt;&gt;1,0,IF(SUM(CG1376:CG1387)&lt;0,'FF base data'!$B$11*CJ1387, IF(CJ1387&lt;CK1387,'FF base data'!$B$11*CJ1387, IF((CJ1387-CK1387)&lt;'FF base data'!$B$11*CJ1387, 'FF base data'!$B$11*CJ1387,CJ1387-CK1387))))</f>
        <v>0</v>
      </c>
      <c r="CI1388" s="89">
        <f t="shared" si="1586"/>
        <v>283.51834178091929</v>
      </c>
      <c r="CJ1388" s="89">
        <f t="shared" si="1587"/>
        <v>295.21454146641577</v>
      </c>
      <c r="CK1388" s="88">
        <f>CK1387+$AD1388*(CK1387-'FF base data'!$B$25)</f>
        <v>322.74321629856468</v>
      </c>
      <c r="CL1388" s="88"/>
      <c r="CM1388" s="89">
        <f t="shared" si="1594"/>
        <v>3.5668146531315136E-2</v>
      </c>
      <c r="CN1388" s="88">
        <f>IF($E1388&lt;&gt;1,0,IF(SUM(CM1376:CM1387)&lt;0,'FF base data'!$B$9*CP1387, IF(CP1387&lt;CQ1387,'FF base data'!$B$9*CP1387, IF((CP1387-CQ1387)&lt;'FF base data'!$B$9*CP1387, 'FF base data'!$B$9*CP1387,CP1387-CQ1387))))</f>
        <v>0</v>
      </c>
      <c r="CO1388" s="89">
        <f t="shared" si="1595"/>
        <v>12.586291317247932</v>
      </c>
      <c r="CP1388" s="89">
        <f t="shared" si="1596"/>
        <v>7.6390525303528038</v>
      </c>
      <c r="CQ1388" s="89">
        <f>'FF base data'!$B$2+'FF base data'!$B$24</f>
        <v>10</v>
      </c>
      <c r="CR1388" s="89">
        <f t="shared" si="1597"/>
        <v>5.4648174373938957E-2</v>
      </c>
      <c r="CS1388" s="88">
        <f>IF($E1388&lt;&gt;1,0,IF(SUM(CR1376:CR1387)&lt;0,'FF base data'!$B$9*CU1387, IF(CU1387&lt;CV1387,'FF base data'!$B$9*CU1387, IF((CU1387-CV1387)&lt;'FF base data'!$B$9*CU1387, 'FF base data'!$B$9*CU1387,CU1387-CV1387))))</f>
        <v>0</v>
      </c>
      <c r="CT1388" s="88">
        <f t="shared" si="1598"/>
        <v>11.148480622502239</v>
      </c>
      <c r="CU1388" s="88">
        <f t="shared" si="1599"/>
        <v>11.704008066802322</v>
      </c>
      <c r="CV1388" s="88">
        <f>CV1387+$AA1388*(CV1387-'FF base data'!$B$24)</f>
        <v>17.306608562652695</v>
      </c>
      <c r="CW1388" s="89">
        <f t="shared" si="1600"/>
        <v>0.52387905497192722</v>
      </c>
      <c r="CX1388" s="88">
        <f>IF($E1388&lt;&gt;1,0,IF(SUM(CW1376:CW1387)&lt;0,'FF base data'!$B$11*CZ1387, IF(CZ1387&lt;DA1387,'FF base data'!$B$11*CZ1387, IF((CZ1387-DA1387)&lt;'FF base data'!$B$11*CZ1387, 'FF base data'!$B$11*CZ1387,CZ1387-DA1387))))</f>
        <v>0</v>
      </c>
      <c r="CY1388" s="89">
        <f t="shared" si="1601"/>
        <v>44.927156213165553</v>
      </c>
      <c r="CZ1388" s="89">
        <f t="shared" si="1602"/>
        <v>10.050675355437791</v>
      </c>
      <c r="DA1388" s="89">
        <f>'FF base data'!$B$2+'FF base data'!$B$25</f>
        <v>10</v>
      </c>
      <c r="DB1388" s="89">
        <f t="shared" si="1603"/>
        <v>4.5767166101008954</v>
      </c>
      <c r="DC1388" s="88">
        <f>IF($E1388&lt;&gt;1,0,IF(SUM(DB1376:DB1387)&lt;0,'FF base data'!$B$11*DE1387, IF(DE1387&lt;DF1387,'FF base data'!$B$11*DE1387, IF((DE1387-DF1387)&lt;'FF base data'!$B$11*DE1387, 'FF base data'!$B$11*DE1387,DE1387-DF1387))))</f>
        <v>0</v>
      </c>
      <c r="DD1388" s="89">
        <f t="shared" si="1604"/>
        <v>78.97859828115962</v>
      </c>
      <c r="DE1388" s="89">
        <f t="shared" si="1605"/>
        <v>87.80479464755237</v>
      </c>
      <c r="DF1388" s="88">
        <f>DF1387+$AD1388*(DF1387-'FF base data'!$B$25)</f>
        <v>95.992567609376749</v>
      </c>
      <c r="DG1388" s="88">
        <f>DG1387*(1+'FF analyses'!$H$45)</f>
        <v>98.470486224425912</v>
      </c>
      <c r="DI1388" s="89">
        <f t="shared" si="1610"/>
        <v>3.5668146531315136E-2</v>
      </c>
      <c r="DJ1388" s="88">
        <f>IF($E1388&lt;&gt;1,0,IF(SUM(DI1376:DI1387)&lt;0,'FF base data'!$B$9*DL1387, IF(DL1387&lt;DM1387,'FF base data'!$B$9*DL1387, IF((DL1387-DM1387)&lt;'FF base data'!$B$9*DL1387, 'FF base data'!$B$9*DL1387,DL1387-DM1387))))</f>
        <v>0</v>
      </c>
      <c r="DK1388" s="89">
        <f t="shared" si="1611"/>
        <v>10.592327106403994</v>
      </c>
      <c r="DL1388" s="89">
        <f t="shared" si="1612"/>
        <v>7.6390525303528038</v>
      </c>
      <c r="DM1388" s="89">
        <f>'FF base data'!$B$2+'FF base data'!$B$24</f>
        <v>10</v>
      </c>
      <c r="DN1388" s="89">
        <f t="shared" si="1613"/>
        <v>4.9799909782438222E-2</v>
      </c>
      <c r="DO1388" s="88">
        <f>IF($E1388&lt;&gt;1,0,IF(SUM(DN1376:DN1387)&lt;0,'FF base data'!$B$9*DQ1387, IF(DQ1387&lt;DR1387,'FF base data'!$B$9*DQ1387, IF((DQ1387-DR1387)&lt;'FF base data'!$B$9*DQ1387, 'FF base data'!$B$9*DQ1387,DQ1387-DR1387))))</f>
        <v>0</v>
      </c>
      <c r="DP1388" s="88">
        <f t="shared" si="1614"/>
        <v>9.2120908596523101</v>
      </c>
      <c r="DQ1388" s="88">
        <f t="shared" si="1615"/>
        <v>10.665654479715664</v>
      </c>
      <c r="DR1388" s="88">
        <f>DR1387+$AA1388*(DR1387-'FF base data'!$B$24)</f>
        <v>15.771204709650672</v>
      </c>
      <c r="DS1388" s="89">
        <f t="shared" si="1616"/>
        <v>0.52387905497192722</v>
      </c>
      <c r="DT1388" s="88">
        <f>IF($E1388&lt;&gt;1,0,IF(SUM(DS1376:DS1387)&lt;0,'FF base data'!$B$11*DV1387, IF(DV1387&lt;DW1387,'FF base data'!$B$11*DV1387, IF((DV1387-DW1387)&lt;'FF base data'!$B$11*DV1387, 'FF base data'!$B$11*DV1387,DV1387-DW1387))))</f>
        <v>0</v>
      </c>
      <c r="DU1388" s="89">
        <f t="shared" si="1617"/>
        <v>43.689488701850415</v>
      </c>
      <c r="DV1388" s="89">
        <f t="shared" si="1618"/>
        <v>10.050675355437791</v>
      </c>
      <c r="DW1388" s="89">
        <f>'FF base data'!$B$2+'FF base data'!$B$25</f>
        <v>10</v>
      </c>
      <c r="DX1388" s="89">
        <f t="shared" si="1619"/>
        <v>4.3237629360866991</v>
      </c>
      <c r="DY1388" s="88">
        <f>IF($E1388&lt;&gt;1,0,IF(SUM(DX1376:DX1387)&lt;0,'FF base data'!$B$11*EA1387, IF(EA1387&lt;EB1387,'FF base data'!$B$11*EA1387, IF((EA1387-EB1387)&lt;'FF base data'!$B$11*EA1387, 'FF base data'!$B$11*EA1387,EA1387-EB1387))))</f>
        <v>0</v>
      </c>
      <c r="DZ1388" s="89">
        <f t="shared" si="1620"/>
        <v>74.031190944570596</v>
      </c>
      <c r="EA1388" s="89">
        <f t="shared" si="1621"/>
        <v>82.951851523841938</v>
      </c>
      <c r="EB1388" s="88">
        <f>EB1387+$AD1388*(EB1387-'FF base data'!$B$25)</f>
        <v>90.687088873538613</v>
      </c>
      <c r="EC1388" s="88">
        <f>EC1387*(1+'FF analyses'!$H$45)</f>
        <v>95.364589490106155</v>
      </c>
    </row>
    <row r="1389" spans="1:133">
      <c r="A1389" s="1">
        <v>1985.11</v>
      </c>
      <c r="B1389" s="90" t="s">
        <v>1632</v>
      </c>
      <c r="C1389" s="90" t="s">
        <v>3437</v>
      </c>
      <c r="D1389" s="18">
        <f t="shared" si="1609"/>
        <v>1985</v>
      </c>
      <c r="E1389" s="18">
        <v>11</v>
      </c>
      <c r="F1389" s="1">
        <v>1379</v>
      </c>
      <c r="G1389" s="23">
        <v>197.5</v>
      </c>
      <c r="I1389" s="24">
        <v>7.88</v>
      </c>
      <c r="J1389" s="23">
        <v>14.816700000000001</v>
      </c>
      <c r="K1389" s="23">
        <v>109</v>
      </c>
      <c r="L1389" s="24">
        <f t="shared" si="1589"/>
        <v>1985.8749999998956</v>
      </c>
      <c r="M1389" s="25">
        <v>9.7799999999999994</v>
      </c>
      <c r="N1389" s="24">
        <f t="shared" si="1551"/>
        <v>482.46939793577991</v>
      </c>
      <c r="O1389" s="24">
        <f t="shared" si="1552"/>
        <v>19.249918256880736</v>
      </c>
      <c r="P1389" s="26">
        <f t="shared" si="1590"/>
        <v>140433.86802760299</v>
      </c>
      <c r="Q1389" s="24">
        <f t="shared" si="1553"/>
        <v>36.195464953899091</v>
      </c>
      <c r="R1389" s="26">
        <f t="shared" si="1554"/>
        <v>10535.526543820686</v>
      </c>
      <c r="S1389" s="91">
        <f t="shared" si="1546"/>
        <v>11.164611128667465</v>
      </c>
      <c r="U1389" s="28">
        <f t="shared" si="1547"/>
        <v>14.186571464023929</v>
      </c>
      <c r="W1389" s="92">
        <f t="shared" si="1555"/>
        <v>2.7522935779815683E-3</v>
      </c>
      <c r="X1389" s="93"/>
      <c r="Y1389" s="9">
        <f t="shared" si="1556"/>
        <v>5.0536969677412724E-3</v>
      </c>
      <c r="Z1389" s="92">
        <f>Y1389-'FF base data'!$B$19-'FF base data'!$B$21*Y1389</f>
        <v>4.3818131871464104E-3</v>
      </c>
      <c r="AA1389" s="92">
        <f>Z1389*'FF base data'!$B$6</f>
        <v>2.1909065935732052E-3</v>
      </c>
      <c r="AB1389" s="92">
        <f t="shared" si="1557"/>
        <v>5.0063503460842096E-2</v>
      </c>
      <c r="AC1389" s="92">
        <f>AB1389-'FF base data'!$B$19-'FF base data'!$B$21*AB1389</f>
        <v>4.4890639030937152E-2</v>
      </c>
      <c r="AD1389" s="92">
        <f>AC1389*'FF base data'!$B$6</f>
        <v>2.2445319515468576E-2</v>
      </c>
      <c r="AE1389" s="94">
        <f t="shared" si="1558"/>
        <v>133.40847010301047</v>
      </c>
      <c r="AF1389" s="94">
        <f t="shared" si="1559"/>
        <v>82.575029502578033</v>
      </c>
      <c r="AG1389" s="94">
        <f t="shared" si="1560"/>
        <v>29.297935392359921</v>
      </c>
      <c r="AH1389" s="94">
        <f t="shared" si="1561"/>
        <v>15546.579545447861</v>
      </c>
      <c r="AI1389" s="94">
        <f t="shared" si="1562"/>
        <v>6623.5665657968411</v>
      </c>
      <c r="AJ1389" s="94">
        <f t="shared" si="1563"/>
        <v>329.98729090983625</v>
      </c>
      <c r="AK1389" s="85"/>
      <c r="AL1389" s="9">
        <f t="shared" si="1592"/>
        <v>0.23434708002644355</v>
      </c>
      <c r="AM1389" s="9">
        <f t="shared" si="1607"/>
        <v>0.11389538560006729</v>
      </c>
      <c r="AN1389" s="9">
        <f t="shared" si="1549"/>
        <v>8.1312785208109917E-2</v>
      </c>
      <c r="AO1389" s="9">
        <f t="shared" si="1548"/>
        <v>5.8261916492323262E-2</v>
      </c>
      <c r="AP1389" s="9">
        <f t="shared" si="1542"/>
        <v>1.6681186411606763E-2</v>
      </c>
      <c r="AQ1389" s="9">
        <f t="shared" si="1541"/>
        <v>3.3954073432368892E-2</v>
      </c>
      <c r="AR1389" s="9">
        <f t="shared" si="1539"/>
        <v>3.724030160571834E-2</v>
      </c>
      <c r="AS1389" s="9">
        <f t="shared" si="1622"/>
        <v>5.3961450337622008E-2</v>
      </c>
      <c r="AT1389" s="9">
        <f t="shared" si="1608"/>
        <v>5.3251635163875655E-2</v>
      </c>
      <c r="AU1389" s="9">
        <f t="shared" si="1543"/>
        <v>5.3258582857394376E-2</v>
      </c>
      <c r="AV1389" s="95"/>
      <c r="AW1389" s="89">
        <f t="shared" si="1564"/>
        <v>3.2849575970625274E-2</v>
      </c>
      <c r="AX1389" s="88">
        <f>IF(AW1388&lt;0,'FF base data'!$B$10*AZ1388, IF(AZ1388&lt;BA1388,'FF base data'!$B$10*AZ1388, IF((AZ1388-BA1388)&lt;'FF base data'!$B$10*AZ1388, 'FF base data'!$B$10*AZ1388,AZ1388-BA1388)))</f>
        <v>6.2525235513850135E-3</v>
      </c>
      <c r="AY1389" s="89">
        <f t="shared" si="1565"/>
        <v>21.812649306824071</v>
      </c>
      <c r="AZ1389" s="89">
        <f t="shared" si="1566"/>
        <v>7.5296253140812555</v>
      </c>
      <c r="BA1389" s="89">
        <f>'FF base data'!$B$2+'FF base data'!$B$24</f>
        <v>10</v>
      </c>
      <c r="BB1389" s="89">
        <f t="shared" si="1567"/>
        <v>7.3647962440132109E-2</v>
      </c>
      <c r="BC1389" s="88">
        <f>IF(BB1388&lt;0,'FF base data'!$B$10*BE1388, IF(BE1388&lt;BF1388,'FF base data'!$B$10*BE1388, IF((BE1388-BF1388)&lt;'FF base data'!$B$10*BE1388, 'FF base data'!$B$10*BE1388,BE1388-BF1388)))</f>
        <v>1.4018052911950274E-2</v>
      </c>
      <c r="BD1389" s="88">
        <f t="shared" si="1568"/>
        <v>24.629066658849869</v>
      </c>
      <c r="BE1389" s="88">
        <f t="shared" si="1569"/>
        <v>16.881293403868508</v>
      </c>
      <c r="BF1389" s="88">
        <f>BF1388+$AA1389*(BF1388-'FF base data'!$B$24)</f>
        <v>29.297935392359999</v>
      </c>
      <c r="BG1389" s="89">
        <f t="shared" si="1570"/>
        <v>0.44768341288142582</v>
      </c>
      <c r="BH1389" s="88">
        <f>IF(BG1388&lt;0,'FF base data'!$B$12*BJ1388, IF(BJ1388&lt;BK1388,'FF base data'!$B$12*BJ1388, IF((BJ1388-BK1388)&lt;'FF base data'!$B$12*BJ1388, 'FF base data'!$B$12*BJ1388,BJ1388-BK1388)))</f>
        <v>8.3175617310386508E-3</v>
      </c>
      <c r="BI1389" s="89">
        <f t="shared" si="1571"/>
        <v>63.909751306570776</v>
      </c>
      <c r="BJ1389" s="89">
        <f t="shared" si="1572"/>
        <v>10.420439928396769</v>
      </c>
      <c r="BK1389" s="89">
        <f>'FF base data'!$B$2+'FF base data'!$B$25</f>
        <v>10</v>
      </c>
      <c r="BL1389" s="88">
        <f t="shared" si="1573"/>
        <v>12.929939081397928</v>
      </c>
      <c r="BM1389" s="88">
        <f>IF(BL1388&lt;0,'FF base data'!$B$12*BO1388, IF(BO1388&lt;BP1388,'FF base data'!$B$12*BO1388, IF((BO1388-BP1388)&lt;'FF base data'!$B$12*BO1388, 'FF base data'!$B$12*BO1388,BO1388-BP1388)))</f>
        <v>0.24022682858831129</v>
      </c>
      <c r="BN1389" s="88">
        <f t="shared" si="1574"/>
        <v>264.80256049000229</v>
      </c>
      <c r="BO1389" s="88">
        <f t="shared" si="1575"/>
        <v>300.96190655878314</v>
      </c>
      <c r="BP1389" s="88">
        <f>BP1388+$AD1389*(BP1388-'FF base data'!$B$25)</f>
        <v>329.98729090983596</v>
      </c>
      <c r="BQ1389" s="88"/>
      <c r="BR1389" s="89">
        <f t="shared" si="1576"/>
        <v>3.3472901114804068E-2</v>
      </c>
      <c r="BS1389" s="88">
        <f>IF($E1389&lt;&gt;1,0,IF(SUM(BR1377:BR1388)&lt;0,'FF base data'!$B$9*BU1388, IF(BU1388&lt;BV1388,'FF base data'!$B$9*BU1388, IF((BU1388-BV1388)&lt;'FF base data'!$B$9*BU1388, 'FF base data'!$B$9*BU1388,BU1388-BV1388))))</f>
        <v>0</v>
      </c>
      <c r="BT1389" s="89">
        <f t="shared" si="1577"/>
        <v>22.438538084907982</v>
      </c>
      <c r="BU1389" s="89">
        <f t="shared" si="1578"/>
        <v>7.6725254314676077</v>
      </c>
      <c r="BV1389" s="89">
        <f>'FF base data'!$B$2+'FF base data'!$B$24</f>
        <v>10</v>
      </c>
      <c r="BW1389" s="89">
        <f t="shared" si="1579"/>
        <v>7.5092702580346435E-2</v>
      </c>
      <c r="BX1389" s="88">
        <f>IF($E1389&lt;&gt;1,0,IF(SUM(BW1377:BW1388)&lt;0,'FF base data'!$B$9*BZ1388, IF(BZ1388&lt;CA1388,'FF base data'!$B$9*BZ1388, IF((BZ1388-CA1388)&lt;'FF base data'!$B$9*BZ1388, 'FF base data'!$B$9*BZ1388,BZ1388-CA1388))))</f>
        <v>0</v>
      </c>
      <c r="BY1389" s="88">
        <f t="shared" si="1580"/>
        <v>24.895868970440631</v>
      </c>
      <c r="BZ1389" s="88">
        <f t="shared" si="1581"/>
        <v>17.212450999968059</v>
      </c>
      <c r="CA1389" s="88">
        <f>CA1388+$AA1389*(CA1388-'FF base data'!$B$24)</f>
        <v>29.297935392359999</v>
      </c>
      <c r="CB1389" s="89">
        <f t="shared" si="1582"/>
        <v>0.45118123939809385</v>
      </c>
      <c r="CC1389" s="88">
        <f>IF($E1389&lt;&gt;1,0,IF(SUM(CB1377:CB1388)&lt;0,'FF base data'!$B$11*CE1388, IF(CE1388&lt;CF1388,'FF base data'!$B$11*CE1388, IF((CE1388-CF1388)&lt;'FF base data'!$B$11*CE1388, 'FF base data'!$B$11*CE1388,CE1388-CF1388))))</f>
        <v>0</v>
      </c>
      <c r="CD1389" s="89">
        <f t="shared" si="1583"/>
        <v>68.904029983207067</v>
      </c>
      <c r="CE1389" s="89">
        <f t="shared" si="1584"/>
        <v>10.501856594835886</v>
      </c>
      <c r="CF1389" s="89">
        <f>'FF base data'!$B$2+'FF base data'!$B$25</f>
        <v>10</v>
      </c>
      <c r="CG1389" s="89">
        <f t="shared" si="1585"/>
        <v>13.252369417652497</v>
      </c>
      <c r="CH1389" s="88">
        <f>IF($E1389&lt;&gt;1,0,IF(SUM(CG1377:CG1388)&lt;0,'FF base data'!$B$11*CJ1388, IF(CJ1388&lt;CK1388,'FF base data'!$B$11*CJ1388, IF((CJ1388-CK1388)&lt;'FF base data'!$B$11*CJ1388, 'FF base data'!$B$11*CJ1388,CJ1388-CK1388))))</f>
        <v>0</v>
      </c>
      <c r="CI1389" s="89">
        <f t="shared" si="1586"/>
        <v>283.51834178091929</v>
      </c>
      <c r="CJ1389" s="89">
        <f t="shared" si="1587"/>
        <v>308.46691088406828</v>
      </c>
      <c r="CK1389" s="88">
        <f>CK1388+$AD1389*(CK1388-'FF base data'!$B$25)</f>
        <v>329.98729090983596</v>
      </c>
      <c r="CL1389" s="88"/>
      <c r="CM1389" s="89">
        <f t="shared" si="1594"/>
        <v>3.3472901114804068E-2</v>
      </c>
      <c r="CN1389" s="88">
        <f>IF($E1389&lt;&gt;1,0,IF(SUM(CM1377:CM1388)&lt;0,'FF base data'!$B$9*CP1388, IF(CP1388&lt;CQ1388,'FF base data'!$B$9*CP1388, IF((CP1388-CQ1388)&lt;'FF base data'!$B$9*CP1388, 'FF base data'!$B$9*CP1388,CP1388-CQ1388))))</f>
        <v>0</v>
      </c>
      <c r="CO1389" s="89">
        <f t="shared" si="1595"/>
        <v>12.586291317247932</v>
      </c>
      <c r="CP1389" s="89">
        <f t="shared" si="1596"/>
        <v>7.6725254314676077</v>
      </c>
      <c r="CQ1389" s="89">
        <f>'FF base data'!$B$2+'FF base data'!$B$24</f>
        <v>10</v>
      </c>
      <c r="CR1389" s="89">
        <f t="shared" si="1597"/>
        <v>5.1284776889582377E-2</v>
      </c>
      <c r="CS1389" s="88">
        <f>IF($E1389&lt;&gt;1,0,IF(SUM(CR1377:CR1388)&lt;0,'FF base data'!$B$9*CU1388, IF(CU1388&lt;CV1388,'FF base data'!$B$9*CU1388, IF((CU1388-CV1388)&lt;'FF base data'!$B$9*CU1388, 'FF base data'!$B$9*CU1388,CU1388-CV1388))))</f>
        <v>0</v>
      </c>
      <c r="CT1389" s="88">
        <f t="shared" si="1598"/>
        <v>11.148480622502239</v>
      </c>
      <c r="CU1389" s="88">
        <f t="shared" si="1599"/>
        <v>11.755292843691905</v>
      </c>
      <c r="CV1389" s="88">
        <f>CV1388+$AA1389*(CV1388-'FF base data'!$B$24)</f>
        <v>17.344525725465001</v>
      </c>
      <c r="CW1389" s="89">
        <f t="shared" si="1600"/>
        <v>0.45118123939809385</v>
      </c>
      <c r="CX1389" s="88">
        <f>IF($E1389&lt;&gt;1,0,IF(SUM(CW1377:CW1388)&lt;0,'FF base data'!$B$11*CZ1388, IF(CZ1388&lt;DA1388,'FF base data'!$B$11*CZ1388, IF((CZ1388-DA1388)&lt;'FF base data'!$B$11*CZ1388, 'FF base data'!$B$11*CZ1388,CZ1388-DA1388))))</f>
        <v>0</v>
      </c>
      <c r="CY1389" s="89">
        <f t="shared" si="1601"/>
        <v>44.927156213165553</v>
      </c>
      <c r="CZ1389" s="89">
        <f t="shared" si="1602"/>
        <v>10.501856594835886</v>
      </c>
      <c r="DA1389" s="89">
        <f>'FF base data'!$B$2+'FF base data'!$B$25</f>
        <v>10</v>
      </c>
      <c r="DB1389" s="89">
        <f t="shared" si="1603"/>
        <v>3.9416133417088361</v>
      </c>
      <c r="DC1389" s="88">
        <f>IF($E1389&lt;&gt;1,0,IF(SUM(DB1377:DB1388)&lt;0,'FF base data'!$B$11*DE1388, IF(DE1388&lt;DF1388,'FF base data'!$B$11*DE1388, IF((DE1388-DF1388)&lt;'FF base data'!$B$11*DE1388, 'FF base data'!$B$11*DE1388,DE1388-DF1388))))</f>
        <v>0</v>
      </c>
      <c r="DD1389" s="89">
        <f t="shared" si="1604"/>
        <v>78.97859828115962</v>
      </c>
      <c r="DE1389" s="89">
        <f t="shared" si="1605"/>
        <v>91.746407989261201</v>
      </c>
      <c r="DF1389" s="88">
        <f>DF1388+$AD1389*(DF1388-'FF base data'!$B$25)</f>
        <v>98.147151460479435</v>
      </c>
      <c r="DG1389" s="88">
        <f>DG1388*(1+'FF analyses'!$H$45)</f>
        <v>98.757807669338561</v>
      </c>
      <c r="DI1389" s="89">
        <f t="shared" si="1610"/>
        <v>3.3472901114804068E-2</v>
      </c>
      <c r="DJ1389" s="88">
        <f>IF($E1389&lt;&gt;1,0,IF(SUM(DI1377:DI1388)&lt;0,'FF base data'!$B$9*DL1388, IF(DL1388&lt;DM1388,'FF base data'!$B$9*DL1388, IF((DL1388-DM1388)&lt;'FF base data'!$B$9*DL1388, 'FF base data'!$B$9*DL1388,DL1388-DM1388))))</f>
        <v>0</v>
      </c>
      <c r="DK1389" s="89">
        <f t="shared" si="1611"/>
        <v>10.592327106403994</v>
      </c>
      <c r="DL1389" s="89">
        <f t="shared" si="1612"/>
        <v>7.6725254314676077</v>
      </c>
      <c r="DM1389" s="89">
        <f>'FF base data'!$B$2+'FF base data'!$B$24</f>
        <v>10</v>
      </c>
      <c r="DN1389" s="89">
        <f t="shared" si="1613"/>
        <v>4.6734905448765282E-2</v>
      </c>
      <c r="DO1389" s="88">
        <f>IF($E1389&lt;&gt;1,0,IF(SUM(DN1377:DN1388)&lt;0,'FF base data'!$B$9*DQ1388, IF(DQ1388&lt;DR1388,'FF base data'!$B$9*DQ1388, IF((DQ1388-DR1388)&lt;'FF base data'!$B$9*DQ1388, 'FF base data'!$B$9*DQ1388,DQ1388-DR1388))))</f>
        <v>0</v>
      </c>
      <c r="DP1389" s="88">
        <f t="shared" si="1614"/>
        <v>9.2120908596523101</v>
      </c>
      <c r="DQ1389" s="88">
        <f t="shared" si="1615"/>
        <v>10.71238938516443</v>
      </c>
      <c r="DR1389" s="88">
        <f>DR1388+$AA1389*(DR1388-'FF base data'!$B$24)</f>
        <v>15.805757946037637</v>
      </c>
      <c r="DS1389" s="89">
        <f t="shared" si="1616"/>
        <v>0.45118123939809385</v>
      </c>
      <c r="DT1389" s="88">
        <f>IF($E1389&lt;&gt;1,0,IF(SUM(DS1377:DS1388)&lt;0,'FF base data'!$B$11*DV1388, IF(DV1388&lt;DW1388,'FF base data'!$B$11*DV1388, IF((DV1388-DW1388)&lt;'FF base data'!$B$11*DV1388, 'FF base data'!$B$11*DV1388,DV1388-DW1388))))</f>
        <v>0</v>
      </c>
      <c r="DU1389" s="89">
        <f t="shared" si="1617"/>
        <v>43.689488701850415</v>
      </c>
      <c r="DV1389" s="89">
        <f t="shared" si="1618"/>
        <v>10.501856594835886</v>
      </c>
      <c r="DW1389" s="89">
        <f>'FF base data'!$B$2+'FF base data'!$B$25</f>
        <v>10</v>
      </c>
      <c r="DX1389" s="89">
        <f t="shared" si="1619"/>
        <v>3.7237616237046822</v>
      </c>
      <c r="DY1389" s="88">
        <f>IF($E1389&lt;&gt;1,0,IF(SUM(DX1377:DX1388)&lt;0,'FF base data'!$B$11*EA1388, IF(EA1388&lt;EB1388,'FF base data'!$B$11*EA1388, IF((EA1388-EB1388)&lt;'FF base data'!$B$11*EA1388, 'FF base data'!$B$11*EA1388,EA1388-EB1388))))</f>
        <v>0</v>
      </c>
      <c r="DZ1389" s="89">
        <f t="shared" si="1620"/>
        <v>74.031190944570596</v>
      </c>
      <c r="EA1389" s="89">
        <f t="shared" si="1621"/>
        <v>86.675613147546613</v>
      </c>
      <c r="EB1389" s="88">
        <f>EB1388+$AD1389*(EB1388-'FF base data'!$B$25)</f>
        <v>92.722589559232887</v>
      </c>
      <c r="EC1389" s="88">
        <f>EC1388*(1+'FF analyses'!$H$45)</f>
        <v>95.642848415154532</v>
      </c>
    </row>
    <row r="1390" spans="1:133">
      <c r="A1390" s="1">
        <v>1985.12</v>
      </c>
      <c r="B1390" s="90" t="s">
        <v>1633</v>
      </c>
      <c r="C1390" s="90" t="s">
        <v>3438</v>
      </c>
      <c r="D1390" s="18">
        <f t="shared" si="1609"/>
        <v>1985</v>
      </c>
      <c r="E1390" s="18">
        <v>12</v>
      </c>
      <c r="F1390" s="1">
        <v>1380</v>
      </c>
      <c r="G1390" s="23">
        <v>207.3</v>
      </c>
      <c r="I1390" s="24">
        <v>7.9</v>
      </c>
      <c r="J1390" s="23">
        <v>14.61</v>
      </c>
      <c r="K1390" s="23">
        <v>109.3</v>
      </c>
      <c r="L1390" s="24">
        <f t="shared" si="1589"/>
        <v>1985.9583333332289</v>
      </c>
      <c r="M1390" s="25">
        <v>9.26</v>
      </c>
      <c r="N1390" s="24">
        <f t="shared" si="1551"/>
        <v>505.01968915828007</v>
      </c>
      <c r="O1390" s="24">
        <f t="shared" si="1552"/>
        <v>19.245805809698084</v>
      </c>
      <c r="P1390" s="26">
        <f t="shared" si="1590"/>
        <v>147464.47946562234</v>
      </c>
      <c r="Q1390" s="24">
        <f t="shared" si="1553"/>
        <v>35.59255985818848</v>
      </c>
      <c r="R1390" s="26">
        <f t="shared" si="1554"/>
        <v>10392.937988387564</v>
      </c>
      <c r="S1390" s="91">
        <f t="shared" si="1546"/>
        <v>11.690521474467593</v>
      </c>
      <c r="U1390" s="28">
        <f t="shared" si="1547"/>
        <v>14.851243444332495</v>
      </c>
      <c r="W1390" s="92">
        <f t="shared" si="1555"/>
        <v>2.7447392497712553E-3</v>
      </c>
      <c r="X1390" s="93"/>
      <c r="Y1390" s="9">
        <f t="shared" si="1556"/>
        <v>4.6625749227573454E-3</v>
      </c>
      <c r="Z1390" s="92">
        <f>Y1390-'FF base data'!$B$19-'FF base data'!$B$21*Y1390</f>
        <v>4.0298033466608764E-3</v>
      </c>
      <c r="AA1390" s="92">
        <f>Z1390*'FF base data'!$B$6</f>
        <v>2.0149016733304382E-3</v>
      </c>
      <c r="AB1390" s="92">
        <f t="shared" si="1557"/>
        <v>4.7755186894882229E-3</v>
      </c>
      <c r="AC1390" s="92">
        <f>AB1390-'FF base data'!$B$19-'FF base data'!$B$21*AB1390</f>
        <v>4.131452736718666E-3</v>
      </c>
      <c r="AD1390" s="92">
        <f>AC1390*'FF base data'!$B$6</f>
        <v>2.065726368359333E-3</v>
      </c>
      <c r="AE1390" s="94">
        <f t="shared" si="1558"/>
        <v>134.03049709019618</v>
      </c>
      <c r="AF1390" s="94">
        <f t="shared" si="1559"/>
        <v>82.907790632818134</v>
      </c>
      <c r="AG1390" s="94">
        <f t="shared" si="1560"/>
        <v>29.356967851407113</v>
      </c>
      <c r="AH1390" s="94">
        <f t="shared" si="1561"/>
        <v>15620.822526624763</v>
      </c>
      <c r="AI1390" s="94">
        <f t="shared" si="1562"/>
        <v>6650.9315180119411</v>
      </c>
      <c r="AJ1390" s="94">
        <f t="shared" si="1563"/>
        <v>330.66895435789212</v>
      </c>
      <c r="AK1390" s="85"/>
      <c r="AL1390" s="9">
        <f t="shared" si="1592"/>
        <v>0.19138046961368027</v>
      </c>
      <c r="AM1390" s="9">
        <f t="shared" si="1607"/>
        <v>0.1113988621787807</v>
      </c>
      <c r="AN1390" s="9">
        <f t="shared" si="1549"/>
        <v>8.379098979410049E-2</v>
      </c>
      <c r="AO1390" s="9">
        <f t="shared" si="1548"/>
        <v>5.0196273423358972E-2</v>
      </c>
      <c r="AP1390" s="9">
        <f t="shared" si="1542"/>
        <v>1.6000411976157869E-2</v>
      </c>
      <c r="AQ1390" s="9">
        <f t="shared" si="1541"/>
        <v>3.2160636690735656E-2</v>
      </c>
      <c r="AR1390" s="9">
        <f t="shared" si="1539"/>
        <v>3.8138479887525278E-2</v>
      </c>
      <c r="AS1390" s="9">
        <f t="shared" si="1622"/>
        <v>5.3073731503721522E-2</v>
      </c>
      <c r="AT1390" s="9">
        <f t="shared" si="1608"/>
        <v>5.2265339514590892E-2</v>
      </c>
      <c r="AU1390" s="9">
        <f t="shared" si="1543"/>
        <v>5.3044215143225104E-2</v>
      </c>
      <c r="AV1390" s="95"/>
      <c r="AW1390" s="89">
        <f t="shared" si="1564"/>
        <v>3.0317712849454649E-2</v>
      </c>
      <c r="AX1390" s="88">
        <f>IF(AW1389&lt;0,'FF base data'!$B$10*AZ1389, IF(AZ1389&lt;BA1389,'FF base data'!$B$10*AZ1389, IF((AZ1389-BA1389)&lt;'FF base data'!$B$10*AZ1389, 'FF base data'!$B$10*AZ1389,AZ1389-BA1389)))</f>
        <v>6.2746877617343797E-3</v>
      </c>
      <c r="AY1390" s="89">
        <f t="shared" si="1565"/>
        <v>21.818923994585806</v>
      </c>
      <c r="AZ1390" s="89">
        <f t="shared" si="1566"/>
        <v>7.5536683391689756</v>
      </c>
      <c r="BA1390" s="89">
        <f>'FF base data'!$B$2+'FF base data'!$B$24</f>
        <v>10</v>
      </c>
      <c r="BB1390" s="89">
        <f t="shared" si="1567"/>
        <v>6.7971602410994439E-2</v>
      </c>
      <c r="BC1390" s="88">
        <f>IF(BB1389&lt;0,'FF base data'!$B$10*BE1389, IF(BE1389&lt;BF1389,'FF base data'!$B$10*BE1389, IF((BE1389-BF1389)&lt;'FF base data'!$B$10*BE1389, 'FF base data'!$B$10*BE1389,BE1389-BF1389)))</f>
        <v>1.4067744503223758E-2</v>
      </c>
      <c r="BD1390" s="88">
        <f t="shared" si="1568"/>
        <v>24.643134403353091</v>
      </c>
      <c r="BE1390" s="88">
        <f t="shared" si="1569"/>
        <v>16.935197261776281</v>
      </c>
      <c r="BF1390" s="88">
        <f>BF1389+$AA1390*(BF1389-'FF base data'!$B$24)</f>
        <v>29.356967851407191</v>
      </c>
      <c r="BG1390" s="89">
        <f t="shared" si="1570"/>
        <v>4.131452736718666E-2</v>
      </c>
      <c r="BH1390" s="88">
        <f>IF(BG1389&lt;0,'FF base data'!$B$12*BJ1389, IF(BJ1389&lt;BK1389,'FF base data'!$B$12*BJ1389, IF((BJ1389-BK1389)&lt;'FF base data'!$B$12*BJ1389, 'FF base data'!$B$12*BJ1389,BJ1389-BK1389)))</f>
        <v>0.42043992839676925</v>
      </c>
      <c r="BI1390" s="89">
        <f t="shared" si="1571"/>
        <v>64.330191234967543</v>
      </c>
      <c r="BJ1390" s="89">
        <f t="shared" si="1572"/>
        <v>10.041314527367186</v>
      </c>
      <c r="BK1390" s="89">
        <f>'FF base data'!$B$2+'FF base data'!$B$25</f>
        <v>10</v>
      </c>
      <c r="BL1390" s="88">
        <f t="shared" si="1573"/>
        <v>1.242373717589935</v>
      </c>
      <c r="BM1390" s="88">
        <f>IF(BL1389&lt;0,'FF base data'!$B$12*BO1389, IF(BO1389&lt;BP1389,'FF base data'!$B$12*BO1389, IF((BO1389-BP1389)&lt;'FF base data'!$B$12*BO1389, 'FF base data'!$B$12*BO1389,BO1389-BP1389)))</f>
        <v>0.25080158879898595</v>
      </c>
      <c r="BN1390" s="88">
        <f t="shared" si="1574"/>
        <v>265.05336207880129</v>
      </c>
      <c r="BO1390" s="88">
        <f t="shared" si="1575"/>
        <v>301.95347868757409</v>
      </c>
      <c r="BP1390" s="88">
        <f>BP1389+$AD1390*(BP1389-'FF base data'!$B$25)</f>
        <v>330.66895435789189</v>
      </c>
      <c r="BQ1390" s="88"/>
      <c r="BR1390" s="89">
        <f t="shared" si="1576"/>
        <v>3.0918768661068852E-2</v>
      </c>
      <c r="BS1390" s="88">
        <f>IF($E1390&lt;&gt;1,0,IF(SUM(BR1378:BR1389)&lt;0,'FF base data'!$B$9*BU1389, IF(BU1389&lt;BV1389,'FF base data'!$B$9*BU1389, IF((BU1389-BV1389)&lt;'FF base data'!$B$9*BU1389, 'FF base data'!$B$9*BU1389,BU1389-BV1389))))</f>
        <v>0</v>
      </c>
      <c r="BT1390" s="89">
        <f t="shared" si="1577"/>
        <v>22.438538084907982</v>
      </c>
      <c r="BU1390" s="89">
        <f t="shared" si="1578"/>
        <v>7.7034442001286765</v>
      </c>
      <c r="BV1390" s="89">
        <f>'FF base data'!$B$2+'FF base data'!$B$24</f>
        <v>10</v>
      </c>
      <c r="BW1390" s="89">
        <f t="shared" si="1579"/>
        <v>6.9362792643907628E-2</v>
      </c>
      <c r="BX1390" s="88">
        <f>IF($E1390&lt;&gt;1,0,IF(SUM(BW1378:BW1389)&lt;0,'FF base data'!$B$9*BZ1389, IF(BZ1389&lt;CA1389,'FF base data'!$B$9*BZ1389, IF((BZ1389-CA1389)&lt;'FF base data'!$B$9*BZ1389, 'FF base data'!$B$9*BZ1389,BZ1389-CA1389))))</f>
        <v>0</v>
      </c>
      <c r="BY1390" s="88">
        <f t="shared" si="1580"/>
        <v>24.895868970440631</v>
      </c>
      <c r="BZ1390" s="88">
        <f t="shared" si="1581"/>
        <v>17.281813792611967</v>
      </c>
      <c r="CA1390" s="88">
        <f>CA1389+$AA1390*(CA1389-'FF base data'!$B$24)</f>
        <v>29.356967851407191</v>
      </c>
      <c r="CB1390" s="89">
        <f t="shared" si="1582"/>
        <v>4.3387924169361693E-2</v>
      </c>
      <c r="CC1390" s="88">
        <f>IF($E1390&lt;&gt;1,0,IF(SUM(CB1378:CB1389)&lt;0,'FF base data'!$B$11*CE1389, IF(CE1389&lt;CF1389,'FF base data'!$B$11*CE1389, IF((CE1389-CF1389)&lt;'FF base data'!$B$11*CE1389, 'FF base data'!$B$11*CE1389,CE1389-CF1389))))</f>
        <v>0</v>
      </c>
      <c r="CD1390" s="89">
        <f t="shared" si="1583"/>
        <v>68.904029983207067</v>
      </c>
      <c r="CE1390" s="89">
        <f t="shared" si="1584"/>
        <v>10.545244519005248</v>
      </c>
      <c r="CF1390" s="89">
        <f>'FF base data'!$B$2+'FF base data'!$B$25</f>
        <v>10</v>
      </c>
      <c r="CG1390" s="89">
        <f t="shared" si="1585"/>
        <v>1.2744164631591368</v>
      </c>
      <c r="CH1390" s="88">
        <f>IF($E1390&lt;&gt;1,0,IF(SUM(CG1378:CG1389)&lt;0,'FF base data'!$B$11*CJ1389, IF(CJ1389&lt;CK1389,'FF base data'!$B$11*CJ1389, IF((CJ1389-CK1389)&lt;'FF base data'!$B$11*CJ1389, 'FF base data'!$B$11*CJ1389,CJ1389-CK1389))))</f>
        <v>0</v>
      </c>
      <c r="CI1390" s="89">
        <f t="shared" si="1586"/>
        <v>283.51834178091929</v>
      </c>
      <c r="CJ1390" s="89">
        <f t="shared" si="1587"/>
        <v>309.74132734722741</v>
      </c>
      <c r="CK1390" s="88">
        <f>CK1389+$AD1390*(CK1389-'FF base data'!$B$25)</f>
        <v>330.66895435789189</v>
      </c>
      <c r="CL1390" s="88"/>
      <c r="CM1390" s="89">
        <f t="shared" si="1594"/>
        <v>3.0918768661068852E-2</v>
      </c>
      <c r="CN1390" s="88">
        <f>IF($E1390&lt;&gt;1,0,IF(SUM(CM1378:CM1389)&lt;0,'FF base data'!$B$9*CP1389, IF(CP1389&lt;CQ1389,'FF base data'!$B$9*CP1389, IF((CP1389-CQ1389)&lt;'FF base data'!$B$9*CP1389, 'FF base data'!$B$9*CP1389,CP1389-CQ1389))))</f>
        <v>0</v>
      </c>
      <c r="CO1390" s="89">
        <f t="shared" si="1595"/>
        <v>12.586291317247932</v>
      </c>
      <c r="CP1390" s="89">
        <f t="shared" si="1596"/>
        <v>7.7034442001286765</v>
      </c>
      <c r="CQ1390" s="89">
        <f>'FF base data'!$B$2+'FF base data'!$B$24</f>
        <v>10</v>
      </c>
      <c r="CR1390" s="89">
        <f t="shared" si="1597"/>
        <v>4.737151844248829E-2</v>
      </c>
      <c r="CS1390" s="88">
        <f>IF($E1390&lt;&gt;1,0,IF(SUM(CR1378:CR1389)&lt;0,'FF base data'!$B$9*CU1389, IF(CU1389&lt;CV1389,'FF base data'!$B$9*CU1389, IF((CU1389-CV1389)&lt;'FF base data'!$B$9*CU1389, 'FF base data'!$B$9*CU1389,CU1389-CV1389))))</f>
        <v>0</v>
      </c>
      <c r="CT1390" s="88">
        <f t="shared" si="1598"/>
        <v>11.148480622502239</v>
      </c>
      <c r="CU1390" s="88">
        <f t="shared" si="1599"/>
        <v>11.802664362134394</v>
      </c>
      <c r="CV1390" s="88">
        <f>CV1389+$AA1390*(CV1389-'FF base data'!$B$24)</f>
        <v>17.379473239372363</v>
      </c>
      <c r="CW1390" s="89">
        <f t="shared" si="1600"/>
        <v>4.3387924169361693E-2</v>
      </c>
      <c r="CX1390" s="88">
        <f>IF($E1390&lt;&gt;1,0,IF(SUM(CW1378:CW1389)&lt;0,'FF base data'!$B$11*CZ1389, IF(CZ1389&lt;DA1389,'FF base data'!$B$11*CZ1389, IF((CZ1389-DA1389)&lt;'FF base data'!$B$11*CZ1389, 'FF base data'!$B$11*CZ1389,CZ1389-DA1389))))</f>
        <v>0</v>
      </c>
      <c r="CY1390" s="89">
        <f t="shared" si="1601"/>
        <v>44.927156213165553</v>
      </c>
      <c r="CZ1390" s="89">
        <f t="shared" si="1602"/>
        <v>10.545244519005248</v>
      </c>
      <c r="DA1390" s="89">
        <f>'FF base data'!$B$2+'FF base data'!$B$25</f>
        <v>10</v>
      </c>
      <c r="DB1390" s="89">
        <f t="shared" si="1603"/>
        <v>0.37904594837134048</v>
      </c>
      <c r="DC1390" s="88">
        <f>IF($E1390&lt;&gt;1,0,IF(SUM(DB1378:DB1389)&lt;0,'FF base data'!$B$11*DE1389, IF(DE1389&lt;DF1389,'FF base data'!$B$11*DE1389, IF((DE1389-DF1389)&lt;'FF base data'!$B$11*DE1389, 'FF base data'!$B$11*DE1389,DE1389-DF1389))))</f>
        <v>0</v>
      </c>
      <c r="DD1390" s="89">
        <f t="shared" si="1604"/>
        <v>78.97859828115962</v>
      </c>
      <c r="DE1390" s="89">
        <f t="shared" si="1605"/>
        <v>92.125453937632543</v>
      </c>
      <c r="DF1390" s="88">
        <f>DF1389+$AD1390*(DF1389-'FF base data'!$B$25)</f>
        <v>98.349896619230705</v>
      </c>
      <c r="DG1390" s="88">
        <f>DG1389*(1+'FF analyses'!$H$45)</f>
        <v>99.045967473193798</v>
      </c>
      <c r="DI1390" s="89">
        <f t="shared" si="1610"/>
        <v>3.0918768661068852E-2</v>
      </c>
      <c r="DJ1390" s="88">
        <f>IF($E1390&lt;&gt;1,0,IF(SUM(DI1378:DI1389)&lt;0,'FF base data'!$B$9*DL1389, IF(DL1389&lt;DM1389,'FF base data'!$B$9*DL1389, IF((DL1389-DM1389)&lt;'FF base data'!$B$9*DL1389, 'FF base data'!$B$9*DL1389,DL1389-DM1389))))</f>
        <v>0</v>
      </c>
      <c r="DK1390" s="89">
        <f t="shared" si="1611"/>
        <v>10.592327106403994</v>
      </c>
      <c r="DL1390" s="89">
        <f t="shared" si="1612"/>
        <v>7.7034442001286765</v>
      </c>
      <c r="DM1390" s="89">
        <f>'FF base data'!$B$2+'FF base data'!$B$24</f>
        <v>10</v>
      </c>
      <c r="DN1390" s="89">
        <f t="shared" si="1613"/>
        <v>4.3168822595070065E-2</v>
      </c>
      <c r="DO1390" s="88">
        <f>IF($E1390&lt;&gt;1,0,IF(SUM(DN1378:DN1389)&lt;0,'FF base data'!$B$9*DQ1389, IF(DQ1389&lt;DR1389,'FF base data'!$B$9*DQ1389, IF((DQ1389-DR1389)&lt;'FF base data'!$B$9*DQ1389, 'FF base data'!$B$9*DQ1389,DQ1389-DR1389))))</f>
        <v>0</v>
      </c>
      <c r="DP1390" s="88">
        <f t="shared" si="1614"/>
        <v>9.2120908596523101</v>
      </c>
      <c r="DQ1390" s="88">
        <f t="shared" si="1615"/>
        <v>10.755558207759501</v>
      </c>
      <c r="DR1390" s="88">
        <f>DR1389+$AA1390*(DR1389-'FF base data'!$B$24)</f>
        <v>15.837604994171365</v>
      </c>
      <c r="DS1390" s="89">
        <f t="shared" si="1616"/>
        <v>4.3387924169361693E-2</v>
      </c>
      <c r="DT1390" s="88">
        <f>IF($E1390&lt;&gt;1,0,IF(SUM(DS1378:DS1389)&lt;0,'FF base data'!$B$11*DV1389, IF(DV1389&lt;DW1389,'FF base data'!$B$11*DV1389, IF((DV1389-DW1389)&lt;'FF base data'!$B$11*DV1389, 'FF base data'!$B$11*DV1389,DV1389-DW1389))))</f>
        <v>0</v>
      </c>
      <c r="DU1390" s="89">
        <f t="shared" si="1617"/>
        <v>43.689488701850415</v>
      </c>
      <c r="DV1390" s="89">
        <f t="shared" si="1618"/>
        <v>10.545244519005248</v>
      </c>
      <c r="DW1390" s="89">
        <f>'FF base data'!$B$2+'FF base data'!$B$25</f>
        <v>10</v>
      </c>
      <c r="DX1390" s="89">
        <f t="shared" si="1619"/>
        <v>0.35809619914519986</v>
      </c>
      <c r="DY1390" s="88">
        <f>IF($E1390&lt;&gt;1,0,IF(SUM(DX1378:DX1389)&lt;0,'FF base data'!$B$11*EA1389, IF(EA1389&lt;EB1389,'FF base data'!$B$11*EA1389, IF((EA1389-EB1389)&lt;'FF base data'!$B$11*EA1389, 'FF base data'!$B$11*EA1389,EA1389-EB1389))))</f>
        <v>0</v>
      </c>
      <c r="DZ1390" s="89">
        <f t="shared" si="1620"/>
        <v>74.031190944570596</v>
      </c>
      <c r="EA1390" s="89">
        <f t="shared" si="1621"/>
        <v>87.033709346691808</v>
      </c>
      <c r="EB1390" s="88">
        <f>EB1389+$AD1390*(EB1389-'FF base data'!$B$25)</f>
        <v>92.914129057427957</v>
      </c>
      <c r="EC1390" s="88">
        <f>EC1389*(1+'FF analyses'!$H$45)</f>
        <v>95.921919256132952</v>
      </c>
    </row>
    <row r="1391" spans="1:133">
      <c r="A1391" s="1">
        <v>1986.01</v>
      </c>
      <c r="B1391" s="90" t="s">
        <v>1634</v>
      </c>
      <c r="C1391" s="90" t="s">
        <v>3439</v>
      </c>
      <c r="D1391" s="18">
        <f t="shared" ref="D1391" si="1623">D1390+1</f>
        <v>1986</v>
      </c>
      <c r="E1391" s="18">
        <v>1</v>
      </c>
      <c r="F1391" s="1">
        <v>1381</v>
      </c>
      <c r="G1391" s="23">
        <v>208.2</v>
      </c>
      <c r="I1391" s="24">
        <v>7.94</v>
      </c>
      <c r="J1391" s="23">
        <v>14.58</v>
      </c>
      <c r="K1391" s="23">
        <v>109.6</v>
      </c>
      <c r="L1391" s="24">
        <f t="shared" si="1589"/>
        <v>1986.0416666665622</v>
      </c>
      <c r="M1391" s="25">
        <v>9.19</v>
      </c>
      <c r="N1391" s="24">
        <f t="shared" si="1551"/>
        <v>505.82389461678838</v>
      </c>
      <c r="O1391" s="24">
        <f t="shared" si="1552"/>
        <v>19.290306067518252</v>
      </c>
      <c r="P1391" s="26">
        <f t="shared" si="1590"/>
        <v>148168.69884334606</v>
      </c>
      <c r="Q1391" s="24">
        <f t="shared" si="1553"/>
        <v>35.422249680656947</v>
      </c>
      <c r="R1391" s="26">
        <f t="shared" si="1554"/>
        <v>10376.078910355362</v>
      </c>
      <c r="S1391" s="91">
        <f t="shared" si="1546"/>
        <v>11.715007584487978</v>
      </c>
      <c r="U1391" s="28">
        <f t="shared" si="1547"/>
        <v>14.879155972876093</v>
      </c>
      <c r="W1391" s="92">
        <f t="shared" si="1555"/>
        <v>-2.7372262773722733E-3</v>
      </c>
      <c r="X1391" s="93"/>
      <c r="Y1391" s="9">
        <f t="shared" si="1556"/>
        <v>1.009073970879848E-2</v>
      </c>
      <c r="Z1391" s="92">
        <f>Y1391-'FF base data'!$B$19-'FF base data'!$B$21*Y1391</f>
        <v>8.915151654097897E-3</v>
      </c>
      <c r="AA1391" s="92">
        <f>Z1391*'FF base data'!$B$6</f>
        <v>4.4575758270489485E-3</v>
      </c>
      <c r="AB1391" s="92">
        <f t="shared" si="1557"/>
        <v>5.9889630369841296E-2</v>
      </c>
      <c r="AC1391" s="92">
        <f>AB1391-'FF base data'!$B$19-'FF base data'!$B$21*AB1391</f>
        <v>5.373415324903643E-2</v>
      </c>
      <c r="AD1391" s="92">
        <f>AC1391*'FF base data'!$B$6</f>
        <v>2.6867076624518215E-2</v>
      </c>
      <c r="AE1391" s="94">
        <f t="shared" si="1558"/>
        <v>135.38296394937424</v>
      </c>
      <c r="AF1391" s="94">
        <f t="shared" si="1559"/>
        <v>83.646926159615916</v>
      </c>
      <c r="AG1391" s="94">
        <f t="shared" si="1560"/>
        <v>29.487828761656996</v>
      </c>
      <c r="AH1391" s="94">
        <f t="shared" si="1561"/>
        <v>16556.34781381721</v>
      </c>
      <c r="AI1391" s="94">
        <f t="shared" si="1562"/>
        <v>7008.3136914496417</v>
      </c>
      <c r="AJ1391" s="94">
        <f t="shared" si="1563"/>
        <v>339.55306249197491</v>
      </c>
      <c r="AK1391" s="85"/>
      <c r="AL1391" s="9">
        <f t="shared" si="1592"/>
        <v>0.19853086339376791</v>
      </c>
      <c r="AM1391" s="9">
        <f t="shared" si="1607"/>
        <v>0.1707110011072388</v>
      </c>
      <c r="AN1391" s="9">
        <f t="shared" si="1549"/>
        <v>0.10341820445766392</v>
      </c>
      <c r="AO1391" s="9">
        <f t="shared" si="1548"/>
        <v>5.2175581304730656E-2</v>
      </c>
      <c r="AP1391" s="9">
        <f t="shared" si="1542"/>
        <v>1.9155507084722023E-2</v>
      </c>
      <c r="AQ1391" s="9">
        <f t="shared" si="1541"/>
        <v>3.2734368813783554E-2</v>
      </c>
      <c r="AR1391" s="9">
        <f t="shared" si="1539"/>
        <v>3.9660340386298731E-2</v>
      </c>
      <c r="AS1391" s="9">
        <f t="shared" si="1622"/>
        <v>5.4186796878772148E-2</v>
      </c>
      <c r="AT1391" s="9">
        <f t="shared" si="1608"/>
        <v>5.2256521127629574E-2</v>
      </c>
      <c r="AU1391" s="9">
        <f t="shared" si="1543"/>
        <v>5.3381174498648098E-2</v>
      </c>
      <c r="AV1391" s="95"/>
      <c r="AW1391" s="89">
        <f t="shared" si="1564"/>
        <v>6.7286158995471232E-2</v>
      </c>
      <c r="AX1391" s="88">
        <f>IF(AW1390&lt;0,'FF base data'!$B$10*AZ1390, IF(AZ1390&lt;BA1390,'FF base data'!$B$10*AZ1390, IF((AZ1390-BA1390)&lt;'FF base data'!$B$10*AZ1390, 'FF base data'!$B$10*AZ1390,AZ1390-BA1390)))</f>
        <v>6.294723615974147E-3</v>
      </c>
      <c r="AY1391" s="89">
        <f t="shared" si="1565"/>
        <v>21.825218718201779</v>
      </c>
      <c r="AZ1391" s="89">
        <f t="shared" si="1566"/>
        <v>7.614659774548473</v>
      </c>
      <c r="BA1391" s="89">
        <f>'FF base data'!$B$2+'FF base data'!$B$24</f>
        <v>10</v>
      </c>
      <c r="BB1391" s="89">
        <f t="shared" si="1567"/>
        <v>0.15085403533756497</v>
      </c>
      <c r="BC1391" s="88">
        <f>IF(BB1390&lt;0,'FF base data'!$B$10*BE1390, IF(BE1390&lt;BF1390,'FF base data'!$B$10*BE1390, IF((BE1390-BF1390)&lt;'FF base data'!$B$10*BE1390, 'FF base data'!$B$10*BE1390,BE1390-BF1390)))</f>
        <v>1.4112664384813569E-2</v>
      </c>
      <c r="BD1391" s="88">
        <f t="shared" si="1568"/>
        <v>24.657247067737906</v>
      </c>
      <c r="BE1391" s="88">
        <f t="shared" si="1569"/>
        <v>17.071938632729033</v>
      </c>
      <c r="BF1391" s="88">
        <f>BF1390+$AA1391*(BF1390-'FF base data'!$B$24)</f>
        <v>29.487828761657077</v>
      </c>
      <c r="BG1391" s="89">
        <f t="shared" si="1570"/>
        <v>0.53734153249036432</v>
      </c>
      <c r="BH1391" s="88">
        <f>IF(BG1390&lt;0,'FF base data'!$B$12*BJ1390, IF(BJ1390&lt;BK1390,'FF base data'!$B$12*BJ1390, IF((BJ1390-BK1390)&lt;'FF base data'!$B$12*BJ1390, 'FF base data'!$B$12*BJ1390,BJ1390-BK1390)))</f>
        <v>4.1314527367186216E-2</v>
      </c>
      <c r="BI1391" s="89">
        <f t="shared" si="1571"/>
        <v>64.371505762334735</v>
      </c>
      <c r="BJ1391" s="89">
        <f t="shared" si="1572"/>
        <v>10.537341532490364</v>
      </c>
      <c r="BK1391" s="89">
        <f>'FF base data'!$B$2+'FF base data'!$B$25</f>
        <v>10</v>
      </c>
      <c r="BL1391" s="88">
        <f t="shared" si="1573"/>
        <v>16.211693485796197</v>
      </c>
      <c r="BM1391" s="88">
        <f>IF(BL1390&lt;0,'FF base data'!$B$12*BO1390, IF(BO1390&lt;BP1390,'FF base data'!$B$12*BO1390, IF((BO1390-BP1390)&lt;'FF base data'!$B$12*BO1390, 'FF base data'!$B$12*BO1390,BO1390-BP1390)))</f>
        <v>0.25162789890631176</v>
      </c>
      <c r="BN1391" s="88">
        <f t="shared" si="1574"/>
        <v>265.30498997770758</v>
      </c>
      <c r="BO1391" s="88">
        <f t="shared" si="1575"/>
        <v>317.91354427446402</v>
      </c>
      <c r="BP1391" s="88">
        <f>BP1390+$AD1391*(BP1390-'FF base data'!$B$25)</f>
        <v>339.55306249197469</v>
      </c>
      <c r="BQ1391" s="88"/>
      <c r="BR1391" s="89">
        <f t="shared" si="1576"/>
        <v>6.7990599569997742E-2</v>
      </c>
      <c r="BS1391" s="88">
        <f>IF($E1391&lt;&gt;1,0,IF(SUM(BR1379:BR1390)&lt;0,'FF base data'!$B$9*BU1390, IF(BU1390&lt;BV1390,'FF base data'!$B$9*BU1390, IF((BU1390-BV1390)&lt;'FF base data'!$B$9*BU1390, 'FF base data'!$B$9*BU1390,BU1390-BV1390))))</f>
        <v>7.7034442001286771E-2</v>
      </c>
      <c r="BT1391" s="89">
        <f t="shared" si="1577"/>
        <v>22.515572526909271</v>
      </c>
      <c r="BU1391" s="89">
        <f t="shared" si="1578"/>
        <v>7.6944003576973881</v>
      </c>
      <c r="BV1391" s="89">
        <f>'FF base data'!$B$2+'FF base data'!$B$24</f>
        <v>10</v>
      </c>
      <c r="BW1391" s="89">
        <f t="shared" si="1579"/>
        <v>0.15252929091082629</v>
      </c>
      <c r="BX1391" s="88">
        <f>IF($E1391&lt;&gt;1,0,IF(SUM(BW1379:BW1390)&lt;0,'FF base data'!$B$9*BZ1390, IF(BZ1390&lt;CA1390,'FF base data'!$B$9*BZ1390, IF((BZ1390-CA1390)&lt;'FF base data'!$B$9*BZ1390, 'FF base data'!$B$9*BZ1390,BZ1390-CA1390))))</f>
        <v>0.17281813792611966</v>
      </c>
      <c r="BY1391" s="88">
        <f t="shared" si="1580"/>
        <v>25.068687108366749</v>
      </c>
      <c r="BZ1391" s="88">
        <f t="shared" si="1581"/>
        <v>17.261524945596676</v>
      </c>
      <c r="CA1391" s="88">
        <f>CA1390+$AA1391*(CA1390-'FF base data'!$B$24)</f>
        <v>29.487828761657077</v>
      </c>
      <c r="CB1391" s="89">
        <f t="shared" si="1582"/>
        <v>0.53734153249036432</v>
      </c>
      <c r="CC1391" s="88">
        <f>IF($E1391&lt;&gt;1,0,IF(SUM(CB1379:CB1390)&lt;0,'FF base data'!$B$11*CE1390, IF(CE1390&lt;CF1390,'FF base data'!$B$11*CE1390, IF((CE1390-CF1390)&lt;'FF base data'!$B$11*CE1390, 'FF base data'!$B$11*CE1390,CE1390-CF1390))))</f>
        <v>0.54524451900524795</v>
      </c>
      <c r="CD1391" s="89">
        <f t="shared" si="1583"/>
        <v>69.449274502212319</v>
      </c>
      <c r="CE1391" s="89">
        <f t="shared" si="1584"/>
        <v>10.537341532490364</v>
      </c>
      <c r="CF1391" s="89">
        <f>'FF base data'!$B$2+'FF base data'!$B$25</f>
        <v>10</v>
      </c>
      <c r="CG1391" s="89">
        <f t="shared" si="1585"/>
        <v>16.477251071723519</v>
      </c>
      <c r="CH1391" s="88">
        <f>IF($E1391&lt;&gt;1,0,IF(SUM(CG1379:CG1390)&lt;0,'FF base data'!$B$11*CJ1390, IF(CJ1390&lt;CK1390,'FF base data'!$B$11*CJ1390, IF((CJ1390-CK1390)&lt;'FF base data'!$B$11*CJ1390, 'FF base data'!$B$11*CJ1390,CJ1390-CK1390))))</f>
        <v>3.0974132734722741</v>
      </c>
      <c r="CI1391" s="89">
        <f t="shared" si="1586"/>
        <v>286.61575505439157</v>
      </c>
      <c r="CJ1391" s="89">
        <f t="shared" si="1587"/>
        <v>323.12116514547864</v>
      </c>
      <c r="CK1391" s="88">
        <f>CK1390+$AD1391*(CK1390-'FF base data'!$B$25)</f>
        <v>339.55306249197469</v>
      </c>
      <c r="CL1391" s="88"/>
      <c r="CM1391" s="89">
        <f t="shared" si="1594"/>
        <v>6.7990599569997742E-2</v>
      </c>
      <c r="CN1391" s="88">
        <f>IF($E1391&lt;&gt;1,0,IF(SUM(CM1379:CM1390)&lt;0,'FF base data'!$B$9*CP1390, IF(CP1390&lt;CQ1390,'FF base data'!$B$9*CP1390, IF((CP1390-CQ1390)&lt;'FF base data'!$B$9*CP1390, 'FF base data'!$B$9*CP1390,CP1390-CQ1390))))</f>
        <v>7.7034442001286771E-2</v>
      </c>
      <c r="CO1391" s="89">
        <f t="shared" si="1595"/>
        <v>12.663325759249219</v>
      </c>
      <c r="CP1391" s="89">
        <f t="shared" si="1596"/>
        <v>7.6944003576973881</v>
      </c>
      <c r="CQ1391" s="89">
        <f>'FF base data'!$B$2+'FF base data'!$B$24</f>
        <v>10</v>
      </c>
      <c r="CR1391" s="89">
        <f t="shared" si="1597"/>
        <v>0.1041703172837363</v>
      </c>
      <c r="CS1391" s="88">
        <f>IF($E1391&lt;&gt;1,0,IF(SUM(CR1379:CR1390)&lt;0,'FF base data'!$B$9*CU1390, IF(CU1390&lt;CV1390,'FF base data'!$B$9*CU1390, IF((CU1390-CV1390)&lt;'FF base data'!$B$9*CU1390, 'FF base data'!$B$9*CU1390,CU1390-CV1390))))</f>
        <v>0.11802664362134394</v>
      </c>
      <c r="CT1391" s="88">
        <f t="shared" si="1598"/>
        <v>11.266507266123583</v>
      </c>
      <c r="CU1391" s="88">
        <f t="shared" si="1599"/>
        <v>11.788808035796787</v>
      </c>
      <c r="CV1391" s="88">
        <f>CV1390+$AA1391*(CV1390-'FF base data'!$B$24)</f>
        <v>17.456943559171034</v>
      </c>
      <c r="CW1391" s="89">
        <f t="shared" si="1600"/>
        <v>0.53734153249036432</v>
      </c>
      <c r="CX1391" s="88">
        <f>IF($E1391&lt;&gt;1,0,IF(SUM(CW1379:CW1390)&lt;0,'FF base data'!$B$11*CZ1390, IF(CZ1390&lt;DA1390,'FF base data'!$B$11*CZ1390, IF((CZ1390-DA1390)&lt;'FF base data'!$B$11*CZ1390, 'FF base data'!$B$11*CZ1390,CZ1390-DA1390))))</f>
        <v>0.54524451900524795</v>
      </c>
      <c r="CY1391" s="89">
        <f t="shared" si="1601"/>
        <v>45.472400732170797</v>
      </c>
      <c r="CZ1391" s="89">
        <f t="shared" si="1602"/>
        <v>10.537341532490364</v>
      </c>
      <c r="DA1391" s="89">
        <f>'FF base data'!$B$2+'FF base data'!$B$25</f>
        <v>10</v>
      </c>
      <c r="DB1391" s="89">
        <f t="shared" si="1603"/>
        <v>4.9007804274215756</v>
      </c>
      <c r="DC1391" s="88">
        <f>IF($E1391&lt;&gt;1,0,IF(SUM(DB1379:DB1390)&lt;0,'FF base data'!$B$11*DE1390, IF(DE1390&lt;DF1390,'FF base data'!$B$11*DE1390, IF((DE1390-DF1390)&lt;'FF base data'!$B$11*DE1390, 'FF base data'!$B$11*DE1390,DE1390-DF1390))))</f>
        <v>0.9212545393763254</v>
      </c>
      <c r="DD1391" s="89">
        <f t="shared" si="1604"/>
        <v>79.899852820535941</v>
      </c>
      <c r="DE1391" s="89">
        <f t="shared" si="1605"/>
        <v>96.104979825677802</v>
      </c>
      <c r="DF1391" s="88">
        <f>DF1390+$AD1391*(DF1390-'FF base data'!$B$25)</f>
        <v>100.99227082771303</v>
      </c>
      <c r="DG1391" s="88">
        <f>DG1390*(1+'FF analyses'!$H$45)</f>
        <v>99.334968082191608</v>
      </c>
      <c r="DI1391" s="89">
        <f t="shared" si="1610"/>
        <v>6.7990599569997742E-2</v>
      </c>
      <c r="DJ1391" s="88">
        <f>IF($E1391&lt;&gt;1,0,IF(SUM(DI1379:DI1390)&lt;0,'FF base data'!$B$9*DL1390, IF(DL1390&lt;DM1390,'FF base data'!$B$9*DL1390, IF((DL1390-DM1390)&lt;'FF base data'!$B$9*DL1390, 'FF base data'!$B$9*DL1390,DL1390-DM1390))))</f>
        <v>7.7034442001286771E-2</v>
      </c>
      <c r="DK1391" s="89">
        <f t="shared" si="1611"/>
        <v>10.669361548405281</v>
      </c>
      <c r="DL1391" s="89">
        <f t="shared" si="1612"/>
        <v>7.6944003576973881</v>
      </c>
      <c r="DM1391" s="89">
        <f>'FF base data'!$B$2+'FF base data'!$B$24</f>
        <v>10</v>
      </c>
      <c r="DN1391" s="89">
        <f t="shared" si="1613"/>
        <v>9.4928558221186801E-2</v>
      </c>
      <c r="DO1391" s="88">
        <f>IF($E1391&lt;&gt;1,0,IF(SUM(DN1379:DN1390)&lt;0,'FF base data'!$B$9*DQ1390, IF(DQ1390&lt;DR1390,'FF base data'!$B$9*DQ1390, IF((DQ1390-DR1390)&lt;'FF base data'!$B$9*DQ1390, 'FF base data'!$B$9*DQ1390,DQ1390-DR1390))))</f>
        <v>0.10755558207759501</v>
      </c>
      <c r="DP1391" s="88">
        <f t="shared" si="1614"/>
        <v>9.3196464417299048</v>
      </c>
      <c r="DQ1391" s="88">
        <f t="shared" si="1615"/>
        <v>10.742931183903092</v>
      </c>
      <c r="DR1391" s="88">
        <f>DR1390+$AA1391*(DR1390-'FF base data'!$B$24)</f>
        <v>15.908202319351732</v>
      </c>
      <c r="DS1391" s="89">
        <f t="shared" si="1616"/>
        <v>0.53734153249036432</v>
      </c>
      <c r="DT1391" s="88">
        <f>IF($E1391&lt;&gt;1,0,IF(SUM(DS1379:DS1390)&lt;0,'FF base data'!$B$11*DV1390, IF(DV1390&lt;DW1390,'FF base data'!$B$11*DV1390, IF((DV1390-DW1390)&lt;'FF base data'!$B$11*DV1390, 'FF base data'!$B$11*DV1390,DV1390-DW1390))))</f>
        <v>0.54524451900524795</v>
      </c>
      <c r="DU1391" s="89">
        <f t="shared" si="1617"/>
        <v>44.234733220855659</v>
      </c>
      <c r="DV1391" s="89">
        <f t="shared" si="1618"/>
        <v>10.537341532490364</v>
      </c>
      <c r="DW1391" s="89">
        <f>'FF base data'!$B$2+'FF base data'!$B$25</f>
        <v>10</v>
      </c>
      <c r="DX1391" s="89">
        <f t="shared" si="1619"/>
        <v>4.6299158491085599</v>
      </c>
      <c r="DY1391" s="88">
        <f>IF($E1391&lt;&gt;1,0,IF(SUM(DX1379:DX1390)&lt;0,'FF base data'!$B$11*EA1390, IF(EA1390&lt;EB1390,'FF base data'!$B$11*EA1390, IF((EA1390-EB1390)&lt;'FF base data'!$B$11*EA1390, 'FF base data'!$B$11*EA1390,EA1390-EB1390))))</f>
        <v>0.87033709346691812</v>
      </c>
      <c r="DZ1391" s="89">
        <f t="shared" si="1620"/>
        <v>74.901528038037512</v>
      </c>
      <c r="EA1391" s="89">
        <f t="shared" si="1621"/>
        <v>90.793288102333449</v>
      </c>
      <c r="EB1391" s="88">
        <f>EB1390+$AD1391*(EB1390-'FF base data'!$B$25)</f>
        <v>95.410460082314245</v>
      </c>
      <c r="EC1391" s="88">
        <f>EC1390*(1+'FF analyses'!$H$45)</f>
        <v>96.201804382084845</v>
      </c>
    </row>
    <row r="1392" spans="1:133">
      <c r="A1392" s="1">
        <v>1986.02</v>
      </c>
      <c r="B1392" s="90" t="s">
        <v>1635</v>
      </c>
      <c r="C1392" s="90" t="s">
        <v>3440</v>
      </c>
      <c r="D1392" s="18">
        <f t="shared" ref="D1392" si="1624">D1391</f>
        <v>1986</v>
      </c>
      <c r="E1392" s="18">
        <v>2</v>
      </c>
      <c r="F1392" s="1">
        <v>1382</v>
      </c>
      <c r="G1392" s="23">
        <v>219.4</v>
      </c>
      <c r="I1392" s="24">
        <v>7.98</v>
      </c>
      <c r="J1392" s="23">
        <v>14.55</v>
      </c>
      <c r="K1392" s="23">
        <v>109.3</v>
      </c>
      <c r="L1392" s="24">
        <f t="shared" si="1589"/>
        <v>1986.1249999998954</v>
      </c>
      <c r="M1392" s="25">
        <v>8.6999999999999993</v>
      </c>
      <c r="N1392" s="24">
        <f t="shared" si="1551"/>
        <v>534.49744236047593</v>
      </c>
      <c r="O1392" s="24">
        <f t="shared" si="1552"/>
        <v>19.440700045745661</v>
      </c>
      <c r="P1392" s="26">
        <f t="shared" si="1590"/>
        <v>157042.46744945439</v>
      </c>
      <c r="Q1392" s="24">
        <f t="shared" si="1553"/>
        <v>35.446389181152803</v>
      </c>
      <c r="R1392" s="26">
        <f t="shared" si="1554"/>
        <v>10414.621246078219</v>
      </c>
      <c r="S1392" s="91">
        <f t="shared" si="1546"/>
        <v>12.388219099418119</v>
      </c>
      <c r="U1392" s="28">
        <f t="shared" si="1547"/>
        <v>15.727961947238803</v>
      </c>
      <c r="W1392" s="92">
        <f t="shared" si="1555"/>
        <v>-4.5745654162854255E-3</v>
      </c>
      <c r="X1392" s="93"/>
      <c r="Y1392" s="9">
        <f t="shared" si="1556"/>
        <v>1.1550585952222248E-2</v>
      </c>
      <c r="Z1392" s="92">
        <f>Y1392-'FF base data'!$B$19-'FF base data'!$B$21*Y1392</f>
        <v>1.0229013273179289E-2</v>
      </c>
      <c r="AA1392" s="92">
        <f>Z1392*'FF base data'!$B$6</f>
        <v>5.1145066365896443E-3</v>
      </c>
      <c r="AB1392" s="92">
        <f t="shared" si="1557"/>
        <v>6.6722697653582852E-2</v>
      </c>
      <c r="AC1392" s="92">
        <f>AB1392-'FF base data'!$B$19-'FF base data'!$B$21*AB1392</f>
        <v>5.9883913804403832E-2</v>
      </c>
      <c r="AD1392" s="92">
        <f>AC1392*'FF base data'!$B$6</f>
        <v>2.9941956902201916E-2</v>
      </c>
      <c r="AE1392" s="94">
        <f t="shared" si="1558"/>
        <v>136.9467165109381</v>
      </c>
      <c r="AF1392" s="94">
        <f t="shared" si="1559"/>
        <v>84.502551677563275</v>
      </c>
      <c r="AG1392" s="94">
        <f t="shared" si="1560"/>
        <v>29.63864445755711</v>
      </c>
      <c r="AH1392" s="94">
        <f t="shared" si="1561"/>
        <v>17661.032003246095</v>
      </c>
      <c r="AI1392" s="94">
        <f t="shared" si="1562"/>
        <v>7427.9989444626353</v>
      </c>
      <c r="AJ1392" s="94">
        <f t="shared" si="1563"/>
        <v>349.71994565512028</v>
      </c>
      <c r="AK1392" s="85"/>
      <c r="AL1392" s="9">
        <f t="shared" si="1592"/>
        <v>0.28031662548252556</v>
      </c>
      <c r="AM1392" s="9">
        <f t="shared" si="1607"/>
        <v>0.2040111249030554</v>
      </c>
      <c r="AN1392" s="9">
        <f t="shared" si="1549"/>
        <v>0.10957740682612704</v>
      </c>
      <c r="AO1392" s="9">
        <f t="shared" si="1548"/>
        <v>5.7739350977190851E-2</v>
      </c>
      <c r="AP1392" s="9">
        <f t="shared" si="1542"/>
        <v>2.4084386253645951E-2</v>
      </c>
      <c r="AQ1392" s="9">
        <f t="shared" si="1541"/>
        <v>3.390034347040416E-2</v>
      </c>
      <c r="AR1392" s="9">
        <f t="shared" si="1539"/>
        <v>3.9501968175691848E-2</v>
      </c>
      <c r="AS1392" s="9">
        <f t="shared" si="1622"/>
        <v>5.6628924824375648E-2</v>
      </c>
      <c r="AT1392" s="9">
        <f t="shared" si="1608"/>
        <v>5.28930897166906E-2</v>
      </c>
      <c r="AU1392" s="9">
        <f t="shared" si="1543"/>
        <v>5.4045368633073965E-2</v>
      </c>
      <c r="AV1392" s="95"/>
      <c r="AW1392" s="89">
        <f t="shared" si="1564"/>
        <v>7.7826067093181947E-2</v>
      </c>
      <c r="AX1392" s="88">
        <f>IF(AW1391&lt;0,'FF base data'!$B$10*AZ1391, IF(AZ1391&lt;BA1391,'FF base data'!$B$10*AZ1391, IF((AZ1391-BA1391)&lt;'FF base data'!$B$10*AZ1391, 'FF base data'!$B$10*AZ1391,AZ1391-BA1391)))</f>
        <v>6.3455498121237283E-3</v>
      </c>
      <c r="AY1392" s="89">
        <f t="shared" si="1565"/>
        <v>21.831564268013903</v>
      </c>
      <c r="AZ1392" s="89">
        <f t="shared" si="1566"/>
        <v>7.6861402918295312</v>
      </c>
      <c r="BA1392" s="89">
        <f>'FF base data'!$B$2+'FF base data'!$B$24</f>
        <v>10</v>
      </c>
      <c r="BB1392" s="89">
        <f t="shared" si="1567"/>
        <v>0.17448356263402665</v>
      </c>
      <c r="BC1392" s="88">
        <f>IF(BB1391&lt;0,'FF base data'!$B$10*BE1391, IF(BE1391&lt;BF1391,'FF base data'!$B$10*BE1391, IF((BE1391-BF1391)&lt;'FF base data'!$B$10*BE1391, 'FF base data'!$B$10*BE1391,BE1391-BF1391)))</f>
        <v>1.4226615527274195E-2</v>
      </c>
      <c r="BD1392" s="88">
        <f t="shared" si="1568"/>
        <v>24.67147368326518</v>
      </c>
      <c r="BE1392" s="88">
        <f t="shared" si="1569"/>
        <v>17.232195579835786</v>
      </c>
      <c r="BF1392" s="88">
        <f>BF1391+$AA1392*(BF1391-'FF base data'!$B$24)</f>
        <v>29.638644457557191</v>
      </c>
      <c r="BG1392" s="89">
        <f t="shared" si="1570"/>
        <v>0.59883913804403832</v>
      </c>
      <c r="BH1392" s="88">
        <f>IF(BG1391&lt;0,'FF base data'!$B$12*BJ1391, IF(BJ1391&lt;BK1391,'FF base data'!$B$12*BJ1391, IF((BJ1391-BK1391)&lt;'FF base data'!$B$12*BJ1391, 'FF base data'!$B$12*BJ1391,BJ1391-BK1391)))</f>
        <v>0.53734153249036432</v>
      </c>
      <c r="BI1392" s="89">
        <f t="shared" si="1571"/>
        <v>64.908847294825094</v>
      </c>
      <c r="BJ1392" s="89">
        <f t="shared" si="1572"/>
        <v>10.598839138044038</v>
      </c>
      <c r="BK1392" s="89">
        <f>'FF base data'!$B$2+'FF base data'!$B$25</f>
        <v>10</v>
      </c>
      <c r="BL1392" s="88">
        <f t="shared" si="1573"/>
        <v>19.022042359849038</v>
      </c>
      <c r="BM1392" s="88">
        <f>IF(BL1391&lt;0,'FF base data'!$B$12*BO1391, IF(BO1391&lt;BP1391,'FF base data'!$B$12*BO1391, IF((BO1391-BP1391)&lt;'FF base data'!$B$12*BO1391, 'FF base data'!$B$12*BO1391,BO1391-BP1391)))</f>
        <v>0.26492795356205334</v>
      </c>
      <c r="BN1392" s="88">
        <f t="shared" si="1574"/>
        <v>265.56991793126963</v>
      </c>
      <c r="BO1392" s="88">
        <f t="shared" si="1575"/>
        <v>336.67065868075099</v>
      </c>
      <c r="BP1392" s="88">
        <f>BP1391+$AD1392*(BP1391-'FF base data'!$B$25)</f>
        <v>349.71994565512006</v>
      </c>
      <c r="BQ1392" s="88"/>
      <c r="BR1392" s="89">
        <f t="shared" si="1576"/>
        <v>7.8706123388042046E-2</v>
      </c>
      <c r="BS1392" s="88">
        <f>IF($E1392&lt;&gt;1,0,IF(SUM(BR1380:BR1391)&lt;0,'FF base data'!$B$9*BU1391, IF(BU1391&lt;BV1391,'FF base data'!$B$9*BU1391, IF((BU1391-BV1391)&lt;'FF base data'!$B$9*BU1391, 'FF base data'!$B$9*BU1391,BU1391-BV1391))))</f>
        <v>0</v>
      </c>
      <c r="BT1392" s="89">
        <f t="shared" si="1577"/>
        <v>22.515572526909271</v>
      </c>
      <c r="BU1392" s="89">
        <f t="shared" si="1578"/>
        <v>7.7731064810854305</v>
      </c>
      <c r="BV1392" s="89">
        <f>'FF base data'!$B$2+'FF base data'!$B$24</f>
        <v>10</v>
      </c>
      <c r="BW1392" s="89">
        <f t="shared" si="1579"/>
        <v>0.17656836778382379</v>
      </c>
      <c r="BX1392" s="88">
        <f>IF($E1392&lt;&gt;1,0,IF(SUM(BW1380:BW1391)&lt;0,'FF base data'!$B$9*BZ1391, IF(BZ1391&lt;CA1391,'FF base data'!$B$9*BZ1391, IF((BZ1391-CA1391)&lt;'FF base data'!$B$9*BZ1391, 'FF base data'!$B$9*BZ1391,BZ1391-CA1391))))</f>
        <v>0</v>
      </c>
      <c r="BY1392" s="88">
        <f t="shared" si="1580"/>
        <v>25.068687108366749</v>
      </c>
      <c r="BZ1392" s="88">
        <f t="shared" si="1581"/>
        <v>17.438093313380499</v>
      </c>
      <c r="CA1392" s="88">
        <f>CA1391+$AA1392*(CA1391-'FF base data'!$B$24)</f>
        <v>29.638644457557191</v>
      </c>
      <c r="CB1392" s="89">
        <f t="shared" si="1582"/>
        <v>0.63101725205921755</v>
      </c>
      <c r="CC1392" s="88">
        <f>IF($E1392&lt;&gt;1,0,IF(SUM(CB1380:CB1391)&lt;0,'FF base data'!$B$11*CE1391, IF(CE1391&lt;CF1391,'FF base data'!$B$11*CE1391, IF((CE1391-CF1391)&lt;'FF base data'!$B$11*CE1391, 'FF base data'!$B$11*CE1391,CE1391-CF1391))))</f>
        <v>0</v>
      </c>
      <c r="CD1392" s="89">
        <f t="shared" si="1583"/>
        <v>69.449274502212319</v>
      </c>
      <c r="CE1392" s="89">
        <f t="shared" si="1584"/>
        <v>11.168358784549582</v>
      </c>
      <c r="CF1392" s="89">
        <f>'FF base data'!$B$2+'FF base data'!$B$25</f>
        <v>10</v>
      </c>
      <c r="CG1392" s="89">
        <f t="shared" si="1585"/>
        <v>19.349760001950379</v>
      </c>
      <c r="CH1392" s="88">
        <f>IF($E1392&lt;&gt;1,0,IF(SUM(CG1380:CG1391)&lt;0,'FF base data'!$B$11*CJ1391, IF(CJ1391&lt;CK1391,'FF base data'!$B$11*CJ1391, IF((CJ1391-CK1391)&lt;'FF base data'!$B$11*CJ1391, 'FF base data'!$B$11*CJ1391,CJ1391-CK1391))))</f>
        <v>0</v>
      </c>
      <c r="CI1392" s="89">
        <f t="shared" si="1586"/>
        <v>286.61575505439157</v>
      </c>
      <c r="CJ1392" s="89">
        <f t="shared" si="1587"/>
        <v>342.470925147429</v>
      </c>
      <c r="CK1392" s="88">
        <f>CK1391+$AD1392*(CK1391-'FF base data'!$B$25)</f>
        <v>349.71994565512006</v>
      </c>
      <c r="CL1392" s="88"/>
      <c r="CM1392" s="89">
        <f t="shared" si="1594"/>
        <v>7.8706123388042046E-2</v>
      </c>
      <c r="CN1392" s="88">
        <f>IF($E1392&lt;&gt;1,0,IF(SUM(CM1380:CM1391)&lt;0,'FF base data'!$B$9*CP1391, IF(CP1391&lt;CQ1391,'FF base data'!$B$9*CP1391, IF((CP1391-CQ1391)&lt;'FF base data'!$B$9*CP1391, 'FF base data'!$B$9*CP1391,CP1391-CQ1391))))</f>
        <v>0</v>
      </c>
      <c r="CO1392" s="89">
        <f t="shared" si="1595"/>
        <v>12.663325759249219</v>
      </c>
      <c r="CP1392" s="89">
        <f t="shared" si="1596"/>
        <v>7.7731064810854305</v>
      </c>
      <c r="CQ1392" s="89">
        <f>'FF base data'!$B$2+'FF base data'!$B$24</f>
        <v>10</v>
      </c>
      <c r="CR1392" s="89">
        <f t="shared" si="1597"/>
        <v>0.120587873873128</v>
      </c>
      <c r="CS1392" s="88">
        <f>IF($E1392&lt;&gt;1,0,IF(SUM(CR1380:CR1391)&lt;0,'FF base data'!$B$9*CU1391, IF(CU1391&lt;CV1391,'FF base data'!$B$9*CU1391, IF((CU1391-CV1391)&lt;'FF base data'!$B$9*CU1391, 'FF base data'!$B$9*CU1391,CU1391-CV1391))))</f>
        <v>0</v>
      </c>
      <c r="CT1392" s="88">
        <f t="shared" si="1598"/>
        <v>11.266507266123583</v>
      </c>
      <c r="CU1392" s="88">
        <f t="shared" si="1599"/>
        <v>11.909395909669914</v>
      </c>
      <c r="CV1392" s="88">
        <f>CV1391+$AA1392*(CV1391-'FF base data'!$B$24)</f>
        <v>17.546227212858984</v>
      </c>
      <c r="CW1392" s="89">
        <f t="shared" si="1600"/>
        <v>0.63101725205921755</v>
      </c>
      <c r="CX1392" s="88">
        <f>IF($E1392&lt;&gt;1,0,IF(SUM(CW1380:CW1391)&lt;0,'FF base data'!$B$11*CZ1391, IF(CZ1391&lt;DA1391,'FF base data'!$B$11*CZ1391, IF((CZ1391-DA1391)&lt;'FF base data'!$B$11*CZ1391, 'FF base data'!$B$11*CZ1391,CZ1391-DA1391))))</f>
        <v>0</v>
      </c>
      <c r="CY1392" s="89">
        <f t="shared" si="1601"/>
        <v>45.472400732170797</v>
      </c>
      <c r="CZ1392" s="89">
        <f t="shared" si="1602"/>
        <v>11.168358784549582</v>
      </c>
      <c r="DA1392" s="89">
        <f>'FF base data'!$B$2+'FF base data'!$B$25</f>
        <v>10</v>
      </c>
      <c r="DB1392" s="89">
        <f t="shared" si="1603"/>
        <v>5.755142328054859</v>
      </c>
      <c r="DC1392" s="88">
        <f>IF($E1392&lt;&gt;1,0,IF(SUM(DB1380:DB1391)&lt;0,'FF base data'!$B$11*DE1391, IF(DE1391&lt;DF1391,'FF base data'!$B$11*DE1391, IF((DE1391-DF1391)&lt;'FF base data'!$B$11*DE1391, 'FF base data'!$B$11*DE1391,DE1391-DF1391))))</f>
        <v>0</v>
      </c>
      <c r="DD1392" s="89">
        <f t="shared" si="1604"/>
        <v>79.899852820535941</v>
      </c>
      <c r="DE1392" s="89">
        <f t="shared" si="1605"/>
        <v>101.86012215373266</v>
      </c>
      <c r="DF1392" s="88">
        <f>DF1391+$AD1392*(DF1391-'FF base data'!$B$25)</f>
        <v>104.01617704829192</v>
      </c>
      <c r="DG1392" s="88">
        <f>DG1391*(1+'FF analyses'!$H$45)</f>
        <v>99.624811949669621</v>
      </c>
      <c r="DI1392" s="89">
        <f t="shared" si="1610"/>
        <v>7.8706123388042046E-2</v>
      </c>
      <c r="DJ1392" s="88">
        <f>IF($E1392&lt;&gt;1,0,IF(SUM(DI1380:DI1391)&lt;0,'FF base data'!$B$9*DL1391, IF(DL1391&lt;DM1391,'FF base data'!$B$9*DL1391, IF((DL1391-DM1391)&lt;'FF base data'!$B$9*DL1391, 'FF base data'!$B$9*DL1391,DL1391-DM1391))))</f>
        <v>0</v>
      </c>
      <c r="DK1392" s="89">
        <f t="shared" si="1611"/>
        <v>10.669361548405281</v>
      </c>
      <c r="DL1392" s="89">
        <f t="shared" si="1612"/>
        <v>7.7731064810854305</v>
      </c>
      <c r="DM1392" s="89">
        <f>'FF base data'!$B$2+'FF base data'!$B$24</f>
        <v>10</v>
      </c>
      <c r="DN1392" s="89">
        <f t="shared" si="1613"/>
        <v>0.10988958567299642</v>
      </c>
      <c r="DO1392" s="88">
        <f>IF($E1392&lt;&gt;1,0,IF(SUM(DN1380:DN1391)&lt;0,'FF base data'!$B$9*DQ1391, IF(DQ1391&lt;DR1391,'FF base data'!$B$9*DQ1391, IF((DQ1391-DR1391)&lt;'FF base data'!$B$9*DQ1391, 'FF base data'!$B$9*DQ1391,DQ1391-DR1391))))</f>
        <v>0</v>
      </c>
      <c r="DP1392" s="88">
        <f t="shared" si="1614"/>
        <v>9.3196464417299048</v>
      </c>
      <c r="DQ1392" s="88">
        <f t="shared" si="1615"/>
        <v>10.852820769576089</v>
      </c>
      <c r="DR1392" s="88">
        <f>DR1391+$AA1392*(DR1391-'FF base data'!$B$24)</f>
        <v>15.989564925690267</v>
      </c>
      <c r="DS1392" s="89">
        <f t="shared" si="1616"/>
        <v>0.63101725205921755</v>
      </c>
      <c r="DT1392" s="88">
        <f>IF($E1392&lt;&gt;1,0,IF(SUM(DS1380:DS1391)&lt;0,'FF base data'!$B$11*DV1391, IF(DV1391&lt;DW1391,'FF base data'!$B$11*DV1391, IF((DV1391-DW1391)&lt;'FF base data'!$B$11*DV1391, 'FF base data'!$B$11*DV1391,DV1391-DW1391))))</f>
        <v>0</v>
      </c>
      <c r="DU1392" s="89">
        <f t="shared" si="1617"/>
        <v>44.234733220855659</v>
      </c>
      <c r="DV1392" s="89">
        <f t="shared" si="1618"/>
        <v>11.168358784549582</v>
      </c>
      <c r="DW1392" s="89">
        <f>'FF base data'!$B$2+'FF base data'!$B$25</f>
        <v>10</v>
      </c>
      <c r="DX1392" s="89">
        <f t="shared" si="1619"/>
        <v>5.43705743873854</v>
      </c>
      <c r="DY1392" s="88">
        <f>IF($E1392&lt;&gt;1,0,IF(SUM(DX1380:DX1391)&lt;0,'FF base data'!$B$11*EA1391, IF(EA1391&lt;EB1391,'FF base data'!$B$11*EA1391, IF((EA1391-EB1391)&lt;'FF base data'!$B$11*EA1391, 'FF base data'!$B$11*EA1391,EA1391-EB1391))))</f>
        <v>0</v>
      </c>
      <c r="DZ1392" s="89">
        <f t="shared" si="1620"/>
        <v>74.901528038037512</v>
      </c>
      <c r="EA1392" s="89">
        <f t="shared" si="1621"/>
        <v>96.230345541071983</v>
      </c>
      <c r="EB1392" s="88">
        <f>EB1391+$AD1392*(EB1391-'FF base data'!$B$25)</f>
        <v>98.26723596611815</v>
      </c>
      <c r="EC1392" s="88">
        <f>EC1391*(1+'FF analyses'!$H$45)</f>
        <v>96.482506168966125</v>
      </c>
    </row>
    <row r="1393" spans="1:133">
      <c r="A1393" s="1">
        <v>1986.03</v>
      </c>
      <c r="B1393" s="90" t="s">
        <v>1636</v>
      </c>
      <c r="C1393" s="90" t="s">
        <v>3441</v>
      </c>
      <c r="D1393" s="18">
        <f t="shared" si="1609"/>
        <v>1986</v>
      </c>
      <c r="E1393" s="18">
        <v>3</v>
      </c>
      <c r="F1393" s="1">
        <v>1383</v>
      </c>
      <c r="G1393" s="23">
        <v>232.3</v>
      </c>
      <c r="I1393" s="24">
        <v>8.02</v>
      </c>
      <c r="J1393" s="23">
        <v>14.52</v>
      </c>
      <c r="K1393" s="23">
        <v>108.8</v>
      </c>
      <c r="L1393" s="24">
        <f t="shared" si="1589"/>
        <v>1986.2083333332287</v>
      </c>
      <c r="M1393" s="25">
        <v>7.78</v>
      </c>
      <c r="N1393" s="24">
        <f t="shared" si="1551"/>
        <v>568.52489223345606</v>
      </c>
      <c r="O1393" s="24">
        <f t="shared" si="1552"/>
        <v>19.627936443014708</v>
      </c>
      <c r="P1393" s="26">
        <f t="shared" si="1590"/>
        <v>167520.76452385695</v>
      </c>
      <c r="Q1393" s="24">
        <f t="shared" si="1553"/>
        <v>35.53586498161765</v>
      </c>
      <c r="R1393" s="26">
        <f t="shared" si="1554"/>
        <v>10470.949207431779</v>
      </c>
      <c r="S1393" s="91">
        <f t="shared" si="1546"/>
        <v>13.189022981532709</v>
      </c>
      <c r="U1393" s="28">
        <f t="shared" si="1547"/>
        <v>16.734740582959425</v>
      </c>
      <c r="W1393" s="92">
        <f t="shared" si="1555"/>
        <v>-1.8382352941176405E-3</v>
      </c>
      <c r="X1393" s="93"/>
      <c r="Y1393" s="9">
        <f t="shared" si="1556"/>
        <v>8.1012604050053616E-3</v>
      </c>
      <c r="Z1393" s="92">
        <f>Y1393-'FF base data'!$B$19-'FF base data'!$B$21*Y1393</f>
        <v>7.1246202806840905E-3</v>
      </c>
      <c r="AA1393" s="92">
        <f>Z1393*'FF base data'!$B$6</f>
        <v>3.5623101403420452E-3</v>
      </c>
      <c r="AB1393" s="92">
        <f t="shared" si="1557"/>
        <v>2.9315955453339981E-2</v>
      </c>
      <c r="AC1393" s="92">
        <f>AB1393-'FF base data'!$B$19-'FF base data'!$B$21*AB1393</f>
        <v>2.6217845824185248E-2</v>
      </c>
      <c r="AD1393" s="92">
        <f>AC1393*'FF base data'!$B$6</f>
        <v>1.3108922912092624E-2</v>
      </c>
      <c r="AE1393" s="94">
        <f t="shared" si="1558"/>
        <v>138.05615752300366</v>
      </c>
      <c r="AF1393" s="94">
        <f t="shared" si="1559"/>
        <v>85.104600271014789</v>
      </c>
      <c r="AG1393" s="94">
        <f t="shared" si="1560"/>
        <v>29.744226501254261</v>
      </c>
      <c r="AH1393" s="94">
        <f t="shared" si="1561"/>
        <v>18178.782030713268</v>
      </c>
      <c r="AI1393" s="94">
        <f t="shared" si="1562"/>
        <v>7622.7450755707678</v>
      </c>
      <c r="AJ1393" s="94">
        <f t="shared" si="1563"/>
        <v>354.30439746353449</v>
      </c>
      <c r="AK1393" s="85"/>
      <c r="AL1393" s="9">
        <f t="shared" si="1592"/>
        <v>0.30758862694324107</v>
      </c>
      <c r="AM1393" s="9">
        <f t="shared" si="1607"/>
        <v>0.21967278079765817</v>
      </c>
      <c r="AN1393" s="9">
        <f t="shared" si="1549"/>
        <v>0.11414386492485051</v>
      </c>
      <c r="AO1393" s="9">
        <f t="shared" si="1548"/>
        <v>5.9797043819275419E-2</v>
      </c>
      <c r="AP1393" s="9">
        <f t="shared" si="1542"/>
        <v>2.4196261211113512E-2</v>
      </c>
      <c r="AQ1393" s="9">
        <f t="shared" si="1541"/>
        <v>3.3904909887233048E-2</v>
      </c>
      <c r="AR1393" s="9">
        <f t="shared" si="1539"/>
        <v>4.0060267411446526E-2</v>
      </c>
      <c r="AS1393" s="9">
        <f t="shared" si="1622"/>
        <v>5.5885111583188651E-2</v>
      </c>
      <c r="AT1393" s="9">
        <f t="shared" si="1608"/>
        <v>5.3361399364103557E-2</v>
      </c>
      <c r="AU1393" s="9">
        <f t="shared" si="1543"/>
        <v>5.4297807823372901E-2</v>
      </c>
      <c r="AV1393" s="95"/>
      <c r="AW1393" s="89">
        <f t="shared" si="1564"/>
        <v>5.4715621370468266E-2</v>
      </c>
      <c r="AX1393" s="88">
        <f>IF(AW1392&lt;0,'FF base data'!$B$10*AZ1392, IF(AZ1392&lt;BA1392,'FF base data'!$B$10*AZ1392, IF((AZ1392-BA1392)&lt;'FF base data'!$B$10*AZ1392, 'FF base data'!$B$10*AZ1392,AZ1392-BA1392)))</f>
        <v>6.4051169098579431E-3</v>
      </c>
      <c r="AY1393" s="89">
        <f t="shared" si="1565"/>
        <v>21.83796938492376</v>
      </c>
      <c r="AZ1393" s="89">
        <f t="shared" si="1566"/>
        <v>7.7344507962901421</v>
      </c>
      <c r="BA1393" s="89">
        <f>'FF base data'!$B$2+'FF base data'!$B$24</f>
        <v>10</v>
      </c>
      <c r="BB1393" s="89">
        <f t="shared" si="1567"/>
        <v>0.12267053940038877</v>
      </c>
      <c r="BC1393" s="88">
        <f>IF(BB1392&lt;0,'FF base data'!$B$10*BE1392, IF(BE1392&lt;BF1392,'FF base data'!$B$10*BE1392, IF((BE1392-BF1392)&lt;'FF base data'!$B$10*BE1392, 'FF base data'!$B$10*BE1392,BE1392-BF1392)))</f>
        <v>1.4360162983196489E-2</v>
      </c>
      <c r="BD1393" s="88">
        <f t="shared" si="1568"/>
        <v>24.685833846248375</v>
      </c>
      <c r="BE1393" s="88">
        <f t="shared" si="1569"/>
        <v>17.340505956252979</v>
      </c>
      <c r="BF1393" s="88">
        <f>BF1392+$AA1393*(BF1392-'FF base data'!$B$24)</f>
        <v>29.744226501254339</v>
      </c>
      <c r="BG1393" s="89">
        <f t="shared" si="1570"/>
        <v>0.26217845824185249</v>
      </c>
      <c r="BH1393" s="88">
        <f>IF(BG1392&lt;0,'FF base data'!$B$12*BJ1392, IF(BJ1392&lt;BK1392,'FF base data'!$B$12*BJ1392, IF((BJ1392-BK1392)&lt;'FF base data'!$B$12*BJ1392, 'FF base data'!$B$12*BJ1392,BJ1392-BK1392)))</f>
        <v>0.59883913804403832</v>
      </c>
      <c r="BI1393" s="89">
        <f t="shared" si="1571"/>
        <v>65.507686432869136</v>
      </c>
      <c r="BJ1393" s="89">
        <f t="shared" si="1572"/>
        <v>10.262178458241852</v>
      </c>
      <c r="BK1393" s="89">
        <f>'FF base data'!$B$2+'FF base data'!$B$25</f>
        <v>10</v>
      </c>
      <c r="BL1393" s="88">
        <f t="shared" si="1573"/>
        <v>8.8194237732998086</v>
      </c>
      <c r="BM1393" s="88">
        <f>IF(BL1392&lt;0,'FF base data'!$B$12*BO1392, IF(BO1392&lt;BP1392,'FF base data'!$B$12*BO1392, IF((BO1392-BP1392)&lt;'FF base data'!$B$12*BO1392, 'FF base data'!$B$12*BO1392,BO1392-BP1392)))</f>
        <v>0.28055888223395919</v>
      </c>
      <c r="BN1393" s="88">
        <f t="shared" si="1574"/>
        <v>265.85047681350358</v>
      </c>
      <c r="BO1393" s="88">
        <f t="shared" si="1575"/>
        <v>345.20952357181687</v>
      </c>
      <c r="BP1393" s="88">
        <f>BP1392+$AD1393*(BP1392-'FF base data'!$B$25)</f>
        <v>354.30439746353426</v>
      </c>
      <c r="BQ1393" s="88"/>
      <c r="BR1393" s="89">
        <f t="shared" si="1576"/>
        <v>5.5380432079058205E-2</v>
      </c>
      <c r="BS1393" s="88">
        <f>IF($E1393&lt;&gt;1,0,IF(SUM(BR1381:BR1392)&lt;0,'FF base data'!$B$9*BU1392, IF(BU1392&lt;BV1392,'FF base data'!$B$9*BU1392, IF((BU1392-BV1392)&lt;'FF base data'!$B$9*BU1392, 'FF base data'!$B$9*BU1392,BU1392-BV1392))))</f>
        <v>0</v>
      </c>
      <c r="BT1393" s="89">
        <f t="shared" si="1577"/>
        <v>22.515572526909271</v>
      </c>
      <c r="BU1393" s="89">
        <f t="shared" si="1578"/>
        <v>7.8284869131644887</v>
      </c>
      <c r="BV1393" s="89">
        <f>'FF base data'!$B$2+'FF base data'!$B$24</f>
        <v>10</v>
      </c>
      <c r="BW1393" s="89">
        <f t="shared" si="1579"/>
        <v>0.12423979327697234</v>
      </c>
      <c r="BX1393" s="88">
        <f>IF($E1393&lt;&gt;1,0,IF(SUM(BW1381:BW1392)&lt;0,'FF base data'!$B$9*BZ1392, IF(BZ1392&lt;CA1392,'FF base data'!$B$9*BZ1392, IF((BZ1392-CA1392)&lt;'FF base data'!$B$9*BZ1392, 'FF base data'!$B$9*BZ1392,BZ1392-CA1392))))</f>
        <v>0</v>
      </c>
      <c r="BY1393" s="88">
        <f t="shared" si="1580"/>
        <v>25.068687108366749</v>
      </c>
      <c r="BZ1393" s="88">
        <f t="shared" si="1581"/>
        <v>17.562333106657473</v>
      </c>
      <c r="CA1393" s="88">
        <f>CA1392+$AA1393*(CA1392-'FF base data'!$B$24)</f>
        <v>29.744226501254339</v>
      </c>
      <c r="CB1393" s="89">
        <f t="shared" si="1582"/>
        <v>0.29281030872250591</v>
      </c>
      <c r="CC1393" s="88">
        <f>IF($E1393&lt;&gt;1,0,IF(SUM(CB1381:CB1392)&lt;0,'FF base data'!$B$11*CE1392, IF(CE1392&lt;CF1392,'FF base data'!$B$11*CE1392, IF((CE1392-CF1392)&lt;'FF base data'!$B$11*CE1392, 'FF base data'!$B$11*CE1392,CE1392-CF1392))))</f>
        <v>0</v>
      </c>
      <c r="CD1393" s="89">
        <f t="shared" si="1583"/>
        <v>69.449274502212319</v>
      </c>
      <c r="CE1393" s="89">
        <f t="shared" si="1584"/>
        <v>11.461169093272089</v>
      </c>
      <c r="CF1393" s="89">
        <f>'FF base data'!$B$2+'FF base data'!$B$25</f>
        <v>10</v>
      </c>
      <c r="CG1393" s="89">
        <f t="shared" si="1585"/>
        <v>8.9788499147813798</v>
      </c>
      <c r="CH1393" s="88">
        <f>IF($E1393&lt;&gt;1,0,IF(SUM(CG1381:CG1392)&lt;0,'FF base data'!$B$11*CJ1392, IF(CJ1392&lt;CK1392,'FF base data'!$B$11*CJ1392, IF((CJ1392-CK1392)&lt;'FF base data'!$B$11*CJ1392, 'FF base data'!$B$11*CJ1392,CJ1392-CK1392))))</f>
        <v>0</v>
      </c>
      <c r="CI1393" s="89">
        <f t="shared" si="1586"/>
        <v>286.61575505439157</v>
      </c>
      <c r="CJ1393" s="89">
        <f t="shared" si="1587"/>
        <v>351.44977506221039</v>
      </c>
      <c r="CK1393" s="88">
        <f>CK1392+$AD1393*(CK1392-'FF base data'!$B$25)</f>
        <v>354.30439746353426</v>
      </c>
      <c r="CL1393" s="88"/>
      <c r="CM1393" s="89">
        <f t="shared" si="1594"/>
        <v>5.5380432079058205E-2</v>
      </c>
      <c r="CN1393" s="88">
        <f>IF($E1393&lt;&gt;1,0,IF(SUM(CM1381:CM1392)&lt;0,'FF base data'!$B$9*CP1392, IF(CP1392&lt;CQ1392,'FF base data'!$B$9*CP1392, IF((CP1392-CQ1392)&lt;'FF base data'!$B$9*CP1392, 'FF base data'!$B$9*CP1392,CP1392-CQ1392))))</f>
        <v>0</v>
      </c>
      <c r="CO1393" s="89">
        <f t="shared" si="1595"/>
        <v>12.663325759249219</v>
      </c>
      <c r="CP1393" s="89">
        <f t="shared" si="1596"/>
        <v>7.8284869131644887</v>
      </c>
      <c r="CQ1393" s="89">
        <f>'FF base data'!$B$2+'FF base data'!$B$24</f>
        <v>10</v>
      </c>
      <c r="CR1393" s="89">
        <f t="shared" si="1597"/>
        <v>8.4849923628730423E-2</v>
      </c>
      <c r="CS1393" s="88">
        <f>IF($E1393&lt;&gt;1,0,IF(SUM(CR1381:CR1392)&lt;0,'FF base data'!$B$9*CU1392, IF(CU1392&lt;CV1392,'FF base data'!$B$9*CU1392, IF((CU1392-CV1392)&lt;'FF base data'!$B$9*CU1392, 'FF base data'!$B$9*CU1392,CU1392-CV1392))))</f>
        <v>0</v>
      </c>
      <c r="CT1393" s="88">
        <f t="shared" si="1598"/>
        <v>11.266507266123583</v>
      </c>
      <c r="CU1393" s="88">
        <f t="shared" si="1599"/>
        <v>11.994245833298645</v>
      </c>
      <c r="CV1393" s="88">
        <f>CV1392+$AA1393*(CV1392-'FF base data'!$B$24)</f>
        <v>17.608732315984096</v>
      </c>
      <c r="CW1393" s="89">
        <f t="shared" si="1600"/>
        <v>0.29281030872250591</v>
      </c>
      <c r="CX1393" s="88">
        <f>IF($E1393&lt;&gt;1,0,IF(SUM(CW1381:CW1392)&lt;0,'FF base data'!$B$11*CZ1392, IF(CZ1392&lt;DA1392,'FF base data'!$B$11*CZ1392, IF((CZ1392-DA1392)&lt;'FF base data'!$B$11*CZ1392, 'FF base data'!$B$11*CZ1392,CZ1392-DA1392))))</f>
        <v>0</v>
      </c>
      <c r="CY1393" s="89">
        <f t="shared" si="1601"/>
        <v>45.472400732170797</v>
      </c>
      <c r="CZ1393" s="89">
        <f t="shared" si="1602"/>
        <v>11.461169093272089</v>
      </c>
      <c r="DA1393" s="89">
        <f>'FF base data'!$B$2+'FF base data'!$B$25</f>
        <v>10</v>
      </c>
      <c r="DB1393" s="89">
        <f t="shared" si="1603"/>
        <v>2.6705529782592392</v>
      </c>
      <c r="DC1393" s="88">
        <f>IF($E1393&lt;&gt;1,0,IF(SUM(DB1381:DB1392)&lt;0,'FF base data'!$B$11*DE1392, IF(DE1392&lt;DF1392,'FF base data'!$B$11*DE1392, IF((DE1392-DF1392)&lt;'FF base data'!$B$11*DE1392, 'FF base data'!$B$11*DE1392,DE1392-DF1392))))</f>
        <v>0</v>
      </c>
      <c r="DD1393" s="89">
        <f t="shared" si="1604"/>
        <v>79.899852820535941</v>
      </c>
      <c r="DE1393" s="89">
        <f t="shared" si="1605"/>
        <v>104.5306751319919</v>
      </c>
      <c r="DF1393" s="88">
        <f>DF1392+$AD1393*(DF1392-'FF base data'!$B$25)</f>
        <v>105.37971709482856</v>
      </c>
      <c r="DG1393" s="88">
        <f>DG1392*(1+'FF analyses'!$H$45)</f>
        <v>99.915501536123898</v>
      </c>
      <c r="DI1393" s="89">
        <f t="shared" si="1610"/>
        <v>5.5380432079058205E-2</v>
      </c>
      <c r="DJ1393" s="88">
        <f>IF($E1393&lt;&gt;1,0,IF(SUM(DI1381:DI1392)&lt;0,'FF base data'!$B$9*DL1392, IF(DL1392&lt;DM1392,'FF base data'!$B$9*DL1392, IF((DL1392-DM1392)&lt;'FF base data'!$B$9*DL1392, 'FF base data'!$B$9*DL1392,DL1392-DM1392))))</f>
        <v>0</v>
      </c>
      <c r="DK1393" s="89">
        <f t="shared" si="1611"/>
        <v>10.669361548405281</v>
      </c>
      <c r="DL1393" s="89">
        <f t="shared" si="1612"/>
        <v>7.8284869131644887</v>
      </c>
      <c r="DM1393" s="89">
        <f>'FF base data'!$B$2+'FF base data'!$B$24</f>
        <v>10</v>
      </c>
      <c r="DN1393" s="89">
        <f t="shared" si="1613"/>
        <v>7.7322226957551324E-2</v>
      </c>
      <c r="DO1393" s="88">
        <f>IF($E1393&lt;&gt;1,0,IF(SUM(DN1381:DN1392)&lt;0,'FF base data'!$B$9*DQ1392, IF(DQ1392&lt;DR1392,'FF base data'!$B$9*DQ1392, IF((DQ1392-DR1392)&lt;'FF base data'!$B$9*DQ1392, 'FF base data'!$B$9*DQ1392,DQ1392-DR1392))))</f>
        <v>0</v>
      </c>
      <c r="DP1393" s="88">
        <f t="shared" si="1614"/>
        <v>9.3196464417299048</v>
      </c>
      <c r="DQ1393" s="88">
        <f t="shared" si="1615"/>
        <v>10.930142996533641</v>
      </c>
      <c r="DR1393" s="88">
        <f>DR1392+$AA1393*(DR1392-'FF base data'!$B$24)</f>
        <v>16.046524714964711</v>
      </c>
      <c r="DS1393" s="89">
        <f t="shared" si="1616"/>
        <v>0.29281030872250591</v>
      </c>
      <c r="DT1393" s="88">
        <f>IF($E1393&lt;&gt;1,0,IF(SUM(DS1381:DS1392)&lt;0,'FF base data'!$B$11*DV1392, IF(DV1392&lt;DW1392,'FF base data'!$B$11*DV1392, IF((DV1392-DW1392)&lt;'FF base data'!$B$11*DV1392, 'FF base data'!$B$11*DV1392,DV1392-DW1392))))</f>
        <v>0</v>
      </c>
      <c r="DU1393" s="89">
        <f t="shared" si="1617"/>
        <v>44.234733220855659</v>
      </c>
      <c r="DV1393" s="89">
        <f t="shared" si="1618"/>
        <v>11.461169093272089</v>
      </c>
      <c r="DW1393" s="89">
        <f>'FF base data'!$B$2+'FF base data'!$B$25</f>
        <v>10</v>
      </c>
      <c r="DX1393" s="89">
        <f t="shared" si="1619"/>
        <v>2.5229523630038977</v>
      </c>
      <c r="DY1393" s="88">
        <f>IF($E1393&lt;&gt;1,0,IF(SUM(DX1381:DX1392)&lt;0,'FF base data'!$B$11*EA1392, IF(EA1392&lt;EB1392,'FF base data'!$B$11*EA1392, IF((EA1392-EB1392)&lt;'FF base data'!$B$11*EA1392, 'FF base data'!$B$11*EA1392,EA1392-EB1392))))</f>
        <v>0</v>
      </c>
      <c r="DZ1393" s="89">
        <f t="shared" si="1620"/>
        <v>74.901528038037512</v>
      </c>
      <c r="EA1393" s="89">
        <f t="shared" si="1621"/>
        <v>98.753297904075879</v>
      </c>
      <c r="EB1393" s="88">
        <f>EB1392+$AD1393*(EB1392-'FF base data'!$B$25)</f>
        <v>99.555413587182414</v>
      </c>
      <c r="EC1393" s="88">
        <f>EC1392*(1+'FF analyses'!$H$45)</f>
        <v>96.76402699966539</v>
      </c>
    </row>
    <row r="1394" spans="1:133">
      <c r="A1394" s="1">
        <v>1986.04</v>
      </c>
      <c r="B1394" s="90" t="s">
        <v>1637</v>
      </c>
      <c r="C1394" s="90" t="s">
        <v>3442</v>
      </c>
      <c r="D1394" s="18">
        <f t="shared" si="1609"/>
        <v>1986</v>
      </c>
      <c r="E1394" s="18">
        <v>4</v>
      </c>
      <c r="F1394" s="1">
        <v>1384</v>
      </c>
      <c r="G1394" s="23">
        <v>238</v>
      </c>
      <c r="I1394" s="24">
        <v>8.0466700000000007</v>
      </c>
      <c r="J1394" s="23">
        <v>14.583299999999999</v>
      </c>
      <c r="K1394" s="23">
        <v>108.6</v>
      </c>
      <c r="L1394" s="24">
        <f t="shared" si="1589"/>
        <v>1986.2916666665619</v>
      </c>
      <c r="M1394" s="25">
        <v>7.3</v>
      </c>
      <c r="N1394" s="24">
        <f t="shared" si="1551"/>
        <v>583.54761970534082</v>
      </c>
      <c r="O1394" s="24">
        <f t="shared" si="1552"/>
        <v>19.729475315354517</v>
      </c>
      <c r="P1394" s="26">
        <f t="shared" si="1590"/>
        <v>172431.79579414779</v>
      </c>
      <c r="Q1394" s="24">
        <f t="shared" si="1553"/>
        <v>35.756512615331502</v>
      </c>
      <c r="R1394" s="26">
        <f t="shared" si="1554"/>
        <v>10565.649611784856</v>
      </c>
      <c r="S1394" s="91">
        <f t="shared" si="1546"/>
        <v>13.552504172869469</v>
      </c>
      <c r="U1394" s="28">
        <f t="shared" si="1547"/>
        <v>17.183914355587923</v>
      </c>
      <c r="W1394" s="92">
        <f t="shared" si="1555"/>
        <v>2.7624309392266788E-3</v>
      </c>
      <c r="X1394" s="93"/>
      <c r="Y1394" s="9">
        <f t="shared" si="1556"/>
        <v>3.1263789675677334E-3</v>
      </c>
      <c r="Z1394" s="92">
        <f>Y1394-'FF base data'!$B$19-'FF base data'!$B$21*Y1394</f>
        <v>2.6472269869902256E-3</v>
      </c>
      <c r="AA1394" s="92">
        <f>Z1394*'FF base data'!$B$6</f>
        <v>1.3236134934951128E-3</v>
      </c>
      <c r="AB1394" s="92">
        <f t="shared" si="1557"/>
        <v>2.1592408616339931E-3</v>
      </c>
      <c r="AC1394" s="92">
        <f>AB1394-'FF base data'!$B$19-'FF base data'!$B$21*AB1394</f>
        <v>1.7768026916498592E-3</v>
      </c>
      <c r="AD1394" s="92">
        <f>AC1394*'FF base data'!$B$6</f>
        <v>8.884013458249296E-4</v>
      </c>
      <c r="AE1394" s="94">
        <f t="shared" si="1558"/>
        <v>138.48777339022681</v>
      </c>
      <c r="AF1394" s="94">
        <f t="shared" si="1559"/>
        <v>85.329891465569233</v>
      </c>
      <c r="AG1394" s="94">
        <f t="shared" si="1560"/>
        <v>29.783596360804896</v>
      </c>
      <c r="AH1394" s="94">
        <f t="shared" si="1561"/>
        <v>18218.03439968872</v>
      </c>
      <c r="AI1394" s="94">
        <f t="shared" si="1562"/>
        <v>7636.289189538802</v>
      </c>
      <c r="AJ1394" s="94">
        <f t="shared" si="1563"/>
        <v>354.61916196707278</v>
      </c>
      <c r="AK1394" s="85"/>
      <c r="AL1394" s="9">
        <f t="shared" si="1592"/>
        <v>0.28294651668985327</v>
      </c>
      <c r="AM1394" s="9">
        <f t="shared" si="1607"/>
        <v>0.22383383711494775</v>
      </c>
      <c r="AN1394" s="9">
        <f t="shared" si="1549"/>
        <v>0.11941858680224171</v>
      </c>
      <c r="AO1394" s="9">
        <f t="shared" si="1548"/>
        <v>6.1045286635847074E-2</v>
      </c>
      <c r="AP1394" s="9">
        <f t="shared" si="1542"/>
        <v>2.6659887466304211E-2</v>
      </c>
      <c r="AQ1394" s="9">
        <f t="shared" si="1541"/>
        <v>3.3517633707722316E-2</v>
      </c>
      <c r="AR1394" s="9">
        <f t="shared" si="1539"/>
        <v>4.1139603791184198E-2</v>
      </c>
      <c r="AS1394" s="9">
        <f t="shared" si="1622"/>
        <v>5.5942381846011413E-2</v>
      </c>
      <c r="AT1394" s="9">
        <f t="shared" si="1608"/>
        <v>5.4375053655339789E-2</v>
      </c>
      <c r="AU1394" s="9">
        <f t="shared" si="1543"/>
        <v>5.4234665573860585E-2</v>
      </c>
      <c r="AV1394" s="95"/>
      <c r="AW1394" s="89">
        <f t="shared" si="1564"/>
        <v>2.04578910791487E-2</v>
      </c>
      <c r="AX1394" s="88">
        <f>IF(AW1393&lt;0,'FF base data'!$B$10*AZ1393, IF(AZ1393&lt;BA1393,'FF base data'!$B$10*AZ1393, IF((AZ1393-BA1393)&lt;'FF base data'!$B$10*AZ1393, 'FF base data'!$B$10*AZ1393,AZ1393-BA1393)))</f>
        <v>6.445375663575119E-3</v>
      </c>
      <c r="AY1394" s="89">
        <f t="shared" si="1565"/>
        <v>21.844414760587334</v>
      </c>
      <c r="AZ1394" s="89">
        <f t="shared" si="1566"/>
        <v>7.7484633117057156</v>
      </c>
      <c r="BA1394" s="89">
        <f>'FF base data'!$B$2+'FF base data'!$B$24</f>
        <v>10</v>
      </c>
      <c r="BB1394" s="89">
        <f t="shared" si="1567"/>
        <v>4.5866001789344753E-2</v>
      </c>
      <c r="BC1394" s="88">
        <f>IF(BB1393&lt;0,'FF base data'!$B$10*BE1393, IF(BE1393&lt;BF1393,'FF base data'!$B$10*BE1393, IF((BE1393-BF1393)&lt;'FF base data'!$B$10*BE1393, 'FF base data'!$B$10*BE1393,BE1393-BF1393)))</f>
        <v>1.4450421630210817E-2</v>
      </c>
      <c r="BD1394" s="88">
        <f t="shared" si="1568"/>
        <v>24.700284267878587</v>
      </c>
      <c r="BE1394" s="88">
        <f t="shared" si="1569"/>
        <v>17.371921536412113</v>
      </c>
      <c r="BF1394" s="88">
        <f>BF1393+$AA1394*(BF1393-'FF base data'!$B$24)</f>
        <v>29.783596360804975</v>
      </c>
      <c r="BG1394" s="89">
        <f t="shared" si="1570"/>
        <v>1.7768026916498592E-2</v>
      </c>
      <c r="BH1394" s="88">
        <f>IF(BG1393&lt;0,'FF base data'!$B$12*BJ1393, IF(BJ1393&lt;BK1393,'FF base data'!$B$12*BJ1393, IF((BJ1393-BK1393)&lt;'FF base data'!$B$12*BJ1393, 'FF base data'!$B$12*BJ1393,BJ1393-BK1393)))</f>
        <v>0.26217845824185204</v>
      </c>
      <c r="BI1394" s="89">
        <f t="shared" si="1571"/>
        <v>65.769864891110984</v>
      </c>
      <c r="BJ1394" s="89">
        <f t="shared" si="1572"/>
        <v>10.017768026916499</v>
      </c>
      <c r="BK1394" s="89">
        <f>'FF base data'!$B$2+'FF base data'!$B$25</f>
        <v>10</v>
      </c>
      <c r="BL1394" s="88">
        <f t="shared" si="1573"/>
        <v>0.61285806965668177</v>
      </c>
      <c r="BM1394" s="88">
        <f>IF(BL1393&lt;0,'FF base data'!$B$12*BO1393, IF(BO1393&lt;BP1393,'FF base data'!$B$12*BO1393, IF((BO1393-BP1393)&lt;'FF base data'!$B$12*BO1393, 'FF base data'!$B$12*BO1393,BO1393-BP1393)))</f>
        <v>0.28767460297651409</v>
      </c>
      <c r="BN1394" s="88">
        <f t="shared" si="1574"/>
        <v>266.13815141648007</v>
      </c>
      <c r="BO1394" s="88">
        <f t="shared" si="1575"/>
        <v>345.53470703849706</v>
      </c>
      <c r="BP1394" s="88">
        <f>BP1393+$AD1394*(BP1393-'FF base data'!$B$25)</f>
        <v>354.61916196707256</v>
      </c>
      <c r="BQ1394" s="88"/>
      <c r="BR1394" s="89">
        <f t="shared" si="1576"/>
        <v>2.0723781823828842E-2</v>
      </c>
      <c r="BS1394" s="88">
        <f>IF($E1394&lt;&gt;1,0,IF(SUM(BR1382:BR1393)&lt;0,'FF base data'!$B$9*BU1393, IF(BU1393&lt;BV1393,'FF base data'!$B$9*BU1393, IF((BU1393-BV1393)&lt;'FF base data'!$B$9*BU1393, 'FF base data'!$B$9*BU1393,BU1393-BV1393))))</f>
        <v>0</v>
      </c>
      <c r="BT1394" s="89">
        <f t="shared" si="1577"/>
        <v>22.515572526909271</v>
      </c>
      <c r="BU1394" s="89">
        <f t="shared" si="1578"/>
        <v>7.8492106949883178</v>
      </c>
      <c r="BV1394" s="89">
        <f>'FF base data'!$B$2+'FF base data'!$B$24</f>
        <v>10</v>
      </c>
      <c r="BW1394" s="89">
        <f t="shared" si="1579"/>
        <v>4.6491482154455553E-2</v>
      </c>
      <c r="BX1394" s="88">
        <f>IF($E1394&lt;&gt;1,0,IF(SUM(BW1382:BW1393)&lt;0,'FF base data'!$B$9*BZ1393, IF(BZ1393&lt;CA1393,'FF base data'!$B$9*BZ1393, IF((BZ1393-CA1393)&lt;'FF base data'!$B$9*BZ1393, 'FF base data'!$B$9*BZ1393,BZ1393-CA1393))))</f>
        <v>0</v>
      </c>
      <c r="BY1394" s="88">
        <f t="shared" si="1580"/>
        <v>25.068687108366749</v>
      </c>
      <c r="BZ1394" s="88">
        <f t="shared" si="1581"/>
        <v>17.608824588811927</v>
      </c>
      <c r="CA1394" s="88">
        <f>CA1393+$AA1394*(CA1393-'FF base data'!$B$24)</f>
        <v>29.783596360804975</v>
      </c>
      <c r="CB1394" s="89">
        <f t="shared" si="1582"/>
        <v>2.0364236094380022E-2</v>
      </c>
      <c r="CC1394" s="88">
        <f>IF($E1394&lt;&gt;1,0,IF(SUM(CB1382:CB1393)&lt;0,'FF base data'!$B$11*CE1393, IF(CE1393&lt;CF1393,'FF base data'!$B$11*CE1393, IF((CE1393-CF1393)&lt;'FF base data'!$B$11*CE1393, 'FF base data'!$B$11*CE1393,CE1393-CF1393))))</f>
        <v>0</v>
      </c>
      <c r="CD1394" s="89">
        <f t="shared" si="1583"/>
        <v>69.449274502212319</v>
      </c>
      <c r="CE1394" s="89">
        <f t="shared" si="1584"/>
        <v>11.481533329366469</v>
      </c>
      <c r="CF1394" s="89">
        <f>'FF base data'!$B$2+'FF base data'!$B$25</f>
        <v>10</v>
      </c>
      <c r="CG1394" s="89">
        <f t="shared" si="1585"/>
        <v>0.62445690631027295</v>
      </c>
      <c r="CH1394" s="88">
        <f>IF($E1394&lt;&gt;1,0,IF(SUM(CG1382:CG1393)&lt;0,'FF base data'!$B$11*CJ1393, IF(CJ1393&lt;CK1393,'FF base data'!$B$11*CJ1393, IF((CJ1393-CK1393)&lt;'FF base data'!$B$11*CJ1393, 'FF base data'!$B$11*CJ1393,CJ1393-CK1393))))</f>
        <v>0</v>
      </c>
      <c r="CI1394" s="89">
        <f t="shared" si="1586"/>
        <v>286.61575505439157</v>
      </c>
      <c r="CJ1394" s="89">
        <f t="shared" si="1587"/>
        <v>352.07423196852068</v>
      </c>
      <c r="CK1394" s="88">
        <f>CK1393+$AD1394*(CK1393-'FF base data'!$B$25)</f>
        <v>354.61916196707256</v>
      </c>
      <c r="CL1394" s="88"/>
      <c r="CM1394" s="89">
        <f t="shared" si="1594"/>
        <v>2.0723781823828842E-2</v>
      </c>
      <c r="CN1394" s="88">
        <f>IF($E1394&lt;&gt;1,0,IF(SUM(CM1382:CM1393)&lt;0,'FF base data'!$B$9*CP1393, IF(CP1393&lt;CQ1393,'FF base data'!$B$9*CP1393, IF((CP1393-CQ1393)&lt;'FF base data'!$B$9*CP1393, 'FF base data'!$B$9*CP1393,CP1393-CQ1393))))</f>
        <v>0</v>
      </c>
      <c r="CO1394" s="89">
        <f t="shared" si="1595"/>
        <v>12.663325759249219</v>
      </c>
      <c r="CP1394" s="89">
        <f t="shared" si="1596"/>
        <v>7.8492106949883178</v>
      </c>
      <c r="CQ1394" s="89">
        <f>'FF base data'!$B$2+'FF base data'!$B$24</f>
        <v>10</v>
      </c>
      <c r="CR1394" s="89">
        <f t="shared" si="1597"/>
        <v>3.1751491258503239E-2</v>
      </c>
      <c r="CS1394" s="88">
        <f>IF($E1394&lt;&gt;1,0,IF(SUM(CR1382:CR1393)&lt;0,'FF base data'!$B$9*CU1393, IF(CU1393&lt;CV1393,'FF base data'!$B$9*CU1393, IF((CU1393-CV1393)&lt;'FF base data'!$B$9*CU1393, 'FF base data'!$B$9*CU1393,CU1393-CV1393))))</f>
        <v>0</v>
      </c>
      <c r="CT1394" s="88">
        <f t="shared" si="1598"/>
        <v>11.266507266123583</v>
      </c>
      <c r="CU1394" s="88">
        <f t="shared" si="1599"/>
        <v>12.025997324557149</v>
      </c>
      <c r="CV1394" s="88">
        <f>CV1393+$AA1394*(CV1393-'FF base data'!$B$24)</f>
        <v>17.632039471680876</v>
      </c>
      <c r="CW1394" s="89">
        <f t="shared" si="1600"/>
        <v>2.0364236094380022E-2</v>
      </c>
      <c r="CX1394" s="88">
        <f>IF($E1394&lt;&gt;1,0,IF(SUM(CW1382:CW1393)&lt;0,'FF base data'!$B$11*CZ1393, IF(CZ1393&lt;DA1393,'FF base data'!$B$11*CZ1393, IF((CZ1393-DA1393)&lt;'FF base data'!$B$11*CZ1393, 'FF base data'!$B$11*CZ1393,CZ1393-DA1393))))</f>
        <v>0</v>
      </c>
      <c r="CY1394" s="89">
        <f t="shared" si="1601"/>
        <v>45.472400732170797</v>
      </c>
      <c r="CZ1394" s="89">
        <f t="shared" si="1602"/>
        <v>11.481533329366469</v>
      </c>
      <c r="DA1394" s="89">
        <f>'FF base data'!$B$2+'FF base data'!$B$25</f>
        <v>10</v>
      </c>
      <c r="DB1394" s="89">
        <f t="shared" si="1603"/>
        <v>0.1857303849345002</v>
      </c>
      <c r="DC1394" s="88">
        <f>IF($E1394&lt;&gt;1,0,IF(SUM(DB1382:DB1393)&lt;0,'FF base data'!$B$11*DE1393, IF(DE1393&lt;DF1393,'FF base data'!$B$11*DE1393, IF((DE1393-DF1393)&lt;'FF base data'!$B$11*DE1393, 'FF base data'!$B$11*DE1393,DE1393-DF1393))))</f>
        <v>0</v>
      </c>
      <c r="DD1394" s="89">
        <f t="shared" si="1604"/>
        <v>79.899852820535941</v>
      </c>
      <c r="DE1394" s="89">
        <f t="shared" si="1605"/>
        <v>104.7164055169264</v>
      </c>
      <c r="DF1394" s="88">
        <f>DF1393+$AD1394*(DF1393-'FF base data'!$B$25)</f>
        <v>105.47333657731826</v>
      </c>
      <c r="DG1394" s="88">
        <f>DG1393*(1+'FF analyses'!$H$45)</f>
        <v>100.20703930922987</v>
      </c>
      <c r="DI1394" s="89">
        <f t="shared" si="1610"/>
        <v>2.0723781823828842E-2</v>
      </c>
      <c r="DJ1394" s="88">
        <f>IF($E1394&lt;&gt;1,0,IF(SUM(DI1382:DI1393)&lt;0,'FF base data'!$B$9*DL1393, IF(DL1393&lt;DM1393,'FF base data'!$B$9*DL1393, IF((DL1393-DM1393)&lt;'FF base data'!$B$9*DL1393, 'FF base data'!$B$9*DL1393,DL1393-DM1393))))</f>
        <v>0</v>
      </c>
      <c r="DK1394" s="89">
        <f t="shared" si="1611"/>
        <v>10.669361548405281</v>
      </c>
      <c r="DL1394" s="89">
        <f t="shared" si="1612"/>
        <v>7.8492106949883178</v>
      </c>
      <c r="DM1394" s="89">
        <f>'FF base data'!$B$2+'FF base data'!$B$24</f>
        <v>10</v>
      </c>
      <c r="DN1394" s="89">
        <f t="shared" si="1613"/>
        <v>2.8934569512086068E-2</v>
      </c>
      <c r="DO1394" s="88">
        <f>IF($E1394&lt;&gt;1,0,IF(SUM(DN1382:DN1393)&lt;0,'FF base data'!$B$9*DQ1393, IF(DQ1393&lt;DR1393,'FF base data'!$B$9*DQ1393, IF((DQ1393-DR1393)&lt;'FF base data'!$B$9*DQ1393, 'FF base data'!$B$9*DQ1393,DQ1393-DR1393))))</f>
        <v>0</v>
      </c>
      <c r="DP1394" s="88">
        <f t="shared" si="1614"/>
        <v>9.3196464417299048</v>
      </c>
      <c r="DQ1394" s="88">
        <f t="shared" si="1615"/>
        <v>10.959077566045728</v>
      </c>
      <c r="DR1394" s="88">
        <f>DR1393+$AA1394*(DR1393-'FF base data'!$B$24)</f>
        <v>16.067764111601143</v>
      </c>
      <c r="DS1394" s="89">
        <f t="shared" si="1616"/>
        <v>2.0364236094380022E-2</v>
      </c>
      <c r="DT1394" s="88">
        <f>IF($E1394&lt;&gt;1,0,IF(SUM(DS1382:DS1393)&lt;0,'FF base data'!$B$11*DV1393, IF(DV1393&lt;DW1393,'FF base data'!$B$11*DV1393, IF((DV1393-DW1393)&lt;'FF base data'!$B$11*DV1393, 'FF base data'!$B$11*DV1393,DV1393-DW1393))))</f>
        <v>0</v>
      </c>
      <c r="DU1394" s="89">
        <f t="shared" si="1617"/>
        <v>44.234733220855659</v>
      </c>
      <c r="DV1394" s="89">
        <f t="shared" si="1618"/>
        <v>11.481533329366469</v>
      </c>
      <c r="DW1394" s="89">
        <f>'FF base data'!$B$2+'FF base data'!$B$25</f>
        <v>10</v>
      </c>
      <c r="DX1394" s="89">
        <f t="shared" si="1619"/>
        <v>0.17546512552526242</v>
      </c>
      <c r="DY1394" s="88">
        <f>IF($E1394&lt;&gt;1,0,IF(SUM(DX1382:DX1393)&lt;0,'FF base data'!$B$11*EA1393, IF(EA1393&lt;EB1393,'FF base data'!$B$11*EA1393, IF((EA1393-EB1393)&lt;'FF base data'!$B$11*EA1393, 'FF base data'!$B$11*EA1393,EA1393-EB1393))))</f>
        <v>0</v>
      </c>
      <c r="DZ1394" s="89">
        <f t="shared" si="1620"/>
        <v>74.901528038037512</v>
      </c>
      <c r="EA1394" s="89">
        <f t="shared" si="1621"/>
        <v>98.928763029601143</v>
      </c>
      <c r="EB1394" s="88">
        <f>EB1393+$AD1394*(EB1393-'FF base data'!$B$25)</f>
        <v>99.643858750597431</v>
      </c>
      <c r="EC1394" s="88">
        <f>EC1393*(1+'FF analyses'!$H$45)</f>
        <v>97.046369264024136</v>
      </c>
    </row>
    <row r="1395" spans="1:133">
      <c r="A1395" s="1">
        <v>1986.05</v>
      </c>
      <c r="B1395" s="90" t="s">
        <v>1638</v>
      </c>
      <c r="C1395" s="90" t="s">
        <v>3443</v>
      </c>
      <c r="D1395" s="18">
        <f t="shared" si="1609"/>
        <v>1986</v>
      </c>
      <c r="E1395" s="18">
        <v>5</v>
      </c>
      <c r="F1395" s="1">
        <v>1385</v>
      </c>
      <c r="G1395" s="23">
        <v>238.5</v>
      </c>
      <c r="I1395" s="24">
        <v>8.0733300000000003</v>
      </c>
      <c r="J1395" s="23">
        <v>14.646699999999999</v>
      </c>
      <c r="K1395" s="23">
        <v>108.9</v>
      </c>
      <c r="L1395" s="24">
        <f t="shared" si="1589"/>
        <v>1986.3749999998952</v>
      </c>
      <c r="M1395" s="25">
        <v>7.71</v>
      </c>
      <c r="N1395" s="24">
        <f t="shared" si="1551"/>
        <v>583.16261363636374</v>
      </c>
      <c r="O1395" s="24">
        <f t="shared" si="1552"/>
        <v>19.740311209848485</v>
      </c>
      <c r="P1395" s="26">
        <f t="shared" si="1590"/>
        <v>172804.11757347145</v>
      </c>
      <c r="Q1395" s="24">
        <f t="shared" si="1553"/>
        <v>35.813030830808081</v>
      </c>
      <c r="R1395" s="26">
        <f t="shared" si="1554"/>
        <v>10612.201546596913</v>
      </c>
      <c r="S1395" s="91">
        <f t="shared" si="1546"/>
        <v>13.560046199232332</v>
      </c>
      <c r="U1395" s="28">
        <f t="shared" si="1547"/>
        <v>17.180748515167299</v>
      </c>
      <c r="W1395" s="92">
        <f t="shared" si="1555"/>
        <v>5.5096418732782926E-3</v>
      </c>
      <c r="X1395" s="93"/>
      <c r="Y1395" s="9">
        <f t="shared" si="1556"/>
        <v>6.989054524872973E-4</v>
      </c>
      <c r="Z1395" s="92">
        <f>Y1395-'FF base data'!$B$19-'FF base data'!$B$21*Y1395</f>
        <v>4.6250082341783296E-4</v>
      </c>
      <c r="AA1395" s="92">
        <f>Z1395*'FF base data'!$B$6</f>
        <v>2.3125041170891648E-4</v>
      </c>
      <c r="AB1395" s="92">
        <f t="shared" si="1557"/>
        <v>2.5690531575773168E-2</v>
      </c>
      <c r="AC1395" s="92">
        <f>AB1395-'FF base data'!$B$19-'FF base data'!$B$21*AB1395</f>
        <v>2.2954964334375116E-2</v>
      </c>
      <c r="AD1395" s="92">
        <f>AC1395*'FF base data'!$B$6</f>
        <v>1.1477482167187558E-2</v>
      </c>
      <c r="AE1395" s="94">
        <f t="shared" si="1558"/>
        <v>138.58456325015206</v>
      </c>
      <c r="AF1395" s="94">
        <f t="shared" si="1559"/>
        <v>85.369356610634213</v>
      </c>
      <c r="AG1395" s="94">
        <f t="shared" si="1560"/>
        <v>29.790483829725506</v>
      </c>
      <c r="AH1395" s="94">
        <f t="shared" si="1561"/>
        <v>18686.065387682444</v>
      </c>
      <c r="AI1395" s="94">
        <f t="shared" si="1562"/>
        <v>7811.5799355316394</v>
      </c>
      <c r="AJ1395" s="94">
        <f t="shared" si="1563"/>
        <v>358.68929707469283</v>
      </c>
      <c r="AK1395" s="85"/>
      <c r="AL1395" s="9">
        <f t="shared" si="1592"/>
        <v>0.2868264013332511</v>
      </c>
      <c r="AM1395" s="9">
        <f t="shared" si="1607"/>
        <v>0.2499441820427073</v>
      </c>
      <c r="AN1395" s="9">
        <f t="shared" si="1549"/>
        <v>0.12461086944383659</v>
      </c>
      <c r="AO1395" s="9">
        <f t="shared" si="1548"/>
        <v>6.3120686423581374E-2</v>
      </c>
      <c r="AP1395" s="9">
        <f t="shared" si="1542"/>
        <v>2.8235855837244639E-2</v>
      </c>
      <c r="AQ1395" s="9">
        <f t="shared" si="1541"/>
        <v>3.4867585630577125E-2</v>
      </c>
      <c r="AR1395" s="9">
        <f t="shared" ref="AR1395:AR1458" si="1625">(AI1395/AI1035)^(1/((F1395-F1035)/12))-1</f>
        <v>4.2244654664369996E-2</v>
      </c>
      <c r="AS1395" s="9">
        <f t="shared" si="1622"/>
        <v>5.6882216325741641E-2</v>
      </c>
      <c r="AT1395" s="9">
        <f t="shared" si="1608"/>
        <v>5.4143200423936833E-2</v>
      </c>
      <c r="AU1395" s="9">
        <f t="shared" si="1543"/>
        <v>5.3894928146915211E-2</v>
      </c>
      <c r="AV1395" s="95"/>
      <c r="AW1395" s="89">
        <f t="shared" si="1564"/>
        <v>3.5806896703351218E-3</v>
      </c>
      <c r="AX1395" s="88">
        <f>IF(AW1394&lt;0,'FF base data'!$B$10*AZ1394, IF(AZ1394&lt;BA1394,'FF base data'!$B$10*AZ1394, IF((AZ1394-BA1394)&lt;'FF base data'!$B$10*AZ1394, 'FF base data'!$B$10*AZ1394,AZ1394-BA1394)))</f>
        <v>6.457052759754763E-3</v>
      </c>
      <c r="AY1395" s="89">
        <f t="shared" si="1565"/>
        <v>21.850871813347087</v>
      </c>
      <c r="AZ1395" s="89">
        <f t="shared" si="1566"/>
        <v>7.745586948616296</v>
      </c>
      <c r="BA1395" s="89">
        <f>'FF base data'!$B$2+'FF base data'!$B$24</f>
        <v>10</v>
      </c>
      <c r="BB1395" s="89">
        <f t="shared" si="1567"/>
        <v>8.0278325749281385E-3</v>
      </c>
      <c r="BC1395" s="88">
        <f>IF(BB1394&lt;0,'FF base data'!$B$10*BE1394, IF(BE1394&lt;BF1394,'FF base data'!$B$10*BE1394, IF((BE1394-BF1394)&lt;'FF base data'!$B$10*BE1394, 'FF base data'!$B$10*BE1394,BE1394-BF1394)))</f>
        <v>1.4476601280343429E-2</v>
      </c>
      <c r="BD1395" s="88">
        <f t="shared" si="1568"/>
        <v>24.71476086915893</v>
      </c>
      <c r="BE1395" s="88">
        <f t="shared" si="1569"/>
        <v>17.365472767706699</v>
      </c>
      <c r="BF1395" s="88">
        <f>BF1394+$AA1395*(BF1394-'FF base data'!$B$24)</f>
        <v>29.790483829725584</v>
      </c>
      <c r="BG1395" s="89">
        <f t="shared" si="1570"/>
        <v>0.22954964334375116</v>
      </c>
      <c r="BH1395" s="88">
        <f>IF(BG1394&lt;0,'FF base data'!$B$12*BJ1394, IF(BJ1394&lt;BK1394,'FF base data'!$B$12*BJ1394, IF((BJ1394-BK1394)&lt;'FF base data'!$B$12*BJ1394, 'FF base data'!$B$12*BJ1394,BJ1394-BK1394)))</f>
        <v>1.776802691649948E-2</v>
      </c>
      <c r="BI1395" s="89">
        <f t="shared" si="1571"/>
        <v>65.787632918027484</v>
      </c>
      <c r="BJ1395" s="89">
        <f t="shared" si="1572"/>
        <v>10.229549643343752</v>
      </c>
      <c r="BK1395" s="89">
        <f>'FF base data'!$B$2+'FF base data'!$B$25</f>
        <v>10</v>
      </c>
      <c r="BL1395" s="88">
        <f t="shared" si="1573"/>
        <v>7.9251270956271567</v>
      </c>
      <c r="BM1395" s="88">
        <f>IF(BL1394&lt;0,'FF base data'!$B$12*BO1394, IF(BO1394&lt;BP1394,'FF base data'!$B$12*BO1394, IF((BO1394-BP1394)&lt;'FF base data'!$B$12*BO1394, 'FF base data'!$B$12*BO1394,BO1394-BP1394)))</f>
        <v>0.28794558919874758</v>
      </c>
      <c r="BN1395" s="88">
        <f t="shared" si="1574"/>
        <v>266.4260970056788</v>
      </c>
      <c r="BO1395" s="88">
        <f t="shared" si="1575"/>
        <v>353.17188854492548</v>
      </c>
      <c r="BP1395" s="88">
        <f>BP1394+$AD1395*(BP1394-'FF base data'!$B$25)</f>
        <v>358.6892970746926</v>
      </c>
      <c r="BQ1395" s="88"/>
      <c r="BR1395" s="89">
        <f t="shared" si="1576"/>
        <v>3.630266409612158E-3</v>
      </c>
      <c r="BS1395" s="88">
        <f>IF($E1395&lt;&gt;1,0,IF(SUM(BR1383:BR1394)&lt;0,'FF base data'!$B$9*BU1394, IF(BU1394&lt;BV1394,'FF base data'!$B$9*BU1394, IF((BU1394-BV1394)&lt;'FF base data'!$B$9*BU1394, 'FF base data'!$B$9*BU1394,BU1394-BV1394))))</f>
        <v>0</v>
      </c>
      <c r="BT1395" s="89">
        <f t="shared" si="1577"/>
        <v>22.515572526909271</v>
      </c>
      <c r="BU1395" s="89">
        <f t="shared" si="1578"/>
        <v>7.8528409613979298</v>
      </c>
      <c r="BV1395" s="89">
        <f>'FF base data'!$B$2+'FF base data'!$B$24</f>
        <v>10</v>
      </c>
      <c r="BW1395" s="89">
        <f t="shared" si="1579"/>
        <v>8.1440958717457004E-3</v>
      </c>
      <c r="BX1395" s="88">
        <f>IF($E1395&lt;&gt;1,0,IF(SUM(BW1383:BW1394)&lt;0,'FF base data'!$B$9*BZ1394, IF(BZ1394&lt;CA1394,'FF base data'!$B$9*BZ1394, IF((BZ1394-CA1394)&lt;'FF base data'!$B$9*BZ1394, 'FF base data'!$B$9*BZ1394,BZ1394-CA1394))))</f>
        <v>0</v>
      </c>
      <c r="BY1395" s="88">
        <f t="shared" si="1580"/>
        <v>25.068687108366749</v>
      </c>
      <c r="BZ1395" s="88">
        <f t="shared" si="1581"/>
        <v>17.616968684683673</v>
      </c>
      <c r="CA1395" s="88">
        <f>CA1394+$AA1395*(CA1394-'FF base data'!$B$24)</f>
        <v>29.790483829725584</v>
      </c>
      <c r="CB1395" s="89">
        <f t="shared" si="1582"/>
        <v>0.26355818807954645</v>
      </c>
      <c r="CC1395" s="88">
        <f>IF($E1395&lt;&gt;1,0,IF(SUM(CB1383:CB1394)&lt;0,'FF base data'!$B$11*CE1394, IF(CE1394&lt;CF1394,'FF base data'!$B$11*CE1394, IF((CE1394-CF1394)&lt;'FF base data'!$B$11*CE1394, 'FF base data'!$B$11*CE1394,CE1394-CF1394))))</f>
        <v>0</v>
      </c>
      <c r="CD1395" s="89">
        <f t="shared" si="1583"/>
        <v>69.449274502212319</v>
      </c>
      <c r="CE1395" s="89">
        <f t="shared" si="1584"/>
        <v>11.745091517446015</v>
      </c>
      <c r="CF1395" s="89">
        <f>'FF base data'!$B$2+'FF base data'!$B$25</f>
        <v>10</v>
      </c>
      <c r="CG1395" s="89">
        <f t="shared" si="1585"/>
        <v>8.0818514378899042</v>
      </c>
      <c r="CH1395" s="88">
        <f>IF($E1395&lt;&gt;1,0,IF(SUM(CG1383:CG1394)&lt;0,'FF base data'!$B$11*CJ1394, IF(CJ1394&lt;CK1394,'FF base data'!$B$11*CJ1394, IF((CJ1394-CK1394)&lt;'FF base data'!$B$11*CJ1394, 'FF base data'!$B$11*CJ1394,CJ1394-CK1394))))</f>
        <v>0</v>
      </c>
      <c r="CI1395" s="89">
        <f t="shared" si="1586"/>
        <v>286.61575505439157</v>
      </c>
      <c r="CJ1395" s="89">
        <f t="shared" si="1587"/>
        <v>360.15608340641057</v>
      </c>
      <c r="CK1395" s="88">
        <f>CK1394+$AD1395*(CK1394-'FF base data'!$B$25)</f>
        <v>358.6892970746926</v>
      </c>
      <c r="CL1395" s="88"/>
      <c r="CM1395" s="89">
        <f t="shared" si="1594"/>
        <v>3.630266409612158E-3</v>
      </c>
      <c r="CN1395" s="88">
        <f>IF($E1395&lt;&gt;1,0,IF(SUM(CM1383:CM1394)&lt;0,'FF base data'!$B$9*CP1394, IF(CP1394&lt;CQ1394,'FF base data'!$B$9*CP1394, IF((CP1394-CQ1394)&lt;'FF base data'!$B$9*CP1394, 'FF base data'!$B$9*CP1394,CP1394-CQ1394))))</f>
        <v>0</v>
      </c>
      <c r="CO1395" s="89">
        <f t="shared" si="1595"/>
        <v>12.663325759249219</v>
      </c>
      <c r="CP1395" s="89">
        <f t="shared" si="1596"/>
        <v>7.8528409613979298</v>
      </c>
      <c r="CQ1395" s="89">
        <f>'FF base data'!$B$2+'FF base data'!$B$24</f>
        <v>10</v>
      </c>
      <c r="CR1395" s="89">
        <f t="shared" si="1597"/>
        <v>5.562033665028338E-3</v>
      </c>
      <c r="CS1395" s="88">
        <f>IF($E1395&lt;&gt;1,0,IF(SUM(CR1383:CR1394)&lt;0,'FF base data'!$B$9*CU1394, IF(CU1394&lt;CV1394,'FF base data'!$B$9*CU1394, IF((CU1394-CV1394)&lt;'FF base data'!$B$9*CU1394, 'FF base data'!$B$9*CU1394,CU1394-CV1394))))</f>
        <v>0</v>
      </c>
      <c r="CT1395" s="88">
        <f t="shared" si="1598"/>
        <v>11.266507266123583</v>
      </c>
      <c r="CU1395" s="88">
        <f t="shared" si="1599"/>
        <v>12.031559358222177</v>
      </c>
      <c r="CV1395" s="88">
        <f>CV1394+$AA1395*(CV1394-'FF base data'!$B$24)</f>
        <v>17.636116888067971</v>
      </c>
      <c r="CW1395" s="89">
        <f t="shared" si="1600"/>
        <v>0.26355818807954645</v>
      </c>
      <c r="CX1395" s="88">
        <f>IF($E1395&lt;&gt;1,0,IF(SUM(CW1383:CW1394)&lt;0,'FF base data'!$B$11*CZ1394, IF(CZ1394&lt;DA1394,'FF base data'!$B$11*CZ1394, IF((CZ1394-DA1394)&lt;'FF base data'!$B$11*CZ1394, 'FF base data'!$B$11*CZ1394,CZ1394-DA1394))))</f>
        <v>0</v>
      </c>
      <c r="CY1395" s="89">
        <f t="shared" si="1601"/>
        <v>45.472400732170797</v>
      </c>
      <c r="CZ1395" s="89">
        <f t="shared" si="1602"/>
        <v>11.745091517446015</v>
      </c>
      <c r="DA1395" s="89">
        <f>'FF base data'!$B$2+'FF base data'!$B$25</f>
        <v>10</v>
      </c>
      <c r="DB1395" s="89">
        <f t="shared" si="1603"/>
        <v>2.4037613538650073</v>
      </c>
      <c r="DC1395" s="88">
        <f>IF($E1395&lt;&gt;1,0,IF(SUM(DB1383:DB1394)&lt;0,'FF base data'!$B$11*DE1394, IF(DE1394&lt;DF1394,'FF base data'!$B$11*DE1394, IF((DE1394-DF1394)&lt;'FF base data'!$B$11*DE1394, 'FF base data'!$B$11*DE1394,DE1394-DF1394))))</f>
        <v>0</v>
      </c>
      <c r="DD1395" s="89">
        <f t="shared" si="1604"/>
        <v>79.899852820535941</v>
      </c>
      <c r="DE1395" s="89">
        <f t="shared" si="1605"/>
        <v>107.12016687079141</v>
      </c>
      <c r="DF1395" s="88">
        <f>DF1394+$AD1395*(DF1394-'FF base data'!$B$25)</f>
        <v>106.6839049169982</v>
      </c>
      <c r="DG1395" s="88">
        <f>DG1394*(1+'FF analyses'!$H$45)</f>
        <v>100.49942774386324</v>
      </c>
      <c r="DI1395" s="89">
        <f t="shared" si="1610"/>
        <v>3.630266409612158E-3</v>
      </c>
      <c r="DJ1395" s="88">
        <f>IF($E1395&lt;&gt;1,0,IF(SUM(DI1383:DI1394)&lt;0,'FF base data'!$B$9*DL1394, IF(DL1394&lt;DM1394,'FF base data'!$B$9*DL1394, IF((DL1394-DM1394)&lt;'FF base data'!$B$9*DL1394, 'FF base data'!$B$9*DL1394,DL1394-DM1394))))</f>
        <v>0</v>
      </c>
      <c r="DK1395" s="89">
        <f t="shared" si="1611"/>
        <v>10.669361548405281</v>
      </c>
      <c r="DL1395" s="89">
        <f t="shared" si="1612"/>
        <v>7.8528409613979298</v>
      </c>
      <c r="DM1395" s="89">
        <f>'FF base data'!$B$2+'FF base data'!$B$24</f>
        <v>10</v>
      </c>
      <c r="DN1395" s="89">
        <f t="shared" si="1613"/>
        <v>5.0685823981960502E-3</v>
      </c>
      <c r="DO1395" s="88">
        <f>IF($E1395&lt;&gt;1,0,IF(SUM(DN1383:DN1394)&lt;0,'FF base data'!$B$9*DQ1394, IF(DQ1394&lt;DR1394,'FF base data'!$B$9*DQ1394, IF((DQ1394-DR1394)&lt;'FF base data'!$B$9*DQ1394, 'FF base data'!$B$9*DQ1394,DQ1394-DR1394))))</f>
        <v>0</v>
      </c>
      <c r="DP1395" s="88">
        <f t="shared" si="1614"/>
        <v>9.3196464417299048</v>
      </c>
      <c r="DQ1395" s="88">
        <f t="shared" si="1615"/>
        <v>10.964146148443925</v>
      </c>
      <c r="DR1395" s="88">
        <f>DR1394+$AA1395*(DR1394-'FF base data'!$B$24)</f>
        <v>16.071479788667194</v>
      </c>
      <c r="DS1395" s="89">
        <f t="shared" si="1616"/>
        <v>0.26355818807954645</v>
      </c>
      <c r="DT1395" s="88">
        <f>IF($E1395&lt;&gt;1,0,IF(SUM(DS1383:DS1394)&lt;0,'FF base data'!$B$11*DV1394, IF(DV1394&lt;DW1394,'FF base data'!$B$11*DV1394, IF((DV1394-DW1394)&lt;'FF base data'!$B$11*DV1394, 'FF base data'!$B$11*DV1394,DV1394-DW1394))))</f>
        <v>0</v>
      </c>
      <c r="DU1395" s="89">
        <f t="shared" si="1617"/>
        <v>44.234733220855659</v>
      </c>
      <c r="DV1395" s="89">
        <f t="shared" si="1618"/>
        <v>11.745091517446015</v>
      </c>
      <c r="DW1395" s="89">
        <f>'FF base data'!$B$2+'FF base data'!$B$25</f>
        <v>10</v>
      </c>
      <c r="DX1395" s="89">
        <f t="shared" si="1619"/>
        <v>2.2709062269883415</v>
      </c>
      <c r="DY1395" s="88">
        <f>IF($E1395&lt;&gt;1,0,IF(SUM(DX1383:DX1394)&lt;0,'FF base data'!$B$11*EA1394, IF(EA1394&lt;EB1394,'FF base data'!$B$11*EA1394, IF((EA1394-EB1394)&lt;'FF base data'!$B$11*EA1394, 'FF base data'!$B$11*EA1394,EA1394-EB1394))))</f>
        <v>0</v>
      </c>
      <c r="DZ1395" s="89">
        <f t="shared" si="1620"/>
        <v>74.901528038037512</v>
      </c>
      <c r="EA1395" s="89">
        <f t="shared" si="1621"/>
        <v>101.19966925658949</v>
      </c>
      <c r="EB1395" s="88">
        <f>EB1394+$AD1395*(EB1394-'FF base data'!$B$25)</f>
        <v>100.78751936247717</v>
      </c>
      <c r="EC1395" s="88">
        <f>EC1394*(1+'FF analyses'!$H$45)</f>
        <v>97.329535358857029</v>
      </c>
    </row>
    <row r="1396" spans="1:133">
      <c r="A1396" s="1">
        <v>1986.06</v>
      </c>
      <c r="B1396" s="90" t="s">
        <v>1639</v>
      </c>
      <c r="C1396" s="90" t="s">
        <v>3444</v>
      </c>
      <c r="D1396" s="18">
        <f t="shared" si="1609"/>
        <v>1986</v>
      </c>
      <c r="E1396" s="18">
        <v>6</v>
      </c>
      <c r="F1396" s="1">
        <v>1386</v>
      </c>
      <c r="G1396" s="23">
        <v>245.3</v>
      </c>
      <c r="I1396" s="24">
        <v>8.1</v>
      </c>
      <c r="J1396" s="23">
        <v>14.71</v>
      </c>
      <c r="K1396" s="23">
        <v>109.5</v>
      </c>
      <c r="L1396" s="24">
        <f t="shared" si="1589"/>
        <v>1986.4583333332284</v>
      </c>
      <c r="M1396" s="25">
        <v>7.8</v>
      </c>
      <c r="N1396" s="24">
        <f t="shared" si="1551"/>
        <v>596.50295456621018</v>
      </c>
      <c r="O1396" s="24">
        <f t="shared" si="1552"/>
        <v>19.696999315068499</v>
      </c>
      <c r="P1396" s="26">
        <f t="shared" si="1590"/>
        <v>177243.54721241634</v>
      </c>
      <c r="Q1396" s="24">
        <f t="shared" si="1553"/>
        <v>35.770723447488592</v>
      </c>
      <c r="R1396" s="26">
        <f t="shared" si="1554"/>
        <v>10628.832366468179</v>
      </c>
      <c r="S1396" s="91">
        <f t="shared" si="1546"/>
        <v>13.888688626457109</v>
      </c>
      <c r="U1396" s="28">
        <f t="shared" si="1547"/>
        <v>17.582378520821578</v>
      </c>
      <c r="W1396" s="92">
        <f t="shared" si="1555"/>
        <v>0</v>
      </c>
      <c r="X1396" s="93"/>
      <c r="Y1396" s="9">
        <f t="shared" si="1556"/>
        <v>6.2785842352273136E-3</v>
      </c>
      <c r="Z1396" s="92">
        <f>Y1396-'FF base data'!$B$19-'FF base data'!$B$21*Y1396</f>
        <v>5.4842117278838479E-3</v>
      </c>
      <c r="AA1396" s="92">
        <f>Z1396*'FF base data'!$B$6</f>
        <v>2.742105863941924E-3</v>
      </c>
      <c r="AB1396" s="92">
        <f t="shared" si="1557"/>
        <v>-1.8024415681478501E-2</v>
      </c>
      <c r="AC1396" s="92">
        <f>AB1396-'FF base data'!$B$19-'FF base data'!$B$21*AB1396</f>
        <v>-1.6388488197151385E-2</v>
      </c>
      <c r="AD1396" s="92">
        <f>AC1396*'FF base data'!$B$6</f>
        <v>-8.1942440985756926E-3</v>
      </c>
      <c r="AE1396" s="94">
        <f t="shared" si="1558"/>
        <v>139.45467810422033</v>
      </c>
      <c r="AF1396" s="94">
        <f t="shared" si="1559"/>
        <v>85.837540237360159</v>
      </c>
      <c r="AG1396" s="94">
        <f t="shared" si="1560"/>
        <v>29.872172490124662</v>
      </c>
      <c r="AH1396" s="94">
        <f t="shared" si="1561"/>
        <v>18349.259977683567</v>
      </c>
      <c r="AI1396" s="94">
        <f t="shared" si="1562"/>
        <v>7683.5599499570744</v>
      </c>
      <c r="AJ1396" s="94">
        <f t="shared" si="1563"/>
        <v>355.75010941891628</v>
      </c>
      <c r="AK1396" s="85"/>
      <c r="AL1396" s="9">
        <f t="shared" si="1592"/>
        <v>0.24291193099390052</v>
      </c>
      <c r="AM1396" s="9">
        <f t="shared" si="1607"/>
        <v>0.24701235789204623</v>
      </c>
      <c r="AN1396" s="9">
        <f t="shared" si="1549"/>
        <v>0.12726548961412698</v>
      </c>
      <c r="AO1396" s="9">
        <f t="shared" si="1548"/>
        <v>5.9370743848094376E-2</v>
      </c>
      <c r="AP1396" s="9">
        <f t="shared" si="1542"/>
        <v>2.7528304418221961E-2</v>
      </c>
      <c r="AQ1396" s="9">
        <f t="shared" si="1541"/>
        <v>3.444979343221255E-2</v>
      </c>
      <c r="AR1396" s="9">
        <f t="shared" si="1625"/>
        <v>4.0155176030549411E-2</v>
      </c>
      <c r="AS1396" s="9">
        <f t="shared" si="1622"/>
        <v>5.8415603788599668E-2</v>
      </c>
      <c r="AT1396" s="9">
        <f t="shared" si="1608"/>
        <v>5.2783815459328309E-2</v>
      </c>
      <c r="AU1396" s="9">
        <f t="shared" si="1543"/>
        <v>5.3664607594885672E-2</v>
      </c>
      <c r="AV1396" s="95"/>
      <c r="AW1396" s="89">
        <f t="shared" si="1564"/>
        <v>4.2443026938472947E-2</v>
      </c>
      <c r="AX1396" s="88">
        <f>IF(AW1395&lt;0,'FF base data'!$B$10*AZ1395, IF(AZ1395&lt;BA1395,'FF base data'!$B$10*AZ1395, IF((AZ1395-BA1395)&lt;'FF base data'!$B$10*AZ1395, 'FF base data'!$B$10*AZ1395,AZ1395-BA1395)))</f>
        <v>6.4546557905135801E-3</v>
      </c>
      <c r="AY1396" s="89">
        <f t="shared" si="1565"/>
        <v>21.8573264691376</v>
      </c>
      <c r="AZ1396" s="89">
        <f t="shared" si="1566"/>
        <v>7.7815753197642561</v>
      </c>
      <c r="BA1396" s="89">
        <f>'FF base data'!$B$2+'FF base data'!$B$24</f>
        <v>10</v>
      </c>
      <c r="BB1396" s="89">
        <f t="shared" si="1567"/>
        <v>9.5156566138393905E-2</v>
      </c>
      <c r="BC1396" s="88">
        <f>IF(BB1395&lt;0,'FF base data'!$B$10*BE1395, IF(BE1395&lt;BF1395,'FF base data'!$B$10*BE1395, IF((BE1395-BF1395)&lt;'FF base data'!$B$10*BE1395, 'FF base data'!$B$10*BE1395,BE1395-BF1395)))</f>
        <v>1.447122730642225E-2</v>
      </c>
      <c r="BD1396" s="88">
        <f t="shared" si="1568"/>
        <v>24.729232096465353</v>
      </c>
      <c r="BE1396" s="88">
        <f t="shared" si="1569"/>
        <v>17.446158106538668</v>
      </c>
      <c r="BF1396" s="88">
        <f>BF1395+$AA1396*(BF1395-'FF base data'!$B$24)</f>
        <v>29.872172490124743</v>
      </c>
      <c r="BG1396" s="89">
        <f t="shared" si="1570"/>
        <v>-0.16388488197151385</v>
      </c>
      <c r="BH1396" s="88">
        <f>IF(BG1395&lt;0,'FF base data'!$B$12*BJ1395, IF(BJ1395&lt;BK1395,'FF base data'!$B$12*BJ1395, IF((BJ1395-BK1395)&lt;'FF base data'!$B$12*BJ1395, 'FF base data'!$B$12*BJ1395,BJ1395-BK1395)))</f>
        <v>0.22954964334375205</v>
      </c>
      <c r="BI1396" s="89">
        <f t="shared" si="1571"/>
        <v>66.017182561371243</v>
      </c>
      <c r="BJ1396" s="89">
        <f t="shared" si="1572"/>
        <v>9.836115118028486</v>
      </c>
      <c r="BK1396" s="89">
        <f>'FF base data'!$B$2+'FF base data'!$B$25</f>
        <v>10</v>
      </c>
      <c r="BL1396" s="88">
        <f t="shared" si="1573"/>
        <v>-5.7831300325450226</v>
      </c>
      <c r="BM1396" s="88">
        <f>IF(BL1395&lt;0,'FF base data'!$B$12*BO1395, IF(BO1395&lt;BP1395,'FF base data'!$B$12*BO1395, IF((BO1395-BP1395)&lt;'FF base data'!$B$12*BO1395, 'FF base data'!$B$12*BO1395,BO1395-BP1395)))</f>
        <v>0.29430990712077126</v>
      </c>
      <c r="BN1396" s="88">
        <f t="shared" si="1574"/>
        <v>266.72040691279955</v>
      </c>
      <c r="BO1396" s="88">
        <f t="shared" si="1575"/>
        <v>347.09444860525969</v>
      </c>
      <c r="BP1396" s="88">
        <f>BP1395+$AD1396*(BP1395-'FF base data'!$B$25)</f>
        <v>355.75010941891605</v>
      </c>
      <c r="BQ1396" s="88"/>
      <c r="BR1396" s="89">
        <f t="shared" si="1576"/>
        <v>4.3066642497705199E-2</v>
      </c>
      <c r="BS1396" s="88">
        <f>IF($E1396&lt;&gt;1,0,IF(SUM(BR1384:BR1395)&lt;0,'FF base data'!$B$9*BU1395, IF(BU1395&lt;BV1395,'FF base data'!$B$9*BU1395, IF((BU1395-BV1395)&lt;'FF base data'!$B$9*BU1395, 'FF base data'!$B$9*BU1395,BU1395-BV1395))))</f>
        <v>0</v>
      </c>
      <c r="BT1396" s="89">
        <f t="shared" si="1577"/>
        <v>22.515572526909271</v>
      </c>
      <c r="BU1396" s="89">
        <f t="shared" si="1578"/>
        <v>7.8959076038956351</v>
      </c>
      <c r="BV1396" s="89">
        <f>'FF base data'!$B$2+'FF base data'!$B$24</f>
        <v>10</v>
      </c>
      <c r="BW1396" s="89">
        <f t="shared" si="1579"/>
        <v>9.6615186270304687E-2</v>
      </c>
      <c r="BX1396" s="88">
        <f>IF($E1396&lt;&gt;1,0,IF(SUM(BW1384:BW1395)&lt;0,'FF base data'!$B$9*BZ1395, IF(BZ1395&lt;CA1395,'FF base data'!$B$9*BZ1395, IF((BZ1395-CA1395)&lt;'FF base data'!$B$9*BZ1395, 'FF base data'!$B$9*BZ1395,BZ1395-CA1395))))</f>
        <v>0</v>
      </c>
      <c r="BY1396" s="88">
        <f t="shared" si="1580"/>
        <v>25.068687108366749</v>
      </c>
      <c r="BZ1396" s="88">
        <f t="shared" si="1581"/>
        <v>17.713583870953979</v>
      </c>
      <c r="CA1396" s="88">
        <f>CA1395+$AA1396*(CA1395-'FF base data'!$B$24)</f>
        <v>29.872172490124743</v>
      </c>
      <c r="CB1396" s="89">
        <f t="shared" si="1582"/>
        <v>-0.19248429370812686</v>
      </c>
      <c r="CC1396" s="88">
        <f>IF($E1396&lt;&gt;1,0,IF(SUM(CB1384:CB1395)&lt;0,'FF base data'!$B$11*CE1395, IF(CE1395&lt;CF1395,'FF base data'!$B$11*CE1395, IF((CE1395-CF1395)&lt;'FF base data'!$B$11*CE1395, 'FF base data'!$B$11*CE1395,CE1395-CF1395))))</f>
        <v>0</v>
      </c>
      <c r="CD1396" s="89">
        <f t="shared" si="1583"/>
        <v>69.449274502212319</v>
      </c>
      <c r="CE1396" s="89">
        <f t="shared" si="1584"/>
        <v>11.552607223737889</v>
      </c>
      <c r="CF1396" s="89">
        <f>'FF base data'!$B$2+'FF base data'!$B$25</f>
        <v>10</v>
      </c>
      <c r="CG1396" s="89">
        <f t="shared" si="1585"/>
        <v>-5.9024137220382293</v>
      </c>
      <c r="CH1396" s="88">
        <f>IF($E1396&lt;&gt;1,0,IF(SUM(CG1384:CG1395)&lt;0,'FF base data'!$B$11*CJ1395, IF(CJ1395&lt;CK1395,'FF base data'!$B$11*CJ1395, IF((CJ1395-CK1395)&lt;'FF base data'!$B$11*CJ1395, 'FF base data'!$B$11*CJ1395,CJ1395-CK1395))))</f>
        <v>0</v>
      </c>
      <c r="CI1396" s="89">
        <f t="shared" si="1586"/>
        <v>286.61575505439157</v>
      </c>
      <c r="CJ1396" s="89">
        <f t="shared" si="1587"/>
        <v>354.25366968437237</v>
      </c>
      <c r="CK1396" s="88">
        <f>CK1395+$AD1396*(CK1395-'FF base data'!$B$25)</f>
        <v>355.75010941891605</v>
      </c>
      <c r="CL1396" s="88"/>
      <c r="CM1396" s="89">
        <f t="shared" si="1594"/>
        <v>4.3066642497705199E-2</v>
      </c>
      <c r="CN1396" s="88">
        <f>IF($E1396&lt;&gt;1,0,IF(SUM(CM1384:CM1395)&lt;0,'FF base data'!$B$9*CP1395, IF(CP1395&lt;CQ1395,'FF base data'!$B$9*CP1395, IF((CP1395-CQ1395)&lt;'FF base data'!$B$9*CP1395, 'FF base data'!$B$9*CP1395,CP1395-CQ1395))))</f>
        <v>0</v>
      </c>
      <c r="CO1396" s="89">
        <f t="shared" si="1595"/>
        <v>12.663325759249219</v>
      </c>
      <c r="CP1396" s="89">
        <f t="shared" si="1596"/>
        <v>7.8959076038956351</v>
      </c>
      <c r="CQ1396" s="89">
        <f>'FF base data'!$B$2+'FF base data'!$B$24</f>
        <v>10</v>
      </c>
      <c r="CR1396" s="89">
        <f t="shared" si="1597"/>
        <v>6.5983618937092731E-2</v>
      </c>
      <c r="CS1396" s="88">
        <f>IF($E1396&lt;&gt;1,0,IF(SUM(CR1384:CR1395)&lt;0,'FF base data'!$B$9*CU1395, IF(CU1395&lt;CV1395,'FF base data'!$B$9*CU1395, IF((CU1395-CV1395)&lt;'FF base data'!$B$9*CU1395, 'FF base data'!$B$9*CU1395,CU1395-CV1395))))</f>
        <v>0</v>
      </c>
      <c r="CT1396" s="88">
        <f t="shared" si="1598"/>
        <v>11.266507266123583</v>
      </c>
      <c r="CU1396" s="88">
        <f t="shared" si="1599"/>
        <v>12.09754297715927</v>
      </c>
      <c r="CV1396" s="88">
        <f>CV1395+$AA1396*(CV1395-'FF base data'!$B$24)</f>
        <v>17.684476987603908</v>
      </c>
      <c r="CW1396" s="89">
        <f t="shared" si="1600"/>
        <v>-0.19248429370812686</v>
      </c>
      <c r="CX1396" s="88">
        <f>IF($E1396&lt;&gt;1,0,IF(SUM(CW1384:CW1395)&lt;0,'FF base data'!$B$11*CZ1395, IF(CZ1395&lt;DA1395,'FF base data'!$B$11*CZ1395, IF((CZ1395-DA1395)&lt;'FF base data'!$B$11*CZ1395, 'FF base data'!$B$11*CZ1395,CZ1395-DA1395))))</f>
        <v>0</v>
      </c>
      <c r="CY1396" s="89">
        <f t="shared" si="1601"/>
        <v>45.472400732170797</v>
      </c>
      <c r="CZ1396" s="89">
        <f t="shared" si="1602"/>
        <v>11.552607223737889</v>
      </c>
      <c r="DA1396" s="89">
        <f>'FF base data'!$B$2+'FF base data'!$B$25</f>
        <v>10</v>
      </c>
      <c r="DB1396" s="89">
        <f t="shared" si="1603"/>
        <v>-1.7555375904388517</v>
      </c>
      <c r="DC1396" s="88">
        <f>IF($E1396&lt;&gt;1,0,IF(SUM(DB1384:DB1395)&lt;0,'FF base data'!$B$11*DE1395, IF(DE1395&lt;DF1395,'FF base data'!$B$11*DE1395, IF((DE1395-DF1395)&lt;'FF base data'!$B$11*DE1395, 'FF base data'!$B$11*DE1395,DE1395-DF1395))))</f>
        <v>0</v>
      </c>
      <c r="DD1396" s="89">
        <f t="shared" si="1604"/>
        <v>79.899852820535941</v>
      </c>
      <c r="DE1396" s="89">
        <f t="shared" si="1605"/>
        <v>105.36462928035256</v>
      </c>
      <c r="DF1396" s="88">
        <f>DF1395+$AD1396*(DF1395-'FF base data'!$B$25)</f>
        <v>105.80971095871908</v>
      </c>
      <c r="DG1396" s="88">
        <f>DG1395*(1+'FF analyses'!$H$45)</f>
        <v>100.79266932212101</v>
      </c>
      <c r="DI1396" s="89">
        <f t="shared" si="1610"/>
        <v>4.3066642497705199E-2</v>
      </c>
      <c r="DJ1396" s="88">
        <f>IF($E1396&lt;&gt;1,0,IF(SUM(DI1384:DI1395)&lt;0,'FF base data'!$B$9*DL1395, IF(DL1395&lt;DM1395,'FF base data'!$B$9*DL1395, IF((DL1395-DM1395)&lt;'FF base data'!$B$9*DL1395, 'FF base data'!$B$9*DL1395,DL1395-DM1395))))</f>
        <v>0</v>
      </c>
      <c r="DK1396" s="89">
        <f t="shared" si="1611"/>
        <v>10.669361548405281</v>
      </c>
      <c r="DL1396" s="89">
        <f t="shared" si="1612"/>
        <v>7.8959076038956351</v>
      </c>
      <c r="DM1396" s="89">
        <f>'FF base data'!$B$2+'FF base data'!$B$24</f>
        <v>10</v>
      </c>
      <c r="DN1396" s="89">
        <f t="shared" si="1613"/>
        <v>6.0129698893528698E-2</v>
      </c>
      <c r="DO1396" s="88">
        <f>IF($E1396&lt;&gt;1,0,IF(SUM(DN1384:DN1395)&lt;0,'FF base data'!$B$9*DQ1395, IF(DQ1395&lt;DR1395,'FF base data'!$B$9*DQ1395, IF((DQ1395-DR1395)&lt;'FF base data'!$B$9*DQ1395, 'FF base data'!$B$9*DQ1395,DQ1395-DR1395))))</f>
        <v>0</v>
      </c>
      <c r="DP1396" s="88">
        <f t="shared" si="1614"/>
        <v>9.3196464417299048</v>
      </c>
      <c r="DQ1396" s="88">
        <f t="shared" si="1615"/>
        <v>11.024275847337453</v>
      </c>
      <c r="DR1396" s="88">
        <f>DR1395+$AA1396*(DR1395-'FF base data'!$B$24)</f>
        <v>16.115549487637921</v>
      </c>
      <c r="DS1396" s="89">
        <f t="shared" si="1616"/>
        <v>-0.19248429370812686</v>
      </c>
      <c r="DT1396" s="88">
        <f>IF($E1396&lt;&gt;1,0,IF(SUM(DS1384:DS1395)&lt;0,'FF base data'!$B$11*DV1395, IF(DV1395&lt;DW1395,'FF base data'!$B$11*DV1395, IF((DV1395-DW1395)&lt;'FF base data'!$B$11*DV1395, 'FF base data'!$B$11*DV1395,DV1395-DW1395))))</f>
        <v>0</v>
      </c>
      <c r="DU1396" s="89">
        <f t="shared" si="1617"/>
        <v>44.234733220855659</v>
      </c>
      <c r="DV1396" s="89">
        <f t="shared" si="1618"/>
        <v>11.552607223737889</v>
      </c>
      <c r="DW1396" s="89">
        <f>'FF base data'!$B$2+'FF base data'!$B$25</f>
        <v>10</v>
      </c>
      <c r="DX1396" s="89">
        <f t="shared" si="1619"/>
        <v>-1.6585095851672407</v>
      </c>
      <c r="DY1396" s="88">
        <f>IF($E1396&lt;&gt;1,0,IF(SUM(DX1384:DX1395)&lt;0,'FF base data'!$B$11*EA1395, IF(EA1395&lt;EB1395,'FF base data'!$B$11*EA1395, IF((EA1395-EB1395)&lt;'FF base data'!$B$11*EA1395, 'FF base data'!$B$11*EA1395,EA1395-EB1395))))</f>
        <v>0</v>
      </c>
      <c r="DZ1396" s="89">
        <f t="shared" si="1620"/>
        <v>74.901528038037512</v>
      </c>
      <c r="EA1396" s="89">
        <f t="shared" si="1621"/>
        <v>99.54115967142225</v>
      </c>
      <c r="EB1396" s="88">
        <f>EB1395+$AD1396*(EB1395-'FF base data'!$B$25)</f>
        <v>99.96164182673111</v>
      </c>
      <c r="EC1396" s="88">
        <f>EC1395*(1+'FF analyses'!$H$45)</f>
        <v>97.613527687972265</v>
      </c>
    </row>
    <row r="1397" spans="1:133">
      <c r="A1397" s="1">
        <v>1986.07</v>
      </c>
      <c r="B1397" s="90" t="s">
        <v>1640</v>
      </c>
      <c r="C1397" s="90" t="s">
        <v>3445</v>
      </c>
      <c r="D1397" s="18">
        <f t="shared" si="1609"/>
        <v>1986</v>
      </c>
      <c r="E1397" s="18">
        <v>7</v>
      </c>
      <c r="F1397" s="1">
        <v>1387</v>
      </c>
      <c r="G1397" s="23">
        <v>240.2</v>
      </c>
      <c r="I1397" s="24">
        <v>8.1433300000000006</v>
      </c>
      <c r="J1397" s="23">
        <v>14.7567</v>
      </c>
      <c r="K1397" s="23">
        <v>109.5</v>
      </c>
      <c r="L1397" s="24">
        <f t="shared" si="1589"/>
        <v>1986.5416666665617</v>
      </c>
      <c r="M1397" s="25">
        <v>7.3</v>
      </c>
      <c r="N1397" s="24">
        <f t="shared" si="1551"/>
        <v>584.10114018264846</v>
      </c>
      <c r="O1397" s="24">
        <f t="shared" si="1552"/>
        <v>19.802366102762562</v>
      </c>
      <c r="P1397" s="26">
        <f t="shared" si="1590"/>
        <v>174048.83584059999</v>
      </c>
      <c r="Q1397" s="24">
        <f t="shared" si="1553"/>
        <v>35.884285159589048</v>
      </c>
      <c r="R1397" s="26">
        <f t="shared" si="1554"/>
        <v>10692.699649662707</v>
      </c>
      <c r="S1397" s="91">
        <f t="shared" si="1546"/>
        <v>13.619995534083801</v>
      </c>
      <c r="U1397" s="28">
        <f t="shared" si="1547"/>
        <v>17.228549210852709</v>
      </c>
      <c r="W1397" s="92">
        <f t="shared" si="1555"/>
        <v>1.8264840182649067E-3</v>
      </c>
      <c r="X1397" s="93"/>
      <c r="Y1397" s="9">
        <f t="shared" si="1556"/>
        <v>4.0623258885295055E-3</v>
      </c>
      <c r="Z1397" s="92">
        <f>Y1397-'FF base data'!$B$19-'FF base data'!$B$21*Y1397</f>
        <v>3.4895792158558202E-3</v>
      </c>
      <c r="AA1397" s="92">
        <f>Z1397*'FF base data'!$B$6</f>
        <v>1.7447896079279101E-3</v>
      </c>
      <c r="AB1397" s="92">
        <f t="shared" si="1557"/>
        <v>2.0958809156681246E-2</v>
      </c>
      <c r="AC1397" s="92">
        <f>AB1397-'FF base data'!$B$19-'FF base data'!$B$21*AB1397</f>
        <v>1.8696414157192386E-2</v>
      </c>
      <c r="AD1397" s="92">
        <f>AC1397*'FF base data'!$B$6</f>
        <v>9.3482070785961928E-3</v>
      </c>
      <c r="AE1397" s="94">
        <f t="shared" si="1558"/>
        <v>140.02118845335966</v>
      </c>
      <c r="AF1397" s="94">
        <f t="shared" si="1559"/>
        <v>86.137077133712637</v>
      </c>
      <c r="AG1397" s="94">
        <f t="shared" si="1560"/>
        <v>29.92429314625166</v>
      </c>
      <c r="AH1397" s="94">
        <f t="shared" si="1561"/>
        <v>18733.838615722165</v>
      </c>
      <c r="AI1397" s="94">
        <f t="shared" si="1562"/>
        <v>7827.2149689830885</v>
      </c>
      <c r="AJ1397" s="94">
        <f t="shared" si="1563"/>
        <v>359.07573510999754</v>
      </c>
      <c r="AK1397" s="85"/>
      <c r="AL1397" s="9">
        <f t="shared" si="1592"/>
        <v>0.28988017990752124</v>
      </c>
      <c r="AM1397" s="9">
        <f t="shared" si="1607"/>
        <v>0.21169722363734333</v>
      </c>
      <c r="AN1397" s="9">
        <f t="shared" si="1549"/>
        <v>0.1314039544674388</v>
      </c>
      <c r="AO1397" s="9">
        <f t="shared" si="1548"/>
        <v>6.2387975876712076E-2</v>
      </c>
      <c r="AP1397" s="9">
        <f t="shared" si="1542"/>
        <v>3.1517177694894372E-2</v>
      </c>
      <c r="AQ1397" s="9">
        <f t="shared" si="1541"/>
        <v>3.3692562730832432E-2</v>
      </c>
      <c r="AR1397" s="9">
        <f t="shared" si="1625"/>
        <v>4.0777551588665917E-2</v>
      </c>
      <c r="AS1397" s="9">
        <f t="shared" si="1622"/>
        <v>5.9775334360756327E-2</v>
      </c>
      <c r="AT1397" s="9">
        <f t="shared" si="1608"/>
        <v>5.2880473026518882E-2</v>
      </c>
      <c r="AU1397" s="9">
        <f t="shared" si="1543"/>
        <v>5.3875156202347618E-2</v>
      </c>
      <c r="AV1397" s="95"/>
      <c r="AW1397" s="89">
        <f t="shared" si="1564"/>
        <v>2.7131899469773877E-2</v>
      </c>
      <c r="AX1397" s="88">
        <f>IF(AW1396&lt;0,'FF base data'!$B$10*AZ1396, IF(AZ1396&lt;BA1396,'FF base data'!$B$10*AZ1396, IF((AZ1396-BA1396)&lt;'FF base data'!$B$10*AZ1396, 'FF base data'!$B$10*AZ1396,AZ1396-BA1396)))</f>
        <v>6.4846460998035475E-3</v>
      </c>
      <c r="AY1397" s="89">
        <f t="shared" si="1565"/>
        <v>21.863811115237404</v>
      </c>
      <c r="AZ1397" s="89">
        <f t="shared" si="1566"/>
        <v>7.8022225731342267</v>
      </c>
      <c r="BA1397" s="89">
        <f>'FF base data'!$B$2+'FF base data'!$B$24</f>
        <v>10</v>
      </c>
      <c r="BB1397" s="89">
        <f t="shared" si="1567"/>
        <v>6.0829017599507602E-2</v>
      </c>
      <c r="BC1397" s="88">
        <f>IF(BB1396&lt;0,'FF base data'!$B$10*BE1396, IF(BE1396&lt;BF1396,'FF base data'!$B$10*BE1396, IF((BE1396-BF1396)&lt;'FF base data'!$B$10*BE1396, 'FF base data'!$B$10*BE1396,BE1396-BF1396)))</f>
        <v>1.4538465088782225E-2</v>
      </c>
      <c r="BD1397" s="88">
        <f t="shared" si="1568"/>
        <v>24.743770561554136</v>
      </c>
      <c r="BE1397" s="88">
        <f t="shared" si="1569"/>
        <v>17.492448659049391</v>
      </c>
      <c r="BF1397" s="88">
        <f>BF1396+$AA1397*(BF1396-'FF base data'!$B$24)</f>
        <v>29.924293146251742</v>
      </c>
      <c r="BG1397" s="89">
        <f t="shared" si="1570"/>
        <v>0.18374683187619475</v>
      </c>
      <c r="BH1397" s="88">
        <f>IF(BG1396&lt;0,'FF base data'!$B$12*BJ1396, IF(BJ1396&lt;BK1396,'FF base data'!$B$12*BJ1396, IF((BJ1396-BK1396)&lt;'FF base data'!$B$12*BJ1396, 'FF base data'!$B$12*BJ1396,BJ1396-BK1396)))</f>
        <v>8.196762598357072E-3</v>
      </c>
      <c r="BI1397" s="89">
        <f t="shared" si="1571"/>
        <v>66.025379323969602</v>
      </c>
      <c r="BJ1397" s="89">
        <f t="shared" si="1572"/>
        <v>10.011665187306322</v>
      </c>
      <c r="BK1397" s="89">
        <f>'FF base data'!$B$2+'FF base data'!$B$25</f>
        <v>10</v>
      </c>
      <c r="BL1397" s="88">
        <f t="shared" si="1573"/>
        <v>6.4840137114839402</v>
      </c>
      <c r="BM1397" s="88">
        <f>IF(BL1396&lt;0,'FF base data'!$B$12*BO1396, IF(BO1396&lt;BP1396,'FF base data'!$B$12*BO1396, IF((BO1396-BP1396)&lt;'FF base data'!$B$12*BO1396, 'FF base data'!$B$12*BO1396,BO1396-BP1396)))</f>
        <v>0.28924537383771642</v>
      </c>
      <c r="BN1397" s="88">
        <f t="shared" si="1574"/>
        <v>267.00965228663728</v>
      </c>
      <c r="BO1397" s="88">
        <f t="shared" si="1575"/>
        <v>353.28921694290591</v>
      </c>
      <c r="BP1397" s="88">
        <f>BP1396+$AD1397*(BP1396-'FF base data'!$B$25)</f>
        <v>359.07573510999731</v>
      </c>
      <c r="BQ1397" s="88"/>
      <c r="BR1397" s="89">
        <f t="shared" si="1576"/>
        <v>2.755339506487214E-2</v>
      </c>
      <c r="BS1397" s="88">
        <f>IF($E1397&lt;&gt;1,0,IF(SUM(BR1385:BR1396)&lt;0,'FF base data'!$B$9*BU1396, IF(BU1396&lt;BV1396,'FF base data'!$B$9*BU1396, IF((BU1396-BV1396)&lt;'FF base data'!$B$9*BU1396, 'FF base data'!$B$9*BU1396,BU1396-BV1396))))</f>
        <v>0</v>
      </c>
      <c r="BT1397" s="89">
        <f t="shared" si="1577"/>
        <v>22.515572526909271</v>
      </c>
      <c r="BU1397" s="89">
        <f t="shared" si="1578"/>
        <v>7.9234609989605076</v>
      </c>
      <c r="BV1397" s="89">
        <f>'FF base data'!$B$2+'FF base data'!$B$24</f>
        <v>10</v>
      </c>
      <c r="BW1397" s="89">
        <f t="shared" si="1579"/>
        <v>6.1812954114399889E-2</v>
      </c>
      <c r="BX1397" s="88">
        <f>IF($E1397&lt;&gt;1,0,IF(SUM(BW1385:BW1396)&lt;0,'FF base data'!$B$9*BZ1396, IF(BZ1396&lt;CA1396,'FF base data'!$B$9*BZ1396, IF((BZ1396-CA1396)&lt;'FF base data'!$B$9*BZ1396, 'FF base data'!$B$9*BZ1396,BZ1396-CA1396))))</f>
        <v>0</v>
      </c>
      <c r="BY1397" s="88">
        <f t="shared" si="1580"/>
        <v>25.068687108366749</v>
      </c>
      <c r="BZ1397" s="88">
        <f t="shared" si="1581"/>
        <v>17.77539682506838</v>
      </c>
      <c r="CA1397" s="88">
        <f>CA1396+$AA1397*(CA1396-'FF base data'!$B$24)</f>
        <v>29.924293146251742</v>
      </c>
      <c r="CB1397" s="89">
        <f t="shared" si="1582"/>
        <v>0.21599232925037609</v>
      </c>
      <c r="CC1397" s="88">
        <f>IF($E1397&lt;&gt;1,0,IF(SUM(CB1385:CB1396)&lt;0,'FF base data'!$B$11*CE1396, IF(CE1396&lt;CF1396,'FF base data'!$B$11*CE1396, IF((CE1396-CF1396)&lt;'FF base data'!$B$11*CE1396, 'FF base data'!$B$11*CE1396,CE1396-CF1396))))</f>
        <v>0</v>
      </c>
      <c r="CD1397" s="89">
        <f t="shared" si="1583"/>
        <v>69.449274502212319</v>
      </c>
      <c r="CE1397" s="89">
        <f t="shared" si="1584"/>
        <v>11.768599552988265</v>
      </c>
      <c r="CF1397" s="89">
        <f>'FF base data'!$B$2+'FF base data'!$B$25</f>
        <v>10</v>
      </c>
      <c r="CG1397" s="89">
        <f t="shared" si="1585"/>
        <v>6.6232733251242548</v>
      </c>
      <c r="CH1397" s="88">
        <f>IF($E1397&lt;&gt;1,0,IF(SUM(CG1385:CG1396)&lt;0,'FF base data'!$B$11*CJ1396, IF(CJ1396&lt;CK1396,'FF base data'!$B$11*CJ1396, IF((CJ1396-CK1396)&lt;'FF base data'!$B$11*CJ1396, 'FF base data'!$B$11*CJ1396,CJ1396-CK1396))))</f>
        <v>0</v>
      </c>
      <c r="CI1397" s="89">
        <f t="shared" si="1586"/>
        <v>286.61575505439157</v>
      </c>
      <c r="CJ1397" s="89">
        <f t="shared" si="1587"/>
        <v>360.87694300949664</v>
      </c>
      <c r="CK1397" s="88">
        <f>CK1396+$AD1397*(CK1396-'FF base data'!$B$25)</f>
        <v>359.07573510999731</v>
      </c>
      <c r="CL1397" s="88"/>
      <c r="CM1397" s="89">
        <f t="shared" si="1594"/>
        <v>2.755339506487214E-2</v>
      </c>
      <c r="CN1397" s="88">
        <f>IF($E1397&lt;&gt;1,0,IF(SUM(CM1385:CM1396)&lt;0,'FF base data'!$B$9*CP1396, IF(CP1396&lt;CQ1396,'FF base data'!$B$9*CP1396, IF((CP1396-CQ1396)&lt;'FF base data'!$B$9*CP1396, 'FF base data'!$B$9*CP1396,CP1396-CQ1396))))</f>
        <v>0</v>
      </c>
      <c r="CO1397" s="89">
        <f t="shared" si="1595"/>
        <v>12.663325759249219</v>
      </c>
      <c r="CP1397" s="89">
        <f t="shared" si="1596"/>
        <v>7.9234609989605076</v>
      </c>
      <c r="CQ1397" s="89">
        <f>'FF base data'!$B$2+'FF base data'!$B$24</f>
        <v>10</v>
      </c>
      <c r="CR1397" s="89">
        <f t="shared" si="1597"/>
        <v>4.2215334536017529E-2</v>
      </c>
      <c r="CS1397" s="88">
        <f>IF($E1397&lt;&gt;1,0,IF(SUM(CR1385:CR1396)&lt;0,'FF base data'!$B$9*CU1396, IF(CU1396&lt;CV1396,'FF base data'!$B$9*CU1396, IF((CU1396-CV1396)&lt;'FF base data'!$B$9*CU1396, 'FF base data'!$B$9*CU1396,CU1396-CV1396))))</f>
        <v>0</v>
      </c>
      <c r="CT1397" s="88">
        <f t="shared" si="1598"/>
        <v>11.266507266123583</v>
      </c>
      <c r="CU1397" s="88">
        <f t="shared" si="1599"/>
        <v>12.139758311695287</v>
      </c>
      <c r="CV1397" s="88">
        <f>CV1396+$AA1397*(CV1396-'FF base data'!$B$24)</f>
        <v>17.715332679273519</v>
      </c>
      <c r="CW1397" s="89">
        <f t="shared" si="1600"/>
        <v>0.21599232925037609</v>
      </c>
      <c r="CX1397" s="88">
        <f>IF($E1397&lt;&gt;1,0,IF(SUM(CW1385:CW1396)&lt;0,'FF base data'!$B$11*CZ1396, IF(CZ1396&lt;DA1396,'FF base data'!$B$11*CZ1396, IF((CZ1396-DA1396)&lt;'FF base data'!$B$11*CZ1396, 'FF base data'!$B$11*CZ1396,CZ1396-DA1396))))</f>
        <v>0</v>
      </c>
      <c r="CY1397" s="89">
        <f t="shared" si="1601"/>
        <v>45.472400732170797</v>
      </c>
      <c r="CZ1397" s="89">
        <f t="shared" si="1602"/>
        <v>11.768599552988265</v>
      </c>
      <c r="DA1397" s="89">
        <f>'FF base data'!$B$2+'FF base data'!$B$25</f>
        <v>10</v>
      </c>
      <c r="DB1397" s="89">
        <f t="shared" si="1603"/>
        <v>1.9699407465445109</v>
      </c>
      <c r="DC1397" s="88">
        <f>IF($E1397&lt;&gt;1,0,IF(SUM(DB1385:DB1396)&lt;0,'FF base data'!$B$11*DE1396, IF(DE1396&lt;DF1396,'FF base data'!$B$11*DE1396, IF((DE1396-DF1396)&lt;'FF base data'!$B$11*DE1396, 'FF base data'!$B$11*DE1396,DE1396-DF1396))))</f>
        <v>0</v>
      </c>
      <c r="DD1397" s="89">
        <f t="shared" si="1604"/>
        <v>79.899852820535941</v>
      </c>
      <c r="DE1397" s="89">
        <f t="shared" si="1605"/>
        <v>107.33457002689707</v>
      </c>
      <c r="DF1397" s="88">
        <f>DF1396+$AD1397*(DF1396-'FF base data'!$B$25)</f>
        <v>106.7988420476876</v>
      </c>
      <c r="DG1397" s="88">
        <f>DG1396*(1+'FF analyses'!$H$45)</f>
        <v>101.08676653334258</v>
      </c>
      <c r="DI1397" s="89">
        <f t="shared" si="1610"/>
        <v>2.755339506487214E-2</v>
      </c>
      <c r="DJ1397" s="88">
        <f>IF($E1397&lt;&gt;1,0,IF(SUM(DI1385:DI1396)&lt;0,'FF base data'!$B$9*DL1396, IF(DL1396&lt;DM1396,'FF base data'!$B$9*DL1396, IF((DL1396-DM1396)&lt;'FF base data'!$B$9*DL1396, 'FF base data'!$B$9*DL1396,DL1396-DM1396))))</f>
        <v>0</v>
      </c>
      <c r="DK1397" s="89">
        <f t="shared" si="1611"/>
        <v>10.669361548405281</v>
      </c>
      <c r="DL1397" s="89">
        <f t="shared" si="1612"/>
        <v>7.9234609989605076</v>
      </c>
      <c r="DM1397" s="89">
        <f>'FF base data'!$B$2+'FF base data'!$B$24</f>
        <v>10</v>
      </c>
      <c r="DN1397" s="89">
        <f t="shared" si="1613"/>
        <v>3.8470083866730086E-2</v>
      </c>
      <c r="DO1397" s="88">
        <f>IF($E1397&lt;&gt;1,0,IF(SUM(DN1385:DN1396)&lt;0,'FF base data'!$B$9*DQ1396, IF(DQ1396&lt;DR1396,'FF base data'!$B$9*DQ1396, IF((DQ1396-DR1396)&lt;'FF base data'!$B$9*DQ1396, 'FF base data'!$B$9*DQ1396,DQ1396-DR1396))))</f>
        <v>0</v>
      </c>
      <c r="DP1397" s="88">
        <f t="shared" si="1614"/>
        <v>9.3196464417299048</v>
      </c>
      <c r="DQ1397" s="88">
        <f t="shared" si="1615"/>
        <v>11.062745931204184</v>
      </c>
      <c r="DR1397" s="88">
        <f>DR1396+$AA1397*(DR1396-'FF base data'!$B$24)</f>
        <v>16.14366773091</v>
      </c>
      <c r="DS1397" s="89">
        <f t="shared" si="1616"/>
        <v>0.21599232925037609</v>
      </c>
      <c r="DT1397" s="88">
        <f>IF($E1397&lt;&gt;1,0,IF(SUM(DS1385:DS1396)&lt;0,'FF base data'!$B$11*DV1396, IF(DV1396&lt;DW1396,'FF base data'!$B$11*DV1396, IF((DV1396-DW1396)&lt;'FF base data'!$B$11*DV1396, 'FF base data'!$B$11*DV1396,DV1396-DW1396))))</f>
        <v>0</v>
      </c>
      <c r="DU1397" s="89">
        <f t="shared" si="1617"/>
        <v>44.234733220855659</v>
      </c>
      <c r="DV1397" s="89">
        <f t="shared" si="1618"/>
        <v>11.768599552988265</v>
      </c>
      <c r="DW1397" s="89">
        <f>'FF base data'!$B$2+'FF base data'!$B$25</f>
        <v>10</v>
      </c>
      <c r="DX1397" s="89">
        <f t="shared" si="1619"/>
        <v>1.8610627469041268</v>
      </c>
      <c r="DY1397" s="88">
        <f>IF($E1397&lt;&gt;1,0,IF(SUM(DX1385:DX1396)&lt;0,'FF base data'!$B$11*EA1396, IF(EA1396&lt;EB1396,'FF base data'!$B$11*EA1396, IF((EA1396-EB1396)&lt;'FF base data'!$B$11*EA1396, 'FF base data'!$B$11*EA1396,EA1396-EB1396))))</f>
        <v>0</v>
      </c>
      <c r="DZ1397" s="89">
        <f t="shared" si="1620"/>
        <v>74.901528038037512</v>
      </c>
      <c r="EA1397" s="89">
        <f t="shared" si="1621"/>
        <v>101.40222241832637</v>
      </c>
      <c r="EB1397" s="88">
        <f>EB1396+$AD1397*(EB1396-'FF base data'!$B$25)</f>
        <v>100.89610395444386</v>
      </c>
      <c r="EC1397" s="88">
        <f>EC1396*(1+'FF analyses'!$H$45)</f>
        <v>97.898348662191978</v>
      </c>
    </row>
    <row r="1398" spans="1:133">
      <c r="A1398" s="1">
        <v>1986.08</v>
      </c>
      <c r="B1398" s="90" t="s">
        <v>1641</v>
      </c>
      <c r="C1398" s="90" t="s">
        <v>3446</v>
      </c>
      <c r="D1398" s="18">
        <f t="shared" si="1609"/>
        <v>1986</v>
      </c>
      <c r="E1398" s="18">
        <v>8</v>
      </c>
      <c r="F1398" s="1">
        <v>1388</v>
      </c>
      <c r="G1398" s="23">
        <v>245</v>
      </c>
      <c r="I1398" s="24">
        <v>8.1866699999999994</v>
      </c>
      <c r="J1398" s="23">
        <v>14.8033</v>
      </c>
      <c r="K1398" s="23">
        <v>109.7</v>
      </c>
      <c r="L1398" s="24">
        <f t="shared" si="1589"/>
        <v>1986.624999999895</v>
      </c>
      <c r="M1398" s="25">
        <v>7.17</v>
      </c>
      <c r="N1398" s="24">
        <f t="shared" si="1551"/>
        <v>594.68724931631732</v>
      </c>
      <c r="O1398" s="24">
        <f t="shared" si="1552"/>
        <v>19.871462299430267</v>
      </c>
      <c r="P1398" s="26">
        <f t="shared" si="1590"/>
        <v>177696.69217492567</v>
      </c>
      <c r="Q1398" s="24">
        <f t="shared" si="1553"/>
        <v>35.931974521649963</v>
      </c>
      <c r="R1398" s="26">
        <f t="shared" si="1554"/>
        <v>10736.724258257458</v>
      </c>
      <c r="S1398" s="91">
        <f t="shared" si="1546"/>
        <v>13.887667550866047</v>
      </c>
      <c r="U1398" s="28">
        <f t="shared" si="1547"/>
        <v>17.552178737142771</v>
      </c>
      <c r="W1398" s="92">
        <f t="shared" si="1555"/>
        <v>4.5578851412944044E-3</v>
      </c>
      <c r="X1398" s="93"/>
      <c r="Y1398" s="9">
        <f t="shared" si="1556"/>
        <v>1.2293107431198269E-3</v>
      </c>
      <c r="Z1398" s="92">
        <f>Y1398-'FF base data'!$B$19-'FF base data'!$B$21*Y1398</f>
        <v>9.3986558498710955E-4</v>
      </c>
      <c r="AA1398" s="92">
        <f>Z1398*'FF base data'!$B$6</f>
        <v>4.6993279249355477E-4</v>
      </c>
      <c r="AB1398" s="92">
        <f t="shared" si="1557"/>
        <v>-2.897344654740297E-2</v>
      </c>
      <c r="AC1398" s="92">
        <f>AB1398-'FF base data'!$B$19-'FF base data'!$B$21*AB1398</f>
        <v>-2.6242615976483408E-2</v>
      </c>
      <c r="AD1398" s="92">
        <f>AC1398*'FF base data'!$B$6</f>
        <v>-1.3121307988241704E-2</v>
      </c>
      <c r="AE1398" s="94">
        <f t="shared" si="1558"/>
        <v>140.19331800458977</v>
      </c>
      <c r="AF1398" s="94">
        <f t="shared" si="1559"/>
        <v>86.218034408101985</v>
      </c>
      <c r="AG1398" s="94">
        <f t="shared" si="1560"/>
        <v>29.938355552893274</v>
      </c>
      <c r="AH1398" s="94">
        <f t="shared" si="1561"/>
        <v>18191.054743961864</v>
      </c>
      <c r="AI1398" s="94">
        <f t="shared" si="1562"/>
        <v>7621.808372386683</v>
      </c>
      <c r="AJ1398" s="94">
        <f t="shared" si="1563"/>
        <v>354.36419179851498</v>
      </c>
      <c r="AK1398" s="85"/>
      <c r="AL1398" s="9">
        <f t="shared" si="1592"/>
        <v>0.28109406365552969</v>
      </c>
      <c r="AM1398" s="9">
        <f t="shared" si="1607"/>
        <v>0.19084323991092322</v>
      </c>
      <c r="AN1398" s="9">
        <f t="shared" si="1549"/>
        <v>0.14503397344021507</v>
      </c>
      <c r="AO1398" s="9">
        <f t="shared" si="1548"/>
        <v>5.7616142703915685E-2</v>
      </c>
      <c r="AP1398" s="9">
        <f t="shared" si="1542"/>
        <v>3.1672552519953712E-2</v>
      </c>
      <c r="AQ1398" s="9">
        <f t="shared" si="1541"/>
        <v>3.2926156491644987E-2</v>
      </c>
      <c r="AR1398" s="9">
        <f t="shared" si="1625"/>
        <v>4.0952084547520862E-2</v>
      </c>
      <c r="AS1398" s="9">
        <f t="shared" si="1622"/>
        <v>6.2994876277235878E-2</v>
      </c>
      <c r="AT1398" s="9">
        <f t="shared" si="1608"/>
        <v>5.2050403748717722E-2</v>
      </c>
      <c r="AU1398" s="9">
        <f t="shared" si="1543"/>
        <v>5.3320023608833145E-2</v>
      </c>
      <c r="AV1398" s="95"/>
      <c r="AW1398" s="89">
        <f t="shared" si="1564"/>
        <v>7.3269457871984051E-3</v>
      </c>
      <c r="AX1398" s="88">
        <f>IF(AW1397&lt;0,'FF base data'!$B$10*AZ1397, IF(AZ1397&lt;BA1397,'FF base data'!$B$10*AZ1397, IF((AZ1397-BA1397)&lt;'FF base data'!$B$10*AZ1397, 'FF base data'!$B$10*AZ1397,AZ1397-BA1397)))</f>
        <v>6.501852144278523E-3</v>
      </c>
      <c r="AY1398" s="89">
        <f t="shared" si="1565"/>
        <v>21.870312967381683</v>
      </c>
      <c r="AZ1398" s="89">
        <f t="shared" si="1566"/>
        <v>7.8030476667771467</v>
      </c>
      <c r="BA1398" s="89">
        <f>'FF base data'!$B$2+'FF base data'!$B$24</f>
        <v>10</v>
      </c>
      <c r="BB1398" s="89">
        <f t="shared" si="1567"/>
        <v>1.6426850033051273E-2</v>
      </c>
      <c r="BC1398" s="88">
        <f>IF(BB1397&lt;0,'FF base data'!$B$10*BE1397, IF(BE1397&lt;BF1397,'FF base data'!$B$10*BE1397, IF((BE1397-BF1397)&lt;'FF base data'!$B$10*BE1397, 'FF base data'!$B$10*BE1397,BE1397-BF1397)))</f>
        <v>1.4577040549207826E-2</v>
      </c>
      <c r="BD1398" s="88">
        <f t="shared" si="1568"/>
        <v>24.758347602103346</v>
      </c>
      <c r="BE1398" s="88">
        <f t="shared" si="1569"/>
        <v>17.494298468533234</v>
      </c>
      <c r="BF1398" s="88">
        <f>BF1397+$AA1398*(BF1397-'FF base data'!$B$24)</f>
        <v>29.938355552893356</v>
      </c>
      <c r="BG1398" s="89">
        <f t="shared" si="1570"/>
        <v>-0.26242615976483408</v>
      </c>
      <c r="BH1398" s="88">
        <f>IF(BG1397&lt;0,'FF base data'!$B$12*BJ1397, IF(BJ1397&lt;BK1397,'FF base data'!$B$12*BJ1397, IF((BJ1397-BK1397)&lt;'FF base data'!$B$12*BJ1397, 'FF base data'!$B$12*BJ1397,BJ1397-BK1397)))</f>
        <v>1.1665187306322267E-2</v>
      </c>
      <c r="BI1398" s="89">
        <f t="shared" si="1571"/>
        <v>66.037044511275923</v>
      </c>
      <c r="BJ1398" s="89">
        <f t="shared" si="1572"/>
        <v>9.7375738402351661</v>
      </c>
      <c r="BK1398" s="89">
        <f>'FF base data'!$B$2+'FF base data'!$B$25</f>
        <v>10</v>
      </c>
      <c r="BL1398" s="88">
        <f t="shared" si="1573"/>
        <v>-9.2635072211578287</v>
      </c>
      <c r="BM1398" s="88">
        <f>IF(BL1397&lt;0,'FF base data'!$B$12*BO1397, IF(BO1397&lt;BP1397,'FF base data'!$B$12*BO1397, IF((BO1397-BP1397)&lt;'FF base data'!$B$12*BO1397, 'FF base data'!$B$12*BO1397,BO1397-BP1397)))</f>
        <v>0.29440768078575497</v>
      </c>
      <c r="BN1398" s="88">
        <f t="shared" si="1574"/>
        <v>267.30405996742303</v>
      </c>
      <c r="BO1398" s="88">
        <f t="shared" si="1575"/>
        <v>343.7313020409623</v>
      </c>
      <c r="BP1398" s="88">
        <f>BP1397+$AD1398*(BP1397-'FF base data'!$B$25)</f>
        <v>354.36419179851475</v>
      </c>
      <c r="BQ1398" s="88"/>
      <c r="BR1398" s="89">
        <f t="shared" si="1576"/>
        <v>7.4469883069105645E-3</v>
      </c>
      <c r="BS1398" s="88">
        <f>IF($E1398&lt;&gt;1,0,IF(SUM(BR1386:BR1397)&lt;0,'FF base data'!$B$9*BU1397, IF(BU1397&lt;BV1397,'FF base data'!$B$9*BU1397, IF((BU1397-BV1397)&lt;'FF base data'!$B$9*BU1397, 'FF base data'!$B$9*BU1397,BU1397-BV1397))))</f>
        <v>0</v>
      </c>
      <c r="BT1398" s="89">
        <f t="shared" si="1577"/>
        <v>22.515572526909271</v>
      </c>
      <c r="BU1398" s="89">
        <f t="shared" si="1578"/>
        <v>7.9309079872674184</v>
      </c>
      <c r="BV1398" s="89">
        <f>'FF base data'!$B$2+'FF base data'!$B$24</f>
        <v>10</v>
      </c>
      <c r="BW1398" s="89">
        <f t="shared" si="1579"/>
        <v>1.6706483735370904E-2</v>
      </c>
      <c r="BX1398" s="88">
        <f>IF($E1398&lt;&gt;1,0,IF(SUM(BW1386:BW1397)&lt;0,'FF base data'!$B$9*BZ1397, IF(BZ1397&lt;CA1397,'FF base data'!$B$9*BZ1397, IF((BZ1397-CA1397)&lt;'FF base data'!$B$9*BZ1397, 'FF base data'!$B$9*BZ1397,BZ1397-CA1397))))</f>
        <v>0</v>
      </c>
      <c r="BY1398" s="88">
        <f t="shared" si="1580"/>
        <v>25.068687108366749</v>
      </c>
      <c r="BZ1398" s="88">
        <f t="shared" si="1581"/>
        <v>17.79210330880375</v>
      </c>
      <c r="CA1398" s="88">
        <f>CA1397+$AA1398*(CA1397-'FF base data'!$B$24)</f>
        <v>29.938355552893356</v>
      </c>
      <c r="CB1398" s="89">
        <f t="shared" si="1582"/>
        <v>-0.30883883865008532</v>
      </c>
      <c r="CC1398" s="88">
        <f>IF($E1398&lt;&gt;1,0,IF(SUM(CB1386:CB1397)&lt;0,'FF base data'!$B$11*CE1397, IF(CE1397&lt;CF1397,'FF base data'!$B$11*CE1397, IF((CE1397-CF1397)&lt;'FF base data'!$B$11*CE1397, 'FF base data'!$B$11*CE1397,CE1397-CF1397))))</f>
        <v>0</v>
      </c>
      <c r="CD1398" s="89">
        <f t="shared" si="1583"/>
        <v>69.449274502212319</v>
      </c>
      <c r="CE1398" s="89">
        <f t="shared" si="1584"/>
        <v>11.459760714338179</v>
      </c>
      <c r="CF1398" s="89">
        <f>'FF base data'!$B$2+'FF base data'!$B$25</f>
        <v>10</v>
      </c>
      <c r="CG1398" s="89">
        <f t="shared" si="1585"/>
        <v>-9.4703550301655088</v>
      </c>
      <c r="CH1398" s="88">
        <f>IF($E1398&lt;&gt;1,0,IF(SUM(CG1386:CG1397)&lt;0,'FF base data'!$B$11*CJ1397, IF(CJ1397&lt;CK1397,'FF base data'!$B$11*CJ1397, IF((CJ1397-CK1397)&lt;'FF base data'!$B$11*CJ1397, 'FF base data'!$B$11*CJ1397,CJ1397-CK1397))))</f>
        <v>0</v>
      </c>
      <c r="CI1398" s="89">
        <f t="shared" si="1586"/>
        <v>286.61575505439157</v>
      </c>
      <c r="CJ1398" s="89">
        <f t="shared" si="1587"/>
        <v>351.40658797933111</v>
      </c>
      <c r="CK1398" s="88">
        <f>CK1397+$AD1398*(CK1397-'FF base data'!$B$25)</f>
        <v>354.36419179851475</v>
      </c>
      <c r="CL1398" s="88"/>
      <c r="CM1398" s="89">
        <f t="shared" si="1594"/>
        <v>7.4469883069105645E-3</v>
      </c>
      <c r="CN1398" s="88">
        <f>IF($E1398&lt;&gt;1,0,IF(SUM(CM1386:CM1397)&lt;0,'FF base data'!$B$9*CP1397, IF(CP1397&lt;CQ1397,'FF base data'!$B$9*CP1397, IF((CP1397-CQ1397)&lt;'FF base data'!$B$9*CP1397, 'FF base data'!$B$9*CP1397,CP1397-CQ1397))))</f>
        <v>0</v>
      </c>
      <c r="CO1398" s="89">
        <f t="shared" si="1595"/>
        <v>12.663325759249219</v>
      </c>
      <c r="CP1398" s="89">
        <f t="shared" si="1596"/>
        <v>7.9309079872674184</v>
      </c>
      <c r="CQ1398" s="89">
        <f>'FF base data'!$B$2+'FF base data'!$B$24</f>
        <v>10</v>
      </c>
      <c r="CR1398" s="89">
        <f t="shared" si="1597"/>
        <v>1.1409741047223617E-2</v>
      </c>
      <c r="CS1398" s="88">
        <f>IF($E1398&lt;&gt;1,0,IF(SUM(CR1386:CR1397)&lt;0,'FF base data'!$B$9*CU1397, IF(CU1397&lt;CV1397,'FF base data'!$B$9*CU1397, IF((CU1397-CV1397)&lt;'FF base data'!$B$9*CU1397, 'FF base data'!$B$9*CU1397,CU1397-CV1397))))</f>
        <v>0</v>
      </c>
      <c r="CT1398" s="88">
        <f t="shared" si="1598"/>
        <v>11.266507266123583</v>
      </c>
      <c r="CU1398" s="88">
        <f t="shared" si="1599"/>
        <v>12.151168052742511</v>
      </c>
      <c r="CV1398" s="88">
        <f>CV1397+$AA1398*(CV1397-'FF base data'!$B$24)</f>
        <v>17.723657695029441</v>
      </c>
      <c r="CW1398" s="89">
        <f t="shared" si="1600"/>
        <v>-0.30883883865008532</v>
      </c>
      <c r="CX1398" s="88">
        <f>IF($E1398&lt;&gt;1,0,IF(SUM(CW1386:CW1397)&lt;0,'FF base data'!$B$11*CZ1397, IF(CZ1397&lt;DA1397,'FF base data'!$B$11*CZ1397, IF((CZ1397-DA1397)&lt;'FF base data'!$B$11*CZ1397, 'FF base data'!$B$11*CZ1397,CZ1397-DA1397))))</f>
        <v>0</v>
      </c>
      <c r="CY1398" s="89">
        <f t="shared" si="1601"/>
        <v>45.472400732170797</v>
      </c>
      <c r="CZ1398" s="89">
        <f t="shared" si="1602"/>
        <v>11.459760714338179</v>
      </c>
      <c r="DA1398" s="89">
        <f>'FF base data'!$B$2+'FF base data'!$B$25</f>
        <v>10</v>
      </c>
      <c r="DB1398" s="89">
        <f t="shared" si="1603"/>
        <v>-2.8167399022168262</v>
      </c>
      <c r="DC1398" s="88">
        <f>IF($E1398&lt;&gt;1,0,IF(SUM(DB1386:DB1397)&lt;0,'FF base data'!$B$11*DE1397, IF(DE1397&lt;DF1397,'FF base data'!$B$11*DE1397, IF((DE1397-DF1397)&lt;'FF base data'!$B$11*DE1397, 'FF base data'!$B$11*DE1397,DE1397-DF1397))))</f>
        <v>0</v>
      </c>
      <c r="DD1398" s="89">
        <f t="shared" si="1604"/>
        <v>79.899852820535941</v>
      </c>
      <c r="DE1398" s="89">
        <f t="shared" si="1605"/>
        <v>104.51783012468024</v>
      </c>
      <c r="DF1398" s="88">
        <f>DF1397+$AD1398*(DF1397-'FF base data'!$B$25)</f>
        <v>105.39750154839231</v>
      </c>
      <c r="DG1398" s="88">
        <f>DG1397*(1+'FF analyses'!$H$45)</f>
        <v>101.38172187413082</v>
      </c>
      <c r="DI1398" s="89">
        <f t="shared" si="1610"/>
        <v>7.4469883069105645E-3</v>
      </c>
      <c r="DJ1398" s="88">
        <f>IF($E1398&lt;&gt;1,0,IF(SUM(DI1386:DI1397)&lt;0,'FF base data'!$B$9*DL1397, IF(DL1397&lt;DM1397,'FF base data'!$B$9*DL1397, IF((DL1397-DM1397)&lt;'FF base data'!$B$9*DL1397, 'FF base data'!$B$9*DL1397,DL1397-DM1397))))</f>
        <v>0</v>
      </c>
      <c r="DK1398" s="89">
        <f t="shared" si="1611"/>
        <v>10.669361548405281</v>
      </c>
      <c r="DL1398" s="89">
        <f t="shared" si="1612"/>
        <v>7.9309079872674184</v>
      </c>
      <c r="DM1398" s="89">
        <f>'FF base data'!$B$2+'FF base data'!$B$24</f>
        <v>10</v>
      </c>
      <c r="DN1398" s="89">
        <f t="shared" si="1613"/>
        <v>1.0397494176194986E-2</v>
      </c>
      <c r="DO1398" s="88">
        <f>IF($E1398&lt;&gt;1,0,IF(SUM(DN1386:DN1397)&lt;0,'FF base data'!$B$9*DQ1397, IF(DQ1397&lt;DR1397,'FF base data'!$B$9*DQ1397, IF((DQ1397-DR1397)&lt;'FF base data'!$B$9*DQ1397, 'FF base data'!$B$9*DQ1397,DQ1397-DR1397))))</f>
        <v>0</v>
      </c>
      <c r="DP1398" s="88">
        <f t="shared" si="1614"/>
        <v>9.3196464417299048</v>
      </c>
      <c r="DQ1398" s="88">
        <f t="shared" si="1615"/>
        <v>11.073143425380378</v>
      </c>
      <c r="DR1398" s="88">
        <f>DR1397+$AA1398*(DR1397-'FF base data'!$B$24)</f>
        <v>16.151254169767874</v>
      </c>
      <c r="DS1398" s="89">
        <f t="shared" si="1616"/>
        <v>-0.30883883865008532</v>
      </c>
      <c r="DT1398" s="88">
        <f>IF($E1398&lt;&gt;1,0,IF(SUM(DS1386:DS1397)&lt;0,'FF base data'!$B$11*DV1397, IF(DV1397&lt;DW1397,'FF base data'!$B$11*DV1397, IF((DV1397-DW1397)&lt;'FF base data'!$B$11*DV1397, 'FF base data'!$B$11*DV1397,DV1397-DW1397))))</f>
        <v>0</v>
      </c>
      <c r="DU1398" s="89">
        <f t="shared" si="1617"/>
        <v>44.234733220855659</v>
      </c>
      <c r="DV1398" s="89">
        <f t="shared" si="1618"/>
        <v>11.459760714338179</v>
      </c>
      <c r="DW1398" s="89">
        <f>'FF base data'!$B$2+'FF base data'!$B$25</f>
        <v>10</v>
      </c>
      <c r="DX1398" s="89">
        <f t="shared" si="1619"/>
        <v>-2.6610595820860956</v>
      </c>
      <c r="DY1398" s="88">
        <f>IF($E1398&lt;&gt;1,0,IF(SUM(DX1386:DX1397)&lt;0,'FF base data'!$B$11*EA1397, IF(EA1397&lt;EB1397,'FF base data'!$B$11*EA1397, IF((EA1397-EB1397)&lt;'FF base data'!$B$11*EA1397, 'FF base data'!$B$11*EA1397,EA1397-EB1397))))</f>
        <v>0</v>
      </c>
      <c r="DZ1398" s="89">
        <f t="shared" si="1620"/>
        <v>74.901528038037512</v>
      </c>
      <c r="EA1398" s="89">
        <f t="shared" si="1621"/>
        <v>98.741162836240278</v>
      </c>
      <c r="EB1398" s="88">
        <f>EB1397+$AD1398*(EB1397-'FF base data'!$B$25)</f>
        <v>99.572215099643955</v>
      </c>
      <c r="EC1398" s="88">
        <f>EC1397*(1+'FF analyses'!$H$45)</f>
        <v>98.184000699372703</v>
      </c>
    </row>
    <row r="1399" spans="1:133">
      <c r="A1399" s="1">
        <v>1986.09</v>
      </c>
      <c r="B1399" s="90" t="s">
        <v>1642</v>
      </c>
      <c r="C1399" s="90" t="s">
        <v>3447</v>
      </c>
      <c r="D1399" s="18">
        <f t="shared" si="1609"/>
        <v>1986</v>
      </c>
      <c r="E1399" s="18">
        <v>9</v>
      </c>
      <c r="F1399" s="1">
        <v>1389</v>
      </c>
      <c r="G1399" s="23">
        <v>238.3</v>
      </c>
      <c r="I1399" s="24">
        <v>8.23</v>
      </c>
      <c r="J1399" s="23">
        <v>14.85</v>
      </c>
      <c r="K1399" s="23">
        <v>110.2</v>
      </c>
      <c r="L1399" s="24">
        <f t="shared" si="1589"/>
        <v>1986.7083333332282</v>
      </c>
      <c r="M1399" s="25">
        <v>7.45</v>
      </c>
      <c r="N1399" s="24">
        <f t="shared" si="1551"/>
        <v>575.79994351179687</v>
      </c>
      <c r="O1399" s="24">
        <f t="shared" si="1552"/>
        <v>19.885998888384762</v>
      </c>
      <c r="P1399" s="26">
        <f t="shared" si="1590"/>
        <v>172548.20656254515</v>
      </c>
      <c r="Q1399" s="24">
        <f t="shared" si="1553"/>
        <v>35.881784142468241</v>
      </c>
      <c r="R1399" s="26">
        <f t="shared" si="1554"/>
        <v>10752.584420704134</v>
      </c>
      <c r="S1399" s="91">
        <f t="shared" si="1546"/>
        <v>13.467314312977125</v>
      </c>
      <c r="U1399" s="28">
        <f t="shared" si="1547"/>
        <v>17.007759947928395</v>
      </c>
      <c r="W1399" s="92">
        <f t="shared" si="1555"/>
        <v>9.0744101633388752E-4</v>
      </c>
      <c r="X1399" s="93"/>
      <c r="Y1399" s="9">
        <f t="shared" si="1556"/>
        <v>5.0984757037051409E-3</v>
      </c>
      <c r="Z1399" s="92">
        <f>Y1399-'FF base data'!$B$19-'FF base data'!$B$21*Y1399</f>
        <v>4.4221140495138925E-3</v>
      </c>
      <c r="AA1399" s="92">
        <f>Z1399*'FF base data'!$B$6</f>
        <v>2.2110570247569463E-3</v>
      </c>
      <c r="AB1399" s="92">
        <f t="shared" si="1557"/>
        <v>-1.7987064044231449E-3</v>
      </c>
      <c r="AC1399" s="92">
        <f>AB1399-'FF base data'!$B$19-'FF base data'!$B$21*AB1399</f>
        <v>-1.7853498478015649E-3</v>
      </c>
      <c r="AD1399" s="92">
        <f>AC1399*'FF base data'!$B$6</f>
        <v>-8.9267492390078247E-4</v>
      </c>
      <c r="AE1399" s="94">
        <f t="shared" si="1558"/>
        <v>140.90809023025798</v>
      </c>
      <c r="AF1399" s="94">
        <f t="shared" si="1559"/>
        <v>86.599300389379536</v>
      </c>
      <c r="AG1399" s="94">
        <f t="shared" si="1560"/>
        <v>30.004550964248168</v>
      </c>
      <c r="AH1399" s="94">
        <f t="shared" si="1561"/>
        <v>18158.334377290688</v>
      </c>
      <c r="AI1399" s="94">
        <f t="shared" si="1562"/>
        <v>7608.2007779690703</v>
      </c>
      <c r="AJ1399" s="94">
        <f t="shared" si="1563"/>
        <v>354.0478597705681</v>
      </c>
      <c r="AK1399" s="85"/>
      <c r="AL1399" s="9">
        <f t="shared" si="1592"/>
        <v>0.26622027707382379</v>
      </c>
      <c r="AM1399" s="9">
        <f t="shared" si="1607"/>
        <v>0.19361089281718202</v>
      </c>
      <c r="AN1399" s="9">
        <f t="shared" si="1549"/>
        <v>0.14157232011113252</v>
      </c>
      <c r="AO1399" s="9">
        <f t="shared" si="1548"/>
        <v>6.0938906116211555E-2</v>
      </c>
      <c r="AP1399" s="9">
        <f t="shared" si="1542"/>
        <v>3.2135024142772028E-2</v>
      </c>
      <c r="AQ1399" s="9">
        <f t="shared" ref="AQ1399:AQ1462" si="1626">(AI1399/AI1099)^(1/((F1399-F1099)/12))-1</f>
        <v>3.2361944680728838E-2</v>
      </c>
      <c r="AR1399" s="9">
        <f t="shared" si="1625"/>
        <v>4.1310573165899811E-2</v>
      </c>
      <c r="AS1399" s="9">
        <f t="shared" si="1622"/>
        <v>6.3866089545050464E-2</v>
      </c>
      <c r="AT1399" s="9">
        <f t="shared" si="1608"/>
        <v>5.0987587276209778E-2</v>
      </c>
      <c r="AU1399" s="9">
        <f t="shared" si="1543"/>
        <v>5.3033541514841742E-2</v>
      </c>
      <c r="AV1399" s="95"/>
      <c r="AW1399" s="89">
        <f t="shared" si="1564"/>
        <v>3.4477214784566744E-2</v>
      </c>
      <c r="AX1399" s="88">
        <f>IF(AW1398&lt;0,'FF base data'!$B$10*AZ1398, IF(AZ1398&lt;BA1398,'FF base data'!$B$10*AZ1398, IF((AZ1398-BA1398)&lt;'FF base data'!$B$10*AZ1398, 'FF base data'!$B$10*AZ1398,AZ1398-BA1398)))</f>
        <v>6.502539722314289E-3</v>
      </c>
      <c r="AY1399" s="89">
        <f t="shared" si="1565"/>
        <v>21.876815507103998</v>
      </c>
      <c r="AZ1399" s="89">
        <f t="shared" si="1566"/>
        <v>7.8310223418393994</v>
      </c>
      <c r="BA1399" s="89">
        <f>'FF base data'!$B$2+'FF base data'!$B$24</f>
        <v>10</v>
      </c>
      <c r="BB1399" s="89">
        <f t="shared" si="1567"/>
        <v>7.7297314891553448E-2</v>
      </c>
      <c r="BC1399" s="88">
        <f>IF(BB1398&lt;0,'FF base data'!$B$10*BE1398, IF(BE1398&lt;BF1398,'FF base data'!$B$10*BE1398, IF((BE1398-BF1398)&lt;'FF base data'!$B$10*BE1398, 'FF base data'!$B$10*BE1398,BE1398-BF1398)))</f>
        <v>1.4578582057111029E-2</v>
      </c>
      <c r="BD1399" s="88">
        <f t="shared" si="1568"/>
        <v>24.772926184160458</v>
      </c>
      <c r="BE1399" s="88">
        <f t="shared" si="1569"/>
        <v>17.557017201367675</v>
      </c>
      <c r="BF1399" s="88">
        <f>BF1398+$AA1399*(BF1398-'FF base data'!$B$24)</f>
        <v>30.004550964248253</v>
      </c>
      <c r="BG1399" s="89">
        <f t="shared" si="1570"/>
        <v>-1.7370488493642335E-2</v>
      </c>
      <c r="BH1399" s="88">
        <f>IF(BG1398&lt;0,'FF base data'!$B$12*BJ1398, IF(BJ1398&lt;BK1398,'FF base data'!$B$12*BJ1398, IF((BJ1398-BK1398)&lt;'FF base data'!$B$12*BJ1398, 'FF base data'!$B$12*BJ1398,BJ1398-BK1398)))</f>
        <v>8.1146448668626397E-3</v>
      </c>
      <c r="BI1399" s="89">
        <f t="shared" si="1571"/>
        <v>66.045159156142788</v>
      </c>
      <c r="BJ1399" s="89">
        <f t="shared" si="1572"/>
        <v>9.7120887068746615</v>
      </c>
      <c r="BK1399" s="89">
        <f>'FF base data'!$B$2+'FF base data'!$B$25</f>
        <v>10</v>
      </c>
      <c r="BL1399" s="88">
        <f t="shared" si="1573"/>
        <v>-0.61316922726031287</v>
      </c>
      <c r="BM1399" s="88">
        <f>IF(BL1398&lt;0,'FF base data'!$B$12*BO1398, IF(BO1398&lt;BP1398,'FF base data'!$B$12*BO1398, IF((BO1398-BP1398)&lt;'FF base data'!$B$12*BO1398, 'FF base data'!$B$12*BO1398,BO1398-BP1398)))</f>
        <v>0.28644275170080191</v>
      </c>
      <c r="BN1399" s="88">
        <f t="shared" si="1574"/>
        <v>267.59050271912383</v>
      </c>
      <c r="BO1399" s="88">
        <f t="shared" si="1575"/>
        <v>342.8316900620012</v>
      </c>
      <c r="BP1399" s="88">
        <f>BP1398+$AD1399*(BP1398-'FF base data'!$B$25)</f>
        <v>354.04785977056787</v>
      </c>
      <c r="BQ1399" s="88"/>
      <c r="BR1399" s="89">
        <f t="shared" si="1576"/>
        <v>3.5071379635897196E-2</v>
      </c>
      <c r="BS1399" s="88">
        <f>IF($E1399&lt;&gt;1,0,IF(SUM(BR1387:BR1398)&lt;0,'FF base data'!$B$9*BU1398, IF(BU1398&lt;BV1398,'FF base data'!$B$9*BU1398, IF((BU1398-BV1398)&lt;'FF base data'!$B$9*BU1398, 'FF base data'!$B$9*BU1398,BU1398-BV1398))))</f>
        <v>0</v>
      </c>
      <c r="BT1399" s="89">
        <f t="shared" si="1577"/>
        <v>22.515572526909271</v>
      </c>
      <c r="BU1399" s="89">
        <f t="shared" si="1578"/>
        <v>7.9659793669033157</v>
      </c>
      <c r="BV1399" s="89">
        <f>'FF base data'!$B$2+'FF base data'!$B$24</f>
        <v>10</v>
      </c>
      <c r="BW1399" s="89">
        <f t="shared" si="1579"/>
        <v>7.8678710012263675E-2</v>
      </c>
      <c r="BX1399" s="88">
        <f>IF($E1399&lt;&gt;1,0,IF(SUM(BW1387:BW1398)&lt;0,'FF base data'!$B$9*BZ1398, IF(BZ1398&lt;CA1398,'FF base data'!$B$9*BZ1398, IF((BZ1398-CA1398)&lt;'FF base data'!$B$9*BZ1398, 'FF base data'!$B$9*BZ1398,BZ1398-CA1398))))</f>
        <v>0</v>
      </c>
      <c r="BY1399" s="88">
        <f t="shared" si="1580"/>
        <v>25.068687108366749</v>
      </c>
      <c r="BZ1399" s="88">
        <f t="shared" si="1581"/>
        <v>17.870782018816012</v>
      </c>
      <c r="CA1399" s="88">
        <f>CA1398+$AA1399*(CA1398-'FF base data'!$B$24)</f>
        <v>30.004550964248253</v>
      </c>
      <c r="CB1399" s="89">
        <f t="shared" si="1582"/>
        <v>-2.0459682047186022E-2</v>
      </c>
      <c r="CC1399" s="88">
        <f>IF($E1399&lt;&gt;1,0,IF(SUM(CB1387:CB1398)&lt;0,'FF base data'!$B$11*CE1398, IF(CE1398&lt;CF1398,'FF base data'!$B$11*CE1398, IF((CE1398-CF1398)&lt;'FF base data'!$B$11*CE1398, 'FF base data'!$B$11*CE1398,CE1398-CF1398))))</f>
        <v>0</v>
      </c>
      <c r="CD1399" s="89">
        <f t="shared" si="1583"/>
        <v>69.449274502212319</v>
      </c>
      <c r="CE1399" s="89">
        <f t="shared" si="1584"/>
        <v>11.439301032290993</v>
      </c>
      <c r="CF1399" s="89">
        <f>'FF base data'!$B$2+'FF base data'!$B$25</f>
        <v>10</v>
      </c>
      <c r="CG1399" s="89">
        <f t="shared" si="1585"/>
        <v>-0.627383698365366</v>
      </c>
      <c r="CH1399" s="88">
        <f>IF($E1399&lt;&gt;1,0,IF(SUM(CG1387:CG1398)&lt;0,'FF base data'!$B$11*CJ1398, IF(CJ1398&lt;CK1398,'FF base data'!$B$11*CJ1398, IF((CJ1398-CK1398)&lt;'FF base data'!$B$11*CJ1398, 'FF base data'!$B$11*CJ1398,CJ1398-CK1398))))</f>
        <v>0</v>
      </c>
      <c r="CI1399" s="89">
        <f t="shared" si="1586"/>
        <v>286.61575505439157</v>
      </c>
      <c r="CJ1399" s="89">
        <f t="shared" si="1587"/>
        <v>350.77920428096576</v>
      </c>
      <c r="CK1399" s="88">
        <f>CK1398+$AD1399*(CK1398-'FF base data'!$B$25)</f>
        <v>354.04785977056787</v>
      </c>
      <c r="CL1399" s="88"/>
      <c r="CM1399" s="89">
        <f t="shared" si="1594"/>
        <v>3.5071379635897196E-2</v>
      </c>
      <c r="CN1399" s="88">
        <f>IF($E1399&lt;&gt;1,0,IF(SUM(CM1387:CM1398)&lt;0,'FF base data'!$B$9*CP1398, IF(CP1398&lt;CQ1398,'FF base data'!$B$9*CP1398, IF((CP1398-CQ1398)&lt;'FF base data'!$B$9*CP1398, 'FF base data'!$B$9*CP1398,CP1398-CQ1398))))</f>
        <v>0</v>
      </c>
      <c r="CO1399" s="89">
        <f t="shared" si="1595"/>
        <v>12.663325759249219</v>
      </c>
      <c r="CP1399" s="89">
        <f t="shared" si="1596"/>
        <v>7.9659793669033157</v>
      </c>
      <c r="CQ1399" s="89">
        <f>'FF base data'!$B$2+'FF base data'!$B$24</f>
        <v>10</v>
      </c>
      <c r="CR1399" s="89">
        <f t="shared" si="1597"/>
        <v>5.3733850964037023E-2</v>
      </c>
      <c r="CS1399" s="88">
        <f>IF($E1399&lt;&gt;1,0,IF(SUM(CR1387:CR1398)&lt;0,'FF base data'!$B$9*CU1398, IF(CU1398&lt;CV1398,'FF base data'!$B$9*CU1398, IF((CU1398-CV1398)&lt;'FF base data'!$B$9*CU1398, 'FF base data'!$B$9*CU1398,CU1398-CV1398))))</f>
        <v>0</v>
      </c>
      <c r="CT1399" s="88">
        <f t="shared" si="1598"/>
        <v>11.266507266123583</v>
      </c>
      <c r="CU1399" s="88">
        <f t="shared" si="1599"/>
        <v>12.204901903706547</v>
      </c>
      <c r="CV1399" s="88">
        <f>CV1398+$AA1399*(CV1398-'FF base data'!$B$24)</f>
        <v>17.762845712880424</v>
      </c>
      <c r="CW1399" s="89">
        <f t="shared" si="1600"/>
        <v>-2.0459682047186022E-2</v>
      </c>
      <c r="CX1399" s="88">
        <f>IF($E1399&lt;&gt;1,0,IF(SUM(CW1387:CW1398)&lt;0,'FF base data'!$B$11*CZ1398, IF(CZ1398&lt;DA1398,'FF base data'!$B$11*CZ1398, IF((CZ1398-DA1398)&lt;'FF base data'!$B$11*CZ1398, 'FF base data'!$B$11*CZ1398,CZ1398-DA1398))))</f>
        <v>0</v>
      </c>
      <c r="CY1399" s="89">
        <f t="shared" si="1601"/>
        <v>45.472400732170797</v>
      </c>
      <c r="CZ1399" s="89">
        <f t="shared" si="1602"/>
        <v>11.439301032290993</v>
      </c>
      <c r="DA1399" s="89">
        <f>'FF base data'!$B$2+'FF base data'!$B$25</f>
        <v>10</v>
      </c>
      <c r="DB1399" s="89">
        <f t="shared" si="1603"/>
        <v>-0.1866008921056477</v>
      </c>
      <c r="DC1399" s="88">
        <f>IF($E1399&lt;&gt;1,0,IF(SUM(DB1387:DB1398)&lt;0,'FF base data'!$B$11*DE1398, IF(DE1398&lt;DF1398,'FF base data'!$B$11*DE1398, IF((DE1398-DF1398)&lt;'FF base data'!$B$11*DE1398, 'FF base data'!$B$11*DE1398,DE1398-DF1398))))</f>
        <v>0</v>
      </c>
      <c r="DD1399" s="89">
        <f t="shared" si="1604"/>
        <v>79.899852820535941</v>
      </c>
      <c r="DE1399" s="89">
        <f t="shared" si="1605"/>
        <v>104.3312292325746</v>
      </c>
      <c r="DF1399" s="88">
        <f>DF1398+$AD1399*(DF1398-'FF base data'!$B$25)</f>
        <v>105.30341584171826</v>
      </c>
      <c r="DG1399" s="88">
        <f>DG1398*(1+'FF analyses'!$H$45)</f>
        <v>101.67753784837329</v>
      </c>
      <c r="DI1399" s="89">
        <f t="shared" si="1610"/>
        <v>3.5071379635897196E-2</v>
      </c>
      <c r="DJ1399" s="88">
        <f>IF($E1399&lt;&gt;1,0,IF(SUM(DI1387:DI1398)&lt;0,'FF base data'!$B$9*DL1398, IF(DL1398&lt;DM1398,'FF base data'!$B$9*DL1398, IF((DL1398-DM1398)&lt;'FF base data'!$B$9*DL1398, 'FF base data'!$B$9*DL1398,DL1398-DM1398))))</f>
        <v>0</v>
      </c>
      <c r="DK1399" s="89">
        <f t="shared" si="1611"/>
        <v>10.669361548405281</v>
      </c>
      <c r="DL1399" s="89">
        <f t="shared" si="1612"/>
        <v>7.9659793669033157</v>
      </c>
      <c r="DM1399" s="89">
        <f>'FF base data'!$B$2+'FF base data'!$B$24</f>
        <v>10</v>
      </c>
      <c r="DN1399" s="89">
        <f t="shared" si="1613"/>
        <v>4.8966703113656959E-2</v>
      </c>
      <c r="DO1399" s="88">
        <f>IF($E1399&lt;&gt;1,0,IF(SUM(DN1387:DN1398)&lt;0,'FF base data'!$B$9*DQ1398, IF(DQ1398&lt;DR1398,'FF base data'!$B$9*DQ1398, IF((DQ1398-DR1398)&lt;'FF base data'!$B$9*DQ1398, 'FF base data'!$B$9*DQ1398,DQ1398-DR1398))))</f>
        <v>0</v>
      </c>
      <c r="DP1399" s="88">
        <f t="shared" si="1614"/>
        <v>9.3196464417299048</v>
      </c>
      <c r="DQ1399" s="88">
        <f t="shared" si="1615"/>
        <v>11.122110128494034</v>
      </c>
      <c r="DR1399" s="88">
        <f>DR1398+$AA1399*(DR1398-'FF base data'!$B$24)</f>
        <v>16.186965513758576</v>
      </c>
      <c r="DS1399" s="89">
        <f t="shared" si="1616"/>
        <v>-2.0459682047186022E-2</v>
      </c>
      <c r="DT1399" s="88">
        <f>IF($E1399&lt;&gt;1,0,IF(SUM(DS1387:DS1398)&lt;0,'FF base data'!$B$11*DV1398, IF(DV1398&lt;DW1398,'FF base data'!$B$11*DV1398, IF((DV1398-DW1398)&lt;'FF base data'!$B$11*DV1398, 'FF base data'!$B$11*DV1398,DV1398-DW1398))))</f>
        <v>0</v>
      </c>
      <c r="DU1399" s="89">
        <f t="shared" si="1617"/>
        <v>44.234733220855659</v>
      </c>
      <c r="DV1399" s="89">
        <f t="shared" si="1618"/>
        <v>11.439301032290993</v>
      </c>
      <c r="DW1399" s="89">
        <f>'FF base data'!$B$2+'FF base data'!$B$25</f>
        <v>10</v>
      </c>
      <c r="DX1399" s="89">
        <f t="shared" si="1619"/>
        <v>-0.17628752004143111</v>
      </c>
      <c r="DY1399" s="88">
        <f>IF($E1399&lt;&gt;1,0,IF(SUM(DX1387:DX1398)&lt;0,'FF base data'!$B$11*EA1398, IF(EA1398&lt;EB1398,'FF base data'!$B$11*EA1398, IF((EA1398-EB1398)&lt;'FF base data'!$B$11*EA1398, 'FF base data'!$B$11*EA1398,EA1398-EB1398))))</f>
        <v>0</v>
      </c>
      <c r="DZ1399" s="89">
        <f t="shared" si="1620"/>
        <v>74.901528038037512</v>
      </c>
      <c r="EA1399" s="89">
        <f t="shared" si="1621"/>
        <v>98.564875316198851</v>
      </c>
      <c r="EB1399" s="88">
        <f>EB1398+$AD1399*(EB1398-'FF base data'!$B$25)</f>
        <v>99.483329480107244</v>
      </c>
      <c r="EC1399" s="88">
        <f>EC1398*(1+'FF analyses'!$H$45)</f>
        <v>98.470486224425912</v>
      </c>
    </row>
    <row r="1400" spans="1:133">
      <c r="A1400" s="1">
        <v>1986.1</v>
      </c>
      <c r="B1400" s="90" t="s">
        <v>1643</v>
      </c>
      <c r="C1400" s="90" t="s">
        <v>3448</v>
      </c>
      <c r="D1400" s="18">
        <f t="shared" si="1609"/>
        <v>1986</v>
      </c>
      <c r="E1400" s="18">
        <v>10</v>
      </c>
      <c r="F1400" s="1">
        <v>1390</v>
      </c>
      <c r="G1400" s="23">
        <v>237.4</v>
      </c>
      <c r="I1400" s="24">
        <v>8.2466699999999999</v>
      </c>
      <c r="J1400" s="23">
        <v>14.726699999999999</v>
      </c>
      <c r="K1400" s="23">
        <v>110.3</v>
      </c>
      <c r="L1400" s="24">
        <f t="shared" si="1589"/>
        <v>1986.7916666665615</v>
      </c>
      <c r="M1400" s="25">
        <v>7.43</v>
      </c>
      <c r="N1400" s="24">
        <f t="shared" si="1551"/>
        <v>573.10523073436104</v>
      </c>
      <c r="O1400" s="24">
        <f t="shared" si="1552"/>
        <v>19.908212776495922</v>
      </c>
      <c r="P1400" s="26">
        <f t="shared" si="1590"/>
        <v>172237.84299832938</v>
      </c>
      <c r="Q1400" s="24">
        <f t="shared" si="1553"/>
        <v>35.551595625339992</v>
      </c>
      <c r="R1400" s="26">
        <f t="shared" si="1554"/>
        <v>10684.477853763678</v>
      </c>
      <c r="S1400" s="91">
        <f t="shared" si="1546"/>
        <v>13.425918860857356</v>
      </c>
      <c r="U1400" s="28">
        <f t="shared" si="1547"/>
        <v>16.94244158319697</v>
      </c>
      <c r="W1400" s="92">
        <f t="shared" si="1555"/>
        <v>9.066183136900996E-4</v>
      </c>
      <c r="X1400" s="93"/>
      <c r="Y1400" s="9">
        <f t="shared" si="1556"/>
        <v>5.0836928262296688E-3</v>
      </c>
      <c r="Z1400" s="92">
        <f>Y1400-'FF base data'!$B$19-'FF base data'!$B$21*Y1400</f>
        <v>4.4088094597859676E-3</v>
      </c>
      <c r="AA1400" s="92">
        <f>Z1400*'FF base data'!$B$6</f>
        <v>2.2044047298929838E-3</v>
      </c>
      <c r="AB1400" s="92">
        <f t="shared" si="1557"/>
        <v>3.4397540952279648E-2</v>
      </c>
      <c r="AC1400" s="92">
        <f>AB1400-'FF base data'!$B$19-'FF base data'!$B$21*AB1400</f>
        <v>3.0791272773230949E-2</v>
      </c>
      <c r="AD1400" s="92">
        <f>AC1400*'FF base data'!$B$6</f>
        <v>1.5395636386615475E-2</v>
      </c>
      <c r="AE1400" s="94">
        <f t="shared" si="1558"/>
        <v>141.62442367771928</v>
      </c>
      <c r="AF1400" s="94">
        <f t="shared" si="1559"/>
        <v>86.981100204147083</v>
      </c>
      <c r="AG1400" s="94">
        <f t="shared" si="1560"/>
        <v>30.070693138312073</v>
      </c>
      <c r="AH1400" s="94">
        <f t="shared" si="1561"/>
        <v>18782.936427658733</v>
      </c>
      <c r="AI1400" s="94">
        <f t="shared" si="1562"/>
        <v>7842.4669634370239</v>
      </c>
      <c r="AJ1400" s="94">
        <f t="shared" si="1563"/>
        <v>359.49865188305517</v>
      </c>
      <c r="AK1400" s="85"/>
      <c r="AL1400" s="9">
        <f t="shared" si="1592"/>
        <v>0.23717641177187931</v>
      </c>
      <c r="AM1400" s="9">
        <f t="shared" si="1607"/>
        <v>0.20498145175197569</v>
      </c>
      <c r="AN1400" s="9">
        <f t="shared" si="1549"/>
        <v>0.14301986680946199</v>
      </c>
      <c r="AO1400" s="9">
        <f t="shared" si="1548"/>
        <v>6.4690900675366647E-2</v>
      </c>
      <c r="AP1400" s="9">
        <f t="shared" si="1542"/>
        <v>3.1297095277579734E-2</v>
      </c>
      <c r="AQ1400" s="9">
        <f t="shared" si="1626"/>
        <v>3.188359390392459E-2</v>
      </c>
      <c r="AR1400" s="9">
        <f t="shared" si="1625"/>
        <v>4.2595009410090645E-2</v>
      </c>
      <c r="AS1400" s="9">
        <f t="shared" si="1622"/>
        <v>6.5248271600068186E-2</v>
      </c>
      <c r="AT1400" s="9">
        <f t="shared" si="1608"/>
        <v>5.1046380115545187E-2</v>
      </c>
      <c r="AU1400" s="9">
        <f t="shared" si="1543"/>
        <v>5.309207830130469E-2</v>
      </c>
      <c r="AV1400" s="95"/>
      <c r="AW1400" s="89">
        <f t="shared" si="1564"/>
        <v>3.4496816921856431E-2</v>
      </c>
      <c r="AX1400" s="88">
        <f>IF(AW1399&lt;0,'FF base data'!$B$10*AZ1399, IF(AZ1399&lt;BA1399,'FF base data'!$B$10*AZ1399, IF((AZ1399-BA1399)&lt;'FF base data'!$B$10*AZ1399, 'FF base data'!$B$10*AZ1399,AZ1399-BA1399)))</f>
        <v>6.5258519515328335E-3</v>
      </c>
      <c r="AY1400" s="89">
        <f t="shared" si="1565"/>
        <v>21.883341359055532</v>
      </c>
      <c r="AZ1400" s="89">
        <f t="shared" si="1566"/>
        <v>7.8589933068097224</v>
      </c>
      <c r="BA1400" s="89">
        <f>'FF base data'!$B$2+'FF base data'!$B$24</f>
        <v>10</v>
      </c>
      <c r="BB1400" s="89">
        <f t="shared" si="1567"/>
        <v>7.7341038903412249E-2</v>
      </c>
      <c r="BC1400" s="88">
        <f>IF(BB1399&lt;0,'FF base data'!$B$10*BE1399, IF(BE1399&lt;BF1399,'FF base data'!$B$10*BE1399, IF((BE1399-BF1399)&lt;'FF base data'!$B$10*BE1399, 'FF base data'!$B$10*BE1399,BE1399-BF1399)))</f>
        <v>1.4630847667806396E-2</v>
      </c>
      <c r="BD1400" s="88">
        <f t="shared" si="1568"/>
        <v>24.787557031828264</v>
      </c>
      <c r="BE1400" s="88">
        <f t="shared" si="1569"/>
        <v>17.619727392603281</v>
      </c>
      <c r="BF1400" s="88">
        <f>BF1399+$AA1400*(BF1399-'FF base data'!$B$24)</f>
        <v>30.070693138312159</v>
      </c>
      <c r="BG1400" s="89">
        <f t="shared" si="1570"/>
        <v>0.29879836626071754</v>
      </c>
      <c r="BH1400" s="88">
        <f>IF(BG1399&lt;0,'FF base data'!$B$12*BJ1399, IF(BJ1399&lt;BK1399,'FF base data'!$B$12*BJ1399, IF((BJ1399-BK1399)&lt;'FF base data'!$B$12*BJ1399, 'FF base data'!$B$12*BJ1399,BJ1399-BK1399)))</f>
        <v>8.0934072557288846E-3</v>
      </c>
      <c r="BI1400" s="89">
        <f t="shared" si="1571"/>
        <v>66.053252563398516</v>
      </c>
      <c r="BJ1400" s="89">
        <f t="shared" si="1572"/>
        <v>10.002793665879651</v>
      </c>
      <c r="BK1400" s="89">
        <f>'FF base data'!$B$2+'FF base data'!$B$25</f>
        <v>10</v>
      </c>
      <c r="BL1400" s="88">
        <f t="shared" si="1573"/>
        <v>10.54742723060351</v>
      </c>
      <c r="BM1400" s="88">
        <f>IF(BL1399&lt;0,'FF base data'!$B$12*BO1399, IF(BO1399&lt;BP1399,'FF base data'!$B$12*BO1399, IF((BO1399-BP1399)&lt;'FF base data'!$B$12*BO1399, 'FF base data'!$B$12*BO1399,BO1399-BP1399)))</f>
        <v>0.28569307505166769</v>
      </c>
      <c r="BN1400" s="88">
        <f t="shared" si="1574"/>
        <v>267.87619579417549</v>
      </c>
      <c r="BO1400" s="88">
        <f t="shared" si="1575"/>
        <v>353.09342421755304</v>
      </c>
      <c r="BP1400" s="88">
        <f>BP1399+$AD1400*(BP1399-'FF base data'!$B$25)</f>
        <v>359.49865188305495</v>
      </c>
      <c r="BQ1400" s="88"/>
      <c r="BR1400" s="89">
        <f t="shared" si="1576"/>
        <v>3.5120485189263174E-2</v>
      </c>
      <c r="BS1400" s="88">
        <f>IF($E1400&lt;&gt;1,0,IF(SUM(BR1388:BR1399)&lt;0,'FF base data'!$B$9*BU1399, IF(BU1399&lt;BV1399,'FF base data'!$B$9*BU1399, IF((BU1399-BV1399)&lt;'FF base data'!$B$9*BU1399, 'FF base data'!$B$9*BU1399,BU1399-BV1399))))</f>
        <v>0</v>
      </c>
      <c r="BT1400" s="89">
        <f t="shared" si="1577"/>
        <v>22.515572526909271</v>
      </c>
      <c r="BU1400" s="89">
        <f t="shared" si="1578"/>
        <v>8.0010998520925796</v>
      </c>
      <c r="BV1400" s="89">
        <f>'FF base data'!$B$2+'FF base data'!$B$24</f>
        <v>10</v>
      </c>
      <c r="BW1400" s="89">
        <f t="shared" si="1579"/>
        <v>7.8788872818329012E-2</v>
      </c>
      <c r="BX1400" s="88">
        <f>IF($E1400&lt;&gt;1,0,IF(SUM(BW1388:BW1399)&lt;0,'FF base data'!$B$9*BZ1399, IF(BZ1399&lt;CA1399,'FF base data'!$B$9*BZ1399, IF((BZ1399-CA1399)&lt;'FF base data'!$B$9*BZ1399, 'FF base data'!$B$9*BZ1399,BZ1399-CA1399))))</f>
        <v>0</v>
      </c>
      <c r="BY1400" s="88">
        <f t="shared" si="1580"/>
        <v>25.068687108366749</v>
      </c>
      <c r="BZ1400" s="88">
        <f t="shared" si="1581"/>
        <v>17.949570891634341</v>
      </c>
      <c r="CA1400" s="88">
        <f>CA1399+$AA1400*(CA1399-'FF base data'!$B$24)</f>
        <v>30.070693138312159</v>
      </c>
      <c r="CB1400" s="89">
        <f t="shared" si="1582"/>
        <v>0.35223063842037433</v>
      </c>
      <c r="CC1400" s="88">
        <f>IF($E1400&lt;&gt;1,0,IF(SUM(CB1388:CB1399)&lt;0,'FF base data'!$B$11*CE1399, IF(CE1399&lt;CF1399,'FF base data'!$B$11*CE1399, IF((CE1399-CF1399)&lt;'FF base data'!$B$11*CE1399, 'FF base data'!$B$11*CE1399,CE1399-CF1399))))</f>
        <v>0</v>
      </c>
      <c r="CD1400" s="89">
        <f t="shared" si="1583"/>
        <v>69.449274502212319</v>
      </c>
      <c r="CE1400" s="89">
        <f t="shared" si="1584"/>
        <v>11.791531670711368</v>
      </c>
      <c r="CF1400" s="89">
        <f>'FF base data'!$B$2+'FF base data'!$B$25</f>
        <v>10</v>
      </c>
      <c r="CG1400" s="89">
        <f t="shared" si="1585"/>
        <v>10.800938162192118</v>
      </c>
      <c r="CH1400" s="88">
        <f>IF($E1400&lt;&gt;1,0,IF(SUM(CG1388:CG1399)&lt;0,'FF base data'!$B$11*CJ1399, IF(CJ1399&lt;CK1399,'FF base data'!$B$11*CJ1399, IF((CJ1399-CK1399)&lt;'FF base data'!$B$11*CJ1399, 'FF base data'!$B$11*CJ1399,CJ1399-CK1399))))</f>
        <v>0</v>
      </c>
      <c r="CI1400" s="89">
        <f t="shared" si="1586"/>
        <v>286.61575505439157</v>
      </c>
      <c r="CJ1400" s="89">
        <f t="shared" si="1587"/>
        <v>361.58014244315785</v>
      </c>
      <c r="CK1400" s="88">
        <f>CK1399+$AD1400*(CK1399-'FF base data'!$B$25)</f>
        <v>359.49865188305495</v>
      </c>
      <c r="CL1400" s="88"/>
      <c r="CM1400" s="89">
        <f t="shared" si="1594"/>
        <v>3.5120485189263174E-2</v>
      </c>
      <c r="CN1400" s="88">
        <f>IF($E1400&lt;&gt;1,0,IF(SUM(CM1388:CM1399)&lt;0,'FF base data'!$B$9*CP1399, IF(CP1399&lt;CQ1399,'FF base data'!$B$9*CP1399, IF((CP1399-CQ1399)&lt;'FF base data'!$B$9*CP1399, 'FF base data'!$B$9*CP1399,CP1399-CQ1399))))</f>
        <v>0</v>
      </c>
      <c r="CO1400" s="89">
        <f t="shared" si="1595"/>
        <v>12.663325759249219</v>
      </c>
      <c r="CP1400" s="89">
        <f t="shared" si="1596"/>
        <v>8.0010998520925796</v>
      </c>
      <c r="CQ1400" s="89">
        <f>'FF base data'!$B$2+'FF base data'!$B$24</f>
        <v>10</v>
      </c>
      <c r="CR1400" s="89">
        <f t="shared" si="1597"/>
        <v>5.3809086968821189E-2</v>
      </c>
      <c r="CS1400" s="88">
        <f>IF($E1400&lt;&gt;1,0,IF(SUM(CR1388:CR1399)&lt;0,'FF base data'!$B$9*CU1399, IF(CU1399&lt;CV1399,'FF base data'!$B$9*CU1399, IF((CU1399-CV1399)&lt;'FF base data'!$B$9*CU1399, 'FF base data'!$B$9*CU1399,CU1399-CV1399))))</f>
        <v>0</v>
      </c>
      <c r="CT1400" s="88">
        <f t="shared" si="1598"/>
        <v>11.266507266123583</v>
      </c>
      <c r="CU1400" s="88">
        <f t="shared" si="1599"/>
        <v>12.258710990675368</v>
      </c>
      <c r="CV1400" s="88">
        <f>CV1399+$AA1400*(CV1399-'FF base data'!$B$24)</f>
        <v>17.802002213986256</v>
      </c>
      <c r="CW1400" s="89">
        <f t="shared" si="1600"/>
        <v>0.35223063842037433</v>
      </c>
      <c r="CX1400" s="88">
        <f>IF($E1400&lt;&gt;1,0,IF(SUM(CW1388:CW1399)&lt;0,'FF base data'!$B$11*CZ1399, IF(CZ1399&lt;DA1399,'FF base data'!$B$11*CZ1399, IF((CZ1399-DA1399)&lt;'FF base data'!$B$11*CZ1399, 'FF base data'!$B$11*CZ1399,CZ1399-DA1399))))</f>
        <v>0</v>
      </c>
      <c r="CY1400" s="89">
        <f t="shared" si="1601"/>
        <v>45.472400732170797</v>
      </c>
      <c r="CZ1400" s="89">
        <f t="shared" si="1602"/>
        <v>11.791531670711368</v>
      </c>
      <c r="DA1400" s="89">
        <f>'FF base data'!$B$2+'FF base data'!$B$25</f>
        <v>10</v>
      </c>
      <c r="DB1400" s="89">
        <f t="shared" si="1603"/>
        <v>3.2124913380666911</v>
      </c>
      <c r="DC1400" s="88">
        <f>IF($E1400&lt;&gt;1,0,IF(SUM(DB1388:DB1399)&lt;0,'FF base data'!$B$11*DE1399, IF(DE1399&lt;DF1399,'FF base data'!$B$11*DE1399, IF((DE1399-DF1399)&lt;'FF base data'!$B$11*DE1399, 'FF base data'!$B$11*DE1399,DE1399-DF1399))))</f>
        <v>0</v>
      </c>
      <c r="DD1400" s="89">
        <f t="shared" si="1604"/>
        <v>79.899852820535941</v>
      </c>
      <c r="DE1400" s="89">
        <f t="shared" si="1605"/>
        <v>107.54372057064128</v>
      </c>
      <c r="DF1400" s="88">
        <f>DF1399+$AD1400*(DF1399-'FF base data'!$B$25)</f>
        <v>106.92462894228592</v>
      </c>
      <c r="DG1400" s="88">
        <f>DG1399*(1+'FF analyses'!$H$45)</f>
        <v>101.97421696726353</v>
      </c>
      <c r="DI1400" s="89">
        <f t="shared" si="1610"/>
        <v>3.5120485189263174E-2</v>
      </c>
      <c r="DJ1400" s="88">
        <f>IF($E1400&lt;&gt;1,0,IF(SUM(DI1388:DI1399)&lt;0,'FF base data'!$B$9*DL1399, IF(DL1399&lt;DM1399,'FF base data'!$B$9*DL1399, IF((DL1399-DM1399)&lt;'FF base data'!$B$9*DL1399, 'FF base data'!$B$9*DL1399,DL1399-DM1399))))</f>
        <v>0</v>
      </c>
      <c r="DK1400" s="89">
        <f t="shared" si="1611"/>
        <v>10.669361548405281</v>
      </c>
      <c r="DL1400" s="89">
        <f t="shared" si="1612"/>
        <v>8.0010998520925796</v>
      </c>
      <c r="DM1400" s="89">
        <f>'FF base data'!$B$2+'FF base data'!$B$24</f>
        <v>10</v>
      </c>
      <c r="DN1400" s="89">
        <f t="shared" si="1613"/>
        <v>4.903526434728582E-2</v>
      </c>
      <c r="DO1400" s="88">
        <f>IF($E1400&lt;&gt;1,0,IF(SUM(DN1388:DN1399)&lt;0,'FF base data'!$B$9*DQ1399, IF(DQ1399&lt;DR1399,'FF base data'!$B$9*DQ1399, IF((DQ1399-DR1399)&lt;'FF base data'!$B$9*DQ1399, 'FF base data'!$B$9*DQ1399,DQ1399-DR1399))))</f>
        <v>0</v>
      </c>
      <c r="DP1400" s="88">
        <f t="shared" si="1614"/>
        <v>9.3196464417299048</v>
      </c>
      <c r="DQ1400" s="88">
        <f t="shared" si="1615"/>
        <v>11.17114539284132</v>
      </c>
      <c r="DR1400" s="88">
        <f>DR1399+$AA1400*(DR1399-'FF base data'!$B$24)</f>
        <v>16.222648137099721</v>
      </c>
      <c r="DS1400" s="89">
        <f t="shared" si="1616"/>
        <v>0.35223063842037433</v>
      </c>
      <c r="DT1400" s="88">
        <f>IF($E1400&lt;&gt;1,0,IF(SUM(DS1388:DS1399)&lt;0,'FF base data'!$B$11*DV1399, IF(DV1399&lt;DW1399,'FF base data'!$B$11*DV1399, IF((DV1399-DW1399)&lt;'FF base data'!$B$11*DV1399, 'FF base data'!$B$11*DV1399,DV1399-DW1399))))</f>
        <v>0</v>
      </c>
      <c r="DU1400" s="89">
        <f t="shared" si="1617"/>
        <v>44.234733220855659</v>
      </c>
      <c r="DV1400" s="89">
        <f t="shared" si="1618"/>
        <v>11.791531670711368</v>
      </c>
      <c r="DW1400" s="89">
        <f>'FF base data'!$B$2+'FF base data'!$B$25</f>
        <v>10</v>
      </c>
      <c r="DX1400" s="89">
        <f t="shared" si="1619"/>
        <v>3.0349379617205772</v>
      </c>
      <c r="DY1400" s="88">
        <f>IF($E1400&lt;&gt;1,0,IF(SUM(DX1388:DX1399)&lt;0,'FF base data'!$B$11*EA1399, IF(EA1399&lt;EB1399,'FF base data'!$B$11*EA1399, IF((EA1399-EB1399)&lt;'FF base data'!$B$11*EA1399, 'FF base data'!$B$11*EA1399,EA1399-EB1399))))</f>
        <v>0</v>
      </c>
      <c r="DZ1400" s="89">
        <f t="shared" si="1620"/>
        <v>74.901528038037512</v>
      </c>
      <c r="EA1400" s="89">
        <f t="shared" si="1621"/>
        <v>101.59981327791942</v>
      </c>
      <c r="EB1400" s="88">
        <f>EB1399+$AD1400*(EB1399-'FF base data'!$B$25)</f>
        <v>101.01493864731285</v>
      </c>
      <c r="EC1400" s="88">
        <f>EC1399*(1+'FF analyses'!$H$45)</f>
        <v>98.757807669338561</v>
      </c>
    </row>
    <row r="1401" spans="1:133">
      <c r="A1401" s="1">
        <v>1986.11</v>
      </c>
      <c r="B1401" s="90" t="s">
        <v>1644</v>
      </c>
      <c r="C1401" s="90" t="s">
        <v>3449</v>
      </c>
      <c r="D1401" s="18">
        <f t="shared" si="1609"/>
        <v>1986</v>
      </c>
      <c r="E1401" s="18">
        <v>11</v>
      </c>
      <c r="F1401" s="1">
        <v>1391</v>
      </c>
      <c r="G1401" s="23">
        <v>245.1</v>
      </c>
      <c r="I1401" s="24">
        <v>8.2633299999999998</v>
      </c>
      <c r="J1401" s="23">
        <v>14.603300000000001</v>
      </c>
      <c r="K1401" s="23">
        <v>110.4</v>
      </c>
      <c r="L1401" s="24">
        <f t="shared" si="1589"/>
        <v>1986.8749999998947</v>
      </c>
      <c r="M1401" s="25">
        <v>7.25</v>
      </c>
      <c r="N1401" s="24">
        <f t="shared" si="1551"/>
        <v>591.15777785326088</v>
      </c>
      <c r="O1401" s="24">
        <f t="shared" si="1552"/>
        <v>19.93036230301178</v>
      </c>
      <c r="P1401" s="26">
        <f t="shared" si="1590"/>
        <v>178162.40125639673</v>
      </c>
      <c r="Q1401" s="24">
        <f t="shared" si="1553"/>
        <v>35.221764085371383</v>
      </c>
      <c r="R1401" s="26">
        <f t="shared" si="1554"/>
        <v>10615.09177587735</v>
      </c>
      <c r="S1401" s="91">
        <f t="shared" si="1546"/>
        <v>13.872985596138593</v>
      </c>
      <c r="U1401" s="28">
        <f t="shared" si="1547"/>
        <v>17.491666180642564</v>
      </c>
      <c r="W1401" s="92">
        <f t="shared" si="1555"/>
        <v>9.0579710144922387E-4</v>
      </c>
      <c r="X1401" s="93"/>
      <c r="Y1401" s="9">
        <f t="shared" si="1556"/>
        <v>4.9439438511964529E-3</v>
      </c>
      <c r="Z1401" s="92">
        <f>Y1401-'FF base data'!$B$19-'FF base data'!$B$21*Y1401</f>
        <v>4.2830353822560733E-3</v>
      </c>
      <c r="AA1401" s="92">
        <f>Z1401*'FF base data'!$B$6</f>
        <v>2.1415176911280366E-3</v>
      </c>
      <c r="AB1401" s="92">
        <f t="shared" si="1557"/>
        <v>1.6174615218462973E-2</v>
      </c>
      <c r="AC1401" s="92">
        <f>AB1401-'FF base data'!$B$19-'FF base data'!$B$21*AB1401</f>
        <v>1.4390639612795941E-2</v>
      </c>
      <c r="AD1401" s="92">
        <f>AC1401*'FF base data'!$B$6</f>
        <v>7.1953198063979705E-3</v>
      </c>
      <c r="AE1401" s="94">
        <f t="shared" si="1558"/>
        <v>142.32460687633997</v>
      </c>
      <c r="AF1401" s="94">
        <f t="shared" si="1559"/>
        <v>87.353643333909005</v>
      </c>
      <c r="AG1401" s="94">
        <f t="shared" si="1560"/>
        <v>30.135090059652253</v>
      </c>
      <c r="AH1401" s="94">
        <f t="shared" si="1561"/>
        <v>19086.743197048963</v>
      </c>
      <c r="AI1401" s="94">
        <f t="shared" si="1562"/>
        <v>7955.3250791831042</v>
      </c>
      <c r="AJ1401" s="94">
        <f t="shared" si="1563"/>
        <v>362.08535965332266</v>
      </c>
      <c r="AK1401" s="85"/>
      <c r="AL1401" s="9">
        <f t="shared" si="1592"/>
        <v>0.20106365658998215</v>
      </c>
      <c r="AM1401" s="9">
        <f t="shared" si="1607"/>
        <v>0.21759164642244788</v>
      </c>
      <c r="AN1401" s="9">
        <f t="shared" si="1549"/>
        <v>0.14456459112175346</v>
      </c>
      <c r="AO1401" s="9">
        <f t="shared" si="1548"/>
        <v>6.2988761283374606E-2</v>
      </c>
      <c r="AP1401" s="9">
        <f t="shared" si="1542"/>
        <v>3.1711666311708298E-2</v>
      </c>
      <c r="AQ1401" s="9">
        <f t="shared" si="1626"/>
        <v>3.2049505790584076E-2</v>
      </c>
      <c r="AR1401" s="9">
        <f t="shared" si="1625"/>
        <v>4.265161542327478E-2</v>
      </c>
      <c r="AS1401" s="9">
        <f t="shared" si="1622"/>
        <v>6.5055545317105778E-2</v>
      </c>
      <c r="AT1401" s="9">
        <f t="shared" si="1608"/>
        <v>5.161361793693664E-2</v>
      </c>
      <c r="AU1401" s="9">
        <f t="shared" si="1543"/>
        <v>5.3578187730008775E-2</v>
      </c>
      <c r="AV1401" s="95"/>
      <c r="AW1401" s="89">
        <f t="shared" si="1564"/>
        <v>3.363239594717192E-2</v>
      </c>
      <c r="AX1401" s="88">
        <f>IF(AW1400&lt;0,'FF base data'!$B$10*AZ1400, IF(AZ1400&lt;BA1400,'FF base data'!$B$10*AZ1400, IF((AZ1400-BA1400)&lt;'FF base data'!$B$10*AZ1400, 'FF base data'!$B$10*AZ1400,AZ1400-BA1400)))</f>
        <v>6.5491610890081025E-3</v>
      </c>
      <c r="AY1401" s="89">
        <f t="shared" si="1565"/>
        <v>21.88989052014454</v>
      </c>
      <c r="AZ1401" s="89">
        <f t="shared" si="1566"/>
        <v>7.8860765416678857</v>
      </c>
      <c r="BA1401" s="89">
        <f>'FF base data'!$B$2+'FF base data'!$B$24</f>
        <v>10</v>
      </c>
      <c r="BB1401" s="89">
        <f t="shared" si="1567"/>
        <v>7.540302758501953E-2</v>
      </c>
      <c r="BC1401" s="88">
        <f>IF(BB1400&lt;0,'FF base data'!$B$10*BE1400, IF(BE1400&lt;BF1400,'FF base data'!$B$10*BE1400, IF((BE1400-BF1400)&lt;'FF base data'!$B$10*BE1400, 'FF base data'!$B$10*BE1400,BE1400-BF1400)))</f>
        <v>1.4683106160502736E-2</v>
      </c>
      <c r="BD1401" s="88">
        <f t="shared" si="1568"/>
        <v>24.802240137988768</v>
      </c>
      <c r="BE1401" s="88">
        <f t="shared" si="1569"/>
        <v>17.680447314027795</v>
      </c>
      <c r="BF1401" s="88">
        <f>BF1400+$AA1401*(BF1400-'FF base data'!$B$24)</f>
        <v>30.135090059652338</v>
      </c>
      <c r="BG1401" s="89">
        <f t="shared" si="1570"/>
        <v>0.14382664326785966</v>
      </c>
      <c r="BH1401" s="88">
        <f>IF(BG1400&lt;0,'FF base data'!$B$12*BJ1400, IF(BJ1400&lt;BK1400,'FF base data'!$B$12*BJ1400, IF((BJ1400-BK1400)&lt;'FF base data'!$B$12*BJ1400, 'FF base data'!$B$12*BJ1400,BJ1400-BK1400)))</f>
        <v>8.3356613882330424E-3</v>
      </c>
      <c r="BI1401" s="89">
        <f t="shared" si="1571"/>
        <v>66.061588224786746</v>
      </c>
      <c r="BJ1401" s="89">
        <f t="shared" si="1572"/>
        <v>10.138284647759276</v>
      </c>
      <c r="BK1401" s="89">
        <f>'FF base data'!$B$2+'FF base data'!$B$25</f>
        <v>10</v>
      </c>
      <c r="BL1401" s="88">
        <f t="shared" si="1573"/>
        <v>5.0770058507149116</v>
      </c>
      <c r="BM1401" s="88">
        <f>IF(BL1400&lt;0,'FF base data'!$B$12*BO1400, IF(BO1400&lt;BP1400,'FF base data'!$B$12*BO1400, IF((BO1400-BP1400)&lt;'FF base data'!$B$12*BO1400, 'FF base data'!$B$12*BO1400,BO1400-BP1400)))</f>
        <v>0.29424452018129421</v>
      </c>
      <c r="BN1401" s="88">
        <f t="shared" si="1574"/>
        <v>268.17044031435677</v>
      </c>
      <c r="BO1401" s="88">
        <f t="shared" si="1575"/>
        <v>357.87618554808665</v>
      </c>
      <c r="BP1401" s="88">
        <f>BP1400+$AD1401*(BP1400-'FF base data'!$B$25)</f>
        <v>362.08535965332248</v>
      </c>
      <c r="BQ1401" s="88"/>
      <c r="BR1401" s="89">
        <f t="shared" si="1576"/>
        <v>3.4268993763476356E-2</v>
      </c>
      <c r="BS1401" s="88">
        <f>IF($E1401&lt;&gt;1,0,IF(SUM(BR1389:BR1400)&lt;0,'FF base data'!$B$9*BU1400, IF(BU1400&lt;BV1400,'FF base data'!$B$9*BU1400, IF((BU1400-BV1400)&lt;'FF base data'!$B$9*BU1400, 'FF base data'!$B$9*BU1400,BU1400-BV1400))))</f>
        <v>0</v>
      </c>
      <c r="BT1401" s="89">
        <f t="shared" si="1577"/>
        <v>22.515572526909271</v>
      </c>
      <c r="BU1401" s="89">
        <f t="shared" si="1578"/>
        <v>8.0353688458560555</v>
      </c>
      <c r="BV1401" s="89">
        <f>'FF base data'!$B$2+'FF base data'!$B$24</f>
        <v>10</v>
      </c>
      <c r="BW1401" s="89">
        <f t="shared" si="1579"/>
        <v>7.6878647225183575E-2</v>
      </c>
      <c r="BX1401" s="88">
        <f>IF($E1401&lt;&gt;1,0,IF(SUM(BW1389:BW1400)&lt;0,'FF base data'!$B$9*BZ1400, IF(BZ1400&lt;CA1400,'FF base data'!$B$9*BZ1400, IF((BZ1400-CA1400)&lt;'FF base data'!$B$9*BZ1400, 'FF base data'!$B$9*BZ1400,BZ1400-CA1400))))</f>
        <v>0</v>
      </c>
      <c r="BY1401" s="88">
        <f t="shared" si="1580"/>
        <v>25.068687108366749</v>
      </c>
      <c r="BZ1401" s="88">
        <f t="shared" si="1581"/>
        <v>18.026449538859524</v>
      </c>
      <c r="CA1401" s="88">
        <f>CA1400+$AA1401*(CA1400-'FF base data'!$B$24)</f>
        <v>30.135090059652338</v>
      </c>
      <c r="CB1401" s="89">
        <f t="shared" si="1582"/>
        <v>0.16968768275607693</v>
      </c>
      <c r="CC1401" s="88">
        <f>IF($E1401&lt;&gt;1,0,IF(SUM(CB1389:CB1400)&lt;0,'FF base data'!$B$11*CE1400, IF(CE1400&lt;CF1400,'FF base data'!$B$11*CE1400, IF((CE1400-CF1400)&lt;'FF base data'!$B$11*CE1400, 'FF base data'!$B$11*CE1400,CE1400-CF1400))))</f>
        <v>0</v>
      </c>
      <c r="CD1401" s="89">
        <f t="shared" si="1583"/>
        <v>69.449274502212319</v>
      </c>
      <c r="CE1401" s="89">
        <f t="shared" si="1584"/>
        <v>11.961219353467445</v>
      </c>
      <c r="CF1401" s="89">
        <f>'FF base data'!$B$2+'FF base data'!$B$25</f>
        <v>10</v>
      </c>
      <c r="CG1401" s="89">
        <f t="shared" si="1585"/>
        <v>5.2033695210429061</v>
      </c>
      <c r="CH1401" s="88">
        <f>IF($E1401&lt;&gt;1,0,IF(SUM(CG1389:CG1400)&lt;0,'FF base data'!$B$11*CJ1400, IF(CJ1400&lt;CK1400,'FF base data'!$B$11*CJ1400, IF((CJ1400-CK1400)&lt;'FF base data'!$B$11*CJ1400, 'FF base data'!$B$11*CJ1400,CJ1400-CK1400))))</f>
        <v>0</v>
      </c>
      <c r="CI1401" s="89">
        <f t="shared" si="1586"/>
        <v>286.61575505439157</v>
      </c>
      <c r="CJ1401" s="89">
        <f t="shared" si="1587"/>
        <v>366.78351196420078</v>
      </c>
      <c r="CK1401" s="88">
        <f>CK1400+$AD1401*(CK1400-'FF base data'!$B$25)</f>
        <v>362.08535965332248</v>
      </c>
      <c r="CL1401" s="88"/>
      <c r="CM1401" s="89">
        <f t="shared" si="1594"/>
        <v>3.4268993763476356E-2</v>
      </c>
      <c r="CN1401" s="88">
        <f>IF($E1401&lt;&gt;1,0,IF(SUM(CM1389:CM1400)&lt;0,'FF base data'!$B$9*CP1400, IF(CP1400&lt;CQ1400,'FF base data'!$B$9*CP1400, IF((CP1400-CQ1400)&lt;'FF base data'!$B$9*CP1400, 'FF base data'!$B$9*CP1400,CP1400-CQ1400))))</f>
        <v>0</v>
      </c>
      <c r="CO1401" s="89">
        <f t="shared" si="1595"/>
        <v>12.663325759249219</v>
      </c>
      <c r="CP1401" s="89">
        <f t="shared" si="1596"/>
        <v>8.0353688458560555</v>
      </c>
      <c r="CQ1401" s="89">
        <f>'FF base data'!$B$2+'FF base data'!$B$24</f>
        <v>10</v>
      </c>
      <c r="CR1401" s="89">
        <f t="shared" si="1597"/>
        <v>5.2504492913914E-2</v>
      </c>
      <c r="CS1401" s="88">
        <f>IF($E1401&lt;&gt;1,0,IF(SUM(CR1389:CR1400)&lt;0,'FF base data'!$B$9*CU1400, IF(CU1400&lt;CV1400,'FF base data'!$B$9*CU1400, IF((CU1400-CV1400)&lt;'FF base data'!$B$9*CU1400, 'FF base data'!$B$9*CU1400,CU1400-CV1400))))</f>
        <v>0</v>
      </c>
      <c r="CT1401" s="88">
        <f t="shared" si="1598"/>
        <v>11.266507266123583</v>
      </c>
      <c r="CU1401" s="88">
        <f t="shared" si="1599"/>
        <v>12.311215483589281</v>
      </c>
      <c r="CV1401" s="88">
        <f>CV1400+$AA1401*(CV1400-'FF base data'!$B$24)</f>
        <v>17.840125516665008</v>
      </c>
      <c r="CW1401" s="89">
        <f t="shared" si="1600"/>
        <v>0.16968768275607693</v>
      </c>
      <c r="CX1401" s="88">
        <f>IF($E1401&lt;&gt;1,0,IF(SUM(CW1389:CW1400)&lt;0,'FF base data'!$B$11*CZ1400, IF(CZ1400&lt;DA1400,'FF base data'!$B$11*CZ1400, IF((CZ1400-DA1400)&lt;'FF base data'!$B$11*CZ1400, 'FF base data'!$B$11*CZ1400,CZ1400-DA1400))))</f>
        <v>0</v>
      </c>
      <c r="CY1401" s="89">
        <f t="shared" si="1601"/>
        <v>45.472400732170797</v>
      </c>
      <c r="CZ1401" s="89">
        <f t="shared" si="1602"/>
        <v>11.961219353467445</v>
      </c>
      <c r="DA1401" s="89">
        <f>'FF base data'!$B$2+'FF base data'!$B$25</f>
        <v>10</v>
      </c>
      <c r="DB1401" s="89">
        <f t="shared" si="1603"/>
        <v>1.5476229253513281</v>
      </c>
      <c r="DC1401" s="88">
        <f>IF($E1401&lt;&gt;1,0,IF(SUM(DB1389:DB1400)&lt;0,'FF base data'!$B$11*DE1400, IF(DE1400&lt;DF1400,'FF base data'!$B$11*DE1400, IF((DE1400-DF1400)&lt;'FF base data'!$B$11*DE1400, 'FF base data'!$B$11*DE1400,DE1400-DF1400))))</f>
        <v>0</v>
      </c>
      <c r="DD1401" s="89">
        <f t="shared" si="1604"/>
        <v>79.899852820535941</v>
      </c>
      <c r="DE1401" s="89">
        <f t="shared" si="1605"/>
        <v>109.09134349599262</v>
      </c>
      <c r="DF1401" s="88">
        <f>DF1400+$AD1401*(DF1400-'FF base data'!$B$25)</f>
        <v>107.6939858427061</v>
      </c>
      <c r="DG1401" s="88">
        <f>DG1400*(1+'FF analyses'!$H$45)</f>
        <v>102.27176174932232</v>
      </c>
      <c r="DI1401" s="89">
        <f t="shared" si="1610"/>
        <v>3.4268993763476356E-2</v>
      </c>
      <c r="DJ1401" s="88">
        <f>IF($E1401&lt;&gt;1,0,IF(SUM(DI1389:DI1400)&lt;0,'FF base data'!$B$9*DL1400, IF(DL1400&lt;DM1400,'FF base data'!$B$9*DL1400, IF((DL1400-DM1400)&lt;'FF base data'!$B$9*DL1400, 'FF base data'!$B$9*DL1400,DL1400-DM1400))))</f>
        <v>0</v>
      </c>
      <c r="DK1401" s="89">
        <f t="shared" si="1611"/>
        <v>10.669361548405281</v>
      </c>
      <c r="DL1401" s="89">
        <f t="shared" si="1612"/>
        <v>8.0353688458560555</v>
      </c>
      <c r="DM1401" s="89">
        <f>'FF base data'!$B$2+'FF base data'!$B$24</f>
        <v>10</v>
      </c>
      <c r="DN1401" s="89">
        <f t="shared" si="1613"/>
        <v>4.7846410977866294E-2</v>
      </c>
      <c r="DO1401" s="88">
        <f>IF($E1401&lt;&gt;1,0,IF(SUM(DN1389:DN1400)&lt;0,'FF base data'!$B$9*DQ1400, IF(DQ1400&lt;DR1400,'FF base data'!$B$9*DQ1400, IF((DQ1400-DR1400)&lt;'FF base data'!$B$9*DQ1400, 'FF base data'!$B$9*DQ1400,DQ1400-DR1400))))</f>
        <v>0</v>
      </c>
      <c r="DP1401" s="88">
        <f t="shared" si="1614"/>
        <v>9.3196464417299048</v>
      </c>
      <c r="DQ1401" s="88">
        <f t="shared" si="1615"/>
        <v>11.218991803819186</v>
      </c>
      <c r="DR1401" s="88">
        <f>DR1400+$AA1401*(DR1400-'FF base data'!$B$24)</f>
        <v>16.257389225082267</v>
      </c>
      <c r="DS1401" s="89">
        <f t="shared" si="1616"/>
        <v>0.16968768275607693</v>
      </c>
      <c r="DT1401" s="88">
        <f>IF($E1401&lt;&gt;1,0,IF(SUM(DS1389:DS1400)&lt;0,'FF base data'!$B$11*DV1400, IF(DV1400&lt;DW1400,'FF base data'!$B$11*DV1400, IF((DV1400-DW1400)&lt;'FF base data'!$B$11*DV1400, 'FF base data'!$B$11*DV1400,DV1400-DW1400))))</f>
        <v>0</v>
      </c>
      <c r="DU1401" s="89">
        <f t="shared" si="1617"/>
        <v>44.234733220855659</v>
      </c>
      <c r="DV1401" s="89">
        <f t="shared" si="1618"/>
        <v>11.961219353467445</v>
      </c>
      <c r="DW1401" s="89">
        <f>'FF base data'!$B$2+'FF base data'!$B$25</f>
        <v>10</v>
      </c>
      <c r="DX1401" s="89">
        <f t="shared" si="1619"/>
        <v>1.4620862976098983</v>
      </c>
      <c r="DY1401" s="88">
        <f>IF($E1401&lt;&gt;1,0,IF(SUM(DX1389:DX1400)&lt;0,'FF base data'!$B$11*EA1400, IF(EA1400&lt;EB1400,'FF base data'!$B$11*EA1400, IF((EA1400-EB1400)&lt;'FF base data'!$B$11*EA1400, 'FF base data'!$B$11*EA1400,EA1400-EB1400))))</f>
        <v>0</v>
      </c>
      <c r="DZ1401" s="89">
        <f t="shared" si="1620"/>
        <v>74.901528038037512</v>
      </c>
      <c r="EA1401" s="89">
        <f t="shared" si="1621"/>
        <v>103.06189957552932</v>
      </c>
      <c r="EB1401" s="88">
        <f>EB1400+$AD1401*(EB1400-'FF base data'!$B$25)</f>
        <v>101.74177343610393</v>
      </c>
      <c r="EC1401" s="88">
        <f>EC1400*(1+'FF analyses'!$H$45)</f>
        <v>99.045967473193798</v>
      </c>
    </row>
    <row r="1402" spans="1:133">
      <c r="A1402" s="1">
        <v>1986.12</v>
      </c>
      <c r="B1402" s="90" t="s">
        <v>1645</v>
      </c>
      <c r="C1402" s="90" t="s">
        <v>3450</v>
      </c>
      <c r="D1402" s="18">
        <f t="shared" si="1609"/>
        <v>1986</v>
      </c>
      <c r="E1402" s="18">
        <v>12</v>
      </c>
      <c r="F1402" s="1">
        <v>1392</v>
      </c>
      <c r="G1402" s="23">
        <v>248.6</v>
      </c>
      <c r="I1402" s="24">
        <v>8.2799999999999994</v>
      </c>
      <c r="J1402" s="23">
        <v>14.48</v>
      </c>
      <c r="K1402" s="23">
        <v>110.5</v>
      </c>
      <c r="L1402" s="24">
        <f t="shared" si="1589"/>
        <v>1986.958333333228</v>
      </c>
      <c r="M1402" s="25">
        <v>7.11</v>
      </c>
      <c r="N1402" s="24">
        <f t="shared" si="1551"/>
        <v>599.05681945701372</v>
      </c>
      <c r="O1402" s="24">
        <f t="shared" si="1552"/>
        <v>19.952495837104074</v>
      </c>
      <c r="P1402" s="26">
        <f t="shared" si="1590"/>
        <v>181044.10954311636</v>
      </c>
      <c r="Q1402" s="24">
        <f t="shared" si="1553"/>
        <v>34.892770497737565</v>
      </c>
      <c r="R1402" s="26">
        <f t="shared" si="1554"/>
        <v>10545.12753895545</v>
      </c>
      <c r="S1402" s="91">
        <f t="shared" si="1546"/>
        <v>14.0851398147433</v>
      </c>
      <c r="U1402" s="28">
        <f t="shared" si="1547"/>
        <v>17.743316425436987</v>
      </c>
      <c r="W1402" s="92">
        <f t="shared" si="1555"/>
        <v>6.3348416289592535E-3</v>
      </c>
      <c r="X1402" s="93"/>
      <c r="Y1402" s="9">
        <f t="shared" si="1556"/>
        <v>-5.9458263802758538E-4</v>
      </c>
      <c r="Z1402" s="92">
        <f>Y1402-'FF base data'!$B$19-'FF base data'!$B$21*Y1402</f>
        <v>-7.0163845804556142E-4</v>
      </c>
      <c r="AA1402" s="92">
        <f>Z1402*'FF base data'!$B$6</f>
        <v>-3.5081922902278071E-4</v>
      </c>
      <c r="AB1402" s="92">
        <f t="shared" si="1557"/>
        <v>6.0025320451603248E-2</v>
      </c>
      <c r="AC1402" s="92">
        <f>AB1402-'FF base data'!$B$19-'FF base data'!$B$21*AB1402</f>
        <v>5.3856274322622188E-2</v>
      </c>
      <c r="AD1402" s="92">
        <f>AC1402*'FF base data'!$B$6</f>
        <v>2.6928137161311094E-2</v>
      </c>
      <c r="AE1402" s="94">
        <f t="shared" si="1558"/>
        <v>142.23998313612719</v>
      </c>
      <c r="AF1402" s="94">
        <f t="shared" si="1559"/>
        <v>87.292352658295542</v>
      </c>
      <c r="AG1402" s="94">
        <f t="shared" si="1560"/>
        <v>30.124518090590993</v>
      </c>
      <c r="AH1402" s="94">
        <f t="shared" si="1561"/>
        <v>20232.431073829284</v>
      </c>
      <c r="AI1402" s="94">
        <f t="shared" si="1562"/>
        <v>8383.7692489732253</v>
      </c>
      <c r="AJ1402" s="94">
        <f t="shared" si="1563"/>
        <v>371.83564388216996</v>
      </c>
      <c r="AK1402" s="85"/>
      <c r="AL1402" s="9">
        <f t="shared" si="1592"/>
        <v>0.26054060642008459</v>
      </c>
      <c r="AM1402" s="9">
        <f t="shared" si="1607"/>
        <v>0.22547274944972706</v>
      </c>
      <c r="AN1402" s="9">
        <f t="shared" si="1549"/>
        <v>0.16760790469301146</v>
      </c>
      <c r="AO1402" s="9">
        <f t="shared" si="1548"/>
        <v>6.9606304770108096E-2</v>
      </c>
      <c r="AP1402" s="9">
        <f t="shared" si="1542"/>
        <v>3.2543011767613095E-2</v>
      </c>
      <c r="AQ1402" s="9">
        <f t="shared" si="1626"/>
        <v>3.5544066555693421E-2</v>
      </c>
      <c r="AR1402" s="9">
        <f t="shared" si="1625"/>
        <v>4.5071166091585679E-2</v>
      </c>
      <c r="AS1402" s="9">
        <f t="shared" si="1622"/>
        <v>6.6237365024381711E-2</v>
      </c>
      <c r="AT1402" s="9">
        <f t="shared" si="1608"/>
        <v>5.2210054588062382E-2</v>
      </c>
      <c r="AU1402" s="9">
        <f t="shared" si="1543"/>
        <v>5.4430985076130423E-2</v>
      </c>
      <c r="AV1402" s="95"/>
      <c r="AW1402" s="89">
        <f t="shared" si="1564"/>
        <v>-5.5285794414371451E-3</v>
      </c>
      <c r="AX1402" s="88">
        <f>IF(AW1401&lt;0,'FF base data'!$B$10*AZ1401, IF(AZ1401&lt;BA1401,'FF base data'!$B$10*AZ1401, IF((AZ1401-BA1401)&lt;'FF base data'!$B$10*AZ1401, 'FF base data'!$B$10*AZ1401,AZ1401-BA1401)))</f>
        <v>6.5717304513899051E-3</v>
      </c>
      <c r="AY1402" s="89">
        <f t="shared" si="1565"/>
        <v>21.896462250595931</v>
      </c>
      <c r="AZ1402" s="89">
        <f t="shared" si="1566"/>
        <v>7.8739762317750586</v>
      </c>
      <c r="BA1402" s="89">
        <f>'FF base data'!$B$2+'FF base data'!$B$24</f>
        <v>10</v>
      </c>
      <c r="BB1402" s="89">
        <f t="shared" si="1567"/>
        <v>-1.2394944056144443E-2</v>
      </c>
      <c r="BC1402" s="88">
        <f>IF(BB1401&lt;0,'FF base data'!$B$10*BE1401, IF(BE1401&lt;BF1401,'FF base data'!$B$10*BE1401, IF((BE1401-BF1401)&lt;'FF base data'!$B$10*BE1401, 'FF base data'!$B$10*BE1401,BE1401-BF1401)))</f>
        <v>1.4733706095023164E-2</v>
      </c>
      <c r="BD1402" s="88">
        <f t="shared" si="1568"/>
        <v>24.81697384408379</v>
      </c>
      <c r="BE1402" s="88">
        <f t="shared" si="1569"/>
        <v>17.653318663876629</v>
      </c>
      <c r="BF1402" s="88">
        <f>BF1401+$AA1402*(BF1401-'FF base data'!$B$24)</f>
        <v>30.124518090591078</v>
      </c>
      <c r="BG1402" s="89">
        <f t="shared" si="1570"/>
        <v>0.53856274322622188</v>
      </c>
      <c r="BH1402" s="88">
        <f>IF(BG1401&lt;0,'FF base data'!$B$12*BJ1401, IF(BJ1401&lt;BK1401,'FF base data'!$B$12*BJ1401, IF((BJ1401-BK1401)&lt;'FF base data'!$B$12*BJ1401, 'FF base data'!$B$12*BJ1401,BJ1401-BK1401)))</f>
        <v>0.13828464775927607</v>
      </c>
      <c r="BI1402" s="89">
        <f t="shared" si="1571"/>
        <v>66.199872872546024</v>
      </c>
      <c r="BJ1402" s="89">
        <f t="shared" si="1572"/>
        <v>10.538562743226223</v>
      </c>
      <c r="BK1402" s="89">
        <f>'FF base data'!$B$2+'FF base data'!$B$25</f>
        <v>10</v>
      </c>
      <c r="BL1402" s="88">
        <f t="shared" si="1573"/>
        <v>19.257816457392718</v>
      </c>
      <c r="BM1402" s="88">
        <f>IF(BL1401&lt;0,'FF base data'!$B$12*BO1401, IF(BO1401&lt;BP1401,'FF base data'!$B$12*BO1401, IF((BO1401-BP1401)&lt;'FF base data'!$B$12*BO1401, 'FF base data'!$B$12*BO1401,BO1401-BP1401)))</f>
        <v>0.29823015462340557</v>
      </c>
      <c r="BN1402" s="88">
        <f t="shared" si="1574"/>
        <v>268.46867046898018</v>
      </c>
      <c r="BO1402" s="88">
        <f t="shared" si="1575"/>
        <v>376.83577185085596</v>
      </c>
      <c r="BP1402" s="88">
        <f>BP1401+$AD1402*(BP1401-'FF base data'!$B$25)</f>
        <v>371.83564388216979</v>
      </c>
      <c r="BQ1402" s="88"/>
      <c r="BR1402" s="89">
        <f t="shared" si="1576"/>
        <v>-5.6379238068337851E-3</v>
      </c>
      <c r="BS1402" s="88">
        <f>IF($E1402&lt;&gt;1,0,IF(SUM(BR1390:BR1401)&lt;0,'FF base data'!$B$9*BU1401, IF(BU1401&lt;BV1401,'FF base data'!$B$9*BU1401, IF((BU1401-BV1401)&lt;'FF base data'!$B$9*BU1401, 'FF base data'!$B$9*BU1401,BU1401-BV1401))))</f>
        <v>0</v>
      </c>
      <c r="BT1402" s="89">
        <f t="shared" si="1577"/>
        <v>22.515572526909271</v>
      </c>
      <c r="BU1402" s="89">
        <f t="shared" si="1578"/>
        <v>8.0297309220492217</v>
      </c>
      <c r="BV1402" s="89">
        <f>'FF base data'!$B$2+'FF base data'!$B$24</f>
        <v>10</v>
      </c>
      <c r="BW1402" s="89">
        <f t="shared" si="1579"/>
        <v>-1.2648050258481518E-2</v>
      </c>
      <c r="BX1402" s="88">
        <f>IF($E1402&lt;&gt;1,0,IF(SUM(BW1390:BW1401)&lt;0,'FF base data'!$B$9*BZ1401, IF(BZ1401&lt;CA1401,'FF base data'!$B$9*BZ1401, IF((BZ1401-CA1401)&lt;'FF base data'!$B$9*BZ1401, 'FF base data'!$B$9*BZ1401,BZ1401-CA1401))))</f>
        <v>0</v>
      </c>
      <c r="BY1402" s="88">
        <f t="shared" si="1580"/>
        <v>25.068687108366749</v>
      </c>
      <c r="BZ1402" s="88">
        <f t="shared" si="1581"/>
        <v>18.013801488601043</v>
      </c>
      <c r="CA1402" s="88">
        <f>CA1401+$AA1402*(CA1401-'FF base data'!$B$24)</f>
        <v>30.124518090591078</v>
      </c>
      <c r="CB1402" s="89">
        <f t="shared" si="1582"/>
        <v>0.64418671073340039</v>
      </c>
      <c r="CC1402" s="88">
        <f>IF($E1402&lt;&gt;1,0,IF(SUM(CB1390:CB1401)&lt;0,'FF base data'!$B$11*CE1401, IF(CE1401&lt;CF1401,'FF base data'!$B$11*CE1401, IF((CE1401-CF1401)&lt;'FF base data'!$B$11*CE1401, 'FF base data'!$B$11*CE1401,CE1401-CF1401))))</f>
        <v>0</v>
      </c>
      <c r="CD1402" s="89">
        <f t="shared" si="1583"/>
        <v>69.449274502212319</v>
      </c>
      <c r="CE1402" s="89">
        <f t="shared" si="1584"/>
        <v>12.605406064200846</v>
      </c>
      <c r="CF1402" s="89">
        <f>'FF base data'!$B$2+'FF base data'!$B$25</f>
        <v>10</v>
      </c>
      <c r="CG1402" s="89">
        <f t="shared" si="1585"/>
        <v>19.753593437358774</v>
      </c>
      <c r="CH1402" s="88">
        <f>IF($E1402&lt;&gt;1,0,IF(SUM(CG1390:CG1401)&lt;0,'FF base data'!$B$11*CJ1401, IF(CJ1401&lt;CK1401,'FF base data'!$B$11*CJ1401, IF((CJ1401-CK1401)&lt;'FF base data'!$B$11*CJ1401, 'FF base data'!$B$11*CJ1401,CJ1401-CK1401))))</f>
        <v>0</v>
      </c>
      <c r="CI1402" s="89">
        <f t="shared" si="1586"/>
        <v>286.61575505439157</v>
      </c>
      <c r="CJ1402" s="89">
        <f t="shared" si="1587"/>
        <v>386.53710540155953</v>
      </c>
      <c r="CK1402" s="88">
        <f>CK1401+$AD1402*(CK1401-'FF base data'!$B$25)</f>
        <v>371.83564388216979</v>
      </c>
      <c r="CL1402" s="88"/>
      <c r="CM1402" s="89">
        <f t="shared" si="1594"/>
        <v>-5.6379238068337851E-3</v>
      </c>
      <c r="CN1402" s="88">
        <f>IF($E1402&lt;&gt;1,0,IF(SUM(CM1390:CM1401)&lt;0,'FF base data'!$B$9*CP1401, IF(CP1401&lt;CQ1401,'FF base data'!$B$9*CP1401, IF((CP1401-CQ1401)&lt;'FF base data'!$B$9*CP1401, 'FF base data'!$B$9*CP1401,CP1401-CQ1401))))</f>
        <v>0</v>
      </c>
      <c r="CO1402" s="89">
        <f t="shared" si="1595"/>
        <v>12.663325759249219</v>
      </c>
      <c r="CP1402" s="89">
        <f t="shared" si="1596"/>
        <v>8.0297309220492217</v>
      </c>
      <c r="CQ1402" s="89">
        <f>'FF base data'!$B$2+'FF base data'!$B$24</f>
        <v>10</v>
      </c>
      <c r="CR1402" s="89">
        <f t="shared" si="1597"/>
        <v>-8.638022248572224E-3</v>
      </c>
      <c r="CS1402" s="88">
        <f>IF($E1402&lt;&gt;1,0,IF(SUM(CR1390:CR1401)&lt;0,'FF base data'!$B$9*CU1401, IF(CU1401&lt;CV1401,'FF base data'!$B$9*CU1401, IF((CU1401-CV1401)&lt;'FF base data'!$B$9*CU1401, 'FF base data'!$B$9*CU1401,CU1401-CV1401))))</f>
        <v>0</v>
      </c>
      <c r="CT1402" s="88">
        <f t="shared" si="1598"/>
        <v>11.266507266123583</v>
      </c>
      <c r="CU1402" s="88">
        <f t="shared" si="1599"/>
        <v>12.302577461340709</v>
      </c>
      <c r="CV1402" s="88">
        <f>CV1401+$AA1402*(CV1401-'FF base data'!$B$24)</f>
        <v>17.833866857585583</v>
      </c>
      <c r="CW1402" s="89">
        <f t="shared" si="1600"/>
        <v>0.64418671073340039</v>
      </c>
      <c r="CX1402" s="88">
        <f>IF($E1402&lt;&gt;1,0,IF(SUM(CW1390:CW1401)&lt;0,'FF base data'!$B$11*CZ1401, IF(CZ1401&lt;DA1401,'FF base data'!$B$11*CZ1401, IF((CZ1401-DA1401)&lt;'FF base data'!$B$11*CZ1401, 'FF base data'!$B$11*CZ1401,CZ1401-DA1401))))</f>
        <v>0</v>
      </c>
      <c r="CY1402" s="89">
        <f t="shared" si="1601"/>
        <v>45.472400732170797</v>
      </c>
      <c r="CZ1402" s="89">
        <f t="shared" si="1602"/>
        <v>12.605406064200846</v>
      </c>
      <c r="DA1402" s="89">
        <f>'FF base data'!$B$2+'FF base data'!$B$25</f>
        <v>10</v>
      </c>
      <c r="DB1402" s="89">
        <f t="shared" si="1603"/>
        <v>5.8752533215435845</v>
      </c>
      <c r="DC1402" s="88">
        <f>IF($E1402&lt;&gt;1,0,IF(SUM(DB1390:DB1401)&lt;0,'FF base data'!$B$11*DE1401, IF(DE1401&lt;DF1401,'FF base data'!$B$11*DE1401, IF((DE1401-DF1401)&lt;'FF base data'!$B$11*DE1401, 'FF base data'!$B$11*DE1401,DE1401-DF1401))))</f>
        <v>0</v>
      </c>
      <c r="DD1402" s="89">
        <f t="shared" si="1604"/>
        <v>79.899852820535941</v>
      </c>
      <c r="DE1402" s="89">
        <f t="shared" si="1605"/>
        <v>114.9665968175362</v>
      </c>
      <c r="DF1402" s="88">
        <f>DF1401+$AD1402*(DF1401-'FF base data'!$B$25)</f>
        <v>110.59398426492679</v>
      </c>
      <c r="DG1402" s="88">
        <f>DG1401*(1+'FF analyses'!$H$45)</f>
        <v>102.57017472041913</v>
      </c>
      <c r="DI1402" s="89">
        <f t="shared" si="1610"/>
        <v>-5.6379238068337851E-3</v>
      </c>
      <c r="DJ1402" s="88">
        <f>IF($E1402&lt;&gt;1,0,IF(SUM(DI1390:DI1401)&lt;0,'FF base data'!$B$9*DL1401, IF(DL1401&lt;DM1401,'FF base data'!$B$9*DL1401, IF((DL1401-DM1401)&lt;'FF base data'!$B$9*DL1401, 'FF base data'!$B$9*DL1401,DL1401-DM1401))))</f>
        <v>0</v>
      </c>
      <c r="DK1402" s="89">
        <f t="shared" si="1611"/>
        <v>10.669361548405281</v>
      </c>
      <c r="DL1402" s="89">
        <f t="shared" si="1612"/>
        <v>8.0297309220492217</v>
      </c>
      <c r="DM1402" s="89">
        <f>'FF base data'!$B$2+'FF base data'!$B$24</f>
        <v>10</v>
      </c>
      <c r="DN1402" s="89">
        <f t="shared" si="1613"/>
        <v>-7.871676110057485E-3</v>
      </c>
      <c r="DO1402" s="88">
        <f>IF($E1402&lt;&gt;1,0,IF(SUM(DN1390:DN1401)&lt;0,'FF base data'!$B$9*DQ1401, IF(DQ1401&lt;DR1401,'FF base data'!$B$9*DQ1401, IF((DQ1401-DR1401)&lt;'FF base data'!$B$9*DQ1401, 'FF base data'!$B$9*DQ1401,DQ1401-DR1401))))</f>
        <v>0</v>
      </c>
      <c r="DP1402" s="88">
        <f t="shared" si="1614"/>
        <v>9.3196464417299048</v>
      </c>
      <c r="DQ1402" s="88">
        <f t="shared" si="1615"/>
        <v>11.211120127709128</v>
      </c>
      <c r="DR1402" s="88">
        <f>DR1401+$AA1402*(DR1401-'FF base data'!$B$24)</f>
        <v>16.251685820328401</v>
      </c>
      <c r="DS1402" s="89">
        <f t="shared" si="1616"/>
        <v>0.64418671073340039</v>
      </c>
      <c r="DT1402" s="88">
        <f>IF($E1402&lt;&gt;1,0,IF(SUM(DS1390:DS1401)&lt;0,'FF base data'!$B$11*DV1401, IF(DV1401&lt;DW1401,'FF base data'!$B$11*DV1401, IF((DV1401-DW1401)&lt;'FF base data'!$B$11*DV1401, 'FF base data'!$B$11*DV1401,DV1401-DW1401))))</f>
        <v>0</v>
      </c>
      <c r="DU1402" s="89">
        <f t="shared" si="1617"/>
        <v>44.234733220855659</v>
      </c>
      <c r="DV1402" s="89">
        <f t="shared" si="1618"/>
        <v>12.605406064200846</v>
      </c>
      <c r="DW1402" s="89">
        <f>'FF base data'!$B$2+'FF base data'!$B$25</f>
        <v>10</v>
      </c>
      <c r="DX1402" s="89">
        <f t="shared" si="1619"/>
        <v>5.5505299357502462</v>
      </c>
      <c r="DY1402" s="88">
        <f>IF($E1402&lt;&gt;1,0,IF(SUM(DX1390:DX1401)&lt;0,'FF base data'!$B$11*EA1401, IF(EA1401&lt;EB1401,'FF base data'!$B$11*EA1401, IF((EA1401-EB1401)&lt;'FF base data'!$B$11*EA1401, 'FF base data'!$B$11*EA1401,EA1401-EB1401))))</f>
        <v>0</v>
      </c>
      <c r="DZ1402" s="89">
        <f t="shared" si="1620"/>
        <v>74.901528038037512</v>
      </c>
      <c r="EA1402" s="89">
        <f t="shared" si="1621"/>
        <v>108.61242951127957</v>
      </c>
      <c r="EB1402" s="88">
        <f>EB1401+$AD1402*(EB1401-'FF base data'!$B$25)</f>
        <v>104.48148986622637</v>
      </c>
      <c r="EC1402" s="88">
        <f>EC1401*(1+'FF analyses'!$H$45)</f>
        <v>99.334968082191608</v>
      </c>
    </row>
    <row r="1403" spans="1:133">
      <c r="A1403" s="1">
        <v>1987.01</v>
      </c>
      <c r="B1403" s="90" t="s">
        <v>1646</v>
      </c>
      <c r="C1403" s="90" t="s">
        <v>3451</v>
      </c>
      <c r="D1403" s="18">
        <f t="shared" ref="D1403" si="1627">D1402+1</f>
        <v>1987</v>
      </c>
      <c r="E1403" s="18">
        <v>1</v>
      </c>
      <c r="F1403" s="1">
        <v>1393</v>
      </c>
      <c r="G1403" s="23">
        <v>264.5</v>
      </c>
      <c r="I1403" s="24">
        <v>8.3000000000000007</v>
      </c>
      <c r="J1403" s="23">
        <v>14.6867</v>
      </c>
      <c r="K1403" s="23">
        <v>111.2</v>
      </c>
      <c r="L1403" s="24">
        <f t="shared" si="1589"/>
        <v>1987.0416666665612</v>
      </c>
      <c r="M1403" s="25">
        <v>7.08</v>
      </c>
      <c r="N1403" s="24">
        <f t="shared" si="1551"/>
        <v>633.35916479316552</v>
      </c>
      <c r="O1403" s="24">
        <f t="shared" si="1552"/>
        <v>19.874786645683461</v>
      </c>
      <c r="P1403" s="26">
        <f t="shared" si="1590"/>
        <v>191911.34023431709</v>
      </c>
      <c r="Q1403" s="24">
        <f t="shared" si="1553"/>
        <v>35.168075786645694</v>
      </c>
      <c r="R1403" s="26">
        <f t="shared" si="1554"/>
        <v>10656.122043929472</v>
      </c>
      <c r="S1403" s="91">
        <f t="shared" si="1546"/>
        <v>14.922208103718932</v>
      </c>
      <c r="U1403" s="28">
        <f t="shared" si="1547"/>
        <v>18.777962794262155</v>
      </c>
      <c r="W1403" s="92">
        <f t="shared" si="1555"/>
        <v>3.597122302158251E-3</v>
      </c>
      <c r="X1403" s="93"/>
      <c r="Y1403" s="9">
        <f t="shared" si="1556"/>
        <v>2.1196592032051154E-3</v>
      </c>
      <c r="Z1403" s="92">
        <f>Y1403-'FF base data'!$B$19-'FF base data'!$B$21*Y1403</f>
        <v>1.7411791990638692E-3</v>
      </c>
      <c r="AA1403" s="92">
        <f>Z1403*'FF base data'!$B$6</f>
        <v>8.7058959953193458E-4</v>
      </c>
      <c r="AB1403" s="92">
        <f t="shared" si="1557"/>
        <v>6.0809218267600107E-2</v>
      </c>
      <c r="AC1403" s="92">
        <f>AB1403-'FF base data'!$B$19-'FF base data'!$B$21*AB1403</f>
        <v>5.4561782357019362E-2</v>
      </c>
      <c r="AD1403" s="92">
        <f>AC1403*'FF base data'!$B$6</f>
        <v>2.7280891178509681E-2</v>
      </c>
      <c r="AE1403" s="94">
        <f t="shared" si="1558"/>
        <v>142.54148342544542</v>
      </c>
      <c r="AF1403" s="94">
        <f t="shared" si="1559"/>
        <v>87.444344286981504</v>
      </c>
      <c r="AG1403" s="94">
        <f t="shared" si="1560"/>
        <v>30.150744182731575</v>
      </c>
      <c r="AH1403" s="94">
        <f t="shared" si="1561"/>
        <v>21462.749391081943</v>
      </c>
      <c r="AI1403" s="94">
        <f t="shared" si="1562"/>
        <v>8841.2026420671737</v>
      </c>
      <c r="AJ1403" s="94">
        <f t="shared" si="1563"/>
        <v>381.97965161921047</v>
      </c>
      <c r="AK1403" s="85"/>
      <c r="AL1403" s="9">
        <f t="shared" si="1592"/>
        <v>0.26153066647882972</v>
      </c>
      <c r="AM1403" s="9">
        <f t="shared" si="1607"/>
        <v>0.2296273577359067</v>
      </c>
      <c r="AN1403" s="9">
        <f t="shared" si="1549"/>
        <v>0.18489934386376716</v>
      </c>
      <c r="AO1403" s="9">
        <f t="shared" si="1548"/>
        <v>7.8625310338763521E-2</v>
      </c>
      <c r="AP1403" s="9">
        <f t="shared" ref="AP1403:AP1466" si="1628">(AI1403/AI1163)^(1/((F1403-F1163)/12))-1</f>
        <v>3.358944835594091E-2</v>
      </c>
      <c r="AQ1403" s="9">
        <f t="shared" si="1626"/>
        <v>3.7170860596629884E-2</v>
      </c>
      <c r="AR1403" s="9">
        <f t="shared" si="1625"/>
        <v>4.8321842814433191E-2</v>
      </c>
      <c r="AS1403" s="9">
        <f t="shared" si="1622"/>
        <v>6.6652243217667495E-2</v>
      </c>
      <c r="AT1403" s="9">
        <f t="shared" si="1608"/>
        <v>5.2714395851669593E-2</v>
      </c>
      <c r="AU1403" s="9">
        <f t="shared" ref="AU1403:AU1466" si="1629">(AI1403/AI203)^(1/((F1403-F203)/12))-1</f>
        <v>5.5141578630898191E-2</v>
      </c>
      <c r="AV1403" s="95"/>
      <c r="AW1403" s="89">
        <f t="shared" si="1564"/>
        <v>1.3698561068326225E-2</v>
      </c>
      <c r="AX1403" s="88">
        <f>IF(AW1402&lt;0,'FF base data'!$B$10*AZ1402, IF(AZ1402&lt;BA1402,'FF base data'!$B$10*AZ1402, IF((AZ1402-BA1402)&lt;'FF base data'!$B$10*AZ1402, 'FF base data'!$B$10*AZ1402,AZ1402-BA1402)))</f>
        <v>6.5616468598125493E-3</v>
      </c>
      <c r="AY1403" s="89">
        <f t="shared" si="1565"/>
        <v>21.903023897455743</v>
      </c>
      <c r="AZ1403" s="89">
        <f t="shared" si="1566"/>
        <v>7.8811131459835719</v>
      </c>
      <c r="BA1403" s="89">
        <f>'FF base data'!$B$2+'FF base data'!$B$24</f>
        <v>10</v>
      </c>
      <c r="BB1403" s="89">
        <f t="shared" si="1567"/>
        <v>3.0711976592611302E-2</v>
      </c>
      <c r="BC1403" s="88">
        <f>IF(BB1402&lt;0,'FF base data'!$B$10*BE1402, IF(BE1402&lt;BF1402,'FF base data'!$B$10*BE1402, IF((BE1402-BF1402)&lt;'FF base data'!$B$10*BE1402, 'FF base data'!$B$10*BE1402,BE1402-BF1402)))</f>
        <v>1.4711098886563858E-2</v>
      </c>
      <c r="BD1403" s="88">
        <f t="shared" si="1568"/>
        <v>24.831684942970355</v>
      </c>
      <c r="BE1403" s="88">
        <f t="shared" si="1569"/>
        <v>17.669319541582674</v>
      </c>
      <c r="BF1403" s="88">
        <f>BF1402+$AA1403*(BF1402-'FF base data'!$B$24)</f>
        <v>30.150744182731657</v>
      </c>
      <c r="BG1403" s="89">
        <f t="shared" si="1570"/>
        <v>0.54561782357019362</v>
      </c>
      <c r="BH1403" s="88">
        <f>IF(BG1402&lt;0,'FF base data'!$B$12*BJ1402, IF(BJ1402&lt;BK1402,'FF base data'!$B$12*BJ1402, IF((BJ1402-BK1402)&lt;'FF base data'!$B$12*BJ1402, 'FF base data'!$B$12*BJ1402,BJ1402-BK1402)))</f>
        <v>0.53856274322622255</v>
      </c>
      <c r="BI1403" s="89">
        <f t="shared" si="1571"/>
        <v>66.738435615772246</v>
      </c>
      <c r="BJ1403" s="89">
        <f t="shared" si="1572"/>
        <v>10.545617823570193</v>
      </c>
      <c r="BK1403" s="89">
        <f>'FF base data'!$B$2+'FF base data'!$B$25</f>
        <v>10</v>
      </c>
      <c r="BL1403" s="88">
        <f t="shared" si="1573"/>
        <v>20.288015474081107</v>
      </c>
      <c r="BM1403" s="88">
        <f>IF(BL1402&lt;0,'FF base data'!$B$12*BO1402, IF(BO1402&lt;BP1402,'FF base data'!$B$12*BO1402, IF((BO1402-BP1402)&lt;'FF base data'!$B$12*BO1402, 'FF base data'!$B$12*BO1402,BO1402-BP1402)))</f>
        <v>5.0001279686861722</v>
      </c>
      <c r="BN1403" s="88">
        <f t="shared" si="1574"/>
        <v>273.46879843766635</v>
      </c>
      <c r="BO1403" s="88">
        <f t="shared" si="1575"/>
        <v>392.12365935625093</v>
      </c>
      <c r="BP1403" s="88">
        <f>BP1402+$AD1403*(BP1402-'FF base data'!$B$25)</f>
        <v>381.97965161921036</v>
      </c>
      <c r="BQ1403" s="88"/>
      <c r="BR1403" s="89">
        <f t="shared" si="1576"/>
        <v>1.3841388450996526E-2</v>
      </c>
      <c r="BS1403" s="88">
        <f>IF($E1403&lt;&gt;1,0,IF(SUM(BR1391:BR1402)&lt;0,'FF base data'!$B$9*BU1402, IF(BU1402&lt;BV1402,'FF base data'!$B$9*BU1402, IF((BU1402-BV1402)&lt;'FF base data'!$B$9*BU1402, 'FF base data'!$B$9*BU1402,BU1402-BV1402))))</f>
        <v>8.0297309220492219E-2</v>
      </c>
      <c r="BT1403" s="89">
        <f t="shared" si="1577"/>
        <v>22.595869836129761</v>
      </c>
      <c r="BU1403" s="89">
        <f t="shared" si="1578"/>
        <v>7.963275001279726</v>
      </c>
      <c r="BV1403" s="89">
        <f>'FF base data'!$B$2+'FF base data'!$B$24</f>
        <v>10</v>
      </c>
      <c r="BW1403" s="89">
        <f t="shared" si="1579"/>
        <v>3.1051603883537716E-2</v>
      </c>
      <c r="BX1403" s="88">
        <f>IF($E1403&lt;&gt;1,0,IF(SUM(BW1391:BW1402)&lt;0,'FF base data'!$B$9*BZ1402, IF(BZ1402&lt;CA1402,'FF base data'!$B$9*BZ1402, IF((BZ1402-CA1402)&lt;'FF base data'!$B$9*BZ1402, 'FF base data'!$B$9*BZ1402,BZ1402-CA1402))))</f>
        <v>0.18013801488601044</v>
      </c>
      <c r="BY1403" s="88">
        <f t="shared" si="1580"/>
        <v>25.248825123252761</v>
      </c>
      <c r="BZ1403" s="88">
        <f t="shared" si="1581"/>
        <v>17.864715077598568</v>
      </c>
      <c r="CA1403" s="88">
        <f>CA1402+$AA1403*(CA1402-'FF base data'!$B$24)</f>
        <v>30.150744182731657</v>
      </c>
      <c r="CB1403" s="89">
        <f t="shared" si="1582"/>
        <v>0.54561782357019362</v>
      </c>
      <c r="CC1403" s="88">
        <f>IF($E1403&lt;&gt;1,0,IF(SUM(CB1391:CB1402)&lt;0,'FF base data'!$B$11*CE1402, IF(CE1402&lt;CF1402,'FF base data'!$B$11*CE1402, IF((CE1402-CF1402)&lt;'FF base data'!$B$11*CE1402, 'FF base data'!$B$11*CE1402,CE1402-CF1402))))</f>
        <v>2.6054060642008459</v>
      </c>
      <c r="CD1403" s="89">
        <f t="shared" si="1583"/>
        <v>72.054680566413168</v>
      </c>
      <c r="CE1403" s="89">
        <f t="shared" si="1584"/>
        <v>10.545617823570193</v>
      </c>
      <c r="CF1403" s="89">
        <f>'FF base data'!$B$2+'FF base data'!$B$25</f>
        <v>10</v>
      </c>
      <c r="CG1403" s="89">
        <f t="shared" si="1585"/>
        <v>20.288015474081107</v>
      </c>
      <c r="CH1403" s="88">
        <f>IF($E1403&lt;&gt;1,0,IF(SUM(CG1391:CG1402)&lt;0,'FF base data'!$B$11*CJ1402, IF(CJ1402&lt;CK1402,'FF base data'!$B$11*CJ1402, IF((CJ1402-CK1402)&lt;'FF base data'!$B$11*CJ1402, 'FF base data'!$B$11*CJ1402,CJ1402-CK1402))))</f>
        <v>14.701461519389738</v>
      </c>
      <c r="CI1403" s="89">
        <f t="shared" si="1586"/>
        <v>301.31721657378131</v>
      </c>
      <c r="CJ1403" s="89">
        <f t="shared" si="1587"/>
        <v>392.12365935625093</v>
      </c>
      <c r="CK1403" s="88">
        <f>CK1402+$AD1403*(CK1402-'FF base data'!$B$25)</f>
        <v>381.97965161921036</v>
      </c>
      <c r="CL1403" s="88"/>
      <c r="CM1403" s="89">
        <f t="shared" si="1594"/>
        <v>1.3841388450996526E-2</v>
      </c>
      <c r="CN1403" s="88">
        <f>IF($E1403&lt;&gt;1,0,IF(SUM(CM1391:CM1402)&lt;0,'FF base data'!$B$9*CP1402, IF(CP1402&lt;CQ1402,'FF base data'!$B$9*CP1402, IF((CP1402-CQ1402)&lt;'FF base data'!$B$9*CP1402, 'FF base data'!$B$9*CP1402,CP1402-CQ1402))))</f>
        <v>8.0297309220492219E-2</v>
      </c>
      <c r="CO1403" s="89">
        <f t="shared" si="1595"/>
        <v>12.743623068469711</v>
      </c>
      <c r="CP1403" s="89">
        <f t="shared" si="1596"/>
        <v>7.963275001279726</v>
      </c>
      <c r="CQ1403" s="89">
        <f>'FF base data'!$B$2+'FF base data'!$B$24</f>
        <v>10</v>
      </c>
      <c r="CR1403" s="89">
        <f t="shared" si="1597"/>
        <v>2.120678205085284E-2</v>
      </c>
      <c r="CS1403" s="88">
        <f>IF($E1403&lt;&gt;1,0,IF(SUM(CR1391:CR1402)&lt;0,'FF base data'!$B$9*CU1402, IF(CU1402&lt;CV1402,'FF base data'!$B$9*CU1402, IF((CU1402-CV1402)&lt;'FF base data'!$B$9*CU1402, 'FF base data'!$B$9*CU1402,CU1402-CV1402))))</f>
        <v>0.12302577461340709</v>
      </c>
      <c r="CT1403" s="88">
        <f t="shared" si="1598"/>
        <v>11.389533040736989</v>
      </c>
      <c r="CU1403" s="88">
        <f t="shared" si="1599"/>
        <v>12.200758468778156</v>
      </c>
      <c r="CV1403" s="88">
        <f>CV1402+$AA1403*(CV1402-'FF base data'!$B$24)</f>
        <v>17.849392836591235</v>
      </c>
      <c r="CW1403" s="89">
        <f t="shared" si="1600"/>
        <v>0.54561782357019362</v>
      </c>
      <c r="CX1403" s="88">
        <f>IF($E1403&lt;&gt;1,0,IF(SUM(CW1391:CW1402)&lt;0,'FF base data'!$B$11*CZ1402, IF(CZ1402&lt;DA1402,'FF base data'!$B$11*CZ1402, IF((CZ1402-DA1402)&lt;'FF base data'!$B$11*CZ1402, 'FF base data'!$B$11*CZ1402,CZ1402-DA1402))))</f>
        <v>2.6054060642008459</v>
      </c>
      <c r="CY1403" s="89">
        <f t="shared" si="1601"/>
        <v>48.077806796371647</v>
      </c>
      <c r="CZ1403" s="89">
        <f t="shared" si="1602"/>
        <v>10.545617823570193</v>
      </c>
      <c r="DA1403" s="89">
        <f>'FF base data'!$B$2+'FF base data'!$B$25</f>
        <v>10</v>
      </c>
      <c r="DB1403" s="89">
        <f t="shared" si="1603"/>
        <v>6.0342048994585591</v>
      </c>
      <c r="DC1403" s="88">
        <f>IF($E1403&lt;&gt;1,0,IF(SUM(DB1391:DB1402)&lt;0,'FF base data'!$B$11*DE1402, IF(DE1402&lt;DF1402,'FF base data'!$B$11*DE1402, IF((DE1402-DF1402)&lt;'FF base data'!$B$11*DE1402, 'FF base data'!$B$11*DE1402,DE1402-DF1402))))</f>
        <v>4.3726125526094108</v>
      </c>
      <c r="DD1403" s="89">
        <f t="shared" si="1604"/>
        <v>84.272465373145351</v>
      </c>
      <c r="DE1403" s="89">
        <f t="shared" si="1605"/>
        <v>116.62818916438535</v>
      </c>
      <c r="DF1403" s="88">
        <f>DF1402+$AD1403*(DF1402-'FF base data'!$B$25)</f>
        <v>113.61108671465607</v>
      </c>
      <c r="DG1403" s="88">
        <f>DG1402*(1+'FF analyses'!$H$45)</f>
        <v>102.86945841379348</v>
      </c>
      <c r="DI1403" s="89">
        <f t="shared" si="1610"/>
        <v>1.3841388450996526E-2</v>
      </c>
      <c r="DJ1403" s="88">
        <f>IF($E1403&lt;&gt;1,0,IF(SUM(DI1391:DI1402)&lt;0,'FF base data'!$B$9*DL1402, IF(DL1402&lt;DM1402,'FF base data'!$B$9*DL1402, IF((DL1402-DM1402)&lt;'FF base data'!$B$9*DL1402, 'FF base data'!$B$9*DL1402,DL1402-DM1402))))</f>
        <v>8.0297309220492219E-2</v>
      </c>
      <c r="DK1403" s="89">
        <f t="shared" si="1611"/>
        <v>10.749658857625773</v>
      </c>
      <c r="DL1403" s="89">
        <f t="shared" si="1612"/>
        <v>7.963275001279726</v>
      </c>
      <c r="DM1403" s="89">
        <f>'FF base data'!$B$2+'FF base data'!$B$24</f>
        <v>10</v>
      </c>
      <c r="DN1403" s="89">
        <f t="shared" si="1613"/>
        <v>1.9325363472927667E-2</v>
      </c>
      <c r="DO1403" s="88">
        <f>IF($E1403&lt;&gt;1,0,IF(SUM(DN1391:DN1402)&lt;0,'FF base data'!$B$9*DQ1402, IF(DQ1402&lt;DR1402,'FF base data'!$B$9*DQ1402, IF((DQ1402-DR1402)&lt;'FF base data'!$B$9*DQ1402, 'FF base data'!$B$9*DQ1402,DQ1402-DR1402))))</f>
        <v>0.11211120127709129</v>
      </c>
      <c r="DP1403" s="88">
        <f t="shared" si="1614"/>
        <v>9.4317576430069963</v>
      </c>
      <c r="DQ1403" s="88">
        <f t="shared" si="1615"/>
        <v>11.118334289904965</v>
      </c>
      <c r="DR1403" s="88">
        <f>DR1402+$AA1403*(DR1402-'FF base data'!$B$24)</f>
        <v>16.265834368978439</v>
      </c>
      <c r="DS1403" s="89">
        <f t="shared" si="1616"/>
        <v>0.54561782357019362</v>
      </c>
      <c r="DT1403" s="88">
        <f>IF($E1403&lt;&gt;1,0,IF(SUM(DS1391:DS1402)&lt;0,'FF base data'!$B$11*DV1402, IF(DV1402&lt;DW1402,'FF base data'!$B$11*DV1402, IF((DV1402-DW1402)&lt;'FF base data'!$B$11*DV1402, 'FF base data'!$B$11*DV1402,DV1402-DW1402))))</f>
        <v>2.6054060642008459</v>
      </c>
      <c r="DU1403" s="89">
        <f t="shared" si="1617"/>
        <v>46.840139285056509</v>
      </c>
      <c r="DV1403" s="89">
        <f t="shared" si="1618"/>
        <v>10.545617823570193</v>
      </c>
      <c r="DW1403" s="89">
        <f>'FF base data'!$B$2+'FF base data'!$B$25</f>
        <v>10</v>
      </c>
      <c r="DX1403" s="89">
        <f t="shared" si="1619"/>
        <v>5.7006963104181674</v>
      </c>
      <c r="DY1403" s="88">
        <f>IF($E1403&lt;&gt;1,0,IF(SUM(DX1391:DX1402)&lt;0,'FF base data'!$B$11*EA1402, IF(EA1402&lt;EB1402,'FF base data'!$B$11*EA1402, IF((EA1402-EB1402)&lt;'FF base data'!$B$11*EA1402, 'FF base data'!$B$11*EA1402,EA1402-EB1402))))</f>
        <v>4.1309396450532034</v>
      </c>
      <c r="DZ1403" s="89">
        <f t="shared" si="1620"/>
        <v>79.032467683090715</v>
      </c>
      <c r="EA1403" s="89">
        <f t="shared" si="1621"/>
        <v>110.18218617664454</v>
      </c>
      <c r="EB1403" s="88">
        <f>EB1402+$AD1403*(EB1402-'FF base data'!$B$25)</f>
        <v>107.33183802143546</v>
      </c>
      <c r="EC1403" s="88">
        <f>EC1402*(1+'FF analyses'!$H$45)</f>
        <v>99.624811949669621</v>
      </c>
    </row>
    <row r="1404" spans="1:133">
      <c r="A1404" s="1">
        <v>1987.02</v>
      </c>
      <c r="B1404" s="90" t="s">
        <v>1647</v>
      </c>
      <c r="C1404" s="90" t="s">
        <v>3452</v>
      </c>
      <c r="D1404" s="18">
        <f t="shared" ref="D1404" si="1630">D1403</f>
        <v>1987</v>
      </c>
      <c r="E1404" s="18">
        <v>2</v>
      </c>
      <c r="F1404" s="1">
        <v>1394</v>
      </c>
      <c r="G1404" s="23">
        <v>280.89999999999998</v>
      </c>
      <c r="I1404" s="24">
        <v>8.32</v>
      </c>
      <c r="J1404" s="23">
        <v>14.8933</v>
      </c>
      <c r="K1404" s="23">
        <v>111.6</v>
      </c>
      <c r="L1404" s="24">
        <f t="shared" si="1589"/>
        <v>1987.1249999998945</v>
      </c>
      <c r="M1404" s="25">
        <v>7.25</v>
      </c>
      <c r="N1404" s="24">
        <f t="shared" si="1551"/>
        <v>670.21896796595001</v>
      </c>
      <c r="O1404" s="24">
        <f t="shared" si="1552"/>
        <v>19.851270250896064</v>
      </c>
      <c r="P1404" s="26">
        <f t="shared" si="1590"/>
        <v>203581.31881065335</v>
      </c>
      <c r="Q1404" s="24">
        <f t="shared" si="1553"/>
        <v>35.534966734094994</v>
      </c>
      <c r="R1404" s="26">
        <f t="shared" si="1554"/>
        <v>10793.868477902113</v>
      </c>
      <c r="S1404" s="91">
        <f t="shared" si="1546"/>
        <v>15.822318142836444</v>
      </c>
      <c r="U1404" s="28">
        <f t="shared" si="1547"/>
        <v>19.886426559991168</v>
      </c>
      <c r="W1404" s="92">
        <f t="shared" si="1555"/>
        <v>4.4802867383513245E-3</v>
      </c>
      <c r="X1404" s="93"/>
      <c r="Y1404" s="9">
        <f t="shared" si="1556"/>
        <v>1.3694542142943522E-3</v>
      </c>
      <c r="Z1404" s="92">
        <f>Y1404-'FF base data'!$B$19-'FF base data'!$B$21*Y1404</f>
        <v>1.0659947090441823E-3</v>
      </c>
      <c r="AA1404" s="92">
        <f>Z1404*'FF base data'!$B$6</f>
        <v>5.3299735452209116E-4</v>
      </c>
      <c r="AB1404" s="92">
        <f t="shared" si="1557"/>
        <v>3.9114494032657099E-2</v>
      </c>
      <c r="AC1404" s="92">
        <f>AB1404-'FF base data'!$B$19-'FF base data'!$B$21*AB1404</f>
        <v>3.5036530545570654E-2</v>
      </c>
      <c r="AD1404" s="92">
        <f>AC1404*'FF base data'!$B$6</f>
        <v>1.7518265272785327E-2</v>
      </c>
      <c r="AE1404" s="94">
        <f t="shared" si="1558"/>
        <v>142.73668746063416</v>
      </c>
      <c r="AF1404" s="94">
        <f t="shared" si="1559"/>
        <v>87.537559495327258</v>
      </c>
      <c r="AG1404" s="94">
        <f t="shared" si="1560"/>
        <v>30.166814449617842</v>
      </c>
      <c r="AH1404" s="94">
        <f t="shared" si="1561"/>
        <v>22302.253974063831</v>
      </c>
      <c r="AI1404" s="94">
        <f t="shared" si="1562"/>
        <v>9150.9677084955401</v>
      </c>
      <c r="AJ1404" s="94">
        <f t="shared" si="1563"/>
        <v>388.67127248508194</v>
      </c>
      <c r="AK1404" s="85"/>
      <c r="AL1404" s="9">
        <f t="shared" si="1592"/>
        <v>0.231955978577155</v>
      </c>
      <c r="AM1404" s="9">
        <f t="shared" si="1607"/>
        <v>0.25590354774358604</v>
      </c>
      <c r="AN1404" s="9">
        <f t="shared" si="1549"/>
        <v>0.19887980025728003</v>
      </c>
      <c r="AO1404" s="9">
        <f t="shared" si="1548"/>
        <v>8.3070388504188797E-2</v>
      </c>
      <c r="AP1404" s="9">
        <f t="shared" si="1628"/>
        <v>3.4308167722159943E-2</v>
      </c>
      <c r="AQ1404" s="9">
        <f t="shared" si="1626"/>
        <v>3.8479824410388552E-2</v>
      </c>
      <c r="AR1404" s="9">
        <f t="shared" si="1625"/>
        <v>4.9138994980756356E-2</v>
      </c>
      <c r="AS1404" s="9">
        <f t="shared" si="1622"/>
        <v>6.8913790274542919E-2</v>
      </c>
      <c r="AT1404" s="9">
        <f t="shared" si="1608"/>
        <v>5.3532752561060271E-2</v>
      </c>
      <c r="AU1404" s="9">
        <f t="shared" si="1629"/>
        <v>5.5254363081974178E-2</v>
      </c>
      <c r="AV1404" s="95"/>
      <c r="AW1404" s="89">
        <f t="shared" si="1564"/>
        <v>8.3942302341618626E-3</v>
      </c>
      <c r="AX1404" s="88">
        <f>IF(AW1403&lt;0,'FF base data'!$B$10*AZ1403, IF(AZ1403&lt;BA1403,'FF base data'!$B$10*AZ1403, IF((AZ1403-BA1403)&lt;'FF base data'!$B$10*AZ1403, 'FF base data'!$B$10*AZ1403,AZ1403-BA1403)))</f>
        <v>6.5675942883196437E-3</v>
      </c>
      <c r="AY1404" s="89">
        <f t="shared" si="1565"/>
        <v>21.909591491744063</v>
      </c>
      <c r="AZ1404" s="89">
        <f t="shared" si="1566"/>
        <v>7.882939781929414</v>
      </c>
      <c r="BA1404" s="89">
        <f>'FF base data'!$B$2+'FF base data'!$B$24</f>
        <v>10</v>
      </c>
      <c r="BB1404" s="89">
        <f t="shared" si="1567"/>
        <v>1.8819704976118325E-2</v>
      </c>
      <c r="BC1404" s="88">
        <f>IF(BB1403&lt;0,'FF base data'!$B$10*BE1403, IF(BE1403&lt;BF1403,'FF base data'!$B$10*BE1403, IF((BE1403-BF1403)&lt;'FF base data'!$B$10*BE1403, 'FF base data'!$B$10*BE1403,BE1403-BF1403)))</f>
        <v>1.4724432951318896E-2</v>
      </c>
      <c r="BD1404" s="88">
        <f t="shared" si="1568"/>
        <v>24.846409375921674</v>
      </c>
      <c r="BE1404" s="88">
        <f t="shared" si="1569"/>
        <v>17.673414813607472</v>
      </c>
      <c r="BF1404" s="88">
        <f>BF1403+$AA1404*(BF1403-'FF base data'!$B$24)</f>
        <v>30.166814449617924</v>
      </c>
      <c r="BG1404" s="89">
        <f t="shared" si="1570"/>
        <v>0.35036530545570654</v>
      </c>
      <c r="BH1404" s="88">
        <f>IF(BG1403&lt;0,'FF base data'!$B$12*BJ1403, IF(BJ1403&lt;BK1403,'FF base data'!$B$12*BJ1403, IF((BJ1403-BK1403)&lt;'FF base data'!$B$12*BJ1403, 'FF base data'!$B$12*BJ1403,BJ1403-BK1403)))</f>
        <v>0.54561782357019339</v>
      </c>
      <c r="BI1404" s="89">
        <f t="shared" si="1571"/>
        <v>67.284053439342443</v>
      </c>
      <c r="BJ1404" s="89">
        <f t="shared" si="1572"/>
        <v>10.350365305455707</v>
      </c>
      <c r="BK1404" s="89">
        <f>'FF base data'!$B$2+'FF base data'!$B$25</f>
        <v>10</v>
      </c>
      <c r="BL1404" s="88">
        <f t="shared" si="1573"/>
        <v>13.383241731742901</v>
      </c>
      <c r="BM1404" s="88">
        <f>IF(BL1403&lt;0,'FF base data'!$B$12*BO1403, IF(BO1403&lt;BP1403,'FF base data'!$B$12*BO1403, IF((BO1403-BP1403)&lt;'FF base data'!$B$12*BO1403, 'FF base data'!$B$12*BO1403,BO1403-BP1403)))</f>
        <v>10.144007737040567</v>
      </c>
      <c r="BN1404" s="88">
        <f t="shared" si="1574"/>
        <v>283.61280617470692</v>
      </c>
      <c r="BO1404" s="88">
        <f t="shared" si="1575"/>
        <v>395.36289335095324</v>
      </c>
      <c r="BP1404" s="88">
        <f>BP1403+$AD1404*(BP1403-'FF base data'!$B$25)</f>
        <v>388.67127248508183</v>
      </c>
      <c r="BQ1404" s="88"/>
      <c r="BR1404" s="89">
        <f t="shared" si="1576"/>
        <v>8.4888090180279922E-3</v>
      </c>
      <c r="BS1404" s="88">
        <f>IF($E1404&lt;&gt;1,0,IF(SUM(BR1392:BR1403)&lt;0,'FF base data'!$B$9*BU1403, IF(BU1403&lt;BV1403,'FF base data'!$B$9*BU1403, IF((BU1403-BV1403)&lt;'FF base data'!$B$9*BU1403, 'FF base data'!$B$9*BU1403,BU1403-BV1403))))</f>
        <v>0</v>
      </c>
      <c r="BT1404" s="89">
        <f t="shared" si="1577"/>
        <v>22.595869836129761</v>
      </c>
      <c r="BU1404" s="89">
        <f t="shared" si="1578"/>
        <v>7.9717638102977544</v>
      </c>
      <c r="BV1404" s="89">
        <f>'FF base data'!$B$2+'FF base data'!$B$24</f>
        <v>10</v>
      </c>
      <c r="BW1404" s="89">
        <f t="shared" si="1579"/>
        <v>1.9043691751301904E-2</v>
      </c>
      <c r="BX1404" s="88">
        <f>IF($E1404&lt;&gt;1,0,IF(SUM(BW1392:BW1403)&lt;0,'FF base data'!$B$9*BZ1403, IF(BZ1403&lt;CA1403,'FF base data'!$B$9*BZ1403, IF((BZ1403-CA1403)&lt;'FF base data'!$B$9*BZ1403, 'FF base data'!$B$9*BZ1403,BZ1403-CA1403))))</f>
        <v>0</v>
      </c>
      <c r="BY1404" s="88">
        <f t="shared" si="1580"/>
        <v>25.248825123252761</v>
      </c>
      <c r="BZ1404" s="88">
        <f t="shared" si="1581"/>
        <v>17.883758769349871</v>
      </c>
      <c r="CA1404" s="88">
        <f>CA1403+$AA1404*(CA1403-'FF base data'!$B$24)</f>
        <v>30.166814449617924</v>
      </c>
      <c r="CB1404" s="89">
        <f t="shared" si="1582"/>
        <v>0.36948186099743141</v>
      </c>
      <c r="CC1404" s="88">
        <f>IF($E1404&lt;&gt;1,0,IF(SUM(CB1392:CB1403)&lt;0,'FF base data'!$B$11*CE1403, IF(CE1403&lt;CF1403,'FF base data'!$B$11*CE1403, IF((CE1403-CF1403)&lt;'FF base data'!$B$11*CE1403, 'FF base data'!$B$11*CE1403,CE1403-CF1403))))</f>
        <v>0</v>
      </c>
      <c r="CD1404" s="89">
        <f t="shared" si="1583"/>
        <v>72.054680566413168</v>
      </c>
      <c r="CE1404" s="89">
        <f t="shared" si="1584"/>
        <v>10.915099684567625</v>
      </c>
      <c r="CF1404" s="89">
        <f>'FF base data'!$B$2+'FF base data'!$B$25</f>
        <v>10</v>
      </c>
      <c r="CG1404" s="89">
        <f t="shared" si="1585"/>
        <v>13.738652568676228</v>
      </c>
      <c r="CH1404" s="88">
        <f>IF($E1404&lt;&gt;1,0,IF(SUM(CG1392:CG1403)&lt;0,'FF base data'!$B$11*CJ1403, IF(CJ1403&lt;CK1403,'FF base data'!$B$11*CJ1403, IF((CJ1403-CK1403)&lt;'FF base data'!$B$11*CJ1403, 'FF base data'!$B$11*CJ1403,CJ1403-CK1403))))</f>
        <v>0</v>
      </c>
      <c r="CI1404" s="89">
        <f t="shared" si="1586"/>
        <v>301.31721657378131</v>
      </c>
      <c r="CJ1404" s="89">
        <f t="shared" si="1587"/>
        <v>405.86231192492716</v>
      </c>
      <c r="CK1404" s="88">
        <f>CK1403+$AD1404*(CK1403-'FF base data'!$B$25)</f>
        <v>388.67127248508183</v>
      </c>
      <c r="CL1404" s="88"/>
      <c r="CM1404" s="89">
        <f t="shared" si="1594"/>
        <v>8.4888090180279922E-3</v>
      </c>
      <c r="CN1404" s="88">
        <f>IF($E1404&lt;&gt;1,0,IF(SUM(CM1392:CM1403)&lt;0,'FF base data'!$B$9*CP1403, IF(CP1403&lt;CQ1403,'FF base data'!$B$9*CP1403, IF((CP1403-CQ1403)&lt;'FF base data'!$B$9*CP1403, 'FF base data'!$B$9*CP1403,CP1403-CQ1403))))</f>
        <v>0</v>
      </c>
      <c r="CO1404" s="89">
        <f t="shared" si="1595"/>
        <v>12.743623068469711</v>
      </c>
      <c r="CP1404" s="89">
        <f t="shared" si="1596"/>
        <v>7.9717638102977544</v>
      </c>
      <c r="CQ1404" s="89">
        <f>'FF base data'!$B$2+'FF base data'!$B$24</f>
        <v>10</v>
      </c>
      <c r="CR1404" s="89">
        <f t="shared" si="1597"/>
        <v>1.3005943974043515E-2</v>
      </c>
      <c r="CS1404" s="88">
        <f>IF($E1404&lt;&gt;1,0,IF(SUM(CR1392:CR1403)&lt;0,'FF base data'!$B$9*CU1403, IF(CU1403&lt;CV1403,'FF base data'!$B$9*CU1403, IF((CU1403-CV1403)&lt;'FF base data'!$B$9*CU1403, 'FF base data'!$B$9*CU1403,CU1403-CV1403))))</f>
        <v>0</v>
      </c>
      <c r="CT1404" s="88">
        <f t="shared" si="1598"/>
        <v>11.389533040736989</v>
      </c>
      <c r="CU1404" s="88">
        <f t="shared" si="1599"/>
        <v>12.2137644127522</v>
      </c>
      <c r="CV1404" s="88">
        <f>CV1403+$AA1404*(CV1403-'FF base data'!$B$24)</f>
        <v>17.858906515752963</v>
      </c>
      <c r="CW1404" s="89">
        <f t="shared" si="1600"/>
        <v>0.36948186099743141</v>
      </c>
      <c r="CX1404" s="88">
        <f>IF($E1404&lt;&gt;1,0,IF(SUM(CW1392:CW1403)&lt;0,'FF base data'!$B$11*CZ1403, IF(CZ1403&lt;DA1403,'FF base data'!$B$11*CZ1403, IF((CZ1403-DA1403)&lt;'FF base data'!$B$11*CZ1403, 'FF base data'!$B$11*CZ1403,CZ1403-DA1403))))</f>
        <v>0</v>
      </c>
      <c r="CY1404" s="89">
        <f t="shared" si="1601"/>
        <v>48.077806796371647</v>
      </c>
      <c r="CZ1404" s="89">
        <f t="shared" si="1602"/>
        <v>10.915099684567625</v>
      </c>
      <c r="DA1404" s="89">
        <f>'FF base data'!$B$2+'FF base data'!$B$25</f>
        <v>10</v>
      </c>
      <c r="DB1404" s="89">
        <f t="shared" si="1603"/>
        <v>4.0862471121325799</v>
      </c>
      <c r="DC1404" s="88">
        <f>IF($E1404&lt;&gt;1,0,IF(SUM(DB1392:DB1403)&lt;0,'FF base data'!$B$11*DE1403, IF(DE1403&lt;DF1403,'FF base data'!$B$11*DE1403, IF((DE1403-DF1403)&lt;'FF base data'!$B$11*DE1403, 'FF base data'!$B$11*DE1403,DE1403-DF1403))))</f>
        <v>0</v>
      </c>
      <c r="DD1404" s="89">
        <f t="shared" si="1604"/>
        <v>84.272465373145351</v>
      </c>
      <c r="DE1404" s="89">
        <f t="shared" si="1605"/>
        <v>120.71443627651793</v>
      </c>
      <c r="DF1404" s="88">
        <f>DF1403+$AD1404*(DF1403-'FF base data'!$B$25)</f>
        <v>115.60135586965283</v>
      </c>
      <c r="DG1404" s="88">
        <f>DG1403*(1+'FF analyses'!$H$45)</f>
        <v>103.16961537007651</v>
      </c>
      <c r="DI1404" s="89">
        <f t="shared" si="1610"/>
        <v>8.4888090180279922E-3</v>
      </c>
      <c r="DJ1404" s="88">
        <f>IF($E1404&lt;&gt;1,0,IF(SUM(DI1392:DI1403)&lt;0,'FF base data'!$B$9*DL1403, IF(DL1403&lt;DM1403,'FF base data'!$B$9*DL1403, IF((DL1403-DM1403)&lt;'FF base data'!$B$9*DL1403, 'FF base data'!$B$9*DL1403,DL1403-DM1403))))</f>
        <v>0</v>
      </c>
      <c r="DK1404" s="89">
        <f t="shared" si="1611"/>
        <v>10.749658857625773</v>
      </c>
      <c r="DL1404" s="89">
        <f t="shared" si="1612"/>
        <v>7.9717638102977544</v>
      </c>
      <c r="DM1404" s="89">
        <f>'FF base data'!$B$2+'FF base data'!$B$24</f>
        <v>10</v>
      </c>
      <c r="DN1404" s="89">
        <f t="shared" si="1613"/>
        <v>1.1852085526423198E-2</v>
      </c>
      <c r="DO1404" s="88">
        <f>IF($E1404&lt;&gt;1,0,IF(SUM(DN1392:DN1403)&lt;0,'FF base data'!$B$9*DQ1403, IF(DQ1403&lt;DR1403,'FF base data'!$B$9*DQ1403, IF((DQ1403-DR1403)&lt;'FF base data'!$B$9*DQ1403, 'FF base data'!$B$9*DQ1403,DQ1403-DR1403))))</f>
        <v>0</v>
      </c>
      <c r="DP1404" s="88">
        <f t="shared" si="1614"/>
        <v>9.4317576430069963</v>
      </c>
      <c r="DQ1404" s="88">
        <f t="shared" si="1615"/>
        <v>11.130186375431387</v>
      </c>
      <c r="DR1404" s="88">
        <f>DR1403+$AA1404*(DR1403-'FF base data'!$B$24)</f>
        <v>16.274504015666199</v>
      </c>
      <c r="DS1404" s="89">
        <f t="shared" si="1616"/>
        <v>0.36948186099743141</v>
      </c>
      <c r="DT1404" s="88">
        <f>IF($E1404&lt;&gt;1,0,IF(SUM(DS1392:DS1403)&lt;0,'FF base data'!$B$11*DV1403, IF(DV1403&lt;DW1403,'FF base data'!$B$11*DV1403, IF((DV1403-DW1403)&lt;'FF base data'!$B$11*DV1403, 'FF base data'!$B$11*DV1403,DV1403-DW1403))))</f>
        <v>0</v>
      </c>
      <c r="DU1404" s="89">
        <f t="shared" si="1617"/>
        <v>46.840139285056509</v>
      </c>
      <c r="DV1404" s="89">
        <f t="shared" si="1618"/>
        <v>10.915099684567625</v>
      </c>
      <c r="DW1404" s="89">
        <f>'FF base data'!$B$2+'FF base data'!$B$25</f>
        <v>10</v>
      </c>
      <c r="DX1404" s="89">
        <f t="shared" si="1619"/>
        <v>3.8604015315557589</v>
      </c>
      <c r="DY1404" s="88">
        <f>IF($E1404&lt;&gt;1,0,IF(SUM(DX1392:DX1403)&lt;0,'FF base data'!$B$11*EA1403, IF(EA1403&lt;EB1403,'FF base data'!$B$11*EA1403, IF((EA1403-EB1403)&lt;'FF base data'!$B$11*EA1403, 'FF base data'!$B$11*EA1403,EA1403-EB1403))))</f>
        <v>0</v>
      </c>
      <c r="DZ1404" s="89">
        <f t="shared" si="1620"/>
        <v>79.032467683090715</v>
      </c>
      <c r="EA1404" s="89">
        <f t="shared" si="1621"/>
        <v>114.0425877082003</v>
      </c>
      <c r="EB1404" s="88">
        <f>EB1403+$AD1404*(EB1403-'FF base data'!$B$25)</f>
        <v>109.21210563211059</v>
      </c>
      <c r="EC1404" s="88">
        <f>EC1403*(1+'FF analyses'!$H$45)</f>
        <v>99.915501536123898</v>
      </c>
    </row>
    <row r="1405" spans="1:133">
      <c r="A1405" s="1">
        <v>1987.03</v>
      </c>
      <c r="B1405" s="90" t="s">
        <v>1648</v>
      </c>
      <c r="C1405" s="90" t="s">
        <v>3453</v>
      </c>
      <c r="D1405" s="18">
        <f t="shared" si="1609"/>
        <v>1987</v>
      </c>
      <c r="E1405" s="18">
        <v>3</v>
      </c>
      <c r="F1405" s="1">
        <v>1395</v>
      </c>
      <c r="G1405" s="23">
        <v>292.5</v>
      </c>
      <c r="I1405" s="24">
        <v>8.34</v>
      </c>
      <c r="J1405" s="23">
        <v>15.1</v>
      </c>
      <c r="K1405" s="23">
        <v>112.1</v>
      </c>
      <c r="L1405" s="24">
        <f t="shared" si="1589"/>
        <v>1987.2083333332278</v>
      </c>
      <c r="M1405" s="25">
        <v>7.25</v>
      </c>
      <c r="N1405" s="24">
        <f t="shared" si="1551"/>
        <v>694.78339094558442</v>
      </c>
      <c r="O1405" s="24">
        <f t="shared" si="1552"/>
        <v>19.810234121320256</v>
      </c>
      <c r="P1405" s="26">
        <f t="shared" si="1590"/>
        <v>211544.29909043311</v>
      </c>
      <c r="Q1405" s="24">
        <f t="shared" si="1553"/>
        <v>35.867450267618203</v>
      </c>
      <c r="R1405" s="26">
        <f t="shared" si="1554"/>
        <v>10920.748431677059</v>
      </c>
      <c r="S1405" s="91">
        <f t="shared" si="1546"/>
        <v>16.433343976069906</v>
      </c>
      <c r="U1405" s="28">
        <f t="shared" si="1547"/>
        <v>20.627202938129237</v>
      </c>
      <c r="W1405" s="92">
        <f t="shared" si="1555"/>
        <v>5.3523639607493401E-3</v>
      </c>
      <c r="X1405" s="93"/>
      <c r="Y1405" s="9">
        <f t="shared" si="1556"/>
        <v>4.9737699189633666E-4</v>
      </c>
      <c r="Z1405" s="92">
        <f>Y1405-'FF base data'!$B$19-'FF base data'!$B$21*Y1405</f>
        <v>2.8112520888596838E-4</v>
      </c>
      <c r="AA1405" s="92">
        <f>Z1405*'FF base data'!$B$6</f>
        <v>1.4056260444298419E-4</v>
      </c>
      <c r="AB1405" s="92">
        <f t="shared" si="1557"/>
        <v>-1.3825374073821117E-2</v>
      </c>
      <c r="AC1405" s="92">
        <f>AB1405-'FF base data'!$B$19-'FF base data'!$B$21*AB1405</f>
        <v>-1.260935075025974E-2</v>
      </c>
      <c r="AD1405" s="92">
        <f>AC1405*'FF base data'!$B$6</f>
        <v>-6.3046753751298699E-3</v>
      </c>
      <c r="AE1405" s="94">
        <f t="shared" si="1558"/>
        <v>142.80768140487658</v>
      </c>
      <c r="AF1405" s="94">
        <f t="shared" si="1559"/>
        <v>87.562168510025742</v>
      </c>
      <c r="AG1405" s="94">
        <f t="shared" si="1560"/>
        <v>30.171054775624629</v>
      </c>
      <c r="AH1405" s="94">
        <f t="shared" si="1561"/>
        <v>21993.916970183036</v>
      </c>
      <c r="AI1405" s="94">
        <f t="shared" si="1562"/>
        <v>9035.5799469548201</v>
      </c>
      <c r="AJ1405" s="94">
        <f t="shared" si="1563"/>
        <v>386.22082628442485</v>
      </c>
      <c r="AK1405" s="85"/>
      <c r="AL1405" s="9">
        <f t="shared" si="1592"/>
        <v>0.1853446307566915</v>
      </c>
      <c r="AM1405" s="9">
        <f t="shared" si="1607"/>
        <v>0.24496713136760584</v>
      </c>
      <c r="AN1405" s="9">
        <f t="shared" si="1549"/>
        <v>0.18534240398546986</v>
      </c>
      <c r="AO1405" s="9">
        <f t="shared" si="1548"/>
        <v>8.3694169581368216E-2</v>
      </c>
      <c r="AP1405" s="9">
        <f t="shared" si="1628"/>
        <v>3.2883317293143977E-2</v>
      </c>
      <c r="AQ1405" s="9">
        <f t="shared" si="1626"/>
        <v>3.9199213960920076E-2</v>
      </c>
      <c r="AR1405" s="9">
        <f t="shared" si="1625"/>
        <v>4.7992405387257797E-2</v>
      </c>
      <c r="AS1405" s="9">
        <f t="shared" si="1622"/>
        <v>6.9382797730002554E-2</v>
      </c>
      <c r="AT1405" s="9">
        <f t="shared" si="1608"/>
        <v>5.4493596478205619E-2</v>
      </c>
      <c r="AU1405" s="9">
        <f t="shared" si="1629"/>
        <v>5.4875297943430157E-2</v>
      </c>
      <c r="AV1405" s="95"/>
      <c r="AW1405" s="89">
        <f t="shared" si="1564"/>
        <v>2.2142467765142344E-3</v>
      </c>
      <c r="AX1405" s="88">
        <f>IF(AW1404&lt;0,'FF base data'!$B$10*AZ1404, IF(AZ1404&lt;BA1404,'FF base data'!$B$10*AZ1404, IF((AZ1404-BA1404)&lt;'FF base data'!$B$10*AZ1404, 'FF base data'!$B$10*AZ1404,AZ1404-BA1404)))</f>
        <v>6.5691164849411791E-3</v>
      </c>
      <c r="AY1405" s="89">
        <f t="shared" si="1565"/>
        <v>21.916160608229003</v>
      </c>
      <c r="AZ1405" s="89">
        <f t="shared" si="1566"/>
        <v>7.8785849122209868</v>
      </c>
      <c r="BA1405" s="89">
        <f>'FF base data'!$B$2+'FF base data'!$B$24</f>
        <v>10</v>
      </c>
      <c r="BB1405" s="89">
        <f t="shared" si="1567"/>
        <v>4.964302062511099E-3</v>
      </c>
      <c r="BC1405" s="88">
        <f>IF(BB1404&lt;0,'FF base data'!$B$10*BE1404, IF(BE1404&lt;BF1404,'FF base data'!$B$10*BE1404, IF((BE1404-BF1404)&lt;'FF base data'!$B$10*BE1404, 'FF base data'!$B$10*BE1404,BE1404-BF1404)))</f>
        <v>1.4727845678006227E-2</v>
      </c>
      <c r="BD1405" s="88">
        <f t="shared" si="1568"/>
        <v>24.86113722159968</v>
      </c>
      <c r="BE1405" s="88">
        <f t="shared" si="1569"/>
        <v>17.663651269991977</v>
      </c>
      <c r="BF1405" s="88">
        <f>BF1404+$AA1405*(BF1404-'FF base data'!$B$24)</f>
        <v>30.171054775624711</v>
      </c>
      <c r="BG1405" s="89">
        <f t="shared" si="1570"/>
        <v>-0.1260935075025974</v>
      </c>
      <c r="BH1405" s="88">
        <f>IF(BG1404&lt;0,'FF base data'!$B$12*BJ1404, IF(BJ1404&lt;BK1404,'FF base data'!$B$12*BJ1404, IF((BJ1404-BK1404)&lt;'FF base data'!$B$12*BJ1404, 'FF base data'!$B$12*BJ1404,BJ1404-BK1404)))</f>
        <v>0.35036530545570699</v>
      </c>
      <c r="BI1405" s="89">
        <f t="shared" si="1571"/>
        <v>67.634418744798154</v>
      </c>
      <c r="BJ1405" s="89">
        <f t="shared" si="1572"/>
        <v>9.8739064924974027</v>
      </c>
      <c r="BK1405" s="89">
        <f>'FF base data'!$B$2+'FF base data'!$B$25</f>
        <v>10</v>
      </c>
      <c r="BL1405" s="88">
        <f t="shared" si="1573"/>
        <v>-4.9008924013141746</v>
      </c>
      <c r="BM1405" s="88">
        <f>IF(BL1404&lt;0,'FF base data'!$B$12*BO1404, IF(BO1404&lt;BP1404,'FF base data'!$B$12*BO1404, IF((BO1404-BP1404)&lt;'FF base data'!$B$12*BO1404, 'FF base data'!$B$12*BO1404,BO1404-BP1404)))</f>
        <v>6.691620865871414</v>
      </c>
      <c r="BN1405" s="88">
        <f t="shared" si="1574"/>
        <v>290.30442704057833</v>
      </c>
      <c r="BO1405" s="88">
        <f t="shared" si="1575"/>
        <v>383.77038008376763</v>
      </c>
      <c r="BP1405" s="88">
        <f>BP1404+$AD1405*(BP1404-'FF base data'!$B$25)</f>
        <v>386.22082628442473</v>
      </c>
      <c r="BQ1405" s="88"/>
      <c r="BR1405" s="89">
        <f t="shared" si="1576"/>
        <v>2.2410637663595593E-3</v>
      </c>
      <c r="BS1405" s="88">
        <f>IF($E1405&lt;&gt;1,0,IF(SUM(BR1393:BR1404)&lt;0,'FF base data'!$B$9*BU1404, IF(BU1404&lt;BV1404,'FF base data'!$B$9*BU1404, IF((BU1404-BV1404)&lt;'FF base data'!$B$9*BU1404, 'FF base data'!$B$9*BU1404,BU1404-BV1404))))</f>
        <v>0</v>
      </c>
      <c r="BT1405" s="89">
        <f t="shared" si="1577"/>
        <v>22.595869836129761</v>
      </c>
      <c r="BU1405" s="89">
        <f t="shared" si="1578"/>
        <v>7.9740048740641143</v>
      </c>
      <c r="BV1405" s="89">
        <f>'FF base data'!$B$2+'FF base data'!$B$24</f>
        <v>10</v>
      </c>
      <c r="BW1405" s="89">
        <f t="shared" si="1579"/>
        <v>5.0275754196997518E-3</v>
      </c>
      <c r="BX1405" s="88">
        <f>IF($E1405&lt;&gt;1,0,IF(SUM(BW1393:BW1404)&lt;0,'FF base data'!$B$9*BZ1404, IF(BZ1404&lt;CA1404,'FF base data'!$B$9*BZ1404, IF((BZ1404-CA1404)&lt;'FF base data'!$B$9*BZ1404, 'FF base data'!$B$9*BZ1404,BZ1404-CA1404))))</f>
        <v>0</v>
      </c>
      <c r="BY1405" s="88">
        <f t="shared" si="1580"/>
        <v>25.248825123252761</v>
      </c>
      <c r="BZ1405" s="88">
        <f t="shared" si="1581"/>
        <v>17.888786344769571</v>
      </c>
      <c r="CA1405" s="88">
        <f>CA1404+$AA1405*(CA1404-'FF base data'!$B$24)</f>
        <v>30.171054775624711</v>
      </c>
      <c r="CB1405" s="89">
        <f t="shared" si="1582"/>
        <v>-0.13763232039676263</v>
      </c>
      <c r="CC1405" s="88">
        <f>IF($E1405&lt;&gt;1,0,IF(SUM(CB1393:CB1404)&lt;0,'FF base data'!$B$11*CE1404, IF(CE1404&lt;CF1404,'FF base data'!$B$11*CE1404, IF((CE1404-CF1404)&lt;'FF base data'!$B$11*CE1404, 'FF base data'!$B$11*CE1404,CE1404-CF1404))))</f>
        <v>0</v>
      </c>
      <c r="CD1405" s="89">
        <f t="shared" si="1583"/>
        <v>72.054680566413168</v>
      </c>
      <c r="CE1405" s="89">
        <f t="shared" si="1584"/>
        <v>10.777467364170862</v>
      </c>
      <c r="CF1405" s="89">
        <f>'FF base data'!$B$2+'FF base data'!$B$25</f>
        <v>10</v>
      </c>
      <c r="CG1405" s="89">
        <f t="shared" si="1585"/>
        <v>-5.1176602473727328</v>
      </c>
      <c r="CH1405" s="88">
        <f>IF($E1405&lt;&gt;1,0,IF(SUM(CG1393:CG1404)&lt;0,'FF base data'!$B$11*CJ1404, IF(CJ1404&lt;CK1404,'FF base data'!$B$11*CJ1404, IF((CJ1404-CK1404)&lt;'FF base data'!$B$11*CJ1404, 'FF base data'!$B$11*CJ1404,CJ1404-CK1404))))</f>
        <v>0</v>
      </c>
      <c r="CI1405" s="89">
        <f t="shared" si="1586"/>
        <v>301.31721657378131</v>
      </c>
      <c r="CJ1405" s="89">
        <f t="shared" si="1587"/>
        <v>400.74465167755443</v>
      </c>
      <c r="CK1405" s="88">
        <f>CK1404+$AD1405*(CK1404-'FF base data'!$B$25)</f>
        <v>386.22082628442473</v>
      </c>
      <c r="CL1405" s="88"/>
      <c r="CM1405" s="89">
        <f t="shared" si="1594"/>
        <v>2.2410637663595593E-3</v>
      </c>
      <c r="CN1405" s="88">
        <f>IF($E1405&lt;&gt;1,0,IF(SUM(CM1393:CM1404)&lt;0,'FF base data'!$B$9*CP1404, IF(CP1404&lt;CQ1404,'FF base data'!$B$9*CP1404, IF((CP1404-CQ1404)&lt;'FF base data'!$B$9*CP1404, 'FF base data'!$B$9*CP1404,CP1404-CQ1404))))</f>
        <v>0</v>
      </c>
      <c r="CO1405" s="89">
        <f t="shared" si="1595"/>
        <v>12.743623068469711</v>
      </c>
      <c r="CP1405" s="89">
        <f t="shared" si="1596"/>
        <v>7.9740048740641143</v>
      </c>
      <c r="CQ1405" s="89">
        <f>'FF base data'!$B$2+'FF base data'!$B$24</f>
        <v>10</v>
      </c>
      <c r="CR1405" s="89">
        <f t="shared" si="1597"/>
        <v>3.4335970718189692E-3</v>
      </c>
      <c r="CS1405" s="88">
        <f>IF($E1405&lt;&gt;1,0,IF(SUM(CR1393:CR1404)&lt;0,'FF base data'!$B$9*CU1404, IF(CU1404&lt;CV1404,'FF base data'!$B$9*CU1404, IF((CU1404-CV1404)&lt;'FF base data'!$B$9*CU1404, 'FF base data'!$B$9*CU1404,CU1404-CV1404))))</f>
        <v>0</v>
      </c>
      <c r="CT1405" s="88">
        <f t="shared" si="1598"/>
        <v>11.389533040736989</v>
      </c>
      <c r="CU1405" s="88">
        <f t="shared" si="1599"/>
        <v>12.217198009824019</v>
      </c>
      <c r="CV1405" s="88">
        <f>CV1404+$AA1405*(CV1404-'FF base data'!$B$24)</f>
        <v>17.86141681016532</v>
      </c>
      <c r="CW1405" s="89">
        <f t="shared" si="1600"/>
        <v>-0.13763232039676263</v>
      </c>
      <c r="CX1405" s="88">
        <f>IF($E1405&lt;&gt;1,0,IF(SUM(CW1393:CW1404)&lt;0,'FF base data'!$B$11*CZ1404, IF(CZ1404&lt;DA1404,'FF base data'!$B$11*CZ1404, IF((CZ1404-DA1404)&lt;'FF base data'!$B$11*CZ1404, 'FF base data'!$B$11*CZ1404,CZ1404-DA1404))))</f>
        <v>0</v>
      </c>
      <c r="CY1405" s="89">
        <f t="shared" si="1601"/>
        <v>48.077806796371647</v>
      </c>
      <c r="CZ1405" s="89">
        <f t="shared" si="1602"/>
        <v>10.777467364170862</v>
      </c>
      <c r="DA1405" s="89">
        <f>'FF base data'!$B$2+'FF base data'!$B$25</f>
        <v>10</v>
      </c>
      <c r="DB1405" s="89">
        <f t="shared" si="1603"/>
        <v>-1.5221306676304929</v>
      </c>
      <c r="DC1405" s="88">
        <f>IF($E1405&lt;&gt;1,0,IF(SUM(DB1393:DB1404)&lt;0,'FF base data'!$B$11*DE1404, IF(DE1404&lt;DF1404,'FF base data'!$B$11*DE1404, IF((DE1404-DF1404)&lt;'FF base data'!$B$11*DE1404, 'FF base data'!$B$11*DE1404,DE1404-DF1404))))</f>
        <v>0</v>
      </c>
      <c r="DD1405" s="89">
        <f t="shared" si="1604"/>
        <v>84.272465373145351</v>
      </c>
      <c r="DE1405" s="89">
        <f t="shared" si="1605"/>
        <v>119.19230560888744</v>
      </c>
      <c r="DF1405" s="88">
        <f>DF1404+$AD1405*(DF1404-'FF base data'!$B$25)</f>
        <v>114.87252684796981</v>
      </c>
      <c r="DG1405" s="88">
        <f>DG1404*(1+'FF analyses'!$H$45)</f>
        <v>103.47064813731251</v>
      </c>
      <c r="DI1405" s="89">
        <f t="shared" si="1610"/>
        <v>2.2410637663595593E-3</v>
      </c>
      <c r="DJ1405" s="88">
        <f>IF($E1405&lt;&gt;1,0,IF(SUM(DI1393:DI1404)&lt;0,'FF base data'!$B$9*DL1404, IF(DL1404&lt;DM1404,'FF base data'!$B$9*DL1404, IF((DL1404-DM1404)&lt;'FF base data'!$B$9*DL1404, 'FF base data'!$B$9*DL1404,DL1404-DM1404))))</f>
        <v>0</v>
      </c>
      <c r="DK1405" s="89">
        <f t="shared" si="1611"/>
        <v>10.749658857625773</v>
      </c>
      <c r="DL1405" s="89">
        <f t="shared" si="1612"/>
        <v>7.9740048740641143</v>
      </c>
      <c r="DM1405" s="89">
        <f>'FF base data'!$B$2+'FF base data'!$B$24</f>
        <v>10</v>
      </c>
      <c r="DN1405" s="89">
        <f t="shared" si="1613"/>
        <v>3.1289759697329081E-3</v>
      </c>
      <c r="DO1405" s="88">
        <f>IF($E1405&lt;&gt;1,0,IF(SUM(DN1393:DN1404)&lt;0,'FF base data'!$B$9*DQ1404, IF(DQ1404&lt;DR1404,'FF base data'!$B$9*DQ1404, IF((DQ1404-DR1404)&lt;'FF base data'!$B$9*DQ1404, 'FF base data'!$B$9*DQ1404,DQ1404-DR1404))))</f>
        <v>0</v>
      </c>
      <c r="DP1405" s="88">
        <f t="shared" si="1614"/>
        <v>9.4317576430069963</v>
      </c>
      <c r="DQ1405" s="88">
        <f t="shared" si="1615"/>
        <v>11.133315351401121</v>
      </c>
      <c r="DR1405" s="88">
        <f>DR1404+$AA1405*(DR1404-'FF base data'!$B$24)</f>
        <v>16.276791602336658</v>
      </c>
      <c r="DS1405" s="89">
        <f t="shared" si="1616"/>
        <v>-0.13763232039676263</v>
      </c>
      <c r="DT1405" s="88">
        <f>IF($E1405&lt;&gt;1,0,IF(SUM(DS1393:DS1404)&lt;0,'FF base data'!$B$11*DV1404, IF(DV1404&lt;DW1404,'FF base data'!$B$11*DV1404, IF((DV1404-DW1404)&lt;'FF base data'!$B$11*DV1404, 'FF base data'!$B$11*DV1404,DV1404-DW1404))))</f>
        <v>0</v>
      </c>
      <c r="DU1405" s="89">
        <f t="shared" si="1617"/>
        <v>46.840139285056509</v>
      </c>
      <c r="DV1405" s="89">
        <f t="shared" si="1618"/>
        <v>10.777467364170862</v>
      </c>
      <c r="DW1405" s="89">
        <f>'FF base data'!$B$2+'FF base data'!$B$25</f>
        <v>10</v>
      </c>
      <c r="DX1405" s="89">
        <f t="shared" si="1619"/>
        <v>-1.4380029888799577</v>
      </c>
      <c r="DY1405" s="88">
        <f>IF($E1405&lt;&gt;1,0,IF(SUM(DX1393:DX1404)&lt;0,'FF base data'!$B$11*EA1404, IF(EA1404&lt;EB1404,'FF base data'!$B$11*EA1404, IF((EA1404-EB1404)&lt;'FF base data'!$B$11*EA1404, 'FF base data'!$B$11*EA1404,EA1404-EB1404))))</f>
        <v>0</v>
      </c>
      <c r="DZ1405" s="89">
        <f t="shared" si="1620"/>
        <v>79.032467683090715</v>
      </c>
      <c r="EA1405" s="89">
        <f t="shared" si="1621"/>
        <v>112.60458471932034</v>
      </c>
      <c r="EB1405" s="88">
        <f>EB1404+$AD1405*(EB1404-'FF base data'!$B$25)</f>
        <v>108.52355875906574</v>
      </c>
      <c r="EC1405" s="88">
        <f>EC1404*(1+'FF analyses'!$H$45)</f>
        <v>100.20703930922987</v>
      </c>
    </row>
    <row r="1406" spans="1:133">
      <c r="A1406" s="1">
        <v>1987.04</v>
      </c>
      <c r="B1406" s="90" t="s">
        <v>1649</v>
      </c>
      <c r="C1406" s="90" t="s">
        <v>3454</v>
      </c>
      <c r="D1406" s="18">
        <f t="shared" si="1609"/>
        <v>1987</v>
      </c>
      <c r="E1406" s="18">
        <v>4</v>
      </c>
      <c r="F1406" s="1">
        <v>1396</v>
      </c>
      <c r="G1406" s="23">
        <v>289.3</v>
      </c>
      <c r="I1406" s="24">
        <v>8.4</v>
      </c>
      <c r="J1406" s="23">
        <v>14.8733</v>
      </c>
      <c r="K1406" s="23">
        <v>112.7</v>
      </c>
      <c r="L1406" s="24">
        <f t="shared" si="1589"/>
        <v>1987.291666666561</v>
      </c>
      <c r="M1406" s="25">
        <v>8.02</v>
      </c>
      <c r="N1406" s="24">
        <f t="shared" si="1551"/>
        <v>683.52387333629122</v>
      </c>
      <c r="O1406" s="24">
        <f t="shared" si="1552"/>
        <v>19.846527950310563</v>
      </c>
      <c r="P1406" s="26">
        <f t="shared" si="1590"/>
        <v>208619.62002232356</v>
      </c>
      <c r="Q1406" s="24">
        <f t="shared" si="1553"/>
        <v>35.140876686113586</v>
      </c>
      <c r="R1406" s="26">
        <f t="shared" si="1554"/>
        <v>10725.41373825795</v>
      </c>
      <c r="S1406" s="91">
        <f t="shared" si="1546"/>
        <v>16.196534453220863</v>
      </c>
      <c r="U1406" s="28">
        <f t="shared" si="1547"/>
        <v>20.303841071051398</v>
      </c>
      <c r="W1406" s="92">
        <f t="shared" si="1555"/>
        <v>3.549245785270605E-3</v>
      </c>
      <c r="X1406" s="93"/>
      <c r="Y1406" s="9">
        <f t="shared" si="1556"/>
        <v>2.9003143959918098E-3</v>
      </c>
      <c r="Z1406" s="92">
        <f>Y1406-'FF base data'!$B$19-'FF base data'!$B$21*Y1406</f>
        <v>2.4437688725718943E-3</v>
      </c>
      <c r="AA1406" s="92">
        <f>Z1406*'FF base data'!$B$6</f>
        <v>1.2218844362859472E-3</v>
      </c>
      <c r="AB1406" s="92">
        <f t="shared" si="1557"/>
        <v>-1.7972740078417981E-3</v>
      </c>
      <c r="AC1406" s="92">
        <f>AB1406-'FF base data'!$B$19-'FF base data'!$B$21*AB1406</f>
        <v>-1.7840606908783529E-3</v>
      </c>
      <c r="AD1406" s="92">
        <f>AC1406*'FF base data'!$B$6</f>
        <v>-8.9203034543917643E-4</v>
      </c>
      <c r="AE1406" s="94">
        <f t="shared" si="1558"/>
        <v>143.22186857911336</v>
      </c>
      <c r="AF1406" s="94">
        <f t="shared" si="1559"/>
        <v>87.776150211845433</v>
      </c>
      <c r="AG1406" s="94">
        <f t="shared" si="1560"/>
        <v>30.207920317881296</v>
      </c>
      <c r="AH1406" s="94">
        <f t="shared" si="1561"/>
        <v>21954.387874881897</v>
      </c>
      <c r="AI1406" s="94">
        <f t="shared" si="1562"/>
        <v>9019.4599239521704</v>
      </c>
      <c r="AJ1406" s="94">
        <f t="shared" si="1563"/>
        <v>385.87630558733855</v>
      </c>
      <c r="AK1406" s="85"/>
      <c r="AL1406" s="9">
        <f t="shared" si="1592"/>
        <v>0.18113126678180524</v>
      </c>
      <c r="AM1406" s="9">
        <f t="shared" si="1607"/>
        <v>0.23098669548910666</v>
      </c>
      <c r="AN1406" s="9">
        <f t="shared" si="1549"/>
        <v>0.18575601139559272</v>
      </c>
      <c r="AO1406" s="9">
        <f t="shared" si="1548"/>
        <v>8.3937623991322985E-2</v>
      </c>
      <c r="AP1406" s="9">
        <f t="shared" si="1628"/>
        <v>3.1992765652465005E-2</v>
      </c>
      <c r="AQ1406" s="9">
        <f t="shared" si="1626"/>
        <v>4.1914474527839696E-2</v>
      </c>
      <c r="AR1406" s="9">
        <f t="shared" si="1625"/>
        <v>4.6765225557404033E-2</v>
      </c>
      <c r="AS1406" s="9">
        <f t="shared" si="1622"/>
        <v>6.9667549124295292E-2</v>
      </c>
      <c r="AT1406" s="9">
        <f t="shared" si="1608"/>
        <v>5.5378891551957077E-2</v>
      </c>
      <c r="AU1406" s="9">
        <f t="shared" si="1629"/>
        <v>5.466459301117399E-2</v>
      </c>
      <c r="AV1406" s="95"/>
      <c r="AW1406" s="89">
        <f t="shared" si="1564"/>
        <v>1.923738716601402E-2</v>
      </c>
      <c r="AX1406" s="88">
        <f>IF(AW1405&lt;0,'FF base data'!$B$10*AZ1405, IF(AZ1405&lt;BA1405,'FF base data'!$B$10*AZ1405, IF((AZ1405-BA1405)&lt;'FF base data'!$B$10*AZ1405, 'FF base data'!$B$10*AZ1405,AZ1405-BA1405)))</f>
        <v>6.565487426850823E-3</v>
      </c>
      <c r="AY1406" s="89">
        <f t="shared" si="1565"/>
        <v>21.922726095655854</v>
      </c>
      <c r="AZ1406" s="89">
        <f t="shared" si="1566"/>
        <v>7.8912568119601501</v>
      </c>
      <c r="BA1406" s="89">
        <f>'FF base data'!$B$2+'FF base data'!$B$24</f>
        <v>10</v>
      </c>
      <c r="BB1406" s="89">
        <f t="shared" si="1567"/>
        <v>4.3129909581946763E-2</v>
      </c>
      <c r="BC1406" s="88">
        <f>IF(BB1405&lt;0,'FF base data'!$B$10*BE1405, IF(BE1405&lt;BF1405,'FF base data'!$B$10*BE1405, IF((BE1405-BF1405)&lt;'FF base data'!$B$10*BE1405, 'FF base data'!$B$10*BE1405,BE1405-BF1405)))</f>
        <v>1.4719709391659981E-2</v>
      </c>
      <c r="BD1406" s="88">
        <f t="shared" si="1568"/>
        <v>24.87585693099134</v>
      </c>
      <c r="BE1406" s="88">
        <f t="shared" si="1569"/>
        <v>17.692061470182264</v>
      </c>
      <c r="BF1406" s="88">
        <f>BF1405+$AA1406*(BF1405-'FF base data'!$B$24)</f>
        <v>30.207920317881378</v>
      </c>
      <c r="BG1406" s="89">
        <f t="shared" si="1570"/>
        <v>-1.760096873164094E-2</v>
      </c>
      <c r="BH1406" s="88">
        <f>IF(BG1405&lt;0,'FF base data'!$B$12*BJ1405, IF(BJ1405&lt;BK1405,'FF base data'!$B$12*BJ1405, IF((BJ1405-BK1405)&lt;'FF base data'!$B$12*BJ1405, 'FF base data'!$B$12*BJ1405,BJ1405-BK1405)))</f>
        <v>8.228255410414503E-3</v>
      </c>
      <c r="BI1406" s="89">
        <f t="shared" si="1571"/>
        <v>67.642647000208569</v>
      </c>
      <c r="BJ1406" s="89">
        <f t="shared" si="1572"/>
        <v>9.8480772683553468</v>
      </c>
      <c r="BK1406" s="89">
        <f>'FF base data'!$B$2+'FF base data'!$B$25</f>
        <v>10</v>
      </c>
      <c r="BL1406" s="88">
        <f t="shared" si="1573"/>
        <v>-0.68409909138970215</v>
      </c>
      <c r="BM1406" s="88">
        <f>IF(BL1405&lt;0,'FF base data'!$B$12*BO1405, IF(BO1405&lt;BP1405,'FF base data'!$B$12*BO1405, IF((BO1405-BP1405)&lt;'FF base data'!$B$12*BO1405, 'FF base data'!$B$12*BO1405,BO1405-BP1405)))</f>
        <v>0.31980865006980636</v>
      </c>
      <c r="BN1406" s="88">
        <f t="shared" si="1574"/>
        <v>290.62423569064816</v>
      </c>
      <c r="BO1406" s="88">
        <f t="shared" si="1575"/>
        <v>382.76647234230808</v>
      </c>
      <c r="BP1406" s="88">
        <f>BP1405+$AD1406*(BP1405-'FF base data'!$B$25)</f>
        <v>385.87630558733844</v>
      </c>
      <c r="BQ1406" s="88"/>
      <c r="BR1406" s="89">
        <f t="shared" si="1576"/>
        <v>1.9486624900974452E-2</v>
      </c>
      <c r="BS1406" s="88">
        <f>IF($E1406&lt;&gt;1,0,IF(SUM(BR1394:BR1405)&lt;0,'FF base data'!$B$9*BU1405, IF(BU1405&lt;BV1405,'FF base data'!$B$9*BU1405, IF((BU1405-BV1405)&lt;'FF base data'!$B$9*BU1405, 'FF base data'!$B$9*BU1405,BU1405-BV1405))))</f>
        <v>0</v>
      </c>
      <c r="BT1406" s="89">
        <f t="shared" si="1577"/>
        <v>22.595869836129761</v>
      </c>
      <c r="BU1406" s="89">
        <f t="shared" si="1578"/>
        <v>7.9934914989650885</v>
      </c>
      <c r="BV1406" s="89">
        <f>'FF base data'!$B$2+'FF base data'!$B$24</f>
        <v>10</v>
      </c>
      <c r="BW1406" s="89">
        <f t="shared" si="1579"/>
        <v>4.371605923743703E-2</v>
      </c>
      <c r="BX1406" s="88">
        <f>IF($E1406&lt;&gt;1,0,IF(SUM(BW1394:BW1405)&lt;0,'FF base data'!$B$9*BZ1405, IF(BZ1405&lt;CA1405,'FF base data'!$B$9*BZ1405, IF((BZ1405-CA1405)&lt;'FF base data'!$B$9*BZ1405, 'FF base data'!$B$9*BZ1405,BZ1405-CA1405))))</f>
        <v>0</v>
      </c>
      <c r="BY1406" s="88">
        <f t="shared" si="1580"/>
        <v>25.248825123252761</v>
      </c>
      <c r="BZ1406" s="88">
        <f t="shared" si="1581"/>
        <v>17.932502404007007</v>
      </c>
      <c r="CA1406" s="88">
        <f>CA1405+$AA1406*(CA1405-'FF base data'!$B$24)</f>
        <v>30.207920317881378</v>
      </c>
      <c r="CB1406" s="89">
        <f t="shared" si="1582"/>
        <v>-1.9227655871641568E-2</v>
      </c>
      <c r="CC1406" s="88">
        <f>IF($E1406&lt;&gt;1,0,IF(SUM(CB1394:CB1405)&lt;0,'FF base data'!$B$11*CE1405, IF(CE1405&lt;CF1405,'FF base data'!$B$11*CE1405, IF((CE1405-CF1405)&lt;'FF base data'!$B$11*CE1405, 'FF base data'!$B$11*CE1405,CE1405-CF1405))))</f>
        <v>0</v>
      </c>
      <c r="CD1406" s="89">
        <f t="shared" si="1583"/>
        <v>72.054680566413168</v>
      </c>
      <c r="CE1406" s="89">
        <f t="shared" si="1584"/>
        <v>10.75823970829922</v>
      </c>
      <c r="CF1406" s="89">
        <f>'FF base data'!$B$2+'FF base data'!$B$25</f>
        <v>10</v>
      </c>
      <c r="CG1406" s="89">
        <f t="shared" si="1585"/>
        <v>-0.71495278013766261</v>
      </c>
      <c r="CH1406" s="88">
        <f>IF($E1406&lt;&gt;1,0,IF(SUM(CG1394:CG1405)&lt;0,'FF base data'!$B$11*CJ1405, IF(CJ1405&lt;CK1405,'FF base data'!$B$11*CJ1405, IF((CJ1405-CK1405)&lt;'FF base data'!$B$11*CJ1405, 'FF base data'!$B$11*CJ1405,CJ1405-CK1405))))</f>
        <v>0</v>
      </c>
      <c r="CI1406" s="89">
        <f t="shared" si="1586"/>
        <v>301.31721657378131</v>
      </c>
      <c r="CJ1406" s="89">
        <f t="shared" si="1587"/>
        <v>400.02969889741678</v>
      </c>
      <c r="CK1406" s="88">
        <f>CK1405+$AD1406*(CK1405-'FF base data'!$B$25)</f>
        <v>385.87630558733844</v>
      </c>
      <c r="CL1406" s="88"/>
      <c r="CM1406" s="89">
        <f t="shared" si="1594"/>
        <v>1.9486624900974452E-2</v>
      </c>
      <c r="CN1406" s="88">
        <f>IF($E1406&lt;&gt;1,0,IF(SUM(CM1394:CM1405)&lt;0,'FF base data'!$B$9*CP1405, IF(CP1405&lt;CQ1405,'FF base data'!$B$9*CP1405, IF((CP1405-CQ1405)&lt;'FF base data'!$B$9*CP1405, 'FF base data'!$B$9*CP1405,CP1405-CQ1405))))</f>
        <v>0</v>
      </c>
      <c r="CO1406" s="89">
        <f t="shared" si="1595"/>
        <v>12.743623068469711</v>
      </c>
      <c r="CP1406" s="89">
        <f t="shared" si="1596"/>
        <v>7.9934914989650885</v>
      </c>
      <c r="CQ1406" s="89">
        <f>'FF base data'!$B$2+'FF base data'!$B$24</f>
        <v>10</v>
      </c>
      <c r="CR1406" s="89">
        <f t="shared" si="1597"/>
        <v>2.9856008206455235E-2</v>
      </c>
      <c r="CS1406" s="88">
        <f>IF($E1406&lt;&gt;1,0,IF(SUM(CR1394:CR1405)&lt;0,'FF base data'!$B$9*CU1405, IF(CU1405&lt;CV1405,'FF base data'!$B$9*CU1405, IF((CU1405-CV1405)&lt;'FF base data'!$B$9*CU1405, 'FF base data'!$B$9*CU1405,CU1405-CV1405))))</f>
        <v>0</v>
      </c>
      <c r="CT1406" s="88">
        <f t="shared" si="1598"/>
        <v>11.389533040736989</v>
      </c>
      <c r="CU1406" s="88">
        <f t="shared" si="1599"/>
        <v>12.247054018030473</v>
      </c>
      <c r="CV1406" s="88">
        <f>CV1405+$AA1406*(CV1405-'FF base data'!$B$24)</f>
        <v>17.883241397375677</v>
      </c>
      <c r="CW1406" s="89">
        <f t="shared" si="1600"/>
        <v>-1.9227655871641568E-2</v>
      </c>
      <c r="CX1406" s="88">
        <f>IF($E1406&lt;&gt;1,0,IF(SUM(CW1394:CW1405)&lt;0,'FF base data'!$B$11*CZ1405, IF(CZ1405&lt;DA1405,'FF base data'!$B$11*CZ1405, IF((CZ1405-DA1405)&lt;'FF base data'!$B$11*CZ1405, 'FF base data'!$B$11*CZ1405,CZ1405-DA1405))))</f>
        <v>0</v>
      </c>
      <c r="CY1406" s="89">
        <f t="shared" si="1601"/>
        <v>48.077806796371647</v>
      </c>
      <c r="CZ1406" s="89">
        <f t="shared" si="1602"/>
        <v>10.75823970829922</v>
      </c>
      <c r="DA1406" s="89">
        <f>'FF base data'!$B$2+'FF base data'!$B$25</f>
        <v>10</v>
      </c>
      <c r="DB1406" s="89">
        <f t="shared" si="1603"/>
        <v>-0.21264630709197549</v>
      </c>
      <c r="DC1406" s="88">
        <f>IF($E1406&lt;&gt;1,0,IF(SUM(DB1394:DB1405)&lt;0,'FF base data'!$B$11*DE1405, IF(DE1405&lt;DF1405,'FF base data'!$B$11*DE1405, IF((DE1405-DF1405)&lt;'FF base data'!$B$11*DE1405, 'FF base data'!$B$11*DE1405,DE1405-DF1405))))</f>
        <v>0</v>
      </c>
      <c r="DD1406" s="89">
        <f t="shared" si="1604"/>
        <v>84.272465373145351</v>
      </c>
      <c r="DE1406" s="89">
        <f t="shared" si="1605"/>
        <v>118.97965930179546</v>
      </c>
      <c r="DF1406" s="88">
        <f>DF1405+$AD1406*(DF1405-'FF base data'!$B$25)</f>
        <v>114.77005706816415</v>
      </c>
      <c r="DG1406" s="88">
        <f>DG1405*(1+'FF analyses'!$H$45)</f>
        <v>103.77255927098057</v>
      </c>
      <c r="DI1406" s="89">
        <f t="shared" si="1610"/>
        <v>1.9486624900974452E-2</v>
      </c>
      <c r="DJ1406" s="88">
        <f>IF($E1406&lt;&gt;1,0,IF(SUM(DI1394:DI1405)&lt;0,'FF base data'!$B$9*DL1405, IF(DL1405&lt;DM1405,'FF base data'!$B$9*DL1405, IF((DL1405-DM1405)&lt;'FF base data'!$B$9*DL1405, 'FF base data'!$B$9*DL1405,DL1405-DM1405))))</f>
        <v>0</v>
      </c>
      <c r="DK1406" s="89">
        <f t="shared" si="1611"/>
        <v>10.749658857625773</v>
      </c>
      <c r="DL1406" s="89">
        <f t="shared" si="1612"/>
        <v>7.9934914989650885</v>
      </c>
      <c r="DM1406" s="89">
        <f>'FF base data'!$B$2+'FF base data'!$B$24</f>
        <v>10</v>
      </c>
      <c r="DN1406" s="89">
        <f t="shared" si="1613"/>
        <v>2.720724950428088E-2</v>
      </c>
      <c r="DO1406" s="88">
        <f>IF($E1406&lt;&gt;1,0,IF(SUM(DN1394:DN1405)&lt;0,'FF base data'!$B$9*DQ1405, IF(DQ1405&lt;DR1405,'FF base data'!$B$9*DQ1405, IF((DQ1405-DR1405)&lt;'FF base data'!$B$9*DQ1405, 'FF base data'!$B$9*DQ1405,DQ1405-DR1405))))</f>
        <v>0</v>
      </c>
      <c r="DP1406" s="88">
        <f t="shared" si="1614"/>
        <v>9.4317576430069963</v>
      </c>
      <c r="DQ1406" s="88">
        <f t="shared" si="1615"/>
        <v>11.160522600905402</v>
      </c>
      <c r="DR1406" s="88">
        <f>DR1405+$AA1406*(DR1405-'FF base data'!$B$24)</f>
        <v>16.296679960668222</v>
      </c>
      <c r="DS1406" s="89">
        <f t="shared" si="1616"/>
        <v>-1.9227655871641568E-2</v>
      </c>
      <c r="DT1406" s="88">
        <f>IF($E1406&lt;&gt;1,0,IF(SUM(DS1394:DS1405)&lt;0,'FF base data'!$B$11*DV1405, IF(DV1405&lt;DW1405,'FF base data'!$B$11*DV1405, IF((DV1405-DW1405)&lt;'FF base data'!$B$11*DV1405, 'FF base data'!$B$11*DV1405,DV1405-DW1405))))</f>
        <v>0</v>
      </c>
      <c r="DU1406" s="89">
        <f t="shared" si="1617"/>
        <v>46.840139285056509</v>
      </c>
      <c r="DV1406" s="89">
        <f t="shared" si="1618"/>
        <v>10.75823970829922</v>
      </c>
      <c r="DW1406" s="89">
        <f>'FF base data'!$B$2+'FF base data'!$B$25</f>
        <v>10</v>
      </c>
      <c r="DX1406" s="89">
        <f t="shared" si="1619"/>
        <v>-0.20089341321042067</v>
      </c>
      <c r="DY1406" s="88">
        <f>IF($E1406&lt;&gt;1,0,IF(SUM(DX1394:DX1405)&lt;0,'FF base data'!$B$11*EA1405, IF(EA1405&lt;EB1405,'FF base data'!$B$11*EA1405, IF((EA1405-EB1405)&lt;'FF base data'!$B$11*EA1405, 'FF base data'!$B$11*EA1405,EA1405-EB1405))))</f>
        <v>0</v>
      </c>
      <c r="DZ1406" s="89">
        <f t="shared" si="1620"/>
        <v>79.032467683090715</v>
      </c>
      <c r="EA1406" s="89">
        <f t="shared" si="1621"/>
        <v>112.40369130610992</v>
      </c>
      <c r="EB1406" s="88">
        <f>EB1405+$AD1406*(EB1405-'FF base data'!$B$25)</f>
        <v>108.4267524514576</v>
      </c>
      <c r="EC1406" s="88">
        <f>EC1405*(1+'FF analyses'!$H$45)</f>
        <v>100.49942774386324</v>
      </c>
    </row>
    <row r="1407" spans="1:133">
      <c r="A1407" s="1">
        <v>1987.05</v>
      </c>
      <c r="B1407" s="90" t="s">
        <v>1650</v>
      </c>
      <c r="C1407" s="90" t="s">
        <v>3455</v>
      </c>
      <c r="D1407" s="18">
        <f t="shared" si="1609"/>
        <v>1987</v>
      </c>
      <c r="E1407" s="18">
        <v>5</v>
      </c>
      <c r="F1407" s="1">
        <v>1397</v>
      </c>
      <c r="G1407" s="23">
        <v>289.10000000000002</v>
      </c>
      <c r="I1407" s="24">
        <v>8.4600000000000009</v>
      </c>
      <c r="J1407" s="23">
        <v>14.646699999999999</v>
      </c>
      <c r="K1407" s="23">
        <v>113.1</v>
      </c>
      <c r="L1407" s="24">
        <f t="shared" si="1589"/>
        <v>1987.3749999998943</v>
      </c>
      <c r="M1407" s="25">
        <v>8.61</v>
      </c>
      <c r="N1407" s="24">
        <f t="shared" si="1551"/>
        <v>680.63559394341314</v>
      </c>
      <c r="O1407" s="24">
        <f t="shared" si="1552"/>
        <v>19.91759641909815</v>
      </c>
      <c r="P1407" s="26">
        <f t="shared" si="1590"/>
        <v>208244.67340173162</v>
      </c>
      <c r="Q1407" s="24">
        <f t="shared" si="1553"/>
        <v>34.483103956454471</v>
      </c>
      <c r="R1407" s="26">
        <f t="shared" si="1554"/>
        <v>10550.319121110833</v>
      </c>
      <c r="S1407" s="91">
        <f t="shared" si="1546"/>
        <v>16.160311952655729</v>
      </c>
      <c r="U1407" s="28">
        <f t="shared" si="1547"/>
        <v>20.23347896314241</v>
      </c>
      <c r="W1407" s="92">
        <f t="shared" si="1555"/>
        <v>3.5366931918656697E-3</v>
      </c>
      <c r="X1407" s="93"/>
      <c r="Y1407" s="9">
        <f t="shared" si="1556"/>
        <v>3.3698223977800534E-3</v>
      </c>
      <c r="Z1407" s="92">
        <f>Y1407-'FF base data'!$B$19-'FF base data'!$B$21*Y1407</f>
        <v>2.8663260741813136E-3</v>
      </c>
      <c r="AA1407" s="92">
        <f>Z1407*'FF base data'!$B$6</f>
        <v>1.4331630370906568E-3</v>
      </c>
      <c r="AB1407" s="92">
        <f t="shared" si="1557"/>
        <v>4.1318904026928172E-2</v>
      </c>
      <c r="AC1407" s="92">
        <f>AB1407-'FF base data'!$B$19-'FF base data'!$B$21*AB1407</f>
        <v>3.7020499540414621E-2</v>
      </c>
      <c r="AD1407" s="92">
        <f>AC1407*'FF base data'!$B$6</f>
        <v>1.8510249770207311E-2</v>
      </c>
      <c r="AE1407" s="94">
        <f t="shared" si="1558"/>
        <v>143.70450083970317</v>
      </c>
      <c r="AF1407" s="94">
        <f t="shared" si="1559"/>
        <v>88.02774527988889</v>
      </c>
      <c r="AG1407" s="94">
        <f t="shared" si="1560"/>
        <v>30.251213192708267</v>
      </c>
      <c r="AH1407" s="94">
        <f t="shared" si="1561"/>
        <v>22861.519120454097</v>
      </c>
      <c r="AI1407" s="94">
        <f t="shared" si="1562"/>
        <v>9353.3648359216295</v>
      </c>
      <c r="AJ1407" s="94">
        <f t="shared" si="1563"/>
        <v>393.01897238416501</v>
      </c>
      <c r="AK1407" s="85"/>
      <c r="AL1407" s="9">
        <f t="shared" si="1592"/>
        <v>0.19737171137135134</v>
      </c>
      <c r="AM1407" s="9">
        <f t="shared" si="1607"/>
        <v>0.24129349084019291</v>
      </c>
      <c r="AN1407" s="9">
        <f t="shared" si="1549"/>
        <v>0.20880048908663995</v>
      </c>
      <c r="AO1407" s="9">
        <f t="shared" si="1548"/>
        <v>8.7668841457664737E-2</v>
      </c>
      <c r="AP1407" s="9">
        <f t="shared" si="1628"/>
        <v>3.4482368911760597E-2</v>
      </c>
      <c r="AQ1407" s="9">
        <f t="shared" si="1626"/>
        <v>4.7971359158291316E-2</v>
      </c>
      <c r="AR1407" s="9">
        <f t="shared" si="1625"/>
        <v>4.7543444781652289E-2</v>
      </c>
      <c r="AS1407" s="9">
        <f t="shared" si="1622"/>
        <v>6.9824884653690189E-2</v>
      </c>
      <c r="AT1407" s="9">
        <f t="shared" si="1608"/>
        <v>5.6791667502253063E-2</v>
      </c>
      <c r="AU1407" s="9">
        <f t="shared" si="1629"/>
        <v>5.5182587505258063E-2</v>
      </c>
      <c r="AV1407" s="95"/>
      <c r="AW1407" s="89">
        <f t="shared" si="1564"/>
        <v>2.2600096330380993E-2</v>
      </c>
      <c r="AX1407" s="88">
        <f>IF(AW1406&lt;0,'FF base data'!$B$10*AZ1406, IF(AZ1406&lt;BA1406,'FF base data'!$B$10*AZ1406, IF((AZ1406-BA1406)&lt;'FF base data'!$B$10*AZ1406, 'FF base data'!$B$10*AZ1406,AZ1406-BA1406)))</f>
        <v>6.5760473433001251E-3</v>
      </c>
      <c r="AY1407" s="89">
        <f t="shared" si="1565"/>
        <v>21.929302142999155</v>
      </c>
      <c r="AZ1407" s="89">
        <f t="shared" si="1566"/>
        <v>7.9072808609472309</v>
      </c>
      <c r="BA1407" s="89">
        <f>'FF base data'!$B$2+'FF base data'!$B$24</f>
        <v>10</v>
      </c>
      <c r="BB1407" s="89">
        <f t="shared" si="1567"/>
        <v>5.0668957750420338E-2</v>
      </c>
      <c r="BC1407" s="88">
        <f>IF(BB1406&lt;0,'FF base data'!$B$10*BE1406, IF(BE1406&lt;BF1406,'FF base data'!$B$10*BE1406, IF((BE1406-BF1406)&lt;'FF base data'!$B$10*BE1406, 'FF base data'!$B$10*BE1406,BE1406-BF1406)))</f>
        <v>1.474338455848522E-2</v>
      </c>
      <c r="BD1407" s="88">
        <f t="shared" si="1568"/>
        <v>24.890600315549825</v>
      </c>
      <c r="BE1407" s="88">
        <f t="shared" si="1569"/>
        <v>17.727987043374199</v>
      </c>
      <c r="BF1407" s="88">
        <f>BF1406+$AA1407*(BF1406-'FF base data'!$B$24)</f>
        <v>30.251213192708345</v>
      </c>
      <c r="BG1407" s="89">
        <f t="shared" si="1570"/>
        <v>0.36427692270379425</v>
      </c>
      <c r="BH1407" s="88">
        <f>IF(BG1406&lt;0,'FF base data'!$B$12*BJ1406, IF(BJ1406&lt;BK1406,'FF base data'!$B$12*BJ1406, IF((BJ1406-BK1406)&lt;'FF base data'!$B$12*BJ1406, 'FF base data'!$B$12*BJ1406,BJ1406-BK1406)))</f>
        <v>8.2067310569627887E-3</v>
      </c>
      <c r="BI1407" s="89">
        <f t="shared" si="1571"/>
        <v>67.650853731265528</v>
      </c>
      <c r="BJ1407" s="89">
        <f t="shared" si="1572"/>
        <v>10.204147460002179</v>
      </c>
      <c r="BK1407" s="89">
        <f>'FF base data'!$B$2+'FF base data'!$B$25</f>
        <v>10</v>
      </c>
      <c r="BL1407" s="88">
        <f t="shared" si="1573"/>
        <v>14.158397508423347</v>
      </c>
      <c r="BM1407" s="88">
        <f>IF(BL1406&lt;0,'FF base data'!$B$12*BO1406, IF(BO1406&lt;BP1406,'FF base data'!$B$12*BO1406, IF((BO1406-BP1406)&lt;'FF base data'!$B$12*BO1406, 'FF base data'!$B$12*BO1406,BO1406-BP1406)))</f>
        <v>0.31897206028525676</v>
      </c>
      <c r="BN1407" s="88">
        <f t="shared" si="1574"/>
        <v>290.94320775093342</v>
      </c>
      <c r="BO1407" s="88">
        <f t="shared" si="1575"/>
        <v>396.60589779044614</v>
      </c>
      <c r="BP1407" s="88">
        <f>BP1406+$AD1407*(BP1406-'FF base data'!$B$25)</f>
        <v>393.0189723841649</v>
      </c>
      <c r="BQ1407" s="88"/>
      <c r="BR1407" s="89">
        <f t="shared" si="1576"/>
        <v>2.2911953107230307E-2</v>
      </c>
      <c r="BS1407" s="88">
        <f>IF($E1407&lt;&gt;1,0,IF(SUM(BR1395:BR1406)&lt;0,'FF base data'!$B$9*BU1406, IF(BU1406&lt;BV1406,'FF base data'!$B$9*BU1406, IF((BU1406-BV1406)&lt;'FF base data'!$B$9*BU1406, 'FF base data'!$B$9*BU1406,BU1406-BV1406))))</f>
        <v>0</v>
      </c>
      <c r="BT1407" s="89">
        <f t="shared" si="1577"/>
        <v>22.595869836129761</v>
      </c>
      <c r="BU1407" s="89">
        <f t="shared" si="1578"/>
        <v>8.0164034520723195</v>
      </c>
      <c r="BV1407" s="89">
        <f>'FF base data'!$B$2+'FF base data'!$B$24</f>
        <v>10</v>
      </c>
      <c r="BW1407" s="89">
        <f t="shared" si="1579"/>
        <v>5.1400399215924375E-2</v>
      </c>
      <c r="BX1407" s="88">
        <f>IF($E1407&lt;&gt;1,0,IF(SUM(BW1395:BW1406)&lt;0,'FF base data'!$B$9*BZ1406, IF(BZ1406&lt;CA1406,'FF base data'!$B$9*BZ1406, IF((BZ1406-CA1406)&lt;'FF base data'!$B$9*BZ1406, 'FF base data'!$B$9*BZ1406,BZ1406-CA1406))))</f>
        <v>0</v>
      </c>
      <c r="BY1407" s="88">
        <f t="shared" si="1580"/>
        <v>25.248825123252761</v>
      </c>
      <c r="BZ1407" s="88">
        <f t="shared" si="1581"/>
        <v>17.983902803222932</v>
      </c>
      <c r="CA1407" s="88">
        <f>CA1406+$AA1407*(CA1406-'FF base data'!$B$24)</f>
        <v>30.251213192708345</v>
      </c>
      <c r="CB1407" s="89">
        <f t="shared" si="1582"/>
        <v>0.3982754081767616</v>
      </c>
      <c r="CC1407" s="88">
        <f>IF($E1407&lt;&gt;1,0,IF(SUM(CB1395:CB1406)&lt;0,'FF base data'!$B$11*CE1406, IF(CE1406&lt;CF1406,'FF base data'!$B$11*CE1406, IF((CE1406-CF1406)&lt;'FF base data'!$B$11*CE1406, 'FF base data'!$B$11*CE1406,CE1406-CF1406))))</f>
        <v>0</v>
      </c>
      <c r="CD1407" s="89">
        <f t="shared" si="1583"/>
        <v>72.054680566413168</v>
      </c>
      <c r="CE1407" s="89">
        <f t="shared" si="1584"/>
        <v>11.156515116475981</v>
      </c>
      <c r="CF1407" s="89">
        <f>'FF base data'!$B$2+'FF base data'!$B$25</f>
        <v>10</v>
      </c>
      <c r="CG1407" s="89">
        <f t="shared" si="1585"/>
        <v>14.809299284184018</v>
      </c>
      <c r="CH1407" s="88">
        <f>IF($E1407&lt;&gt;1,0,IF(SUM(CG1395:CG1406)&lt;0,'FF base data'!$B$11*CJ1406, IF(CJ1406&lt;CK1406,'FF base data'!$B$11*CJ1406, IF((CJ1406-CK1406)&lt;'FF base data'!$B$11*CJ1406, 'FF base data'!$B$11*CJ1406,CJ1406-CK1406))))</f>
        <v>0</v>
      </c>
      <c r="CI1407" s="89">
        <f t="shared" si="1586"/>
        <v>301.31721657378131</v>
      </c>
      <c r="CJ1407" s="89">
        <f t="shared" si="1587"/>
        <v>414.8389981816008</v>
      </c>
      <c r="CK1407" s="88">
        <f>CK1406+$AD1407*(CK1406-'FF base data'!$B$25)</f>
        <v>393.0189723841649</v>
      </c>
      <c r="CL1407" s="88"/>
      <c r="CM1407" s="89">
        <f t="shared" si="1594"/>
        <v>2.2911953107230307E-2</v>
      </c>
      <c r="CN1407" s="88">
        <f>IF($E1407&lt;&gt;1,0,IF(SUM(CM1395:CM1406)&lt;0,'FF base data'!$B$9*CP1406, IF(CP1406&lt;CQ1406,'FF base data'!$B$9*CP1406, IF((CP1406-CQ1406)&lt;'FF base data'!$B$9*CP1406, 'FF base data'!$B$9*CP1406,CP1406-CQ1406))))</f>
        <v>0</v>
      </c>
      <c r="CO1407" s="89">
        <f t="shared" si="1595"/>
        <v>12.743623068469711</v>
      </c>
      <c r="CP1407" s="89">
        <f t="shared" si="1596"/>
        <v>8.0164034520723195</v>
      </c>
      <c r="CQ1407" s="89">
        <f>'FF base data'!$B$2+'FF base data'!$B$24</f>
        <v>10</v>
      </c>
      <c r="CR1407" s="89">
        <f t="shared" si="1597"/>
        <v>3.5104050263787767E-2</v>
      </c>
      <c r="CS1407" s="88">
        <f>IF($E1407&lt;&gt;1,0,IF(SUM(CR1395:CR1406)&lt;0,'FF base data'!$B$9*CU1406, IF(CU1406&lt;CV1406,'FF base data'!$B$9*CU1406, IF((CU1406-CV1406)&lt;'FF base data'!$B$9*CU1406, 'FF base data'!$B$9*CU1406,CU1406-CV1406))))</f>
        <v>0</v>
      </c>
      <c r="CT1407" s="88">
        <f t="shared" si="1598"/>
        <v>11.389533040736989</v>
      </c>
      <c r="CU1407" s="88">
        <f t="shared" si="1599"/>
        <v>12.282158068294262</v>
      </c>
      <c r="CV1407" s="88">
        <f>CV1406+$AA1407*(CV1406-'FF base data'!$B$24)</f>
        <v>17.908870997929764</v>
      </c>
      <c r="CW1407" s="89">
        <f t="shared" si="1600"/>
        <v>0.3982754081767616</v>
      </c>
      <c r="CX1407" s="88">
        <f>IF($E1407&lt;&gt;1,0,IF(SUM(CW1395:CW1406)&lt;0,'FF base data'!$B$11*CZ1406, IF(CZ1406&lt;DA1406,'FF base data'!$B$11*CZ1406, IF((CZ1406-DA1406)&lt;'FF base data'!$B$11*CZ1406, 'FF base data'!$B$11*CZ1406,CZ1406-DA1406))))</f>
        <v>0</v>
      </c>
      <c r="CY1407" s="89">
        <f t="shared" si="1601"/>
        <v>48.077806796371647</v>
      </c>
      <c r="CZ1407" s="89">
        <f t="shared" si="1602"/>
        <v>11.156515116475981</v>
      </c>
      <c r="DA1407" s="89">
        <f>'FF base data'!$B$2+'FF base data'!$B$25</f>
        <v>10</v>
      </c>
      <c r="DB1407" s="89">
        <f t="shared" si="1603"/>
        <v>4.4046864225008076</v>
      </c>
      <c r="DC1407" s="88">
        <f>IF($E1407&lt;&gt;1,0,IF(SUM(DB1395:DB1406)&lt;0,'FF base data'!$B$11*DE1406, IF(DE1406&lt;DF1406,'FF base data'!$B$11*DE1406, IF((DE1406-DF1406)&lt;'FF base data'!$B$11*DE1406, 'FF base data'!$B$11*DE1406,DE1406-DF1406))))</f>
        <v>0</v>
      </c>
      <c r="DD1407" s="89">
        <f t="shared" si="1604"/>
        <v>84.272465373145351</v>
      </c>
      <c r="DE1407" s="89">
        <f t="shared" si="1605"/>
        <v>123.38434572429627</v>
      </c>
      <c r="DF1407" s="88">
        <f>DF1406+$AD1407*(DF1406-'FF base data'!$B$25)</f>
        <v>116.89447949063681</v>
      </c>
      <c r="DG1407" s="88">
        <f>DG1406*(1+'FF analyses'!$H$45)</f>
        <v>104.07535133401626</v>
      </c>
      <c r="DI1407" s="89">
        <f t="shared" si="1610"/>
        <v>2.2911953107230307E-2</v>
      </c>
      <c r="DJ1407" s="88">
        <f>IF($E1407&lt;&gt;1,0,IF(SUM(DI1395:DI1406)&lt;0,'FF base data'!$B$9*DL1406, IF(DL1406&lt;DM1406,'FF base data'!$B$9*DL1406, IF((DL1406-DM1406)&lt;'FF base data'!$B$9*DL1406, 'FF base data'!$B$9*DL1406,DL1406-DM1406))))</f>
        <v>0</v>
      </c>
      <c r="DK1407" s="89">
        <f t="shared" si="1611"/>
        <v>10.749658857625773</v>
      </c>
      <c r="DL1407" s="89">
        <f t="shared" si="1612"/>
        <v>8.0164034520723195</v>
      </c>
      <c r="DM1407" s="89">
        <f>'FF base data'!$B$2+'FF base data'!$B$24</f>
        <v>10</v>
      </c>
      <c r="DN1407" s="89">
        <f t="shared" si="1613"/>
        <v>3.1989696932465006E-2</v>
      </c>
      <c r="DO1407" s="88">
        <f>IF($E1407&lt;&gt;1,0,IF(SUM(DN1395:DN1406)&lt;0,'FF base data'!$B$9*DQ1406, IF(DQ1406&lt;DR1406,'FF base data'!$B$9*DQ1406, IF((DQ1406-DR1406)&lt;'FF base data'!$B$9*DQ1406, 'FF base data'!$B$9*DQ1406,DQ1406-DR1406))))</f>
        <v>0</v>
      </c>
      <c r="DP1407" s="88">
        <f t="shared" si="1614"/>
        <v>9.4317576430069963</v>
      </c>
      <c r="DQ1407" s="88">
        <f t="shared" si="1615"/>
        <v>11.192512297837867</v>
      </c>
      <c r="DR1407" s="88">
        <f>DR1406+$AA1407*(DR1406-'FF base data'!$B$24)</f>
        <v>16.320035760015148</v>
      </c>
      <c r="DS1407" s="89">
        <f t="shared" si="1616"/>
        <v>0.3982754081767616</v>
      </c>
      <c r="DT1407" s="88">
        <f>IF($E1407&lt;&gt;1,0,IF(SUM(DS1395:DS1406)&lt;0,'FF base data'!$B$11*DV1406, IF(DV1406&lt;DW1406,'FF base data'!$B$11*DV1406, IF((DV1406-DW1406)&lt;'FF base data'!$B$11*DV1406, 'FF base data'!$B$11*DV1406,DV1406-DW1406))))</f>
        <v>0</v>
      </c>
      <c r="DU1407" s="89">
        <f t="shared" si="1617"/>
        <v>46.840139285056509</v>
      </c>
      <c r="DV1407" s="89">
        <f t="shared" si="1618"/>
        <v>11.156515116475981</v>
      </c>
      <c r="DW1407" s="89">
        <f>'FF base data'!$B$2+'FF base data'!$B$25</f>
        <v>10</v>
      </c>
      <c r="DX1407" s="89">
        <f t="shared" si="1619"/>
        <v>4.1612408023387495</v>
      </c>
      <c r="DY1407" s="88">
        <f>IF($E1407&lt;&gt;1,0,IF(SUM(DX1395:DX1406)&lt;0,'FF base data'!$B$11*EA1406, IF(EA1406&lt;EB1406,'FF base data'!$B$11*EA1406, IF((EA1406-EB1406)&lt;'FF base data'!$B$11*EA1406, 'FF base data'!$B$11*EA1406,EA1406-EB1406))))</f>
        <v>0</v>
      </c>
      <c r="DZ1407" s="89">
        <f t="shared" si="1620"/>
        <v>79.032467683090715</v>
      </c>
      <c r="EA1407" s="89">
        <f t="shared" si="1621"/>
        <v>116.56493210844867</v>
      </c>
      <c r="EB1407" s="88">
        <f>EB1406+$AD1407*(EB1406-'FF base data'!$B$25)</f>
        <v>110.43375872110651</v>
      </c>
      <c r="EC1407" s="88">
        <f>EC1406*(1+'FF analyses'!$H$45)</f>
        <v>100.79266932212101</v>
      </c>
    </row>
    <row r="1408" spans="1:133">
      <c r="A1408" s="1">
        <v>1987.06</v>
      </c>
      <c r="B1408" s="90" t="s">
        <v>1651</v>
      </c>
      <c r="C1408" s="90" t="s">
        <v>3456</v>
      </c>
      <c r="D1408" s="18">
        <f t="shared" si="1609"/>
        <v>1987</v>
      </c>
      <c r="E1408" s="18">
        <v>6</v>
      </c>
      <c r="F1408" s="1">
        <v>1398</v>
      </c>
      <c r="G1408" s="23">
        <v>301.39999999999998</v>
      </c>
      <c r="I1408" s="24">
        <v>8.52</v>
      </c>
      <c r="J1408" s="23">
        <v>14.42</v>
      </c>
      <c r="K1408" s="23">
        <v>113.5</v>
      </c>
      <c r="L1408" s="24">
        <f t="shared" si="1589"/>
        <v>1987.4583333332275</v>
      </c>
      <c r="M1408" s="25">
        <v>8.4</v>
      </c>
      <c r="N1408" s="24">
        <f t="shared" si="1551"/>
        <v>707.0930303964758</v>
      </c>
      <c r="O1408" s="24">
        <f t="shared" si="1552"/>
        <v>19.988163964757714</v>
      </c>
      <c r="P1408" s="26">
        <f t="shared" si="1590"/>
        <v>216849.11507613678</v>
      </c>
      <c r="Q1408" s="24">
        <f t="shared" si="1553"/>
        <v>33.829732907488996</v>
      </c>
      <c r="R1408" s="26">
        <f t="shared" si="1554"/>
        <v>10374.798405434283</v>
      </c>
      <c r="S1408" s="91">
        <f t="shared" si="1546"/>
        <v>16.825207307878703</v>
      </c>
      <c r="U1408" s="28">
        <f t="shared" si="1547"/>
        <v>21.038765339298113</v>
      </c>
      <c r="W1408" s="92">
        <f t="shared" si="1555"/>
        <v>2.6431718061674658E-3</v>
      </c>
      <c r="X1408" s="93"/>
      <c r="Y1408" s="9">
        <f t="shared" si="1556"/>
        <v>4.1009600350181419E-3</v>
      </c>
      <c r="Z1408" s="92">
        <f>Y1408-'FF base data'!$B$19-'FF base data'!$B$21*Y1408</f>
        <v>3.524349947695593E-3</v>
      </c>
      <c r="AA1408" s="92">
        <f>Z1408*'FF base data'!$B$6</f>
        <v>1.7621749738477965E-3</v>
      </c>
      <c r="AB1408" s="92">
        <f t="shared" si="1557"/>
        <v>2.8515329762125674E-2</v>
      </c>
      <c r="AC1408" s="92">
        <f>AB1408-'FF base data'!$B$19-'FF base data'!$B$21*AB1408</f>
        <v>2.5497282702092373E-2</v>
      </c>
      <c r="AD1408" s="92">
        <f>AC1408*'FF base data'!$B$6</f>
        <v>1.2748641351046187E-2</v>
      </c>
      <c r="AE1408" s="94">
        <f t="shared" si="1558"/>
        <v>144.29382725449904</v>
      </c>
      <c r="AF1408" s="94">
        <f t="shared" si="1559"/>
        <v>88.337985859361822</v>
      </c>
      <c r="AG1408" s="94">
        <f t="shared" si="1560"/>
        <v>30.304521123524996</v>
      </c>
      <c r="AH1408" s="94">
        <f t="shared" si="1561"/>
        <v>23513.422877036988</v>
      </c>
      <c r="AI1408" s="94">
        <f t="shared" si="1562"/>
        <v>9591.8502233589315</v>
      </c>
      <c r="AJ1408" s="94">
        <f t="shared" si="1563"/>
        <v>398.02943030724748</v>
      </c>
      <c r="AK1408" s="85"/>
      <c r="AL1408" s="9">
        <f t="shared" si="1592"/>
        <v>0.24836017234596031</v>
      </c>
      <c r="AM1408" s="9">
        <f t="shared" si="1607"/>
        <v>0.24563307293375769</v>
      </c>
      <c r="AN1408" s="9">
        <f t="shared" si="1549"/>
        <v>0.21553296019162249</v>
      </c>
      <c r="AO1408" s="9">
        <f t="shared" si="1548"/>
        <v>8.9658266188736846E-2</v>
      </c>
      <c r="AP1408" s="9">
        <f t="shared" si="1628"/>
        <v>3.5013555428473842E-2</v>
      </c>
      <c r="AQ1408" s="9">
        <f t="shared" si="1626"/>
        <v>4.8145444440819363E-2</v>
      </c>
      <c r="AR1408" s="9">
        <f t="shared" si="1625"/>
        <v>4.7928942055106338E-2</v>
      </c>
      <c r="AS1408" s="9">
        <f t="shared" si="1622"/>
        <v>6.9156009337728808E-2</v>
      </c>
      <c r="AT1408" s="9">
        <f t="shared" si="1608"/>
        <v>5.6279372589869814E-2</v>
      </c>
      <c r="AU1408" s="9">
        <f t="shared" si="1629"/>
        <v>5.5537667989985717E-2</v>
      </c>
      <c r="AV1408" s="95"/>
      <c r="AW1408" s="89">
        <f t="shared" si="1564"/>
        <v>2.7844848596583333E-2</v>
      </c>
      <c r="AX1408" s="88">
        <f>IF(AW1407&lt;0,'FF base data'!$B$10*AZ1407, IF(AZ1407&lt;BA1407,'FF base data'!$B$10*AZ1407, IF((AZ1407-BA1407)&lt;'FF base data'!$B$10*AZ1407, 'FF base data'!$B$10*AZ1407,AZ1407-BA1407)))</f>
        <v>6.5894007174560265E-3</v>
      </c>
      <c r="AY1408" s="89">
        <f t="shared" si="1565"/>
        <v>21.935891543716611</v>
      </c>
      <c r="AZ1408" s="89">
        <f t="shared" si="1566"/>
        <v>7.9285363088263585</v>
      </c>
      <c r="BA1408" s="89">
        <f>'FF base data'!$B$2+'FF base data'!$B$24</f>
        <v>10</v>
      </c>
      <c r="BB1408" s="89">
        <f t="shared" si="1567"/>
        <v>6.2427563850556464E-2</v>
      </c>
      <c r="BC1408" s="88">
        <f>IF(BB1407&lt;0,'FF base data'!$B$10*BE1407, IF(BE1407&lt;BF1407,'FF base data'!$B$10*BE1407, IF((BE1407-BF1407)&lt;'FF base data'!$B$10*BE1407, 'FF base data'!$B$10*BE1407,BE1407-BF1407)))</f>
        <v>1.4773322536145167E-2</v>
      </c>
      <c r="BD1408" s="88">
        <f t="shared" si="1568"/>
        <v>24.905373638085969</v>
      </c>
      <c r="BE1408" s="88">
        <f t="shared" si="1569"/>
        <v>17.775641284688611</v>
      </c>
      <c r="BF1408" s="88">
        <f>BF1407+$AA1408*(BF1407-'FF base data'!$B$24)</f>
        <v>30.30452112352507</v>
      </c>
      <c r="BG1408" s="89">
        <f t="shared" si="1570"/>
        <v>0.25497282702092372</v>
      </c>
      <c r="BH1408" s="88">
        <f>IF(BG1407&lt;0,'FF base data'!$B$12*BJ1407, IF(BJ1407&lt;BK1407,'FF base data'!$B$12*BJ1407, IF((BJ1407-BK1407)&lt;'FF base data'!$B$12*BJ1407, 'FF base data'!$B$12*BJ1407,BJ1407-BK1407)))</f>
        <v>0.20414746000217932</v>
      </c>
      <c r="BI1408" s="89">
        <f t="shared" si="1571"/>
        <v>67.855001191267704</v>
      </c>
      <c r="BJ1408" s="89">
        <f t="shared" si="1572"/>
        <v>10.254972827020923</v>
      </c>
      <c r="BK1408" s="89">
        <f>'FF base data'!$B$2+'FF base data'!$B$25</f>
        <v>10</v>
      </c>
      <c r="BL1408" s="88">
        <f t="shared" si="1573"/>
        <v>10.020915846164888</v>
      </c>
      <c r="BM1408" s="88">
        <f>IF(BL1407&lt;0,'FF base data'!$B$12*BO1407, IF(BO1407&lt;BP1407,'FF base data'!$B$12*BO1407, IF((BO1407-BP1407)&lt;'FF base data'!$B$12*BO1407, 'FF base data'!$B$12*BO1407,BO1407-BP1407)))</f>
        <v>3.5869254062812388</v>
      </c>
      <c r="BN1408" s="88">
        <f t="shared" si="1574"/>
        <v>294.53013315721466</v>
      </c>
      <c r="BO1408" s="88">
        <f t="shared" si="1575"/>
        <v>403.03988823032978</v>
      </c>
      <c r="BP1408" s="88">
        <f>BP1407+$AD1408*(BP1407-'FF base data'!$B$25)</f>
        <v>398.02943030724737</v>
      </c>
      <c r="BQ1408" s="88"/>
      <c r="BR1408" s="89">
        <f t="shared" si="1576"/>
        <v>2.8252611087017852E-2</v>
      </c>
      <c r="BS1408" s="88">
        <f>IF($E1408&lt;&gt;1,0,IF(SUM(BR1396:BR1407)&lt;0,'FF base data'!$B$9*BU1407, IF(BU1407&lt;BV1407,'FF base data'!$B$9*BU1407, IF((BU1407-BV1407)&lt;'FF base data'!$B$9*BU1407, 'FF base data'!$B$9*BU1407,BU1407-BV1407))))</f>
        <v>0</v>
      </c>
      <c r="BT1408" s="89">
        <f t="shared" si="1577"/>
        <v>22.595869836129761</v>
      </c>
      <c r="BU1408" s="89">
        <f t="shared" si="1578"/>
        <v>8.0446560631593371</v>
      </c>
      <c r="BV1408" s="89">
        <f>'FF base data'!$B$2+'FF base data'!$B$24</f>
        <v>10</v>
      </c>
      <c r="BW1408" s="89">
        <f t="shared" si="1579"/>
        <v>6.3381566903901371E-2</v>
      </c>
      <c r="BX1408" s="88">
        <f>IF($E1408&lt;&gt;1,0,IF(SUM(BW1396:BW1407)&lt;0,'FF base data'!$B$9*BZ1407, IF(BZ1407&lt;CA1407,'FF base data'!$B$9*BZ1407, IF((BZ1407-CA1407)&lt;'FF base data'!$B$9*BZ1407, 'FF base data'!$B$9*BZ1407,BZ1407-CA1407))))</f>
        <v>0</v>
      </c>
      <c r="BY1408" s="88">
        <f t="shared" si="1580"/>
        <v>25.248825123252761</v>
      </c>
      <c r="BZ1408" s="88">
        <f t="shared" si="1581"/>
        <v>18.047284370126835</v>
      </c>
      <c r="CA1408" s="88">
        <f>CA1407+$AA1408*(CA1407-'FF base data'!$B$24)</f>
        <v>30.30452112352507</v>
      </c>
      <c r="CB1408" s="89">
        <f t="shared" si="1582"/>
        <v>0.28446081989495514</v>
      </c>
      <c r="CC1408" s="88">
        <f>IF($E1408&lt;&gt;1,0,IF(SUM(CB1396:CB1407)&lt;0,'FF base data'!$B$11*CE1407, IF(CE1407&lt;CF1407,'FF base data'!$B$11*CE1407, IF((CE1407-CF1407)&lt;'FF base data'!$B$11*CE1407, 'FF base data'!$B$11*CE1407,CE1407-CF1407))))</f>
        <v>0</v>
      </c>
      <c r="CD1408" s="89">
        <f t="shared" si="1583"/>
        <v>72.054680566413168</v>
      </c>
      <c r="CE1408" s="89">
        <f t="shared" si="1584"/>
        <v>11.440975936370936</v>
      </c>
      <c r="CF1408" s="89">
        <f>'FF base data'!$B$2+'FF base data'!$B$25</f>
        <v>10</v>
      </c>
      <c r="CG1408" s="89">
        <f t="shared" si="1585"/>
        <v>10.57726721248906</v>
      </c>
      <c r="CH1408" s="88">
        <f>IF($E1408&lt;&gt;1,0,IF(SUM(CG1396:CG1407)&lt;0,'FF base data'!$B$11*CJ1407, IF(CJ1407&lt;CK1407,'FF base data'!$B$11*CJ1407, IF((CJ1407-CK1407)&lt;'FF base data'!$B$11*CJ1407, 'FF base data'!$B$11*CJ1407,CJ1407-CK1407))))</f>
        <v>0</v>
      </c>
      <c r="CI1408" s="89">
        <f t="shared" si="1586"/>
        <v>301.31721657378131</v>
      </c>
      <c r="CJ1408" s="89">
        <f t="shared" si="1587"/>
        <v>425.41626539408986</v>
      </c>
      <c r="CK1408" s="88">
        <f>CK1407+$AD1408*(CK1407-'FF base data'!$B$25)</f>
        <v>398.02943030724737</v>
      </c>
      <c r="CL1408" s="88"/>
      <c r="CM1408" s="89">
        <f t="shared" si="1594"/>
        <v>2.8252611087017852E-2</v>
      </c>
      <c r="CN1408" s="88">
        <f>IF($E1408&lt;&gt;1,0,IF(SUM(CM1396:CM1407)&lt;0,'FF base data'!$B$9*CP1407, IF(CP1407&lt;CQ1407,'FF base data'!$B$9*CP1407, IF((CP1407-CQ1407)&lt;'FF base data'!$B$9*CP1407, 'FF base data'!$B$9*CP1407,CP1407-CQ1407))))</f>
        <v>0</v>
      </c>
      <c r="CO1408" s="89">
        <f t="shared" si="1595"/>
        <v>12.743623068469711</v>
      </c>
      <c r="CP1408" s="89">
        <f t="shared" si="1596"/>
        <v>8.0446560631593371</v>
      </c>
      <c r="CQ1408" s="89">
        <f>'FF base data'!$B$2+'FF base data'!$B$24</f>
        <v>10</v>
      </c>
      <c r="CR1408" s="89">
        <f t="shared" si="1597"/>
        <v>4.3286623145581883E-2</v>
      </c>
      <c r="CS1408" s="88">
        <f>IF($E1408&lt;&gt;1,0,IF(SUM(CR1396:CR1407)&lt;0,'FF base data'!$B$9*CU1407, IF(CU1407&lt;CV1407,'FF base data'!$B$9*CU1407, IF((CU1407-CV1407)&lt;'FF base data'!$B$9*CU1407, 'FF base data'!$B$9*CU1407,CU1407-CV1407))))</f>
        <v>0</v>
      </c>
      <c r="CT1408" s="88">
        <f t="shared" si="1598"/>
        <v>11.389533040736989</v>
      </c>
      <c r="CU1408" s="88">
        <f t="shared" si="1599"/>
        <v>12.325444691439843</v>
      </c>
      <c r="CV1408" s="88">
        <f>CV1407+$AA1408*(CV1407-'FF base data'!$B$24)</f>
        <v>17.940429562212184</v>
      </c>
      <c r="CW1408" s="89">
        <f t="shared" si="1600"/>
        <v>0.28446081989495514</v>
      </c>
      <c r="CX1408" s="88">
        <f>IF($E1408&lt;&gt;1,0,IF(SUM(CW1396:CW1407)&lt;0,'FF base data'!$B$11*CZ1407, IF(CZ1407&lt;DA1407,'FF base data'!$B$11*CZ1407, IF((CZ1407-DA1407)&lt;'FF base data'!$B$11*CZ1407, 'FF base data'!$B$11*CZ1407,CZ1407-DA1407))))</f>
        <v>0</v>
      </c>
      <c r="CY1408" s="89">
        <f t="shared" si="1601"/>
        <v>48.077806796371647</v>
      </c>
      <c r="CZ1408" s="89">
        <f t="shared" si="1602"/>
        <v>11.440975936370936</v>
      </c>
      <c r="DA1408" s="89">
        <f>'FF base data'!$B$2+'FF base data'!$B$25</f>
        <v>10</v>
      </c>
      <c r="DB1408" s="89">
        <f t="shared" si="1603"/>
        <v>3.1459655439450844</v>
      </c>
      <c r="DC1408" s="88">
        <f>IF($E1408&lt;&gt;1,0,IF(SUM(DB1396:DB1407)&lt;0,'FF base data'!$B$11*DE1407, IF(DE1407&lt;DF1407,'FF base data'!$B$11*DE1407, IF((DE1407-DF1407)&lt;'FF base data'!$B$11*DE1407, 'FF base data'!$B$11*DE1407,DE1407-DF1407))))</f>
        <v>0</v>
      </c>
      <c r="DD1408" s="89">
        <f t="shared" si="1604"/>
        <v>84.272465373145351</v>
      </c>
      <c r="DE1408" s="89">
        <f t="shared" si="1605"/>
        <v>126.53031126824135</v>
      </c>
      <c r="DF1408" s="88">
        <f>DF1407+$AD1408*(DF1407-'FF base data'!$B$25)</f>
        <v>118.38472528558016</v>
      </c>
      <c r="DG1408" s="88">
        <f>DG1407*(1+'FF analyses'!$H$45)</f>
        <v>104.37902689683342</v>
      </c>
      <c r="DI1408" s="89">
        <f t="shared" si="1610"/>
        <v>2.8252611087017852E-2</v>
      </c>
      <c r="DJ1408" s="88">
        <f>IF($E1408&lt;&gt;1,0,IF(SUM(DI1396:DI1407)&lt;0,'FF base data'!$B$9*DL1407, IF(DL1407&lt;DM1407,'FF base data'!$B$9*DL1407, IF((DL1407-DM1407)&lt;'FF base data'!$B$9*DL1407, 'FF base data'!$B$9*DL1407,DL1407-DM1407))))</f>
        <v>0</v>
      </c>
      <c r="DK1408" s="89">
        <f t="shared" si="1611"/>
        <v>10.749658857625773</v>
      </c>
      <c r="DL1408" s="89">
        <f t="shared" si="1612"/>
        <v>8.0446560631593371</v>
      </c>
      <c r="DM1408" s="89">
        <f>'FF base data'!$B$2+'FF base data'!$B$24</f>
        <v>10</v>
      </c>
      <c r="DN1408" s="89">
        <f t="shared" si="1613"/>
        <v>3.9446330131467165E-2</v>
      </c>
      <c r="DO1408" s="88">
        <f>IF($E1408&lt;&gt;1,0,IF(SUM(DN1396:DN1407)&lt;0,'FF base data'!$B$9*DQ1407, IF(DQ1407&lt;DR1407,'FF base data'!$B$9*DQ1407, IF((DQ1407-DR1407)&lt;'FF base data'!$B$9*DQ1407, 'FF base data'!$B$9*DQ1407,DQ1407-DR1407))))</f>
        <v>0</v>
      </c>
      <c r="DP1408" s="88">
        <f t="shared" si="1614"/>
        <v>9.4317576430069963</v>
      </c>
      <c r="DQ1408" s="88">
        <f t="shared" si="1615"/>
        <v>11.231958627969334</v>
      </c>
      <c r="DR1408" s="88">
        <f>DR1407+$AA1408*(DR1407-'FF base data'!$B$24)</f>
        <v>16.34879451860375</v>
      </c>
      <c r="DS1408" s="89">
        <f t="shared" si="1616"/>
        <v>0.28446081989495514</v>
      </c>
      <c r="DT1408" s="88">
        <f>IF($E1408&lt;&gt;1,0,IF(SUM(DS1396:DS1407)&lt;0,'FF base data'!$B$11*DV1407, IF(DV1407&lt;DW1407,'FF base data'!$B$11*DV1407, IF((DV1407-DW1407)&lt;'FF base data'!$B$11*DV1407, 'FF base data'!$B$11*DV1407,DV1407-DW1407))))</f>
        <v>0</v>
      </c>
      <c r="DU1408" s="89">
        <f t="shared" si="1617"/>
        <v>46.840139285056509</v>
      </c>
      <c r="DV1408" s="89">
        <f t="shared" si="1618"/>
        <v>11.440975936370936</v>
      </c>
      <c r="DW1408" s="89">
        <f>'FF base data'!$B$2+'FF base data'!$B$25</f>
        <v>10</v>
      </c>
      <c r="DX1408" s="89">
        <f t="shared" si="1619"/>
        <v>2.9720890271193201</v>
      </c>
      <c r="DY1408" s="88">
        <f>IF($E1408&lt;&gt;1,0,IF(SUM(DX1396:DX1407)&lt;0,'FF base data'!$B$11*EA1407, IF(EA1407&lt;EB1407,'FF base data'!$B$11*EA1407, IF((EA1407-EB1407)&lt;'FF base data'!$B$11*EA1407, 'FF base data'!$B$11*EA1407,EA1407-EB1407))))</f>
        <v>0</v>
      </c>
      <c r="DZ1408" s="89">
        <f t="shared" si="1620"/>
        <v>79.032467683090715</v>
      </c>
      <c r="EA1408" s="89">
        <f t="shared" si="1621"/>
        <v>119.537021135568</v>
      </c>
      <c r="EB1408" s="88">
        <f>EB1407+$AD1408*(EB1407-'FF base data'!$B$25)</f>
        <v>111.84163910408986</v>
      </c>
      <c r="EC1408" s="88">
        <f>EC1407*(1+'FF analyses'!$H$45)</f>
        <v>101.08676653334258</v>
      </c>
    </row>
    <row r="1409" spans="1:133">
      <c r="A1409" s="1">
        <v>1987.07</v>
      </c>
      <c r="B1409" s="90" t="s">
        <v>1652</v>
      </c>
      <c r="C1409" s="90" t="s">
        <v>3457</v>
      </c>
      <c r="D1409" s="18">
        <f t="shared" si="1609"/>
        <v>1987</v>
      </c>
      <c r="E1409" s="18">
        <v>7</v>
      </c>
      <c r="F1409" s="1">
        <v>1399</v>
      </c>
      <c r="G1409" s="23">
        <v>310.10000000000002</v>
      </c>
      <c r="I1409" s="24">
        <v>8.5666700000000002</v>
      </c>
      <c r="J1409" s="23">
        <v>14.9</v>
      </c>
      <c r="K1409" s="23">
        <v>113.8</v>
      </c>
      <c r="L1409" s="24">
        <f t="shared" si="1589"/>
        <v>1987.5416666665608</v>
      </c>
      <c r="M1409" s="25">
        <v>8.4499999999999993</v>
      </c>
      <c r="N1409" s="24">
        <f t="shared" si="1551"/>
        <v>725.58563202987716</v>
      </c>
      <c r="O1409" s="24">
        <f t="shared" si="1552"/>
        <v>20.044671610259233</v>
      </c>
      <c r="P1409" s="26">
        <f t="shared" si="1590"/>
        <v>223032.63910115795</v>
      </c>
      <c r="Q1409" s="24">
        <f t="shared" si="1553"/>
        <v>34.863675966608092</v>
      </c>
      <c r="R1409" s="26">
        <f t="shared" si="1554"/>
        <v>10716.498944234934</v>
      </c>
      <c r="S1409" s="91">
        <f t="shared" si="1546"/>
        <v>17.306004390512207</v>
      </c>
      <c r="U1409" s="28">
        <f t="shared" si="1547"/>
        <v>21.611453473791197</v>
      </c>
      <c r="W1409" s="92">
        <f t="shared" si="1555"/>
        <v>5.2724077328647478E-3</v>
      </c>
      <c r="X1409" s="93"/>
      <c r="Y1409" s="9">
        <f t="shared" si="1556"/>
        <v>1.5104130443761576E-3</v>
      </c>
      <c r="Z1409" s="92">
        <f>Y1409-'FF base data'!$B$19-'FF base data'!$B$21*Y1409</f>
        <v>1.1928576561178073E-3</v>
      </c>
      <c r="AA1409" s="92">
        <f>Z1409*'FF base data'!$B$6</f>
        <v>5.9642882805890365E-4</v>
      </c>
      <c r="AB1409" s="92">
        <f t="shared" si="1557"/>
        <v>5.8969334263366369E-2</v>
      </c>
      <c r="AC1409" s="92">
        <f>AB1409-'FF base data'!$B$19-'FF base data'!$B$21*AB1409</f>
        <v>5.2905886753208994E-2</v>
      </c>
      <c r="AD1409" s="92">
        <f>AC1409*'FF base data'!$B$6</f>
        <v>2.6452943376604497E-2</v>
      </c>
      <c r="AE1409" s="94">
        <f t="shared" si="1558"/>
        <v>144.5117705334072</v>
      </c>
      <c r="AF1409" s="94">
        <f t="shared" si="1559"/>
        <v>88.443360502120186</v>
      </c>
      <c r="AG1409" s="94">
        <f t="shared" si="1560"/>
        <v>30.322595613543587</v>
      </c>
      <c r="AH1409" s="94">
        <f t="shared" si="1561"/>
        <v>24899.993770348869</v>
      </c>
      <c r="AI1409" s="94">
        <f t="shared" si="1562"/>
        <v>10099.315565029703</v>
      </c>
      <c r="AJ1409" s="94">
        <f t="shared" si="1563"/>
        <v>408.55848028938726</v>
      </c>
      <c r="AK1409" s="85"/>
      <c r="AL1409" s="9">
        <f t="shared" si="1592"/>
        <v>0.29028212525786889</v>
      </c>
      <c r="AM1409" s="9">
        <f t="shared" si="1607"/>
        <v>0.29008113692863469</v>
      </c>
      <c r="AN1409" s="9">
        <f t="shared" si="1549"/>
        <v>0.22687433636644294</v>
      </c>
      <c r="AO1409" s="9">
        <f t="shared" si="1548"/>
        <v>9.7698133514222407E-2</v>
      </c>
      <c r="AP1409" s="9">
        <f t="shared" si="1628"/>
        <v>3.6975747254882174E-2</v>
      </c>
      <c r="AQ1409" s="9">
        <f t="shared" si="1626"/>
        <v>4.9188392508888068E-2</v>
      </c>
      <c r="AR1409" s="9">
        <f t="shared" si="1625"/>
        <v>5.1417042362392307E-2</v>
      </c>
      <c r="AS1409" s="9">
        <f t="shared" si="1622"/>
        <v>7.1239125564128258E-2</v>
      </c>
      <c r="AT1409" s="9">
        <f t="shared" si="1608"/>
        <v>5.7103072404568023E-2</v>
      </c>
      <c r="AU1409" s="9">
        <f t="shared" si="1629"/>
        <v>5.6403380565301919E-2</v>
      </c>
      <c r="AV1409" s="95"/>
      <c r="AW1409" s="89">
        <f t="shared" si="1564"/>
        <v>9.4497550206964973E-3</v>
      </c>
      <c r="AX1409" s="88">
        <f>IF(AW1408&lt;0,'FF base data'!$B$10*AZ1408, IF(AZ1408&lt;BA1408,'FF base data'!$B$10*AZ1408, IF((AZ1408-BA1408)&lt;'FF base data'!$B$10*AZ1408, 'FF base data'!$B$10*AZ1408,AZ1408-BA1408)))</f>
        <v>6.607113590688633E-3</v>
      </c>
      <c r="AY1409" s="89">
        <f t="shared" si="1565"/>
        <v>21.942498657307301</v>
      </c>
      <c r="AZ1409" s="89">
        <f t="shared" si="1566"/>
        <v>7.9313789502563665</v>
      </c>
      <c r="BA1409" s="89">
        <f>'FF base data'!$B$2+'FF base data'!$B$24</f>
        <v>10</v>
      </c>
      <c r="BB1409" s="89">
        <f t="shared" si="1567"/>
        <v>2.1186139957345546E-2</v>
      </c>
      <c r="BC1409" s="88">
        <f>IF(BB1408&lt;0,'FF base data'!$B$10*BE1408, IF(BE1408&lt;BF1408,'FF base data'!$B$10*BE1408, IF((BE1408-BF1408)&lt;'FF base data'!$B$10*BE1408, 'FF base data'!$B$10*BE1408,BE1408-BF1408)))</f>
        <v>1.4813034403907176E-2</v>
      </c>
      <c r="BD1409" s="88">
        <f t="shared" si="1568"/>
        <v>24.920186672489876</v>
      </c>
      <c r="BE1409" s="88">
        <f t="shared" si="1569"/>
        <v>17.78201439024205</v>
      </c>
      <c r="BF1409" s="88">
        <f>BF1408+$AA1409*(BF1408-'FF base data'!$B$24)</f>
        <v>30.322595613543662</v>
      </c>
      <c r="BG1409" s="89">
        <f t="shared" si="1570"/>
        <v>0.52905886753208997</v>
      </c>
      <c r="BH1409" s="88">
        <f>IF(BG1408&lt;0,'FF base data'!$B$12*BJ1408, IF(BJ1408&lt;BK1408,'FF base data'!$B$12*BJ1408, IF((BJ1408-BK1408)&lt;'FF base data'!$B$12*BJ1408, 'FF base data'!$B$12*BJ1408,BJ1408-BK1408)))</f>
        <v>0.25497282702092328</v>
      </c>
      <c r="BI1409" s="89">
        <f t="shared" si="1571"/>
        <v>68.109974018288625</v>
      </c>
      <c r="BJ1409" s="89">
        <f t="shared" si="1572"/>
        <v>10.52905886753209</v>
      </c>
      <c r="BK1409" s="89">
        <f>'FF base data'!$B$2+'FF base data'!$B$25</f>
        <v>10</v>
      </c>
      <c r="BL1409" s="88">
        <f t="shared" si="1573"/>
        <v>21.058099964279521</v>
      </c>
      <c r="BM1409" s="88">
        <f>IF(BL1408&lt;0,'FF base data'!$B$12*BO1408, IF(BO1408&lt;BP1408,'FF base data'!$B$12*BO1408, IF((BO1408-BP1408)&lt;'FF base data'!$B$12*BO1408, 'FF base data'!$B$12*BO1408,BO1408-BP1408)))</f>
        <v>5.0104579230824129</v>
      </c>
      <c r="BN1409" s="88">
        <f t="shared" si="1574"/>
        <v>299.54059108029708</v>
      </c>
      <c r="BO1409" s="88">
        <f t="shared" si="1575"/>
        <v>419.08753027152687</v>
      </c>
      <c r="BP1409" s="88">
        <f>BP1408+$AD1409*(BP1408-'FF base data'!$B$25)</f>
        <v>408.55848028938715</v>
      </c>
      <c r="BQ1409" s="88"/>
      <c r="BR1409" s="89">
        <f t="shared" si="1576"/>
        <v>9.5961295757741542E-3</v>
      </c>
      <c r="BS1409" s="88">
        <f>IF($E1409&lt;&gt;1,0,IF(SUM(BR1397:BR1408)&lt;0,'FF base data'!$B$9*BU1408, IF(BU1408&lt;BV1408,'FF base data'!$B$9*BU1408, IF((BU1408-BV1408)&lt;'FF base data'!$B$9*BU1408, 'FF base data'!$B$9*BU1408,BU1408-BV1408))))</f>
        <v>0</v>
      </c>
      <c r="BT1409" s="89">
        <f t="shared" si="1577"/>
        <v>22.595869836129761</v>
      </c>
      <c r="BU1409" s="89">
        <f t="shared" si="1578"/>
        <v>8.0542521927351114</v>
      </c>
      <c r="BV1409" s="89">
        <f>'FF base data'!$B$2+'FF base data'!$B$24</f>
        <v>10</v>
      </c>
      <c r="BW1409" s="89">
        <f t="shared" si="1579"/>
        <v>2.1527841333041035E-2</v>
      </c>
      <c r="BX1409" s="88">
        <f>IF($E1409&lt;&gt;1,0,IF(SUM(BW1397:BW1408)&lt;0,'FF base data'!$B$9*BZ1408, IF(BZ1408&lt;CA1408,'FF base data'!$B$9*BZ1408, IF((BZ1408-CA1408)&lt;'FF base data'!$B$9*BZ1408, 'FF base data'!$B$9*BZ1408,BZ1408-CA1408))))</f>
        <v>0</v>
      </c>
      <c r="BY1409" s="88">
        <f t="shared" si="1580"/>
        <v>25.248825123252761</v>
      </c>
      <c r="BZ1409" s="88">
        <f t="shared" si="1581"/>
        <v>18.068812211459875</v>
      </c>
      <c r="CA1409" s="88">
        <f>CA1408+$AA1409*(CA1408-'FF base data'!$B$24)</f>
        <v>30.322595613543662</v>
      </c>
      <c r="CB1409" s="89">
        <f t="shared" si="1582"/>
        <v>0.60529497723583003</v>
      </c>
      <c r="CC1409" s="88">
        <f>IF($E1409&lt;&gt;1,0,IF(SUM(CB1397:CB1408)&lt;0,'FF base data'!$B$11*CE1408, IF(CE1408&lt;CF1408,'FF base data'!$B$11*CE1408, IF((CE1408-CF1408)&lt;'FF base data'!$B$11*CE1408, 'FF base data'!$B$11*CE1408,CE1408-CF1408))))</f>
        <v>0</v>
      </c>
      <c r="CD1409" s="89">
        <f t="shared" si="1583"/>
        <v>72.054680566413168</v>
      </c>
      <c r="CE1409" s="89">
        <f t="shared" si="1584"/>
        <v>12.046270913606767</v>
      </c>
      <c r="CF1409" s="89">
        <f>'FF base data'!$B$2+'FF base data'!$B$25</f>
        <v>10</v>
      </c>
      <c r="CG1409" s="89">
        <f t="shared" si="1585"/>
        <v>22.50702475991282</v>
      </c>
      <c r="CH1409" s="88">
        <f>IF($E1409&lt;&gt;1,0,IF(SUM(CG1397:CG1408)&lt;0,'FF base data'!$B$11*CJ1408, IF(CJ1408&lt;CK1408,'FF base data'!$B$11*CJ1408, IF((CJ1408-CK1408)&lt;'FF base data'!$B$11*CJ1408, 'FF base data'!$B$11*CJ1408,CJ1408-CK1408))))</f>
        <v>0</v>
      </c>
      <c r="CI1409" s="89">
        <f t="shared" si="1586"/>
        <v>301.31721657378131</v>
      </c>
      <c r="CJ1409" s="89">
        <f t="shared" si="1587"/>
        <v>447.9232901540027</v>
      </c>
      <c r="CK1409" s="88">
        <f>CK1408+$AD1409*(CK1408-'FF base data'!$B$25)</f>
        <v>408.55848028938715</v>
      </c>
      <c r="CL1409" s="88"/>
      <c r="CM1409" s="89">
        <f t="shared" si="1594"/>
        <v>9.5961295757741542E-3</v>
      </c>
      <c r="CN1409" s="88">
        <f>IF($E1409&lt;&gt;1,0,IF(SUM(CM1397:CM1408)&lt;0,'FF base data'!$B$9*CP1408, IF(CP1408&lt;CQ1408,'FF base data'!$B$9*CP1408, IF((CP1408-CQ1408)&lt;'FF base data'!$B$9*CP1408, 'FF base data'!$B$9*CP1408,CP1408-CQ1408))))</f>
        <v>0</v>
      </c>
      <c r="CO1409" s="89">
        <f t="shared" si="1595"/>
        <v>12.743623068469711</v>
      </c>
      <c r="CP1409" s="89">
        <f t="shared" si="1596"/>
        <v>8.0542521927351114</v>
      </c>
      <c r="CQ1409" s="89">
        <f>'FF base data'!$B$2+'FF base data'!$B$24</f>
        <v>10</v>
      </c>
      <c r="CR1409" s="89">
        <f t="shared" si="1597"/>
        <v>1.4702501065240603E-2</v>
      </c>
      <c r="CS1409" s="88">
        <f>IF($E1409&lt;&gt;1,0,IF(SUM(CR1397:CR1408)&lt;0,'FF base data'!$B$9*CU1408, IF(CU1408&lt;CV1408,'FF base data'!$B$9*CU1408, IF((CU1408-CV1408)&lt;'FF base data'!$B$9*CU1408, 'FF base data'!$B$9*CU1408,CU1408-CV1408))))</f>
        <v>0</v>
      </c>
      <c r="CT1409" s="88">
        <f t="shared" si="1598"/>
        <v>11.389533040736989</v>
      </c>
      <c r="CU1409" s="88">
        <f t="shared" si="1599"/>
        <v>12.340147192505084</v>
      </c>
      <c r="CV1409" s="88">
        <f>CV1408+$AA1409*(CV1408-'FF base data'!$B$24)</f>
        <v>17.951129751590848</v>
      </c>
      <c r="CW1409" s="89">
        <f t="shared" si="1600"/>
        <v>0.60529497723583003</v>
      </c>
      <c r="CX1409" s="88">
        <f>IF($E1409&lt;&gt;1,0,IF(SUM(CW1397:CW1408)&lt;0,'FF base data'!$B$11*CZ1408, IF(CZ1408&lt;DA1408,'FF base data'!$B$11*CZ1408, IF((CZ1408-DA1408)&lt;'FF base data'!$B$11*CZ1408, 'FF base data'!$B$11*CZ1408,CZ1408-DA1408))))</f>
        <v>0</v>
      </c>
      <c r="CY1409" s="89">
        <f t="shared" si="1601"/>
        <v>48.077806796371647</v>
      </c>
      <c r="CZ1409" s="89">
        <f t="shared" si="1602"/>
        <v>12.046270913606767</v>
      </c>
      <c r="DA1409" s="89">
        <f>'FF base data'!$B$2+'FF base data'!$B$25</f>
        <v>10</v>
      </c>
      <c r="DB1409" s="89">
        <f t="shared" si="1603"/>
        <v>6.6941983188058609</v>
      </c>
      <c r="DC1409" s="88">
        <f>IF($E1409&lt;&gt;1,0,IF(SUM(DB1397:DB1408)&lt;0,'FF base data'!$B$11*DE1408, IF(DE1408&lt;DF1408,'FF base data'!$B$11*DE1408, IF((DE1408-DF1408)&lt;'FF base data'!$B$11*DE1408, 'FF base data'!$B$11*DE1408,DE1408-DF1408))))</f>
        <v>0</v>
      </c>
      <c r="DD1409" s="89">
        <f t="shared" si="1604"/>
        <v>84.272465373145351</v>
      </c>
      <c r="DE1409" s="89">
        <f t="shared" si="1605"/>
        <v>133.22450958704721</v>
      </c>
      <c r="DF1409" s="88">
        <f>DF1408+$AD1409*(DF1408-'FF base data'!$B$25)</f>
        <v>121.51634972021449</v>
      </c>
      <c r="DG1409" s="88">
        <f>DG1408*(1+'FF analyses'!$H$45)</f>
        <v>104.68358853734593</v>
      </c>
      <c r="DI1409" s="89">
        <f t="shared" si="1610"/>
        <v>9.5961295757741542E-3</v>
      </c>
      <c r="DJ1409" s="88">
        <f>IF($E1409&lt;&gt;1,0,IF(SUM(DI1397:DI1408)&lt;0,'FF base data'!$B$9*DL1408, IF(DL1408&lt;DM1408,'FF base data'!$B$9*DL1408, IF((DL1408-DM1408)&lt;'FF base data'!$B$9*DL1408, 'FF base data'!$B$9*DL1408,DL1408-DM1408))))</f>
        <v>0</v>
      </c>
      <c r="DK1409" s="89">
        <f t="shared" si="1611"/>
        <v>10.749658857625773</v>
      </c>
      <c r="DL1409" s="89">
        <f t="shared" si="1612"/>
        <v>8.0542521927351114</v>
      </c>
      <c r="DM1409" s="89">
        <f>'FF base data'!$B$2+'FF base data'!$B$24</f>
        <v>10</v>
      </c>
      <c r="DN1409" s="89">
        <f t="shared" si="1613"/>
        <v>1.3398127842571682E-2</v>
      </c>
      <c r="DO1409" s="88">
        <f>IF($E1409&lt;&gt;1,0,IF(SUM(DN1397:DN1408)&lt;0,'FF base data'!$B$9*DQ1408, IF(DQ1408&lt;DR1408,'FF base data'!$B$9*DQ1408, IF((DQ1408-DR1408)&lt;'FF base data'!$B$9*DQ1408, 'FF base data'!$B$9*DQ1408,DQ1408-DR1408))))</f>
        <v>0</v>
      </c>
      <c r="DP1409" s="88">
        <f t="shared" si="1614"/>
        <v>9.4317576430069963</v>
      </c>
      <c r="DQ1409" s="88">
        <f t="shared" si="1615"/>
        <v>11.245356755811907</v>
      </c>
      <c r="DR1409" s="88">
        <f>DR1408+$AA1409*(DR1408-'FF base data'!$B$24)</f>
        <v>16.358545410958655</v>
      </c>
      <c r="DS1409" s="89">
        <f t="shared" si="1616"/>
        <v>0.60529497723583003</v>
      </c>
      <c r="DT1409" s="88">
        <f>IF($E1409&lt;&gt;1,0,IF(SUM(DS1397:DS1408)&lt;0,'FF base data'!$B$11*DV1408, IF(DV1408&lt;DW1408,'FF base data'!$B$11*DV1408, IF((DV1408-DW1408)&lt;'FF base data'!$B$11*DV1408, 'FF base data'!$B$11*DV1408,DV1408-DW1408))))</f>
        <v>0</v>
      </c>
      <c r="DU1409" s="89">
        <f t="shared" si="1617"/>
        <v>46.840139285056509</v>
      </c>
      <c r="DV1409" s="89">
        <f t="shared" si="1618"/>
        <v>12.046270913606767</v>
      </c>
      <c r="DW1409" s="89">
        <f>'FF base data'!$B$2+'FF base data'!$B$25</f>
        <v>10</v>
      </c>
      <c r="DX1409" s="89">
        <f t="shared" si="1619"/>
        <v>6.3242121030143101</v>
      </c>
      <c r="DY1409" s="88">
        <f>IF($E1409&lt;&gt;1,0,IF(SUM(DX1397:DX1408)&lt;0,'FF base data'!$B$11*EA1408, IF(EA1408&lt;EB1408,'FF base data'!$B$11*EA1408, IF((EA1408-EB1408)&lt;'FF base data'!$B$11*EA1408, 'FF base data'!$B$11*EA1408,EA1408-EB1408))))</f>
        <v>0</v>
      </c>
      <c r="DZ1409" s="89">
        <f t="shared" si="1620"/>
        <v>79.032467683090715</v>
      </c>
      <c r="EA1409" s="89">
        <f t="shared" si="1621"/>
        <v>125.8612332385823</v>
      </c>
      <c r="EB1409" s="88">
        <f>EB1408+$AD1409*(EB1408-'FF base data'!$B$25)</f>
        <v>114.80017965045698</v>
      </c>
      <c r="EC1409" s="88">
        <f>EC1408*(1+'FF analyses'!$H$45)</f>
        <v>101.38172187413082</v>
      </c>
    </row>
    <row r="1410" spans="1:133">
      <c r="A1410" s="1">
        <v>1987.08</v>
      </c>
      <c r="B1410" s="90" t="s">
        <v>1653</v>
      </c>
      <c r="C1410" s="90" t="s">
        <v>3458</v>
      </c>
      <c r="D1410" s="18">
        <f t="shared" si="1609"/>
        <v>1987</v>
      </c>
      <c r="E1410" s="18">
        <v>8</v>
      </c>
      <c r="F1410" s="1">
        <v>1400</v>
      </c>
      <c r="G1410" s="23">
        <v>329.4</v>
      </c>
      <c r="I1410" s="24">
        <v>8.6133299999999995</v>
      </c>
      <c r="J1410" s="23">
        <v>15.38</v>
      </c>
      <c r="K1410" s="23">
        <v>114.4</v>
      </c>
      <c r="L1410" s="24">
        <f t="shared" si="1589"/>
        <v>1987.624999999894</v>
      </c>
      <c r="M1410" s="25">
        <v>8.76</v>
      </c>
      <c r="N1410" s="24">
        <f t="shared" si="1551"/>
        <v>766.70225480769238</v>
      </c>
      <c r="O1410" s="24">
        <f t="shared" si="1552"/>
        <v>20.048146728605769</v>
      </c>
      <c r="P1410" s="26">
        <f t="shared" si="1590"/>
        <v>236184.7253479549</v>
      </c>
      <c r="Q1410" s="24">
        <f t="shared" si="1553"/>
        <v>35.798059134615393</v>
      </c>
      <c r="R1410" s="26">
        <f t="shared" si="1554"/>
        <v>11027.689969191097</v>
      </c>
      <c r="S1410" s="91">
        <f t="shared" si="1546"/>
        <v>18.326907245856329</v>
      </c>
      <c r="U1410" s="28">
        <f t="shared" si="1547"/>
        <v>22.852095511377371</v>
      </c>
      <c r="W1410" s="92">
        <f t="shared" si="1555"/>
        <v>5.2447552447552059E-3</v>
      </c>
      <c r="X1410" s="93"/>
      <c r="Y1410" s="9">
        <f t="shared" si="1556"/>
        <v>1.7775726212458931E-3</v>
      </c>
      <c r="Z1410" s="92">
        <f>Y1410-'FF base data'!$B$19-'FF base data'!$B$21*Y1410</f>
        <v>1.4333012753005691E-3</v>
      </c>
      <c r="AA1410" s="92">
        <f>Z1410*'FF base data'!$B$6</f>
        <v>7.1665063765028456E-4</v>
      </c>
      <c r="AB1410" s="92">
        <f t="shared" si="1557"/>
        <v>-3.5351794655192226E-2</v>
      </c>
      <c r="AC1410" s="92">
        <f>AB1410-'FF base data'!$B$19-'FF base data'!$B$21*AB1410</f>
        <v>-3.1983129273493741E-2</v>
      </c>
      <c r="AD1410" s="92">
        <f>AC1410*'FF base data'!$B$6</f>
        <v>-1.599156463674687E-2</v>
      </c>
      <c r="AE1410" s="94">
        <f t="shared" si="1558"/>
        <v>144.76865070015515</v>
      </c>
      <c r="AF1410" s="94">
        <f t="shared" si="1559"/>
        <v>88.570126483519743</v>
      </c>
      <c r="AG1410" s="94">
        <f t="shared" si="1560"/>
        <v>30.344326321025246</v>
      </c>
      <c r="AH1410" s="94">
        <f t="shared" si="1561"/>
        <v>24019.734303663929</v>
      </c>
      <c r="AI1410" s="94">
        <f t="shared" si="1562"/>
        <v>9776.3078497395509</v>
      </c>
      <c r="AJ1410" s="94">
        <f t="shared" si="1563"/>
        <v>402.02499094394847</v>
      </c>
      <c r="AK1410" s="85"/>
      <c r="AL1410" s="9">
        <f t="shared" si="1592"/>
        <v>0.28267562920611855</v>
      </c>
      <c r="AM1410" s="9">
        <f t="shared" si="1607"/>
        <v>0.28188460251755099</v>
      </c>
      <c r="AN1410" s="9">
        <f t="shared" si="1549"/>
        <v>0.19446847852064741</v>
      </c>
      <c r="AO1410" s="9">
        <f t="shared" si="1548"/>
        <v>9.5635700238638321E-2</v>
      </c>
      <c r="AP1410" s="9">
        <f t="shared" si="1628"/>
        <v>3.4674383978420265E-2</v>
      </c>
      <c r="AQ1410" s="9">
        <f t="shared" si="1626"/>
        <v>4.8180442294030623E-2</v>
      </c>
      <c r="AR1410" s="9">
        <f t="shared" si="1625"/>
        <v>5.1483077103265718E-2</v>
      </c>
      <c r="AS1410" s="9">
        <f t="shared" si="1622"/>
        <v>7.1427352066314009E-2</v>
      </c>
      <c r="AT1410" s="9">
        <f t="shared" si="1608"/>
        <v>5.9349174331211563E-2</v>
      </c>
      <c r="AU1410" s="9">
        <f t="shared" si="1629"/>
        <v>5.6035205942768229E-2</v>
      </c>
      <c r="AV1410" s="95"/>
      <c r="AW1410" s="89">
        <f t="shared" si="1564"/>
        <v>1.135858557995895E-2</v>
      </c>
      <c r="AX1410" s="88">
        <f>IF(AW1409&lt;0,'FF base data'!$B$10*AZ1409, IF(AZ1409&lt;BA1409,'FF base data'!$B$10*AZ1409, IF((AZ1409-BA1409)&lt;'FF base data'!$B$10*AZ1409, 'FF base data'!$B$10*AZ1409,AZ1409-BA1409)))</f>
        <v>6.6094824585469728E-3</v>
      </c>
      <c r="AY1410" s="89">
        <f t="shared" si="1565"/>
        <v>21.949108139765848</v>
      </c>
      <c r="AZ1410" s="89">
        <f t="shared" si="1566"/>
        <v>7.9361280533777787</v>
      </c>
      <c r="BA1410" s="89">
        <f>'FF base data'!$B$2+'FF base data'!$B$24</f>
        <v>10</v>
      </c>
      <c r="BB1410" s="89">
        <f t="shared" si="1567"/>
        <v>2.5465744749694545E-2</v>
      </c>
      <c r="BC1410" s="88">
        <f>IF(BB1409&lt;0,'FF base data'!$B$10*BE1409, IF(BE1409&lt;BF1409,'FF base data'!$B$10*BE1409, IF((BE1409-BF1409)&lt;'FF base data'!$B$10*BE1409, 'FF base data'!$B$10*BE1409,BE1409-BF1409)))</f>
        <v>1.4818345325201709E-2</v>
      </c>
      <c r="BD1410" s="88">
        <f t="shared" si="1568"/>
        <v>24.935005017815079</v>
      </c>
      <c r="BE1410" s="88">
        <f t="shared" si="1569"/>
        <v>17.792661789666543</v>
      </c>
      <c r="BF1410" s="88">
        <f>BF1409+$AA1410*(BF1409-'FF base data'!$B$24)</f>
        <v>30.344326321025321</v>
      </c>
      <c r="BG1410" s="89">
        <f t="shared" si="1570"/>
        <v>-0.31983129273493738</v>
      </c>
      <c r="BH1410" s="88">
        <f>IF(BG1409&lt;0,'FF base data'!$B$12*BJ1409, IF(BJ1409&lt;BK1409,'FF base data'!$B$12*BJ1409, IF((BJ1409-BK1409)&lt;'FF base data'!$B$12*BJ1409, 'FF base data'!$B$12*BJ1409,BJ1409-BK1409)))</f>
        <v>0.52905886753208975</v>
      </c>
      <c r="BI1410" s="89">
        <f t="shared" si="1571"/>
        <v>68.639032885820711</v>
      </c>
      <c r="BJ1410" s="89">
        <f t="shared" si="1572"/>
        <v>9.6801687072650626</v>
      </c>
      <c r="BK1410" s="89">
        <f>'FF base data'!$B$2+'FF base data'!$B$25</f>
        <v>10</v>
      </c>
      <c r="BL1410" s="88">
        <f t="shared" si="1573"/>
        <v>-13.066978690877614</v>
      </c>
      <c r="BM1410" s="88">
        <f>IF(BL1409&lt;0,'FF base data'!$B$12*BO1409, IF(BO1409&lt;BP1409,'FF base data'!$B$12*BO1409, IF((BO1409-BP1409)&lt;'FF base data'!$B$12*BO1409, 'FF base data'!$B$12*BO1409,BO1409-BP1409)))</f>
        <v>10.529049982139725</v>
      </c>
      <c r="BN1410" s="88">
        <f t="shared" si="1574"/>
        <v>310.0696410624368</v>
      </c>
      <c r="BO1410" s="88">
        <f t="shared" si="1575"/>
        <v>395.49150159850956</v>
      </c>
      <c r="BP1410" s="88">
        <f>BP1409+$AD1410*(BP1409-'FF base data'!$B$25)</f>
        <v>402.02499094394835</v>
      </c>
      <c r="BQ1410" s="88"/>
      <c r="BR1410" s="89">
        <f t="shared" si="1576"/>
        <v>1.1544169939439641E-2</v>
      </c>
      <c r="BS1410" s="88">
        <f>IF($E1410&lt;&gt;1,0,IF(SUM(BR1398:BR1409)&lt;0,'FF base data'!$B$9*BU1409, IF(BU1409&lt;BV1409,'FF base data'!$B$9*BU1409, IF((BU1409-BV1409)&lt;'FF base data'!$B$9*BU1409, 'FF base data'!$B$9*BU1409,BU1409-BV1409))))</f>
        <v>0</v>
      </c>
      <c r="BT1410" s="89">
        <f t="shared" si="1577"/>
        <v>22.595869836129761</v>
      </c>
      <c r="BU1410" s="89">
        <f t="shared" si="1578"/>
        <v>8.0657963626745506</v>
      </c>
      <c r="BV1410" s="89">
        <f>'FF base data'!$B$2+'FF base data'!$B$24</f>
        <v>10</v>
      </c>
      <c r="BW1410" s="89">
        <f t="shared" si="1579"/>
        <v>2.5898051585851935E-2</v>
      </c>
      <c r="BX1410" s="88">
        <f>IF($E1410&lt;&gt;1,0,IF(SUM(BW1398:BW1409)&lt;0,'FF base data'!$B$9*BZ1409, IF(BZ1409&lt;CA1409,'FF base data'!$B$9*BZ1409, IF((BZ1409-CA1409)&lt;'FF base data'!$B$9*BZ1409, 'FF base data'!$B$9*BZ1409,BZ1409-CA1409))))</f>
        <v>0</v>
      </c>
      <c r="BY1410" s="88">
        <f t="shared" si="1580"/>
        <v>25.248825123252761</v>
      </c>
      <c r="BZ1410" s="88">
        <f t="shared" si="1581"/>
        <v>18.094710263045727</v>
      </c>
      <c r="CA1410" s="88">
        <f>CA1409+$AA1410*(CA1409-'FF base data'!$B$24)</f>
        <v>30.344326321025321</v>
      </c>
      <c r="CB1410" s="89">
        <f t="shared" si="1582"/>
        <v>-0.38527743989341279</v>
      </c>
      <c r="CC1410" s="88">
        <f>IF($E1410&lt;&gt;1,0,IF(SUM(CB1398:CB1409)&lt;0,'FF base data'!$B$11*CE1409, IF(CE1409&lt;CF1409,'FF base data'!$B$11*CE1409, IF((CE1409-CF1409)&lt;'FF base data'!$B$11*CE1409, 'FF base data'!$B$11*CE1409,CE1409-CF1409))))</f>
        <v>0</v>
      </c>
      <c r="CD1410" s="89">
        <f t="shared" si="1583"/>
        <v>72.054680566413168</v>
      </c>
      <c r="CE1410" s="89">
        <f t="shared" si="1584"/>
        <v>11.660993473713354</v>
      </c>
      <c r="CF1410" s="89">
        <f>'FF base data'!$B$2+'FF base data'!$B$25</f>
        <v>10</v>
      </c>
      <c r="CG1410" s="89">
        <f t="shared" si="1585"/>
        <v>-14.325988493604115</v>
      </c>
      <c r="CH1410" s="88">
        <f>IF($E1410&lt;&gt;1,0,IF(SUM(CG1398:CG1409)&lt;0,'FF base data'!$B$11*CJ1409, IF(CJ1409&lt;CK1409,'FF base data'!$B$11*CJ1409, IF((CJ1409-CK1409)&lt;'FF base data'!$B$11*CJ1409, 'FF base data'!$B$11*CJ1409,CJ1409-CK1409))))</f>
        <v>0</v>
      </c>
      <c r="CI1410" s="89">
        <f t="shared" si="1586"/>
        <v>301.31721657378131</v>
      </c>
      <c r="CJ1410" s="89">
        <f t="shared" si="1587"/>
        <v>433.59730166039856</v>
      </c>
      <c r="CK1410" s="88">
        <f>CK1409+$AD1410*(CK1409-'FF base data'!$B$25)</f>
        <v>402.02499094394835</v>
      </c>
      <c r="CL1410" s="88"/>
      <c r="CM1410" s="89">
        <f t="shared" si="1594"/>
        <v>1.1544169939439641E-2</v>
      </c>
      <c r="CN1410" s="88">
        <f>IF($E1410&lt;&gt;1,0,IF(SUM(CM1398:CM1409)&lt;0,'FF base data'!$B$9*CP1409, IF(CP1409&lt;CQ1409,'FF base data'!$B$9*CP1409, IF((CP1409-CQ1409)&lt;'FF base data'!$B$9*CP1409, 'FF base data'!$B$9*CP1409,CP1409-CQ1409))))</f>
        <v>0</v>
      </c>
      <c r="CO1410" s="89">
        <f t="shared" si="1595"/>
        <v>12.743623068469711</v>
      </c>
      <c r="CP1410" s="89">
        <f t="shared" si="1596"/>
        <v>8.0657963626745506</v>
      </c>
      <c r="CQ1410" s="89">
        <f>'FF base data'!$B$2+'FF base data'!$B$24</f>
        <v>10</v>
      </c>
      <c r="CR1410" s="89">
        <f t="shared" si="1597"/>
        <v>1.7687148708414275E-2</v>
      </c>
      <c r="CS1410" s="88">
        <f>IF($E1410&lt;&gt;1,0,IF(SUM(CR1398:CR1409)&lt;0,'FF base data'!$B$9*CU1409, IF(CU1409&lt;CV1409,'FF base data'!$B$9*CU1409, IF((CU1409-CV1409)&lt;'FF base data'!$B$9*CU1409, 'FF base data'!$B$9*CU1409,CU1409-CV1409))))</f>
        <v>0</v>
      </c>
      <c r="CT1410" s="88">
        <f t="shared" si="1598"/>
        <v>11.389533040736989</v>
      </c>
      <c r="CU1410" s="88">
        <f t="shared" si="1599"/>
        <v>12.357834341213499</v>
      </c>
      <c r="CV1410" s="88">
        <f>CV1409+$AA1410*(CV1409-'FF base data'!$B$24)</f>
        <v>17.96399444017387</v>
      </c>
      <c r="CW1410" s="89">
        <f t="shared" si="1600"/>
        <v>-0.38527743989341279</v>
      </c>
      <c r="CX1410" s="88">
        <f>IF($E1410&lt;&gt;1,0,IF(SUM(CW1398:CW1409)&lt;0,'FF base data'!$B$11*CZ1409, IF(CZ1409&lt;DA1409,'FF base data'!$B$11*CZ1409, IF((CZ1409-DA1409)&lt;'FF base data'!$B$11*CZ1409, 'FF base data'!$B$11*CZ1409,CZ1409-DA1409))))</f>
        <v>0</v>
      </c>
      <c r="CY1410" s="89">
        <f t="shared" si="1601"/>
        <v>48.077806796371647</v>
      </c>
      <c r="CZ1410" s="89">
        <f t="shared" si="1602"/>
        <v>11.660993473713354</v>
      </c>
      <c r="DA1410" s="89">
        <f>'FF base data'!$B$2+'FF base data'!$B$25</f>
        <v>10</v>
      </c>
      <c r="DB1410" s="89">
        <f t="shared" si="1603"/>
        <v>-4.260936712520337</v>
      </c>
      <c r="DC1410" s="88">
        <f>IF($E1410&lt;&gt;1,0,IF(SUM(DB1398:DB1409)&lt;0,'FF base data'!$B$11*DE1409, IF(DE1409&lt;DF1409,'FF base data'!$B$11*DE1409, IF((DE1409-DF1409)&lt;'FF base data'!$B$11*DE1409, 'FF base data'!$B$11*DE1409,DE1409-DF1409))))</f>
        <v>0</v>
      </c>
      <c r="DD1410" s="89">
        <f t="shared" si="1604"/>
        <v>84.272465373145351</v>
      </c>
      <c r="DE1410" s="89">
        <f t="shared" si="1605"/>
        <v>128.96357287452688</v>
      </c>
      <c r="DF1410" s="88">
        <f>DF1409+$AD1410*(DF1409-'FF base data'!$B$25)</f>
        <v>119.57311315924214</v>
      </c>
      <c r="DG1410" s="88">
        <f>DG1409*(1+'FF analyses'!$H$45)</f>
        <v>104.98903884098961</v>
      </c>
      <c r="DI1410" s="89">
        <f t="shared" si="1610"/>
        <v>1.1544169939439641E-2</v>
      </c>
      <c r="DJ1410" s="88">
        <f>IF($E1410&lt;&gt;1,0,IF(SUM(DI1398:DI1409)&lt;0,'FF base data'!$B$9*DL1409, IF(DL1409&lt;DM1409,'FF base data'!$B$9*DL1409, IF((DL1409-DM1409)&lt;'FF base data'!$B$9*DL1409, 'FF base data'!$B$9*DL1409,DL1409-DM1409))))</f>
        <v>0</v>
      </c>
      <c r="DK1410" s="89">
        <f t="shared" si="1611"/>
        <v>10.749658857625773</v>
      </c>
      <c r="DL1410" s="89">
        <f t="shared" si="1612"/>
        <v>8.0657963626745506</v>
      </c>
      <c r="DM1410" s="89">
        <f>'FF base data'!$B$2+'FF base data'!$B$24</f>
        <v>10</v>
      </c>
      <c r="DN1410" s="89">
        <f t="shared" si="1613"/>
        <v>1.6117984179315075E-2</v>
      </c>
      <c r="DO1410" s="88">
        <f>IF($E1410&lt;&gt;1,0,IF(SUM(DN1398:DN1409)&lt;0,'FF base data'!$B$9*DQ1409, IF(DQ1409&lt;DR1409,'FF base data'!$B$9*DQ1409, IF((DQ1409-DR1409)&lt;'FF base data'!$B$9*DQ1409, 'FF base data'!$B$9*DQ1409,DQ1409-DR1409))))</f>
        <v>0</v>
      </c>
      <c r="DP1410" s="88">
        <f t="shared" si="1614"/>
        <v>9.4317576430069963</v>
      </c>
      <c r="DQ1410" s="88">
        <f t="shared" si="1615"/>
        <v>11.261474739991222</v>
      </c>
      <c r="DR1410" s="88">
        <f>DR1409+$AA1410*(DR1409-'FF base data'!$B$24)</f>
        <v>16.37026877295845</v>
      </c>
      <c r="DS1410" s="89">
        <f t="shared" si="1616"/>
        <v>-0.38527743989341279</v>
      </c>
      <c r="DT1410" s="88">
        <f>IF($E1410&lt;&gt;1,0,IF(SUM(DS1398:DS1409)&lt;0,'FF base data'!$B$11*DV1409, IF(DV1409&lt;DW1409,'FF base data'!$B$11*DV1409, IF((DV1409-DW1409)&lt;'FF base data'!$B$11*DV1409, 'FF base data'!$B$11*DV1409,DV1409-DW1409))))</f>
        <v>0</v>
      </c>
      <c r="DU1410" s="89">
        <f t="shared" si="1617"/>
        <v>46.840139285056509</v>
      </c>
      <c r="DV1410" s="89">
        <f t="shared" si="1618"/>
        <v>11.660993473713354</v>
      </c>
      <c r="DW1410" s="89">
        <f>'FF base data'!$B$2+'FF base data'!$B$25</f>
        <v>10</v>
      </c>
      <c r="DX1410" s="89">
        <f t="shared" si="1619"/>
        <v>-4.0254360931909252</v>
      </c>
      <c r="DY1410" s="88">
        <f>IF($E1410&lt;&gt;1,0,IF(SUM(DX1398:DX1409)&lt;0,'FF base data'!$B$11*EA1409, IF(EA1409&lt;EB1409,'FF base data'!$B$11*EA1409, IF((EA1409-EB1409)&lt;'FF base data'!$B$11*EA1409, 'FF base data'!$B$11*EA1409,EA1409-EB1409))))</f>
        <v>0</v>
      </c>
      <c r="DZ1410" s="89">
        <f t="shared" si="1620"/>
        <v>79.032467683090715</v>
      </c>
      <c r="EA1410" s="89">
        <f t="shared" si="1621"/>
        <v>121.83579714539138</v>
      </c>
      <c r="EB1410" s="88">
        <f>EB1409+$AD1410*(EB1409-'FF base data'!$B$25)</f>
        <v>112.96434515726655</v>
      </c>
      <c r="EC1410" s="88">
        <f>EC1409*(1+'FF analyses'!$H$45)</f>
        <v>101.67753784837329</v>
      </c>
    </row>
    <row r="1411" spans="1:133">
      <c r="A1411" s="1">
        <v>1987.09</v>
      </c>
      <c r="B1411" s="90" t="s">
        <v>1654</v>
      </c>
      <c r="C1411" s="90" t="s">
        <v>3459</v>
      </c>
      <c r="D1411" s="18">
        <f t="shared" si="1609"/>
        <v>1987</v>
      </c>
      <c r="E1411" s="18">
        <v>9</v>
      </c>
      <c r="F1411" s="1">
        <v>1401</v>
      </c>
      <c r="G1411" s="23">
        <v>318.7</v>
      </c>
      <c r="I1411" s="24">
        <v>8.66</v>
      </c>
      <c r="J1411" s="23">
        <v>15.86</v>
      </c>
      <c r="K1411" s="23">
        <v>115</v>
      </c>
      <c r="L1411" s="24">
        <f t="shared" si="1589"/>
        <v>1987.7083333332273</v>
      </c>
      <c r="M1411" s="25">
        <v>9.42</v>
      </c>
      <c r="N1411" s="24">
        <f t="shared" si="1551"/>
        <v>737.92698673913048</v>
      </c>
      <c r="O1411" s="24">
        <f t="shared" si="1552"/>
        <v>20.051608739130437</v>
      </c>
      <c r="P1411" s="26">
        <f t="shared" si="1590"/>
        <v>227835.17143676101</v>
      </c>
      <c r="Q1411" s="24">
        <f t="shared" si="1553"/>
        <v>36.722692217391312</v>
      </c>
      <c r="R1411" s="26">
        <f t="shared" si="1554"/>
        <v>11338.14188574531</v>
      </c>
      <c r="S1411" s="91">
        <f t="shared" ref="S1411:S1474" si="1631">N1411/AVERAGE(Q1291:Q1410)</f>
        <v>17.675620449938204</v>
      </c>
      <c r="U1411" s="28">
        <f t="shared" ref="U1411:U1474" si="1632">P1411/AVERAGE(R1291:R1410)</f>
        <v>22.007766234206727</v>
      </c>
      <c r="W1411" s="92">
        <f t="shared" si="1555"/>
        <v>2.6086956521738092E-3</v>
      </c>
      <c r="X1411" s="93"/>
      <c r="Y1411" s="9">
        <f t="shared" si="1556"/>
        <v>4.9214730926352424E-3</v>
      </c>
      <c r="Z1411" s="92">
        <f>Y1411-'FF base data'!$B$19-'FF base data'!$B$21*Y1411</f>
        <v>4.2628116995509831E-3</v>
      </c>
      <c r="AA1411" s="92">
        <f>Z1411*'FF base data'!$B$6</f>
        <v>2.1314058497754916E-3</v>
      </c>
      <c r="AB1411" s="92">
        <f t="shared" si="1557"/>
        <v>-0.12081929670015867</v>
      </c>
      <c r="AC1411" s="92">
        <f>AB1411-'FF base data'!$B$19-'FF base data'!$B$21*AB1411</f>
        <v>-0.10890388111396354</v>
      </c>
      <c r="AD1411" s="92">
        <f>AC1411*'FF base data'!$B$6</f>
        <v>-5.445194055698177E-2</v>
      </c>
      <c r="AE1411" s="94">
        <f t="shared" si="1558"/>
        <v>145.48112571923306</v>
      </c>
      <c r="AF1411" s="94">
        <f t="shared" si="1559"/>
        <v>88.947684254924397</v>
      </c>
      <c r="AG1411" s="94">
        <f t="shared" si="1560"/>
        <v>30.409002395653374</v>
      </c>
      <c r="AH1411" s="94">
        <f t="shared" si="1561"/>
        <v>21117.686898170577</v>
      </c>
      <c r="AI1411" s="94">
        <f t="shared" si="1562"/>
        <v>8711.6299819380056</v>
      </c>
      <c r="AJ1411" s="94">
        <f t="shared" si="1563"/>
        <v>380.13395003464746</v>
      </c>
      <c r="AK1411" s="85"/>
      <c r="AL1411" s="9">
        <f t="shared" si="1592"/>
        <v>0.14503155689110048</v>
      </c>
      <c r="AM1411" s="9">
        <f t="shared" si="1607"/>
        <v>0.20410222789633647</v>
      </c>
      <c r="AN1411" s="9">
        <f t="shared" si="1549"/>
        <v>0.15009705703948906</v>
      </c>
      <c r="AO1411" s="9">
        <f t="shared" ref="AO1411:AO1474" si="1633">(AI1411/AI1291)^(1/((F1411-F1291)/12))-1</f>
        <v>8.5571803552721093E-2</v>
      </c>
      <c r="AP1411" s="9">
        <f t="shared" si="1628"/>
        <v>2.8827567597957238E-2</v>
      </c>
      <c r="AQ1411" s="9">
        <f t="shared" si="1626"/>
        <v>4.4450912901398132E-2</v>
      </c>
      <c r="AR1411" s="9">
        <f t="shared" si="1625"/>
        <v>4.9360683939496885E-2</v>
      </c>
      <c r="AS1411" s="9">
        <f t="shared" si="1622"/>
        <v>6.7627905087441986E-2</v>
      </c>
      <c r="AT1411" s="9">
        <f t="shared" si="1608"/>
        <v>5.9783787216649786E-2</v>
      </c>
      <c r="AU1411" s="9">
        <f t="shared" si="1629"/>
        <v>5.5218862559122339E-2</v>
      </c>
      <c r="AV1411" s="95"/>
      <c r="AW1411" s="89">
        <f t="shared" si="1564"/>
        <v>3.3802044535921297E-2</v>
      </c>
      <c r="AX1411" s="88">
        <f>IF(AW1410&lt;0,'FF base data'!$B$10*AZ1410, IF(AZ1410&lt;BA1410,'FF base data'!$B$10*AZ1410, IF((AZ1410-BA1410)&lt;'FF base data'!$B$10*AZ1410, 'FF base data'!$B$10*AZ1410,AZ1410-BA1410)))</f>
        <v>6.6134400444814827E-3</v>
      </c>
      <c r="AY1411" s="89">
        <f t="shared" si="1565"/>
        <v>21.95572157981033</v>
      </c>
      <c r="AZ1411" s="89">
        <f t="shared" si="1566"/>
        <v>7.9633166578692185</v>
      </c>
      <c r="BA1411" s="89">
        <f>'FF base data'!$B$2+'FF base data'!$B$24</f>
        <v>10</v>
      </c>
      <c r="BB1411" s="89">
        <f t="shared" si="1567"/>
        <v>7.5783561204108327E-2</v>
      </c>
      <c r="BC1411" s="88">
        <f>IF(BB1410&lt;0,'FF base data'!$B$10*BE1410, IF(BE1410&lt;BF1410,'FF base data'!$B$10*BE1410, IF((BE1410-BF1410)&lt;'FF base data'!$B$10*BE1410, 'FF base data'!$B$10*BE1410,BE1410-BF1410)))</f>
        <v>1.4827218158055454E-2</v>
      </c>
      <c r="BD1411" s="88">
        <f t="shared" si="1568"/>
        <v>24.949832235973133</v>
      </c>
      <c r="BE1411" s="88">
        <f t="shared" si="1569"/>
        <v>17.853618132712597</v>
      </c>
      <c r="BF1411" s="88">
        <f>BF1410+$AA1411*(BF1410-'FF base data'!$B$24)</f>
        <v>30.409002395653449</v>
      </c>
      <c r="BG1411" s="89">
        <f t="shared" si="1570"/>
        <v>-1.0533294354407221</v>
      </c>
      <c r="BH1411" s="88">
        <f>IF(BG1410&lt;0,'FF base data'!$B$12*BJ1410, IF(BJ1410&lt;BK1410,'FF base data'!$B$12*BJ1410, IF((BJ1410-BK1410)&lt;'FF base data'!$B$12*BJ1410, 'FF base data'!$B$12*BJ1410,BJ1410-BK1410)))</f>
        <v>8.06680725605422E-3</v>
      </c>
      <c r="BI1411" s="89">
        <f t="shared" si="1571"/>
        <v>68.647099693076768</v>
      </c>
      <c r="BJ1411" s="89">
        <f t="shared" si="1572"/>
        <v>8.6187724645682877</v>
      </c>
      <c r="BK1411" s="89">
        <f>'FF base data'!$B$2+'FF base data'!$B$25</f>
        <v>10</v>
      </c>
      <c r="BL1411" s="88">
        <f t="shared" si="1573"/>
        <v>-43.03466733877395</v>
      </c>
      <c r="BM1411" s="88">
        <f>IF(BL1410&lt;0,'FF base data'!$B$12*BO1410, IF(BO1410&lt;BP1410,'FF base data'!$B$12*BO1410, IF((BO1410-BP1410)&lt;'FF base data'!$B$12*BO1410, 'FF base data'!$B$12*BO1410,BO1410-BP1410)))</f>
        <v>0.32957625133209134</v>
      </c>
      <c r="BN1411" s="88">
        <f t="shared" si="1574"/>
        <v>310.39921731376887</v>
      </c>
      <c r="BO1411" s="88">
        <f t="shared" si="1575"/>
        <v>352.12725800840354</v>
      </c>
      <c r="BP1411" s="88">
        <f>BP1410+$AD1411*(BP1410-'FF base data'!$B$25)</f>
        <v>380.13395003464734</v>
      </c>
      <c r="BQ1411" s="88"/>
      <c r="BR1411" s="89">
        <f t="shared" si="1576"/>
        <v>3.4382971101004842E-2</v>
      </c>
      <c r="BS1411" s="88">
        <f>IF($E1411&lt;&gt;1,0,IF(SUM(BR1399:BR1410)&lt;0,'FF base data'!$B$9*BU1410, IF(BU1410&lt;BV1410,'FF base data'!$B$9*BU1410, IF((BU1410-BV1410)&lt;'FF base data'!$B$9*BU1410, 'FF base data'!$B$9*BU1410,BU1410-BV1410))))</f>
        <v>0</v>
      </c>
      <c r="BT1411" s="89">
        <f t="shared" si="1577"/>
        <v>22.595869836129761</v>
      </c>
      <c r="BU1411" s="89">
        <f t="shared" si="1578"/>
        <v>8.1001793337755554</v>
      </c>
      <c r="BV1411" s="89">
        <f>'FF base data'!$B$2+'FF base data'!$B$24</f>
        <v>10</v>
      </c>
      <c r="BW1411" s="89">
        <f t="shared" si="1579"/>
        <v>7.7134342609296566E-2</v>
      </c>
      <c r="BX1411" s="88">
        <f>IF($E1411&lt;&gt;1,0,IF(SUM(BW1399:BW1410)&lt;0,'FF base data'!$B$9*BZ1410, IF(BZ1410&lt;CA1410,'FF base data'!$B$9*BZ1410, IF((BZ1410-CA1410)&lt;'FF base data'!$B$9*BZ1410, 'FF base data'!$B$9*BZ1410,BZ1410-CA1410))))</f>
        <v>0</v>
      </c>
      <c r="BY1411" s="88">
        <f t="shared" si="1580"/>
        <v>25.248825123252761</v>
      </c>
      <c r="BZ1411" s="88">
        <f t="shared" si="1581"/>
        <v>18.171844605655025</v>
      </c>
      <c r="CA1411" s="88">
        <f>CA1410+$AA1411*(CA1410-'FF base data'!$B$24)</f>
        <v>30.409002395653449</v>
      </c>
      <c r="CB1411" s="89">
        <f t="shared" si="1582"/>
        <v>-1.2699274469319839</v>
      </c>
      <c r="CC1411" s="88">
        <f>IF($E1411&lt;&gt;1,0,IF(SUM(CB1399:CB1410)&lt;0,'FF base data'!$B$11*CE1410, IF(CE1410&lt;CF1410,'FF base data'!$B$11*CE1410, IF((CE1410-CF1410)&lt;'FF base data'!$B$11*CE1410, 'FF base data'!$B$11*CE1410,CE1410-CF1410))))</f>
        <v>0</v>
      </c>
      <c r="CD1411" s="89">
        <f t="shared" si="1583"/>
        <v>72.054680566413168</v>
      </c>
      <c r="CE1411" s="89">
        <f t="shared" si="1584"/>
        <v>10.39106602678137</v>
      </c>
      <c r="CF1411" s="89">
        <f>'FF base data'!$B$2+'FF base data'!$B$25</f>
        <v>10</v>
      </c>
      <c r="CG1411" s="89">
        <f t="shared" si="1585"/>
        <v>-47.220428991359434</v>
      </c>
      <c r="CH1411" s="88">
        <f>IF($E1411&lt;&gt;1,0,IF(SUM(CG1399:CG1410)&lt;0,'FF base data'!$B$11*CJ1410, IF(CJ1410&lt;CK1410,'FF base data'!$B$11*CJ1410, IF((CJ1410-CK1410)&lt;'FF base data'!$B$11*CJ1410, 'FF base data'!$B$11*CJ1410,CJ1410-CK1410))))</f>
        <v>0</v>
      </c>
      <c r="CI1411" s="89">
        <f t="shared" si="1586"/>
        <v>301.31721657378131</v>
      </c>
      <c r="CJ1411" s="89">
        <f t="shared" si="1587"/>
        <v>386.37687266903913</v>
      </c>
      <c r="CK1411" s="88">
        <f>CK1410+$AD1411*(CK1410-'FF base data'!$B$25)</f>
        <v>380.13395003464734</v>
      </c>
      <c r="CL1411" s="88"/>
      <c r="CM1411" s="89">
        <f t="shared" si="1594"/>
        <v>3.4382971101004842E-2</v>
      </c>
      <c r="CN1411" s="88">
        <f>IF($E1411&lt;&gt;1,0,IF(SUM(CM1399:CM1410)&lt;0,'FF base data'!$B$9*CP1410, IF(CP1410&lt;CQ1410,'FF base data'!$B$9*CP1410, IF((CP1410-CQ1410)&lt;'FF base data'!$B$9*CP1410, 'FF base data'!$B$9*CP1410,CP1410-CQ1410))))</f>
        <v>0</v>
      </c>
      <c r="CO1411" s="89">
        <f t="shared" si="1595"/>
        <v>12.743623068469711</v>
      </c>
      <c r="CP1411" s="89">
        <f t="shared" si="1596"/>
        <v>8.1001793337755554</v>
      </c>
      <c r="CQ1411" s="89">
        <f>'FF base data'!$B$2+'FF base data'!$B$24</f>
        <v>10</v>
      </c>
      <c r="CR1411" s="89">
        <f t="shared" si="1597"/>
        <v>5.2679120810837816E-2</v>
      </c>
      <c r="CS1411" s="88">
        <f>IF($E1411&lt;&gt;1,0,IF(SUM(CR1399:CR1410)&lt;0,'FF base data'!$B$9*CU1410, IF(CU1410&lt;CV1410,'FF base data'!$B$9*CU1410, IF((CU1410-CV1410)&lt;'FF base data'!$B$9*CU1410, 'FF base data'!$B$9*CU1410,CU1410-CV1410))))</f>
        <v>0</v>
      </c>
      <c r="CT1411" s="88">
        <f t="shared" si="1598"/>
        <v>11.389533040736989</v>
      </c>
      <c r="CU1411" s="88">
        <f t="shared" si="1599"/>
        <v>12.410513462024337</v>
      </c>
      <c r="CV1411" s="88">
        <f>CV1410+$AA1411*(CV1410-'FF base data'!$B$24)</f>
        <v>18.002283003008991</v>
      </c>
      <c r="CW1411" s="89">
        <f t="shared" si="1600"/>
        <v>-1.2699274469319839</v>
      </c>
      <c r="CX1411" s="88">
        <f>IF($E1411&lt;&gt;1,0,IF(SUM(CW1399:CW1410)&lt;0,'FF base data'!$B$11*CZ1410, IF(CZ1410&lt;DA1410,'FF base data'!$B$11*CZ1410, IF((CZ1410-DA1410)&lt;'FF base data'!$B$11*CZ1410, 'FF base data'!$B$11*CZ1410,CZ1410-DA1410))))</f>
        <v>0</v>
      </c>
      <c r="CY1411" s="89">
        <f t="shared" si="1601"/>
        <v>48.077806796371647</v>
      </c>
      <c r="CZ1411" s="89">
        <f t="shared" si="1602"/>
        <v>10.39106602678137</v>
      </c>
      <c r="DA1411" s="89">
        <f>'FF base data'!$B$2+'FF base data'!$B$25</f>
        <v>10</v>
      </c>
      <c r="DB1411" s="89">
        <f t="shared" si="1603"/>
        <v>-14.044633608359447</v>
      </c>
      <c r="DC1411" s="88">
        <f>IF($E1411&lt;&gt;1,0,IF(SUM(DB1399:DB1410)&lt;0,'FF base data'!$B$11*DE1410, IF(DE1410&lt;DF1410,'FF base data'!$B$11*DE1410, IF((DE1410-DF1410)&lt;'FF base data'!$B$11*DE1410, 'FF base data'!$B$11*DE1410,DE1410-DF1410))))</f>
        <v>0</v>
      </c>
      <c r="DD1411" s="89">
        <f t="shared" si="1604"/>
        <v>84.272465373145351</v>
      </c>
      <c r="DE1411" s="89">
        <f t="shared" si="1605"/>
        <v>114.91893926616743</v>
      </c>
      <c r="DF1411" s="88">
        <f>DF1410+$AD1411*(DF1410-'FF base data'!$B$25)</f>
        <v>113.06212510928184</v>
      </c>
      <c r="DG1411" s="88">
        <f>DG1410*(1+'FF analyses'!$H$45)</f>
        <v>105.29538040074421</v>
      </c>
      <c r="DI1411" s="89">
        <f t="shared" si="1610"/>
        <v>3.4382971101004842E-2</v>
      </c>
      <c r="DJ1411" s="88">
        <f>IF($E1411&lt;&gt;1,0,IF(SUM(DI1399:DI1410)&lt;0,'FF base data'!$B$9*DL1410, IF(DL1410&lt;DM1410,'FF base data'!$B$9*DL1410, IF((DL1410-DM1410)&lt;'FF base data'!$B$9*DL1410, 'FF base data'!$B$9*DL1410,DL1410-DM1410))))</f>
        <v>0</v>
      </c>
      <c r="DK1411" s="89">
        <f t="shared" si="1611"/>
        <v>10.749658857625773</v>
      </c>
      <c r="DL1411" s="89">
        <f t="shared" si="1612"/>
        <v>8.1001793337755554</v>
      </c>
      <c r="DM1411" s="89">
        <f>'FF base data'!$B$2+'FF base data'!$B$24</f>
        <v>10</v>
      </c>
      <c r="DN1411" s="89">
        <f t="shared" si="1613"/>
        <v>4.8005546275832443E-2</v>
      </c>
      <c r="DO1411" s="88">
        <f>IF($E1411&lt;&gt;1,0,IF(SUM(DN1399:DN1410)&lt;0,'FF base data'!$B$9*DQ1410, IF(DQ1410&lt;DR1410,'FF base data'!$B$9*DQ1410, IF((DQ1410-DR1410)&lt;'FF base data'!$B$9*DQ1410, 'FF base data'!$B$9*DQ1410,DQ1410-DR1410))))</f>
        <v>0</v>
      </c>
      <c r="DP1411" s="88">
        <f t="shared" si="1614"/>
        <v>9.4317576430069963</v>
      </c>
      <c r="DQ1411" s="88">
        <f t="shared" si="1615"/>
        <v>11.309480286267055</v>
      </c>
      <c r="DR1411" s="88">
        <f>DR1410+$AA1411*(DR1410-'FF base data'!$B$24)</f>
        <v>16.405160459583531</v>
      </c>
      <c r="DS1411" s="89">
        <f t="shared" si="1616"/>
        <v>-1.2699274469319839</v>
      </c>
      <c r="DT1411" s="88">
        <f>IF($E1411&lt;&gt;1,0,IF(SUM(DS1399:DS1410)&lt;0,'FF base data'!$B$11*DV1410, IF(DV1410&lt;DW1410,'FF base data'!$B$11*DV1410, IF((DV1410-DW1410)&lt;'FF base data'!$B$11*DV1410, 'FF base data'!$B$11*DV1410,DV1410-DW1410))))</f>
        <v>0</v>
      </c>
      <c r="DU1411" s="89">
        <f t="shared" si="1617"/>
        <v>46.840139285056509</v>
      </c>
      <c r="DV1411" s="89">
        <f t="shared" si="1618"/>
        <v>10.39106602678137</v>
      </c>
      <c r="DW1411" s="89">
        <f>'FF base data'!$B$2+'FF base data'!$B$25</f>
        <v>10</v>
      </c>
      <c r="DX1411" s="89">
        <f t="shared" si="1619"/>
        <v>-13.268391167746682</v>
      </c>
      <c r="DY1411" s="88">
        <f>IF($E1411&lt;&gt;1,0,IF(SUM(DX1399:DX1410)&lt;0,'FF base data'!$B$11*EA1410, IF(EA1410&lt;EB1410,'FF base data'!$B$11*EA1410, IF((EA1410-EB1410)&lt;'FF base data'!$B$11*EA1410, 'FF base data'!$B$11*EA1410,EA1410-EB1410))))</f>
        <v>0</v>
      </c>
      <c r="DZ1411" s="89">
        <f t="shared" si="1620"/>
        <v>79.032467683090715</v>
      </c>
      <c r="EA1411" s="89">
        <f t="shared" si="1621"/>
        <v>108.5674059776447</v>
      </c>
      <c r="EB1411" s="88">
        <f>EB1410+$AD1411*(EB1410-'FF base data'!$B$25)</f>
        <v>106.8132173497047</v>
      </c>
      <c r="EC1411" s="88">
        <f>EC1410*(1+'FF analyses'!$H$45)</f>
        <v>101.97421696726353</v>
      </c>
    </row>
    <row r="1412" spans="1:133">
      <c r="A1412" s="1">
        <v>1987.1</v>
      </c>
      <c r="B1412" s="90" t="s">
        <v>1655</v>
      </c>
      <c r="C1412" s="90" t="s">
        <v>3460</v>
      </c>
      <c r="D1412" s="18">
        <f t="shared" si="1609"/>
        <v>1987</v>
      </c>
      <c r="E1412" s="18">
        <v>10</v>
      </c>
      <c r="F1412" s="1">
        <v>1402</v>
      </c>
      <c r="G1412" s="23">
        <v>280.2</v>
      </c>
      <c r="I1412" s="24">
        <v>8.7100000000000009</v>
      </c>
      <c r="J1412" s="23">
        <v>16.406700000000001</v>
      </c>
      <c r="K1412" s="23">
        <v>115.3</v>
      </c>
      <c r="L1412" s="24">
        <f t="shared" si="1589"/>
        <v>1987.7916666665606</v>
      </c>
      <c r="M1412" s="25">
        <v>9.52</v>
      </c>
      <c r="N1412" s="24">
        <f t="shared" si="1551"/>
        <v>647.09492497831752</v>
      </c>
      <c r="O1412" s="24">
        <f t="shared" si="1552"/>
        <v>20.114906483087601</v>
      </c>
      <c r="P1412" s="26">
        <f t="shared" si="1590"/>
        <v>200308.28626021146</v>
      </c>
      <c r="Q1412" s="24">
        <f t="shared" si="1553"/>
        <v>37.8896941671726</v>
      </c>
      <c r="R1412" s="26">
        <f t="shared" si="1554"/>
        <v>11728.757887885124</v>
      </c>
      <c r="S1412" s="91">
        <f t="shared" si="1631"/>
        <v>15.530055563627307</v>
      </c>
      <c r="U1412" s="28">
        <f t="shared" si="1632"/>
        <v>19.313386963315402</v>
      </c>
      <c r="W1412" s="92">
        <f t="shared" si="1555"/>
        <v>8.6730268863832727E-4</v>
      </c>
      <c r="X1412" s="93"/>
      <c r="Y1412" s="9">
        <f t="shared" si="1556"/>
        <v>6.7395665668570359E-3</v>
      </c>
      <c r="Z1412" s="92">
        <f>Y1412-'FF base data'!$B$19-'FF base data'!$B$21*Y1412</f>
        <v>5.8990958263505974E-3</v>
      </c>
      <c r="AA1412" s="92">
        <f>Z1412*'FF base data'!$B$6</f>
        <v>2.9495479131752987E-3</v>
      </c>
      <c r="AB1412" s="92">
        <f t="shared" si="1557"/>
        <v>-0.1237792205864342</v>
      </c>
      <c r="AC1412" s="92">
        <f>AB1412-'FF base data'!$B$19-'FF base data'!$B$21*AB1412</f>
        <v>-0.11156781261161151</v>
      </c>
      <c r="AD1412" s="92">
        <f>AC1412*'FF base data'!$B$6</f>
        <v>-5.5783906305805757E-2</v>
      </c>
      <c r="AE1412" s="94">
        <f t="shared" si="1558"/>
        <v>146.46160545023912</v>
      </c>
      <c r="AF1412" s="94">
        <f t="shared" si="1559"/>
        <v>89.472395167876158</v>
      </c>
      <c r="AG1412" s="94">
        <f t="shared" si="1560"/>
        <v>30.498695205211217</v>
      </c>
      <c r="AH1412" s="94">
        <f t="shared" si="1561"/>
        <v>18503.756073326669</v>
      </c>
      <c r="AI1412" s="94">
        <f t="shared" si="1562"/>
        <v>7739.6924805714498</v>
      </c>
      <c r="AJ1412" s="94">
        <f t="shared" si="1563"/>
        <v>358.92859338225884</v>
      </c>
      <c r="AK1412" s="85"/>
      <c r="AL1412" s="9">
        <f t="shared" si="1592"/>
        <v>-1.3104866535584625E-2</v>
      </c>
      <c r="AM1412" s="9">
        <f t="shared" si="1607"/>
        <v>0.10497211730189604</v>
      </c>
      <c r="AN1412" s="9">
        <f t="shared" si="1549"/>
        <v>0.11394686917806918</v>
      </c>
      <c r="AO1412" s="9">
        <f t="shared" si="1633"/>
        <v>7.2344811394988273E-2</v>
      </c>
      <c r="AP1412" s="9">
        <f t="shared" si="1628"/>
        <v>2.4249761891204757E-2</v>
      </c>
      <c r="AQ1412" s="9">
        <f t="shared" si="1626"/>
        <v>3.6918233245425425E-2</v>
      </c>
      <c r="AR1412" s="9">
        <f t="shared" si="1625"/>
        <v>4.5916025760176726E-2</v>
      </c>
      <c r="AS1412" s="9">
        <f t="shared" si="1622"/>
        <v>6.475670443648962E-2</v>
      </c>
      <c r="AT1412" s="9">
        <f t="shared" si="1608"/>
        <v>5.8787734032146099E-2</v>
      </c>
      <c r="AU1412" s="9">
        <f t="shared" si="1629"/>
        <v>5.3867727576496716E-2</v>
      </c>
      <c r="AV1412" s="95"/>
      <c r="AW1412" s="89">
        <f t="shared" si="1564"/>
        <v>4.6937354743780274E-2</v>
      </c>
      <c r="AX1412" s="88">
        <f>IF(AW1411&lt;0,'FF base data'!$B$10*AZ1411, IF(AZ1411&lt;BA1411,'FF base data'!$B$10*AZ1411, IF((AZ1411-BA1411)&lt;'FF base data'!$B$10*AZ1411, 'FF base data'!$B$10*AZ1411,AZ1411-BA1411)))</f>
        <v>6.6360972148910161E-3</v>
      </c>
      <c r="AY1412" s="89">
        <f t="shared" si="1565"/>
        <v>21.962357677025221</v>
      </c>
      <c r="AZ1412" s="89">
        <f t="shared" si="1566"/>
        <v>8.0036179153981077</v>
      </c>
      <c r="BA1412" s="89">
        <f>'FF base data'!$B$2+'FF base data'!$B$24</f>
        <v>10</v>
      </c>
      <c r="BB1412" s="89">
        <f t="shared" si="1567"/>
        <v>0.10523243737509895</v>
      </c>
      <c r="BC1412" s="88">
        <f>IF(BB1411&lt;0,'FF base data'!$B$10*BE1411, IF(BE1411&lt;BF1411,'FF base data'!$B$10*BE1411, IF((BE1411-BF1411)&lt;'FF base data'!$B$10*BE1411, 'FF base data'!$B$10*BE1411,BE1411-BF1411)))</f>
        <v>1.4878015110593832E-2</v>
      </c>
      <c r="BD1412" s="88">
        <f t="shared" si="1568"/>
        <v>24.964710251083726</v>
      </c>
      <c r="BE1412" s="88">
        <f t="shared" si="1569"/>
        <v>17.943972554977105</v>
      </c>
      <c r="BF1412" s="88">
        <f>BF1411+$AA1412*(BF1411-'FF base data'!$B$24)</f>
        <v>30.498695205211291</v>
      </c>
      <c r="BG1412" s="89">
        <f t="shared" si="1570"/>
        <v>-0.96077627660968101</v>
      </c>
      <c r="BH1412" s="88">
        <f>IF(BG1411&lt;0,'FF base data'!$B$12*BJ1411, IF(BJ1411&lt;BK1411,'FF base data'!$B$12*BJ1411, IF((BJ1411-BK1411)&lt;'FF base data'!$B$12*BJ1411, 'FF base data'!$B$12*BJ1411,BJ1411-BK1411)))</f>
        <v>7.1823103871402399E-3</v>
      </c>
      <c r="BI1412" s="89">
        <f t="shared" si="1571"/>
        <v>68.654282003463905</v>
      </c>
      <c r="BJ1412" s="89">
        <f t="shared" si="1572"/>
        <v>7.6508138775714665</v>
      </c>
      <c r="BK1412" s="89">
        <f>'FF base data'!$B$2+'FF base data'!$B$25</f>
        <v>10</v>
      </c>
      <c r="BL1412" s="88">
        <f t="shared" si="1573"/>
        <v>-39.253329546974712</v>
      </c>
      <c r="BM1412" s="88">
        <f>IF(BL1411&lt;0,'FF base data'!$B$12*BO1411, IF(BO1411&lt;BP1411,'FF base data'!$B$12*BO1411, IF((BO1411-BP1411)&lt;'FF base data'!$B$12*BO1411, 'FF base data'!$B$12*BO1411,BO1411-BP1411)))</f>
        <v>0.29343938167366962</v>
      </c>
      <c r="BN1412" s="88">
        <f t="shared" si="1574"/>
        <v>310.69265669544257</v>
      </c>
      <c r="BO1412" s="88">
        <f t="shared" si="1575"/>
        <v>312.58048907975513</v>
      </c>
      <c r="BP1412" s="88">
        <f>BP1411+$AD1412*(BP1411-'FF base data'!$B$25)</f>
        <v>358.92859338225873</v>
      </c>
      <c r="BQ1412" s="88"/>
      <c r="BR1412" s="89">
        <f t="shared" si="1576"/>
        <v>4.7783734100566744E-2</v>
      </c>
      <c r="BS1412" s="88">
        <f>IF($E1412&lt;&gt;1,0,IF(SUM(BR1400:BR1411)&lt;0,'FF base data'!$B$9*BU1411, IF(BU1411&lt;BV1411,'FF base data'!$B$9*BU1411, IF((BU1411-BV1411)&lt;'FF base data'!$B$9*BU1411, 'FF base data'!$B$9*BU1411,BU1411-BV1411))))</f>
        <v>0</v>
      </c>
      <c r="BT1412" s="89">
        <f t="shared" si="1577"/>
        <v>22.595869836129761</v>
      </c>
      <c r="BU1412" s="89">
        <f t="shared" si="1578"/>
        <v>8.1479630678761215</v>
      </c>
      <c r="BV1412" s="89">
        <f>'FF base data'!$B$2+'FF base data'!$B$24</f>
        <v>10</v>
      </c>
      <c r="BW1412" s="89">
        <f t="shared" si="1579"/>
        <v>0.10719745267031118</v>
      </c>
      <c r="BX1412" s="88">
        <f>IF($E1412&lt;&gt;1,0,IF(SUM(BW1400:BW1411)&lt;0,'FF base data'!$B$9*BZ1411, IF(BZ1411&lt;CA1411,'FF base data'!$B$9*BZ1411, IF((BZ1411-CA1411)&lt;'FF base data'!$B$9*BZ1411, 'FF base data'!$B$9*BZ1411,BZ1411-CA1411))))</f>
        <v>0</v>
      </c>
      <c r="BY1412" s="88">
        <f t="shared" si="1580"/>
        <v>25.248825123252761</v>
      </c>
      <c r="BZ1412" s="88">
        <f t="shared" si="1581"/>
        <v>18.279042058325334</v>
      </c>
      <c r="CA1412" s="88">
        <f>CA1411+$AA1412*(CA1411-'FF base data'!$B$24)</f>
        <v>30.498695205211291</v>
      </c>
      <c r="CB1412" s="89">
        <f t="shared" si="1582"/>
        <v>-1.1593085073108265</v>
      </c>
      <c r="CC1412" s="88">
        <f>IF($E1412&lt;&gt;1,0,IF(SUM(CB1400:CB1411)&lt;0,'FF base data'!$B$11*CE1411, IF(CE1411&lt;CF1411,'FF base data'!$B$11*CE1411, IF((CE1411-CF1411)&lt;'FF base data'!$B$11*CE1411, 'FF base data'!$B$11*CE1411,CE1411-CF1411))))</f>
        <v>0</v>
      </c>
      <c r="CD1412" s="89">
        <f t="shared" si="1583"/>
        <v>72.054680566413168</v>
      </c>
      <c r="CE1412" s="89">
        <f t="shared" si="1584"/>
        <v>9.2317575194705448</v>
      </c>
      <c r="CF1412" s="89">
        <f>'FF base data'!$B$2+'FF base data'!$B$25</f>
        <v>10</v>
      </c>
      <c r="CG1412" s="89">
        <f t="shared" si="1585"/>
        <v>-43.107222527399841</v>
      </c>
      <c r="CH1412" s="88">
        <f>IF($E1412&lt;&gt;1,0,IF(SUM(CG1400:CG1411)&lt;0,'FF base data'!$B$11*CJ1411, IF(CJ1411&lt;CK1411,'FF base data'!$B$11*CJ1411, IF((CJ1411-CK1411)&lt;'FF base data'!$B$11*CJ1411, 'FF base data'!$B$11*CJ1411,CJ1411-CK1411))))</f>
        <v>0</v>
      </c>
      <c r="CI1412" s="89">
        <f t="shared" si="1586"/>
        <v>301.31721657378131</v>
      </c>
      <c r="CJ1412" s="89">
        <f t="shared" si="1587"/>
        <v>343.26965014163932</v>
      </c>
      <c r="CK1412" s="88">
        <f>CK1411+$AD1412*(CK1411-'FF base data'!$B$25)</f>
        <v>358.92859338225873</v>
      </c>
      <c r="CL1412" s="88"/>
      <c r="CM1412" s="89">
        <f t="shared" si="1594"/>
        <v>4.7783734100566744E-2</v>
      </c>
      <c r="CN1412" s="88">
        <f>IF($E1412&lt;&gt;1,0,IF(SUM(CM1400:CM1411)&lt;0,'FF base data'!$B$9*CP1411, IF(CP1411&lt;CQ1411,'FF base data'!$B$9*CP1411, IF((CP1411-CQ1411)&lt;'FF base data'!$B$9*CP1411, 'FF base data'!$B$9*CP1411,CP1411-CQ1411))))</f>
        <v>0</v>
      </c>
      <c r="CO1412" s="89">
        <f t="shared" si="1595"/>
        <v>12.743623068469711</v>
      </c>
      <c r="CP1412" s="89">
        <f t="shared" si="1596"/>
        <v>8.1479630678761215</v>
      </c>
      <c r="CQ1412" s="89">
        <f>'FF base data'!$B$2+'FF base data'!$B$24</f>
        <v>10</v>
      </c>
      <c r="CR1412" s="89">
        <f t="shared" si="1597"/>
        <v>7.3210808166695673E-2</v>
      </c>
      <c r="CS1412" s="88">
        <f>IF($E1412&lt;&gt;1,0,IF(SUM(CR1400:CR1411)&lt;0,'FF base data'!$B$9*CU1411, IF(CU1411&lt;CV1411,'FF base data'!$B$9*CU1411, IF((CU1411-CV1411)&lt;'FF base data'!$B$9*CU1411, 'FF base data'!$B$9*CU1411,CU1411-CV1411))))</f>
        <v>0</v>
      </c>
      <c r="CT1412" s="88">
        <f t="shared" si="1598"/>
        <v>11.389533040736989</v>
      </c>
      <c r="CU1412" s="88">
        <f t="shared" si="1599"/>
        <v>12.483724270191033</v>
      </c>
      <c r="CV1412" s="88">
        <f>CV1411+$AA1412*(CV1411-'FF base data'!$B$24)</f>
        <v>18.055381599272906</v>
      </c>
      <c r="CW1412" s="89">
        <f t="shared" si="1600"/>
        <v>-1.1593085073108265</v>
      </c>
      <c r="CX1412" s="88">
        <f>IF($E1412&lt;&gt;1,0,IF(SUM(CW1400:CW1411)&lt;0,'FF base data'!$B$11*CZ1411, IF(CZ1411&lt;DA1411,'FF base data'!$B$11*CZ1411, IF((CZ1411-DA1411)&lt;'FF base data'!$B$11*CZ1411, 'FF base data'!$B$11*CZ1411,CZ1411-DA1411))))</f>
        <v>0</v>
      </c>
      <c r="CY1412" s="89">
        <f t="shared" si="1601"/>
        <v>48.077806796371647</v>
      </c>
      <c r="CZ1412" s="89">
        <f t="shared" si="1602"/>
        <v>9.2317575194705448</v>
      </c>
      <c r="DA1412" s="89">
        <f>'FF base data'!$B$2+'FF base data'!$B$25</f>
        <v>10</v>
      </c>
      <c r="DB1412" s="89">
        <f t="shared" si="1603"/>
        <v>-12.821254681572931</v>
      </c>
      <c r="DC1412" s="88">
        <f>IF($E1412&lt;&gt;1,0,IF(SUM(DB1400:DB1411)&lt;0,'FF base data'!$B$11*DE1411, IF(DE1411&lt;DF1411,'FF base data'!$B$11*DE1411, IF((DE1411-DF1411)&lt;'FF base data'!$B$11*DE1411, 'FF base data'!$B$11*DE1411,DE1411-DF1411))))</f>
        <v>0</v>
      </c>
      <c r="DD1412" s="89">
        <f t="shared" si="1604"/>
        <v>84.272465373145351</v>
      </c>
      <c r="DE1412" s="89">
        <f t="shared" si="1605"/>
        <v>102.0976845845945</v>
      </c>
      <c r="DF1412" s="88">
        <f>DF1411+$AD1412*(DF1411-'FF base data'!$B$25)</f>
        <v>106.75507811545037</v>
      </c>
      <c r="DG1412" s="88">
        <f>DG1411*(1+'FF analyses'!$H$45)</f>
        <v>105.60261581715535</v>
      </c>
      <c r="DI1412" s="89">
        <f t="shared" si="1610"/>
        <v>4.7783734100566744E-2</v>
      </c>
      <c r="DJ1412" s="88">
        <f>IF($E1412&lt;&gt;1,0,IF(SUM(DI1400:DI1411)&lt;0,'FF base data'!$B$9*DL1411, IF(DL1411&lt;DM1411,'FF base data'!$B$9*DL1411, IF((DL1411-DM1411)&lt;'FF base data'!$B$9*DL1411, 'FF base data'!$B$9*DL1411,DL1411-DM1411))))</f>
        <v>0</v>
      </c>
      <c r="DK1412" s="89">
        <f t="shared" si="1611"/>
        <v>10.749658857625773</v>
      </c>
      <c r="DL1412" s="89">
        <f t="shared" si="1612"/>
        <v>8.1479630678761215</v>
      </c>
      <c r="DM1412" s="89">
        <f>'FF base data'!$B$2+'FF base data'!$B$24</f>
        <v>10</v>
      </c>
      <c r="DN1412" s="89">
        <f t="shared" si="1613"/>
        <v>6.6715707954912343E-2</v>
      </c>
      <c r="DO1412" s="88">
        <f>IF($E1412&lt;&gt;1,0,IF(SUM(DN1400:DN1411)&lt;0,'FF base data'!$B$9*DQ1411, IF(DQ1411&lt;DR1411,'FF base data'!$B$9*DQ1411, IF((DQ1411-DR1411)&lt;'FF base data'!$B$9*DQ1411, 'FF base data'!$B$9*DQ1411,DQ1411-DR1411))))</f>
        <v>0</v>
      </c>
      <c r="DP1412" s="88">
        <f t="shared" si="1614"/>
        <v>9.4317576430069963</v>
      </c>
      <c r="DQ1412" s="88">
        <f t="shared" si="1615"/>
        <v>11.376195994221968</v>
      </c>
      <c r="DR1412" s="88">
        <f>DR1411+$AA1412*(DR1411-'FF base data'!$B$24)</f>
        <v>16.453548266382402</v>
      </c>
      <c r="DS1412" s="89">
        <f t="shared" si="1616"/>
        <v>-1.1593085073108265</v>
      </c>
      <c r="DT1412" s="88">
        <f>IF($E1412&lt;&gt;1,0,IF(SUM(DS1400:DS1411)&lt;0,'FF base data'!$B$11*DV1411, IF(DV1411&lt;DW1411,'FF base data'!$B$11*DV1411, IF((DV1411-DW1411)&lt;'FF base data'!$B$11*DV1411, 'FF base data'!$B$11*DV1411,DV1411-DW1411))))</f>
        <v>0</v>
      </c>
      <c r="DU1412" s="89">
        <f t="shared" si="1617"/>
        <v>46.840139285056509</v>
      </c>
      <c r="DV1412" s="89">
        <f t="shared" si="1618"/>
        <v>9.2317575194705448</v>
      </c>
      <c r="DW1412" s="89">
        <f>'FF base data'!$B$2+'FF base data'!$B$25</f>
        <v>10</v>
      </c>
      <c r="DX1412" s="89">
        <f t="shared" si="1619"/>
        <v>-12.112628005842616</v>
      </c>
      <c r="DY1412" s="88">
        <f>IF($E1412&lt;&gt;1,0,IF(SUM(DX1400:DX1411)&lt;0,'FF base data'!$B$11*EA1411, IF(EA1411&lt;EB1411,'FF base data'!$B$11*EA1411, IF((EA1411-EB1411)&lt;'FF base data'!$B$11*EA1411, 'FF base data'!$B$11*EA1411,EA1411-EB1411))))</f>
        <v>0</v>
      </c>
      <c r="DZ1412" s="89">
        <f t="shared" si="1620"/>
        <v>79.032467683090715</v>
      </c>
      <c r="EA1412" s="89">
        <f t="shared" si="1621"/>
        <v>96.454777971802088</v>
      </c>
      <c r="EB1412" s="88">
        <f>EB1411+$AD1412*(EB1411-'FF base data'!$B$25)</f>
        <v>100.85475884084711</v>
      </c>
      <c r="EC1412" s="88">
        <f>EC1411*(1+'FF analyses'!$H$45)</f>
        <v>102.27176174932232</v>
      </c>
    </row>
    <row r="1413" spans="1:133">
      <c r="A1413" s="1">
        <v>1987.11</v>
      </c>
      <c r="B1413" s="90" t="s">
        <v>1656</v>
      </c>
      <c r="C1413" s="90" t="s">
        <v>3461</v>
      </c>
      <c r="D1413" s="18">
        <f t="shared" si="1609"/>
        <v>1987</v>
      </c>
      <c r="E1413" s="18">
        <v>11</v>
      </c>
      <c r="F1413" s="1">
        <v>1403</v>
      </c>
      <c r="G1413" s="23">
        <v>245</v>
      </c>
      <c r="I1413" s="24">
        <v>8.76</v>
      </c>
      <c r="J1413" s="23">
        <v>16.953299999999999</v>
      </c>
      <c r="K1413" s="23">
        <v>115.4</v>
      </c>
      <c r="L1413" s="24">
        <f t="shared" si="1589"/>
        <v>1987.8749999998938</v>
      </c>
      <c r="M1413" s="25">
        <v>8.86</v>
      </c>
      <c r="N1413" s="24">
        <f t="shared" si="1551"/>
        <v>565.31361568457544</v>
      </c>
      <c r="O1413" s="24">
        <f t="shared" si="1552"/>
        <v>20.212846013864819</v>
      </c>
      <c r="P1413" s="26">
        <f t="shared" si="1590"/>
        <v>175514.28270991813</v>
      </c>
      <c r="Q1413" s="24">
        <f t="shared" si="1553"/>
        <v>39.118087023613519</v>
      </c>
      <c r="R1413" s="26">
        <f t="shared" si="1554"/>
        <v>12145.086894147162</v>
      </c>
      <c r="S1413" s="91">
        <f t="shared" si="1631"/>
        <v>13.59088514318908</v>
      </c>
      <c r="U1413" s="28">
        <f t="shared" si="1632"/>
        <v>16.887366309768488</v>
      </c>
      <c r="W1413" s="92">
        <f t="shared" si="1555"/>
        <v>0</v>
      </c>
      <c r="X1413" s="93"/>
      <c r="Y1413" s="9">
        <f t="shared" si="1556"/>
        <v>7.0994547355973658E-3</v>
      </c>
      <c r="Z1413" s="92">
        <f>Y1413-'FF base data'!$B$19-'FF base data'!$B$21*Y1413</f>
        <v>6.2229951782168946E-3</v>
      </c>
      <c r="AA1413" s="92">
        <f>Z1413*'FF base data'!$B$6</f>
        <v>3.1114975891084473E-3</v>
      </c>
      <c r="AB1413" s="92">
        <f t="shared" si="1557"/>
        <v>-1.3329931972789089E-2</v>
      </c>
      <c r="AC1413" s="92">
        <f>AB1413-'FF base data'!$B$19-'FF base data'!$B$21*AB1413</f>
        <v>-1.2163452859330914E-2</v>
      </c>
      <c r="AD1413" s="92">
        <f>AC1413*'FF base data'!$B$6</f>
        <v>-6.0817264296654568E-3</v>
      </c>
      <c r="AE1413" s="94">
        <f t="shared" si="1558"/>
        <v>147.50140298863602</v>
      </c>
      <c r="AF1413" s="94">
        <f t="shared" si="1559"/>
        <v>90.029181451589366</v>
      </c>
      <c r="AG1413" s="94">
        <f t="shared" si="1560"/>
        <v>30.593591821813185</v>
      </c>
      <c r="AH1413" s="94">
        <f t="shared" si="1561"/>
        <v>18257.102263628141</v>
      </c>
      <c r="AI1413" s="94">
        <f t="shared" si="1562"/>
        <v>7645.5510959383009</v>
      </c>
      <c r="AJ1413" s="94">
        <f t="shared" si="1563"/>
        <v>356.74568786952329</v>
      </c>
      <c r="AK1413" s="85"/>
      <c r="AL1413" s="9">
        <f t="shared" si="1592"/>
        <v>-3.8939198607407799E-2</v>
      </c>
      <c r="AM1413" s="9">
        <f t="shared" si="1607"/>
        <v>7.4381310487987351E-2</v>
      </c>
      <c r="AN1413" s="9">
        <f t="shared" si="1549"/>
        <v>0.10775056315128828</v>
      </c>
      <c r="AO1413" s="9">
        <f t="shared" si="1633"/>
        <v>7.1434566925918652E-2</v>
      </c>
      <c r="AP1413" s="9">
        <f t="shared" si="1628"/>
        <v>2.2355129191821144E-2</v>
      </c>
      <c r="AQ1413" s="9">
        <f t="shared" si="1626"/>
        <v>3.4727695972732064E-2</v>
      </c>
      <c r="AR1413" s="9">
        <f t="shared" si="1625"/>
        <v>4.5394979740861041E-2</v>
      </c>
      <c r="AS1413" s="9">
        <f t="shared" si="1622"/>
        <v>6.5012136714412971E-2</v>
      </c>
      <c r="AT1413" s="9">
        <f t="shared" si="1608"/>
        <v>5.8594070718055002E-2</v>
      </c>
      <c r="AU1413" s="9">
        <f t="shared" si="1629"/>
        <v>5.3977270845107395E-2</v>
      </c>
      <c r="AV1413" s="95"/>
      <c r="AW1413" s="89">
        <f t="shared" si="1564"/>
        <v>4.9765179294842338E-2</v>
      </c>
      <c r="AX1413" s="88">
        <f>IF(AW1412&lt;0,'FF base data'!$B$10*AZ1412, IF(AZ1412&lt;BA1412,'FF base data'!$B$10*AZ1412, IF((AZ1412-BA1412)&lt;'FF base data'!$B$10*AZ1412, 'FF base data'!$B$10*AZ1412,AZ1412-BA1412)))</f>
        <v>6.6696815961650906E-3</v>
      </c>
      <c r="AY1413" s="89">
        <f t="shared" si="1565"/>
        <v>21.969027358621386</v>
      </c>
      <c r="AZ1413" s="89">
        <f t="shared" si="1566"/>
        <v>8.0467134130967857</v>
      </c>
      <c r="BA1413" s="89">
        <f>'FF base data'!$B$2+'FF base data'!$B$24</f>
        <v>10</v>
      </c>
      <c r="BB1413" s="89">
        <f t="shared" si="1567"/>
        <v>0.11157220030877242</v>
      </c>
      <c r="BC1413" s="88">
        <f>IF(BB1412&lt;0,'FF base data'!$B$10*BE1412, IF(BE1412&lt;BF1412,'FF base data'!$B$10*BE1412, IF((BE1412-BF1412)&lt;'FF base data'!$B$10*BE1412, 'FF base data'!$B$10*BE1412,BE1412-BF1412)))</f>
        <v>1.4953310462480921E-2</v>
      </c>
      <c r="BD1413" s="88">
        <f t="shared" si="1568"/>
        <v>24.979663561546207</v>
      </c>
      <c r="BE1413" s="88">
        <f t="shared" si="1569"/>
        <v>18.040591444823395</v>
      </c>
      <c r="BF1413" s="88">
        <f>BF1412+$AA1413*(BF1412-'FF base data'!$B$24)</f>
        <v>30.593591821813259</v>
      </c>
      <c r="BG1413" s="89">
        <f t="shared" si="1570"/>
        <v>-9.2982763673742488E-2</v>
      </c>
      <c r="BH1413" s="88">
        <f>IF(BG1412&lt;0,'FF base data'!$B$12*BJ1412, IF(BJ1412&lt;BK1412,'FF base data'!$B$12*BJ1412, IF((BJ1412-BK1412)&lt;'FF base data'!$B$12*BJ1412, 'FF base data'!$B$12*BJ1412,BJ1412-BK1412)))</f>
        <v>6.3756782313095558E-3</v>
      </c>
      <c r="BI1413" s="89">
        <f t="shared" si="1571"/>
        <v>68.660657681695213</v>
      </c>
      <c r="BJ1413" s="89">
        <f t="shared" si="1572"/>
        <v>7.5514554356664148</v>
      </c>
      <c r="BK1413" s="89">
        <f>'FF base data'!$B$2+'FF base data'!$B$25</f>
        <v>10</v>
      </c>
      <c r="BL1413" s="88">
        <f t="shared" si="1573"/>
        <v>-3.7988896619651458</v>
      </c>
      <c r="BM1413" s="88">
        <f>IF(BL1412&lt;0,'FF base data'!$B$12*BO1412, IF(BO1412&lt;BP1412,'FF base data'!$B$12*BO1412, IF((BO1412-BP1412)&lt;'FF base data'!$B$12*BO1412, 'FF base data'!$B$12*BO1412,BO1412-BP1412)))</f>
        <v>0.26048374089979598</v>
      </c>
      <c r="BN1413" s="88">
        <f t="shared" si="1574"/>
        <v>310.95314043634238</v>
      </c>
      <c r="BO1413" s="88">
        <f t="shared" si="1575"/>
        <v>308.52111567689019</v>
      </c>
      <c r="BP1413" s="88">
        <f>BP1412+$AD1413*(BP1412-'FF base data'!$B$25)</f>
        <v>356.74568786952318</v>
      </c>
      <c r="BQ1413" s="88"/>
      <c r="BR1413" s="89">
        <f t="shared" si="1576"/>
        <v>5.0704734883682441E-2</v>
      </c>
      <c r="BS1413" s="88">
        <f>IF($E1413&lt;&gt;1,0,IF(SUM(BR1401:BR1412)&lt;0,'FF base data'!$B$9*BU1412, IF(BU1412&lt;BV1412,'FF base data'!$B$9*BU1412, IF((BU1412-BV1412)&lt;'FF base data'!$B$9*BU1412, 'FF base data'!$B$9*BU1412,BU1412-BV1412))))</f>
        <v>0</v>
      </c>
      <c r="BT1413" s="89">
        <f t="shared" si="1577"/>
        <v>22.595869836129761</v>
      </c>
      <c r="BU1413" s="89">
        <f t="shared" si="1578"/>
        <v>8.1986678027598039</v>
      </c>
      <c r="BV1413" s="89">
        <f>'FF base data'!$B$2+'FF base data'!$B$24</f>
        <v>10</v>
      </c>
      <c r="BW1413" s="89">
        <f t="shared" si="1579"/>
        <v>0.11375039059138238</v>
      </c>
      <c r="BX1413" s="88">
        <f>IF($E1413&lt;&gt;1,0,IF(SUM(BW1401:BW1412)&lt;0,'FF base data'!$B$9*BZ1412, IF(BZ1412&lt;CA1412,'FF base data'!$B$9*BZ1412, IF((BZ1412-CA1412)&lt;'FF base data'!$B$9*BZ1412, 'FF base data'!$B$9*BZ1412,BZ1412-CA1412))))</f>
        <v>0</v>
      </c>
      <c r="BY1413" s="88">
        <f t="shared" si="1580"/>
        <v>25.248825123252761</v>
      </c>
      <c r="BZ1413" s="88">
        <f t="shared" si="1581"/>
        <v>18.392792448916715</v>
      </c>
      <c r="CA1413" s="88">
        <f>CA1412+$AA1413*(CA1412-'FF base data'!$B$24)</f>
        <v>30.593591821813259</v>
      </c>
      <c r="CB1413" s="89">
        <f t="shared" si="1582"/>
        <v>-0.11229004739685366</v>
      </c>
      <c r="CC1413" s="88">
        <f>IF($E1413&lt;&gt;1,0,IF(SUM(CB1401:CB1412)&lt;0,'FF base data'!$B$11*CE1412, IF(CE1412&lt;CF1412,'FF base data'!$B$11*CE1412, IF((CE1412-CF1412)&lt;'FF base data'!$B$11*CE1412, 'FF base data'!$B$11*CE1412,CE1412-CF1412))))</f>
        <v>0</v>
      </c>
      <c r="CD1413" s="89">
        <f t="shared" si="1583"/>
        <v>72.054680566413168</v>
      </c>
      <c r="CE1413" s="89">
        <f t="shared" si="1584"/>
        <v>9.1194674720736906</v>
      </c>
      <c r="CF1413" s="89">
        <f>'FF base data'!$B$2+'FF base data'!$B$25</f>
        <v>10</v>
      </c>
      <c r="CG1413" s="89">
        <f t="shared" si="1585"/>
        <v>-4.1753442075368454</v>
      </c>
      <c r="CH1413" s="88">
        <f>IF($E1413&lt;&gt;1,0,IF(SUM(CG1401:CG1412)&lt;0,'FF base data'!$B$11*CJ1412, IF(CJ1412&lt;CK1412,'FF base data'!$B$11*CJ1412, IF((CJ1412-CK1412)&lt;'FF base data'!$B$11*CJ1412, 'FF base data'!$B$11*CJ1412,CJ1412-CK1412))))</f>
        <v>0</v>
      </c>
      <c r="CI1413" s="89">
        <f t="shared" si="1586"/>
        <v>301.31721657378131</v>
      </c>
      <c r="CJ1413" s="89">
        <f t="shared" si="1587"/>
        <v>339.09430593410247</v>
      </c>
      <c r="CK1413" s="88">
        <f>CK1412+$AD1413*(CK1412-'FF base data'!$B$25)</f>
        <v>356.74568786952318</v>
      </c>
      <c r="CL1413" s="88"/>
      <c r="CM1413" s="89">
        <f t="shared" si="1594"/>
        <v>5.0704734883682441E-2</v>
      </c>
      <c r="CN1413" s="88">
        <f>IF($E1413&lt;&gt;1,0,IF(SUM(CM1401:CM1412)&lt;0,'FF base data'!$B$9*CP1412, IF(CP1412&lt;CQ1412,'FF base data'!$B$9*CP1412, IF((CP1412-CQ1412)&lt;'FF base data'!$B$9*CP1412, 'FF base data'!$B$9*CP1412,CP1412-CQ1412))))</f>
        <v>0</v>
      </c>
      <c r="CO1413" s="89">
        <f t="shared" si="1595"/>
        <v>12.743623068469711</v>
      </c>
      <c r="CP1413" s="89">
        <f t="shared" si="1596"/>
        <v>8.1986678027598039</v>
      </c>
      <c r="CQ1413" s="89">
        <f>'FF base data'!$B$2+'FF base data'!$B$24</f>
        <v>10</v>
      </c>
      <c r="CR1413" s="89">
        <f t="shared" si="1597"/>
        <v>7.7686155939588025E-2</v>
      </c>
      <c r="CS1413" s="88">
        <f>IF($E1413&lt;&gt;1,0,IF(SUM(CR1401:CR1412)&lt;0,'FF base data'!$B$9*CU1412, IF(CU1412&lt;CV1412,'FF base data'!$B$9*CU1412, IF((CU1412-CV1412)&lt;'FF base data'!$B$9*CU1412, 'FF base data'!$B$9*CU1412,CU1412-CV1412))))</f>
        <v>0</v>
      </c>
      <c r="CT1413" s="88">
        <f t="shared" si="1598"/>
        <v>11.389533040736989</v>
      </c>
      <c r="CU1413" s="88">
        <f t="shared" si="1599"/>
        <v>12.561410426130621</v>
      </c>
      <c r="CV1413" s="88">
        <f>CV1412+$AA1413*(CV1412-'FF base data'!$B$24)</f>
        <v>18.111560875589475</v>
      </c>
      <c r="CW1413" s="89">
        <f t="shared" si="1600"/>
        <v>-0.11229004739685366</v>
      </c>
      <c r="CX1413" s="88">
        <f>IF($E1413&lt;&gt;1,0,IF(SUM(CW1401:CW1412)&lt;0,'FF base data'!$B$11*CZ1412, IF(CZ1412&lt;DA1412,'FF base data'!$B$11*CZ1412, IF((CZ1412-DA1412)&lt;'FF base data'!$B$11*CZ1412, 'FF base data'!$B$11*CZ1412,CZ1412-DA1412))))</f>
        <v>0</v>
      </c>
      <c r="CY1413" s="89">
        <f t="shared" si="1601"/>
        <v>48.077806796371647</v>
      </c>
      <c r="CZ1413" s="89">
        <f t="shared" si="1602"/>
        <v>9.1194674720736906</v>
      </c>
      <c r="DA1413" s="89">
        <f>'FF base data'!$B$2+'FF base data'!$B$25</f>
        <v>10</v>
      </c>
      <c r="DB1413" s="89">
        <f t="shared" si="1603"/>
        <v>-1.2418603734915517</v>
      </c>
      <c r="DC1413" s="88">
        <f>IF($E1413&lt;&gt;1,0,IF(SUM(DB1401:DB1412)&lt;0,'FF base data'!$B$11*DE1412, IF(DE1412&lt;DF1412,'FF base data'!$B$11*DE1412, IF((DE1412-DF1412)&lt;'FF base data'!$B$11*DE1412, 'FF base data'!$B$11*DE1412,DE1412-DF1412))))</f>
        <v>0</v>
      </c>
      <c r="DD1413" s="89">
        <f t="shared" si="1604"/>
        <v>84.272465373145351</v>
      </c>
      <c r="DE1413" s="89">
        <f t="shared" si="1605"/>
        <v>100.85582421110296</v>
      </c>
      <c r="DF1413" s="88">
        <f>DF1412+$AD1413*(DF1412-'FF base data'!$B$25)</f>
        <v>106.10582293537463</v>
      </c>
      <c r="DG1413" s="88">
        <f>DG1412*(1+'FF analyses'!$H$45)</f>
        <v>105.91074769835667</v>
      </c>
      <c r="DI1413" s="89">
        <f t="shared" si="1610"/>
        <v>5.0704734883682441E-2</v>
      </c>
      <c r="DJ1413" s="88">
        <f>IF($E1413&lt;&gt;1,0,IF(SUM(DI1401:DI1412)&lt;0,'FF base data'!$B$9*DL1412, IF(DL1412&lt;DM1412,'FF base data'!$B$9*DL1412, IF((DL1412-DM1412)&lt;'FF base data'!$B$9*DL1412, 'FF base data'!$B$9*DL1412,DL1412-DM1412))))</f>
        <v>0</v>
      </c>
      <c r="DK1413" s="89">
        <f t="shared" si="1611"/>
        <v>10.749658857625773</v>
      </c>
      <c r="DL1413" s="89">
        <f t="shared" si="1612"/>
        <v>8.1986678027598039</v>
      </c>
      <c r="DM1413" s="89">
        <f>'FF base data'!$B$2+'FF base data'!$B$24</f>
        <v>10</v>
      </c>
      <c r="DN1413" s="89">
        <f t="shared" si="1613"/>
        <v>7.0794012818493651E-2</v>
      </c>
      <c r="DO1413" s="88">
        <f>IF($E1413&lt;&gt;1,0,IF(SUM(DN1401:DN1412)&lt;0,'FF base data'!$B$9*DQ1412, IF(DQ1412&lt;DR1412,'FF base data'!$B$9*DQ1412, IF((DQ1412-DR1412)&lt;'FF base data'!$B$9*DQ1412, 'FF base data'!$B$9*DQ1412,DQ1412-DR1412))))</f>
        <v>0</v>
      </c>
      <c r="DP1413" s="88">
        <f t="shared" si="1614"/>
        <v>9.4317576430069963</v>
      </c>
      <c r="DQ1413" s="88">
        <f t="shared" si="1615"/>
        <v>11.446990007040462</v>
      </c>
      <c r="DR1413" s="88">
        <f>DR1412+$AA1413*(DR1412-'FF base data'!$B$24)</f>
        <v>16.504743442145529</v>
      </c>
      <c r="DS1413" s="89">
        <f t="shared" si="1616"/>
        <v>-0.11229004739685366</v>
      </c>
      <c r="DT1413" s="88">
        <f>IF($E1413&lt;&gt;1,0,IF(SUM(DS1401:DS1412)&lt;0,'FF base data'!$B$11*DV1412, IF(DV1412&lt;DW1412,'FF base data'!$B$11*DV1412, IF((DV1412-DW1412)&lt;'FF base data'!$B$11*DV1412, 'FF base data'!$B$11*DV1412,DV1412-DW1412))))</f>
        <v>0</v>
      </c>
      <c r="DU1413" s="89">
        <f t="shared" si="1617"/>
        <v>46.840139285056509</v>
      </c>
      <c r="DV1413" s="89">
        <f t="shared" si="1618"/>
        <v>9.1194674720736906</v>
      </c>
      <c r="DW1413" s="89">
        <f>'FF base data'!$B$2+'FF base data'!$B$25</f>
        <v>10</v>
      </c>
      <c r="DX1413" s="89">
        <f t="shared" si="1619"/>
        <v>-1.1732231449172446</v>
      </c>
      <c r="DY1413" s="88">
        <f>IF($E1413&lt;&gt;1,0,IF(SUM(DX1401:DX1412)&lt;0,'FF base data'!$B$11*EA1412, IF(EA1412&lt;EB1412,'FF base data'!$B$11*EA1412, IF((EA1412-EB1412)&lt;'FF base data'!$B$11*EA1412, 'FF base data'!$B$11*EA1412,EA1412-EB1412))))</f>
        <v>0</v>
      </c>
      <c r="DZ1413" s="89">
        <f t="shared" si="1620"/>
        <v>79.032467683090715</v>
      </c>
      <c r="EA1413" s="89">
        <f t="shared" si="1621"/>
        <v>95.281554826884843</v>
      </c>
      <c r="EB1413" s="88">
        <f>EB1412+$AD1413*(EB1412-'FF base data'!$B$25)</f>
        <v>100.2413877884472</v>
      </c>
      <c r="EC1413" s="88">
        <f>EC1412*(1+'FF analyses'!$H$45)</f>
        <v>102.57017472041913</v>
      </c>
    </row>
    <row r="1414" spans="1:133">
      <c r="A1414" s="1">
        <v>1987.12</v>
      </c>
      <c r="B1414" s="90" t="s">
        <v>1657</v>
      </c>
      <c r="C1414" s="90" t="s">
        <v>3462</v>
      </c>
      <c r="D1414" s="18">
        <f t="shared" si="1609"/>
        <v>1987</v>
      </c>
      <c r="E1414" s="18">
        <v>12</v>
      </c>
      <c r="F1414" s="1">
        <v>1404</v>
      </c>
      <c r="G1414" s="23">
        <v>241</v>
      </c>
      <c r="I1414" s="24">
        <v>8.81</v>
      </c>
      <c r="J1414" s="23">
        <v>17.5</v>
      </c>
      <c r="K1414" s="23">
        <v>115.4</v>
      </c>
      <c r="L1414" s="24">
        <f t="shared" si="1589"/>
        <v>1987.9583333332271</v>
      </c>
      <c r="M1414" s="25">
        <v>8.99</v>
      </c>
      <c r="N1414" s="24">
        <f t="shared" si="1551"/>
        <v>556.08400563258238</v>
      </c>
      <c r="O1414" s="24">
        <f t="shared" si="1552"/>
        <v>20.328216139514737</v>
      </c>
      <c r="P1414" s="26">
        <f t="shared" si="1590"/>
        <v>173174.68926114205</v>
      </c>
      <c r="Q1414" s="24">
        <f t="shared" si="1553"/>
        <v>40.379543977469673</v>
      </c>
      <c r="R1414" s="26">
        <f t="shared" si="1554"/>
        <v>12574.925568755129</v>
      </c>
      <c r="S1414" s="91">
        <f t="shared" si="1631"/>
        <v>13.389028514426959</v>
      </c>
      <c r="U1414" s="28">
        <f t="shared" si="1632"/>
        <v>16.622494633999871</v>
      </c>
      <c r="W1414" s="92">
        <f t="shared" si="1555"/>
        <v>2.5996533795493715E-3</v>
      </c>
      <c r="X1414" s="93"/>
      <c r="Y1414" s="9">
        <f t="shared" si="1556"/>
        <v>4.599969250977276E-3</v>
      </c>
      <c r="Z1414" s="92">
        <f>Y1414-'FF base data'!$B$19-'FF base data'!$B$21*Y1414</f>
        <v>3.973458242058814E-3</v>
      </c>
      <c r="AA1414" s="92">
        <f>Z1414*'FF base data'!$B$6</f>
        <v>1.986729121029407E-3</v>
      </c>
      <c r="AB1414" s="92">
        <f t="shared" si="1557"/>
        <v>3.9778495793838964E-2</v>
      </c>
      <c r="AC1414" s="92">
        <f>AB1414-'FF base data'!$B$19-'FF base data'!$B$21*AB1414</f>
        <v>3.5634132130634336E-2</v>
      </c>
      <c r="AD1414" s="92">
        <f>AC1414*'FF base data'!$B$6</f>
        <v>1.7817066065317168E-2</v>
      </c>
      <c r="AE1414" s="94">
        <f t="shared" si="1558"/>
        <v>148.17990490685975</v>
      </c>
      <c r="AF1414" s="94">
        <f t="shared" si="1559"/>
        <v>90.386908644653985</v>
      </c>
      <c r="AG1414" s="94">
        <f t="shared" si="1560"/>
        <v>30.654373001602465</v>
      </c>
      <c r="AH1414" s="94">
        <f t="shared" si="1561"/>
        <v>18983.342329229563</v>
      </c>
      <c r="AI1414" s="94">
        <f t="shared" si="1562"/>
        <v>7917.9936739024824</v>
      </c>
      <c r="AJ1414" s="94">
        <f t="shared" si="1563"/>
        <v>363.10184935881159</v>
      </c>
      <c r="AK1414" s="85"/>
      <c r="AL1414" s="9">
        <f t="shared" si="1592"/>
        <v>-5.555682190654132E-2</v>
      </c>
      <c r="AM1414" s="9">
        <f t="shared" si="1607"/>
        <v>9.1104475494093284E-2</v>
      </c>
      <c r="AN1414" s="9">
        <f t="shared" si="1549"/>
        <v>0.10825922293545953</v>
      </c>
      <c r="AO1414" s="9">
        <f t="shared" si="1633"/>
        <v>7.9165490122192095E-2</v>
      </c>
      <c r="AP1414" s="9">
        <f t="shared" si="1628"/>
        <v>2.4433816017570553E-2</v>
      </c>
      <c r="AQ1414" s="9">
        <f t="shared" si="1626"/>
        <v>3.4666686559764237E-2</v>
      </c>
      <c r="AR1414" s="9">
        <f t="shared" si="1625"/>
        <v>4.6119219401696165E-2</v>
      </c>
      <c r="AS1414" s="9">
        <f t="shared" si="1622"/>
        <v>6.6462327482493144E-2</v>
      </c>
      <c r="AT1414" s="9">
        <f t="shared" si="1608"/>
        <v>5.8464283177301235E-2</v>
      </c>
      <c r="AU1414" s="9">
        <f t="shared" si="1629"/>
        <v>5.4347944010056493E-2</v>
      </c>
      <c r="AV1414" s="95"/>
      <c r="AW1414" s="89">
        <f t="shared" si="1564"/>
        <v>3.1946778031444446E-2</v>
      </c>
      <c r="AX1414" s="88">
        <f>IF(AW1413&lt;0,'FF base data'!$B$10*AZ1413, IF(AZ1413&lt;BA1413,'FF base data'!$B$10*AZ1413, IF((AZ1413-BA1413)&lt;'FF base data'!$B$10*AZ1413, 'FF base data'!$B$10*AZ1413,AZ1413-BA1413)))</f>
        <v>6.7055945109139887E-3</v>
      </c>
      <c r="AY1414" s="89">
        <f t="shared" si="1565"/>
        <v>21.975732953132301</v>
      </c>
      <c r="AZ1414" s="89">
        <f t="shared" si="1566"/>
        <v>8.0719545966173172</v>
      </c>
      <c r="BA1414" s="89">
        <f>'FF base data'!$B$2+'FF base data'!$B$24</f>
        <v>10</v>
      </c>
      <c r="BB1414" s="89">
        <f t="shared" si="1567"/>
        <v>7.1623800487409212E-2</v>
      </c>
      <c r="BC1414" s="88">
        <f>IF(BB1413&lt;0,'FF base data'!$B$10*BE1413, IF(BE1413&lt;BF1413,'FF base data'!$B$10*BE1413, IF((BE1413-BF1413)&lt;'FF base data'!$B$10*BE1413, 'FF base data'!$B$10*BE1413,BE1413-BF1413)))</f>
        <v>1.5033826204019498E-2</v>
      </c>
      <c r="BD1414" s="88">
        <f t="shared" si="1568"/>
        <v>24.994697387750225</v>
      </c>
      <c r="BE1414" s="88">
        <f t="shared" si="1569"/>
        <v>18.097181419106786</v>
      </c>
      <c r="BF1414" s="88">
        <f>BF1413+$AA1414*(BF1413-'FF base data'!$B$24)</f>
        <v>30.654373001602544</v>
      </c>
      <c r="BG1414" s="89">
        <f t="shared" si="1570"/>
        <v>0.26886531947248959</v>
      </c>
      <c r="BH1414" s="88">
        <f>IF(BG1413&lt;0,'FF base data'!$B$12*BJ1413, IF(BJ1413&lt;BK1413,'FF base data'!$B$12*BJ1413, IF((BJ1413-BK1413)&lt;'FF base data'!$B$12*BJ1413, 'FF base data'!$B$12*BJ1413,BJ1413-BK1413)))</f>
        <v>6.2928795297220123E-3</v>
      </c>
      <c r="BI1414" s="89">
        <f t="shared" si="1571"/>
        <v>68.666950561224937</v>
      </c>
      <c r="BJ1414" s="89">
        <f t="shared" si="1572"/>
        <v>7.8140278756091819</v>
      </c>
      <c r="BK1414" s="89">
        <f>'FF base data'!$B$2+'FF base data'!$B$25</f>
        <v>10</v>
      </c>
      <c r="BL1414" s="88">
        <f t="shared" si="1573"/>
        <v>10.984720632620091</v>
      </c>
      <c r="BM1414" s="88">
        <f>IF(BL1413&lt;0,'FF base data'!$B$12*BO1413, IF(BO1413&lt;BP1413,'FF base data'!$B$12*BO1413, IF((BO1413-BP1413)&lt;'FF base data'!$B$12*BO1413, 'FF base data'!$B$12*BO1413,BO1413-BP1413)))</f>
        <v>0.25710092973074183</v>
      </c>
      <c r="BN1414" s="88">
        <f t="shared" si="1574"/>
        <v>311.21024136607315</v>
      </c>
      <c r="BO1414" s="88">
        <f t="shared" si="1575"/>
        <v>319.24873537977953</v>
      </c>
      <c r="BP1414" s="88">
        <f>BP1413+$AD1414*(BP1413-'FF base data'!$B$25)</f>
        <v>363.10184935881148</v>
      </c>
      <c r="BQ1414" s="88"/>
      <c r="BR1414" s="89">
        <f t="shared" si="1576"/>
        <v>3.2577064154778172E-2</v>
      </c>
      <c r="BS1414" s="88">
        <f>IF($E1414&lt;&gt;1,0,IF(SUM(BR1402:BR1413)&lt;0,'FF base data'!$B$9*BU1413, IF(BU1413&lt;BV1413,'FF base data'!$B$9*BU1413, IF((BU1413-BV1413)&lt;'FF base data'!$B$9*BU1413, 'FF base data'!$B$9*BU1413,BU1413-BV1413))))</f>
        <v>0</v>
      </c>
      <c r="BT1414" s="89">
        <f t="shared" si="1577"/>
        <v>22.595869836129761</v>
      </c>
      <c r="BU1414" s="89">
        <f t="shared" si="1578"/>
        <v>8.2312448669145812</v>
      </c>
      <c r="BV1414" s="89">
        <f>'FF base data'!$B$2+'FF base data'!$B$24</f>
        <v>10</v>
      </c>
      <c r="BW1414" s="89">
        <f t="shared" si="1579"/>
        <v>7.3082992750625242E-2</v>
      </c>
      <c r="BX1414" s="88">
        <f>IF($E1414&lt;&gt;1,0,IF(SUM(BW1402:BW1413)&lt;0,'FF base data'!$B$9*BZ1413, IF(BZ1413&lt;CA1413,'FF base data'!$B$9*BZ1413, IF((BZ1413-CA1413)&lt;'FF base data'!$B$9*BZ1413, 'FF base data'!$B$9*BZ1413,BZ1413-CA1413))))</f>
        <v>0</v>
      </c>
      <c r="BY1414" s="88">
        <f t="shared" si="1580"/>
        <v>25.248825123252761</v>
      </c>
      <c r="BZ1414" s="88">
        <f t="shared" si="1581"/>
        <v>18.46587544166734</v>
      </c>
      <c r="CA1414" s="88">
        <f>CA1413+$AA1414*(CA1413-'FF base data'!$B$24)</f>
        <v>30.654373001602544</v>
      </c>
      <c r="CB1414" s="89">
        <f t="shared" si="1582"/>
        <v>0.32496430886089578</v>
      </c>
      <c r="CC1414" s="88">
        <f>IF($E1414&lt;&gt;1,0,IF(SUM(CB1402:CB1413)&lt;0,'FF base data'!$B$11*CE1413, IF(CE1413&lt;CF1413,'FF base data'!$B$11*CE1413, IF((CE1413-CF1413)&lt;'FF base data'!$B$11*CE1413, 'FF base data'!$B$11*CE1413,CE1413-CF1413))))</f>
        <v>0</v>
      </c>
      <c r="CD1414" s="89">
        <f t="shared" si="1583"/>
        <v>72.054680566413168</v>
      </c>
      <c r="CE1414" s="89">
        <f t="shared" si="1584"/>
        <v>9.4444317809345861</v>
      </c>
      <c r="CF1414" s="89">
        <f>'FF base data'!$B$2+'FF base data'!$B$25</f>
        <v>10</v>
      </c>
      <c r="CG1414" s="89">
        <f t="shared" si="1585"/>
        <v>12.08333130240155</v>
      </c>
      <c r="CH1414" s="88">
        <f>IF($E1414&lt;&gt;1,0,IF(SUM(CG1402:CG1413)&lt;0,'FF base data'!$B$11*CJ1413, IF(CJ1413&lt;CK1413,'FF base data'!$B$11*CJ1413, IF((CJ1413-CK1413)&lt;'FF base data'!$B$11*CJ1413, 'FF base data'!$B$11*CJ1413,CJ1413-CK1413))))</f>
        <v>0</v>
      </c>
      <c r="CI1414" s="89">
        <f t="shared" si="1586"/>
        <v>301.31721657378131</v>
      </c>
      <c r="CJ1414" s="89">
        <f t="shared" si="1587"/>
        <v>351.17763723650404</v>
      </c>
      <c r="CK1414" s="88">
        <f>CK1413+$AD1414*(CK1413-'FF base data'!$B$25)</f>
        <v>363.10184935881148</v>
      </c>
      <c r="CL1414" s="88"/>
      <c r="CM1414" s="89">
        <f t="shared" si="1594"/>
        <v>3.2577064154778172E-2</v>
      </c>
      <c r="CN1414" s="88">
        <f>IF($E1414&lt;&gt;1,0,IF(SUM(CM1402:CM1413)&lt;0,'FF base data'!$B$9*CP1413, IF(CP1413&lt;CQ1413,'FF base data'!$B$9*CP1413, IF((CP1413-CQ1413)&lt;'FF base data'!$B$9*CP1413, 'FF base data'!$B$9*CP1413,CP1413-CQ1413))))</f>
        <v>0</v>
      </c>
      <c r="CO1414" s="89">
        <f t="shared" si="1595"/>
        <v>12.743623068469711</v>
      </c>
      <c r="CP1414" s="89">
        <f t="shared" si="1596"/>
        <v>8.2312448669145812</v>
      </c>
      <c r="CQ1414" s="89">
        <f>'FF base data'!$B$2+'FF base data'!$B$24</f>
        <v>10</v>
      </c>
      <c r="CR1414" s="89">
        <f t="shared" si="1597"/>
        <v>4.9912239789592236E-2</v>
      </c>
      <c r="CS1414" s="88">
        <f>IF($E1414&lt;&gt;1,0,IF(SUM(CR1402:CR1413)&lt;0,'FF base data'!$B$9*CU1413, IF(CU1413&lt;CV1413,'FF base data'!$B$9*CU1413, IF((CU1413-CV1413)&lt;'FF base data'!$B$9*CU1413, 'FF base data'!$B$9*CU1413,CU1413-CV1413))))</f>
        <v>0</v>
      </c>
      <c r="CT1414" s="88">
        <f t="shared" si="1598"/>
        <v>11.389533040736989</v>
      </c>
      <c r="CU1414" s="88">
        <f t="shared" si="1599"/>
        <v>12.611322665920213</v>
      </c>
      <c r="CV1414" s="88">
        <f>CV1413+$AA1414*(CV1413-'FF base data'!$B$24)</f>
        <v>18.147543641008305</v>
      </c>
      <c r="CW1414" s="89">
        <f t="shared" si="1600"/>
        <v>0.32496430886089578</v>
      </c>
      <c r="CX1414" s="88">
        <f>IF($E1414&lt;&gt;1,0,IF(SUM(CW1402:CW1413)&lt;0,'FF base data'!$B$11*CZ1413, IF(CZ1413&lt;DA1413,'FF base data'!$B$11*CZ1413, IF((CZ1413-DA1413)&lt;'FF base data'!$B$11*CZ1413, 'FF base data'!$B$11*CZ1413,CZ1413-DA1413))))</f>
        <v>0</v>
      </c>
      <c r="CY1414" s="89">
        <f t="shared" si="1601"/>
        <v>48.077806796371647</v>
      </c>
      <c r="CZ1414" s="89">
        <f t="shared" si="1602"/>
        <v>9.4444317809345861</v>
      </c>
      <c r="DA1414" s="89">
        <f>'FF base data'!$B$2+'FF base data'!$B$25</f>
        <v>10</v>
      </c>
      <c r="DB1414" s="89">
        <f t="shared" si="1603"/>
        <v>3.5939097660824721</v>
      </c>
      <c r="DC1414" s="88">
        <f>IF($E1414&lt;&gt;1,0,IF(SUM(DB1402:DB1413)&lt;0,'FF base data'!$B$11*DE1413, IF(DE1413&lt;DF1413,'FF base data'!$B$11*DE1413, IF((DE1413-DF1413)&lt;'FF base data'!$B$11*DE1413, 'FF base data'!$B$11*DE1413,DE1413-DF1413))))</f>
        <v>0</v>
      </c>
      <c r="DD1414" s="89">
        <f t="shared" si="1604"/>
        <v>84.272465373145351</v>
      </c>
      <c r="DE1414" s="89">
        <f t="shared" si="1605"/>
        <v>104.44973397718543</v>
      </c>
      <c r="DF1414" s="88">
        <f>DF1413+$AD1414*(DF1413-'FF base data'!$B$25)</f>
        <v>107.99631739252905</v>
      </c>
      <c r="DG1414" s="88">
        <f>DG1413*(1+'FF analyses'!$H$45)</f>
        <v>106.21977866009192</v>
      </c>
      <c r="DI1414" s="89">
        <f t="shared" si="1610"/>
        <v>3.2577064154778172E-2</v>
      </c>
      <c r="DJ1414" s="88">
        <f>IF($E1414&lt;&gt;1,0,IF(SUM(DI1402:DI1413)&lt;0,'FF base data'!$B$9*DL1413, IF(DL1413&lt;DM1413,'FF base data'!$B$9*DL1413, IF((DL1413-DM1413)&lt;'FF base data'!$B$9*DL1413, 'FF base data'!$B$9*DL1413,DL1413-DM1413))))</f>
        <v>0</v>
      </c>
      <c r="DK1414" s="89">
        <f t="shared" si="1611"/>
        <v>10.749658857625773</v>
      </c>
      <c r="DL1414" s="89">
        <f t="shared" si="1612"/>
        <v>8.2312448669145812</v>
      </c>
      <c r="DM1414" s="89">
        <f>'FF base data'!$B$2+'FF base data'!$B$24</f>
        <v>10</v>
      </c>
      <c r="DN1414" s="89">
        <f t="shared" si="1613"/>
        <v>4.5484136790239806E-2</v>
      </c>
      <c r="DO1414" s="88">
        <f>IF($E1414&lt;&gt;1,0,IF(SUM(DN1402:DN1413)&lt;0,'FF base data'!$B$9*DQ1413, IF(DQ1413&lt;DR1413,'FF base data'!$B$9*DQ1413, IF((DQ1413-DR1413)&lt;'FF base data'!$B$9*DQ1413, 'FF base data'!$B$9*DQ1413,DQ1413-DR1413))))</f>
        <v>0</v>
      </c>
      <c r="DP1414" s="88">
        <f t="shared" si="1614"/>
        <v>9.4317576430069963</v>
      </c>
      <c r="DQ1414" s="88">
        <f t="shared" si="1615"/>
        <v>11.492474143830702</v>
      </c>
      <c r="DR1414" s="88">
        <f>DR1413+$AA1414*(DR1413-'FF base data'!$B$24)</f>
        <v>16.537533896577159</v>
      </c>
      <c r="DS1414" s="89">
        <f t="shared" si="1616"/>
        <v>0.32496430886089578</v>
      </c>
      <c r="DT1414" s="88">
        <f>IF($E1414&lt;&gt;1,0,IF(SUM(DS1402:DS1413)&lt;0,'FF base data'!$B$11*DV1413, IF(DV1413&lt;DW1413,'FF base data'!$B$11*DV1413, IF((DV1413-DW1413)&lt;'FF base data'!$B$11*DV1413, 'FF base data'!$B$11*DV1413,DV1413-DW1413))))</f>
        <v>0</v>
      </c>
      <c r="DU1414" s="89">
        <f t="shared" si="1617"/>
        <v>46.840139285056509</v>
      </c>
      <c r="DV1414" s="89">
        <f t="shared" si="1618"/>
        <v>9.4444317809345861</v>
      </c>
      <c r="DW1414" s="89">
        <f>'FF base data'!$B$2+'FF base data'!$B$25</f>
        <v>10</v>
      </c>
      <c r="DX1414" s="89">
        <f t="shared" si="1619"/>
        <v>3.3952755143134943</v>
      </c>
      <c r="DY1414" s="88">
        <f>IF($E1414&lt;&gt;1,0,IF(SUM(DX1402:DX1413)&lt;0,'FF base data'!$B$11*EA1413, IF(EA1413&lt;EB1413,'FF base data'!$B$11*EA1413, IF((EA1413-EB1413)&lt;'FF base data'!$B$11*EA1413, 'FF base data'!$B$11*EA1413,EA1413-EB1413))))</f>
        <v>0</v>
      </c>
      <c r="DZ1414" s="89">
        <f t="shared" si="1620"/>
        <v>79.032467683090715</v>
      </c>
      <c r="EA1414" s="89">
        <f t="shared" si="1621"/>
        <v>98.67683034119834</v>
      </c>
      <c r="EB1414" s="88">
        <f>EB1413+$AD1414*(EB1413-'FF base data'!$B$25)</f>
        <v>102.02739521715304</v>
      </c>
      <c r="EC1414" s="88">
        <f>EC1413*(1+'FF analyses'!$H$45)</f>
        <v>102.86945841379348</v>
      </c>
    </row>
    <row r="1415" spans="1:133">
      <c r="A1415" s="1">
        <v>1988.01</v>
      </c>
      <c r="B1415" s="90" t="s">
        <v>1658</v>
      </c>
      <c r="C1415" s="90" t="s">
        <v>3463</v>
      </c>
      <c r="D1415" s="18">
        <f t="shared" ref="D1415" si="1634">D1414+1</f>
        <v>1988</v>
      </c>
      <c r="E1415" s="18">
        <v>1</v>
      </c>
      <c r="F1415" s="1">
        <v>1405</v>
      </c>
      <c r="G1415" s="23">
        <v>250.5</v>
      </c>
      <c r="I1415" s="24">
        <v>8.8566699999999994</v>
      </c>
      <c r="J1415" s="23">
        <v>17.863299999999999</v>
      </c>
      <c r="K1415" s="23">
        <v>115.7</v>
      </c>
      <c r="L1415" s="24">
        <f t="shared" si="1589"/>
        <v>1988.0416666665603</v>
      </c>
      <c r="M1415" s="25">
        <v>8.67</v>
      </c>
      <c r="N1415" s="24">
        <f t="shared" si="1551"/>
        <v>576.50561473638732</v>
      </c>
      <c r="O1415" s="24">
        <f t="shared" si="1552"/>
        <v>20.382914103262753</v>
      </c>
      <c r="P1415" s="26">
        <f t="shared" si="1590"/>
        <v>180063.31790951575</v>
      </c>
      <c r="Q1415" s="24">
        <f t="shared" si="1553"/>
        <v>41.110949092696636</v>
      </c>
      <c r="R1415" s="26">
        <f t="shared" si="1554"/>
        <v>12840.419428395418</v>
      </c>
      <c r="S1415" s="91">
        <f t="shared" si="1631"/>
        <v>13.898336683569134</v>
      </c>
      <c r="U1415" s="28">
        <f t="shared" si="1632"/>
        <v>17.237464801757412</v>
      </c>
      <c r="W1415" s="92">
        <f t="shared" si="1555"/>
        <v>2.5929127052721768E-3</v>
      </c>
      <c r="X1415" s="93"/>
      <c r="Y1415" s="9">
        <f t="shared" si="1556"/>
        <v>4.3599453784943787E-3</v>
      </c>
      <c r="Z1415" s="92">
        <f>Y1415-'FF base data'!$B$19-'FF base data'!$B$21*Y1415</f>
        <v>3.757436756824206E-3</v>
      </c>
      <c r="AA1415" s="92">
        <f>Z1415*'FF base data'!$B$6</f>
        <v>1.878718378412103E-3</v>
      </c>
      <c r="AB1415" s="92">
        <f t="shared" si="1557"/>
        <v>3.062884369479435E-2</v>
      </c>
      <c r="AC1415" s="92">
        <f>AB1415-'FF base data'!$B$19-'FF base data'!$B$21*AB1415</f>
        <v>2.739944524149418E-2</v>
      </c>
      <c r="AD1415" s="92">
        <f>AC1415*'FF base data'!$B$6</f>
        <v>1.369972262074709E-2</v>
      </c>
      <c r="AE1415" s="94">
        <f t="shared" si="1558"/>
        <v>148.82596119844413</v>
      </c>
      <c r="AF1415" s="94">
        <f t="shared" si="1559"/>
        <v>90.726531737531133</v>
      </c>
      <c r="AG1415" s="94">
        <f t="shared" si="1560"/>
        <v>30.711963935539277</v>
      </c>
      <c r="AH1415" s="94">
        <f t="shared" si="1561"/>
        <v>19564.780154236309</v>
      </c>
      <c r="AI1415" s="94">
        <f t="shared" si="1562"/>
        <v>8134.9423079930721</v>
      </c>
      <c r="AJ1415" s="94">
        <f t="shared" si="1563"/>
        <v>368.07624397810764</v>
      </c>
      <c r="AK1415" s="85"/>
      <c r="AL1415" s="9">
        <f t="shared" si="1592"/>
        <v>-7.9882835250676965E-2</v>
      </c>
      <c r="AM1415" s="9">
        <f t="shared" si="1607"/>
        <v>7.7383877772831955E-2</v>
      </c>
      <c r="AN1415" s="9">
        <f t="shared" ref="AN1415:AN1478" si="1635">(AI1415/AI1355)^(1/((F1415-F1355)/12))-1</f>
        <v>0.11028264235948426</v>
      </c>
      <c r="AO1415" s="9">
        <f t="shared" si="1633"/>
        <v>8.3673275027502214E-2</v>
      </c>
      <c r="AP1415" s="9">
        <f t="shared" si="1628"/>
        <v>2.7968338095558209E-2</v>
      </c>
      <c r="AQ1415" s="9">
        <f t="shared" si="1626"/>
        <v>3.5201942138029629E-2</v>
      </c>
      <c r="AR1415" s="9">
        <f t="shared" si="1625"/>
        <v>4.6848665816066726E-2</v>
      </c>
      <c r="AS1415" s="9">
        <f t="shared" si="1622"/>
        <v>6.8075259663552101E-2</v>
      </c>
      <c r="AT1415" s="9">
        <f t="shared" si="1608"/>
        <v>5.9253144457200202E-2</v>
      </c>
      <c r="AU1415" s="9">
        <f t="shared" si="1629"/>
        <v>5.4543074258183388E-2</v>
      </c>
      <c r="AV1415" s="95"/>
      <c r="AW1415" s="89">
        <f t="shared" si="1564"/>
        <v>3.0304663053454348E-2</v>
      </c>
      <c r="AX1415" s="88">
        <f>IF(AW1414&lt;0,'FF base data'!$B$10*AZ1414, IF(AZ1414&lt;BA1414,'FF base data'!$B$10*AZ1414, IF((AZ1414-BA1414)&lt;'FF base data'!$B$10*AZ1414, 'FF base data'!$B$10*AZ1414,AZ1414-BA1414)))</f>
        <v>6.7266288305144317E-3</v>
      </c>
      <c r="AY1415" s="89">
        <f t="shared" si="1565"/>
        <v>21.982459581962814</v>
      </c>
      <c r="AZ1415" s="89">
        <f t="shared" si="1566"/>
        <v>8.0955326308402569</v>
      </c>
      <c r="BA1415" s="89">
        <f>'FF base data'!$B$2+'FF base data'!$B$24</f>
        <v>10</v>
      </c>
      <c r="BB1415" s="89">
        <f t="shared" si="1567"/>
        <v>6.7942348813518655E-2</v>
      </c>
      <c r="BC1415" s="88">
        <f>IF(BB1414&lt;0,'FF base data'!$B$10*BE1414, IF(BE1414&lt;BF1414,'FF base data'!$B$10*BE1414, IF((BE1414-BF1414)&lt;'FF base data'!$B$10*BE1414, 'FF base data'!$B$10*BE1414,BE1414-BF1414)))</f>
        <v>1.5080984515922323E-2</v>
      </c>
      <c r="BD1415" s="88">
        <f t="shared" si="1568"/>
        <v>25.009778372266148</v>
      </c>
      <c r="BE1415" s="88">
        <f t="shared" si="1569"/>
        <v>18.15004278340438</v>
      </c>
      <c r="BF1415" s="88">
        <f>BF1414+$AA1415*(BF1414-'FF base data'!$B$24)</f>
        <v>30.711963935539355</v>
      </c>
      <c r="BG1415" s="89">
        <f t="shared" si="1570"/>
        <v>0.21392161220251851</v>
      </c>
      <c r="BH1415" s="88">
        <f>IF(BG1414&lt;0,'FF base data'!$B$12*BJ1414, IF(BJ1414&lt;BK1414,'FF base data'!$B$12*BJ1414, IF((BJ1414-BK1414)&lt;'FF base data'!$B$12*BJ1414, 'FF base data'!$B$12*BJ1414,BJ1414-BK1414)))</f>
        <v>6.5116898963409851E-3</v>
      </c>
      <c r="BI1415" s="89">
        <f t="shared" si="1571"/>
        <v>68.673462251121279</v>
      </c>
      <c r="BJ1415" s="89">
        <f t="shared" si="1572"/>
        <v>8.0214377979153593</v>
      </c>
      <c r="BK1415" s="89">
        <f>'FF base data'!$B$2+'FF base data'!$B$25</f>
        <v>10</v>
      </c>
      <c r="BL1415" s="88">
        <f t="shared" si="1573"/>
        <v>8.7399488782516563</v>
      </c>
      <c r="BM1415" s="88">
        <f>IF(BL1414&lt;0,'FF base data'!$B$12*BO1414, IF(BO1414&lt;BP1414,'FF base data'!$B$12*BO1414, IF((BO1414-BP1414)&lt;'FF base data'!$B$12*BO1414, 'FF base data'!$B$12*BO1414,BO1414-BP1414)))</f>
        <v>0.26604061281648295</v>
      </c>
      <c r="BN1415" s="88">
        <f t="shared" si="1574"/>
        <v>311.47628197888963</v>
      </c>
      <c r="BO1415" s="88">
        <f t="shared" si="1575"/>
        <v>327.7226436452147</v>
      </c>
      <c r="BP1415" s="88">
        <f>BP1414+$AD1415*(BP1414-'FF base data'!$B$25)</f>
        <v>368.07624397810747</v>
      </c>
      <c r="BQ1415" s="88"/>
      <c r="BR1415" s="89">
        <f t="shared" si="1576"/>
        <v>3.061909819719176E-2</v>
      </c>
      <c r="BS1415" s="88">
        <f>IF($E1415&lt;&gt;1,0,IF(SUM(BR1403:BR1414)&lt;0,'FF base data'!$B$9*BU1414, IF(BU1414&lt;BV1414,'FF base data'!$B$9*BU1414, IF((BU1414-BV1414)&lt;'FF base data'!$B$9*BU1414, 'FF base data'!$B$9*BU1414,BU1414-BV1414))))</f>
        <v>8.2312448669145818E-2</v>
      </c>
      <c r="BT1415" s="89">
        <f t="shared" si="1577"/>
        <v>22.678182284798908</v>
      </c>
      <c r="BU1415" s="89">
        <f t="shared" si="1578"/>
        <v>8.1795515164426273</v>
      </c>
      <c r="BV1415" s="89">
        <f>'FF base data'!$B$2+'FF base data'!$B$24</f>
        <v>10</v>
      </c>
      <c r="BW1415" s="89">
        <f t="shared" si="1579"/>
        <v>6.8690515540143701E-2</v>
      </c>
      <c r="BX1415" s="88">
        <f>IF($E1415&lt;&gt;1,0,IF(SUM(BW1403:BW1414)&lt;0,'FF base data'!$B$9*BZ1414, IF(BZ1414&lt;CA1414,'FF base data'!$B$9*BZ1414, IF((BZ1414-CA1414)&lt;'FF base data'!$B$9*BZ1414, 'FF base data'!$B$9*BZ1414,BZ1414-CA1414))))</f>
        <v>0.1846587544166734</v>
      </c>
      <c r="BY1415" s="88">
        <f t="shared" si="1580"/>
        <v>25.433483877669435</v>
      </c>
      <c r="BZ1415" s="88">
        <f t="shared" si="1581"/>
        <v>18.34990720279081</v>
      </c>
      <c r="CA1415" s="88">
        <f>CA1414+$AA1415*(CA1414-'FF base data'!$B$24)</f>
        <v>30.711963935539355</v>
      </c>
      <c r="CB1415" s="89">
        <f t="shared" si="1582"/>
        <v>0.25618446950455709</v>
      </c>
      <c r="CC1415" s="88">
        <f>IF($E1415&lt;&gt;1,0,IF(SUM(CB1403:CB1414)&lt;0,'FF base data'!$B$11*CE1414, IF(CE1414&lt;CF1414,'FF base data'!$B$11*CE1414, IF((CE1414-CF1414)&lt;'FF base data'!$B$11*CE1414, 'FF base data'!$B$11*CE1414,CE1414-CF1414))))</f>
        <v>9.4444317809345868E-2</v>
      </c>
      <c r="CD1415" s="89">
        <f t="shared" si="1583"/>
        <v>72.149124884222516</v>
      </c>
      <c r="CE1415" s="89">
        <f t="shared" si="1584"/>
        <v>9.6061719326297972</v>
      </c>
      <c r="CF1415" s="89">
        <f>'FF base data'!$B$2+'FF base data'!$B$25</f>
        <v>10</v>
      </c>
      <c r="CG1415" s="89">
        <f t="shared" si="1585"/>
        <v>9.5258517170839117</v>
      </c>
      <c r="CH1415" s="88">
        <f>IF($E1415&lt;&gt;1,0,IF(SUM(CG1403:CG1414)&lt;0,'FF base data'!$B$11*CJ1414, IF(CJ1414&lt;CK1414,'FF base data'!$B$11*CJ1414, IF((CJ1414-CK1414)&lt;'FF base data'!$B$11*CJ1414, 'FF base data'!$B$11*CJ1414,CJ1414-CK1414))))</f>
        <v>3.5117763723650404</v>
      </c>
      <c r="CI1415" s="89">
        <f t="shared" si="1586"/>
        <v>304.82899294614634</v>
      </c>
      <c r="CJ1415" s="89">
        <f t="shared" si="1587"/>
        <v>357.19171258122293</v>
      </c>
      <c r="CK1415" s="88">
        <f>CK1414+$AD1415*(CK1414-'FF base data'!$B$25)</f>
        <v>368.07624397810747</v>
      </c>
      <c r="CL1415" s="88"/>
      <c r="CM1415" s="89">
        <f t="shared" si="1594"/>
        <v>3.061909819719176E-2</v>
      </c>
      <c r="CN1415" s="88">
        <f>IF($E1415&lt;&gt;1,0,IF(SUM(CM1403:CM1414)&lt;0,'FF base data'!$B$9*CP1414, IF(CP1414&lt;CQ1414,'FF base data'!$B$9*CP1414, IF((CP1414-CQ1414)&lt;'FF base data'!$B$9*CP1414, 'FF base data'!$B$9*CP1414,CP1414-CQ1414))))</f>
        <v>8.2312448669145818E-2</v>
      </c>
      <c r="CO1415" s="89">
        <f t="shared" si="1595"/>
        <v>12.825935517138857</v>
      </c>
      <c r="CP1415" s="89">
        <f t="shared" si="1596"/>
        <v>8.1795515164426273</v>
      </c>
      <c r="CQ1415" s="89">
        <f>'FF base data'!$B$2+'FF base data'!$B$24</f>
        <v>10</v>
      </c>
      <c r="CR1415" s="89">
        <f t="shared" si="1597"/>
        <v>4.6912384863727855E-2</v>
      </c>
      <c r="CS1415" s="88">
        <f>IF($E1415&lt;&gt;1,0,IF(SUM(CR1403:CR1414)&lt;0,'FF base data'!$B$9*CU1414, IF(CU1414&lt;CV1414,'FF base data'!$B$9*CU1414, IF((CU1414-CV1414)&lt;'FF base data'!$B$9*CU1414, 'FF base data'!$B$9*CU1414,CU1414-CV1414))))</f>
        <v>0.12611322665920213</v>
      </c>
      <c r="CT1415" s="88">
        <f t="shared" si="1598"/>
        <v>11.515646267396191</v>
      </c>
      <c r="CU1415" s="88">
        <f t="shared" si="1599"/>
        <v>12.532121824124738</v>
      </c>
      <c r="CV1415" s="88">
        <f>CV1414+$AA1415*(CV1414-'FF base data'!$B$24)</f>
        <v>18.181637764769704</v>
      </c>
      <c r="CW1415" s="89">
        <f t="shared" si="1600"/>
        <v>0.25618446950455709</v>
      </c>
      <c r="CX1415" s="88">
        <f>IF($E1415&lt;&gt;1,0,IF(SUM(CW1403:CW1414)&lt;0,'FF base data'!$B$11*CZ1414, IF(CZ1414&lt;DA1414,'FF base data'!$B$11*CZ1414, IF((CZ1414-DA1414)&lt;'FF base data'!$B$11*CZ1414, 'FF base data'!$B$11*CZ1414,CZ1414-DA1414))))</f>
        <v>9.4444317809345868E-2</v>
      </c>
      <c r="CY1415" s="89">
        <f t="shared" si="1601"/>
        <v>48.172251114180995</v>
      </c>
      <c r="CZ1415" s="89">
        <f t="shared" si="1602"/>
        <v>9.6061719326297972</v>
      </c>
      <c r="DA1415" s="89">
        <f>'FF base data'!$B$2+'FF base data'!$B$25</f>
        <v>10</v>
      </c>
      <c r="DB1415" s="89">
        <f t="shared" si="1603"/>
        <v>2.8332461189305613</v>
      </c>
      <c r="DC1415" s="88">
        <f>IF($E1415&lt;&gt;1,0,IF(SUM(DB1403:DB1414)&lt;0,'FF base data'!$B$11*DE1414, IF(DE1414&lt;DF1414,'FF base data'!$B$11*DE1414, IF((DE1414-DF1414)&lt;'FF base data'!$B$11*DE1414, 'FF base data'!$B$11*DE1414,DE1414-DF1414))))</f>
        <v>1.0444973397718544</v>
      </c>
      <c r="DD1415" s="89">
        <f t="shared" si="1604"/>
        <v>85.316962712917203</v>
      </c>
      <c r="DE1415" s="89">
        <f t="shared" si="1605"/>
        <v>106.23848275634414</v>
      </c>
      <c r="DF1415" s="88">
        <f>DF1414+$AD1415*(DF1414-'FF base data'!$B$25)</f>
        <v>109.47583698486886</v>
      </c>
      <c r="DG1415" s="88">
        <f>DG1414*(1+'FF analyses'!$H$45)</f>
        <v>106.52971132573717</v>
      </c>
      <c r="DI1415" s="89">
        <f t="shared" si="1610"/>
        <v>3.061909819719176E-2</v>
      </c>
      <c r="DJ1415" s="88">
        <f>IF($E1415&lt;&gt;1,0,IF(SUM(DI1403:DI1414)&lt;0,'FF base data'!$B$9*DL1414, IF(DL1414&lt;DM1414,'FF base data'!$B$9*DL1414, IF((DL1414-DM1414)&lt;'FF base data'!$B$9*DL1414, 'FF base data'!$B$9*DL1414,DL1414-DM1414))))</f>
        <v>8.2312448669145818E-2</v>
      </c>
      <c r="DK1415" s="89">
        <f t="shared" si="1611"/>
        <v>10.831971306294919</v>
      </c>
      <c r="DL1415" s="89">
        <f t="shared" si="1612"/>
        <v>8.1795515164426273</v>
      </c>
      <c r="DM1415" s="89">
        <f>'FF base data'!$B$2+'FF base data'!$B$24</f>
        <v>10</v>
      </c>
      <c r="DN1415" s="89">
        <f t="shared" si="1613"/>
        <v>4.2750422327132463E-2</v>
      </c>
      <c r="DO1415" s="88">
        <f>IF($E1415&lt;&gt;1,0,IF(SUM(DN1403:DN1414)&lt;0,'FF base data'!$B$9*DQ1414, IF(DQ1414&lt;DR1414,'FF base data'!$B$9*DQ1414, IF((DQ1414-DR1414)&lt;'FF base data'!$B$9*DQ1414, 'FF base data'!$B$9*DQ1414,DQ1414-DR1414))))</f>
        <v>0.11492474143830701</v>
      </c>
      <c r="DP1415" s="88">
        <f t="shared" si="1614"/>
        <v>9.5466823844453028</v>
      </c>
      <c r="DQ1415" s="88">
        <f t="shared" si="1615"/>
        <v>11.420299824719528</v>
      </c>
      <c r="DR1415" s="88">
        <f>DR1414+$AA1415*(DR1414-'FF base data'!$B$24)</f>
        <v>16.56860326544227</v>
      </c>
      <c r="DS1415" s="89">
        <f t="shared" si="1616"/>
        <v>0.25618446950455709</v>
      </c>
      <c r="DT1415" s="88">
        <f>IF($E1415&lt;&gt;1,0,IF(SUM(DS1403:DS1414)&lt;0,'FF base data'!$B$11*DV1414, IF(DV1414&lt;DW1414,'FF base data'!$B$11*DV1414, IF((DV1414-DW1414)&lt;'FF base data'!$B$11*DV1414, 'FF base data'!$B$11*DV1414,DV1414-DW1414))))</f>
        <v>9.4444317809345868E-2</v>
      </c>
      <c r="DU1415" s="89">
        <f t="shared" si="1617"/>
        <v>46.934583602865857</v>
      </c>
      <c r="DV1415" s="89">
        <f t="shared" si="1618"/>
        <v>9.6061719326297972</v>
      </c>
      <c r="DW1415" s="89">
        <f>'FF base data'!$B$2+'FF base data'!$B$25</f>
        <v>10</v>
      </c>
      <c r="DX1415" s="89">
        <f t="shared" si="1619"/>
        <v>2.6766535054424967</v>
      </c>
      <c r="DY1415" s="88">
        <f>IF($E1415&lt;&gt;1,0,IF(SUM(DX1403:DX1414)&lt;0,'FF base data'!$B$11*EA1414, IF(EA1414&lt;EB1414,'FF base data'!$B$11*EA1414, IF((EA1414-EB1414)&lt;'FF base data'!$B$11*EA1414, 'FF base data'!$B$11*EA1414,EA1414-EB1414))))</f>
        <v>0.98676830341198341</v>
      </c>
      <c r="DZ1415" s="89">
        <f t="shared" si="1620"/>
        <v>80.019235986502693</v>
      </c>
      <c r="EA1415" s="89">
        <f t="shared" si="1621"/>
        <v>100.36671554322886</v>
      </c>
      <c r="EB1415" s="88">
        <f>EB1414+$AD1415*(EB1414-'FF base data'!$B$25)</f>
        <v>103.42514223134538</v>
      </c>
      <c r="EC1415" s="88">
        <f>EC1414*(1+'FF analyses'!$H$45)</f>
        <v>103.16961537007651</v>
      </c>
    </row>
    <row r="1416" spans="1:133">
      <c r="A1416" s="1">
        <v>1988.02</v>
      </c>
      <c r="B1416" s="90" t="s">
        <v>1659</v>
      </c>
      <c r="C1416" s="90" t="s">
        <v>3464</v>
      </c>
      <c r="D1416" s="18">
        <f t="shared" ref="D1416" si="1636">D1415</f>
        <v>1988</v>
      </c>
      <c r="E1416" s="18">
        <v>2</v>
      </c>
      <c r="F1416" s="1">
        <v>1406</v>
      </c>
      <c r="G1416" s="23">
        <v>258.10000000000002</v>
      </c>
      <c r="I1416" s="24">
        <v>8.9033300000000004</v>
      </c>
      <c r="J1416" s="23">
        <v>18.226700000000001</v>
      </c>
      <c r="K1416" s="23">
        <v>116</v>
      </c>
      <c r="L1416" s="24">
        <f t="shared" si="1589"/>
        <v>1988.1249999998936</v>
      </c>
      <c r="M1416" s="25">
        <v>8.2100000000000009</v>
      </c>
      <c r="N1416" s="24">
        <f t="shared" si="1551"/>
        <v>592.46020625000017</v>
      </c>
      <c r="O1416" s="24">
        <f t="shared" si="1552"/>
        <v>20.437306191831901</v>
      </c>
      <c r="P1416" s="26">
        <f t="shared" si="1590"/>
        <v>185578.44912893238</v>
      </c>
      <c r="Q1416" s="24">
        <f t="shared" si="1553"/>
        <v>41.838800624784497</v>
      </c>
      <c r="R1416" s="26">
        <f t="shared" si="1554"/>
        <v>13105.31855380981</v>
      </c>
      <c r="S1416" s="91">
        <f t="shared" si="1631"/>
        <v>14.29827096246952</v>
      </c>
      <c r="U1416" s="28">
        <f t="shared" si="1632"/>
        <v>17.714126170441737</v>
      </c>
      <c r="W1416" s="92">
        <f t="shared" si="1555"/>
        <v>4.3103448275862988E-3</v>
      </c>
      <c r="X1416" s="93"/>
      <c r="Y1416" s="9">
        <f t="shared" si="1556"/>
        <v>2.2866197137907385E-3</v>
      </c>
      <c r="Z1416" s="92">
        <f>Y1416-'FF base data'!$B$19-'FF base data'!$B$21*Y1416</f>
        <v>1.8914436585909301E-3</v>
      </c>
      <c r="AA1416" s="92">
        <f>Z1416*'FF base data'!$B$6</f>
        <v>9.4572182929546504E-4</v>
      </c>
      <c r="AB1416" s="92">
        <f t="shared" si="1557"/>
        <v>2.7905032871999857E-2</v>
      </c>
      <c r="AC1416" s="92">
        <f>AB1416-'FF base data'!$B$19-'FF base data'!$B$21*AB1416</f>
        <v>2.4948015500979137E-2</v>
      </c>
      <c r="AD1416" s="92">
        <f>AC1416*'FF base data'!$B$6</f>
        <v>1.2474007750489569E-2</v>
      </c>
      <c r="AE1416" s="94">
        <f t="shared" si="1558"/>
        <v>149.16626957524434</v>
      </c>
      <c r="AF1416" s="94">
        <f t="shared" si="1559"/>
        <v>90.898135860652033</v>
      </c>
      <c r="AG1416" s="94">
        <f t="shared" si="1560"/>
        <v>30.741008910253651</v>
      </c>
      <c r="AH1416" s="94">
        <f t="shared" si="1561"/>
        <v>20110.735987573724</v>
      </c>
      <c r="AI1416" s="94">
        <f t="shared" si="1562"/>
        <v>8337.892974792454</v>
      </c>
      <c r="AJ1416" s="94">
        <f t="shared" si="1563"/>
        <v>372.66762989826168</v>
      </c>
      <c r="AK1416" s="85"/>
      <c r="AL1416" s="9">
        <f t="shared" si="1592"/>
        <v>-8.8851229684511646E-2</v>
      </c>
      <c r="AM1416" s="9">
        <f t="shared" si="1607"/>
        <v>5.9478727942845033E-2</v>
      </c>
      <c r="AN1416" s="9">
        <f t="shared" si="1635"/>
        <v>0.10819665533212852</v>
      </c>
      <c r="AO1416" s="9">
        <f t="shared" si="1633"/>
        <v>8.6875881257068022E-2</v>
      </c>
      <c r="AP1416" s="9">
        <f t="shared" si="1628"/>
        <v>3.0106600145951123E-2</v>
      </c>
      <c r="AQ1416" s="9">
        <f t="shared" si="1626"/>
        <v>3.6392341817528484E-2</v>
      </c>
      <c r="AR1416" s="9">
        <f t="shared" si="1625"/>
        <v>4.7182502230850298E-2</v>
      </c>
      <c r="AS1416" s="9">
        <f t="shared" si="1622"/>
        <v>6.8177250863941996E-2</v>
      </c>
      <c r="AT1416" s="9">
        <f t="shared" si="1608"/>
        <v>6.0961077551742626E-2</v>
      </c>
      <c r="AU1416" s="9">
        <f t="shared" si="1629"/>
        <v>5.5132757893807449E-2</v>
      </c>
      <c r="AV1416" s="95"/>
      <c r="AW1416" s="89">
        <f t="shared" si="1564"/>
        <v>1.529952081807358E-2</v>
      </c>
      <c r="AX1416" s="88">
        <f>IF(AW1415&lt;0,'FF base data'!$B$10*AZ1415, IF(AZ1415&lt;BA1415,'FF base data'!$B$10*AZ1415, IF((AZ1415-BA1415)&lt;'FF base data'!$B$10*AZ1415, 'FF base data'!$B$10*AZ1415,AZ1415-BA1415)))</f>
        <v>6.7462771923668813E-3</v>
      </c>
      <c r="AY1416" s="89">
        <f t="shared" si="1565"/>
        <v>21.989205859155181</v>
      </c>
      <c r="AZ1416" s="89">
        <f t="shared" si="1566"/>
        <v>8.1040858744659641</v>
      </c>
      <c r="BA1416" s="89">
        <f>'FF base data'!$B$2+'FF base data'!$B$24</f>
        <v>10</v>
      </c>
      <c r="BB1416" s="89">
        <f t="shared" si="1567"/>
        <v>3.430117517305277E-2</v>
      </c>
      <c r="BC1416" s="88">
        <f>IF(BB1415&lt;0,'FF base data'!$B$10*BE1415, IF(BE1415&lt;BF1415,'FF base data'!$B$10*BE1415, IF((BE1415-BF1415)&lt;'FF base data'!$B$10*BE1415, 'FF base data'!$B$10*BE1415,BE1415-BF1415)))</f>
        <v>1.5125035652836984E-2</v>
      </c>
      <c r="BD1416" s="88">
        <f t="shared" si="1568"/>
        <v>25.024903407918984</v>
      </c>
      <c r="BE1416" s="88">
        <f t="shared" si="1569"/>
        <v>18.169218922924596</v>
      </c>
      <c r="BF1416" s="88">
        <f>BF1415+$AA1416*(BF1415-'FF base data'!$B$24)</f>
        <v>30.741008910253729</v>
      </c>
      <c r="BG1416" s="89">
        <f t="shared" si="1570"/>
        <v>0.19995218872709691</v>
      </c>
      <c r="BH1416" s="88">
        <f>IF(BG1415&lt;0,'FF base data'!$B$12*BJ1415, IF(BJ1415&lt;BK1415,'FF base data'!$B$12*BJ1415, IF((BJ1415-BK1415)&lt;'FF base data'!$B$12*BJ1415, 'FF base data'!$B$12*BJ1415,BJ1415-BK1415)))</f>
        <v>6.6845314982627996E-3</v>
      </c>
      <c r="BI1416" s="89">
        <f t="shared" si="1571"/>
        <v>68.680146782619545</v>
      </c>
      <c r="BJ1416" s="89">
        <f t="shared" si="1572"/>
        <v>8.2147054551441947</v>
      </c>
      <c r="BK1416" s="89">
        <f>'FF base data'!$B$2+'FF base data'!$B$25</f>
        <v>10</v>
      </c>
      <c r="BL1416" s="88">
        <f t="shared" si="1573"/>
        <v>8.1692162356879425</v>
      </c>
      <c r="BM1416" s="88">
        <f>IF(BL1415&lt;0,'FF base data'!$B$12*BO1415, IF(BO1415&lt;BP1415,'FF base data'!$B$12*BO1415, IF((BO1415-BP1415)&lt;'FF base data'!$B$12*BO1415, 'FF base data'!$B$12*BO1415,BO1415-BP1415)))</f>
        <v>0.27310220303767896</v>
      </c>
      <c r="BN1416" s="88">
        <f t="shared" si="1574"/>
        <v>311.74938418192733</v>
      </c>
      <c r="BO1416" s="88">
        <f t="shared" si="1575"/>
        <v>335.61875767786495</v>
      </c>
      <c r="BP1416" s="88">
        <f>BP1415+$AD1416*(BP1415-'FF base data'!$B$25)</f>
        <v>372.66762989826145</v>
      </c>
      <c r="BQ1416" s="88"/>
      <c r="BR1416" s="89">
        <f t="shared" si="1576"/>
        <v>1.5471160845893233E-2</v>
      </c>
      <c r="BS1416" s="88">
        <f>IF($E1416&lt;&gt;1,0,IF(SUM(BR1404:BR1415)&lt;0,'FF base data'!$B$9*BU1415, IF(BU1415&lt;BV1415,'FF base data'!$B$9*BU1415, IF((BU1415-BV1415)&lt;'FF base data'!$B$9*BU1415, 'FF base data'!$B$9*BU1415,BU1415-BV1415))))</f>
        <v>0</v>
      </c>
      <c r="BT1416" s="89">
        <f t="shared" si="1577"/>
        <v>22.678182284798908</v>
      </c>
      <c r="BU1416" s="89">
        <f t="shared" si="1578"/>
        <v>8.1950226772885202</v>
      </c>
      <c r="BV1416" s="89">
        <f>'FF base data'!$B$2+'FF base data'!$B$24</f>
        <v>10</v>
      </c>
      <c r="BW1416" s="89">
        <f t="shared" si="1579"/>
        <v>3.4707815614450709E-2</v>
      </c>
      <c r="BX1416" s="88">
        <f>IF($E1416&lt;&gt;1,0,IF(SUM(BW1404:BW1415)&lt;0,'FF base data'!$B$9*BZ1415, IF(BZ1415&lt;CA1415,'FF base data'!$B$9*BZ1415, IF((BZ1415-CA1415)&lt;'FF base data'!$B$9*BZ1415, 'FF base data'!$B$9*BZ1415,BZ1415-CA1415))))</f>
        <v>0</v>
      </c>
      <c r="BY1416" s="88">
        <f t="shared" si="1580"/>
        <v>25.433483877669435</v>
      </c>
      <c r="BZ1416" s="88">
        <f t="shared" si="1581"/>
        <v>18.38461501840526</v>
      </c>
      <c r="CA1416" s="88">
        <f>CA1415+$AA1416*(CA1415-'FF base data'!$B$24)</f>
        <v>30.741008910253729</v>
      </c>
      <c r="CB1416" s="89">
        <f t="shared" si="1582"/>
        <v>0.2396549262803189</v>
      </c>
      <c r="CC1416" s="88">
        <f>IF($E1416&lt;&gt;1,0,IF(SUM(CB1404:CB1415)&lt;0,'FF base data'!$B$11*CE1415, IF(CE1415&lt;CF1415,'FF base data'!$B$11*CE1415, IF((CE1415-CF1415)&lt;'FF base data'!$B$11*CE1415, 'FF base data'!$B$11*CE1415,CE1415-CF1415))))</f>
        <v>0</v>
      </c>
      <c r="CD1416" s="89">
        <f t="shared" si="1583"/>
        <v>72.149124884222516</v>
      </c>
      <c r="CE1416" s="89">
        <f t="shared" si="1584"/>
        <v>9.8458268589101152</v>
      </c>
      <c r="CF1416" s="89">
        <f>'FF base data'!$B$2+'FF base data'!$B$25</f>
        <v>10</v>
      </c>
      <c r="CG1416" s="89">
        <f t="shared" si="1585"/>
        <v>8.9112243822976342</v>
      </c>
      <c r="CH1416" s="88">
        <f>IF($E1416&lt;&gt;1,0,IF(SUM(CG1404:CG1415)&lt;0,'FF base data'!$B$11*CJ1415, IF(CJ1415&lt;CK1415,'FF base data'!$B$11*CJ1415, IF((CJ1415-CK1415)&lt;'FF base data'!$B$11*CJ1415, 'FF base data'!$B$11*CJ1415,CJ1415-CK1415))))</f>
        <v>0</v>
      </c>
      <c r="CI1416" s="89">
        <f t="shared" si="1586"/>
        <v>304.82899294614634</v>
      </c>
      <c r="CJ1416" s="89">
        <f t="shared" si="1587"/>
        <v>366.10293696352056</v>
      </c>
      <c r="CK1416" s="88">
        <f>CK1415+$AD1416*(CK1415-'FF base data'!$B$25)</f>
        <v>372.66762989826145</v>
      </c>
      <c r="CL1416" s="88"/>
      <c r="CM1416" s="89">
        <f t="shared" si="1594"/>
        <v>1.5471160845893233E-2</v>
      </c>
      <c r="CN1416" s="88">
        <f>IF($E1416&lt;&gt;1,0,IF(SUM(CM1404:CM1415)&lt;0,'FF base data'!$B$9*CP1415, IF(CP1415&lt;CQ1415,'FF base data'!$B$9*CP1415, IF((CP1415-CQ1415)&lt;'FF base data'!$B$9*CP1415, 'FF base data'!$B$9*CP1415,CP1415-CQ1415))))</f>
        <v>0</v>
      </c>
      <c r="CO1416" s="89">
        <f t="shared" si="1595"/>
        <v>12.825935517138857</v>
      </c>
      <c r="CP1416" s="89">
        <f t="shared" si="1596"/>
        <v>8.1950226772885202</v>
      </c>
      <c r="CQ1416" s="89">
        <f>'FF base data'!$B$2+'FF base data'!$B$24</f>
        <v>10</v>
      </c>
      <c r="CR1416" s="89">
        <f t="shared" si="1597"/>
        <v>2.3703802352929737E-2</v>
      </c>
      <c r="CS1416" s="88">
        <f>IF($E1416&lt;&gt;1,0,IF(SUM(CR1404:CR1415)&lt;0,'FF base data'!$B$9*CU1415, IF(CU1415&lt;CV1415,'FF base data'!$B$9*CU1415, IF((CU1415-CV1415)&lt;'FF base data'!$B$9*CU1415, 'FF base data'!$B$9*CU1415,CU1415-CV1415))))</f>
        <v>0</v>
      </c>
      <c r="CT1416" s="88">
        <f t="shared" si="1598"/>
        <v>11.515646267396191</v>
      </c>
      <c r="CU1416" s="88">
        <f t="shared" si="1599"/>
        <v>12.555825626477668</v>
      </c>
      <c r="CV1416" s="88">
        <f>CV1415+$AA1416*(CV1415-'FF base data'!$B$24)</f>
        <v>18.198832536496191</v>
      </c>
      <c r="CW1416" s="89">
        <f t="shared" si="1600"/>
        <v>0.2396549262803189</v>
      </c>
      <c r="CX1416" s="88">
        <f>IF($E1416&lt;&gt;1,0,IF(SUM(CW1404:CW1415)&lt;0,'FF base data'!$B$11*CZ1415, IF(CZ1415&lt;DA1415,'FF base data'!$B$11*CZ1415, IF((CZ1415-DA1415)&lt;'FF base data'!$B$11*CZ1415, 'FF base data'!$B$11*CZ1415,CZ1415-DA1415))))</f>
        <v>0</v>
      </c>
      <c r="CY1416" s="89">
        <f t="shared" si="1601"/>
        <v>48.172251114180995</v>
      </c>
      <c r="CZ1416" s="89">
        <f t="shared" si="1602"/>
        <v>9.8458268589101152</v>
      </c>
      <c r="DA1416" s="89">
        <f>'FF base data'!$B$2+'FF base data'!$B$25</f>
        <v>10</v>
      </c>
      <c r="DB1416" s="89">
        <f t="shared" si="1603"/>
        <v>2.6504393146057783</v>
      </c>
      <c r="DC1416" s="88">
        <f>IF($E1416&lt;&gt;1,0,IF(SUM(DB1404:DB1415)&lt;0,'FF base data'!$B$11*DE1415, IF(DE1415&lt;DF1415,'FF base data'!$B$11*DE1415, IF((DE1415-DF1415)&lt;'FF base data'!$B$11*DE1415, 'FF base data'!$B$11*DE1415,DE1415-DF1415))))</f>
        <v>0</v>
      </c>
      <c r="DD1416" s="89">
        <f t="shared" si="1604"/>
        <v>85.316962712917203</v>
      </c>
      <c r="DE1416" s="89">
        <f t="shared" si="1605"/>
        <v>108.88892207094992</v>
      </c>
      <c r="DF1416" s="88">
        <f>DF1415+$AD1416*(DF1415-'FF base data'!$B$25)</f>
        <v>110.84143942390945</v>
      </c>
      <c r="DG1416" s="88">
        <f>DG1415*(1+'FF analyses'!$H$45)</f>
        <v>106.8405483263231</v>
      </c>
      <c r="DI1416" s="89">
        <f t="shared" si="1610"/>
        <v>1.5471160845893233E-2</v>
      </c>
      <c r="DJ1416" s="88">
        <f>IF($E1416&lt;&gt;1,0,IF(SUM(DI1404:DI1415)&lt;0,'FF base data'!$B$9*DL1415, IF(DL1415&lt;DM1415,'FF base data'!$B$9*DL1415, IF((DL1415-DM1415)&lt;'FF base data'!$B$9*DL1415, 'FF base data'!$B$9*DL1415,DL1415-DM1415))))</f>
        <v>0</v>
      </c>
      <c r="DK1416" s="89">
        <f t="shared" si="1611"/>
        <v>10.831971306294919</v>
      </c>
      <c r="DL1416" s="89">
        <f t="shared" si="1612"/>
        <v>8.1950226772885202</v>
      </c>
      <c r="DM1416" s="89">
        <f>'FF base data'!$B$2+'FF base data'!$B$24</f>
        <v>10</v>
      </c>
      <c r="DN1416" s="89">
        <f t="shared" si="1613"/>
        <v>2.1600853682672862E-2</v>
      </c>
      <c r="DO1416" s="88">
        <f>IF($E1416&lt;&gt;1,0,IF(SUM(DN1404:DN1415)&lt;0,'FF base data'!$B$9*DQ1415, IF(DQ1415&lt;DR1415,'FF base data'!$B$9*DQ1415, IF((DQ1415-DR1415)&lt;'FF base data'!$B$9*DQ1415, 'FF base data'!$B$9*DQ1415,DQ1415-DR1415))))</f>
        <v>0</v>
      </c>
      <c r="DP1416" s="88">
        <f t="shared" si="1614"/>
        <v>9.5466823844453028</v>
      </c>
      <c r="DQ1416" s="88">
        <f t="shared" si="1615"/>
        <v>11.441900678402201</v>
      </c>
      <c r="DR1416" s="88">
        <f>DR1415+$AA1416*(DR1415-'FF base data'!$B$24)</f>
        <v>16.584272555231337</v>
      </c>
      <c r="DS1416" s="89">
        <f t="shared" si="1616"/>
        <v>0.2396549262803189</v>
      </c>
      <c r="DT1416" s="88">
        <f>IF($E1416&lt;&gt;1,0,IF(SUM(DS1404:DS1415)&lt;0,'FF base data'!$B$11*DV1415, IF(DV1415&lt;DW1415,'FF base data'!$B$11*DV1415, IF((DV1415-DW1415)&lt;'FF base data'!$B$11*DV1415, 'FF base data'!$B$11*DV1415,DV1415-DW1415))))</f>
        <v>0</v>
      </c>
      <c r="DU1416" s="89">
        <f t="shared" si="1617"/>
        <v>46.934583602865857</v>
      </c>
      <c r="DV1416" s="89">
        <f t="shared" si="1618"/>
        <v>9.8458268589101152</v>
      </c>
      <c r="DW1416" s="89">
        <f>'FF base data'!$B$2+'FF base data'!$B$25</f>
        <v>10</v>
      </c>
      <c r="DX1416" s="89">
        <f t="shared" si="1619"/>
        <v>2.5039503751548375</v>
      </c>
      <c r="DY1416" s="88">
        <f>IF($E1416&lt;&gt;1,0,IF(SUM(DX1404:DX1415)&lt;0,'FF base data'!$B$11*EA1415, IF(EA1415&lt;EB1415,'FF base data'!$B$11*EA1415, IF((EA1415-EB1415)&lt;'FF base data'!$B$11*EA1415, 'FF base data'!$B$11*EA1415,EA1415-EB1415))))</f>
        <v>0</v>
      </c>
      <c r="DZ1416" s="89">
        <f t="shared" si="1620"/>
        <v>80.019235986502693</v>
      </c>
      <c r="EA1416" s="89">
        <f t="shared" si="1621"/>
        <v>102.87066591838371</v>
      </c>
      <c r="EB1416" s="88">
        <f>EB1415+$AD1416*(EB1415-'FF base data'!$B$25)</f>
        <v>104.71526825713467</v>
      </c>
      <c r="EC1416" s="88">
        <f>EC1415*(1+'FF analyses'!$H$45)</f>
        <v>103.47064813731251</v>
      </c>
    </row>
    <row r="1417" spans="1:133">
      <c r="A1417" s="1">
        <v>1988.03</v>
      </c>
      <c r="B1417" s="90" t="s">
        <v>1660</v>
      </c>
      <c r="C1417" s="90" t="s">
        <v>3465</v>
      </c>
      <c r="D1417" s="18">
        <f t="shared" si="1609"/>
        <v>1988</v>
      </c>
      <c r="E1417" s="18">
        <v>3</v>
      </c>
      <c r="F1417" s="1">
        <v>1407</v>
      </c>
      <c r="G1417" s="23">
        <v>265.7</v>
      </c>
      <c r="I1417" s="24">
        <v>8.9499999999999993</v>
      </c>
      <c r="J1417" s="23">
        <v>18.59</v>
      </c>
      <c r="K1417" s="23">
        <v>116.5</v>
      </c>
      <c r="L1417" s="24">
        <f t="shared" si="1589"/>
        <v>1988.2083333332268</v>
      </c>
      <c r="M1417" s="25">
        <v>8.3699999999999992</v>
      </c>
      <c r="N1417" s="24">
        <f t="shared" si="1551"/>
        <v>607.2881392703863</v>
      </c>
      <c r="O1417" s="24">
        <f t="shared" si="1552"/>
        <v>20.456262124463521</v>
      </c>
      <c r="P1417" s="26">
        <f t="shared" si="1590"/>
        <v>190757.02185220999</v>
      </c>
      <c r="Q1417" s="24">
        <f t="shared" si="1553"/>
        <v>42.489599206008592</v>
      </c>
      <c r="R1417" s="26">
        <f t="shared" si="1554"/>
        <v>13346.53005733001</v>
      </c>
      <c r="S1417" s="91">
        <f t="shared" si="1631"/>
        <v>14.66894681110346</v>
      </c>
      <c r="U1417" s="28">
        <f t="shared" si="1632"/>
        <v>18.152060554951042</v>
      </c>
      <c r="W1417" s="92">
        <f t="shared" si="1555"/>
        <v>5.1502145922746045E-3</v>
      </c>
      <c r="X1417" s="93"/>
      <c r="Y1417" s="9">
        <f t="shared" si="1556"/>
        <v>1.5706960345451826E-3</v>
      </c>
      <c r="Z1417" s="92">
        <f>Y1417-'FF base data'!$B$19-'FF base data'!$B$21*Y1417</f>
        <v>1.2471123472699297E-3</v>
      </c>
      <c r="AA1417" s="92">
        <f>Z1417*'FF base data'!$B$6</f>
        <v>6.2355617363496485E-4</v>
      </c>
      <c r="AB1417" s="92">
        <f t="shared" si="1557"/>
        <v>-1.3909549076867811E-2</v>
      </c>
      <c r="AC1417" s="92">
        <f>AB1417-'FF base data'!$B$19-'FF base data'!$B$21*AB1417</f>
        <v>-1.2685108253001764E-2</v>
      </c>
      <c r="AD1417" s="92">
        <f>AC1417*'FF base data'!$B$6</f>
        <v>-6.3425541265008821E-3</v>
      </c>
      <c r="AE1417" s="94">
        <f t="shared" si="1558"/>
        <v>149.40056444335409</v>
      </c>
      <c r="AF1417" s="94">
        <f t="shared" si="1559"/>
        <v>91.01149604822767</v>
      </c>
      <c r="AG1417" s="94">
        <f t="shared" si="1560"/>
        <v>30.760177656143409</v>
      </c>
      <c r="AH1417" s="94">
        <f t="shared" si="1561"/>
        <v>19831.004718382635</v>
      </c>
      <c r="AI1417" s="94">
        <f t="shared" si="1562"/>
        <v>8232.125899805269</v>
      </c>
      <c r="AJ1417" s="94">
        <f t="shared" si="1563"/>
        <v>370.30396528443714</v>
      </c>
      <c r="AK1417" s="85"/>
      <c r="AL1417" s="9">
        <f t="shared" si="1592"/>
        <v>-8.8921137532553374E-2</v>
      </c>
      <c r="AM1417" s="9">
        <f t="shared" si="1607"/>
        <v>3.9202789556351147E-2</v>
      </c>
      <c r="AN1417" s="9">
        <f t="shared" si="1635"/>
        <v>9.8651218491398573E-2</v>
      </c>
      <c r="AO1417" s="9">
        <f t="shared" si="1633"/>
        <v>8.1661986396960096E-2</v>
      </c>
      <c r="AP1417" s="9">
        <f t="shared" si="1628"/>
        <v>2.6165548983178688E-2</v>
      </c>
      <c r="AQ1417" s="9">
        <f t="shared" si="1626"/>
        <v>3.4054643373141458E-2</v>
      </c>
      <c r="AR1417" s="9">
        <f t="shared" si="1625"/>
        <v>4.657213964147755E-2</v>
      </c>
      <c r="AS1417" s="9">
        <f t="shared" si="1622"/>
        <v>6.6353555739752323E-2</v>
      </c>
      <c r="AT1417" s="9">
        <f t="shared" si="1608"/>
        <v>6.1498525220142097E-2</v>
      </c>
      <c r="AU1417" s="9">
        <f t="shared" si="1629"/>
        <v>5.4814855684465424E-2</v>
      </c>
      <c r="AV1417" s="95"/>
      <c r="AW1417" s="89">
        <f t="shared" si="1564"/>
        <v>1.0098292191797623E-2</v>
      </c>
      <c r="AX1417" s="88">
        <f>IF(AW1416&lt;0,'FF base data'!$B$10*AZ1416, IF(AZ1416&lt;BA1416,'FF base data'!$B$10*AZ1416, IF((AZ1416-BA1416)&lt;'FF base data'!$B$10*AZ1416, 'FF base data'!$B$10*AZ1416,AZ1416-BA1416)))</f>
        <v>6.7534048953883036E-3</v>
      </c>
      <c r="AY1417" s="89">
        <f t="shared" si="1565"/>
        <v>21.995959264050569</v>
      </c>
      <c r="AZ1417" s="89">
        <f t="shared" si="1566"/>
        <v>8.1074307617623731</v>
      </c>
      <c r="BA1417" s="89">
        <f>'FF base data'!$B$2+'FF base data'!$B$24</f>
        <v>10</v>
      </c>
      <c r="BB1417" s="89">
        <f t="shared" si="1567"/>
        <v>2.2640174711313861E-2</v>
      </c>
      <c r="BC1417" s="88">
        <f>IF(BB1416&lt;0,'FF base data'!$B$10*BE1416, IF(BE1416&lt;BF1416,'FF base data'!$B$10*BE1416, IF((BE1416-BF1416)&lt;'FF base data'!$B$10*BE1416, 'FF base data'!$B$10*BE1416,BE1416-BF1416)))</f>
        <v>1.5141015769103832E-2</v>
      </c>
      <c r="BD1417" s="88">
        <f t="shared" si="1568"/>
        <v>25.040044423688087</v>
      </c>
      <c r="BE1417" s="88">
        <f t="shared" si="1569"/>
        <v>18.176718081866806</v>
      </c>
      <c r="BF1417" s="88">
        <f>BF1416+$AA1417*(BF1416-'FF base data'!$B$24)</f>
        <v>30.760177656143487</v>
      </c>
      <c r="BG1417" s="89">
        <f t="shared" si="1570"/>
        <v>-0.10411759094172404</v>
      </c>
      <c r="BH1417" s="88">
        <f>IF(BG1416&lt;0,'FF base data'!$B$12*BJ1416, IF(BJ1416&lt;BK1416,'FF base data'!$B$12*BJ1416, IF((BJ1416-BK1416)&lt;'FF base data'!$B$12*BJ1416, 'FF base data'!$B$12*BJ1416,BJ1416-BK1416)))</f>
        <v>6.8455878792868293E-3</v>
      </c>
      <c r="BI1417" s="89">
        <f t="shared" si="1571"/>
        <v>68.686992370498828</v>
      </c>
      <c r="BJ1417" s="89">
        <f t="shared" si="1572"/>
        <v>8.1037422763231834</v>
      </c>
      <c r="BK1417" s="89">
        <f>'FF base data'!$B$2+'FF base data'!$B$25</f>
        <v>10</v>
      </c>
      <c r="BL1417" s="88">
        <f t="shared" si="1573"/>
        <v>-4.2538124726542828</v>
      </c>
      <c r="BM1417" s="88">
        <f>IF(BL1416&lt;0,'FF base data'!$B$12*BO1416, IF(BO1416&lt;BP1416,'FF base data'!$B$12*BO1416, IF((BO1416-BP1416)&lt;'FF base data'!$B$12*BO1416, 'FF base data'!$B$12*BO1416,BO1416-BP1416)))</f>
        <v>0.27968229806488748</v>
      </c>
      <c r="BN1417" s="88">
        <f t="shared" si="1574"/>
        <v>312.0290664799922</v>
      </c>
      <c r="BO1417" s="88">
        <f t="shared" si="1575"/>
        <v>331.08526290714582</v>
      </c>
      <c r="BP1417" s="88">
        <f>BP1416+$AD1417*(BP1416-'FF base data'!$B$25)</f>
        <v>370.30396528443691</v>
      </c>
      <c r="BQ1417" s="88"/>
      <c r="BR1417" s="89">
        <f t="shared" si="1576"/>
        <v>1.0220113967003589E-2</v>
      </c>
      <c r="BS1417" s="88">
        <f>IF($E1417&lt;&gt;1,0,IF(SUM(BR1405:BR1416)&lt;0,'FF base data'!$B$9*BU1416, IF(BU1416&lt;BV1416,'FF base data'!$B$9*BU1416, IF((BU1416-BV1416)&lt;'FF base data'!$B$9*BU1416, 'FF base data'!$B$9*BU1416,BU1416-BV1416))))</f>
        <v>0</v>
      </c>
      <c r="BT1417" s="89">
        <f t="shared" si="1577"/>
        <v>22.678182284798908</v>
      </c>
      <c r="BU1417" s="89">
        <f t="shared" si="1578"/>
        <v>8.2052427912555235</v>
      </c>
      <c r="BV1417" s="89">
        <f>'FF base data'!$B$2+'FF base data'!$B$24</f>
        <v>10</v>
      </c>
      <c r="BW1417" s="89">
        <f t="shared" si="1579"/>
        <v>2.2927680389257386E-2</v>
      </c>
      <c r="BX1417" s="88">
        <f>IF($E1417&lt;&gt;1,0,IF(SUM(BW1405:BW1416)&lt;0,'FF base data'!$B$9*BZ1416, IF(BZ1416&lt;CA1416,'FF base data'!$B$9*BZ1416, IF((BZ1416-CA1416)&lt;'FF base data'!$B$9*BZ1416, 'FF base data'!$B$9*BZ1416,BZ1416-CA1416))))</f>
        <v>0</v>
      </c>
      <c r="BY1417" s="88">
        <f t="shared" si="1580"/>
        <v>25.433483877669435</v>
      </c>
      <c r="BZ1417" s="88">
        <f t="shared" si="1581"/>
        <v>18.407542698794519</v>
      </c>
      <c r="CA1417" s="88">
        <f>CA1416+$AA1417*(CA1416-'FF base data'!$B$24)</f>
        <v>30.760177656143487</v>
      </c>
      <c r="CB1417" s="89">
        <f t="shared" si="1582"/>
        <v>-0.12489537954558713</v>
      </c>
      <c r="CC1417" s="88">
        <f>IF($E1417&lt;&gt;1,0,IF(SUM(CB1405:CB1416)&lt;0,'FF base data'!$B$11*CE1416, IF(CE1416&lt;CF1416,'FF base data'!$B$11*CE1416, IF((CE1416-CF1416)&lt;'FF base data'!$B$11*CE1416, 'FF base data'!$B$11*CE1416,CE1416-CF1416))))</f>
        <v>0</v>
      </c>
      <c r="CD1417" s="89">
        <f t="shared" si="1583"/>
        <v>72.149124884222516</v>
      </c>
      <c r="CE1417" s="89">
        <f t="shared" si="1584"/>
        <v>9.7209314793645287</v>
      </c>
      <c r="CF1417" s="89">
        <f>'FF base data'!$B$2+'FF base data'!$B$25</f>
        <v>10</v>
      </c>
      <c r="CG1417" s="89">
        <f t="shared" si="1585"/>
        <v>-4.6440553871241397</v>
      </c>
      <c r="CH1417" s="88">
        <f>IF($E1417&lt;&gt;1,0,IF(SUM(CG1405:CG1416)&lt;0,'FF base data'!$B$11*CJ1416, IF(CJ1416&lt;CK1416,'FF base data'!$B$11*CJ1416, IF((CJ1416-CK1416)&lt;'FF base data'!$B$11*CJ1416, 'FF base data'!$B$11*CJ1416,CJ1416-CK1416))))</f>
        <v>0</v>
      </c>
      <c r="CI1417" s="89">
        <f t="shared" si="1586"/>
        <v>304.82899294614634</v>
      </c>
      <c r="CJ1417" s="89">
        <f t="shared" si="1587"/>
        <v>361.45888157639644</v>
      </c>
      <c r="CK1417" s="88">
        <f>CK1416+$AD1417*(CK1416-'FF base data'!$B$25)</f>
        <v>370.30396528443691</v>
      </c>
      <c r="CL1417" s="88"/>
      <c r="CM1417" s="89">
        <f t="shared" si="1594"/>
        <v>1.0220113967003589E-2</v>
      </c>
      <c r="CN1417" s="88">
        <f>IF($E1417&lt;&gt;1,0,IF(SUM(CM1405:CM1416)&lt;0,'FF base data'!$B$9*CP1416, IF(CP1416&lt;CQ1416,'FF base data'!$B$9*CP1416, IF((CP1416-CQ1416)&lt;'FF base data'!$B$9*CP1416, 'FF base data'!$B$9*CP1416,CP1416-CQ1416))))</f>
        <v>0</v>
      </c>
      <c r="CO1417" s="89">
        <f t="shared" si="1595"/>
        <v>12.825935517138857</v>
      </c>
      <c r="CP1417" s="89">
        <f t="shared" si="1596"/>
        <v>8.2052427912555235</v>
      </c>
      <c r="CQ1417" s="89">
        <f>'FF base data'!$B$2+'FF base data'!$B$24</f>
        <v>10</v>
      </c>
      <c r="CR1417" s="89">
        <f t="shared" si="1597"/>
        <v>1.5658525168948501E-2</v>
      </c>
      <c r="CS1417" s="88">
        <f>IF($E1417&lt;&gt;1,0,IF(SUM(CR1405:CR1416)&lt;0,'FF base data'!$B$9*CU1416, IF(CU1416&lt;CV1416,'FF base data'!$B$9*CU1416, IF((CU1416-CV1416)&lt;'FF base data'!$B$9*CU1416, 'FF base data'!$B$9*CU1416,CU1416-CV1416))))</f>
        <v>0</v>
      </c>
      <c r="CT1417" s="88">
        <f t="shared" si="1598"/>
        <v>11.515646267396191</v>
      </c>
      <c r="CU1417" s="88">
        <f t="shared" si="1599"/>
        <v>12.571484151646617</v>
      </c>
      <c r="CV1417" s="88">
        <f>CV1416+$AA1417*(CV1416-'FF base data'!$B$24)</f>
        <v>18.21018053087727</v>
      </c>
      <c r="CW1417" s="89">
        <f t="shared" si="1600"/>
        <v>-0.12489537954558713</v>
      </c>
      <c r="CX1417" s="88">
        <f>IF($E1417&lt;&gt;1,0,IF(SUM(CW1405:CW1416)&lt;0,'FF base data'!$B$11*CZ1416, IF(CZ1416&lt;DA1416,'FF base data'!$B$11*CZ1416, IF((CZ1416-DA1416)&lt;'FF base data'!$B$11*CZ1416, 'FF base data'!$B$11*CZ1416,CZ1416-DA1416))))</f>
        <v>0</v>
      </c>
      <c r="CY1417" s="89">
        <f t="shared" si="1601"/>
        <v>48.172251114180995</v>
      </c>
      <c r="CZ1417" s="89">
        <f t="shared" si="1602"/>
        <v>9.7209314793645287</v>
      </c>
      <c r="DA1417" s="89">
        <f>'FF base data'!$B$2+'FF base data'!$B$25</f>
        <v>10</v>
      </c>
      <c r="DB1417" s="89">
        <f t="shared" si="1603"/>
        <v>-1.3812677640226727</v>
      </c>
      <c r="DC1417" s="88">
        <f>IF($E1417&lt;&gt;1,0,IF(SUM(DB1405:DB1416)&lt;0,'FF base data'!$B$11*DE1416, IF(DE1416&lt;DF1416,'FF base data'!$B$11*DE1416, IF((DE1416-DF1416)&lt;'FF base data'!$B$11*DE1416, 'FF base data'!$B$11*DE1416,DE1416-DF1416))))</f>
        <v>0</v>
      </c>
      <c r="DD1417" s="89">
        <f t="shared" si="1604"/>
        <v>85.316962712917203</v>
      </c>
      <c r="DE1417" s="89">
        <f t="shared" si="1605"/>
        <v>107.50765430692725</v>
      </c>
      <c r="DF1417" s="88">
        <f>DF1416+$AD1417*(DF1416-'FF base data'!$B$25)</f>
        <v>110.13842159490403</v>
      </c>
      <c r="DG1417" s="88">
        <f>DG1416*(1+'FF analyses'!$H$45)</f>
        <v>107.15229230055733</v>
      </c>
      <c r="DI1417" s="89">
        <f t="shared" si="1610"/>
        <v>1.0220113967003589E-2</v>
      </c>
      <c r="DJ1417" s="88">
        <f>IF($E1417&lt;&gt;1,0,IF(SUM(DI1405:DI1416)&lt;0,'FF base data'!$B$9*DL1416, IF(DL1416&lt;DM1416,'FF base data'!$B$9*DL1416, IF((DL1416-DM1416)&lt;'FF base data'!$B$9*DL1416, 'FF base data'!$B$9*DL1416,DL1416-DM1416))))</f>
        <v>0</v>
      </c>
      <c r="DK1417" s="89">
        <f t="shared" si="1611"/>
        <v>10.831971306294919</v>
      </c>
      <c r="DL1417" s="89">
        <f t="shared" si="1612"/>
        <v>8.2052427912555235</v>
      </c>
      <c r="DM1417" s="89">
        <f>'FF base data'!$B$2+'FF base data'!$B$24</f>
        <v>10</v>
      </c>
      <c r="DN1417" s="89">
        <f t="shared" si="1613"/>
        <v>1.426933561227157E-2</v>
      </c>
      <c r="DO1417" s="88">
        <f>IF($E1417&lt;&gt;1,0,IF(SUM(DN1405:DN1416)&lt;0,'FF base data'!$B$9*DQ1416, IF(DQ1416&lt;DR1416,'FF base data'!$B$9*DQ1416, IF((DQ1416-DR1416)&lt;'FF base data'!$B$9*DQ1416, 'FF base data'!$B$9*DQ1416,DQ1416-DR1416))))</f>
        <v>0</v>
      </c>
      <c r="DP1417" s="88">
        <f t="shared" si="1614"/>
        <v>9.5466823844453028</v>
      </c>
      <c r="DQ1417" s="88">
        <f t="shared" si="1615"/>
        <v>11.456170014014472</v>
      </c>
      <c r="DR1417" s="88">
        <f>DR1416+$AA1417*(DR1416-'FF base data'!$B$24)</f>
        <v>16.594613780768395</v>
      </c>
      <c r="DS1417" s="89">
        <f t="shared" si="1616"/>
        <v>-0.12489537954558713</v>
      </c>
      <c r="DT1417" s="88">
        <f>IF($E1417&lt;&gt;1,0,IF(SUM(DS1405:DS1416)&lt;0,'FF base data'!$B$11*DV1416, IF(DV1416&lt;DW1416,'FF base data'!$B$11*DV1416, IF((DV1416-DW1416)&lt;'FF base data'!$B$11*DV1416, 'FF base data'!$B$11*DV1416,DV1416-DW1416))))</f>
        <v>0</v>
      </c>
      <c r="DU1417" s="89">
        <f t="shared" si="1617"/>
        <v>46.934583602865857</v>
      </c>
      <c r="DV1417" s="89">
        <f t="shared" si="1618"/>
        <v>9.7209314793645287</v>
      </c>
      <c r="DW1417" s="89">
        <f>'FF base data'!$B$2+'FF base data'!$B$25</f>
        <v>10</v>
      </c>
      <c r="DX1417" s="89">
        <f t="shared" si="1619"/>
        <v>-1.3049255332330765</v>
      </c>
      <c r="DY1417" s="88">
        <f>IF($E1417&lt;&gt;1,0,IF(SUM(DX1405:DX1416)&lt;0,'FF base data'!$B$11*EA1416, IF(EA1416&lt;EB1416,'FF base data'!$B$11*EA1416, IF((EA1416-EB1416)&lt;'FF base data'!$B$11*EA1416, 'FF base data'!$B$11*EA1416,EA1416-EB1416))))</f>
        <v>0</v>
      </c>
      <c r="DZ1417" s="89">
        <f t="shared" si="1620"/>
        <v>80.019235986502693</v>
      </c>
      <c r="EA1417" s="89">
        <f t="shared" si="1621"/>
        <v>101.56574038515063</v>
      </c>
      <c r="EB1417" s="88">
        <f>EB1416+$AD1417*(EB1416-'FF base data'!$B$25)</f>
        <v>104.05110600034273</v>
      </c>
      <c r="EC1417" s="88">
        <f>EC1416*(1+'FF analyses'!$H$45)</f>
        <v>103.77255927098057</v>
      </c>
    </row>
    <row r="1418" spans="1:133">
      <c r="A1418" s="1">
        <v>1988.04</v>
      </c>
      <c r="B1418" s="90" t="s">
        <v>1661</v>
      </c>
      <c r="C1418" s="90" t="s">
        <v>3466</v>
      </c>
      <c r="D1418" s="18">
        <f t="shared" si="1609"/>
        <v>1988</v>
      </c>
      <c r="E1418" s="18">
        <v>4</v>
      </c>
      <c r="F1418" s="1">
        <v>1408</v>
      </c>
      <c r="G1418" s="23">
        <v>262.60000000000002</v>
      </c>
      <c r="I1418" s="24">
        <v>9.0433299999999992</v>
      </c>
      <c r="J1418" s="23">
        <v>19.616700000000002</v>
      </c>
      <c r="K1418" s="23">
        <v>117.1</v>
      </c>
      <c r="L1418" s="24">
        <f t="shared" si="1589"/>
        <v>1988.2916666665601</v>
      </c>
      <c r="M1418" s="25">
        <v>8.7200000000000006</v>
      </c>
      <c r="N1418" s="24">
        <f t="shared" si="1551"/>
        <v>597.12739581554251</v>
      </c>
      <c r="O1418" s="24">
        <f t="shared" si="1552"/>
        <v>20.563671334350985</v>
      </c>
      <c r="P1418" s="26">
        <f t="shared" si="1590"/>
        <v>188103.67769499953</v>
      </c>
      <c r="Q1418" s="24">
        <f t="shared" si="1553"/>
        <v>44.606507941716494</v>
      </c>
      <c r="R1418" s="26">
        <f t="shared" si="1554"/>
        <v>14051.688553844237</v>
      </c>
      <c r="S1418" s="91">
        <f t="shared" si="1631"/>
        <v>14.433316420838946</v>
      </c>
      <c r="U1418" s="28">
        <f t="shared" si="1632"/>
        <v>17.84059509304349</v>
      </c>
      <c r="W1418" s="92">
        <f t="shared" si="1555"/>
        <v>3.4158838599487318E-3</v>
      </c>
      <c r="X1418" s="93"/>
      <c r="Y1418" s="9">
        <f t="shared" si="1556"/>
        <v>3.5755750555077626E-3</v>
      </c>
      <c r="Z1418" s="92">
        <f>Y1418-'FF base data'!$B$19-'FF base data'!$B$21*Y1418</f>
        <v>3.0515034661362517E-3</v>
      </c>
      <c r="AA1418" s="92">
        <f>Z1418*'FF base data'!$B$6</f>
        <v>1.5257517330681258E-3</v>
      </c>
      <c r="AB1418" s="92">
        <f t="shared" si="1557"/>
        <v>-2.5182911590586166E-2</v>
      </c>
      <c r="AC1418" s="92">
        <f>AB1418-'FF base data'!$B$19-'FF base data'!$B$21*AB1418</f>
        <v>-2.2831134515348284E-2</v>
      </c>
      <c r="AD1418" s="92">
        <f>AC1418*'FF base data'!$B$6</f>
        <v>-1.1415567257674142E-2</v>
      </c>
      <c r="AE1418" s="94">
        <f t="shared" si="1558"/>
        <v>149.93475737485653</v>
      </c>
      <c r="AF1418" s="94">
        <f t="shared" si="1559"/>
        <v>91.289217943877077</v>
      </c>
      <c r="AG1418" s="94">
        <f t="shared" si="1560"/>
        <v>30.807110050511756</v>
      </c>
      <c r="AH1418" s="94">
        <f t="shared" si="1561"/>
        <v>19331.60227980711</v>
      </c>
      <c r="AI1418" s="94">
        <f t="shared" si="1562"/>
        <v>8044.1771260395326</v>
      </c>
      <c r="AJ1418" s="94">
        <f t="shared" si="1563"/>
        <v>366.07673546294922</v>
      </c>
      <c r="AK1418" s="85"/>
      <c r="AL1418" s="9">
        <f t="shared" si="1592"/>
        <v>-0.10813095308763077</v>
      </c>
      <c r="AM1418" s="9">
        <f t="shared" si="1607"/>
        <v>2.6359789344403195E-2</v>
      </c>
      <c r="AN1418" s="9">
        <f t="shared" si="1635"/>
        <v>8.6306010969650737E-2</v>
      </c>
      <c r="AO1418" s="9">
        <f t="shared" si="1633"/>
        <v>7.4883627763064009E-2</v>
      </c>
      <c r="AP1418" s="9">
        <f t="shared" si="1628"/>
        <v>2.3957441495889853E-2</v>
      </c>
      <c r="AQ1418" s="9">
        <f t="shared" si="1626"/>
        <v>3.2270548648008379E-2</v>
      </c>
      <c r="AR1418" s="9">
        <f t="shared" si="1625"/>
        <v>4.4675026159431308E-2</v>
      </c>
      <c r="AS1418" s="9">
        <f t="shared" si="1622"/>
        <v>6.459552389024803E-2</v>
      </c>
      <c r="AT1418" s="9">
        <f t="shared" si="1608"/>
        <v>6.0583650497807007E-2</v>
      </c>
      <c r="AU1418" s="9">
        <f t="shared" si="1629"/>
        <v>5.4295327541391325E-2</v>
      </c>
      <c r="AV1418" s="95"/>
      <c r="AW1418" s="89">
        <f t="shared" si="1564"/>
        <v>2.4719245032531055E-2</v>
      </c>
      <c r="AX1418" s="88">
        <f>IF(AW1417&lt;0,'FF base data'!$B$10*AZ1417, IF(AZ1417&lt;BA1417,'FF base data'!$B$10*AZ1417, IF((AZ1417-BA1417)&lt;'FF base data'!$B$10*AZ1417, 'FF base data'!$B$10*AZ1417,AZ1417-BA1417)))</f>
        <v>6.7561923014686446E-3</v>
      </c>
      <c r="AY1418" s="89">
        <f t="shared" si="1565"/>
        <v>22.002715456352039</v>
      </c>
      <c r="AZ1418" s="89">
        <f t="shared" si="1566"/>
        <v>8.1253938144934352</v>
      </c>
      <c r="BA1418" s="89">
        <f>'FF base data'!$B$2+'FF base data'!$B$24</f>
        <v>10</v>
      </c>
      <c r="BB1418" s="89">
        <f t="shared" si="1567"/>
        <v>5.5420096297939876E-2</v>
      </c>
      <c r="BC1418" s="88">
        <f>IF(BB1417&lt;0,'FF base data'!$B$10*BE1417, IF(BE1417&lt;BF1417,'FF base data'!$B$10*BE1417, IF((BE1417-BF1417)&lt;'FF base data'!$B$10*BE1417, 'FF base data'!$B$10*BE1417,BE1417-BF1417)))</f>
        <v>1.5147265068222339E-2</v>
      </c>
      <c r="BD1418" s="88">
        <f t="shared" si="1568"/>
        <v>25.05519168875631</v>
      </c>
      <c r="BE1418" s="88">
        <f t="shared" si="1569"/>
        <v>18.216990913096524</v>
      </c>
      <c r="BF1418" s="88">
        <f>BF1417+$AA1418*(BF1417-'FF base data'!$B$24)</f>
        <v>30.807110050511831</v>
      </c>
      <c r="BG1418" s="89">
        <f t="shared" si="1570"/>
        <v>-0.18486344863012558</v>
      </c>
      <c r="BH1418" s="88">
        <f>IF(BG1417&lt;0,'FF base data'!$B$12*BJ1417, IF(BJ1417&lt;BK1417,'FF base data'!$B$12*BJ1417, IF((BJ1417-BK1417)&lt;'FF base data'!$B$12*BJ1417, 'FF base data'!$B$12*BJ1417,BJ1417-BK1417)))</f>
        <v>6.7531185636026531E-3</v>
      </c>
      <c r="BI1418" s="89">
        <f t="shared" si="1571"/>
        <v>68.693745489062437</v>
      </c>
      <c r="BJ1418" s="89">
        <f t="shared" si="1572"/>
        <v>7.9121257091294552</v>
      </c>
      <c r="BK1418" s="89">
        <f>'FF base data'!$B$2+'FF base data'!$B$25</f>
        <v>10</v>
      </c>
      <c r="BL1418" s="88">
        <f t="shared" si="1573"/>
        <v>-7.5527529633379293</v>
      </c>
      <c r="BM1418" s="88">
        <f>IF(BL1417&lt;0,'FF base data'!$B$12*BO1417, IF(BO1417&lt;BP1417,'FF base data'!$B$12*BO1417, IF((BO1417-BP1417)&lt;'FF base data'!$B$12*BO1417, 'FF base data'!$B$12*BO1417,BO1417-BP1417)))</f>
        <v>0.27590438575595488</v>
      </c>
      <c r="BN1418" s="88">
        <f t="shared" si="1574"/>
        <v>312.30497086574815</v>
      </c>
      <c r="BO1418" s="88">
        <f t="shared" si="1575"/>
        <v>323.25660555805194</v>
      </c>
      <c r="BP1418" s="88">
        <f>BP1417+$AD1418*(BP1417-'FF base data'!$B$25)</f>
        <v>366.07673546294899</v>
      </c>
      <c r="BQ1418" s="88"/>
      <c r="BR1418" s="89">
        <f t="shared" si="1576"/>
        <v>2.5038326818005722E-2</v>
      </c>
      <c r="BS1418" s="88">
        <f>IF($E1418&lt;&gt;1,0,IF(SUM(BR1406:BR1417)&lt;0,'FF base data'!$B$9*BU1417, IF(BU1417&lt;BV1417,'FF base data'!$B$9*BU1417, IF((BU1417-BV1417)&lt;'FF base data'!$B$9*BU1417, 'FF base data'!$B$9*BU1417,BU1417-BV1417))))</f>
        <v>0</v>
      </c>
      <c r="BT1418" s="89">
        <f t="shared" si="1577"/>
        <v>22.678182284798908</v>
      </c>
      <c r="BU1418" s="89">
        <f t="shared" si="1578"/>
        <v>8.2302811180735294</v>
      </c>
      <c r="BV1418" s="89">
        <f>'FF base data'!$B$2+'FF base data'!$B$24</f>
        <v>10</v>
      </c>
      <c r="BW1418" s="89">
        <f t="shared" si="1579"/>
        <v>5.6170680348422528E-2</v>
      </c>
      <c r="BX1418" s="88">
        <f>IF($E1418&lt;&gt;1,0,IF(SUM(BW1406:BW1417)&lt;0,'FF base data'!$B$9*BZ1417, IF(BZ1417&lt;CA1417,'FF base data'!$B$9*BZ1417, IF((BZ1417-CA1417)&lt;'FF base data'!$B$9*BZ1417, 'FF base data'!$B$9*BZ1417,BZ1417-CA1417))))</f>
        <v>0</v>
      </c>
      <c r="BY1418" s="88">
        <f t="shared" si="1580"/>
        <v>25.433483877669435</v>
      </c>
      <c r="BZ1418" s="88">
        <f t="shared" si="1581"/>
        <v>18.463713379142941</v>
      </c>
      <c r="CA1418" s="88">
        <f>CA1417+$AA1418*(CA1417-'FF base data'!$B$24)</f>
        <v>30.807110050511831</v>
      </c>
      <c r="CB1418" s="89">
        <f t="shared" si="1582"/>
        <v>-0.22193989421985516</v>
      </c>
      <c r="CC1418" s="88">
        <f>IF($E1418&lt;&gt;1,0,IF(SUM(CB1406:CB1417)&lt;0,'FF base data'!$B$11*CE1417, IF(CE1417&lt;CF1417,'FF base data'!$B$11*CE1417, IF((CE1417-CF1417)&lt;'FF base data'!$B$11*CE1417, 'FF base data'!$B$11*CE1417,CE1417-CF1417))))</f>
        <v>0</v>
      </c>
      <c r="CD1418" s="89">
        <f t="shared" si="1583"/>
        <v>72.149124884222516</v>
      </c>
      <c r="CE1418" s="89">
        <f t="shared" si="1584"/>
        <v>9.4989915851446742</v>
      </c>
      <c r="CF1418" s="89">
        <f>'FF base data'!$B$2+'FF base data'!$B$25</f>
        <v>10</v>
      </c>
      <c r="CG1418" s="89">
        <f t="shared" si="1585"/>
        <v>-8.2525163470380534</v>
      </c>
      <c r="CH1418" s="88">
        <f>IF($E1418&lt;&gt;1,0,IF(SUM(CG1406:CG1417)&lt;0,'FF base data'!$B$11*CJ1417, IF(CJ1417&lt;CK1417,'FF base data'!$B$11*CJ1417, IF((CJ1417-CK1417)&lt;'FF base data'!$B$11*CJ1417, 'FF base data'!$B$11*CJ1417,CJ1417-CK1417))))</f>
        <v>0</v>
      </c>
      <c r="CI1418" s="89">
        <f t="shared" si="1586"/>
        <v>304.82899294614634</v>
      </c>
      <c r="CJ1418" s="89">
        <f t="shared" si="1587"/>
        <v>353.20636522935837</v>
      </c>
      <c r="CK1418" s="88">
        <f>CK1417+$AD1418*(CK1417-'FF base data'!$B$25)</f>
        <v>366.07673546294899</v>
      </c>
      <c r="CL1418" s="88"/>
      <c r="CM1418" s="89">
        <f t="shared" si="1594"/>
        <v>2.5038326818005722E-2</v>
      </c>
      <c r="CN1418" s="88">
        <f>IF($E1418&lt;&gt;1,0,IF(SUM(CM1406:CM1417)&lt;0,'FF base data'!$B$9*CP1417, IF(CP1417&lt;CQ1417,'FF base data'!$B$9*CP1417, IF((CP1417-CQ1417)&lt;'FF base data'!$B$9*CP1417, 'FF base data'!$B$9*CP1417,CP1417-CQ1417))))</f>
        <v>0</v>
      </c>
      <c r="CO1418" s="89">
        <f t="shared" si="1595"/>
        <v>12.825935517138857</v>
      </c>
      <c r="CP1418" s="89">
        <f t="shared" si="1596"/>
        <v>8.2302811180735294</v>
      </c>
      <c r="CQ1418" s="89">
        <f>'FF base data'!$B$2+'FF base data'!$B$24</f>
        <v>10</v>
      </c>
      <c r="CR1418" s="89">
        <f t="shared" si="1597"/>
        <v>3.8361927463226607E-2</v>
      </c>
      <c r="CS1418" s="88">
        <f>IF($E1418&lt;&gt;1,0,IF(SUM(CR1406:CR1417)&lt;0,'FF base data'!$B$9*CU1417, IF(CU1417&lt;CV1417,'FF base data'!$B$9*CU1417, IF((CU1417-CV1417)&lt;'FF base data'!$B$9*CU1417, 'FF base data'!$B$9*CU1417,CU1417-CV1417))))</f>
        <v>0</v>
      </c>
      <c r="CT1418" s="88">
        <f t="shared" si="1598"/>
        <v>11.515646267396191</v>
      </c>
      <c r="CU1418" s="88">
        <f t="shared" si="1599"/>
        <v>12.609846079109843</v>
      </c>
      <c r="CV1418" s="88">
        <f>CV1417+$AA1418*(CV1417-'FF base data'!$B$24)</f>
        <v>18.237964745381738</v>
      </c>
      <c r="CW1418" s="89">
        <f t="shared" si="1600"/>
        <v>-0.22193989421985516</v>
      </c>
      <c r="CX1418" s="88">
        <f>IF($E1418&lt;&gt;1,0,IF(SUM(CW1406:CW1417)&lt;0,'FF base data'!$B$11*CZ1417, IF(CZ1417&lt;DA1417,'FF base data'!$B$11*CZ1417, IF((CZ1417-DA1417)&lt;'FF base data'!$B$11*CZ1417, 'FF base data'!$B$11*CZ1417,CZ1417-DA1417))))</f>
        <v>0</v>
      </c>
      <c r="CY1418" s="89">
        <f t="shared" si="1601"/>
        <v>48.172251114180995</v>
      </c>
      <c r="CZ1418" s="89">
        <f t="shared" si="1602"/>
        <v>9.4989915851446742</v>
      </c>
      <c r="DA1418" s="89">
        <f>'FF base data'!$B$2+'FF base data'!$B$25</f>
        <v>10</v>
      </c>
      <c r="DB1418" s="89">
        <f t="shared" si="1603"/>
        <v>-2.4545217169110183</v>
      </c>
      <c r="DC1418" s="88">
        <f>IF($E1418&lt;&gt;1,0,IF(SUM(DB1406:DB1417)&lt;0,'FF base data'!$B$11*DE1417, IF(DE1417&lt;DF1417,'FF base data'!$B$11*DE1417, IF((DE1417-DF1417)&lt;'FF base data'!$B$11*DE1417, 'FF base data'!$B$11*DE1417,DE1417-DF1417))))</f>
        <v>0</v>
      </c>
      <c r="DD1418" s="89">
        <f t="shared" si="1604"/>
        <v>85.316962712917203</v>
      </c>
      <c r="DE1418" s="89">
        <f t="shared" si="1605"/>
        <v>105.05313259001623</v>
      </c>
      <c r="DF1418" s="88">
        <f>DF1417+$AD1418*(DF1417-'FF base data'!$B$25)</f>
        <v>108.88112903553333</v>
      </c>
      <c r="DG1418" s="88">
        <f>DG1417*(1+'FF analyses'!$H$45)</f>
        <v>107.46494589484681</v>
      </c>
      <c r="DI1418" s="89">
        <f t="shared" si="1610"/>
        <v>2.5038326818005722E-2</v>
      </c>
      <c r="DJ1418" s="88">
        <f>IF($E1418&lt;&gt;1,0,IF(SUM(DI1406:DI1417)&lt;0,'FF base data'!$B$9*DL1417, IF(DL1417&lt;DM1417,'FF base data'!$B$9*DL1417, IF((DL1417-DM1417)&lt;'FF base data'!$B$9*DL1417, 'FF base data'!$B$9*DL1417,DL1417-DM1417))))</f>
        <v>0</v>
      </c>
      <c r="DK1418" s="89">
        <f t="shared" si="1611"/>
        <v>10.831971306294919</v>
      </c>
      <c r="DL1418" s="89">
        <f t="shared" si="1612"/>
        <v>8.2302811180735294</v>
      </c>
      <c r="DM1418" s="89">
        <f>'FF base data'!$B$2+'FF base data'!$B$24</f>
        <v>10</v>
      </c>
      <c r="DN1418" s="89">
        <f t="shared" si="1613"/>
        <v>3.4958542506411353E-2</v>
      </c>
      <c r="DO1418" s="88">
        <f>IF($E1418&lt;&gt;1,0,IF(SUM(DN1406:DN1417)&lt;0,'FF base data'!$B$9*DQ1417, IF(DQ1417&lt;DR1417,'FF base data'!$B$9*DQ1417, IF((DQ1417-DR1417)&lt;'FF base data'!$B$9*DQ1417, 'FF base data'!$B$9*DQ1417,DQ1417-DR1417))))</f>
        <v>0</v>
      </c>
      <c r="DP1418" s="88">
        <f t="shared" si="1614"/>
        <v>9.5466823844453028</v>
      </c>
      <c r="DQ1418" s="88">
        <f t="shared" si="1615"/>
        <v>11.491128556520882</v>
      </c>
      <c r="DR1418" s="88">
        <f>DR1417+$AA1418*(DR1417-'FF base data'!$B$24)</f>
        <v>16.619933041503998</v>
      </c>
      <c r="DS1418" s="89">
        <f t="shared" si="1616"/>
        <v>-0.22193989421985516</v>
      </c>
      <c r="DT1418" s="88">
        <f>IF($E1418&lt;&gt;1,0,IF(SUM(DS1406:DS1417)&lt;0,'FF base data'!$B$11*DV1417, IF(DV1417&lt;DW1417,'FF base data'!$B$11*DV1417, IF((DV1417-DW1417)&lt;'FF base data'!$B$11*DV1417, 'FF base data'!$B$11*DV1417,DV1417-DW1417))))</f>
        <v>0</v>
      </c>
      <c r="DU1418" s="89">
        <f t="shared" si="1617"/>
        <v>46.934583602865857</v>
      </c>
      <c r="DV1418" s="89">
        <f t="shared" si="1618"/>
        <v>9.4989915851446742</v>
      </c>
      <c r="DW1418" s="89">
        <f>'FF base data'!$B$2+'FF base data'!$B$25</f>
        <v>10</v>
      </c>
      <c r="DX1418" s="89">
        <f t="shared" si="1619"/>
        <v>-2.3188610808843158</v>
      </c>
      <c r="DY1418" s="88">
        <f>IF($E1418&lt;&gt;1,0,IF(SUM(DX1406:DX1417)&lt;0,'FF base data'!$B$11*EA1417, IF(EA1417&lt;EB1417,'FF base data'!$B$11*EA1417, IF((EA1417-EB1417)&lt;'FF base data'!$B$11*EA1417, 'FF base data'!$B$11*EA1417,EA1417-EB1417))))</f>
        <v>0</v>
      </c>
      <c r="DZ1418" s="89">
        <f t="shared" si="1620"/>
        <v>80.019235986502693</v>
      </c>
      <c r="EA1418" s="89">
        <f t="shared" si="1621"/>
        <v>99.246879304266315</v>
      </c>
      <c r="EB1418" s="88">
        <f>EB1417+$AD1418*(EB1417-'FF base data'!$B$25)</f>
        <v>102.86330360156043</v>
      </c>
      <c r="EC1418" s="88">
        <f>EC1417*(1+'FF analyses'!$H$45)</f>
        <v>104.07535133401626</v>
      </c>
    </row>
    <row r="1419" spans="1:133">
      <c r="A1419" s="1">
        <v>1988.05</v>
      </c>
      <c r="B1419" s="90" t="s">
        <v>1662</v>
      </c>
      <c r="C1419" s="90" t="s">
        <v>3467</v>
      </c>
      <c r="D1419" s="18">
        <f t="shared" si="1609"/>
        <v>1988</v>
      </c>
      <c r="E1419" s="18">
        <v>5</v>
      </c>
      <c r="F1419" s="1">
        <v>1409</v>
      </c>
      <c r="G1419" s="23">
        <v>256.10000000000002</v>
      </c>
      <c r="I1419" s="24">
        <v>9.1366700000000005</v>
      </c>
      <c r="J1419" s="23">
        <v>20.6433</v>
      </c>
      <c r="K1419" s="23">
        <v>117.5</v>
      </c>
      <c r="L1419" s="24">
        <f t="shared" si="1589"/>
        <v>1988.3749999998934</v>
      </c>
      <c r="M1419" s="25">
        <v>9.09</v>
      </c>
      <c r="N1419" s="24">
        <f t="shared" ref="N1419:N1482" si="1637">G1419*$K$1815/K1419</f>
        <v>580.36455680851088</v>
      </c>
      <c r="O1419" s="24">
        <f t="shared" ref="O1419:O1482" si="1638">I1419*$K$1815/K1419</f>
        <v>20.705191078702132</v>
      </c>
      <c r="P1419" s="26">
        <f t="shared" si="1590"/>
        <v>183366.67940974224</v>
      </c>
      <c r="Q1419" s="24">
        <f t="shared" ref="Q1419:Q1482" si="1639">J1419*$K$1815/K1419</f>
        <v>46.78109978744682</v>
      </c>
      <c r="R1419" s="26">
        <f t="shared" ref="R1419:R1482" si="1640">Q1419*(P1419/N1419)</f>
        <v>14780.528594529993</v>
      </c>
      <c r="S1419" s="91">
        <f t="shared" si="1631"/>
        <v>14.031891348027775</v>
      </c>
      <c r="U1419" s="28">
        <f t="shared" si="1632"/>
        <v>17.325317986212738</v>
      </c>
      <c r="W1419" s="92">
        <f t="shared" ref="W1419:W1482" si="1641">K1420/K1419-1</f>
        <v>4.2553191489360653E-3</v>
      </c>
      <c r="X1419" s="93"/>
      <c r="Y1419" s="9">
        <f t="shared" ref="Y1419:Y1482" si="1642">(M1419/100+1)^(1/12)-1-W1419</f>
        <v>3.0212812100693931E-3</v>
      </c>
      <c r="Z1419" s="92">
        <f>Y1419-'FF base data'!$B$19-'FF base data'!$B$21*Y1419</f>
        <v>2.5526390052417192E-3</v>
      </c>
      <c r="AA1419" s="92">
        <f>Z1419*'FF base data'!$B$6</f>
        <v>1.2763195026208596E-3</v>
      </c>
      <c r="AB1419" s="92">
        <f t="shared" ref="AB1419:AB1482" si="1643">P1420/P1419-1</f>
        <v>5.5520787143969352E-2</v>
      </c>
      <c r="AC1419" s="92">
        <f>AB1419-'FF base data'!$B$19-'FF base data'!$B$21*AB1419</f>
        <v>4.9802194345751685E-2</v>
      </c>
      <c r="AD1419" s="92">
        <f>AC1419*'FF base data'!$B$6</f>
        <v>2.4901097172875843E-2</v>
      </c>
      <c r="AE1419" s="94">
        <f t="shared" ref="AE1419:AE1482" si="1644">AE1418*(1+Y1419)</f>
        <v>150.3877524400495</v>
      </c>
      <c r="AF1419" s="94">
        <f t="shared" ref="AF1419:AF1482" si="1645">AF1418*(1+Z1419)</f>
        <v>91.522246362358629</v>
      </c>
      <c r="AG1419" s="94">
        <f t="shared" ref="AG1419:AG1482" si="1646">AG1418*(1+AA1419)</f>
        <v>30.846429765888612</v>
      </c>
      <c r="AH1419" s="94">
        <f t="shared" ref="AH1419:AH1482" si="1647">AH1418*(1+AB1419)</f>
        <v>20404.908055136155</v>
      </c>
      <c r="AI1419" s="94">
        <f t="shared" ref="AI1419:AI1482" si="1648">AI1418*(1+AC1419)</f>
        <v>8444.7947986222025</v>
      </c>
      <c r="AJ1419" s="94">
        <f t="shared" ref="AJ1419:AJ1482" si="1649">AJ1418*(1+AD1419)</f>
        <v>375.19244782544126</v>
      </c>
      <c r="AK1419" s="85"/>
      <c r="AL1419" s="9">
        <f t="shared" si="1592"/>
        <v>-9.7138308324086875E-2</v>
      </c>
      <c r="AM1419" s="9">
        <f t="shared" si="1607"/>
        <v>3.9740856604962627E-2</v>
      </c>
      <c r="AN1419" s="9">
        <f t="shared" si="1635"/>
        <v>9.4117409859203027E-2</v>
      </c>
      <c r="AO1419" s="9">
        <f t="shared" si="1633"/>
        <v>8.0532232804217729E-2</v>
      </c>
      <c r="AP1419" s="9">
        <f t="shared" si="1628"/>
        <v>2.5384223271482043E-2</v>
      </c>
      <c r="AQ1419" s="9">
        <f t="shared" si="1626"/>
        <v>3.4326772817937279E-2</v>
      </c>
      <c r="AR1419" s="9">
        <f t="shared" si="1625"/>
        <v>4.5527411645277072E-2</v>
      </c>
      <c r="AS1419" s="9">
        <f t="shared" si="1622"/>
        <v>6.5017123100458818E-2</v>
      </c>
      <c r="AT1419" s="9">
        <f t="shared" si="1608"/>
        <v>6.1067416205246028E-2</v>
      </c>
      <c r="AU1419" s="9">
        <f t="shared" si="1629"/>
        <v>5.4957798127900803E-2</v>
      </c>
      <c r="AV1419" s="95"/>
      <c r="AW1419" s="89">
        <f t="shared" ref="AW1419:AW1482" si="1650">$Z1419*(AZ1418-AX1418)</f>
        <v>2.0723951063830098E-2</v>
      </c>
      <c r="AX1419" s="88">
        <f>IF(AW1418&lt;0,'FF base data'!$B$10*AZ1418, IF(AZ1418&lt;BA1418,'FF base data'!$B$10*AZ1418, IF((AZ1418-BA1418)&lt;'FF base data'!$B$10*AZ1418, 'FF base data'!$B$10*AZ1418,AZ1418-BA1418)))</f>
        <v>6.7711615120778631E-3</v>
      </c>
      <c r="AY1419" s="89">
        <f t="shared" ref="AY1419:AY1482" si="1651">AY1418+AX1419</f>
        <v>22.009486617864116</v>
      </c>
      <c r="AZ1419" s="89">
        <f t="shared" ref="AZ1419:AZ1482" si="1652">AZ1418+AW1419-AX1419</f>
        <v>8.1393466040451887</v>
      </c>
      <c r="BA1419" s="89">
        <f>'FF base data'!$B$2+'FF base data'!$B$24</f>
        <v>10</v>
      </c>
      <c r="BB1419" s="89">
        <f t="shared" ref="BB1419:BB1482" si="1653">$Z1419*(BE1418-BC1419)</f>
        <v>4.6462650394935058E-2</v>
      </c>
      <c r="BC1419" s="88">
        <f>IF(BB1418&lt;0,'FF base data'!$B$10*BE1418, IF(BE1418&lt;BF1418,'FF base data'!$B$10*BE1418, IF((BE1418-BF1418)&lt;'FF base data'!$B$10*BE1418, 'FF base data'!$B$10*BE1418,BE1418-BF1418)))</f>
        <v>1.5180825760913771E-2</v>
      </c>
      <c r="BD1419" s="88">
        <f t="shared" ref="BD1419:BD1482" si="1654">BD1418+BC1419</f>
        <v>25.070372514517224</v>
      </c>
      <c r="BE1419" s="88">
        <f t="shared" ref="BE1419:BE1482" si="1655">BE1418+BB1419-BC1419</f>
        <v>18.248272737730545</v>
      </c>
      <c r="BF1419" s="88">
        <f>BF1418+$AA1419*(BF1418-'FF base data'!$B$24)</f>
        <v>30.846429765888686</v>
      </c>
      <c r="BG1419" s="89">
        <f t="shared" ref="BG1419:BG1482" si="1656">$AC1419*(BJ1418-BH1419)</f>
        <v>0.39371285456887178</v>
      </c>
      <c r="BH1419" s="88">
        <f>IF(BG1418&lt;0,'FF base data'!$B$12*BJ1418, IF(BJ1418&lt;BK1418,'FF base data'!$B$12*BJ1418, IF((BJ1418-BK1418)&lt;'FF base data'!$B$12*BJ1418, 'FF base data'!$B$12*BJ1418,BJ1418-BK1418)))</f>
        <v>6.593438090941213E-3</v>
      </c>
      <c r="BI1419" s="89">
        <f t="shared" ref="BI1419:BI1482" si="1657">BI1418+BH1419</f>
        <v>68.700338927153382</v>
      </c>
      <c r="BJ1419" s="89">
        <f t="shared" ref="BJ1419:BJ1482" si="1658">BJ1418+BG1419-BH1419</f>
        <v>8.2992451256073849</v>
      </c>
      <c r="BK1419" s="89">
        <f>'FF base data'!$B$2+'FF base data'!$B$25</f>
        <v>10</v>
      </c>
      <c r="BL1419" s="88">
        <f t="shared" ref="BL1419:BL1482" si="1659">$AC1419*(BO1418-BM1419)</f>
        <v>16.085472553305472</v>
      </c>
      <c r="BM1419" s="88">
        <f>IF(BL1418&lt;0,'FF base data'!$B$12*BO1418, IF(BO1418&lt;BP1418,'FF base data'!$B$12*BO1418, IF((BO1418-BP1418)&lt;'FF base data'!$B$12*BO1418, 'FF base data'!$B$12*BO1418,BO1418-BP1418)))</f>
        <v>0.26938050463170998</v>
      </c>
      <c r="BN1419" s="88">
        <f t="shared" ref="BN1419:BN1482" si="1660">BN1418+BM1419</f>
        <v>312.57435137037987</v>
      </c>
      <c r="BO1419" s="88">
        <f t="shared" ref="BO1419:BO1482" si="1661">BO1418+BL1419-BM1419</f>
        <v>339.07269760672568</v>
      </c>
      <c r="BP1419" s="88">
        <f>BP1418+$AD1419*(BP1418-'FF base data'!$B$25)</f>
        <v>375.19244782544104</v>
      </c>
      <c r="BQ1419" s="88"/>
      <c r="BR1419" s="89">
        <f t="shared" ref="BR1419:BR1482" si="1662">$Z1419*(BU1418-BS1419)</f>
        <v>2.1008936606098916E-2</v>
      </c>
      <c r="BS1419" s="88">
        <f>IF($E1419&lt;&gt;1,0,IF(SUM(BR1407:BR1418)&lt;0,'FF base data'!$B$9*BU1418, IF(BU1418&lt;BV1418,'FF base data'!$B$9*BU1418, IF((BU1418-BV1418)&lt;'FF base data'!$B$9*BU1418, 'FF base data'!$B$9*BU1418,BU1418-BV1418))))</f>
        <v>0</v>
      </c>
      <c r="BT1419" s="89">
        <f t="shared" ref="BT1419:BT1482" si="1663">BT1418+BS1419</f>
        <v>22.678182284798908</v>
      </c>
      <c r="BU1419" s="89">
        <f t="shared" ref="BU1419:BU1482" si="1664">BU1418+BR1419-BS1419</f>
        <v>8.2512900546796288</v>
      </c>
      <c r="BV1419" s="89">
        <f>'FF base data'!$B$2+'FF base data'!$B$24</f>
        <v>10</v>
      </c>
      <c r="BW1419" s="89">
        <f t="shared" ref="BW1419:BW1482" si="1665">$Z1419*(BZ1418-BX1419)</f>
        <v>4.7131194953203656E-2</v>
      </c>
      <c r="BX1419" s="88">
        <f>IF($E1419&lt;&gt;1,0,IF(SUM(BW1407:BW1418)&lt;0,'FF base data'!$B$9*BZ1418, IF(BZ1418&lt;CA1418,'FF base data'!$B$9*BZ1418, IF((BZ1418-CA1418)&lt;'FF base data'!$B$9*BZ1418, 'FF base data'!$B$9*BZ1418,BZ1418-CA1418))))</f>
        <v>0</v>
      </c>
      <c r="BY1419" s="88">
        <f t="shared" ref="BY1419:BY1482" si="1666">BY1418+BX1419</f>
        <v>25.433483877669435</v>
      </c>
      <c r="BZ1419" s="88">
        <f t="shared" ref="BZ1419:BZ1482" si="1667">BZ1418+BW1419-BX1419</f>
        <v>18.510844574096144</v>
      </c>
      <c r="CA1419" s="88">
        <f>CA1418+$AA1419*(CA1418-'FF base data'!$B$24)</f>
        <v>30.846429765888686</v>
      </c>
      <c r="CB1419" s="89">
        <f t="shared" ref="CB1419:CB1482" si="1668">$AC1419*(CE1418-CC1419)</f>
        <v>0.47307062501203495</v>
      </c>
      <c r="CC1419" s="88">
        <f>IF($E1419&lt;&gt;1,0,IF(SUM(CB1407:CB1418)&lt;0,'FF base data'!$B$11*CE1418, IF(CE1418&lt;CF1418,'FF base data'!$B$11*CE1418, IF((CE1418-CF1418)&lt;'FF base data'!$B$11*CE1418, 'FF base data'!$B$11*CE1418,CE1418-CF1418))))</f>
        <v>0</v>
      </c>
      <c r="CD1419" s="89">
        <f t="shared" ref="CD1419:CD1482" si="1669">CD1418+CC1419</f>
        <v>72.149124884222516</v>
      </c>
      <c r="CE1419" s="89">
        <f t="shared" ref="CE1419:CE1482" si="1670">CE1418+CB1419-CC1419</f>
        <v>9.9720622101567091</v>
      </c>
      <c r="CF1419" s="89">
        <f>'FF base data'!$B$2+'FF base data'!$B$25</f>
        <v>10</v>
      </c>
      <c r="CG1419" s="89">
        <f t="shared" ref="CG1419:CG1482" si="1671">$AC1419*(CJ1418-CH1419)</f>
        <v>17.590452045309057</v>
      </c>
      <c r="CH1419" s="88">
        <f>IF($E1419&lt;&gt;1,0,IF(SUM(CG1407:CG1418)&lt;0,'FF base data'!$B$11*CJ1418, IF(CJ1418&lt;CK1418,'FF base data'!$B$11*CJ1418, IF((CJ1418-CK1418)&lt;'FF base data'!$B$11*CJ1418, 'FF base data'!$B$11*CJ1418,CJ1418-CK1418))))</f>
        <v>0</v>
      </c>
      <c r="CI1419" s="89">
        <f t="shared" ref="CI1419:CI1482" si="1672">CI1418+CH1419</f>
        <v>304.82899294614634</v>
      </c>
      <c r="CJ1419" s="89">
        <f t="shared" ref="CJ1419:CJ1482" si="1673">CJ1418+CG1419-CH1419</f>
        <v>370.79681727466743</v>
      </c>
      <c r="CK1419" s="88">
        <f>CK1418+$AD1419*(CK1418-'FF base data'!$B$25)</f>
        <v>375.19244782544104</v>
      </c>
      <c r="CL1419" s="88"/>
      <c r="CM1419" s="89">
        <f t="shared" si="1594"/>
        <v>2.1008936606098916E-2</v>
      </c>
      <c r="CN1419" s="88">
        <f>IF($E1419&lt;&gt;1,0,IF(SUM(CM1407:CM1418)&lt;0,'FF base data'!$B$9*CP1418, IF(CP1418&lt;CQ1418,'FF base data'!$B$9*CP1418, IF((CP1418-CQ1418)&lt;'FF base data'!$B$9*CP1418, 'FF base data'!$B$9*CP1418,CP1418-CQ1418))))</f>
        <v>0</v>
      </c>
      <c r="CO1419" s="89">
        <f t="shared" si="1595"/>
        <v>12.825935517138857</v>
      </c>
      <c r="CP1419" s="89">
        <f t="shared" si="1596"/>
        <v>8.2512900546796288</v>
      </c>
      <c r="CQ1419" s="89">
        <f>'FF base data'!$B$2+'FF base data'!$B$24</f>
        <v>10</v>
      </c>
      <c r="CR1419" s="89">
        <f t="shared" si="1597"/>
        <v>3.2188384951630143E-2</v>
      </c>
      <c r="CS1419" s="88">
        <f>IF($E1419&lt;&gt;1,0,IF(SUM(CR1407:CR1418)&lt;0,'FF base data'!$B$9*CU1418, IF(CU1418&lt;CV1418,'FF base data'!$B$9*CU1418, IF((CU1418-CV1418)&lt;'FF base data'!$B$9*CU1418, 'FF base data'!$B$9*CU1418,CU1418-CV1418))))</f>
        <v>0</v>
      </c>
      <c r="CT1419" s="88">
        <f t="shared" si="1598"/>
        <v>11.515646267396191</v>
      </c>
      <c r="CU1419" s="88">
        <f t="shared" si="1599"/>
        <v>12.642034464061473</v>
      </c>
      <c r="CV1419" s="88">
        <f>CV1418+$AA1419*(CV1418-'FF base data'!$B$24)</f>
        <v>18.261242215474383</v>
      </c>
      <c r="CW1419" s="89">
        <f t="shared" si="1600"/>
        <v>0.47307062501203495</v>
      </c>
      <c r="CX1419" s="88">
        <f>IF($E1419&lt;&gt;1,0,IF(SUM(CW1407:CW1418)&lt;0,'FF base data'!$B$11*CZ1418, IF(CZ1418&lt;DA1418,'FF base data'!$B$11*CZ1418, IF((CZ1418-DA1418)&lt;'FF base data'!$B$11*CZ1418, 'FF base data'!$B$11*CZ1418,CZ1418-DA1418))))</f>
        <v>0</v>
      </c>
      <c r="CY1419" s="89">
        <f t="shared" si="1601"/>
        <v>48.172251114180995</v>
      </c>
      <c r="CZ1419" s="89">
        <f t="shared" si="1602"/>
        <v>9.9720622101567091</v>
      </c>
      <c r="DA1419" s="89">
        <f>'FF base data'!$B$2+'FF base data'!$B$25</f>
        <v>10</v>
      </c>
      <c r="DB1419" s="89">
        <f t="shared" si="1603"/>
        <v>5.2318765258780084</v>
      </c>
      <c r="DC1419" s="88">
        <f>IF($E1419&lt;&gt;1,0,IF(SUM(DB1407:DB1418)&lt;0,'FF base data'!$B$11*DE1418, IF(DE1418&lt;DF1418,'FF base data'!$B$11*DE1418, IF((DE1418-DF1418)&lt;'FF base data'!$B$11*DE1418, 'FF base data'!$B$11*DE1418,DE1418-DF1418))))</f>
        <v>0</v>
      </c>
      <c r="DD1419" s="89">
        <f t="shared" si="1604"/>
        <v>85.316962712917203</v>
      </c>
      <c r="DE1419" s="89">
        <f t="shared" si="1605"/>
        <v>110.28500911589424</v>
      </c>
      <c r="DF1419" s="88">
        <f>DF1418+$AD1419*(DF1418-'FF base data'!$B$25)</f>
        <v>111.59238860993958</v>
      </c>
      <c r="DG1419" s="88">
        <f>DG1418*(1+'FF analyses'!$H$45)</f>
        <v>107.77851176332028</v>
      </c>
      <c r="DI1419" s="89">
        <f t="shared" si="1610"/>
        <v>2.1008936606098916E-2</v>
      </c>
      <c r="DJ1419" s="88">
        <f>IF($E1419&lt;&gt;1,0,IF(SUM(DI1407:DI1418)&lt;0,'FF base data'!$B$9*DL1418, IF(DL1418&lt;DM1418,'FF base data'!$B$9*DL1418, IF((DL1418-DM1418)&lt;'FF base data'!$B$9*DL1418, 'FF base data'!$B$9*DL1418,DL1418-DM1418))))</f>
        <v>0</v>
      </c>
      <c r="DK1419" s="89">
        <f t="shared" si="1611"/>
        <v>10.831971306294919</v>
      </c>
      <c r="DL1419" s="89">
        <f t="shared" si="1612"/>
        <v>8.2512900546796288</v>
      </c>
      <c r="DM1419" s="89">
        <f>'FF base data'!$B$2+'FF base data'!$B$24</f>
        <v>10</v>
      </c>
      <c r="DN1419" s="89">
        <f t="shared" si="1613"/>
        <v>2.9332702967622179E-2</v>
      </c>
      <c r="DO1419" s="88">
        <f>IF($E1419&lt;&gt;1,0,IF(SUM(DN1407:DN1418)&lt;0,'FF base data'!$B$9*DQ1418, IF(DQ1418&lt;DR1418,'FF base data'!$B$9*DQ1418, IF((DQ1418-DR1418)&lt;'FF base data'!$B$9*DQ1418, 'FF base data'!$B$9*DQ1418,DQ1418-DR1418))))</f>
        <v>0</v>
      </c>
      <c r="DP1419" s="88">
        <f t="shared" si="1614"/>
        <v>9.5466823844453028</v>
      </c>
      <c r="DQ1419" s="88">
        <f t="shared" si="1615"/>
        <v>11.520461259488505</v>
      </c>
      <c r="DR1419" s="88">
        <f>DR1418+$AA1419*(DR1418-'FF base data'!$B$24)</f>
        <v>16.641145386177122</v>
      </c>
      <c r="DS1419" s="89">
        <f t="shared" si="1616"/>
        <v>0.47307062501203495</v>
      </c>
      <c r="DT1419" s="88">
        <f>IF($E1419&lt;&gt;1,0,IF(SUM(DS1407:DS1418)&lt;0,'FF base data'!$B$11*DV1418, IF(DV1418&lt;DW1418,'FF base data'!$B$11*DV1418, IF((DV1418-DW1418)&lt;'FF base data'!$B$11*DV1418, 'FF base data'!$B$11*DV1418,DV1418-DW1418))))</f>
        <v>0</v>
      </c>
      <c r="DU1419" s="89">
        <f t="shared" si="1617"/>
        <v>46.934583602865857</v>
      </c>
      <c r="DV1419" s="89">
        <f t="shared" si="1618"/>
        <v>9.9720622101567091</v>
      </c>
      <c r="DW1419" s="89">
        <f>'FF base data'!$B$2+'FF base data'!$B$25</f>
        <v>10</v>
      </c>
      <c r="DX1419" s="89">
        <f t="shared" si="1619"/>
        <v>4.9427123713204315</v>
      </c>
      <c r="DY1419" s="88">
        <f>IF($E1419&lt;&gt;1,0,IF(SUM(DX1407:DX1418)&lt;0,'FF base data'!$B$11*EA1418, IF(EA1418&lt;EB1418,'FF base data'!$B$11*EA1418, IF((EA1418-EB1418)&lt;'FF base data'!$B$11*EA1418, 'FF base data'!$B$11*EA1418,EA1418-EB1418))))</f>
        <v>0</v>
      </c>
      <c r="DZ1419" s="89">
        <f t="shared" si="1620"/>
        <v>80.019235986502693</v>
      </c>
      <c r="EA1419" s="89">
        <f t="shared" si="1621"/>
        <v>104.18959167558674</v>
      </c>
      <c r="EB1419" s="88">
        <f>EB1418+$AD1419*(EB1418-'FF base data'!$B$25)</f>
        <v>105.42471272006591</v>
      </c>
      <c r="EC1419" s="88">
        <f>EC1418*(1+'FF analyses'!$H$45)</f>
        <v>104.37902689683342</v>
      </c>
    </row>
    <row r="1420" spans="1:133">
      <c r="A1420" s="1">
        <v>1988.06</v>
      </c>
      <c r="B1420" s="90" t="s">
        <v>1663</v>
      </c>
      <c r="C1420" s="90" t="s">
        <v>3468</v>
      </c>
      <c r="D1420" s="18">
        <f t="shared" si="1609"/>
        <v>1988</v>
      </c>
      <c r="E1420" s="18">
        <v>6</v>
      </c>
      <c r="F1420" s="1">
        <v>1410</v>
      </c>
      <c r="G1420" s="23">
        <v>270.7</v>
      </c>
      <c r="I1420" s="24">
        <v>9.23</v>
      </c>
      <c r="J1420" s="23">
        <v>21.67</v>
      </c>
      <c r="K1420" s="23">
        <v>118</v>
      </c>
      <c r="L1420" s="24">
        <f t="shared" ref="L1420:L1483" si="1674">L1419+1/12</f>
        <v>1988.4583333332266</v>
      </c>
      <c r="M1420" s="25">
        <v>8.92</v>
      </c>
      <c r="N1420" s="24">
        <f t="shared" si="1637"/>
        <v>610.85118199152544</v>
      </c>
      <c r="O1420" s="24">
        <f t="shared" si="1638"/>
        <v>20.828062097457632</v>
      </c>
      <c r="P1420" s="26">
        <f t="shared" ref="P1420:P1483" si="1675">P1419*((N1420+(O1420/12))/N1419)</f>
        <v>193547.34178654701</v>
      </c>
      <c r="Q1420" s="24">
        <f t="shared" si="1639"/>
        <v>48.899686419491537</v>
      </c>
      <c r="R1420" s="26">
        <f t="shared" si="1640"/>
        <v>15493.797179588011</v>
      </c>
      <c r="S1420" s="91">
        <f t="shared" si="1631"/>
        <v>14.766468647879616</v>
      </c>
      <c r="U1420" s="28">
        <f t="shared" si="1632"/>
        <v>18.208235569514851</v>
      </c>
      <c r="W1420" s="92">
        <f t="shared" si="1641"/>
        <v>4.237288135593209E-3</v>
      </c>
      <c r="X1420" s="93"/>
      <c r="Y1420" s="9">
        <f t="shared" si="1642"/>
        <v>2.9084115537425514E-3</v>
      </c>
      <c r="Z1420" s="92">
        <f>Y1420-'FF base data'!$B$19-'FF base data'!$B$21*Y1420</f>
        <v>2.4510563145475617E-3</v>
      </c>
      <c r="AA1420" s="92">
        <f>Z1420*'FF base data'!$B$6</f>
        <v>1.2255281572737808E-3</v>
      </c>
      <c r="AB1420" s="92">
        <f t="shared" si="1643"/>
        <v>-7.2521595571617414E-3</v>
      </c>
      <c r="AC1420" s="92">
        <f>AB1420-'FF base data'!$B$19-'FF base data'!$B$21*AB1420</f>
        <v>-6.6934576852663019E-3</v>
      </c>
      <c r="AD1420" s="92">
        <f>AC1420*'FF base data'!$B$6</f>
        <v>-3.346728842633151E-3</v>
      </c>
      <c r="AE1420" s="94">
        <f t="shared" si="1644"/>
        <v>150.82514191678752</v>
      </c>
      <c r="AF1420" s="94">
        <f t="shared" si="1645"/>
        <v>91.746572542226659</v>
      </c>
      <c r="AG1420" s="94">
        <f t="shared" si="1646"/>
        <v>30.884232934118074</v>
      </c>
      <c r="AH1420" s="94">
        <f t="shared" si="1647"/>
        <v>20256.928406171093</v>
      </c>
      <c r="AI1420" s="94">
        <f t="shared" si="1648"/>
        <v>8388.2699219768674</v>
      </c>
      <c r="AJ1420" s="94">
        <f t="shared" si="1649"/>
        <v>373.93678043876571</v>
      </c>
      <c r="AK1420" s="85"/>
      <c r="AL1420" s="9">
        <f t="shared" si="1592"/>
        <v>-0.12547947198456011</v>
      </c>
      <c r="AM1420" s="9">
        <f t="shared" si="1607"/>
        <v>4.4852428371315423E-2</v>
      </c>
      <c r="AN1420" s="9">
        <f t="shared" si="1635"/>
        <v>9.2084426497954341E-2</v>
      </c>
      <c r="AO1420" s="9">
        <f t="shared" si="1633"/>
        <v>8.0624825017212798E-2</v>
      </c>
      <c r="AP1420" s="9">
        <f t="shared" si="1628"/>
        <v>2.5290528477471375E-2</v>
      </c>
      <c r="AQ1420" s="9">
        <f t="shared" si="1626"/>
        <v>3.4634613642044787E-2</v>
      </c>
      <c r="AR1420" s="9">
        <f t="shared" si="1625"/>
        <v>4.4458116116960156E-2</v>
      </c>
      <c r="AS1420" s="9">
        <f t="shared" si="1622"/>
        <v>6.5611038282843648E-2</v>
      </c>
      <c r="AT1420" s="9">
        <f t="shared" si="1608"/>
        <v>5.7346897267180896E-2</v>
      </c>
      <c r="AU1420" s="9">
        <f t="shared" si="1629"/>
        <v>5.4721087084242725E-2</v>
      </c>
      <c r="AV1420" s="95"/>
      <c r="AW1420" s="89">
        <f t="shared" si="1650"/>
        <v>1.9933400391955215E-2</v>
      </c>
      <c r="AX1420" s="88">
        <f>IF(AW1419&lt;0,'FF base data'!$B$10*AZ1419, IF(AZ1419&lt;BA1419,'FF base data'!$B$10*AZ1419, IF((AZ1419-BA1419)&lt;'FF base data'!$B$10*AZ1419, 'FF base data'!$B$10*AZ1419,AZ1419-BA1419)))</f>
        <v>6.7827888367043244E-3</v>
      </c>
      <c r="AY1420" s="89">
        <f t="shared" si="1651"/>
        <v>22.016269406700822</v>
      </c>
      <c r="AZ1420" s="89">
        <f t="shared" si="1652"/>
        <v>8.1524972156004409</v>
      </c>
      <c r="BA1420" s="89">
        <f>'FF base data'!$B$2+'FF base data'!$B$24</f>
        <v>10</v>
      </c>
      <c r="BB1420" s="89">
        <f t="shared" si="1653"/>
        <v>4.4690271169964407E-2</v>
      </c>
      <c r="BC1420" s="88">
        <f>IF(BB1419&lt;0,'FF base data'!$B$10*BE1419, IF(BE1419&lt;BF1419,'FF base data'!$B$10*BE1419, IF((BE1419-BF1419)&lt;'FF base data'!$B$10*BE1419, 'FF base data'!$B$10*BE1419,BE1419-BF1419)))</f>
        <v>1.5206893948108789E-2</v>
      </c>
      <c r="BD1420" s="88">
        <f t="shared" si="1654"/>
        <v>25.085579408465332</v>
      </c>
      <c r="BE1420" s="88">
        <f t="shared" si="1655"/>
        <v>18.277756114952403</v>
      </c>
      <c r="BF1420" s="88">
        <f>BF1419+$AA1420*(BF1419-'FF base data'!$B$24)</f>
        <v>30.884232934118153</v>
      </c>
      <c r="BG1420" s="89">
        <f t="shared" si="1656"/>
        <v>-5.5504353862849055E-2</v>
      </c>
      <c r="BH1420" s="88">
        <f>IF(BG1419&lt;0,'FF base data'!$B$12*BJ1419, IF(BJ1419&lt;BK1419,'FF base data'!$B$12*BJ1419, IF((BJ1419-BK1419)&lt;'FF base data'!$B$12*BJ1419, 'FF base data'!$B$12*BJ1419,BJ1419-BK1419)))</f>
        <v>6.9160376046728212E-3</v>
      </c>
      <c r="BI1420" s="89">
        <f t="shared" si="1657"/>
        <v>68.70725496475805</v>
      </c>
      <c r="BJ1420" s="89">
        <f t="shared" si="1658"/>
        <v>8.2368247341398622</v>
      </c>
      <c r="BK1420" s="89">
        <f>'FF base data'!$B$2+'FF base data'!$B$25</f>
        <v>10</v>
      </c>
      <c r="BL1420" s="88">
        <f t="shared" si="1659"/>
        <v>-2.2676774463649982</v>
      </c>
      <c r="BM1420" s="88">
        <f>IF(BL1419&lt;0,'FF base data'!$B$12*BO1419, IF(BO1419&lt;BP1419,'FF base data'!$B$12*BO1419, IF((BO1419-BP1419)&lt;'FF base data'!$B$12*BO1419, 'FF base data'!$B$12*BO1419,BO1419-BP1419)))</f>
        <v>0.28256058133893808</v>
      </c>
      <c r="BN1420" s="88">
        <f t="shared" si="1660"/>
        <v>312.85691195171881</v>
      </c>
      <c r="BO1420" s="88">
        <f t="shared" si="1661"/>
        <v>336.52245957902176</v>
      </c>
      <c r="BP1420" s="88">
        <f>BP1419+$AD1420*(BP1419-'FF base data'!$B$25)</f>
        <v>373.93678043876548</v>
      </c>
      <c r="BQ1420" s="88"/>
      <c r="BR1420" s="89">
        <f t="shared" si="1662"/>
        <v>2.0224376591686001E-2</v>
      </c>
      <c r="BS1420" s="88">
        <f>IF($E1420&lt;&gt;1,0,IF(SUM(BR1408:BR1419)&lt;0,'FF base data'!$B$9*BU1419, IF(BU1419&lt;BV1419,'FF base data'!$B$9*BU1419, IF((BU1419-BV1419)&lt;'FF base data'!$B$9*BU1419, 'FF base data'!$B$9*BU1419,BU1419-BV1419))))</f>
        <v>0</v>
      </c>
      <c r="BT1420" s="89">
        <f t="shared" si="1663"/>
        <v>22.678182284798908</v>
      </c>
      <c r="BU1420" s="89">
        <f t="shared" si="1664"/>
        <v>8.2715144312713154</v>
      </c>
      <c r="BV1420" s="89">
        <f>'FF base data'!$B$2+'FF base data'!$B$24</f>
        <v>10</v>
      </c>
      <c r="BW1420" s="89">
        <f t="shared" si="1665"/>
        <v>4.5371122480946824E-2</v>
      </c>
      <c r="BX1420" s="88">
        <f>IF($E1420&lt;&gt;1,0,IF(SUM(BW1408:BW1419)&lt;0,'FF base data'!$B$9*BZ1419, IF(BZ1419&lt;CA1419,'FF base data'!$B$9*BZ1419, IF((BZ1419-CA1419)&lt;'FF base data'!$B$9*BZ1419, 'FF base data'!$B$9*BZ1419,BZ1419-CA1419))))</f>
        <v>0</v>
      </c>
      <c r="BY1420" s="88">
        <f t="shared" si="1666"/>
        <v>25.433483877669435</v>
      </c>
      <c r="BZ1420" s="88">
        <f t="shared" si="1667"/>
        <v>18.556215696577091</v>
      </c>
      <c r="CA1420" s="88">
        <f>CA1419+$AA1420*(CA1419-'FF base data'!$B$24)</f>
        <v>30.884232934118153</v>
      </c>
      <c r="CB1420" s="89">
        <f t="shared" si="1668"/>
        <v>-6.6747576438527093E-2</v>
      </c>
      <c r="CC1420" s="88">
        <f>IF($E1420&lt;&gt;1,0,IF(SUM(CB1408:CB1419)&lt;0,'FF base data'!$B$11*CE1419, IF(CE1419&lt;CF1419,'FF base data'!$B$11*CE1419, IF((CE1419-CF1419)&lt;'FF base data'!$B$11*CE1419, 'FF base data'!$B$11*CE1419,CE1419-CF1419))))</f>
        <v>0</v>
      </c>
      <c r="CD1420" s="89">
        <f t="shared" si="1669"/>
        <v>72.149124884222516</v>
      </c>
      <c r="CE1420" s="89">
        <f t="shared" si="1670"/>
        <v>9.9053146337181825</v>
      </c>
      <c r="CF1420" s="89">
        <f>'FF base data'!$B$2+'FF base data'!$B$25</f>
        <v>10</v>
      </c>
      <c r="CG1420" s="89">
        <f t="shared" si="1671"/>
        <v>-2.4819128062594076</v>
      </c>
      <c r="CH1420" s="88">
        <f>IF($E1420&lt;&gt;1,0,IF(SUM(CG1408:CG1419)&lt;0,'FF base data'!$B$11*CJ1419, IF(CJ1419&lt;CK1419,'FF base data'!$B$11*CJ1419, IF((CJ1419-CK1419)&lt;'FF base data'!$B$11*CJ1419, 'FF base data'!$B$11*CJ1419,CJ1419-CK1419))))</f>
        <v>0</v>
      </c>
      <c r="CI1420" s="89">
        <f t="shared" si="1672"/>
        <v>304.82899294614634</v>
      </c>
      <c r="CJ1420" s="89">
        <f t="shared" si="1673"/>
        <v>368.31490446840803</v>
      </c>
      <c r="CK1420" s="88">
        <f>CK1419+$AD1420*(CK1419-'FF base data'!$B$25)</f>
        <v>373.93678043876548</v>
      </c>
      <c r="CL1420" s="88"/>
      <c r="CM1420" s="89">
        <f t="shared" si="1594"/>
        <v>2.0224376591686001E-2</v>
      </c>
      <c r="CN1420" s="88">
        <f>IF($E1420&lt;&gt;1,0,IF(SUM(CM1408:CM1419)&lt;0,'FF base data'!$B$9*CP1419, IF(CP1419&lt;CQ1419,'FF base data'!$B$9*CP1419, IF((CP1419-CQ1419)&lt;'FF base data'!$B$9*CP1419, 'FF base data'!$B$9*CP1419,CP1419-CQ1419))))</f>
        <v>0</v>
      </c>
      <c r="CO1420" s="89">
        <f t="shared" si="1595"/>
        <v>12.825935517138857</v>
      </c>
      <c r="CP1420" s="89">
        <f t="shared" si="1596"/>
        <v>8.2715144312713154</v>
      </c>
      <c r="CQ1420" s="89">
        <f>'FF base data'!$B$2+'FF base data'!$B$24</f>
        <v>10</v>
      </c>
      <c r="CR1420" s="89">
        <f t="shared" si="1597"/>
        <v>3.0986338401865772E-2</v>
      </c>
      <c r="CS1420" s="88">
        <f>IF($E1420&lt;&gt;1,0,IF(SUM(CR1408:CR1419)&lt;0,'FF base data'!$B$9*CU1419, IF(CU1419&lt;CV1419,'FF base data'!$B$9*CU1419, IF((CU1419-CV1419)&lt;'FF base data'!$B$9*CU1419, 'FF base data'!$B$9*CU1419,CU1419-CV1419))))</f>
        <v>0</v>
      </c>
      <c r="CT1420" s="88">
        <f t="shared" si="1598"/>
        <v>11.515646267396191</v>
      </c>
      <c r="CU1420" s="88">
        <f t="shared" si="1599"/>
        <v>12.673020802463338</v>
      </c>
      <c r="CV1420" s="88">
        <f>CV1419+$AA1420*(CV1419-'FF base data'!$B$24)</f>
        <v>18.283621881996243</v>
      </c>
      <c r="CW1420" s="89">
        <f t="shared" si="1600"/>
        <v>-6.6747576438527093E-2</v>
      </c>
      <c r="CX1420" s="88">
        <f>IF($E1420&lt;&gt;1,0,IF(SUM(CW1408:CW1419)&lt;0,'FF base data'!$B$11*CZ1419, IF(CZ1419&lt;DA1419,'FF base data'!$B$11*CZ1419, IF((CZ1419-DA1419)&lt;'FF base data'!$B$11*CZ1419, 'FF base data'!$B$11*CZ1419,CZ1419-DA1419))))</f>
        <v>0</v>
      </c>
      <c r="CY1420" s="89">
        <f t="shared" si="1601"/>
        <v>48.172251114180995</v>
      </c>
      <c r="CZ1420" s="89">
        <f t="shared" si="1602"/>
        <v>9.9053146337181825</v>
      </c>
      <c r="DA1420" s="89">
        <f>'FF base data'!$B$2+'FF base data'!$B$25</f>
        <v>10</v>
      </c>
      <c r="DB1420" s="89">
        <f t="shared" si="1603"/>
        <v>-0.73818804183644648</v>
      </c>
      <c r="DC1420" s="88">
        <f>IF($E1420&lt;&gt;1,0,IF(SUM(DB1408:DB1419)&lt;0,'FF base data'!$B$11*DE1419, IF(DE1419&lt;DF1419,'FF base data'!$B$11*DE1419, IF((DE1419-DF1419)&lt;'FF base data'!$B$11*DE1419, 'FF base data'!$B$11*DE1419,DE1419-DF1419))))</f>
        <v>0</v>
      </c>
      <c r="DD1420" s="89">
        <f t="shared" si="1604"/>
        <v>85.316962712917203</v>
      </c>
      <c r="DE1420" s="89">
        <f t="shared" si="1605"/>
        <v>109.54682107405779</v>
      </c>
      <c r="DF1420" s="88">
        <f>DF1419+$AD1420*(DF1419-'FF base data'!$B$25)</f>
        <v>111.21891914436037</v>
      </c>
      <c r="DG1420" s="88">
        <f>DG1419*(1+'FF analyses'!$H$45)</f>
        <v>108.09299256785084</v>
      </c>
      <c r="DI1420" s="89">
        <f t="shared" si="1610"/>
        <v>2.0224376591686001E-2</v>
      </c>
      <c r="DJ1420" s="88">
        <f>IF($E1420&lt;&gt;1,0,IF(SUM(DI1408:DI1419)&lt;0,'FF base data'!$B$9*DL1419, IF(DL1419&lt;DM1419,'FF base data'!$B$9*DL1419, IF((DL1419-DM1419)&lt;'FF base data'!$B$9*DL1419, 'FF base data'!$B$9*DL1419,DL1419-DM1419))))</f>
        <v>0</v>
      </c>
      <c r="DK1420" s="89">
        <f t="shared" si="1611"/>
        <v>10.831971306294919</v>
      </c>
      <c r="DL1420" s="89">
        <f t="shared" si="1612"/>
        <v>8.2715144312713154</v>
      </c>
      <c r="DM1420" s="89">
        <f>'FF base data'!$B$2+'FF base data'!$B$24</f>
        <v>10</v>
      </c>
      <c r="DN1420" s="89">
        <f t="shared" si="1613"/>
        <v>2.8237299316569854E-2</v>
      </c>
      <c r="DO1420" s="88">
        <f>IF($E1420&lt;&gt;1,0,IF(SUM(DN1408:DN1419)&lt;0,'FF base data'!$B$9*DQ1419, IF(DQ1419&lt;DR1419,'FF base data'!$B$9*DQ1419, IF((DQ1419-DR1419)&lt;'FF base data'!$B$9*DQ1419, 'FF base data'!$B$9*DQ1419,DQ1419-DR1419))))</f>
        <v>0</v>
      </c>
      <c r="DP1420" s="88">
        <f t="shared" si="1614"/>
        <v>9.5466823844453028</v>
      </c>
      <c r="DQ1420" s="88">
        <f t="shared" si="1615"/>
        <v>11.548698558805075</v>
      </c>
      <c r="DR1420" s="88">
        <f>DR1419+$AA1420*(DR1419-'FF base data'!$B$24)</f>
        <v>16.66153957841717</v>
      </c>
      <c r="DS1420" s="89">
        <f t="shared" si="1616"/>
        <v>-6.6747576438527093E-2</v>
      </c>
      <c r="DT1420" s="88">
        <f>IF($E1420&lt;&gt;1,0,IF(SUM(DS1408:DS1419)&lt;0,'FF base data'!$B$11*DV1419, IF(DV1419&lt;DW1419,'FF base data'!$B$11*DV1419, IF((DV1419-DW1419)&lt;'FF base data'!$B$11*DV1419, 'FF base data'!$B$11*DV1419,DV1419-DW1419))))</f>
        <v>0</v>
      </c>
      <c r="DU1420" s="89">
        <f t="shared" si="1617"/>
        <v>46.934583602865857</v>
      </c>
      <c r="DV1420" s="89">
        <f t="shared" si="1618"/>
        <v>9.9053146337181825</v>
      </c>
      <c r="DW1420" s="89">
        <f>'FF base data'!$B$2+'FF base data'!$B$25</f>
        <v>10</v>
      </c>
      <c r="DX1420" s="89">
        <f t="shared" si="1619"/>
        <v>-0.69738862312571404</v>
      </c>
      <c r="DY1420" s="88">
        <f>IF($E1420&lt;&gt;1,0,IF(SUM(DX1408:DX1419)&lt;0,'FF base data'!$B$11*EA1419, IF(EA1419&lt;EB1419,'FF base data'!$B$11*EA1419, IF((EA1419-EB1419)&lt;'FF base data'!$B$11*EA1419, 'FF base data'!$B$11*EA1419,EA1419-EB1419))))</f>
        <v>0</v>
      </c>
      <c r="DZ1420" s="89">
        <f t="shared" si="1620"/>
        <v>80.019235986502693</v>
      </c>
      <c r="EA1420" s="89">
        <f t="shared" si="1621"/>
        <v>103.49220305246102</v>
      </c>
      <c r="EB1420" s="88">
        <f>EB1419+$AD1420*(EB1419-'FF base data'!$B$25)</f>
        <v>105.07188479327935</v>
      </c>
      <c r="EC1420" s="88">
        <f>EC1419*(1+'FF analyses'!$H$45)</f>
        <v>104.68358853734593</v>
      </c>
    </row>
    <row r="1421" spans="1:133">
      <c r="A1421" s="1">
        <v>1988.07</v>
      </c>
      <c r="B1421" s="90" t="s">
        <v>1664</v>
      </c>
      <c r="C1421" s="90" t="s">
        <v>3469</v>
      </c>
      <c r="D1421" s="18">
        <f t="shared" si="1609"/>
        <v>1988</v>
      </c>
      <c r="E1421" s="18">
        <v>7</v>
      </c>
      <c r="F1421" s="1">
        <v>1411</v>
      </c>
      <c r="G1421" s="23">
        <v>269.10000000000002</v>
      </c>
      <c r="I1421" s="24">
        <v>9.3066700000000004</v>
      </c>
      <c r="J1421" s="23">
        <v>22.023299999999999</v>
      </c>
      <c r="K1421" s="23">
        <v>118.5</v>
      </c>
      <c r="L1421" s="24">
        <f t="shared" si="1674"/>
        <v>1988.5416666665599</v>
      </c>
      <c r="M1421" s="25">
        <v>9.06</v>
      </c>
      <c r="N1421" s="24">
        <f t="shared" si="1637"/>
        <v>604.67848670886099</v>
      </c>
      <c r="O1421" s="24">
        <f t="shared" si="1638"/>
        <v>20.912460542173001</v>
      </c>
      <c r="P1421" s="26">
        <f t="shared" si="1675"/>
        <v>192143.70558204644</v>
      </c>
      <c r="Q1421" s="24">
        <f t="shared" si="1639"/>
        <v>49.487237890506336</v>
      </c>
      <c r="R1421" s="26">
        <f t="shared" si="1640"/>
        <v>15725.152252490088</v>
      </c>
      <c r="S1421" s="91">
        <f t="shared" si="1631"/>
        <v>14.6083157175221</v>
      </c>
      <c r="U1421" s="28">
        <f t="shared" si="1632"/>
        <v>17.988763201028441</v>
      </c>
      <c r="W1421" s="92">
        <f t="shared" si="1641"/>
        <v>4.2194092827003704E-3</v>
      </c>
      <c r="X1421" s="93"/>
      <c r="Y1421" s="9">
        <f t="shared" si="1642"/>
        <v>3.034104551817407E-3</v>
      </c>
      <c r="Z1421" s="92">
        <f>Y1421-'FF base data'!$B$19-'FF base data'!$B$21*Y1421</f>
        <v>2.5641800128149315E-3</v>
      </c>
      <c r="AA1421" s="92">
        <f>Z1421*'FF base data'!$B$6</f>
        <v>1.2820900064074658E-3</v>
      </c>
      <c r="AB1421" s="92">
        <f t="shared" si="1643"/>
        <v>-2.1290689358240855E-2</v>
      </c>
      <c r="AC1421" s="92">
        <f>AB1421-'FF base data'!$B$19-'FF base data'!$B$21*AB1421</f>
        <v>-1.9328134506237504E-2</v>
      </c>
      <c r="AD1421" s="92">
        <f>AC1421*'FF base data'!$B$6</f>
        <v>-9.6640672531187518E-3</v>
      </c>
      <c r="AE1421" s="94">
        <f t="shared" si="1644"/>
        <v>151.28276116640575</v>
      </c>
      <c r="AF1421" s="94">
        <f t="shared" si="1645"/>
        <v>91.981827269783707</v>
      </c>
      <c r="AG1421" s="94">
        <f t="shared" si="1646"/>
        <v>30.923829300518467</v>
      </c>
      <c r="AH1421" s="94">
        <f t="shared" si="1647"/>
        <v>19825.644436123181</v>
      </c>
      <c r="AI1421" s="94">
        <f t="shared" si="1648"/>
        <v>8226.1403126502719</v>
      </c>
      <c r="AJ1421" s="94">
        <f t="shared" si="1649"/>
        <v>370.32303024419076</v>
      </c>
      <c r="AK1421" s="85"/>
      <c r="AL1421" s="9">
        <f t="shared" si="1592"/>
        <v>-0.18547546517563662</v>
      </c>
      <c r="AM1421" s="9">
        <f t="shared" si="1607"/>
        <v>2.5166546404951973E-2</v>
      </c>
      <c r="AN1421" s="9">
        <f t="shared" si="1635"/>
        <v>9.3229208383389217E-2</v>
      </c>
      <c r="AO1421" s="9">
        <f t="shared" si="1633"/>
        <v>7.2107691483277003E-2</v>
      </c>
      <c r="AP1421" s="9">
        <f t="shared" si="1628"/>
        <v>2.5330033901451054E-2</v>
      </c>
      <c r="AQ1421" s="9">
        <f t="shared" si="1626"/>
        <v>3.2721333838074962E-2</v>
      </c>
      <c r="AR1421" s="9">
        <f t="shared" si="1625"/>
        <v>4.2429750996036297E-2</v>
      </c>
      <c r="AS1421" s="9">
        <f t="shared" si="1622"/>
        <v>6.579605484593487E-2</v>
      </c>
      <c r="AT1421" s="9">
        <f t="shared" si="1608"/>
        <v>5.6740926252414337E-2</v>
      </c>
      <c r="AU1421" s="9">
        <f t="shared" si="1629"/>
        <v>5.4280148740251333E-2</v>
      </c>
      <c r="AV1421" s="95"/>
      <c r="AW1421" s="89">
        <f t="shared" si="1650"/>
        <v>2.0887078123205814E-2</v>
      </c>
      <c r="AX1421" s="88">
        <f>IF(AW1420&lt;0,'FF base data'!$B$10*AZ1420, IF(AZ1420&lt;BA1420,'FF base data'!$B$10*AZ1420, IF((AZ1420-BA1420)&lt;'FF base data'!$B$10*AZ1420, 'FF base data'!$B$10*AZ1420,AZ1420-BA1420)))</f>
        <v>6.7937476796670346E-3</v>
      </c>
      <c r="AY1421" s="89">
        <f t="shared" si="1651"/>
        <v>22.023063154380488</v>
      </c>
      <c r="AZ1421" s="89">
        <f t="shared" si="1652"/>
        <v>8.1665905460439792</v>
      </c>
      <c r="BA1421" s="89">
        <f>'FF base data'!$B$2+'FF base data'!$B$24</f>
        <v>10</v>
      </c>
      <c r="BB1421" s="89">
        <f t="shared" si="1653"/>
        <v>4.6828400694975958E-2</v>
      </c>
      <c r="BC1421" s="88">
        <f>IF(BB1420&lt;0,'FF base data'!$B$10*BE1420, IF(BE1420&lt;BF1420,'FF base data'!$B$10*BE1420, IF((BE1420-BF1420)&lt;'FF base data'!$B$10*BE1420, 'FF base data'!$B$10*BE1420,BE1420-BF1420)))</f>
        <v>1.5231463429127004E-2</v>
      </c>
      <c r="BD1421" s="88">
        <f t="shared" si="1654"/>
        <v>25.10081087189446</v>
      </c>
      <c r="BE1421" s="88">
        <f t="shared" si="1655"/>
        <v>18.309353052218253</v>
      </c>
      <c r="BF1421" s="88">
        <f>BF1420+$AA1421*(BF1420-'FF base data'!$B$24)</f>
        <v>30.923829300518545</v>
      </c>
      <c r="BG1421" s="89">
        <f t="shared" si="1656"/>
        <v>-0.1590697876521211</v>
      </c>
      <c r="BH1421" s="88">
        <f>IF(BG1420&lt;0,'FF base data'!$B$12*BJ1420, IF(BJ1420&lt;BK1420,'FF base data'!$B$12*BJ1420, IF((BJ1420-BK1420)&lt;'FF base data'!$B$12*BJ1420, 'FF base data'!$B$12*BJ1420,BJ1420-BK1420)))</f>
        <v>6.8640206117832189E-3</v>
      </c>
      <c r="BI1421" s="89">
        <f t="shared" si="1657"/>
        <v>68.714118985369836</v>
      </c>
      <c r="BJ1421" s="89">
        <f t="shared" si="1658"/>
        <v>8.0708909258759576</v>
      </c>
      <c r="BK1421" s="89">
        <f>'FF base data'!$B$2+'FF base data'!$B$25</f>
        <v>10</v>
      </c>
      <c r="BL1421" s="88">
        <f t="shared" si="1659"/>
        <v>-6.4989310703106113</v>
      </c>
      <c r="BM1421" s="88">
        <f>IF(BL1420&lt;0,'FF base data'!$B$12*BO1420, IF(BO1420&lt;BP1420,'FF base data'!$B$12*BO1420, IF((BO1420-BP1420)&lt;'FF base data'!$B$12*BO1420, 'FF base data'!$B$12*BO1420,BO1420-BP1420)))</f>
        <v>0.28043538298251813</v>
      </c>
      <c r="BN1421" s="88">
        <f t="shared" si="1660"/>
        <v>313.13734733470136</v>
      </c>
      <c r="BO1421" s="88">
        <f t="shared" si="1661"/>
        <v>329.74309312572859</v>
      </c>
      <c r="BP1421" s="88">
        <f>BP1420+$AD1421*(BP1420-'FF base data'!$B$25)</f>
        <v>370.32303024419053</v>
      </c>
      <c r="BQ1421" s="88"/>
      <c r="BR1421" s="89">
        <f t="shared" si="1662"/>
        <v>2.1209651980376172E-2</v>
      </c>
      <c r="BS1421" s="88">
        <f>IF($E1421&lt;&gt;1,0,IF(SUM(BR1409:BR1420)&lt;0,'FF base data'!$B$9*BU1420, IF(BU1420&lt;BV1420,'FF base data'!$B$9*BU1420, IF((BU1420-BV1420)&lt;'FF base data'!$B$9*BU1420, 'FF base data'!$B$9*BU1420,BU1420-BV1420))))</f>
        <v>0</v>
      </c>
      <c r="BT1421" s="89">
        <f t="shared" si="1663"/>
        <v>22.678182284798908</v>
      </c>
      <c r="BU1421" s="89">
        <f t="shared" si="1664"/>
        <v>8.2927240832516915</v>
      </c>
      <c r="BV1421" s="89">
        <f>'FF base data'!$B$2+'FF base data'!$B$24</f>
        <v>10</v>
      </c>
      <c r="BW1421" s="89">
        <f t="shared" si="1665"/>
        <v>4.7581477402645678E-2</v>
      </c>
      <c r="BX1421" s="88">
        <f>IF($E1421&lt;&gt;1,0,IF(SUM(BW1409:BW1420)&lt;0,'FF base data'!$B$9*BZ1420, IF(BZ1420&lt;CA1420,'FF base data'!$B$9*BZ1420, IF((BZ1420-CA1420)&lt;'FF base data'!$B$9*BZ1420, 'FF base data'!$B$9*BZ1420,BZ1420-CA1420))))</f>
        <v>0</v>
      </c>
      <c r="BY1421" s="88">
        <f t="shared" si="1666"/>
        <v>25.433483877669435</v>
      </c>
      <c r="BZ1421" s="88">
        <f t="shared" si="1667"/>
        <v>18.603797173979736</v>
      </c>
      <c r="CA1421" s="88">
        <f>CA1420+$AA1421*(CA1420-'FF base data'!$B$24)</f>
        <v>30.923829300518545</v>
      </c>
      <c r="CB1421" s="89">
        <f t="shared" si="1668"/>
        <v>-0.19145125356710771</v>
      </c>
      <c r="CC1421" s="88">
        <f>IF($E1421&lt;&gt;1,0,IF(SUM(CB1409:CB1420)&lt;0,'FF base data'!$B$11*CE1420, IF(CE1420&lt;CF1420,'FF base data'!$B$11*CE1420, IF((CE1420-CF1420)&lt;'FF base data'!$B$11*CE1420, 'FF base data'!$B$11*CE1420,CE1420-CF1420))))</f>
        <v>0</v>
      </c>
      <c r="CD1421" s="89">
        <f t="shared" si="1669"/>
        <v>72.149124884222516</v>
      </c>
      <c r="CE1421" s="89">
        <f t="shared" si="1670"/>
        <v>9.713863380151075</v>
      </c>
      <c r="CF1421" s="89">
        <f>'FF base data'!$B$2+'FF base data'!$B$25</f>
        <v>10</v>
      </c>
      <c r="CG1421" s="89">
        <f t="shared" si="1671"/>
        <v>-7.1188400142174073</v>
      </c>
      <c r="CH1421" s="88">
        <f>IF($E1421&lt;&gt;1,0,IF(SUM(CG1409:CG1420)&lt;0,'FF base data'!$B$11*CJ1420, IF(CJ1420&lt;CK1420,'FF base data'!$B$11*CJ1420, IF((CJ1420-CK1420)&lt;'FF base data'!$B$11*CJ1420, 'FF base data'!$B$11*CJ1420,CJ1420-CK1420))))</f>
        <v>0</v>
      </c>
      <c r="CI1421" s="89">
        <f t="shared" si="1672"/>
        <v>304.82899294614634</v>
      </c>
      <c r="CJ1421" s="89">
        <f t="shared" si="1673"/>
        <v>361.1960644541906</v>
      </c>
      <c r="CK1421" s="88">
        <f>CK1420+$AD1421*(CK1420-'FF base data'!$B$25)</f>
        <v>370.32303024419053</v>
      </c>
      <c r="CL1421" s="88"/>
      <c r="CM1421" s="89">
        <f t="shared" si="1594"/>
        <v>2.1209651980376172E-2</v>
      </c>
      <c r="CN1421" s="88">
        <f>IF($E1421&lt;&gt;1,0,IF(SUM(CM1409:CM1420)&lt;0,'FF base data'!$B$9*CP1420, IF(CP1420&lt;CQ1420,'FF base data'!$B$9*CP1420, IF((CP1420-CQ1420)&lt;'FF base data'!$B$9*CP1420, 'FF base data'!$B$9*CP1420,CP1420-CQ1420))))</f>
        <v>0</v>
      </c>
      <c r="CO1421" s="89">
        <f t="shared" si="1595"/>
        <v>12.825935517138857</v>
      </c>
      <c r="CP1421" s="89">
        <f t="shared" si="1596"/>
        <v>8.2927240832516915</v>
      </c>
      <c r="CQ1421" s="89">
        <f>'FF base data'!$B$2+'FF base data'!$B$24</f>
        <v>10</v>
      </c>
      <c r="CR1421" s="89">
        <f t="shared" si="1597"/>
        <v>3.2495906643664335E-2</v>
      </c>
      <c r="CS1421" s="88">
        <f>IF($E1421&lt;&gt;1,0,IF(SUM(CR1409:CR1420)&lt;0,'FF base data'!$B$9*CU1420, IF(CU1420&lt;CV1420,'FF base data'!$B$9*CU1420, IF((CU1420-CV1420)&lt;'FF base data'!$B$9*CU1420, 'FF base data'!$B$9*CU1420,CU1420-CV1420))))</f>
        <v>0</v>
      </c>
      <c r="CT1421" s="88">
        <f t="shared" si="1598"/>
        <v>11.515646267396191</v>
      </c>
      <c r="CU1421" s="88">
        <f t="shared" si="1599"/>
        <v>12.705516709107002</v>
      </c>
      <c r="CV1421" s="88">
        <f>CV1420+$AA1421*(CV1420-'FF base data'!$B$24)</f>
        <v>18.307063130892082</v>
      </c>
      <c r="CW1421" s="89">
        <f t="shared" si="1600"/>
        <v>-0.19145125356710771</v>
      </c>
      <c r="CX1421" s="88">
        <f>IF($E1421&lt;&gt;1,0,IF(SUM(CW1409:CW1420)&lt;0,'FF base data'!$B$11*CZ1420, IF(CZ1420&lt;DA1420,'FF base data'!$B$11*CZ1420, IF((CZ1420-DA1420)&lt;'FF base data'!$B$11*CZ1420, 'FF base data'!$B$11*CZ1420,CZ1420-DA1420))))</f>
        <v>0</v>
      </c>
      <c r="CY1421" s="89">
        <f t="shared" si="1601"/>
        <v>48.172251114180995</v>
      </c>
      <c r="CZ1421" s="89">
        <f t="shared" si="1602"/>
        <v>9.713863380151075</v>
      </c>
      <c r="DA1421" s="89">
        <f>'FF base data'!$B$2+'FF base data'!$B$25</f>
        <v>10</v>
      </c>
      <c r="DB1421" s="89">
        <f t="shared" si="1603"/>
        <v>-2.1173356924501219</v>
      </c>
      <c r="DC1421" s="88">
        <f>IF($E1421&lt;&gt;1,0,IF(SUM(DB1409:DB1420)&lt;0,'FF base data'!$B$11*DE1420, IF(DE1420&lt;DF1420,'FF base data'!$B$11*DE1420, IF((DE1420-DF1420)&lt;'FF base data'!$B$11*DE1420, 'FF base data'!$B$11*DE1420,DE1420-DF1420))))</f>
        <v>0</v>
      </c>
      <c r="DD1421" s="89">
        <f t="shared" si="1604"/>
        <v>85.316962712917203</v>
      </c>
      <c r="DE1421" s="89">
        <f t="shared" si="1605"/>
        <v>107.42948538160766</v>
      </c>
      <c r="DF1421" s="88">
        <f>DF1420+$AD1421*(DF1420-'FF base data'!$B$25)</f>
        <v>110.14409202993009</v>
      </c>
      <c r="DG1421" s="88">
        <f>DG1420*(1+'FF analyses'!$H$45)</f>
        <v>108.40839097807849</v>
      </c>
      <c r="DI1421" s="89">
        <f t="shared" si="1610"/>
        <v>2.1209651980376172E-2</v>
      </c>
      <c r="DJ1421" s="88">
        <f>IF($E1421&lt;&gt;1,0,IF(SUM(DI1409:DI1420)&lt;0,'FF base data'!$B$9*DL1420, IF(DL1420&lt;DM1420,'FF base data'!$B$9*DL1420, IF((DL1420-DM1420)&lt;'FF base data'!$B$9*DL1420, 'FF base data'!$B$9*DL1420,DL1420-DM1420))))</f>
        <v>0</v>
      </c>
      <c r="DK1421" s="89">
        <f t="shared" si="1611"/>
        <v>10.831971306294919</v>
      </c>
      <c r="DL1421" s="89">
        <f t="shared" si="1612"/>
        <v>8.2927240832516915</v>
      </c>
      <c r="DM1421" s="89">
        <f>'FF base data'!$B$2+'FF base data'!$B$24</f>
        <v>10</v>
      </c>
      <c r="DN1421" s="89">
        <f t="shared" si="1613"/>
        <v>2.9612942018512577E-2</v>
      </c>
      <c r="DO1421" s="88">
        <f>IF($E1421&lt;&gt;1,0,IF(SUM(DN1409:DN1420)&lt;0,'FF base data'!$B$9*DQ1420, IF(DQ1420&lt;DR1420,'FF base data'!$B$9*DQ1420, IF((DQ1420-DR1420)&lt;'FF base data'!$B$9*DQ1420, 'FF base data'!$B$9*DQ1420,DQ1420-DR1420))))</f>
        <v>0</v>
      </c>
      <c r="DP1421" s="88">
        <f t="shared" si="1614"/>
        <v>9.5466823844453028</v>
      </c>
      <c r="DQ1421" s="88">
        <f t="shared" si="1615"/>
        <v>11.578311500823588</v>
      </c>
      <c r="DR1421" s="88">
        <f>DR1420+$AA1421*(DR1420-'FF base data'!$B$24)</f>
        <v>16.682901171802019</v>
      </c>
      <c r="DS1421" s="89">
        <f t="shared" si="1616"/>
        <v>-0.19145125356710771</v>
      </c>
      <c r="DT1421" s="88">
        <f>IF($E1421&lt;&gt;1,0,IF(SUM(DS1409:DS1420)&lt;0,'FF base data'!$B$11*DV1420, IF(DV1420&lt;DW1420,'FF base data'!$B$11*DV1420, IF((DV1420-DW1420)&lt;'FF base data'!$B$11*DV1420, 'FF base data'!$B$11*DV1420,DV1420-DW1420))))</f>
        <v>0</v>
      </c>
      <c r="DU1421" s="89">
        <f t="shared" si="1617"/>
        <v>46.934583602865857</v>
      </c>
      <c r="DV1421" s="89">
        <f t="shared" si="1618"/>
        <v>9.713863380151075</v>
      </c>
      <c r="DW1421" s="89">
        <f>'FF base data'!$B$2+'FF base data'!$B$25</f>
        <v>10</v>
      </c>
      <c r="DX1421" s="89">
        <f t="shared" si="1619"/>
        <v>-2.0003112209448104</v>
      </c>
      <c r="DY1421" s="88">
        <f>IF($E1421&lt;&gt;1,0,IF(SUM(DX1409:DX1420)&lt;0,'FF base data'!$B$11*EA1420, IF(EA1420&lt;EB1420,'FF base data'!$B$11*EA1420, IF((EA1420-EB1420)&lt;'FF base data'!$B$11*EA1420, 'FF base data'!$B$11*EA1420,EA1420-EB1420))))</f>
        <v>0</v>
      </c>
      <c r="DZ1421" s="89">
        <f t="shared" si="1620"/>
        <v>80.019235986502693</v>
      </c>
      <c r="EA1421" s="89">
        <f t="shared" si="1621"/>
        <v>101.49189183151621</v>
      </c>
      <c r="EB1421" s="88">
        <f>EB1420+$AD1421*(EB1420-'FF base data'!$B$25)</f>
        <v>104.05646303222515</v>
      </c>
      <c r="EC1421" s="88">
        <f>EC1420*(1+'FF analyses'!$H$45)</f>
        <v>104.98903884098961</v>
      </c>
    </row>
    <row r="1422" spans="1:133">
      <c r="A1422" s="1">
        <v>1988.08</v>
      </c>
      <c r="B1422" s="90" t="s">
        <v>1665</v>
      </c>
      <c r="C1422" s="90" t="s">
        <v>3470</v>
      </c>
      <c r="D1422" s="18">
        <f t="shared" si="1609"/>
        <v>1988</v>
      </c>
      <c r="E1422" s="18">
        <v>8</v>
      </c>
      <c r="F1422" s="1">
        <v>1412</v>
      </c>
      <c r="G1422" s="23">
        <v>263.7</v>
      </c>
      <c r="I1422" s="24">
        <v>9.3833300000000008</v>
      </c>
      <c r="J1422" s="23">
        <v>22.3767</v>
      </c>
      <c r="K1422" s="23">
        <v>119</v>
      </c>
      <c r="L1422" s="24">
        <f t="shared" si="1674"/>
        <v>1988.6249999998931</v>
      </c>
      <c r="M1422" s="25">
        <v>9.26</v>
      </c>
      <c r="N1422" s="24">
        <f t="shared" si="1637"/>
        <v>590.05478760504207</v>
      </c>
      <c r="O1422" s="24">
        <f t="shared" si="1638"/>
        <v>20.996127380273116</v>
      </c>
      <c r="P1422" s="26">
        <f t="shared" si="1675"/>
        <v>188052.83363435781</v>
      </c>
      <c r="Q1422" s="24">
        <f t="shared" si="1639"/>
        <v>50.070075714075642</v>
      </c>
      <c r="R1422" s="26">
        <f t="shared" si="1640"/>
        <v>15957.534480037675</v>
      </c>
      <c r="S1422" s="91">
        <f t="shared" si="1631"/>
        <v>14.244946310675649</v>
      </c>
      <c r="U1422" s="28">
        <f t="shared" si="1632"/>
        <v>17.518725933895702</v>
      </c>
      <c r="W1422" s="92">
        <f t="shared" si="1641"/>
        <v>6.7226890756302282E-3</v>
      </c>
      <c r="X1422" s="93"/>
      <c r="Y1422" s="9">
        <f t="shared" si="1642"/>
        <v>6.8462509689837248E-4</v>
      </c>
      <c r="Z1422" s="92">
        <f>Y1422-'FF base data'!$B$19-'FF base data'!$B$21*Y1422</f>
        <v>4.496485033878006E-4</v>
      </c>
      <c r="AA1422" s="92">
        <f>Z1422*'FF base data'!$B$6</f>
        <v>2.248242516939003E-4</v>
      </c>
      <c r="AB1422" s="92">
        <f t="shared" si="1643"/>
        <v>1.2489266546084954E-2</v>
      </c>
      <c r="AC1422" s="92">
        <f>AB1422-'FF base data'!$B$19-'FF base data'!$B$21*AB1422</f>
        <v>1.1073825807655724E-2</v>
      </c>
      <c r="AD1422" s="92">
        <f>AC1422*'FF base data'!$B$6</f>
        <v>5.5369129038278621E-3</v>
      </c>
      <c r="AE1422" s="94">
        <f t="shared" si="1644"/>
        <v>151.38633314142837</v>
      </c>
      <c r="AF1422" s="94">
        <f t="shared" si="1645"/>
        <v>92.023186760754442</v>
      </c>
      <c r="AG1422" s="94">
        <f t="shared" si="1646"/>
        <v>30.930781727300463</v>
      </c>
      <c r="AH1422" s="94">
        <f t="shared" si="1647"/>
        <v>20073.252193933829</v>
      </c>
      <c r="AI1422" s="94">
        <f t="shared" si="1648"/>
        <v>8317.2351575418961</v>
      </c>
      <c r="AJ1422" s="94">
        <f t="shared" si="1649"/>
        <v>372.37347660893442</v>
      </c>
      <c r="AK1422" s="85"/>
      <c r="AL1422" s="9">
        <f t="shared" si="1592"/>
        <v>-0.14924578016807499</v>
      </c>
      <c r="AM1422" s="9">
        <f t="shared" si="1607"/>
        <v>4.462515010058743E-2</v>
      </c>
      <c r="AN1422" s="9">
        <f t="shared" si="1635"/>
        <v>9.0231580250318633E-2</v>
      </c>
      <c r="AO1422" s="9">
        <f t="shared" si="1633"/>
        <v>7.3647865268240409E-2</v>
      </c>
      <c r="AP1422" s="9">
        <f t="shared" si="1628"/>
        <v>2.4441456399897143E-2</v>
      </c>
      <c r="AQ1422" s="9">
        <f t="shared" si="1626"/>
        <v>3.2120985602134278E-2</v>
      </c>
      <c r="AR1422" s="9">
        <f t="shared" si="1625"/>
        <v>4.1909581856775846E-2</v>
      </c>
      <c r="AS1422" s="9">
        <f t="shared" si="1622"/>
        <v>6.6256275288228528E-2</v>
      </c>
      <c r="AT1422" s="9">
        <f t="shared" si="1608"/>
        <v>5.777293406755124E-2</v>
      </c>
      <c r="AU1422" s="9">
        <f t="shared" si="1629"/>
        <v>5.4131039058707087E-2</v>
      </c>
      <c r="AV1422" s="95"/>
      <c r="AW1422" s="89">
        <f t="shared" si="1650"/>
        <v>3.6690404183330797E-3</v>
      </c>
      <c r="AX1422" s="88">
        <f>IF(AW1421&lt;0,'FF base data'!$B$10*AZ1421, IF(AZ1421&lt;BA1421,'FF base data'!$B$10*AZ1421, IF((AZ1421-BA1421)&lt;'FF base data'!$B$10*AZ1421, 'FF base data'!$B$10*AZ1421,AZ1421-BA1421)))</f>
        <v>6.8054921217033165E-3</v>
      </c>
      <c r="AY1422" s="89">
        <f t="shared" si="1651"/>
        <v>22.029868646502191</v>
      </c>
      <c r="AZ1422" s="89">
        <f t="shared" si="1652"/>
        <v>8.1634540943406098</v>
      </c>
      <c r="BA1422" s="89">
        <f>'FF base data'!$B$2+'FF base data'!$B$24</f>
        <v>10</v>
      </c>
      <c r="BB1422" s="89">
        <f t="shared" si="1653"/>
        <v>8.2259125535971891E-3</v>
      </c>
      <c r="BC1422" s="88">
        <f>IF(BB1421&lt;0,'FF base data'!$B$10*BE1421, IF(BE1421&lt;BF1421,'FF base data'!$B$10*BE1421, IF((BE1421-BF1421)&lt;'FF base data'!$B$10*BE1421, 'FF base data'!$B$10*BE1421,BE1421-BF1421)))</f>
        <v>1.5257794210181879E-2</v>
      </c>
      <c r="BD1422" s="88">
        <f t="shared" si="1654"/>
        <v>25.116068666104642</v>
      </c>
      <c r="BE1422" s="88">
        <f t="shared" si="1655"/>
        <v>18.302321170561669</v>
      </c>
      <c r="BF1422" s="88">
        <f>BF1421+$AA1422*(BF1421-'FF base data'!$B$24)</f>
        <v>30.930781727300545</v>
      </c>
      <c r="BG1422" s="89">
        <f t="shared" si="1656"/>
        <v>8.9301160525551468E-2</v>
      </c>
      <c r="BH1422" s="88">
        <f>IF(BG1421&lt;0,'FF base data'!$B$12*BJ1421, IF(BJ1421&lt;BK1421,'FF base data'!$B$12*BJ1421, IF((BJ1421-BK1421)&lt;'FF base data'!$B$12*BJ1421, 'FF base data'!$B$12*BJ1421,BJ1421-BK1421)))</f>
        <v>6.7257424382299652E-3</v>
      </c>
      <c r="BI1422" s="89">
        <f t="shared" si="1657"/>
        <v>68.720844727808071</v>
      </c>
      <c r="BJ1422" s="89">
        <f t="shared" si="1658"/>
        <v>8.1534663439632791</v>
      </c>
      <c r="BK1422" s="89">
        <f>'FF base data'!$B$2+'FF base data'!$B$25</f>
        <v>10</v>
      </c>
      <c r="BL1422" s="88">
        <f t="shared" si="1659"/>
        <v>3.6484746432397914</v>
      </c>
      <c r="BM1422" s="88">
        <f>IF(BL1421&lt;0,'FF base data'!$B$12*BO1421, IF(BO1421&lt;BP1421,'FF base data'!$B$12*BO1421, IF((BO1421-BP1421)&lt;'FF base data'!$B$12*BO1421, 'FF base data'!$B$12*BO1421,BO1421-BP1421)))</f>
        <v>0.27478591093810717</v>
      </c>
      <c r="BN1422" s="88">
        <f t="shared" si="1660"/>
        <v>313.4121332456395</v>
      </c>
      <c r="BO1422" s="88">
        <f t="shared" si="1661"/>
        <v>333.11678185803027</v>
      </c>
      <c r="BP1422" s="88">
        <f>BP1421+$AD1422*(BP1421-'FF base data'!$B$25)</f>
        <v>372.37347660893425</v>
      </c>
      <c r="BQ1422" s="88"/>
      <c r="BR1422" s="89">
        <f t="shared" si="1662"/>
        <v>3.7288109730420939E-3</v>
      </c>
      <c r="BS1422" s="88">
        <f>IF($E1422&lt;&gt;1,0,IF(SUM(BR1410:BR1421)&lt;0,'FF base data'!$B$9*BU1421, IF(BU1421&lt;BV1421,'FF base data'!$B$9*BU1421, IF((BU1421-BV1421)&lt;'FF base data'!$B$9*BU1421, 'FF base data'!$B$9*BU1421,BU1421-BV1421))))</f>
        <v>0</v>
      </c>
      <c r="BT1422" s="89">
        <f t="shared" si="1663"/>
        <v>22.678182284798908</v>
      </c>
      <c r="BU1422" s="89">
        <f t="shared" si="1664"/>
        <v>8.2964528942247338</v>
      </c>
      <c r="BV1422" s="89">
        <f>'FF base data'!$B$2+'FF base data'!$B$24</f>
        <v>10</v>
      </c>
      <c r="BW1422" s="89">
        <f t="shared" si="1665"/>
        <v>8.365169556610182E-3</v>
      </c>
      <c r="BX1422" s="88">
        <f>IF($E1422&lt;&gt;1,0,IF(SUM(BW1410:BW1421)&lt;0,'FF base data'!$B$9*BZ1421, IF(BZ1421&lt;CA1421,'FF base data'!$B$9*BZ1421, IF((BZ1421-CA1421)&lt;'FF base data'!$B$9*BZ1421, 'FF base data'!$B$9*BZ1421,BZ1421-CA1421))))</f>
        <v>0</v>
      </c>
      <c r="BY1422" s="88">
        <f t="shared" si="1666"/>
        <v>25.433483877669435</v>
      </c>
      <c r="BZ1422" s="88">
        <f t="shared" si="1667"/>
        <v>18.612162343536347</v>
      </c>
      <c r="CA1422" s="88">
        <f>CA1421+$AA1422*(CA1421-'FF base data'!$B$24)</f>
        <v>30.930781727300545</v>
      </c>
      <c r="CB1422" s="89">
        <f t="shared" si="1668"/>
        <v>0.10756963099115883</v>
      </c>
      <c r="CC1422" s="88">
        <f>IF($E1422&lt;&gt;1,0,IF(SUM(CB1410:CB1421)&lt;0,'FF base data'!$B$11*CE1421, IF(CE1421&lt;CF1421,'FF base data'!$B$11*CE1421, IF((CE1421-CF1421)&lt;'FF base data'!$B$11*CE1421, 'FF base data'!$B$11*CE1421,CE1421-CF1421))))</f>
        <v>0</v>
      </c>
      <c r="CD1422" s="89">
        <f t="shared" si="1669"/>
        <v>72.149124884222516</v>
      </c>
      <c r="CE1422" s="89">
        <f t="shared" si="1670"/>
        <v>9.8214330111422345</v>
      </c>
      <c r="CF1422" s="89">
        <f>'FF base data'!$B$2+'FF base data'!$B$25</f>
        <v>10</v>
      </c>
      <c r="CG1422" s="89">
        <f t="shared" si="1671"/>
        <v>3.9998223001764961</v>
      </c>
      <c r="CH1422" s="88">
        <f>IF($E1422&lt;&gt;1,0,IF(SUM(CG1410:CG1421)&lt;0,'FF base data'!$B$11*CJ1421, IF(CJ1421&lt;CK1421,'FF base data'!$B$11*CJ1421, IF((CJ1421-CK1421)&lt;'FF base data'!$B$11*CJ1421, 'FF base data'!$B$11*CJ1421,CJ1421-CK1421))))</f>
        <v>0</v>
      </c>
      <c r="CI1422" s="89">
        <f t="shared" si="1672"/>
        <v>304.82899294614634</v>
      </c>
      <c r="CJ1422" s="89">
        <f t="shared" si="1673"/>
        <v>365.19588675436711</v>
      </c>
      <c r="CK1422" s="88">
        <f>CK1421+$AD1422*(CK1421-'FF base data'!$B$25)</f>
        <v>372.37347660893425</v>
      </c>
      <c r="CL1422" s="88"/>
      <c r="CM1422" s="89">
        <f t="shared" si="1594"/>
        <v>3.7288109730420939E-3</v>
      </c>
      <c r="CN1422" s="88">
        <f>IF($E1422&lt;&gt;1,0,IF(SUM(CM1410:CM1421)&lt;0,'FF base data'!$B$9*CP1421, IF(CP1421&lt;CQ1421,'FF base data'!$B$9*CP1421, IF((CP1421-CQ1421)&lt;'FF base data'!$B$9*CP1421, 'FF base data'!$B$9*CP1421,CP1421-CQ1421))))</f>
        <v>0</v>
      </c>
      <c r="CO1422" s="89">
        <f t="shared" si="1595"/>
        <v>12.825935517138857</v>
      </c>
      <c r="CP1422" s="89">
        <f t="shared" si="1596"/>
        <v>8.2964528942247338</v>
      </c>
      <c r="CQ1422" s="89">
        <f>'FF base data'!$B$2+'FF base data'!$B$24</f>
        <v>10</v>
      </c>
      <c r="CR1422" s="89">
        <f t="shared" si="1597"/>
        <v>5.7130165730186573E-3</v>
      </c>
      <c r="CS1422" s="88">
        <f>IF($E1422&lt;&gt;1,0,IF(SUM(CR1410:CR1421)&lt;0,'FF base data'!$B$9*CU1421, IF(CU1421&lt;CV1421,'FF base data'!$B$9*CU1421, IF((CU1421-CV1421)&lt;'FF base data'!$B$9*CU1421, 'FF base data'!$B$9*CU1421,CU1421-CV1421))))</f>
        <v>0</v>
      </c>
      <c r="CT1422" s="88">
        <f t="shared" si="1598"/>
        <v>11.515646267396191</v>
      </c>
      <c r="CU1422" s="88">
        <f t="shared" si="1599"/>
        <v>12.71122972568002</v>
      </c>
      <c r="CV1422" s="88">
        <f>CV1421+$AA1422*(CV1421-'FF base data'!$B$24)</f>
        <v>18.311179002661198</v>
      </c>
      <c r="CW1422" s="89">
        <f t="shared" si="1600"/>
        <v>0.10756963099115883</v>
      </c>
      <c r="CX1422" s="88">
        <f>IF($E1422&lt;&gt;1,0,IF(SUM(CW1410:CW1421)&lt;0,'FF base data'!$B$11*CZ1421, IF(CZ1421&lt;DA1421,'FF base data'!$B$11*CZ1421, IF((CZ1421-DA1421)&lt;'FF base data'!$B$11*CZ1421, 'FF base data'!$B$11*CZ1421,CZ1421-DA1421))))</f>
        <v>0</v>
      </c>
      <c r="CY1422" s="89">
        <f t="shared" si="1601"/>
        <v>48.172251114180995</v>
      </c>
      <c r="CZ1422" s="89">
        <f t="shared" si="1602"/>
        <v>9.8214330111422345</v>
      </c>
      <c r="DA1422" s="89">
        <f>'FF base data'!$B$2+'FF base data'!$B$25</f>
        <v>10</v>
      </c>
      <c r="DB1422" s="89">
        <f t="shared" si="1603"/>
        <v>1.1896554077220203</v>
      </c>
      <c r="DC1422" s="88">
        <f>IF($E1422&lt;&gt;1,0,IF(SUM(DB1410:DB1421)&lt;0,'FF base data'!$B$11*DE1421, IF(DE1421&lt;DF1421,'FF base data'!$B$11*DE1421, IF((DE1421-DF1421)&lt;'FF base data'!$B$11*DE1421, 'FF base data'!$B$11*DE1421,DE1421-DF1421))))</f>
        <v>0</v>
      </c>
      <c r="DD1422" s="89">
        <f t="shared" si="1604"/>
        <v>85.316962712917203</v>
      </c>
      <c r="DE1422" s="89">
        <f t="shared" si="1605"/>
        <v>108.61914078932968</v>
      </c>
      <c r="DF1422" s="88">
        <f>DF1421+$AD1422*(DF1421-'FF base data'!$B$25)</f>
        <v>110.75395027437102</v>
      </c>
      <c r="DG1422" s="88">
        <f>DG1421*(1+'FF analyses'!$H$45)</f>
        <v>108.72470967143283</v>
      </c>
      <c r="DI1422" s="89">
        <f t="shared" si="1610"/>
        <v>3.7288109730420939E-3</v>
      </c>
      <c r="DJ1422" s="88">
        <f>IF($E1422&lt;&gt;1,0,IF(SUM(DI1410:DI1421)&lt;0,'FF base data'!$B$9*DL1421, IF(DL1421&lt;DM1421,'FF base data'!$B$9*DL1421, IF((DL1421-DM1421)&lt;'FF base data'!$B$9*DL1421, 'FF base data'!$B$9*DL1421,DL1421-DM1421))))</f>
        <v>0</v>
      </c>
      <c r="DK1422" s="89">
        <f t="shared" si="1611"/>
        <v>10.831971306294919</v>
      </c>
      <c r="DL1422" s="89">
        <f t="shared" si="1612"/>
        <v>8.2964528942247338</v>
      </c>
      <c r="DM1422" s="89">
        <f>'FF base data'!$B$2+'FF base data'!$B$24</f>
        <v>10</v>
      </c>
      <c r="DN1422" s="89">
        <f t="shared" si="1613"/>
        <v>5.2061704381030855E-3</v>
      </c>
      <c r="DO1422" s="88">
        <f>IF($E1422&lt;&gt;1,0,IF(SUM(DN1410:DN1421)&lt;0,'FF base data'!$B$9*DQ1421, IF(DQ1421&lt;DR1421,'FF base data'!$B$9*DQ1421, IF((DQ1421-DR1421)&lt;'FF base data'!$B$9*DQ1421, 'FF base data'!$B$9*DQ1421,DQ1421-DR1421))))</f>
        <v>0</v>
      </c>
      <c r="DP1422" s="88">
        <f t="shared" si="1614"/>
        <v>9.5466823844453028</v>
      </c>
      <c r="DQ1422" s="88">
        <f t="shared" si="1615"/>
        <v>11.583517671261692</v>
      </c>
      <c r="DR1422" s="88">
        <f>DR1421+$AA1422*(DR1421-'FF base data'!$B$24)</f>
        <v>16.686651892574051</v>
      </c>
      <c r="DS1422" s="89">
        <f t="shared" si="1616"/>
        <v>0.10756963099115883</v>
      </c>
      <c r="DT1422" s="88">
        <f>IF($E1422&lt;&gt;1,0,IF(SUM(DS1410:DS1421)&lt;0,'FF base data'!$B$11*DV1421, IF(DV1421&lt;DW1421,'FF base data'!$B$11*DV1421, IF((DV1421-DW1421)&lt;'FF base data'!$B$11*DV1421, 'FF base data'!$B$11*DV1421,DV1421-DW1421))))</f>
        <v>0</v>
      </c>
      <c r="DU1422" s="89">
        <f t="shared" si="1617"/>
        <v>46.934583602865857</v>
      </c>
      <c r="DV1422" s="89">
        <f t="shared" si="1618"/>
        <v>9.8214330111422345</v>
      </c>
      <c r="DW1422" s="89">
        <f>'FF base data'!$B$2+'FF base data'!$B$25</f>
        <v>10</v>
      </c>
      <c r="DX1422" s="89">
        <f t="shared" si="1619"/>
        <v>1.1239035310316474</v>
      </c>
      <c r="DY1422" s="88">
        <f>IF($E1422&lt;&gt;1,0,IF(SUM(DX1410:DX1421)&lt;0,'FF base data'!$B$11*EA1421, IF(EA1421&lt;EB1421,'FF base data'!$B$11*EA1421, IF((EA1421-EB1421)&lt;'FF base data'!$B$11*EA1421, 'FF base data'!$B$11*EA1421,EA1421-EB1421))))</f>
        <v>0</v>
      </c>
      <c r="DZ1422" s="89">
        <f t="shared" si="1620"/>
        <v>80.019235986502693</v>
      </c>
      <c r="EA1422" s="89">
        <f t="shared" si="1621"/>
        <v>102.61579536254786</v>
      </c>
      <c r="EB1422" s="88">
        <f>EB1421+$AD1422*(EB1421-'FF base data'!$B$25)</f>
        <v>104.63261460511497</v>
      </c>
      <c r="EC1422" s="88">
        <f>EC1421*(1+'FF analyses'!$H$45)</f>
        <v>105.29538040074421</v>
      </c>
    </row>
    <row r="1423" spans="1:133">
      <c r="A1423" s="1">
        <v>1988.09</v>
      </c>
      <c r="B1423" s="90" t="s">
        <v>1666</v>
      </c>
      <c r="C1423" s="90" t="s">
        <v>3471</v>
      </c>
      <c r="D1423" s="18">
        <f t="shared" si="1609"/>
        <v>1988</v>
      </c>
      <c r="E1423" s="18">
        <v>9</v>
      </c>
      <c r="F1423" s="1">
        <v>1413</v>
      </c>
      <c r="G1423" s="23">
        <v>268</v>
      </c>
      <c r="I1423" s="24">
        <v>9.4600000000000009</v>
      </c>
      <c r="J1423" s="23">
        <v>22.73</v>
      </c>
      <c r="K1423" s="23">
        <v>119.8</v>
      </c>
      <c r="L1423" s="24">
        <f t="shared" si="1674"/>
        <v>1988.7083333332264</v>
      </c>
      <c r="M1423" s="25">
        <v>8.98</v>
      </c>
      <c r="N1423" s="24">
        <f t="shared" si="1637"/>
        <v>595.67194490818042</v>
      </c>
      <c r="O1423" s="24">
        <f t="shared" si="1638"/>
        <v>21.026330592654432</v>
      </c>
      <c r="P1423" s="26">
        <f t="shared" si="1675"/>
        <v>190401.47559836388</v>
      </c>
      <c r="Q1423" s="24">
        <f t="shared" si="1639"/>
        <v>50.520982491652767</v>
      </c>
      <c r="R1423" s="26">
        <f t="shared" si="1640"/>
        <v>16148.602762503026</v>
      </c>
      <c r="S1423" s="91">
        <f t="shared" si="1631"/>
        <v>14.369428776140159</v>
      </c>
      <c r="U1423" s="28">
        <f t="shared" si="1632"/>
        <v>17.648292003694436</v>
      </c>
      <c r="W1423" s="92">
        <f t="shared" si="1641"/>
        <v>3.3388981636059967E-3</v>
      </c>
      <c r="X1423" s="93"/>
      <c r="Y1423" s="9">
        <f t="shared" si="1642"/>
        <v>3.8530231336129095E-3</v>
      </c>
      <c r="Z1423" s="92">
        <f>Y1423-'FF base data'!$B$19-'FF base data'!$B$21*Y1423</f>
        <v>3.3012067364308838E-3</v>
      </c>
      <c r="AA1423" s="92">
        <f>Z1423*'FF base data'!$B$6</f>
        <v>1.6506033682154419E-3</v>
      </c>
      <c r="AB1423" s="92">
        <f t="shared" si="1643"/>
        <v>3.4589764364533426E-2</v>
      </c>
      <c r="AC1423" s="92">
        <f>AB1423-'FF base data'!$B$19-'FF base data'!$B$21*AB1423</f>
        <v>3.096427384425935E-2</v>
      </c>
      <c r="AD1423" s="92">
        <f>AC1423*'FF base data'!$B$6</f>
        <v>1.5482136922129675E-2</v>
      </c>
      <c r="AE1423" s="94">
        <f t="shared" si="1644"/>
        <v>151.96962818513512</v>
      </c>
      <c r="AF1423" s="94">
        <f t="shared" si="1645"/>
        <v>92.326974324796879</v>
      </c>
      <c r="AG1423" s="94">
        <f t="shared" si="1646"/>
        <v>30.981836179801086</v>
      </c>
      <c r="AH1423" s="94">
        <f t="shared" si="1647"/>
        <v>20767.581257351852</v>
      </c>
      <c r="AI1423" s="94">
        <f t="shared" si="1648"/>
        <v>8574.7723045871244</v>
      </c>
      <c r="AJ1423" s="94">
        <f t="shared" si="1649"/>
        <v>378.13861375996339</v>
      </c>
      <c r="AK1423" s="85"/>
      <c r="AL1423" s="9">
        <f t="shared" si="1592"/>
        <v>-1.5709767016577891E-2</v>
      </c>
      <c r="AM1423" s="9">
        <f t="shared" si="1607"/>
        <v>6.1622992359204432E-2</v>
      </c>
      <c r="AN1423" s="9">
        <f t="shared" si="1635"/>
        <v>9.6246862927309884E-2</v>
      </c>
      <c r="AO1423" s="9">
        <f t="shared" si="1633"/>
        <v>8.0540154176842016E-2</v>
      </c>
      <c r="AP1423" s="9">
        <f t="shared" si="1628"/>
        <v>2.5036508770918786E-2</v>
      </c>
      <c r="AQ1423" s="9">
        <f t="shared" si="1626"/>
        <v>3.3322075609651503E-2</v>
      </c>
      <c r="AR1423" s="9">
        <f t="shared" si="1625"/>
        <v>4.1637468490881346E-2</v>
      </c>
      <c r="AS1423" s="9">
        <f t="shared" si="1622"/>
        <v>6.6218373051185164E-2</v>
      </c>
      <c r="AT1423" s="9">
        <f t="shared" si="1608"/>
        <v>5.6187833261445164E-2</v>
      </c>
      <c r="AU1423" s="9">
        <f t="shared" si="1629"/>
        <v>5.4583861786983379E-2</v>
      </c>
      <c r="AV1423" s="95"/>
      <c r="AW1423" s="89">
        <f t="shared" si="1650"/>
        <v>2.6926783312344608E-2</v>
      </c>
      <c r="AX1423" s="88">
        <f>IF(AW1422&lt;0,'FF base data'!$B$10*AZ1422, IF(AZ1422&lt;BA1422,'FF base data'!$B$10*AZ1422, IF((AZ1422-BA1422)&lt;'FF base data'!$B$10*AZ1422, 'FF base data'!$B$10*AZ1422,AZ1422-BA1422)))</f>
        <v>6.8028784119505085E-3</v>
      </c>
      <c r="AY1423" s="89">
        <f t="shared" si="1651"/>
        <v>22.036671524914141</v>
      </c>
      <c r="AZ1423" s="89">
        <f t="shared" si="1652"/>
        <v>8.1835779992410043</v>
      </c>
      <c r="BA1423" s="89">
        <f>'FF base data'!$B$2+'FF base data'!$B$24</f>
        <v>10</v>
      </c>
      <c r="BB1423" s="89">
        <f t="shared" si="1653"/>
        <v>6.0369396152295945E-2</v>
      </c>
      <c r="BC1423" s="88">
        <f>IF(BB1422&lt;0,'FF base data'!$B$10*BE1422, IF(BE1422&lt;BF1422,'FF base data'!$B$10*BE1422, IF((BE1422-BF1422)&lt;'FF base data'!$B$10*BE1422, 'FF base data'!$B$10*BE1422,BE1422-BF1422)))</f>
        <v>1.5251934308801392E-2</v>
      </c>
      <c r="BD1423" s="88">
        <f t="shared" si="1654"/>
        <v>25.131320600413442</v>
      </c>
      <c r="BE1423" s="88">
        <f t="shared" si="1655"/>
        <v>18.347438632405165</v>
      </c>
      <c r="BF1423" s="88">
        <f>BF1422+$AA1423*(BF1422-'FF base data'!$B$24)</f>
        <v>30.981836179801164</v>
      </c>
      <c r="BG1423" s="89">
        <f t="shared" si="1656"/>
        <v>0.25225577618388573</v>
      </c>
      <c r="BH1423" s="88">
        <f>IF(BG1422&lt;0,'FF base data'!$B$12*BJ1422, IF(BJ1422&lt;BK1422,'FF base data'!$B$12*BJ1422, IF((BJ1422-BK1422)&lt;'FF base data'!$B$12*BJ1422, 'FF base data'!$B$12*BJ1422,BJ1422-BK1422)))</f>
        <v>6.7945552866360663E-3</v>
      </c>
      <c r="BI1423" s="89">
        <f t="shared" si="1657"/>
        <v>68.727639283094703</v>
      </c>
      <c r="BJ1423" s="89">
        <f t="shared" si="1658"/>
        <v>8.3989275648605286</v>
      </c>
      <c r="BK1423" s="89">
        <f>'FF base data'!$B$2+'FF base data'!$B$25</f>
        <v>10</v>
      </c>
      <c r="BL1423" s="88">
        <f t="shared" si="1659"/>
        <v>10.306123656190811</v>
      </c>
      <c r="BM1423" s="88">
        <f>IF(BL1422&lt;0,'FF base data'!$B$12*BO1422, IF(BO1422&lt;BP1422,'FF base data'!$B$12*BO1422, IF((BO1422-BP1422)&lt;'FF base data'!$B$12*BO1422, 'FF base data'!$B$12*BO1422,BO1422-BP1422)))</f>
        <v>0.27759731821502526</v>
      </c>
      <c r="BN1423" s="88">
        <f t="shared" si="1660"/>
        <v>313.68973056385454</v>
      </c>
      <c r="BO1423" s="88">
        <f t="shared" si="1661"/>
        <v>343.14530819600606</v>
      </c>
      <c r="BP1423" s="88">
        <f>BP1422+$AD1423*(BP1422-'FF base data'!$B$25)</f>
        <v>378.13861375996322</v>
      </c>
      <c r="BQ1423" s="88"/>
      <c r="BR1423" s="89">
        <f t="shared" si="1662"/>
        <v>2.7388306182896192E-2</v>
      </c>
      <c r="BS1423" s="88">
        <f>IF($E1423&lt;&gt;1,0,IF(SUM(BR1411:BR1422)&lt;0,'FF base data'!$B$9*BU1422, IF(BU1422&lt;BV1422,'FF base data'!$B$9*BU1422, IF((BU1422-BV1422)&lt;'FF base data'!$B$9*BU1422, 'FF base data'!$B$9*BU1422,BU1422-BV1422))))</f>
        <v>0</v>
      </c>
      <c r="BT1423" s="89">
        <f t="shared" si="1663"/>
        <v>22.678182284798908</v>
      </c>
      <c r="BU1423" s="89">
        <f t="shared" si="1664"/>
        <v>8.3238412004076299</v>
      </c>
      <c r="BV1423" s="89">
        <f>'FF base data'!$B$2+'FF base data'!$B$24</f>
        <v>10</v>
      </c>
      <c r="BW1423" s="89">
        <f t="shared" si="1665"/>
        <v>6.1442595708027417E-2</v>
      </c>
      <c r="BX1423" s="88">
        <f>IF($E1423&lt;&gt;1,0,IF(SUM(BW1411:BW1422)&lt;0,'FF base data'!$B$9*BZ1422, IF(BZ1422&lt;CA1422,'FF base data'!$B$9*BZ1422, IF((BZ1422-CA1422)&lt;'FF base data'!$B$9*BZ1422, 'FF base data'!$B$9*BZ1422,BZ1422-CA1422))))</f>
        <v>0</v>
      </c>
      <c r="BY1423" s="88">
        <f t="shared" si="1666"/>
        <v>25.433483877669435</v>
      </c>
      <c r="BZ1423" s="88">
        <f t="shared" si="1667"/>
        <v>18.673604939244374</v>
      </c>
      <c r="CA1423" s="88">
        <f>CA1422+$AA1423*(CA1422-'FF base data'!$B$24)</f>
        <v>30.981836179801164</v>
      </c>
      <c r="CB1423" s="89">
        <f t="shared" si="1668"/>
        <v>0.30411354130005686</v>
      </c>
      <c r="CC1423" s="88">
        <f>IF($E1423&lt;&gt;1,0,IF(SUM(CB1411:CB1422)&lt;0,'FF base data'!$B$11*CE1422, IF(CE1422&lt;CF1422,'FF base data'!$B$11*CE1422, IF((CE1422-CF1422)&lt;'FF base data'!$B$11*CE1422, 'FF base data'!$B$11*CE1422,CE1422-CF1422))))</f>
        <v>0</v>
      </c>
      <c r="CD1423" s="89">
        <f t="shared" si="1669"/>
        <v>72.149124884222516</v>
      </c>
      <c r="CE1423" s="89">
        <f t="shared" si="1670"/>
        <v>10.125546552442291</v>
      </c>
      <c r="CF1423" s="89">
        <f>'FF base data'!$B$2+'FF base data'!$B$25</f>
        <v>10</v>
      </c>
      <c r="CG1423" s="89">
        <f t="shared" si="1671"/>
        <v>11.30802544425935</v>
      </c>
      <c r="CH1423" s="88">
        <f>IF($E1423&lt;&gt;1,0,IF(SUM(CG1411:CG1422)&lt;0,'FF base data'!$B$11*CJ1422, IF(CJ1422&lt;CK1422,'FF base data'!$B$11*CJ1422, IF((CJ1422-CK1422)&lt;'FF base data'!$B$11*CJ1422, 'FF base data'!$B$11*CJ1422,CJ1422-CK1422))))</f>
        <v>0</v>
      </c>
      <c r="CI1423" s="89">
        <f t="shared" si="1672"/>
        <v>304.82899294614634</v>
      </c>
      <c r="CJ1423" s="89">
        <f t="shared" si="1673"/>
        <v>376.50391219862644</v>
      </c>
      <c r="CK1423" s="88">
        <f>CK1422+$AD1423*(CK1422-'FF base data'!$B$25)</f>
        <v>378.13861375996322</v>
      </c>
      <c r="CL1423" s="88"/>
      <c r="CM1423" s="89">
        <f t="shared" si="1594"/>
        <v>2.7388306182896192E-2</v>
      </c>
      <c r="CN1423" s="88">
        <f>IF($E1423&lt;&gt;1,0,IF(SUM(CM1411:CM1422)&lt;0,'FF base data'!$B$9*CP1422, IF(CP1422&lt;CQ1422,'FF base data'!$B$9*CP1422, IF((CP1422-CQ1422)&lt;'FF base data'!$B$9*CP1422, 'FF base data'!$B$9*CP1422,CP1422-CQ1422))))</f>
        <v>0</v>
      </c>
      <c r="CO1423" s="89">
        <f t="shared" si="1595"/>
        <v>12.825935517138857</v>
      </c>
      <c r="CP1423" s="89">
        <f t="shared" si="1596"/>
        <v>8.3238412004076299</v>
      </c>
      <c r="CQ1423" s="89">
        <f>'FF base data'!$B$2+'FF base data'!$B$24</f>
        <v>10</v>
      </c>
      <c r="CR1423" s="89">
        <f t="shared" si="1597"/>
        <v>4.1962397198735381E-2</v>
      </c>
      <c r="CS1423" s="88">
        <f>IF($E1423&lt;&gt;1,0,IF(SUM(CR1411:CR1422)&lt;0,'FF base data'!$B$9*CU1422, IF(CU1422&lt;CV1422,'FF base data'!$B$9*CU1422, IF((CU1422-CV1422)&lt;'FF base data'!$B$9*CU1422, 'FF base data'!$B$9*CU1422,CU1422-CV1422))))</f>
        <v>0</v>
      </c>
      <c r="CT1423" s="88">
        <f t="shared" si="1598"/>
        <v>11.515646267396191</v>
      </c>
      <c r="CU1423" s="88">
        <f t="shared" si="1599"/>
        <v>12.753192122878756</v>
      </c>
      <c r="CV1423" s="88">
        <f>CV1422+$AA1423*(CV1422-'FF base data'!$B$24)</f>
        <v>18.341403496398986</v>
      </c>
      <c r="CW1423" s="89">
        <f t="shared" si="1600"/>
        <v>0.30411354130005686</v>
      </c>
      <c r="CX1423" s="88">
        <f>IF($E1423&lt;&gt;1,0,IF(SUM(CW1411:CW1422)&lt;0,'FF base data'!$B$11*CZ1422, IF(CZ1422&lt;DA1422,'FF base data'!$B$11*CZ1422, IF((CZ1422-DA1422)&lt;'FF base data'!$B$11*CZ1422, 'FF base data'!$B$11*CZ1422,CZ1422-DA1422))))</f>
        <v>0</v>
      </c>
      <c r="CY1423" s="89">
        <f t="shared" si="1601"/>
        <v>48.172251114180995</v>
      </c>
      <c r="CZ1423" s="89">
        <f t="shared" si="1602"/>
        <v>10.125546552442291</v>
      </c>
      <c r="DA1423" s="89">
        <f>'FF base data'!$B$2+'FF base data'!$B$25</f>
        <v>10</v>
      </c>
      <c r="DB1423" s="89">
        <f t="shared" si="1603"/>
        <v>3.3633128201289648</v>
      </c>
      <c r="DC1423" s="88">
        <f>IF($E1423&lt;&gt;1,0,IF(SUM(DB1411:DB1422)&lt;0,'FF base data'!$B$11*DE1422, IF(DE1422&lt;DF1422,'FF base data'!$B$11*DE1422, IF((DE1422-DF1422)&lt;'FF base data'!$B$11*DE1422, 'FF base data'!$B$11*DE1422,DE1422-DF1422))))</f>
        <v>0</v>
      </c>
      <c r="DD1423" s="89">
        <f t="shared" si="1604"/>
        <v>85.316962712917203</v>
      </c>
      <c r="DE1423" s="89">
        <f t="shared" si="1605"/>
        <v>111.98245360945864</v>
      </c>
      <c r="DF1423" s="88">
        <f>DF1422+$AD1423*(DF1422-'FF base data'!$B$25)</f>
        <v>112.46865809718558</v>
      </c>
      <c r="DG1423" s="88">
        <f>DG1422*(1+'FF analyses'!$H$45)</f>
        <v>109.04195133315579</v>
      </c>
      <c r="DI1423" s="89">
        <f t="shared" si="1610"/>
        <v>2.7388306182896192E-2</v>
      </c>
      <c r="DJ1423" s="88">
        <f>IF($E1423&lt;&gt;1,0,IF(SUM(DI1411:DI1422)&lt;0,'FF base data'!$B$9*DL1422, IF(DL1422&lt;DM1422,'FF base data'!$B$9*DL1422, IF((DL1422-DM1422)&lt;'FF base data'!$B$9*DL1422, 'FF base data'!$B$9*DL1422,DL1422-DM1422))))</f>
        <v>0</v>
      </c>
      <c r="DK1423" s="89">
        <f t="shared" si="1611"/>
        <v>10.831971306294919</v>
      </c>
      <c r="DL1423" s="89">
        <f t="shared" si="1612"/>
        <v>8.3238412004076299</v>
      </c>
      <c r="DM1423" s="89">
        <f>'FF base data'!$B$2+'FF base data'!$B$24</f>
        <v>10</v>
      </c>
      <c r="DN1423" s="89">
        <f t="shared" si="1613"/>
        <v>3.8239586567935281E-2</v>
      </c>
      <c r="DO1423" s="88">
        <f>IF($E1423&lt;&gt;1,0,IF(SUM(DN1411:DN1422)&lt;0,'FF base data'!$B$9*DQ1422, IF(DQ1422&lt;DR1422,'FF base data'!$B$9*DQ1422, IF((DQ1422-DR1422)&lt;'FF base data'!$B$9*DQ1422, 'FF base data'!$B$9*DQ1422,DQ1422-DR1422))))</f>
        <v>0</v>
      </c>
      <c r="DP1423" s="88">
        <f t="shared" si="1614"/>
        <v>9.5466823844453028</v>
      </c>
      <c r="DQ1423" s="88">
        <f t="shared" si="1615"/>
        <v>11.621757257829627</v>
      </c>
      <c r="DR1423" s="88">
        <f>DR1422+$AA1423*(DR1422-'FF base data'!$B$24)</f>
        <v>16.714194936392172</v>
      </c>
      <c r="DS1423" s="89">
        <f t="shared" si="1616"/>
        <v>0.30411354130005686</v>
      </c>
      <c r="DT1423" s="88">
        <f>IF($E1423&lt;&gt;1,0,IF(SUM(DS1411:DS1422)&lt;0,'FF base data'!$B$11*DV1422, IF(DV1422&lt;DW1422,'FF base data'!$B$11*DV1422, IF((DV1422-DW1422)&lt;'FF base data'!$B$11*DV1422, 'FF base data'!$B$11*DV1422,DV1422-DW1422))))</f>
        <v>0</v>
      </c>
      <c r="DU1423" s="89">
        <f t="shared" si="1617"/>
        <v>46.934583602865857</v>
      </c>
      <c r="DV1423" s="89">
        <f t="shared" si="1618"/>
        <v>10.125546552442291</v>
      </c>
      <c r="DW1423" s="89">
        <f>'FF base data'!$B$2+'FF base data'!$B$25</f>
        <v>10</v>
      </c>
      <c r="DX1423" s="89">
        <f t="shared" si="1619"/>
        <v>3.1774235883524105</v>
      </c>
      <c r="DY1423" s="88">
        <f>IF($E1423&lt;&gt;1,0,IF(SUM(DX1411:DX1422)&lt;0,'FF base data'!$B$11*EA1422, IF(EA1422&lt;EB1422,'FF base data'!$B$11*EA1422, IF((EA1422-EB1422)&lt;'FF base data'!$B$11*EA1422, 'FF base data'!$B$11*EA1422,EA1422-EB1422))))</f>
        <v>0</v>
      </c>
      <c r="DZ1423" s="89">
        <f t="shared" si="1620"/>
        <v>80.019235986502693</v>
      </c>
      <c r="EA1423" s="89">
        <f t="shared" si="1621"/>
        <v>105.79321895090027</v>
      </c>
      <c r="EB1423" s="88">
        <f>EB1422+$AD1423*(EB1422-'FF base data'!$B$25)</f>
        <v>106.25255107095178</v>
      </c>
      <c r="EC1423" s="88">
        <f>EC1422*(1+'FF analyses'!$H$45)</f>
        <v>105.60261581715535</v>
      </c>
    </row>
    <row r="1424" spans="1:133">
      <c r="A1424" s="1">
        <v>1988.1</v>
      </c>
      <c r="B1424" s="90" t="s">
        <v>1667</v>
      </c>
      <c r="C1424" s="90" t="s">
        <v>3472</v>
      </c>
      <c r="D1424" s="18">
        <f t="shared" si="1609"/>
        <v>1988</v>
      </c>
      <c r="E1424" s="18">
        <v>10</v>
      </c>
      <c r="F1424" s="1">
        <v>1414</v>
      </c>
      <c r="G1424" s="23">
        <v>277.39999999999998</v>
      </c>
      <c r="I1424" s="24">
        <v>9.5500000000000007</v>
      </c>
      <c r="J1424" s="23">
        <v>23.0733</v>
      </c>
      <c r="K1424" s="23">
        <v>120.2</v>
      </c>
      <c r="L1424" s="24">
        <f t="shared" si="1674"/>
        <v>1988.7916666665596</v>
      </c>
      <c r="M1424" s="25">
        <v>8.8000000000000007</v>
      </c>
      <c r="N1424" s="24">
        <f t="shared" si="1637"/>
        <v>614.51311938435947</v>
      </c>
      <c r="O1424" s="24">
        <f t="shared" si="1638"/>
        <v>21.155732841098175</v>
      </c>
      <c r="P1424" s="26">
        <f t="shared" si="1675"/>
        <v>196987.41777397075</v>
      </c>
      <c r="Q1424" s="24">
        <f t="shared" si="1639"/>
        <v>51.113358174084865</v>
      </c>
      <c r="R1424" s="26">
        <f t="shared" si="1640"/>
        <v>16384.822590209656</v>
      </c>
      <c r="S1424" s="91">
        <f t="shared" si="1631"/>
        <v>14.811450153277727</v>
      </c>
      <c r="U1424" s="28">
        <f t="shared" si="1632"/>
        <v>18.165517397941198</v>
      </c>
      <c r="W1424" s="92">
        <f t="shared" si="1641"/>
        <v>8.3194675540765317E-4</v>
      </c>
      <c r="X1424" s="93"/>
      <c r="Y1424" s="9">
        <f t="shared" si="1642"/>
        <v>6.2212396559269134E-3</v>
      </c>
      <c r="Z1424" s="92">
        <f>Y1424-'FF base data'!$B$19-'FF base data'!$B$21*Y1424</f>
        <v>5.4326016065134874E-3</v>
      </c>
      <c r="AA1424" s="92">
        <f>Z1424*'FF base data'!$B$6</f>
        <v>2.7163008032567437E-3</v>
      </c>
      <c r="AB1424" s="92">
        <f t="shared" si="1643"/>
        <v>-2.0989922853684395E-2</v>
      </c>
      <c r="AC1424" s="92">
        <f>AB1424-'FF base data'!$B$19-'FF base data'!$B$21*AB1424</f>
        <v>-1.9057444652136692E-2</v>
      </c>
      <c r="AD1424" s="92">
        <f>AC1424*'FF base data'!$B$6</f>
        <v>-9.5287223260683458E-3</v>
      </c>
      <c r="AE1424" s="94">
        <f t="shared" si="1644"/>
        <v>152.91506766249697</v>
      </c>
      <c r="AF1424" s="94">
        <f t="shared" si="1645"/>
        <v>92.828549993838294</v>
      </c>
      <c r="AG1424" s="94">
        <f t="shared" si="1646"/>
        <v>31.065992166302646</v>
      </c>
      <c r="AH1424" s="94">
        <f t="shared" si="1647"/>
        <v>20331.671328902416</v>
      </c>
      <c r="AI1424" s="94">
        <f t="shared" si="1648"/>
        <v>8411.3590559877812</v>
      </c>
      <c r="AJ1424" s="94">
        <f t="shared" si="1649"/>
        <v>374.53543590868026</v>
      </c>
      <c r="AK1424" s="85"/>
      <c r="AL1424" s="9">
        <f t="shared" si="1592"/>
        <v>8.678207527009385E-2</v>
      </c>
      <c r="AM1424" s="9">
        <f t="shared" si="1607"/>
        <v>3.5635042483795898E-2</v>
      </c>
      <c r="AN1424" s="9">
        <f t="shared" si="1635"/>
        <v>9.4717076297613279E-2</v>
      </c>
      <c r="AO1424" s="9">
        <f t="shared" si="1633"/>
        <v>8.4338351806587664E-2</v>
      </c>
      <c r="AP1424" s="9">
        <f t="shared" si="1628"/>
        <v>2.3373177521516686E-2</v>
      </c>
      <c r="AQ1424" s="9">
        <f t="shared" si="1626"/>
        <v>3.2647103986397807E-2</v>
      </c>
      <c r="AR1424" s="9">
        <f t="shared" si="1625"/>
        <v>4.0059984479106525E-2</v>
      </c>
      <c r="AS1424" s="9">
        <f t="shared" si="1622"/>
        <v>6.6763851316148592E-2</v>
      </c>
      <c r="AT1424" s="9">
        <f t="shared" si="1608"/>
        <v>5.5702669785793635E-2</v>
      </c>
      <c r="AU1424" s="9">
        <f t="shared" si="1629"/>
        <v>5.4654378607150278E-2</v>
      </c>
      <c r="AV1424" s="95"/>
      <c r="AW1424" s="89">
        <f t="shared" si="1650"/>
        <v>4.4421161657515439E-2</v>
      </c>
      <c r="AX1424" s="88">
        <f>IF(AW1423&lt;0,'FF base data'!$B$10*AZ1423, IF(AZ1423&lt;BA1423,'FF base data'!$B$10*AZ1423, IF((AZ1423-BA1423)&lt;'FF base data'!$B$10*AZ1423, 'FF base data'!$B$10*AZ1423,AZ1423-BA1423)))</f>
        <v>6.8196483327008376E-3</v>
      </c>
      <c r="AY1424" s="89">
        <f t="shared" si="1651"/>
        <v>22.043491173246842</v>
      </c>
      <c r="AZ1424" s="89">
        <f t="shared" si="1652"/>
        <v>8.2211795125658185</v>
      </c>
      <c r="BA1424" s="89">
        <f>'FF base data'!$B$2+'FF base data'!$B$24</f>
        <v>10</v>
      </c>
      <c r="BB1424" s="89">
        <f t="shared" si="1653"/>
        <v>9.959126265265375E-2</v>
      </c>
      <c r="BC1424" s="88">
        <f>IF(BB1423&lt;0,'FF base data'!$B$10*BE1423, IF(BE1423&lt;BF1423,'FF base data'!$B$10*BE1423, IF((BE1423-BF1423)&lt;'FF base data'!$B$10*BE1423, 'FF base data'!$B$10*BE1423,BE1423-BF1423)))</f>
        <v>1.5289532193670971E-2</v>
      </c>
      <c r="BD1424" s="88">
        <f t="shared" si="1654"/>
        <v>25.146610132607112</v>
      </c>
      <c r="BE1424" s="88">
        <f t="shared" si="1655"/>
        <v>18.431740362864151</v>
      </c>
      <c r="BF1424" s="88">
        <f>BF1423+$AA1424*(BF1423-'FF base data'!$B$24)</f>
        <v>31.065992166302728</v>
      </c>
      <c r="BG1424" s="89">
        <f t="shared" si="1656"/>
        <v>-0.15992871212363086</v>
      </c>
      <c r="BH1424" s="88">
        <f>IF(BG1423&lt;0,'FF base data'!$B$12*BJ1423, IF(BJ1423&lt;BK1423,'FF base data'!$B$12*BJ1423, IF((BJ1423-BK1423)&lt;'FF base data'!$B$12*BJ1423, 'FF base data'!$B$12*BJ1423,BJ1423-BK1423)))</f>
        <v>6.9991063040504408E-3</v>
      </c>
      <c r="BI1424" s="89">
        <f t="shared" si="1657"/>
        <v>68.734638389398754</v>
      </c>
      <c r="BJ1424" s="89">
        <f t="shared" si="1658"/>
        <v>8.231999746432848</v>
      </c>
      <c r="BK1424" s="89">
        <f>'FF base data'!$B$2+'FF base data'!$B$25</f>
        <v>10</v>
      </c>
      <c r="BL1424" s="88">
        <f t="shared" si="1659"/>
        <v>-6.534023157986951</v>
      </c>
      <c r="BM1424" s="88">
        <f>IF(BL1423&lt;0,'FF base data'!$B$12*BO1423, IF(BO1423&lt;BP1423,'FF base data'!$B$12*BO1423, IF((BO1423-BP1423)&lt;'FF base data'!$B$12*BO1423, 'FF base data'!$B$12*BO1423,BO1423-BP1423)))</f>
        <v>0.28595442349667172</v>
      </c>
      <c r="BN1424" s="88">
        <f t="shared" si="1660"/>
        <v>313.9756849873512</v>
      </c>
      <c r="BO1424" s="88">
        <f t="shared" si="1661"/>
        <v>336.32533061452244</v>
      </c>
      <c r="BP1424" s="88">
        <f>BP1423+$AD1424*(BP1423-'FF base data'!$B$25)</f>
        <v>374.53543590868014</v>
      </c>
      <c r="BQ1424" s="88"/>
      <c r="BR1424" s="89">
        <f t="shared" si="1662"/>
        <v>4.5220113077697646E-2</v>
      </c>
      <c r="BS1424" s="88">
        <f>IF($E1424&lt;&gt;1,0,IF(SUM(BR1412:BR1423)&lt;0,'FF base data'!$B$9*BU1423, IF(BU1423&lt;BV1423,'FF base data'!$B$9*BU1423, IF((BU1423-BV1423)&lt;'FF base data'!$B$9*BU1423, 'FF base data'!$B$9*BU1423,BU1423-BV1423))))</f>
        <v>0</v>
      </c>
      <c r="BT1424" s="89">
        <f t="shared" si="1663"/>
        <v>22.678182284798908</v>
      </c>
      <c r="BU1424" s="89">
        <f t="shared" si="1664"/>
        <v>8.3690613134853269</v>
      </c>
      <c r="BV1424" s="89">
        <f>'FF base data'!$B$2+'FF base data'!$B$24</f>
        <v>10</v>
      </c>
      <c r="BW1424" s="89">
        <f t="shared" si="1665"/>
        <v>0.10144625619233719</v>
      </c>
      <c r="BX1424" s="88">
        <f>IF($E1424&lt;&gt;1,0,IF(SUM(BW1412:BW1423)&lt;0,'FF base data'!$B$9*BZ1423, IF(BZ1423&lt;CA1423,'FF base data'!$B$9*BZ1423, IF((BZ1423-CA1423)&lt;'FF base data'!$B$9*BZ1423, 'FF base data'!$B$9*BZ1423,BZ1423-CA1423))))</f>
        <v>0</v>
      </c>
      <c r="BY1424" s="88">
        <f t="shared" si="1666"/>
        <v>25.433483877669435</v>
      </c>
      <c r="BZ1424" s="88">
        <f t="shared" si="1667"/>
        <v>18.77505119543671</v>
      </c>
      <c r="CA1424" s="88">
        <f>CA1423+$AA1424*(CA1423-'FF base data'!$B$24)</f>
        <v>31.065992166302728</v>
      </c>
      <c r="CB1424" s="89">
        <f t="shared" si="1668"/>
        <v>-0.19296704299580245</v>
      </c>
      <c r="CC1424" s="88">
        <f>IF($E1424&lt;&gt;1,0,IF(SUM(CB1412:CB1423)&lt;0,'FF base data'!$B$11*CE1423, IF(CE1423&lt;CF1423,'FF base data'!$B$11*CE1423, IF((CE1423-CF1423)&lt;'FF base data'!$B$11*CE1423, 'FF base data'!$B$11*CE1423,CE1423-CF1423))))</f>
        <v>0</v>
      </c>
      <c r="CD1424" s="89">
        <f t="shared" si="1669"/>
        <v>72.149124884222516</v>
      </c>
      <c r="CE1424" s="89">
        <f t="shared" si="1670"/>
        <v>9.932579509446489</v>
      </c>
      <c r="CF1424" s="89">
        <f>'FF base data'!$B$2+'FF base data'!$B$25</f>
        <v>10</v>
      </c>
      <c r="CG1424" s="89">
        <f t="shared" si="1671"/>
        <v>-7.1752024680382558</v>
      </c>
      <c r="CH1424" s="88">
        <f>IF($E1424&lt;&gt;1,0,IF(SUM(CG1412:CG1423)&lt;0,'FF base data'!$B$11*CJ1423, IF(CJ1423&lt;CK1423,'FF base data'!$B$11*CJ1423, IF((CJ1423-CK1423)&lt;'FF base data'!$B$11*CJ1423, 'FF base data'!$B$11*CJ1423,CJ1423-CK1423))))</f>
        <v>0</v>
      </c>
      <c r="CI1424" s="89">
        <f t="shared" si="1672"/>
        <v>304.82899294614634</v>
      </c>
      <c r="CJ1424" s="89">
        <f t="shared" si="1673"/>
        <v>369.32870973058817</v>
      </c>
      <c r="CK1424" s="88">
        <f>CK1423+$AD1424*(CK1423-'FF base data'!$B$25)</f>
        <v>374.53543590868014</v>
      </c>
      <c r="CL1424" s="88"/>
      <c r="CM1424" s="89">
        <f t="shared" si="1594"/>
        <v>4.5220113077697646E-2</v>
      </c>
      <c r="CN1424" s="88">
        <f>IF($E1424&lt;&gt;1,0,IF(SUM(CM1412:CM1423)&lt;0,'FF base data'!$B$9*CP1423, IF(CP1423&lt;CQ1423,'FF base data'!$B$9*CP1423, IF((CP1423-CQ1423)&lt;'FF base data'!$B$9*CP1423, 'FF base data'!$B$9*CP1423,CP1423-CQ1423))))</f>
        <v>0</v>
      </c>
      <c r="CO1424" s="89">
        <f t="shared" si="1595"/>
        <v>12.825935517138857</v>
      </c>
      <c r="CP1424" s="89">
        <f t="shared" si="1596"/>
        <v>8.3690613134853269</v>
      </c>
      <c r="CQ1424" s="89">
        <f>'FF base data'!$B$2+'FF base data'!$B$24</f>
        <v>10</v>
      </c>
      <c r="CR1424" s="89">
        <f t="shared" si="1597"/>
        <v>6.9283012014926287E-2</v>
      </c>
      <c r="CS1424" s="88">
        <f>IF($E1424&lt;&gt;1,0,IF(SUM(CR1412:CR1423)&lt;0,'FF base data'!$B$9*CU1423, IF(CU1423&lt;CV1423,'FF base data'!$B$9*CU1423, IF((CU1423-CV1423)&lt;'FF base data'!$B$9*CU1423, 'FF base data'!$B$9*CU1423,CU1423-CV1423))))</f>
        <v>0</v>
      </c>
      <c r="CT1424" s="88">
        <f t="shared" si="1598"/>
        <v>11.515646267396191</v>
      </c>
      <c r="CU1424" s="88">
        <f t="shared" si="1599"/>
        <v>12.822475134893683</v>
      </c>
      <c r="CV1424" s="88">
        <f>CV1423+$AA1424*(CV1423-'FF base data'!$B$24)</f>
        <v>18.391224265449111</v>
      </c>
      <c r="CW1424" s="89">
        <f t="shared" si="1600"/>
        <v>-0.19296704299580245</v>
      </c>
      <c r="CX1424" s="88">
        <f>IF($E1424&lt;&gt;1,0,IF(SUM(CW1412:CW1423)&lt;0,'FF base data'!$B$11*CZ1423, IF(CZ1423&lt;DA1423,'FF base data'!$B$11*CZ1423, IF((CZ1423-DA1423)&lt;'FF base data'!$B$11*CZ1423, 'FF base data'!$B$11*CZ1423,CZ1423-DA1423))))</f>
        <v>0</v>
      </c>
      <c r="CY1424" s="89">
        <f t="shared" si="1601"/>
        <v>48.172251114180995</v>
      </c>
      <c r="CZ1424" s="89">
        <f t="shared" si="1602"/>
        <v>9.932579509446489</v>
      </c>
      <c r="DA1424" s="89">
        <f>'FF base data'!$B$2+'FF base data'!$B$25</f>
        <v>10</v>
      </c>
      <c r="DB1424" s="89">
        <f t="shared" si="1603"/>
        <v>-2.134099411672723</v>
      </c>
      <c r="DC1424" s="88">
        <f>IF($E1424&lt;&gt;1,0,IF(SUM(DB1412:DB1423)&lt;0,'FF base data'!$B$11*DE1423, IF(DE1423&lt;DF1423,'FF base data'!$B$11*DE1423, IF((DE1423-DF1423)&lt;'FF base data'!$B$11*DE1423, 'FF base data'!$B$11*DE1423,DE1423-DF1423))))</f>
        <v>0</v>
      </c>
      <c r="DD1424" s="89">
        <f t="shared" si="1604"/>
        <v>85.316962712917203</v>
      </c>
      <c r="DE1424" s="89">
        <f t="shared" si="1605"/>
        <v>109.84835419778592</v>
      </c>
      <c r="DF1424" s="88">
        <f>DF1423+$AD1424*(DF1423-'FF base data'!$B$25)</f>
        <v>111.39697548379198</v>
      </c>
      <c r="DG1424" s="88">
        <f>DG1423*(1+'FF analyses'!$H$45)</f>
        <v>109.3601186563244</v>
      </c>
      <c r="DI1424" s="89">
        <f t="shared" si="1610"/>
        <v>4.5220113077697646E-2</v>
      </c>
      <c r="DJ1424" s="88">
        <f>IF($E1424&lt;&gt;1,0,IF(SUM(DI1412:DI1423)&lt;0,'FF base data'!$B$9*DL1423, IF(DL1423&lt;DM1423,'FF base data'!$B$9*DL1423, IF((DL1423-DM1423)&lt;'FF base data'!$B$9*DL1423, 'FF base data'!$B$9*DL1423,DL1423-DM1423))))</f>
        <v>0</v>
      </c>
      <c r="DK1424" s="89">
        <f t="shared" si="1611"/>
        <v>10.831971306294919</v>
      </c>
      <c r="DL1424" s="89">
        <f t="shared" si="1612"/>
        <v>8.3690613134853269</v>
      </c>
      <c r="DM1424" s="89">
        <f>'FF base data'!$B$2+'FF base data'!$B$24</f>
        <v>10</v>
      </c>
      <c r="DN1424" s="89">
        <f t="shared" si="1613"/>
        <v>6.3136377149395018E-2</v>
      </c>
      <c r="DO1424" s="88">
        <f>IF($E1424&lt;&gt;1,0,IF(SUM(DN1412:DN1423)&lt;0,'FF base data'!$B$9*DQ1423, IF(DQ1423&lt;DR1423,'FF base data'!$B$9*DQ1423, IF((DQ1423-DR1423)&lt;'FF base data'!$B$9*DQ1423, 'FF base data'!$B$9*DQ1423,DQ1423-DR1423))))</f>
        <v>0</v>
      </c>
      <c r="DP1424" s="88">
        <f t="shared" si="1614"/>
        <v>9.5466823844453028</v>
      </c>
      <c r="DQ1424" s="88">
        <f t="shared" si="1615"/>
        <v>11.684893634979021</v>
      </c>
      <c r="DR1424" s="88">
        <f>DR1423+$AA1424*(DR1423-'FF base data'!$B$24)</f>
        <v>16.759595717523684</v>
      </c>
      <c r="DS1424" s="89">
        <f t="shared" si="1616"/>
        <v>-0.19296704299580245</v>
      </c>
      <c r="DT1424" s="88">
        <f>IF($E1424&lt;&gt;1,0,IF(SUM(DS1412:DS1423)&lt;0,'FF base data'!$B$11*DV1423, IF(DV1423&lt;DW1423,'FF base data'!$B$11*DV1423, IF((DV1423-DW1423)&lt;'FF base data'!$B$11*DV1423, 'FF base data'!$B$11*DV1423,DV1423-DW1423))))</f>
        <v>0</v>
      </c>
      <c r="DU1424" s="89">
        <f t="shared" si="1617"/>
        <v>46.934583602865857</v>
      </c>
      <c r="DV1424" s="89">
        <f t="shared" si="1618"/>
        <v>9.932579509446489</v>
      </c>
      <c r="DW1424" s="89">
        <f>'FF base data'!$B$2+'FF base data'!$B$25</f>
        <v>10</v>
      </c>
      <c r="DX1424" s="89">
        <f t="shared" si="1619"/>
        <v>-2.0161484147281605</v>
      </c>
      <c r="DY1424" s="88">
        <f>IF($E1424&lt;&gt;1,0,IF(SUM(DX1412:DX1423)&lt;0,'FF base data'!$B$11*EA1423, IF(EA1423&lt;EB1423,'FF base data'!$B$11*EA1423, IF((EA1423-EB1423)&lt;'FF base data'!$B$11*EA1423, 'FF base data'!$B$11*EA1423,EA1423-EB1423))))</f>
        <v>0</v>
      </c>
      <c r="DZ1424" s="89">
        <f t="shared" si="1620"/>
        <v>80.019235986502693</v>
      </c>
      <c r="EA1424" s="89">
        <f t="shared" si="1621"/>
        <v>103.7770705361721</v>
      </c>
      <c r="EB1424" s="88">
        <f>EB1423+$AD1424*(EB1423-'FF base data'!$B$25)</f>
        <v>105.24010001536028</v>
      </c>
      <c r="EC1424" s="88">
        <f>EC1423*(1+'FF analyses'!$H$45)</f>
        <v>105.91074769835667</v>
      </c>
    </row>
    <row r="1425" spans="1:133">
      <c r="A1425" s="1">
        <v>1988.11</v>
      </c>
      <c r="B1425" s="90" t="s">
        <v>1668</v>
      </c>
      <c r="C1425" s="90" t="s">
        <v>3473</v>
      </c>
      <c r="D1425" s="18">
        <f t="shared" si="1609"/>
        <v>1988</v>
      </c>
      <c r="E1425" s="18">
        <v>11</v>
      </c>
      <c r="F1425" s="1">
        <v>1415</v>
      </c>
      <c r="G1425" s="23">
        <v>271</v>
      </c>
      <c r="I1425" s="24">
        <v>9.64</v>
      </c>
      <c r="J1425" s="23">
        <v>23.416699999999999</v>
      </c>
      <c r="K1425" s="23">
        <v>120.3</v>
      </c>
      <c r="L1425" s="24">
        <f t="shared" si="1674"/>
        <v>1988.8749999998929</v>
      </c>
      <c r="M1425" s="25">
        <v>8.9600000000000009</v>
      </c>
      <c r="N1425" s="24">
        <f t="shared" si="1637"/>
        <v>599.83642352452216</v>
      </c>
      <c r="O1425" s="24">
        <f t="shared" si="1638"/>
        <v>21.337354696591863</v>
      </c>
      <c r="P1425" s="26">
        <f t="shared" si="1675"/>
        <v>192852.66707174861</v>
      </c>
      <c r="Q1425" s="24">
        <f t="shared" si="1639"/>
        <v>51.830957855153784</v>
      </c>
      <c r="R1425" s="26">
        <f t="shared" si="1640"/>
        <v>16664.107191952084</v>
      </c>
      <c r="S1425" s="91">
        <f t="shared" si="1631"/>
        <v>14.445530680872888</v>
      </c>
      <c r="U1425" s="28">
        <f t="shared" si="1632"/>
        <v>17.692871543397239</v>
      </c>
      <c r="W1425" s="92">
        <f t="shared" si="1641"/>
        <v>1.6625103906899863E-3</v>
      </c>
      <c r="X1425" s="93"/>
      <c r="Y1425" s="9">
        <f t="shared" si="1642"/>
        <v>5.5140062963638936E-3</v>
      </c>
      <c r="Z1425" s="92">
        <f>Y1425-'FF base data'!$B$19-'FF base data'!$B$21*Y1425</f>
        <v>4.7960915829067695E-3</v>
      </c>
      <c r="AA1425" s="92">
        <f>Z1425*'FF base data'!$B$6</f>
        <v>2.3980457914533847E-3</v>
      </c>
      <c r="AB1425" s="92">
        <f t="shared" si="1643"/>
        <v>2.159494572124121E-2</v>
      </c>
      <c r="AC1425" s="92">
        <f>AB1425-'FF base data'!$B$19-'FF base data'!$B$21*AB1425</f>
        <v>1.9268937065296355E-2</v>
      </c>
      <c r="AD1425" s="92">
        <f>AC1425*'FF base data'!$B$6</f>
        <v>9.6344685326481775E-3</v>
      </c>
      <c r="AE1425" s="94">
        <f t="shared" si="1644"/>
        <v>153.75824230839689</v>
      </c>
      <c r="AF1425" s="94">
        <f t="shared" si="1645"/>
        <v>93.27376422111719</v>
      </c>
      <c r="AG1425" s="94">
        <f t="shared" si="1646"/>
        <v>31.140489838074373</v>
      </c>
      <c r="AH1425" s="94">
        <f t="shared" si="1647"/>
        <v>20770.732667672179</v>
      </c>
      <c r="AI1425" s="94">
        <f t="shared" si="1648"/>
        <v>8573.4370042712198</v>
      </c>
      <c r="AJ1425" s="94">
        <f t="shared" si="1649"/>
        <v>378.14388578030412</v>
      </c>
      <c r="AK1425" s="85"/>
      <c r="AL1425" s="9">
        <f t="shared" si="1592"/>
        <v>0.1213628549060195</v>
      </c>
      <c r="AM1425" s="9">
        <f t="shared" si="1607"/>
        <v>3.8122287588444159E-2</v>
      </c>
      <c r="AN1425" s="9">
        <f t="shared" si="1635"/>
        <v>9.9386432657387225E-2</v>
      </c>
      <c r="AO1425" s="9">
        <f t="shared" si="1633"/>
        <v>8.499819067729919E-2</v>
      </c>
      <c r="AP1425" s="9">
        <f t="shared" si="1628"/>
        <v>2.3899404627869325E-2</v>
      </c>
      <c r="AQ1425" s="9">
        <f t="shared" si="1626"/>
        <v>3.2681709283691074E-2</v>
      </c>
      <c r="AR1425" s="9">
        <f t="shared" si="1625"/>
        <v>3.9950723562130586E-2</v>
      </c>
      <c r="AS1425" s="9">
        <f t="shared" si="1622"/>
        <v>6.7213323114628354E-2</v>
      </c>
      <c r="AT1425" s="9">
        <f t="shared" si="1608"/>
        <v>5.6606118778778525E-2</v>
      </c>
      <c r="AU1425" s="9">
        <f t="shared" si="1629"/>
        <v>5.5004955261390043E-2</v>
      </c>
      <c r="AV1425" s="95"/>
      <c r="AW1425" s="89">
        <f t="shared" si="1650"/>
        <v>3.9396822203815643E-2</v>
      </c>
      <c r="AX1425" s="88">
        <f>IF(AW1424&lt;0,'FF base data'!$B$10*AZ1424, IF(AZ1424&lt;BA1424,'FF base data'!$B$10*AZ1424, IF((AZ1424-BA1424)&lt;'FF base data'!$B$10*AZ1424, 'FF base data'!$B$10*AZ1424,AZ1424-BA1424)))</f>
        <v>6.8509829271381825E-3</v>
      </c>
      <c r="AY1425" s="89">
        <f t="shared" si="1651"/>
        <v>22.050342156173979</v>
      </c>
      <c r="AZ1425" s="89">
        <f t="shared" si="1652"/>
        <v>8.2537253518424958</v>
      </c>
      <c r="BA1425" s="89">
        <f>'FF base data'!$B$2+'FF base data'!$B$24</f>
        <v>10</v>
      </c>
      <c r="BB1425" s="89">
        <f t="shared" si="1653"/>
        <v>8.8326647883645165E-2</v>
      </c>
      <c r="BC1425" s="88">
        <f>IF(BB1424&lt;0,'FF base data'!$B$10*BE1424, IF(BE1424&lt;BF1424,'FF base data'!$B$10*BE1424, IF((BE1424-BF1424)&lt;'FF base data'!$B$10*BE1424, 'FF base data'!$B$10*BE1424,BE1424-BF1424)))</f>
        <v>1.5359783635720126E-2</v>
      </c>
      <c r="BD1425" s="88">
        <f t="shared" si="1654"/>
        <v>25.161969916242832</v>
      </c>
      <c r="BE1425" s="88">
        <f t="shared" si="1655"/>
        <v>18.504707227112075</v>
      </c>
      <c r="BF1425" s="88">
        <f>BF1424+$AA1425*(BF1424-'FF base data'!$B$24)</f>
        <v>31.140489838074455</v>
      </c>
      <c r="BG1425" s="89">
        <f t="shared" si="1656"/>
        <v>0.1584897001313538</v>
      </c>
      <c r="BH1425" s="88">
        <f>IF(BG1424&lt;0,'FF base data'!$B$12*BJ1424, IF(BJ1424&lt;BK1424,'FF base data'!$B$12*BJ1424, IF((BJ1424-BK1424)&lt;'FF base data'!$B$12*BJ1424, 'FF base data'!$B$12*BJ1424,BJ1424-BK1424)))</f>
        <v>6.8599997886940401E-3</v>
      </c>
      <c r="BI1425" s="89">
        <f t="shared" si="1657"/>
        <v>68.741498389187441</v>
      </c>
      <c r="BJ1425" s="89">
        <f t="shared" si="1658"/>
        <v>8.3836294467755064</v>
      </c>
      <c r="BK1425" s="89">
        <f>'FF base data'!$B$2+'FF base data'!$B$25</f>
        <v>10</v>
      </c>
      <c r="BL1425" s="88">
        <f t="shared" si="1659"/>
        <v>6.4752311027186584</v>
      </c>
      <c r="BM1425" s="88">
        <f>IF(BL1424&lt;0,'FF base data'!$B$12*BO1424, IF(BO1424&lt;BP1424,'FF base data'!$B$12*BO1424, IF((BO1424-BP1424)&lt;'FF base data'!$B$12*BO1424, 'FF base data'!$B$12*BO1424,BO1424-BP1424)))</f>
        <v>0.28027110884543538</v>
      </c>
      <c r="BN1425" s="88">
        <f t="shared" si="1660"/>
        <v>314.25595609619666</v>
      </c>
      <c r="BO1425" s="88">
        <f t="shared" si="1661"/>
        <v>342.52029060839567</v>
      </c>
      <c r="BP1425" s="88">
        <f>BP1424+$AD1425*(BP1424-'FF base data'!$B$25)</f>
        <v>378.143885780304</v>
      </c>
      <c r="BQ1425" s="88"/>
      <c r="BR1425" s="89">
        <f t="shared" si="1662"/>
        <v>4.0138784522437645E-2</v>
      </c>
      <c r="BS1425" s="88">
        <f>IF($E1425&lt;&gt;1,0,IF(SUM(BR1413:BR1424)&lt;0,'FF base data'!$B$9*BU1424, IF(BU1424&lt;BV1424,'FF base data'!$B$9*BU1424, IF((BU1424-BV1424)&lt;'FF base data'!$B$9*BU1424, 'FF base data'!$B$9*BU1424,BU1424-BV1424))))</f>
        <v>0</v>
      </c>
      <c r="BT1425" s="89">
        <f t="shared" si="1663"/>
        <v>22.678182284798908</v>
      </c>
      <c r="BU1425" s="89">
        <f t="shared" si="1664"/>
        <v>8.4092000980077639</v>
      </c>
      <c r="BV1425" s="89">
        <f>'FF base data'!$B$2+'FF base data'!$B$24</f>
        <v>10</v>
      </c>
      <c r="BW1425" s="89">
        <f t="shared" si="1665"/>
        <v>9.0046865007077689E-2</v>
      </c>
      <c r="BX1425" s="88">
        <f>IF($E1425&lt;&gt;1,0,IF(SUM(BW1413:BW1424)&lt;0,'FF base data'!$B$9*BZ1424, IF(BZ1424&lt;CA1424,'FF base data'!$B$9*BZ1424, IF((BZ1424-CA1424)&lt;'FF base data'!$B$9*BZ1424, 'FF base data'!$B$9*BZ1424,BZ1424-CA1424))))</f>
        <v>0</v>
      </c>
      <c r="BY1425" s="88">
        <f t="shared" si="1666"/>
        <v>25.433483877669435</v>
      </c>
      <c r="BZ1425" s="88">
        <f t="shared" si="1667"/>
        <v>18.865098060443788</v>
      </c>
      <c r="CA1425" s="88">
        <f>CA1424+$AA1425*(CA1424-'FF base data'!$B$24)</f>
        <v>31.140489838074455</v>
      </c>
      <c r="CB1425" s="89">
        <f t="shared" si="1668"/>
        <v>0.19139024946357655</v>
      </c>
      <c r="CC1425" s="88">
        <f>IF($E1425&lt;&gt;1,0,IF(SUM(CB1413:CB1424)&lt;0,'FF base data'!$B$11*CE1424, IF(CE1424&lt;CF1424,'FF base data'!$B$11*CE1424, IF((CE1424-CF1424)&lt;'FF base data'!$B$11*CE1424, 'FF base data'!$B$11*CE1424,CE1424-CF1424))))</f>
        <v>0</v>
      </c>
      <c r="CD1425" s="89">
        <f t="shared" si="1669"/>
        <v>72.149124884222516</v>
      </c>
      <c r="CE1425" s="89">
        <f t="shared" si="1670"/>
        <v>10.123969758910066</v>
      </c>
      <c r="CF1425" s="89">
        <f>'FF base data'!$B$2+'FF base data'!$B$25</f>
        <v>10</v>
      </c>
      <c r="CG1425" s="89">
        <f t="shared" si="1671"/>
        <v>7.116571664205809</v>
      </c>
      <c r="CH1425" s="88">
        <f>IF($E1425&lt;&gt;1,0,IF(SUM(CG1413:CG1424)&lt;0,'FF base data'!$B$11*CJ1424, IF(CJ1424&lt;CK1424,'FF base data'!$B$11*CJ1424, IF((CJ1424-CK1424)&lt;'FF base data'!$B$11*CJ1424, 'FF base data'!$B$11*CJ1424,CJ1424-CK1424))))</f>
        <v>0</v>
      </c>
      <c r="CI1425" s="89">
        <f t="shared" si="1672"/>
        <v>304.82899294614634</v>
      </c>
      <c r="CJ1425" s="89">
        <f t="shared" si="1673"/>
        <v>376.44528139479399</v>
      </c>
      <c r="CK1425" s="88">
        <f>CK1424+$AD1425*(CK1424-'FF base data'!$B$25)</f>
        <v>378.143885780304</v>
      </c>
      <c r="CL1425" s="88"/>
      <c r="CM1425" s="89">
        <f t="shared" si="1594"/>
        <v>4.0138784522437645E-2</v>
      </c>
      <c r="CN1425" s="88">
        <f>IF($E1425&lt;&gt;1,0,IF(SUM(CM1413:CM1424)&lt;0,'FF base data'!$B$9*CP1424, IF(CP1424&lt;CQ1424,'FF base data'!$B$9*CP1424, IF((CP1424-CQ1424)&lt;'FF base data'!$B$9*CP1424, 'FF base data'!$B$9*CP1424,CP1424-CQ1424))))</f>
        <v>0</v>
      </c>
      <c r="CO1425" s="89">
        <f t="shared" si="1595"/>
        <v>12.825935517138857</v>
      </c>
      <c r="CP1425" s="89">
        <f t="shared" si="1596"/>
        <v>8.4092000980077639</v>
      </c>
      <c r="CQ1425" s="89">
        <f>'FF base data'!$B$2+'FF base data'!$B$24</f>
        <v>10</v>
      </c>
      <c r="CR1425" s="89">
        <f t="shared" si="1597"/>
        <v>6.1497765066494937E-2</v>
      </c>
      <c r="CS1425" s="88">
        <f>IF($E1425&lt;&gt;1,0,IF(SUM(CR1413:CR1424)&lt;0,'FF base data'!$B$9*CU1424, IF(CU1424&lt;CV1424,'FF base data'!$B$9*CU1424, IF((CU1424-CV1424)&lt;'FF base data'!$B$9*CU1424, 'FF base data'!$B$9*CU1424,CU1424-CV1424))))</f>
        <v>0</v>
      </c>
      <c r="CT1425" s="88">
        <f t="shared" si="1598"/>
        <v>11.515646267396191</v>
      </c>
      <c r="CU1425" s="88">
        <f t="shared" si="1599"/>
        <v>12.883972899960177</v>
      </c>
      <c r="CV1425" s="88">
        <f>CV1424+$AA1425*(CV1424-'FF base data'!$B$24)</f>
        <v>18.435327263398545</v>
      </c>
      <c r="CW1425" s="89">
        <f t="shared" si="1600"/>
        <v>0.19139024946357655</v>
      </c>
      <c r="CX1425" s="88">
        <f>IF($E1425&lt;&gt;1,0,IF(SUM(CW1413:CW1424)&lt;0,'FF base data'!$B$11*CZ1424, IF(CZ1424&lt;DA1424,'FF base data'!$B$11*CZ1424, IF((CZ1424-DA1424)&lt;'FF base data'!$B$11*CZ1424, 'FF base data'!$B$11*CZ1424,CZ1424-DA1424))))</f>
        <v>0</v>
      </c>
      <c r="CY1425" s="89">
        <f t="shared" si="1601"/>
        <v>48.172251114180995</v>
      </c>
      <c r="CZ1425" s="89">
        <f t="shared" si="1602"/>
        <v>10.123969758910066</v>
      </c>
      <c r="DA1425" s="89">
        <f>'FF base data'!$B$2+'FF base data'!$B$25</f>
        <v>10</v>
      </c>
      <c r="DB1425" s="89">
        <f t="shared" si="1603"/>
        <v>2.1166610237635197</v>
      </c>
      <c r="DC1425" s="88">
        <f>IF($E1425&lt;&gt;1,0,IF(SUM(DB1413:DB1424)&lt;0,'FF base data'!$B$11*DE1424, IF(DE1424&lt;DF1424,'FF base data'!$B$11*DE1424, IF((DE1424-DF1424)&lt;'FF base data'!$B$11*DE1424, 'FF base data'!$B$11*DE1424,DE1424-DF1424))))</f>
        <v>0</v>
      </c>
      <c r="DD1425" s="89">
        <f t="shared" si="1604"/>
        <v>85.316962712917203</v>
      </c>
      <c r="DE1425" s="89">
        <f t="shared" si="1605"/>
        <v>111.96501522154944</v>
      </c>
      <c r="DF1425" s="88">
        <f>DF1424+$AD1425*(DF1424-'FF base data'!$B$25)</f>
        <v>112.47022613872275</v>
      </c>
      <c r="DG1425" s="88">
        <f>DG1424*(1+'FF analyses'!$H$45)</f>
        <v>109.67921434187369</v>
      </c>
      <c r="DI1425" s="89">
        <f t="shared" si="1610"/>
        <v>4.0138784522437645E-2</v>
      </c>
      <c r="DJ1425" s="88">
        <f>IF($E1425&lt;&gt;1,0,IF(SUM(DI1413:DI1424)&lt;0,'FF base data'!$B$9*DL1424, IF(DL1424&lt;DM1424,'FF base data'!$B$9*DL1424, IF((DL1424-DM1424)&lt;'FF base data'!$B$9*DL1424, 'FF base data'!$B$9*DL1424,DL1424-DM1424))))</f>
        <v>0</v>
      </c>
      <c r="DK1425" s="89">
        <f t="shared" si="1611"/>
        <v>10.831971306294919</v>
      </c>
      <c r="DL1425" s="89">
        <f t="shared" si="1612"/>
        <v>8.4092000980077639</v>
      </c>
      <c r="DM1425" s="89">
        <f>'FF base data'!$B$2+'FF base data'!$B$24</f>
        <v>10</v>
      </c>
      <c r="DN1425" s="89">
        <f t="shared" si="1613"/>
        <v>5.6041820009883767E-2</v>
      </c>
      <c r="DO1425" s="88">
        <f>IF($E1425&lt;&gt;1,0,IF(SUM(DN1413:DN1424)&lt;0,'FF base data'!$B$9*DQ1424, IF(DQ1424&lt;DR1424,'FF base data'!$B$9*DQ1424, IF((DQ1424-DR1424)&lt;'FF base data'!$B$9*DQ1424, 'FF base data'!$B$9*DQ1424,DQ1424-DR1424))))</f>
        <v>0</v>
      </c>
      <c r="DP1425" s="88">
        <f t="shared" si="1614"/>
        <v>9.5466823844453028</v>
      </c>
      <c r="DQ1425" s="88">
        <f t="shared" si="1615"/>
        <v>11.740935454988906</v>
      </c>
      <c r="DR1425" s="88">
        <f>DR1424+$AA1425*(DR1424-'FF base data'!$B$24)</f>
        <v>16.799785995500553</v>
      </c>
      <c r="DS1425" s="89">
        <f t="shared" si="1616"/>
        <v>0.19139024946357655</v>
      </c>
      <c r="DT1425" s="88">
        <f>IF($E1425&lt;&gt;1,0,IF(SUM(DS1413:DS1424)&lt;0,'FF base data'!$B$11*DV1424, IF(DV1424&lt;DW1424,'FF base data'!$B$11*DV1424, IF((DV1424-DW1424)&lt;'FF base data'!$B$11*DV1424, 'FF base data'!$B$11*DV1424,DV1424-DW1424))))</f>
        <v>0</v>
      </c>
      <c r="DU1425" s="89">
        <f t="shared" si="1617"/>
        <v>46.934583602865857</v>
      </c>
      <c r="DV1425" s="89">
        <f t="shared" si="1618"/>
        <v>10.123969758910066</v>
      </c>
      <c r="DW1425" s="89">
        <f>'FF base data'!$B$2+'FF base data'!$B$25</f>
        <v>10</v>
      </c>
      <c r="DX1425" s="89">
        <f t="shared" si="1619"/>
        <v>1.9996738409823209</v>
      </c>
      <c r="DY1425" s="88">
        <f>IF($E1425&lt;&gt;1,0,IF(SUM(DX1413:DX1424)&lt;0,'FF base data'!$B$11*EA1424, IF(EA1424&lt;EB1424,'FF base data'!$B$11*EA1424, IF((EA1424-EB1424)&lt;'FF base data'!$B$11*EA1424, 'FF base data'!$B$11*EA1424,EA1424-EB1424))))</f>
        <v>0</v>
      </c>
      <c r="DZ1425" s="89">
        <f t="shared" si="1620"/>
        <v>80.019235986502693</v>
      </c>
      <c r="EA1425" s="89">
        <f t="shared" si="1621"/>
        <v>105.77674437715443</v>
      </c>
      <c r="EB1425" s="88">
        <f>EB1424+$AD1425*(EB1424-'FF base data'!$B$25)</f>
        <v>106.25403244733101</v>
      </c>
      <c r="EC1425" s="88">
        <f>EC1424*(1+'FF analyses'!$H$45)</f>
        <v>106.21977866009192</v>
      </c>
    </row>
    <row r="1426" spans="1:133">
      <c r="A1426" s="1">
        <v>1988.12</v>
      </c>
      <c r="B1426" s="90" t="s">
        <v>1669</v>
      </c>
      <c r="C1426" s="90" t="s">
        <v>3474</v>
      </c>
      <c r="D1426" s="18">
        <f t="shared" si="1609"/>
        <v>1988</v>
      </c>
      <c r="E1426" s="18">
        <v>12</v>
      </c>
      <c r="F1426" s="1">
        <v>1416</v>
      </c>
      <c r="G1426" s="23">
        <v>276.5</v>
      </c>
      <c r="I1426" s="24">
        <v>9.75</v>
      </c>
      <c r="J1426" s="23">
        <v>23.75</v>
      </c>
      <c r="K1426" s="23">
        <v>120.5</v>
      </c>
      <c r="L1426" s="24">
        <f t="shared" si="1674"/>
        <v>1988.9583333332262</v>
      </c>
      <c r="M1426" s="25">
        <v>9.11</v>
      </c>
      <c r="N1426" s="24">
        <f t="shared" si="1637"/>
        <v>610.99444087136931</v>
      </c>
      <c r="O1426" s="24">
        <f t="shared" si="1638"/>
        <v>21.545011929460586</v>
      </c>
      <c r="P1426" s="26">
        <f t="shared" si="1675"/>
        <v>197017.30994935962</v>
      </c>
      <c r="Q1426" s="24">
        <f t="shared" si="1639"/>
        <v>52.481439315352709</v>
      </c>
      <c r="R1426" s="26">
        <f t="shared" si="1640"/>
        <v>16922.824995650244</v>
      </c>
      <c r="S1426" s="91">
        <f t="shared" si="1631"/>
        <v>14.702086748571993</v>
      </c>
      <c r="U1426" s="28">
        <f t="shared" si="1632"/>
        <v>17.981586492014188</v>
      </c>
      <c r="W1426" s="92">
        <f t="shared" si="1641"/>
        <v>4.9792531120331773E-3</v>
      </c>
      <c r="X1426" s="93"/>
      <c r="Y1426" s="9">
        <f t="shared" si="1642"/>
        <v>2.3127350303064897E-3</v>
      </c>
      <c r="Z1426" s="92">
        <f>Y1426-'FF base data'!$B$19-'FF base data'!$B$21*Y1426</f>
        <v>1.9149474434551061E-3</v>
      </c>
      <c r="AA1426" s="92">
        <f>Z1426*'FF base data'!$B$6</f>
        <v>9.5747372172755307E-4</v>
      </c>
      <c r="AB1426" s="92">
        <f t="shared" si="1643"/>
        <v>3.0016953954334014E-2</v>
      </c>
      <c r="AC1426" s="92">
        <f>AB1426-'FF base data'!$B$19-'FF base data'!$B$21*AB1426</f>
        <v>2.6848744475079879E-2</v>
      </c>
      <c r="AD1426" s="92">
        <f>AC1426*'FF base data'!$B$6</f>
        <v>1.3424372237539939E-2</v>
      </c>
      <c r="AE1426" s="94">
        <f t="shared" si="1644"/>
        <v>154.11384438158188</v>
      </c>
      <c r="AF1426" s="94">
        <f t="shared" si="1645"/>
        <v>93.452378577453842</v>
      </c>
      <c r="AG1426" s="94">
        <f t="shared" si="1646"/>
        <v>31.170306038776051</v>
      </c>
      <c r="AH1426" s="94">
        <f t="shared" si="1647"/>
        <v>21394.206793755475</v>
      </c>
      <c r="AI1426" s="94">
        <f t="shared" si="1648"/>
        <v>8803.6230236720912</v>
      </c>
      <c r="AJ1426" s="94">
        <f t="shared" si="1649"/>
        <v>383.22023006236873</v>
      </c>
      <c r="AK1426" s="85"/>
      <c r="AL1426" s="9">
        <f t="shared" si="1592"/>
        <v>0.11185022194304373</v>
      </c>
      <c r="AM1426" s="9">
        <f t="shared" si="1607"/>
        <v>2.4733798201174606E-2</v>
      </c>
      <c r="AN1426" s="9">
        <f t="shared" si="1635"/>
        <v>0.10332579402056741</v>
      </c>
      <c r="AO1426" s="9">
        <f t="shared" si="1633"/>
        <v>8.4739778475126926E-2</v>
      </c>
      <c r="AP1426" s="9">
        <f t="shared" si="1628"/>
        <v>2.7268778985763076E-2</v>
      </c>
      <c r="AQ1426" s="9">
        <f t="shared" si="1626"/>
        <v>3.2562282049867219E-2</v>
      </c>
      <c r="AR1426" s="9">
        <f t="shared" si="1625"/>
        <v>3.9680035411536529E-2</v>
      </c>
      <c r="AS1426" s="9">
        <f t="shared" si="1622"/>
        <v>6.7433998780229709E-2</v>
      </c>
      <c r="AT1426" s="9">
        <f t="shared" si="1608"/>
        <v>5.7391661574956121E-2</v>
      </c>
      <c r="AU1426" s="9">
        <f t="shared" si="1629"/>
        <v>5.4733897628158612E-2</v>
      </c>
      <c r="AV1426" s="95"/>
      <c r="AW1426" s="89">
        <f t="shared" si="1650"/>
        <v>1.5792330989249904E-2</v>
      </c>
      <c r="AX1426" s="88">
        <f>IF(AW1425&lt;0,'FF base data'!$B$10*AZ1425, IF(AZ1425&lt;BA1425,'FF base data'!$B$10*AZ1425, IF((AZ1425-BA1425)&lt;'FF base data'!$B$10*AZ1425, 'FF base data'!$B$10*AZ1425,AZ1425-BA1425)))</f>
        <v>6.8781044598687467E-3</v>
      </c>
      <c r="AY1426" s="89">
        <f t="shared" si="1651"/>
        <v>22.057220260633848</v>
      </c>
      <c r="AZ1426" s="89">
        <f t="shared" si="1652"/>
        <v>8.2626395783718767</v>
      </c>
      <c r="BA1426" s="89">
        <f>'FF base data'!$B$2+'FF base data'!$B$24</f>
        <v>10</v>
      </c>
      <c r="BB1426" s="89">
        <f t="shared" si="1653"/>
        <v>3.5406012178279794E-2</v>
      </c>
      <c r="BC1426" s="88">
        <f>IF(BB1425&lt;0,'FF base data'!$B$10*BE1425, IF(BE1425&lt;BF1425,'FF base data'!$B$10*BE1425, IF((BE1425-BF1425)&lt;'FF base data'!$B$10*BE1425, 'FF base data'!$B$10*BE1425,BE1425-BF1425)))</f>
        <v>1.5420589355926729E-2</v>
      </c>
      <c r="BD1426" s="88">
        <f t="shared" si="1654"/>
        <v>25.177390505598758</v>
      </c>
      <c r="BE1426" s="88">
        <f t="shared" si="1655"/>
        <v>18.52469264993443</v>
      </c>
      <c r="BF1426" s="88">
        <f>BF1425+$AA1426*(BF1425-'FF base data'!$B$24)</f>
        <v>31.170306038776136</v>
      </c>
      <c r="BG1426" s="89">
        <f t="shared" si="1656"/>
        <v>0.22490234985290566</v>
      </c>
      <c r="BH1426" s="88">
        <f>IF(BG1425&lt;0,'FF base data'!$B$12*BJ1425, IF(BJ1425&lt;BK1425,'FF base data'!$B$12*BJ1425, IF((BJ1425-BK1425)&lt;'FF base data'!$B$12*BJ1425, 'FF base data'!$B$12*BJ1425,BJ1425-BK1425)))</f>
        <v>6.9863578723129227E-3</v>
      </c>
      <c r="BI1426" s="89">
        <f t="shared" si="1657"/>
        <v>68.748484747059749</v>
      </c>
      <c r="BJ1426" s="89">
        <f t="shared" si="1658"/>
        <v>8.6015454387560997</v>
      </c>
      <c r="BK1426" s="89">
        <f>'FF base data'!$B$2+'FF base data'!$B$25</f>
        <v>10</v>
      </c>
      <c r="BL1426" s="88">
        <f t="shared" si="1659"/>
        <v>9.1885762269415228</v>
      </c>
      <c r="BM1426" s="88">
        <f>IF(BL1425&lt;0,'FF base data'!$B$12*BO1425, IF(BO1425&lt;BP1425,'FF base data'!$B$12*BO1425, IF((BO1425-BP1425)&lt;'FF base data'!$B$12*BO1425, 'FF base data'!$B$12*BO1425,BO1425-BP1425)))</f>
        <v>0.28543357550699638</v>
      </c>
      <c r="BN1426" s="88">
        <f t="shared" si="1660"/>
        <v>314.54138967170366</v>
      </c>
      <c r="BO1426" s="88">
        <f t="shared" si="1661"/>
        <v>351.42343325983018</v>
      </c>
      <c r="BP1426" s="88">
        <f>BP1425+$AD1426*(BP1425-'FF base data'!$B$25)</f>
        <v>383.22023006236861</v>
      </c>
      <c r="BQ1426" s="88"/>
      <c r="BR1426" s="89">
        <f t="shared" si="1662"/>
        <v>1.6103176229182396E-2</v>
      </c>
      <c r="BS1426" s="88">
        <f>IF($E1426&lt;&gt;1,0,IF(SUM(BR1414:BR1425)&lt;0,'FF base data'!$B$9*BU1425, IF(BU1425&lt;BV1425,'FF base data'!$B$9*BU1425, IF((BU1425-BV1425)&lt;'FF base data'!$B$9*BU1425, 'FF base data'!$B$9*BU1425,BU1425-BV1425))))</f>
        <v>0</v>
      </c>
      <c r="BT1426" s="89">
        <f t="shared" si="1663"/>
        <v>22.678182284798908</v>
      </c>
      <c r="BU1426" s="89">
        <f t="shared" si="1664"/>
        <v>8.4253032742369456</v>
      </c>
      <c r="BV1426" s="89">
        <f>'FF base data'!$B$2+'FF base data'!$B$24</f>
        <v>10</v>
      </c>
      <c r="BW1426" s="89">
        <f t="shared" si="1665"/>
        <v>3.6125671301376713E-2</v>
      </c>
      <c r="BX1426" s="88">
        <f>IF($E1426&lt;&gt;1,0,IF(SUM(BW1414:BW1425)&lt;0,'FF base data'!$B$9*BZ1425, IF(BZ1425&lt;CA1425,'FF base data'!$B$9*BZ1425, IF((BZ1425-CA1425)&lt;'FF base data'!$B$9*BZ1425, 'FF base data'!$B$9*BZ1425,BZ1425-CA1425))))</f>
        <v>0</v>
      </c>
      <c r="BY1426" s="88">
        <f t="shared" si="1666"/>
        <v>25.433483877669435</v>
      </c>
      <c r="BZ1426" s="88">
        <f t="shared" si="1667"/>
        <v>18.901223731745166</v>
      </c>
      <c r="CA1426" s="88">
        <f>CA1425+$AA1426*(CA1425-'FF base data'!$B$24)</f>
        <v>31.170306038776136</v>
      </c>
      <c r="CB1426" s="89">
        <f t="shared" si="1668"/>
        <v>0.27181587713041239</v>
      </c>
      <c r="CC1426" s="88">
        <f>IF($E1426&lt;&gt;1,0,IF(SUM(CB1414:CB1425)&lt;0,'FF base data'!$B$11*CE1425, IF(CE1425&lt;CF1425,'FF base data'!$B$11*CE1425, IF((CE1425-CF1425)&lt;'FF base data'!$B$11*CE1425, 'FF base data'!$B$11*CE1425,CE1425-CF1425))))</f>
        <v>0</v>
      </c>
      <c r="CD1426" s="89">
        <f t="shared" si="1669"/>
        <v>72.149124884222516</v>
      </c>
      <c r="CE1426" s="89">
        <f t="shared" si="1670"/>
        <v>10.395785636040479</v>
      </c>
      <c r="CF1426" s="89">
        <f>'FF base data'!$B$2+'FF base data'!$B$25</f>
        <v>10</v>
      </c>
      <c r="CG1426" s="89">
        <f t="shared" si="1671"/>
        <v>10.107083169018365</v>
      </c>
      <c r="CH1426" s="88">
        <f>IF($E1426&lt;&gt;1,0,IF(SUM(CG1414:CG1425)&lt;0,'FF base data'!$B$11*CJ1425, IF(CJ1425&lt;CK1425,'FF base data'!$B$11*CJ1425, IF((CJ1425-CK1425)&lt;'FF base data'!$B$11*CJ1425, 'FF base data'!$B$11*CJ1425,CJ1425-CK1425))))</f>
        <v>0</v>
      </c>
      <c r="CI1426" s="89">
        <f t="shared" si="1672"/>
        <v>304.82899294614634</v>
      </c>
      <c r="CJ1426" s="89">
        <f t="shared" si="1673"/>
        <v>386.55236456381238</v>
      </c>
      <c r="CK1426" s="88">
        <f>CK1425+$AD1426*(CK1425-'FF base data'!$B$25)</f>
        <v>383.22023006236861</v>
      </c>
      <c r="CL1426" s="88"/>
      <c r="CM1426" s="89">
        <f t="shared" si="1594"/>
        <v>1.6103176229182396E-2</v>
      </c>
      <c r="CN1426" s="88">
        <f>IF($E1426&lt;&gt;1,0,IF(SUM(CM1414:CM1425)&lt;0,'FF base data'!$B$9*CP1425, IF(CP1425&lt;CQ1425,'FF base data'!$B$9*CP1425, IF((CP1425-CQ1425)&lt;'FF base data'!$B$9*CP1425, 'FF base data'!$B$9*CP1425,CP1425-CQ1425))))</f>
        <v>0</v>
      </c>
      <c r="CO1426" s="89">
        <f t="shared" si="1595"/>
        <v>12.825935517138857</v>
      </c>
      <c r="CP1426" s="89">
        <f t="shared" si="1596"/>
        <v>8.4253032742369456</v>
      </c>
      <c r="CQ1426" s="89">
        <f>'FF base data'!$B$2+'FF base data'!$B$24</f>
        <v>10</v>
      </c>
      <c r="CR1426" s="89">
        <f t="shared" si="1597"/>
        <v>2.4672130966323612E-2</v>
      </c>
      <c r="CS1426" s="88">
        <f>IF($E1426&lt;&gt;1,0,IF(SUM(CR1414:CR1425)&lt;0,'FF base data'!$B$9*CU1425, IF(CU1425&lt;CV1425,'FF base data'!$B$9*CU1425, IF((CU1425-CV1425)&lt;'FF base data'!$B$9*CU1425, 'FF base data'!$B$9*CU1425,CU1425-CV1425))))</f>
        <v>0</v>
      </c>
      <c r="CT1426" s="88">
        <f t="shared" si="1598"/>
        <v>11.515646267396191</v>
      </c>
      <c r="CU1426" s="88">
        <f t="shared" si="1599"/>
        <v>12.9086450309265</v>
      </c>
      <c r="CV1426" s="88">
        <f>CV1425+$AA1426*(CV1425-'FF base data'!$B$24)</f>
        <v>18.452978604804695</v>
      </c>
      <c r="CW1426" s="89">
        <f t="shared" si="1600"/>
        <v>0.27181587713041239</v>
      </c>
      <c r="CX1426" s="88">
        <f>IF($E1426&lt;&gt;1,0,IF(SUM(CW1414:CW1425)&lt;0,'FF base data'!$B$11*CZ1425, IF(CZ1425&lt;DA1425,'FF base data'!$B$11*CZ1425, IF((CZ1425-DA1425)&lt;'FF base data'!$B$11*CZ1425, 'FF base data'!$B$11*CZ1425,CZ1425-DA1425))))</f>
        <v>0</v>
      </c>
      <c r="CY1426" s="89">
        <f t="shared" si="1601"/>
        <v>48.172251114180995</v>
      </c>
      <c r="CZ1426" s="89">
        <f t="shared" si="1602"/>
        <v>10.395785636040479</v>
      </c>
      <c r="DA1426" s="89">
        <f>'FF base data'!$B$2+'FF base data'!$B$25</f>
        <v>10</v>
      </c>
      <c r="DB1426" s="89">
        <f t="shared" si="1603"/>
        <v>3.0061200838318101</v>
      </c>
      <c r="DC1426" s="88">
        <f>IF($E1426&lt;&gt;1,0,IF(SUM(DB1414:DB1425)&lt;0,'FF base data'!$B$11*DE1425, IF(DE1425&lt;DF1425,'FF base data'!$B$11*DE1425, IF((DE1425-DF1425)&lt;'FF base data'!$B$11*DE1425, 'FF base data'!$B$11*DE1425,DE1425-DF1425))))</f>
        <v>0</v>
      </c>
      <c r="DD1426" s="89">
        <f t="shared" si="1604"/>
        <v>85.316962712917203</v>
      </c>
      <c r="DE1426" s="89">
        <f t="shared" si="1605"/>
        <v>114.97113530538124</v>
      </c>
      <c r="DF1426" s="88">
        <f>DF1425+$AD1426*(DF1425-'FF base data'!$B$25)</f>
        <v>113.98006832004926</v>
      </c>
      <c r="DG1426" s="88">
        <f>DG1425*(1+'FF analyses'!$H$45)</f>
        <v>109.99924109861956</v>
      </c>
      <c r="DI1426" s="89">
        <f t="shared" si="1610"/>
        <v>1.6103176229182396E-2</v>
      </c>
      <c r="DJ1426" s="88">
        <f>IF($E1426&lt;&gt;1,0,IF(SUM(DI1414:DI1425)&lt;0,'FF base data'!$B$9*DL1425, IF(DL1425&lt;DM1425,'FF base data'!$B$9*DL1425, IF((DL1425-DM1425)&lt;'FF base data'!$B$9*DL1425, 'FF base data'!$B$9*DL1425,DL1425-DM1425))))</f>
        <v>0</v>
      </c>
      <c r="DK1426" s="89">
        <f t="shared" si="1611"/>
        <v>10.831971306294919</v>
      </c>
      <c r="DL1426" s="89">
        <f t="shared" si="1612"/>
        <v>8.4253032742369456</v>
      </c>
      <c r="DM1426" s="89">
        <f>'FF base data'!$B$2+'FF base data'!$B$24</f>
        <v>10</v>
      </c>
      <c r="DN1426" s="89">
        <f t="shared" si="1613"/>
        <v>2.2483274333302418E-2</v>
      </c>
      <c r="DO1426" s="88">
        <f>IF($E1426&lt;&gt;1,0,IF(SUM(DN1414:DN1425)&lt;0,'FF base data'!$B$9*DQ1425, IF(DQ1425&lt;DR1425,'FF base data'!$B$9*DQ1425, IF((DQ1425-DR1425)&lt;'FF base data'!$B$9*DQ1425, 'FF base data'!$B$9*DQ1425,DQ1425-DR1425))))</f>
        <v>0</v>
      </c>
      <c r="DP1426" s="88">
        <f t="shared" si="1614"/>
        <v>9.5466823844453028</v>
      </c>
      <c r="DQ1426" s="88">
        <f t="shared" si="1615"/>
        <v>11.763418729322208</v>
      </c>
      <c r="DR1426" s="88">
        <f>DR1425+$AA1426*(DR1425-'FF base data'!$B$24)</f>
        <v>16.815871349121892</v>
      </c>
      <c r="DS1426" s="89">
        <f t="shared" si="1616"/>
        <v>0.27181587713041239</v>
      </c>
      <c r="DT1426" s="88">
        <f>IF($E1426&lt;&gt;1,0,IF(SUM(DS1414:DS1425)&lt;0,'FF base data'!$B$11*DV1425, IF(DV1425&lt;DW1425,'FF base data'!$B$11*DV1425, IF((DV1425-DW1425)&lt;'FF base data'!$B$11*DV1425, 'FF base data'!$B$11*DV1425,DV1425-DW1425))))</f>
        <v>0</v>
      </c>
      <c r="DU1426" s="89">
        <f t="shared" si="1617"/>
        <v>46.934583602865857</v>
      </c>
      <c r="DV1426" s="89">
        <f t="shared" si="1618"/>
        <v>10.395785636040479</v>
      </c>
      <c r="DW1426" s="89">
        <f>'FF base data'!$B$2+'FF base data'!$B$25</f>
        <v>10</v>
      </c>
      <c r="DX1426" s="89">
        <f t="shared" si="1619"/>
        <v>2.8399727811880617</v>
      </c>
      <c r="DY1426" s="88">
        <f>IF($E1426&lt;&gt;1,0,IF(SUM(DX1414:DX1425)&lt;0,'FF base data'!$B$11*EA1425, IF(EA1425&lt;EB1425,'FF base data'!$B$11*EA1425, IF((EA1425-EB1425)&lt;'FF base data'!$B$11*EA1425, 'FF base data'!$B$11*EA1425,EA1425-EB1425))))</f>
        <v>0</v>
      </c>
      <c r="DZ1426" s="89">
        <f t="shared" si="1620"/>
        <v>80.019235986502693</v>
      </c>
      <c r="EA1426" s="89">
        <f t="shared" si="1621"/>
        <v>108.6167171583425</v>
      </c>
      <c r="EB1426" s="88">
        <f>EB1425+$AD1426*(EB1425-'FF base data'!$B$25)</f>
        <v>107.68042613064364</v>
      </c>
      <c r="EC1426" s="88">
        <f>EC1425*(1+'FF analyses'!$H$45)</f>
        <v>106.52971132573717</v>
      </c>
    </row>
    <row r="1427" spans="1:133">
      <c r="A1427" s="1">
        <v>1989.01</v>
      </c>
      <c r="B1427" s="90" t="s">
        <v>1670</v>
      </c>
      <c r="C1427" s="90" t="s">
        <v>3475</v>
      </c>
      <c r="D1427" s="18">
        <f t="shared" ref="D1427" si="1676">D1426+1</f>
        <v>1989</v>
      </c>
      <c r="E1427" s="18">
        <v>1</v>
      </c>
      <c r="F1427" s="1">
        <v>1417</v>
      </c>
      <c r="G1427" s="23">
        <v>285.39999999999998</v>
      </c>
      <c r="I1427" s="24">
        <v>9.8133300000000006</v>
      </c>
      <c r="J1427" s="23">
        <v>24.16</v>
      </c>
      <c r="K1427" s="23">
        <v>121.1</v>
      </c>
      <c r="L1427" s="24">
        <f t="shared" si="1674"/>
        <v>1989.0416666665594</v>
      </c>
      <c r="M1427" s="25">
        <v>9.09</v>
      </c>
      <c r="N1427" s="24">
        <f t="shared" si="1637"/>
        <v>627.53650660611083</v>
      </c>
      <c r="O1427" s="24">
        <f t="shared" si="1638"/>
        <v>21.577515158980191</v>
      </c>
      <c r="P1427" s="26">
        <f t="shared" si="1675"/>
        <v>202931.16947031629</v>
      </c>
      <c r="Q1427" s="24">
        <f t="shared" si="1639"/>
        <v>53.122922213047076</v>
      </c>
      <c r="R1427" s="26">
        <f t="shared" si="1640"/>
        <v>17178.756322364545</v>
      </c>
      <c r="S1427" s="91">
        <f t="shared" si="1631"/>
        <v>15.088072442713287</v>
      </c>
      <c r="U1427" s="28">
        <f t="shared" si="1632"/>
        <v>18.425435496743244</v>
      </c>
      <c r="W1427" s="92">
        <f t="shared" si="1641"/>
        <v>4.1288191577208977E-3</v>
      </c>
      <c r="X1427" s="93"/>
      <c r="Y1427" s="9">
        <f t="shared" si="1642"/>
        <v>3.1477812012845607E-3</v>
      </c>
      <c r="Z1427" s="92">
        <f>Y1427-'FF base data'!$B$19-'FF base data'!$B$21*Y1427</f>
        <v>2.66648899733537E-3</v>
      </c>
      <c r="AA1427" s="92">
        <f>Z1427*'FF base data'!$B$6</f>
        <v>1.333244498667685E-3</v>
      </c>
      <c r="AB1427" s="92">
        <f t="shared" si="1643"/>
        <v>2.8775227022957095E-2</v>
      </c>
      <c r="AC1427" s="92">
        <f>AB1427-'FF base data'!$B$19-'FF base data'!$B$21*AB1427</f>
        <v>2.5731190236840652E-2</v>
      </c>
      <c r="AD1427" s="92">
        <f>AC1427*'FF base data'!$B$6</f>
        <v>1.2865595118420326E-2</v>
      </c>
      <c r="AE1427" s="94">
        <f t="shared" si="1644"/>
        <v>154.59896104378393</v>
      </c>
      <c r="AF1427" s="94">
        <f t="shared" si="1645"/>
        <v>93.701568316705448</v>
      </c>
      <c r="AG1427" s="94">
        <f t="shared" si="1646"/>
        <v>31.211863677824041</v>
      </c>
      <c r="AH1427" s="94">
        <f t="shared" si="1647"/>
        <v>22009.82995122188</v>
      </c>
      <c r="AI1427" s="94">
        <f t="shared" si="1648"/>
        <v>9030.1507224676279</v>
      </c>
      <c r="AJ1427" s="94">
        <f t="shared" si="1649"/>
        <v>388.15058638353901</v>
      </c>
      <c r="AK1427" s="85"/>
      <c r="AL1427" s="9">
        <f t="shared" si="1592"/>
        <v>0.11004483874396498</v>
      </c>
      <c r="AM1427" s="9">
        <f t="shared" si="1607"/>
        <v>1.0629165307293409E-2</v>
      </c>
      <c r="AN1427" s="9">
        <f t="shared" si="1635"/>
        <v>0.12045952552453176</v>
      </c>
      <c r="AO1427" s="9">
        <f t="shared" si="1633"/>
        <v>8.9693560138784267E-2</v>
      </c>
      <c r="AP1427" s="9">
        <f t="shared" si="1628"/>
        <v>2.8952559288172752E-2</v>
      </c>
      <c r="AQ1427" s="9">
        <f t="shared" si="1626"/>
        <v>3.3071364720781871E-2</v>
      </c>
      <c r="AR1427" s="9">
        <f t="shared" si="1625"/>
        <v>4.0855876906364941E-2</v>
      </c>
      <c r="AS1427" s="9">
        <f t="shared" si="1622"/>
        <v>6.8726076957707827E-2</v>
      </c>
      <c r="AT1427" s="9">
        <f t="shared" si="1608"/>
        <v>5.7883024499713942E-2</v>
      </c>
      <c r="AU1427" s="9">
        <f t="shared" si="1629"/>
        <v>5.4747462662960711E-2</v>
      </c>
      <c r="AV1427" s="95"/>
      <c r="AW1427" s="89">
        <f t="shared" si="1650"/>
        <v>2.2013897134811607E-2</v>
      </c>
      <c r="AX1427" s="88">
        <f>IF(AW1426&lt;0,'FF base data'!$B$10*AZ1426, IF(AZ1426&lt;BA1426,'FF base data'!$B$10*AZ1426, IF((AZ1426-BA1426)&lt;'FF base data'!$B$10*AZ1426, 'FF base data'!$B$10*AZ1426,AZ1426-BA1426)))</f>
        <v>6.8855329819765641E-3</v>
      </c>
      <c r="AY1427" s="89">
        <f t="shared" si="1651"/>
        <v>22.064105793615823</v>
      </c>
      <c r="AZ1427" s="89">
        <f t="shared" si="1652"/>
        <v>8.2777679425247115</v>
      </c>
      <c r="BA1427" s="89">
        <f>'FF base data'!$B$2+'FF base data'!$B$24</f>
        <v>10</v>
      </c>
      <c r="BB1427" s="89">
        <f t="shared" si="1653"/>
        <v>4.9354725889127829E-2</v>
      </c>
      <c r="BC1427" s="88">
        <f>IF(BB1426&lt;0,'FF base data'!$B$10*BE1426, IF(BE1426&lt;BF1426,'FF base data'!$B$10*BE1426, IF((BE1426-BF1426)&lt;'FF base data'!$B$10*BE1426, 'FF base data'!$B$10*BE1426,BE1426-BF1426)))</f>
        <v>1.5437243874945359E-2</v>
      </c>
      <c r="BD1427" s="88">
        <f t="shared" si="1654"/>
        <v>25.192827749473704</v>
      </c>
      <c r="BE1427" s="88">
        <f t="shared" si="1655"/>
        <v>18.558610131948612</v>
      </c>
      <c r="BF1427" s="88">
        <f>BF1426+$AA1427*(BF1426-'FF base data'!$B$24)</f>
        <v>31.211863677824123</v>
      </c>
      <c r="BG1427" s="89">
        <f t="shared" si="1656"/>
        <v>0.22114356201378263</v>
      </c>
      <c r="BH1427" s="88">
        <f>IF(BG1426&lt;0,'FF base data'!$B$12*BJ1426, IF(BJ1426&lt;BK1426,'FF base data'!$B$12*BJ1426, IF((BJ1426-BK1426)&lt;'FF base data'!$B$12*BJ1426, 'FF base data'!$B$12*BJ1426,BJ1426-BK1426)))</f>
        <v>7.1679545322967499E-3</v>
      </c>
      <c r="BI1427" s="89">
        <f t="shared" si="1657"/>
        <v>68.755652701592041</v>
      </c>
      <c r="BJ1427" s="89">
        <f t="shared" si="1658"/>
        <v>8.8155210462375848</v>
      </c>
      <c r="BK1427" s="89">
        <f>'FF base data'!$B$2+'FF base data'!$B$25</f>
        <v>10</v>
      </c>
      <c r="BL1427" s="88">
        <f t="shared" si="1659"/>
        <v>9.0350077622132865</v>
      </c>
      <c r="BM1427" s="88">
        <f>IF(BL1426&lt;0,'FF base data'!$B$12*BO1426, IF(BO1426&lt;BP1426,'FF base data'!$B$12*BO1426, IF((BO1426-BP1426)&lt;'FF base data'!$B$12*BO1426, 'FF base data'!$B$12*BO1426,BO1426-BP1426)))</f>
        <v>0.29285286104985853</v>
      </c>
      <c r="BN1427" s="88">
        <f t="shared" si="1660"/>
        <v>314.83424253275354</v>
      </c>
      <c r="BO1427" s="88">
        <f t="shared" si="1661"/>
        <v>360.16558816099359</v>
      </c>
      <c r="BP1427" s="88">
        <f>BP1426+$AD1427*(BP1426-'FF base data'!$B$25)</f>
        <v>388.15058638353895</v>
      </c>
      <c r="BQ1427" s="88"/>
      <c r="BR1427" s="89">
        <f t="shared" si="1662"/>
        <v>2.2241318695166819E-2</v>
      </c>
      <c r="BS1427" s="88">
        <f>IF($E1427&lt;&gt;1,0,IF(SUM(BR1415:BR1426)&lt;0,'FF base data'!$B$9*BU1426, IF(BU1426&lt;BV1426,'FF base data'!$B$9*BU1426, IF((BU1426-BV1426)&lt;'FF base data'!$B$9*BU1426, 'FF base data'!$B$9*BU1426,BU1426-BV1426))))</f>
        <v>8.4253032742369463E-2</v>
      </c>
      <c r="BT1427" s="89">
        <f t="shared" si="1663"/>
        <v>22.762435317541279</v>
      </c>
      <c r="BU1427" s="89">
        <f t="shared" si="1664"/>
        <v>8.3632915601897437</v>
      </c>
      <c r="BV1427" s="89">
        <f>'FF base data'!$B$2+'FF base data'!$B$24</f>
        <v>10</v>
      </c>
      <c r="BW1427" s="89">
        <f t="shared" si="1665"/>
        <v>4.9895906065703939E-2</v>
      </c>
      <c r="BX1427" s="88">
        <f>IF($E1427&lt;&gt;1,0,IF(SUM(BW1415:BW1426)&lt;0,'FF base data'!$B$9*BZ1426, IF(BZ1426&lt;CA1426,'FF base data'!$B$9*BZ1426, IF((BZ1426-CA1426)&lt;'FF base data'!$B$9*BZ1426, 'FF base data'!$B$9*BZ1426,BZ1426-CA1426))))</f>
        <v>0.18901223731745165</v>
      </c>
      <c r="BY1427" s="88">
        <f t="shared" si="1666"/>
        <v>25.622496114986888</v>
      </c>
      <c r="BZ1427" s="88">
        <f t="shared" si="1667"/>
        <v>18.762107400493417</v>
      </c>
      <c r="CA1427" s="88">
        <f>CA1426+$AA1427*(CA1426-'FF base data'!$B$24)</f>
        <v>31.211863677824123</v>
      </c>
      <c r="CB1427" s="89">
        <f t="shared" si="1668"/>
        <v>0.25731190236840651</v>
      </c>
      <c r="CC1427" s="88">
        <f>IF($E1427&lt;&gt;1,0,IF(SUM(CB1415:CB1426)&lt;0,'FF base data'!$B$11*CE1426, IF(CE1426&lt;CF1426,'FF base data'!$B$11*CE1426, IF((CE1426-CF1426)&lt;'FF base data'!$B$11*CE1426, 'FF base data'!$B$11*CE1426,CE1426-CF1426))))</f>
        <v>0.39578563604047901</v>
      </c>
      <c r="CD1427" s="89">
        <f t="shared" si="1669"/>
        <v>72.544910520262988</v>
      </c>
      <c r="CE1427" s="89">
        <f t="shared" si="1670"/>
        <v>10.257311902368407</v>
      </c>
      <c r="CF1427" s="89">
        <f>'FF base data'!$B$2+'FF base data'!$B$25</f>
        <v>10</v>
      </c>
      <c r="CG1427" s="89">
        <f t="shared" si="1671"/>
        <v>9.846987904801118</v>
      </c>
      <c r="CH1427" s="88">
        <f>IF($E1427&lt;&gt;1,0,IF(SUM(CG1415:CG1426)&lt;0,'FF base data'!$B$11*CJ1426, IF(CJ1426&lt;CK1426,'FF base data'!$B$11*CJ1426, IF((CJ1426-CK1426)&lt;'FF base data'!$B$11*CJ1426, 'FF base data'!$B$11*CJ1426,CJ1426-CK1426))))</f>
        <v>3.8655236456381239</v>
      </c>
      <c r="CI1427" s="89">
        <f t="shared" si="1672"/>
        <v>308.69451659178446</v>
      </c>
      <c r="CJ1427" s="89">
        <f t="shared" si="1673"/>
        <v>392.53382882297535</v>
      </c>
      <c r="CK1427" s="88">
        <f>CK1426+$AD1427*(CK1426-'FF base data'!$B$25)</f>
        <v>388.15058638353895</v>
      </c>
      <c r="CL1427" s="88"/>
      <c r="CM1427" s="89">
        <f t="shared" si="1594"/>
        <v>2.2241318695166819E-2</v>
      </c>
      <c r="CN1427" s="88">
        <f>IF($E1427&lt;&gt;1,0,IF(SUM(CM1415:CM1426)&lt;0,'FF base data'!$B$9*CP1426, IF(CP1426&lt;CQ1426,'FF base data'!$B$9*CP1426, IF((CP1426-CQ1426)&lt;'FF base data'!$B$9*CP1426, 'FF base data'!$B$9*CP1426,CP1426-CQ1426))))</f>
        <v>8.4253032742369463E-2</v>
      </c>
      <c r="CO1427" s="89">
        <f t="shared" si="1595"/>
        <v>12.910188549881227</v>
      </c>
      <c r="CP1427" s="89">
        <f t="shared" si="1596"/>
        <v>8.3632915601897437</v>
      </c>
      <c r="CQ1427" s="89">
        <f>'FF base data'!$B$2+'FF base data'!$B$24</f>
        <v>10</v>
      </c>
      <c r="CR1427" s="89">
        <f t="shared" si="1597"/>
        <v>3.4076552346018675E-2</v>
      </c>
      <c r="CS1427" s="88">
        <f>IF($E1427&lt;&gt;1,0,IF(SUM(CR1415:CR1426)&lt;0,'FF base data'!$B$9*CU1426, IF(CU1426&lt;CV1426,'FF base data'!$B$9*CU1426, IF((CU1426-CV1426)&lt;'FF base data'!$B$9*CU1426, 'FF base data'!$B$9*CU1426,CU1426-CV1426))))</f>
        <v>0.12908645030926499</v>
      </c>
      <c r="CT1427" s="88">
        <f t="shared" si="1598"/>
        <v>11.644732717705455</v>
      </c>
      <c r="CU1427" s="88">
        <f t="shared" si="1599"/>
        <v>12.813635132963254</v>
      </c>
      <c r="CV1427" s="88">
        <f>CV1426+$AA1427*(CV1426-'FF base data'!$B$24)</f>
        <v>18.477580937013585</v>
      </c>
      <c r="CW1427" s="89">
        <f t="shared" si="1600"/>
        <v>0.25731190236840651</v>
      </c>
      <c r="CX1427" s="88">
        <f>IF($E1427&lt;&gt;1,0,IF(SUM(CW1415:CW1426)&lt;0,'FF base data'!$B$11*CZ1426, IF(CZ1426&lt;DA1426,'FF base data'!$B$11*CZ1426, IF((CZ1426-DA1426)&lt;'FF base data'!$B$11*CZ1426, 'FF base data'!$B$11*CZ1426,CZ1426-DA1426))))</f>
        <v>0.39578563604047901</v>
      </c>
      <c r="CY1427" s="89">
        <f t="shared" si="1601"/>
        <v>48.568036750221474</v>
      </c>
      <c r="CZ1427" s="89">
        <f t="shared" si="1602"/>
        <v>10.257311902368407</v>
      </c>
      <c r="DA1427" s="89">
        <f>'FF base data'!$B$2+'FF base data'!$B$25</f>
        <v>10</v>
      </c>
      <c r="DB1427" s="89">
        <f t="shared" si="1603"/>
        <v>2.928760712745428</v>
      </c>
      <c r="DC1427" s="88">
        <f>IF($E1427&lt;&gt;1,0,IF(SUM(DB1415:DB1426)&lt;0,'FF base data'!$B$11*DE1426, IF(DE1426&lt;DF1426,'FF base data'!$B$11*DE1426, IF((DE1426-DF1426)&lt;'FF base data'!$B$11*DE1426, 'FF base data'!$B$11*DE1426,DE1426-DF1426))))</f>
        <v>1.1497113530538123</v>
      </c>
      <c r="DD1427" s="89">
        <f t="shared" si="1604"/>
        <v>86.46667406597102</v>
      </c>
      <c r="DE1427" s="89">
        <f t="shared" si="1605"/>
        <v>116.75018466507285</v>
      </c>
      <c r="DF1427" s="88">
        <f>DF1426+$AD1427*(DF1426-'FF base data'!$B$25)</f>
        <v>115.44648973062489</v>
      </c>
      <c r="DG1427" s="88">
        <f>DG1426*(1+'FF analyses'!$H$45)</f>
        <v>110.32020164328183</v>
      </c>
      <c r="DI1427" s="89">
        <f t="shared" si="1610"/>
        <v>2.2241318695166819E-2</v>
      </c>
      <c r="DJ1427" s="88">
        <f>IF($E1427&lt;&gt;1,0,IF(SUM(DI1415:DI1426)&lt;0,'FF base data'!$B$9*DL1426, IF(DL1426&lt;DM1426,'FF base data'!$B$9*DL1426, IF((DL1426-DM1426)&lt;'FF base data'!$B$9*DL1426, 'FF base data'!$B$9*DL1426,DL1426-DM1426))))</f>
        <v>8.4253032742369463E-2</v>
      </c>
      <c r="DK1427" s="89">
        <f t="shared" si="1611"/>
        <v>10.916224339037289</v>
      </c>
      <c r="DL1427" s="89">
        <f t="shared" si="1612"/>
        <v>8.3632915601897437</v>
      </c>
      <c r="DM1427" s="89">
        <f>'FF base data'!$B$2+'FF base data'!$B$24</f>
        <v>10</v>
      </c>
      <c r="DN1427" s="89">
        <f t="shared" si="1613"/>
        <v>3.1053356346658623E-2</v>
      </c>
      <c r="DO1427" s="88">
        <f>IF($E1427&lt;&gt;1,0,IF(SUM(DN1415:DN1426)&lt;0,'FF base data'!$B$9*DQ1426, IF(DQ1426&lt;DR1426,'FF base data'!$B$9*DQ1426, IF((DQ1426-DR1426)&lt;'FF base data'!$B$9*DQ1426, 'FF base data'!$B$9*DQ1426,DQ1426-DR1426))))</f>
        <v>0.11763418729322207</v>
      </c>
      <c r="DP1427" s="88">
        <f t="shared" si="1614"/>
        <v>9.6643165717385244</v>
      </c>
      <c r="DQ1427" s="88">
        <f t="shared" si="1615"/>
        <v>11.676837898375645</v>
      </c>
      <c r="DR1427" s="88">
        <f>DR1426+$AA1427*(DR1426-'FF base data'!$B$24)</f>
        <v>16.838291017088412</v>
      </c>
      <c r="DS1427" s="89">
        <f t="shared" si="1616"/>
        <v>0.25731190236840651</v>
      </c>
      <c r="DT1427" s="88">
        <f>IF($E1427&lt;&gt;1,0,IF(SUM(DS1415:DS1426)&lt;0,'FF base data'!$B$11*DV1426, IF(DV1426&lt;DW1426,'FF base data'!$B$11*DV1426, IF((DV1426-DW1426)&lt;'FF base data'!$B$11*DV1426, 'FF base data'!$B$11*DV1426,DV1426-DW1426))))</f>
        <v>0.39578563604047901</v>
      </c>
      <c r="DU1427" s="89">
        <f t="shared" si="1617"/>
        <v>47.330369238906336</v>
      </c>
      <c r="DV1427" s="89">
        <f t="shared" si="1618"/>
        <v>10.257311902368407</v>
      </c>
      <c r="DW1427" s="89">
        <f>'FF base data'!$B$2+'FF base data'!$B$25</f>
        <v>10</v>
      </c>
      <c r="DX1427" s="89">
        <f t="shared" si="1619"/>
        <v>2.7668890379814006</v>
      </c>
      <c r="DY1427" s="88">
        <f>IF($E1427&lt;&gt;1,0,IF(SUM(DX1415:DX1426)&lt;0,'FF base data'!$B$11*EA1426, IF(EA1426&lt;EB1426,'FF base data'!$B$11*EA1426, IF((EA1426-EB1426)&lt;'FF base data'!$B$11*EA1426, 'FF base data'!$B$11*EA1426,EA1426-EB1426))))</f>
        <v>1.0861671715834249</v>
      </c>
      <c r="DZ1427" s="89">
        <f t="shared" si="1620"/>
        <v>81.105403158086119</v>
      </c>
      <c r="EA1427" s="89">
        <f t="shared" si="1621"/>
        <v>110.29743902474047</v>
      </c>
      <c r="EB1427" s="88">
        <f>EB1426+$AD1427*(EB1426-'FF base data'!$B$25)</f>
        <v>109.06579889541946</v>
      </c>
      <c r="EC1427" s="88">
        <f>EC1426*(1+'FF analyses'!$H$45)</f>
        <v>106.8405483263231</v>
      </c>
    </row>
    <row r="1428" spans="1:133">
      <c r="A1428" s="1">
        <v>1989.02</v>
      </c>
      <c r="B1428" s="90" t="s">
        <v>1671</v>
      </c>
      <c r="C1428" s="90" t="s">
        <v>3476</v>
      </c>
      <c r="D1428" s="18">
        <f t="shared" ref="D1428" si="1677">D1427</f>
        <v>1989</v>
      </c>
      <c r="E1428" s="18">
        <v>2</v>
      </c>
      <c r="F1428" s="1">
        <v>1418</v>
      </c>
      <c r="G1428" s="23">
        <v>294</v>
      </c>
      <c r="I1428" s="24">
        <v>9.8966700000000003</v>
      </c>
      <c r="J1428" s="23">
        <v>24.56</v>
      </c>
      <c r="K1428" s="23">
        <v>121.6</v>
      </c>
      <c r="L1428" s="24">
        <f t="shared" si="1674"/>
        <v>1989.1249999998927</v>
      </c>
      <c r="M1428" s="25">
        <v>9.17</v>
      </c>
      <c r="N1428" s="24">
        <f t="shared" si="1637"/>
        <v>643.78807154605272</v>
      </c>
      <c r="O1428" s="24">
        <f t="shared" si="1638"/>
        <v>21.671286034107734</v>
      </c>
      <c r="P1428" s="26">
        <f t="shared" si="1675"/>
        <v>208770.55994185884</v>
      </c>
      <c r="Q1428" s="24">
        <f t="shared" si="1639"/>
        <v>53.78039128289474</v>
      </c>
      <c r="R1428" s="26">
        <f t="shared" si="1640"/>
        <v>17440.152898544398</v>
      </c>
      <c r="S1428" s="91">
        <f t="shared" si="1631"/>
        <v>15.467060462734747</v>
      </c>
      <c r="U1428" s="28">
        <f t="shared" si="1632"/>
        <v>18.857435717731374</v>
      </c>
      <c r="W1428" s="92">
        <f t="shared" si="1641"/>
        <v>5.7565789473683626E-3</v>
      </c>
      <c r="X1428" s="93"/>
      <c r="Y1428" s="9">
        <f t="shared" si="1642"/>
        <v>1.5815570366084497E-3</v>
      </c>
      <c r="Z1428" s="92">
        <f>Y1428-'FF base data'!$B$19-'FF base data'!$B$21*Y1428</f>
        <v>1.2568872491268701E-3</v>
      </c>
      <c r="AA1428" s="92">
        <f>Z1428*'FF base data'!$B$6</f>
        <v>6.2844362456343505E-4</v>
      </c>
      <c r="AB1428" s="92">
        <f t="shared" si="1643"/>
        <v>-7.2990286329849274E-3</v>
      </c>
      <c r="AC1428" s="92">
        <f>AB1428-'FF base data'!$B$19-'FF base data'!$B$21*AB1428</f>
        <v>-6.7356398535071693E-3</v>
      </c>
      <c r="AD1428" s="92">
        <f>AC1428*'FF base data'!$B$6</f>
        <v>-3.3678199267535847E-3</v>
      </c>
      <c r="AE1428" s="94">
        <f t="shared" si="1644"/>
        <v>154.84346811847507</v>
      </c>
      <c r="AF1428" s="94">
        <f t="shared" si="1645"/>
        <v>93.819340623145891</v>
      </c>
      <c r="AG1428" s="94">
        <f t="shared" si="1646"/>
        <v>31.231478574563113</v>
      </c>
      <c r="AH1428" s="94">
        <f t="shared" si="1647"/>
        <v>21849.179572200781</v>
      </c>
      <c r="AI1428" s="94">
        <f t="shared" si="1648"/>
        <v>8969.3268793781972</v>
      </c>
      <c r="AJ1428" s="94">
        <f t="shared" si="1649"/>
        <v>386.84336510413544</v>
      </c>
      <c r="AK1428" s="85"/>
      <c r="AL1428" s="9">
        <f t="shared" si="1592"/>
        <v>7.5730632006758336E-2</v>
      </c>
      <c r="AM1428" s="9">
        <f t="shared" si="1607"/>
        <v>-9.9744232881349149E-3</v>
      </c>
      <c r="AN1428" s="9">
        <f t="shared" si="1635"/>
        <v>0.11848407142117967</v>
      </c>
      <c r="AO1428" s="9">
        <f t="shared" si="1633"/>
        <v>8.7691443642477385E-2</v>
      </c>
      <c r="AP1428" s="9">
        <f t="shared" si="1628"/>
        <v>2.9893021349969739E-2</v>
      </c>
      <c r="AQ1428" s="9">
        <f t="shared" si="1626"/>
        <v>3.203556581598499E-2</v>
      </c>
      <c r="AR1428" s="9">
        <f t="shared" si="1625"/>
        <v>3.9761927412891307E-2</v>
      </c>
      <c r="AS1428" s="9">
        <f t="shared" si="1622"/>
        <v>6.8191558557347154E-2</v>
      </c>
      <c r="AT1428" s="9">
        <f t="shared" si="1608"/>
        <v>5.7692437943351438E-2</v>
      </c>
      <c r="AU1428" s="9">
        <f t="shared" si="1629"/>
        <v>5.4727341147144504E-2</v>
      </c>
      <c r="AV1428" s="95"/>
      <c r="AW1428" s="89">
        <f t="shared" si="1650"/>
        <v>1.0395566639581987E-2</v>
      </c>
      <c r="AX1428" s="88">
        <f>IF(AW1427&lt;0,'FF base data'!$B$10*AZ1427, IF(AZ1427&lt;BA1427,'FF base data'!$B$10*AZ1427, IF((AZ1427-BA1427)&lt;'FF base data'!$B$10*AZ1427, 'FF base data'!$B$10*AZ1427,AZ1427-BA1427)))</f>
        <v>6.8981399521039263E-3</v>
      </c>
      <c r="AY1428" s="89">
        <f t="shared" si="1651"/>
        <v>22.071003933567926</v>
      </c>
      <c r="AZ1428" s="89">
        <f t="shared" si="1652"/>
        <v>8.2812653692121891</v>
      </c>
      <c r="BA1428" s="89">
        <f>'FF base data'!$B$2+'FF base data'!$B$24</f>
        <v>10</v>
      </c>
      <c r="BB1428" s="89">
        <f t="shared" si="1653"/>
        <v>2.3306642035999314E-2</v>
      </c>
      <c r="BC1428" s="88">
        <f>IF(BB1427&lt;0,'FF base data'!$B$10*BE1427, IF(BE1427&lt;BF1427,'FF base data'!$B$10*BE1427, IF((BE1427-BF1427)&lt;'FF base data'!$B$10*BE1427, 'FF base data'!$B$10*BE1427,BE1427-BF1427)))</f>
        <v>1.5465508443290511E-2</v>
      </c>
      <c r="BD1428" s="88">
        <f t="shared" si="1654"/>
        <v>25.208293257916996</v>
      </c>
      <c r="BE1428" s="88">
        <f t="shared" si="1655"/>
        <v>18.566451265541321</v>
      </c>
      <c r="BF1428" s="88">
        <f>BF1427+$AA1428*(BF1427-'FF base data'!$B$24)</f>
        <v>31.231478574563194</v>
      </c>
      <c r="BG1428" s="89">
        <f t="shared" si="1656"/>
        <v>-5.9328693076062033E-2</v>
      </c>
      <c r="BH1428" s="88">
        <f>IF(BG1427&lt;0,'FF base data'!$B$12*BJ1427, IF(BJ1427&lt;BK1427,'FF base data'!$B$12*BJ1427, IF((BJ1427-BK1427)&lt;'FF base data'!$B$12*BJ1427, 'FF base data'!$B$12*BJ1427,BJ1427-BK1427)))</f>
        <v>7.3462675385313212E-3</v>
      </c>
      <c r="BI1428" s="89">
        <f t="shared" si="1657"/>
        <v>68.762998969130578</v>
      </c>
      <c r="BJ1428" s="89">
        <f t="shared" si="1658"/>
        <v>8.7488460856229917</v>
      </c>
      <c r="BK1428" s="89">
        <f>'FF base data'!$B$2+'FF base data'!$B$25</f>
        <v>10</v>
      </c>
      <c r="BL1428" s="88">
        <f t="shared" si="1659"/>
        <v>-2.4239240680711394</v>
      </c>
      <c r="BM1428" s="88">
        <f>IF(BL1427&lt;0,'FF base data'!$B$12*BO1427, IF(BO1427&lt;BP1427,'FF base data'!$B$12*BO1427, IF((BO1427-BP1427)&lt;'FF base data'!$B$12*BO1427, 'FF base data'!$B$12*BO1427,BO1427-BP1427)))</f>
        <v>0.30013799013416137</v>
      </c>
      <c r="BN1428" s="88">
        <f t="shared" si="1660"/>
        <v>315.13438052288768</v>
      </c>
      <c r="BO1428" s="88">
        <f t="shared" si="1661"/>
        <v>357.44152610278832</v>
      </c>
      <c r="BP1428" s="88">
        <f>BP1427+$AD1428*(BP1427-'FF base data'!$B$25)</f>
        <v>386.84336510413539</v>
      </c>
      <c r="BQ1428" s="88"/>
      <c r="BR1428" s="89">
        <f t="shared" si="1662"/>
        <v>1.0511714522732857E-2</v>
      </c>
      <c r="BS1428" s="88">
        <f>IF($E1428&lt;&gt;1,0,IF(SUM(BR1416:BR1427)&lt;0,'FF base data'!$B$9*BU1427, IF(BU1427&lt;BV1427,'FF base data'!$B$9*BU1427, IF((BU1427-BV1427)&lt;'FF base data'!$B$9*BU1427, 'FF base data'!$B$9*BU1427,BU1427-BV1427))))</f>
        <v>0</v>
      </c>
      <c r="BT1428" s="89">
        <f t="shared" si="1663"/>
        <v>22.762435317541279</v>
      </c>
      <c r="BU1428" s="89">
        <f t="shared" si="1664"/>
        <v>8.3738032747124773</v>
      </c>
      <c r="BV1428" s="89">
        <f>'FF base data'!$B$2+'FF base data'!$B$24</f>
        <v>10</v>
      </c>
      <c r="BW1428" s="89">
        <f t="shared" si="1665"/>
        <v>2.3581853558429063E-2</v>
      </c>
      <c r="BX1428" s="88">
        <f>IF($E1428&lt;&gt;1,0,IF(SUM(BW1416:BW1427)&lt;0,'FF base data'!$B$9*BZ1427, IF(BZ1427&lt;CA1427,'FF base data'!$B$9*BZ1427, IF((BZ1427-CA1427)&lt;'FF base data'!$B$9*BZ1427, 'FF base data'!$B$9*BZ1427,BZ1427-CA1427))))</f>
        <v>0</v>
      </c>
      <c r="BY1428" s="88">
        <f t="shared" si="1666"/>
        <v>25.622496114986888</v>
      </c>
      <c r="BZ1428" s="88">
        <f t="shared" si="1667"/>
        <v>18.785689254051846</v>
      </c>
      <c r="CA1428" s="88">
        <f>CA1427+$AA1428*(CA1427-'FF base data'!$B$24)</f>
        <v>31.231478574563194</v>
      </c>
      <c r="CB1428" s="89">
        <f t="shared" si="1668"/>
        <v>-6.9089558839446077E-2</v>
      </c>
      <c r="CC1428" s="88">
        <f>IF($E1428&lt;&gt;1,0,IF(SUM(CB1416:CB1427)&lt;0,'FF base data'!$B$11*CE1427, IF(CE1427&lt;CF1427,'FF base data'!$B$11*CE1427, IF((CE1427-CF1427)&lt;'FF base data'!$B$11*CE1427, 'FF base data'!$B$11*CE1427,CE1427-CF1427))))</f>
        <v>0</v>
      </c>
      <c r="CD1428" s="89">
        <f t="shared" si="1669"/>
        <v>72.544910520262988</v>
      </c>
      <c r="CE1428" s="89">
        <f t="shared" si="1670"/>
        <v>10.188222343528961</v>
      </c>
      <c r="CF1428" s="89">
        <f>'FF base data'!$B$2+'FF base data'!$B$25</f>
        <v>10</v>
      </c>
      <c r="CG1428" s="89">
        <f t="shared" si="1671"/>
        <v>-2.6439665012697939</v>
      </c>
      <c r="CH1428" s="88">
        <f>IF($E1428&lt;&gt;1,0,IF(SUM(CG1416:CG1427)&lt;0,'FF base data'!$B$11*CJ1427, IF(CJ1427&lt;CK1427,'FF base data'!$B$11*CJ1427, IF((CJ1427-CK1427)&lt;'FF base data'!$B$11*CJ1427, 'FF base data'!$B$11*CJ1427,CJ1427-CK1427))))</f>
        <v>0</v>
      </c>
      <c r="CI1428" s="89">
        <f t="shared" si="1672"/>
        <v>308.69451659178446</v>
      </c>
      <c r="CJ1428" s="89">
        <f t="shared" si="1673"/>
        <v>389.88986232170555</v>
      </c>
      <c r="CK1428" s="88">
        <f>CK1427+$AD1428*(CK1427-'FF base data'!$B$25)</f>
        <v>386.84336510413539</v>
      </c>
      <c r="CL1428" s="88"/>
      <c r="CM1428" s="89">
        <f t="shared" si="1594"/>
        <v>1.0511714522732857E-2</v>
      </c>
      <c r="CN1428" s="88">
        <f>IF($E1428&lt;&gt;1,0,IF(SUM(CM1416:CM1427)&lt;0,'FF base data'!$B$9*CP1427, IF(CP1427&lt;CQ1427,'FF base data'!$B$9*CP1427, IF((CP1427-CQ1427)&lt;'FF base data'!$B$9*CP1427, 'FF base data'!$B$9*CP1427,CP1427-CQ1427))))</f>
        <v>0</v>
      </c>
      <c r="CO1428" s="89">
        <f t="shared" si="1595"/>
        <v>12.910188549881227</v>
      </c>
      <c r="CP1428" s="89">
        <f t="shared" si="1596"/>
        <v>8.3738032747124773</v>
      </c>
      <c r="CQ1428" s="89">
        <f>'FF base data'!$B$2+'FF base data'!$B$24</f>
        <v>10</v>
      </c>
      <c r="CR1428" s="89">
        <f t="shared" si="1597"/>
        <v>1.6105294613585602E-2</v>
      </c>
      <c r="CS1428" s="88">
        <f>IF($E1428&lt;&gt;1,0,IF(SUM(CR1416:CR1427)&lt;0,'FF base data'!$B$9*CU1427, IF(CU1427&lt;CV1427,'FF base data'!$B$9*CU1427, IF((CU1427-CV1427)&lt;'FF base data'!$B$9*CU1427, 'FF base data'!$B$9*CU1427,CU1427-CV1427))))</f>
        <v>0</v>
      </c>
      <c r="CT1428" s="88">
        <f t="shared" si="1598"/>
        <v>11.644732717705455</v>
      </c>
      <c r="CU1428" s="88">
        <f t="shared" si="1599"/>
        <v>12.829740427576841</v>
      </c>
      <c r="CV1428" s="88">
        <f>CV1427+$AA1428*(CV1427-'FF base data'!$B$24)</f>
        <v>18.489193054950807</v>
      </c>
      <c r="CW1428" s="89">
        <f t="shared" si="1600"/>
        <v>-6.9089558839446077E-2</v>
      </c>
      <c r="CX1428" s="88">
        <f>IF($E1428&lt;&gt;1,0,IF(SUM(CW1416:CW1427)&lt;0,'FF base data'!$B$11*CZ1427, IF(CZ1427&lt;DA1427,'FF base data'!$B$11*CZ1427, IF((CZ1427-DA1427)&lt;'FF base data'!$B$11*CZ1427, 'FF base data'!$B$11*CZ1427,CZ1427-DA1427))))</f>
        <v>0</v>
      </c>
      <c r="CY1428" s="89">
        <f t="shared" si="1601"/>
        <v>48.568036750221474</v>
      </c>
      <c r="CZ1428" s="89">
        <f t="shared" si="1602"/>
        <v>10.188222343528961</v>
      </c>
      <c r="DA1428" s="89">
        <f>'FF base data'!$B$2+'FF base data'!$B$25</f>
        <v>10</v>
      </c>
      <c r="DB1428" s="89">
        <f t="shared" si="1603"/>
        <v>-0.78638719673438628</v>
      </c>
      <c r="DC1428" s="88">
        <f>IF($E1428&lt;&gt;1,0,IF(SUM(DB1416:DB1427)&lt;0,'FF base data'!$B$11*DE1427, IF(DE1427&lt;DF1427,'FF base data'!$B$11*DE1427, IF((DE1427-DF1427)&lt;'FF base data'!$B$11*DE1427, 'FF base data'!$B$11*DE1427,DE1427-DF1427))))</f>
        <v>0</v>
      </c>
      <c r="DD1428" s="89">
        <f t="shared" si="1604"/>
        <v>86.46667406597102</v>
      </c>
      <c r="DE1428" s="89">
        <f t="shared" si="1605"/>
        <v>115.96379746833847</v>
      </c>
      <c r="DF1428" s="88">
        <f>DF1427+$AD1428*(DF1427-'FF base data'!$B$25)</f>
        <v>115.05768674203634</v>
      </c>
      <c r="DG1428" s="88">
        <f>DG1427*(1+'FF analyses'!$H$45)</f>
        <v>110.64209870050729</v>
      </c>
      <c r="DI1428" s="89">
        <f t="shared" si="1610"/>
        <v>1.0511714522732857E-2</v>
      </c>
      <c r="DJ1428" s="88">
        <f>IF($E1428&lt;&gt;1,0,IF(SUM(DI1416:DI1427)&lt;0,'FF base data'!$B$9*DL1427, IF(DL1427&lt;DM1427,'FF base data'!$B$9*DL1427, IF((DL1427-DM1427)&lt;'FF base data'!$B$9*DL1427, 'FF base data'!$B$9*DL1427,DL1427-DM1427))))</f>
        <v>0</v>
      </c>
      <c r="DK1428" s="89">
        <f t="shared" si="1611"/>
        <v>10.916224339037289</v>
      </c>
      <c r="DL1428" s="89">
        <f t="shared" si="1612"/>
        <v>8.3738032747124773</v>
      </c>
      <c r="DM1428" s="89">
        <f>'FF base data'!$B$2+'FF base data'!$B$24</f>
        <v>10</v>
      </c>
      <c r="DN1428" s="89">
        <f t="shared" si="1613"/>
        <v>1.4676468664589748E-2</v>
      </c>
      <c r="DO1428" s="88">
        <f>IF($E1428&lt;&gt;1,0,IF(SUM(DN1416:DN1427)&lt;0,'FF base data'!$B$9*DQ1427, IF(DQ1427&lt;DR1427,'FF base data'!$B$9*DQ1427, IF((DQ1427-DR1427)&lt;'FF base data'!$B$9*DQ1427, 'FF base data'!$B$9*DQ1427,DQ1427-DR1427))))</f>
        <v>0</v>
      </c>
      <c r="DP1428" s="88">
        <f t="shared" si="1614"/>
        <v>9.6643165717385244</v>
      </c>
      <c r="DQ1428" s="88">
        <f t="shared" si="1615"/>
        <v>11.691514367040234</v>
      </c>
      <c r="DR1428" s="88">
        <f>DR1427+$AA1428*(DR1427-'FF base data'!$B$24)</f>
        <v>16.848872933726646</v>
      </c>
      <c r="DS1428" s="89">
        <f t="shared" si="1616"/>
        <v>-6.9089558839446077E-2</v>
      </c>
      <c r="DT1428" s="88">
        <f>IF($E1428&lt;&gt;1,0,IF(SUM(DS1416:DS1427)&lt;0,'FF base data'!$B$11*DV1427, IF(DV1427&lt;DW1427,'FF base data'!$B$11*DV1427, IF((DV1427-DW1427)&lt;'FF base data'!$B$11*DV1427, 'FF base data'!$B$11*DV1427,DV1427-DW1427))))</f>
        <v>0</v>
      </c>
      <c r="DU1428" s="89">
        <f t="shared" si="1617"/>
        <v>47.330369238906336</v>
      </c>
      <c r="DV1428" s="89">
        <f t="shared" si="1618"/>
        <v>10.188222343528961</v>
      </c>
      <c r="DW1428" s="89">
        <f>'FF base data'!$B$2+'FF base data'!$B$25</f>
        <v>10</v>
      </c>
      <c r="DX1428" s="89">
        <f t="shared" si="1619"/>
        <v>-0.74292382603481888</v>
      </c>
      <c r="DY1428" s="88">
        <f>IF($E1428&lt;&gt;1,0,IF(SUM(DX1416:DX1427)&lt;0,'FF base data'!$B$11*EA1427, IF(EA1427&lt;EB1427,'FF base data'!$B$11*EA1427, IF((EA1427-EB1427)&lt;'FF base data'!$B$11*EA1427, 'FF base data'!$B$11*EA1427,EA1427-EB1427))))</f>
        <v>0</v>
      </c>
      <c r="DZ1428" s="89">
        <f t="shared" si="1620"/>
        <v>81.105403158086119</v>
      </c>
      <c r="EA1428" s="89">
        <f t="shared" si="1621"/>
        <v>109.55451519870564</v>
      </c>
      <c r="EB1428" s="88">
        <f>EB1427+$AD1428*(EB1427-'FF base data'!$B$25)</f>
        <v>108.69848492457217</v>
      </c>
      <c r="EC1428" s="88">
        <f>EC1427*(1+'FF analyses'!$H$45)</f>
        <v>107.15229230055733</v>
      </c>
    </row>
    <row r="1429" spans="1:133">
      <c r="A1429" s="1">
        <v>1989.03</v>
      </c>
      <c r="B1429" s="90" t="s">
        <v>1672</v>
      </c>
      <c r="C1429" s="90" t="s">
        <v>3477</v>
      </c>
      <c r="D1429" s="18">
        <f t="shared" si="1609"/>
        <v>1989</v>
      </c>
      <c r="E1429" s="18">
        <v>3</v>
      </c>
      <c r="F1429" s="1">
        <v>1419</v>
      </c>
      <c r="G1429" s="23">
        <v>292.7</v>
      </c>
      <c r="I1429" s="24">
        <v>10.01</v>
      </c>
      <c r="J1429" s="23">
        <v>24.96</v>
      </c>
      <c r="K1429" s="23">
        <v>122.3</v>
      </c>
      <c r="L1429" s="24">
        <f t="shared" si="1674"/>
        <v>1989.2083333332259</v>
      </c>
      <c r="M1429" s="25">
        <v>9.36</v>
      </c>
      <c r="N1429" s="24">
        <f t="shared" si="1637"/>
        <v>637.272877964023</v>
      </c>
      <c r="O1429" s="24">
        <f t="shared" si="1638"/>
        <v>21.793992170891254</v>
      </c>
      <c r="P1429" s="26">
        <f t="shared" si="1675"/>
        <v>207246.73764711892</v>
      </c>
      <c r="Q1429" s="24">
        <f t="shared" si="1639"/>
        <v>54.343460997547034</v>
      </c>
      <c r="R1429" s="26">
        <f t="shared" si="1640"/>
        <v>17672.970863245948</v>
      </c>
      <c r="S1429" s="91">
        <f t="shared" si="1631"/>
        <v>15.298969108882361</v>
      </c>
      <c r="U1429" s="28">
        <f t="shared" si="1632"/>
        <v>18.622276927610915</v>
      </c>
      <c r="W1429" s="92">
        <f t="shared" si="1641"/>
        <v>6.5412919051512919E-3</v>
      </c>
      <c r="X1429" s="93"/>
      <c r="Y1429" s="9">
        <f t="shared" si="1642"/>
        <v>9.4282568469616912E-4</v>
      </c>
      <c r="Z1429" s="92">
        <f>Y1429-'FF base data'!$B$19-'FF base data'!$B$21*Y1429</f>
        <v>6.8202903240581762E-4</v>
      </c>
      <c r="AA1429" s="92">
        <f>Z1429*'FF base data'!$B$6</f>
        <v>3.4101451620290881E-4</v>
      </c>
      <c r="AB1429" s="92">
        <f t="shared" si="1643"/>
        <v>2.8939235010122522E-2</v>
      </c>
      <c r="AC1429" s="92">
        <f>AB1429-'FF base data'!$B$19-'FF base data'!$B$21*AB1429</f>
        <v>2.5878797425289535E-2</v>
      </c>
      <c r="AD1429" s="92">
        <f>AC1429*'FF base data'!$B$6</f>
        <v>1.2939398712644767E-2</v>
      </c>
      <c r="AE1429" s="94">
        <f t="shared" si="1644"/>
        <v>154.98945851732461</v>
      </c>
      <c r="AF1429" s="94">
        <f t="shared" si="1645"/>
        <v>93.88332813725205</v>
      </c>
      <c r="AG1429" s="94">
        <f t="shared" si="1646"/>
        <v>31.242128962119516</v>
      </c>
      <c r="AH1429" s="94">
        <f t="shared" si="1647"/>
        <v>22481.478114619069</v>
      </c>
      <c r="AI1429" s="94">
        <f t="shared" si="1648"/>
        <v>9201.4422727308283</v>
      </c>
      <c r="AJ1429" s="94">
        <f t="shared" si="1649"/>
        <v>391.84888564455906</v>
      </c>
      <c r="AK1429" s="85"/>
      <c r="AL1429" s="9">
        <f t="shared" si="1592"/>
        <v>0.11774800151543952</v>
      </c>
      <c r="AM1429" s="9">
        <f t="shared" si="1607"/>
        <v>9.136550594590398E-3</v>
      </c>
      <c r="AN1429" s="9">
        <f t="shared" si="1635"/>
        <v>0.12420686939297743</v>
      </c>
      <c r="AO1429" s="9">
        <f t="shared" si="1633"/>
        <v>8.9249371968335378E-2</v>
      </c>
      <c r="AP1429" s="9">
        <f t="shared" si="1628"/>
        <v>3.0430081313567836E-2</v>
      </c>
      <c r="AQ1429" s="9">
        <f t="shared" si="1626"/>
        <v>3.2472208943991276E-2</v>
      </c>
      <c r="AR1429" s="9">
        <f t="shared" si="1625"/>
        <v>4.0162017391037974E-2</v>
      </c>
      <c r="AS1429" s="9">
        <f t="shared" si="1622"/>
        <v>6.8878313402958691E-2</v>
      </c>
      <c r="AT1429" s="9">
        <f t="shared" si="1608"/>
        <v>6.0573822965690693E-2</v>
      </c>
      <c r="AU1429" s="9">
        <f t="shared" si="1629"/>
        <v>5.4982353994786015E-2</v>
      </c>
      <c r="AV1429" s="95"/>
      <c r="AW1429" s="89">
        <f t="shared" si="1650"/>
        <v>5.6433586751426616E-3</v>
      </c>
      <c r="AX1429" s="88">
        <f>IF(AW1428&lt;0,'FF base data'!$B$10*AZ1428, IF(AZ1428&lt;BA1428,'FF base data'!$B$10*AZ1428, IF((AZ1428-BA1428)&lt;'FF base data'!$B$10*AZ1428, 'FF base data'!$B$10*AZ1428,AZ1428-BA1428)))</f>
        <v>6.9010544743434918E-3</v>
      </c>
      <c r="AY1429" s="89">
        <f t="shared" si="1651"/>
        <v>22.07790498804227</v>
      </c>
      <c r="AZ1429" s="89">
        <f t="shared" si="1652"/>
        <v>8.280007673412987</v>
      </c>
      <c r="BA1429" s="89">
        <f>'FF base data'!$B$2+'FF base data'!$B$24</f>
        <v>10</v>
      </c>
      <c r="BB1429" s="89">
        <f t="shared" si="1653"/>
        <v>1.2652306409520376E-2</v>
      </c>
      <c r="BC1429" s="88">
        <f>IF(BB1428&lt;0,'FF base data'!$B$10*BE1428, IF(BE1428&lt;BF1428,'FF base data'!$B$10*BE1428, IF((BE1428-BF1428)&lt;'FF base data'!$B$10*BE1428, 'FF base data'!$B$10*BE1428,BE1428-BF1428)))</f>
        <v>1.5472042721284435E-2</v>
      </c>
      <c r="BD1429" s="88">
        <f t="shared" si="1654"/>
        <v>25.223765300638281</v>
      </c>
      <c r="BE1429" s="88">
        <f t="shared" si="1655"/>
        <v>18.563631529229557</v>
      </c>
      <c r="BF1429" s="88">
        <f>BF1428+$AA1429*(BF1428-'FF base data'!$B$24)</f>
        <v>31.242128962119601</v>
      </c>
      <c r="BG1429" s="89">
        <f t="shared" si="1656"/>
        <v>0.22622094087524566</v>
      </c>
      <c r="BH1429" s="88">
        <f>IF(BG1428&lt;0,'FF base data'!$B$12*BJ1428, IF(BJ1428&lt;BK1428,'FF base data'!$B$12*BJ1428, IF((BJ1428-BK1428)&lt;'FF base data'!$B$12*BJ1428, 'FF base data'!$B$12*BJ1428,BJ1428-BK1428)))</f>
        <v>7.290705071352494E-3</v>
      </c>
      <c r="BI1429" s="89">
        <f t="shared" si="1657"/>
        <v>68.770289674201933</v>
      </c>
      <c r="BJ1429" s="89">
        <f t="shared" si="1658"/>
        <v>8.9677763214268857</v>
      </c>
      <c r="BK1429" s="89">
        <f>'FF base data'!$B$2+'FF base data'!$B$25</f>
        <v>10</v>
      </c>
      <c r="BL1429" s="88">
        <f t="shared" si="1659"/>
        <v>9.242448381362566</v>
      </c>
      <c r="BM1429" s="88">
        <f>IF(BL1428&lt;0,'FF base data'!$B$12*BO1428, IF(BO1428&lt;BP1428,'FF base data'!$B$12*BO1428, IF((BO1428-BP1428)&lt;'FF base data'!$B$12*BO1428, 'FF base data'!$B$12*BO1428,BO1428-BP1428)))</f>
        <v>0.29786793841899029</v>
      </c>
      <c r="BN1429" s="88">
        <f t="shared" si="1660"/>
        <v>315.4322484613067</v>
      </c>
      <c r="BO1429" s="88">
        <f t="shared" si="1661"/>
        <v>366.38610654573188</v>
      </c>
      <c r="BP1429" s="88">
        <f>BP1428+$AD1429*(BP1428-'FF base data'!$B$25)</f>
        <v>391.848885644559</v>
      </c>
      <c r="BQ1429" s="88"/>
      <c r="BR1429" s="89">
        <f t="shared" si="1662"/>
        <v>5.7111769450088178E-3</v>
      </c>
      <c r="BS1429" s="88">
        <f>IF($E1429&lt;&gt;1,0,IF(SUM(BR1417:BR1428)&lt;0,'FF base data'!$B$9*BU1428, IF(BU1428&lt;BV1428,'FF base data'!$B$9*BU1428, IF((BU1428-BV1428)&lt;'FF base data'!$B$9*BU1428, 'FF base data'!$B$9*BU1428,BU1428-BV1428))))</f>
        <v>0</v>
      </c>
      <c r="BT1429" s="89">
        <f t="shared" si="1663"/>
        <v>22.762435317541279</v>
      </c>
      <c r="BU1429" s="89">
        <f t="shared" si="1664"/>
        <v>8.3795144516574869</v>
      </c>
      <c r="BV1429" s="89">
        <f>'FF base data'!$B$2+'FF base data'!$B$24</f>
        <v>10</v>
      </c>
      <c r="BW1429" s="89">
        <f t="shared" si="1665"/>
        <v>1.2812385465017347E-2</v>
      </c>
      <c r="BX1429" s="88">
        <f>IF($E1429&lt;&gt;1,0,IF(SUM(BW1417:BW1428)&lt;0,'FF base data'!$B$9*BZ1428, IF(BZ1428&lt;CA1428,'FF base data'!$B$9*BZ1428, IF((BZ1428-CA1428)&lt;'FF base data'!$B$9*BZ1428, 'FF base data'!$B$9*BZ1428,BZ1428-CA1428))))</f>
        <v>0</v>
      </c>
      <c r="BY1429" s="88">
        <f t="shared" si="1666"/>
        <v>25.622496114986888</v>
      </c>
      <c r="BZ1429" s="88">
        <f t="shared" si="1667"/>
        <v>18.798501639516864</v>
      </c>
      <c r="CA1429" s="88">
        <f>CA1428+$AA1429*(CA1428-'FF base data'!$B$24)</f>
        <v>31.242128962119601</v>
      </c>
      <c r="CB1429" s="89">
        <f t="shared" si="1668"/>
        <v>0.26365894215199459</v>
      </c>
      <c r="CC1429" s="88">
        <f>IF($E1429&lt;&gt;1,0,IF(SUM(CB1417:CB1428)&lt;0,'FF base data'!$B$11*CE1428, IF(CE1428&lt;CF1428,'FF base data'!$B$11*CE1428, IF((CE1428-CF1428)&lt;'FF base data'!$B$11*CE1428, 'FF base data'!$B$11*CE1428,CE1428-CF1428))))</f>
        <v>0</v>
      </c>
      <c r="CD1429" s="89">
        <f t="shared" si="1669"/>
        <v>72.544910520262988</v>
      </c>
      <c r="CE1429" s="89">
        <f t="shared" si="1670"/>
        <v>10.451881285680956</v>
      </c>
      <c r="CF1429" s="89">
        <f>'FF base data'!$B$2+'FF base data'!$B$25</f>
        <v>10</v>
      </c>
      <c r="CG1429" s="89">
        <f t="shared" si="1671"/>
        <v>10.089880765197444</v>
      </c>
      <c r="CH1429" s="88">
        <f>IF($E1429&lt;&gt;1,0,IF(SUM(CG1417:CG1428)&lt;0,'FF base data'!$B$11*CJ1428, IF(CJ1428&lt;CK1428,'FF base data'!$B$11*CJ1428, IF((CJ1428-CK1428)&lt;'FF base data'!$B$11*CJ1428, 'FF base data'!$B$11*CJ1428,CJ1428-CK1428))))</f>
        <v>0</v>
      </c>
      <c r="CI1429" s="89">
        <f t="shared" si="1672"/>
        <v>308.69451659178446</v>
      </c>
      <c r="CJ1429" s="89">
        <f t="shared" si="1673"/>
        <v>399.979743086903</v>
      </c>
      <c r="CK1429" s="88">
        <f>CK1428+$AD1429*(CK1428-'FF base data'!$B$25)</f>
        <v>391.848885644559</v>
      </c>
      <c r="CL1429" s="88"/>
      <c r="CM1429" s="89">
        <f t="shared" si="1594"/>
        <v>5.7111769450088178E-3</v>
      </c>
      <c r="CN1429" s="88">
        <f>IF($E1429&lt;&gt;1,0,IF(SUM(CM1417:CM1428)&lt;0,'FF base data'!$B$9*CP1428, IF(CP1428&lt;CQ1428,'FF base data'!$B$9*CP1428, IF((CP1428-CQ1428)&lt;'FF base data'!$B$9*CP1428, 'FF base data'!$B$9*CP1428,CP1428-CQ1428))))</f>
        <v>0</v>
      </c>
      <c r="CO1429" s="89">
        <f t="shared" si="1595"/>
        <v>12.910188549881227</v>
      </c>
      <c r="CP1429" s="89">
        <f t="shared" si="1596"/>
        <v>8.3795144516574869</v>
      </c>
      <c r="CQ1429" s="89">
        <f>'FF base data'!$B$2+'FF base data'!$B$24</f>
        <v>10</v>
      </c>
      <c r="CR1429" s="89">
        <f t="shared" si="1597"/>
        <v>8.7502554498380333E-3</v>
      </c>
      <c r="CS1429" s="88">
        <f>IF($E1429&lt;&gt;1,0,IF(SUM(CR1417:CR1428)&lt;0,'FF base data'!$B$9*CU1428, IF(CU1428&lt;CV1428,'FF base data'!$B$9*CU1428, IF((CU1428-CV1428)&lt;'FF base data'!$B$9*CU1428, 'FF base data'!$B$9*CU1428,CU1428-CV1428))))</f>
        <v>0</v>
      </c>
      <c r="CT1429" s="88">
        <f t="shared" si="1598"/>
        <v>11.644732717705455</v>
      </c>
      <c r="CU1429" s="88">
        <f t="shared" si="1599"/>
        <v>12.838490683026679</v>
      </c>
      <c r="CV1429" s="88">
        <f>CV1428+$AA1429*(CV1428-'FF base data'!$B$24)</f>
        <v>18.495498138175424</v>
      </c>
      <c r="CW1429" s="89">
        <f t="shared" si="1600"/>
        <v>0.26365894215199459</v>
      </c>
      <c r="CX1429" s="88">
        <f>IF($E1429&lt;&gt;1,0,IF(SUM(CW1417:CW1428)&lt;0,'FF base data'!$B$11*CZ1428, IF(CZ1428&lt;DA1428,'FF base data'!$B$11*CZ1428, IF((CZ1428-DA1428)&lt;'FF base data'!$B$11*CZ1428, 'FF base data'!$B$11*CZ1428,CZ1428-DA1428))))</f>
        <v>0</v>
      </c>
      <c r="CY1429" s="89">
        <f t="shared" si="1601"/>
        <v>48.568036750221474</v>
      </c>
      <c r="CZ1429" s="89">
        <f t="shared" si="1602"/>
        <v>10.451881285680956</v>
      </c>
      <c r="DA1429" s="89">
        <f>'FF base data'!$B$2+'FF base data'!$B$25</f>
        <v>10</v>
      </c>
      <c r="DB1429" s="89">
        <f t="shared" si="1603"/>
        <v>3.0010036233504347</v>
      </c>
      <c r="DC1429" s="88">
        <f>IF($E1429&lt;&gt;1,0,IF(SUM(DB1417:DB1428)&lt;0,'FF base data'!$B$11*DE1428, IF(DE1428&lt;DF1428,'FF base data'!$B$11*DE1428, IF((DE1428-DF1428)&lt;'FF base data'!$B$11*DE1428, 'FF base data'!$B$11*DE1428,DE1428-DF1428))))</f>
        <v>0</v>
      </c>
      <c r="DD1429" s="89">
        <f t="shared" si="1604"/>
        <v>86.46667406597102</v>
      </c>
      <c r="DE1429" s="89">
        <f t="shared" si="1605"/>
        <v>118.9648010916889</v>
      </c>
      <c r="DF1429" s="88">
        <f>DF1428+$AD1429*(DF1428-'FF base data'!$B$25)</f>
        <v>116.54646402574613</v>
      </c>
      <c r="DG1429" s="88">
        <f>DG1428*(1+'FF analyses'!$H$45)</f>
        <v>110.96493500289282</v>
      </c>
      <c r="DI1429" s="89">
        <f t="shared" si="1610"/>
        <v>5.7111769450088178E-3</v>
      </c>
      <c r="DJ1429" s="88">
        <f>IF($E1429&lt;&gt;1,0,IF(SUM(DI1417:DI1428)&lt;0,'FF base data'!$B$9*DL1428, IF(DL1428&lt;DM1428,'FF base data'!$B$9*DL1428, IF((DL1428-DM1428)&lt;'FF base data'!$B$9*DL1428, 'FF base data'!$B$9*DL1428,DL1428-DM1428))))</f>
        <v>0</v>
      </c>
      <c r="DK1429" s="89">
        <f t="shared" si="1611"/>
        <v>10.916224339037289</v>
      </c>
      <c r="DL1429" s="89">
        <f t="shared" si="1612"/>
        <v>8.3795144516574869</v>
      </c>
      <c r="DM1429" s="89">
        <f>'FF base data'!$B$2+'FF base data'!$B$24</f>
        <v>10</v>
      </c>
      <c r="DN1429" s="89">
        <f t="shared" si="1613"/>
        <v>7.9739522311111661E-3</v>
      </c>
      <c r="DO1429" s="88">
        <f>IF($E1429&lt;&gt;1,0,IF(SUM(DN1417:DN1428)&lt;0,'FF base data'!$B$9*DQ1428, IF(DQ1428&lt;DR1428,'FF base data'!$B$9*DQ1428, IF((DQ1428-DR1428)&lt;'FF base data'!$B$9*DQ1428, 'FF base data'!$B$9*DQ1428,DQ1428-DR1428))))</f>
        <v>0</v>
      </c>
      <c r="DP1429" s="88">
        <f t="shared" si="1614"/>
        <v>9.6643165717385244</v>
      </c>
      <c r="DQ1429" s="88">
        <f t="shared" si="1615"/>
        <v>11.699488319271346</v>
      </c>
      <c r="DR1429" s="88">
        <f>DR1428+$AA1429*(DR1428-'FF base data'!$B$24)</f>
        <v>16.854618643978707</v>
      </c>
      <c r="DS1429" s="89">
        <f t="shared" si="1616"/>
        <v>0.26365894215199459</v>
      </c>
      <c r="DT1429" s="88">
        <f>IF($E1429&lt;&gt;1,0,IF(SUM(DS1417:DS1428)&lt;0,'FF base data'!$B$11*DV1428, IF(DV1428&lt;DW1428,'FF base data'!$B$11*DV1428, IF((DV1428-DW1428)&lt;'FF base data'!$B$11*DV1428, 'FF base data'!$B$11*DV1428,DV1428-DW1428))))</f>
        <v>0</v>
      </c>
      <c r="DU1429" s="89">
        <f t="shared" si="1617"/>
        <v>47.330369238906336</v>
      </c>
      <c r="DV1429" s="89">
        <f t="shared" si="1618"/>
        <v>10.451881285680956</v>
      </c>
      <c r="DW1429" s="89">
        <f>'FF base data'!$B$2+'FF base data'!$B$25</f>
        <v>10</v>
      </c>
      <c r="DX1429" s="89">
        <f t="shared" si="1619"/>
        <v>2.835139105853107</v>
      </c>
      <c r="DY1429" s="88">
        <f>IF($E1429&lt;&gt;1,0,IF(SUM(DX1417:DX1428)&lt;0,'FF base data'!$B$11*EA1428, IF(EA1428&lt;EB1428,'FF base data'!$B$11*EA1428, IF((EA1428-EB1428)&lt;'FF base data'!$B$11*EA1428, 'FF base data'!$B$11*EA1428,EA1428-EB1428))))</f>
        <v>0</v>
      </c>
      <c r="DZ1429" s="89">
        <f t="shared" si="1620"/>
        <v>81.105403158086119</v>
      </c>
      <c r="EA1429" s="89">
        <f t="shared" si="1621"/>
        <v>112.38965430455875</v>
      </c>
      <c r="EB1429" s="88">
        <f>EB1428+$AD1429*(EB1428-'FF base data'!$B$25)</f>
        <v>110.10497796047162</v>
      </c>
      <c r="EC1429" s="88">
        <f>EC1428*(1+'FF analyses'!$H$45)</f>
        <v>107.46494589484681</v>
      </c>
    </row>
    <row r="1430" spans="1:133">
      <c r="A1430" s="1">
        <v>1989.04</v>
      </c>
      <c r="B1430" s="90" t="s">
        <v>1673</v>
      </c>
      <c r="C1430" s="90" t="s">
        <v>3478</v>
      </c>
      <c r="D1430" s="18">
        <f t="shared" si="1609"/>
        <v>1989</v>
      </c>
      <c r="E1430" s="18">
        <v>4</v>
      </c>
      <c r="F1430" s="1">
        <v>1420</v>
      </c>
      <c r="G1430" s="23">
        <v>302.3</v>
      </c>
      <c r="I1430" s="24">
        <v>10.0867</v>
      </c>
      <c r="J1430" s="23">
        <v>25.046700000000001</v>
      </c>
      <c r="K1430" s="23">
        <v>123.1</v>
      </c>
      <c r="L1430" s="24">
        <f t="shared" si="1674"/>
        <v>1989.2916666665592</v>
      </c>
      <c r="M1430" s="25">
        <v>9.18</v>
      </c>
      <c r="N1430" s="24">
        <f t="shared" si="1637"/>
        <v>653.89687875710831</v>
      </c>
      <c r="O1430" s="24">
        <f t="shared" si="1638"/>
        <v>21.818265454711621</v>
      </c>
      <c r="P1430" s="26">
        <f t="shared" si="1675"/>
        <v>213244.29969297009</v>
      </c>
      <c r="Q1430" s="24">
        <f t="shared" si="1639"/>
        <v>54.177833123273778</v>
      </c>
      <c r="R1430" s="26">
        <f t="shared" si="1640"/>
        <v>17668.097919682146</v>
      </c>
      <c r="S1430" s="91">
        <f t="shared" si="1631"/>
        <v>15.686742656144581</v>
      </c>
      <c r="U1430" s="28">
        <f t="shared" si="1632"/>
        <v>19.061417959765542</v>
      </c>
      <c r="W1430" s="92">
        <f t="shared" si="1641"/>
        <v>5.6864337936637366E-3</v>
      </c>
      <c r="X1430" s="93"/>
      <c r="Y1430" s="9">
        <f t="shared" si="1642"/>
        <v>1.6593912368074726E-3</v>
      </c>
      <c r="Z1430" s="92">
        <f>Y1430-'FF base data'!$B$19-'FF base data'!$B$21*Y1430</f>
        <v>1.3269380293059907E-3</v>
      </c>
      <c r="AA1430" s="92">
        <f>Z1430*'FF base data'!$B$6</f>
        <v>6.6346901465299537E-4</v>
      </c>
      <c r="AB1430" s="92">
        <f t="shared" si="1643"/>
        <v>3.5295269096503157E-2</v>
      </c>
      <c r="AC1430" s="92">
        <f>AB1430-'FF base data'!$B$19-'FF base data'!$B$21*AB1430</f>
        <v>3.1599228103032104E-2</v>
      </c>
      <c r="AD1430" s="92">
        <f>AC1430*'FF base data'!$B$6</f>
        <v>1.5799614051516052E-2</v>
      </c>
      <c r="AE1430" s="94">
        <f t="shared" si="1644"/>
        <v>155.2466466665858</v>
      </c>
      <c r="AF1430" s="94">
        <f t="shared" si="1645"/>
        <v>94.007905495675175</v>
      </c>
      <c r="AG1430" s="94">
        <f t="shared" si="1646"/>
        <v>31.262857146637675</v>
      </c>
      <c r="AH1430" s="94">
        <f t="shared" si="1647"/>
        <v>23274.967934361695</v>
      </c>
      <c r="AI1430" s="94">
        <f t="shared" si="1648"/>
        <v>9492.2007459837332</v>
      </c>
      <c r="AJ1430" s="94">
        <f t="shared" si="1649"/>
        <v>398.03994680425973</v>
      </c>
      <c r="AK1430" s="85"/>
      <c r="AL1430" s="9">
        <f t="shared" si="1592"/>
        <v>0.18000891791117479</v>
      </c>
      <c r="AM1430" s="9">
        <f t="shared" si="1607"/>
        <v>2.5872033425970553E-2</v>
      </c>
      <c r="AN1430" s="9">
        <f t="shared" si="1635"/>
        <v>0.13236357825254186</v>
      </c>
      <c r="AO1430" s="9">
        <f t="shared" si="1633"/>
        <v>9.5782822854969529E-2</v>
      </c>
      <c r="AP1430" s="9">
        <f t="shared" si="1628"/>
        <v>3.0564930478110597E-2</v>
      </c>
      <c r="AQ1430" s="9">
        <f t="shared" si="1626"/>
        <v>3.3312410582885033E-2</v>
      </c>
      <c r="AR1430" s="9">
        <f t="shared" si="1625"/>
        <v>4.0699631125598268E-2</v>
      </c>
      <c r="AS1430" s="9">
        <f t="shared" si="1622"/>
        <v>6.9655728261078353E-2</v>
      </c>
      <c r="AT1430" s="9">
        <f t="shared" si="1608"/>
        <v>6.0468760610137062E-2</v>
      </c>
      <c r="AU1430" s="9">
        <f t="shared" si="1629"/>
        <v>5.4789656059605507E-2</v>
      </c>
      <c r="AV1430" s="95"/>
      <c r="AW1430" s="89">
        <f t="shared" si="1650"/>
        <v>1.0977899793172791E-2</v>
      </c>
      <c r="AX1430" s="88">
        <f>IF(AW1429&lt;0,'FF base data'!$B$10*AZ1429, IF(AZ1429&lt;BA1429,'FF base data'!$B$10*AZ1429, IF((AZ1429-BA1429)&lt;'FF base data'!$B$10*AZ1429, 'FF base data'!$B$10*AZ1429,AZ1429-BA1429)))</f>
        <v>6.9000063945108226E-3</v>
      </c>
      <c r="AY1430" s="89">
        <f t="shared" si="1651"/>
        <v>22.08480499443678</v>
      </c>
      <c r="AZ1430" s="89">
        <f t="shared" si="1652"/>
        <v>8.2840855668116475</v>
      </c>
      <c r="BA1430" s="89">
        <f>'FF base data'!$B$2+'FF base data'!$B$24</f>
        <v>10</v>
      </c>
      <c r="BB1430" s="89">
        <f t="shared" si="1653"/>
        <v>2.4612261314293293E-2</v>
      </c>
      <c r="BC1430" s="88">
        <f>IF(BB1429&lt;0,'FF base data'!$B$10*BE1429, IF(BE1429&lt;BF1429,'FF base data'!$B$10*BE1429, IF((BE1429-BF1429)&lt;'FF base data'!$B$10*BE1429, 'FF base data'!$B$10*BE1429,BE1429-BF1429)))</f>
        <v>1.5469692941024632E-2</v>
      </c>
      <c r="BD1430" s="88">
        <f t="shared" si="1654"/>
        <v>25.239234993579306</v>
      </c>
      <c r="BE1430" s="88">
        <f t="shared" si="1655"/>
        <v>18.572774097602824</v>
      </c>
      <c r="BF1430" s="88">
        <f>BF1429+$AA1430*(BF1429-'FF base data'!$B$24)</f>
        <v>31.26285714663776</v>
      </c>
      <c r="BG1430" s="89">
        <f t="shared" si="1656"/>
        <v>0.28313866388310688</v>
      </c>
      <c r="BH1430" s="88">
        <f>IF(BG1429&lt;0,'FF base data'!$B$12*BJ1429, IF(BJ1429&lt;BK1429,'FF base data'!$B$12*BJ1429, IF((BJ1429-BK1429)&lt;'FF base data'!$B$12*BJ1429, 'FF base data'!$B$12*BJ1429,BJ1429-BK1429)))</f>
        <v>7.4731469345224056E-3</v>
      </c>
      <c r="BI1430" s="89">
        <f t="shared" si="1657"/>
        <v>68.777762821136463</v>
      </c>
      <c r="BJ1430" s="89">
        <f t="shared" si="1658"/>
        <v>9.2434418383754711</v>
      </c>
      <c r="BK1430" s="89">
        <f>'FF base data'!$B$2+'FF base data'!$B$25</f>
        <v>10</v>
      </c>
      <c r="BL1430" s="88">
        <f t="shared" si="1659"/>
        <v>11.567870222724972</v>
      </c>
      <c r="BM1430" s="88">
        <f>IF(BL1429&lt;0,'FF base data'!$B$12*BO1429, IF(BO1429&lt;BP1429,'FF base data'!$B$12*BO1429, IF((BO1429-BP1429)&lt;'FF base data'!$B$12*BO1429, 'FF base data'!$B$12*BO1429,BO1429-BP1429)))</f>
        <v>0.30532175545477658</v>
      </c>
      <c r="BN1430" s="88">
        <f t="shared" si="1660"/>
        <v>315.73757021676147</v>
      </c>
      <c r="BO1430" s="88">
        <f t="shared" si="1661"/>
        <v>377.6486550130021</v>
      </c>
      <c r="BP1430" s="88">
        <f>BP1429+$AD1430*(BP1429-'FF base data'!$B$25)</f>
        <v>398.03994680425967</v>
      </c>
      <c r="BQ1430" s="88"/>
      <c r="BR1430" s="89">
        <f t="shared" si="1662"/>
        <v>1.1119096393023456E-2</v>
      </c>
      <c r="BS1430" s="88">
        <f>IF($E1430&lt;&gt;1,0,IF(SUM(BR1418:BR1429)&lt;0,'FF base data'!$B$9*BU1429, IF(BU1429&lt;BV1429,'FF base data'!$B$9*BU1429, IF((BU1429-BV1429)&lt;'FF base data'!$B$9*BU1429, 'FF base data'!$B$9*BU1429,BU1429-BV1429))))</f>
        <v>0</v>
      </c>
      <c r="BT1430" s="89">
        <f t="shared" si="1663"/>
        <v>22.762435317541279</v>
      </c>
      <c r="BU1430" s="89">
        <f t="shared" si="1664"/>
        <v>8.390633548050511</v>
      </c>
      <c r="BV1430" s="89">
        <f>'FF base data'!$B$2+'FF base data'!$B$24</f>
        <v>10</v>
      </c>
      <c r="BW1430" s="89">
        <f t="shared" si="1665"/>
        <v>2.4944446719445942E-2</v>
      </c>
      <c r="BX1430" s="88">
        <f>IF($E1430&lt;&gt;1,0,IF(SUM(BW1418:BW1429)&lt;0,'FF base data'!$B$9*BZ1429, IF(BZ1429&lt;CA1429,'FF base data'!$B$9*BZ1429, IF((BZ1429-CA1429)&lt;'FF base data'!$B$9*BZ1429, 'FF base data'!$B$9*BZ1429,BZ1429-CA1429))))</f>
        <v>0</v>
      </c>
      <c r="BY1430" s="88">
        <f t="shared" si="1666"/>
        <v>25.622496114986888</v>
      </c>
      <c r="BZ1430" s="88">
        <f t="shared" si="1667"/>
        <v>18.823446086236309</v>
      </c>
      <c r="CA1430" s="88">
        <f>CA1429+$AA1430*(CA1429-'FF base data'!$B$24)</f>
        <v>31.26285714663776</v>
      </c>
      <c r="CB1430" s="89">
        <f t="shared" si="1668"/>
        <v>0.33027138085204499</v>
      </c>
      <c r="CC1430" s="88">
        <f>IF($E1430&lt;&gt;1,0,IF(SUM(CB1418:CB1429)&lt;0,'FF base data'!$B$11*CE1429, IF(CE1429&lt;CF1429,'FF base data'!$B$11*CE1429, IF((CE1429-CF1429)&lt;'FF base data'!$B$11*CE1429, 'FF base data'!$B$11*CE1429,CE1429-CF1429))))</f>
        <v>0</v>
      </c>
      <c r="CD1430" s="89">
        <f t="shared" si="1669"/>
        <v>72.544910520262988</v>
      </c>
      <c r="CE1430" s="89">
        <f t="shared" si="1670"/>
        <v>10.782152666533001</v>
      </c>
      <c r="CF1430" s="89">
        <f>'FF base data'!$B$2+'FF base data'!$B$25</f>
        <v>10</v>
      </c>
      <c r="CG1430" s="89">
        <f t="shared" si="1671"/>
        <v>12.639051138395226</v>
      </c>
      <c r="CH1430" s="88">
        <f>IF($E1430&lt;&gt;1,0,IF(SUM(CG1418:CG1429)&lt;0,'FF base data'!$B$11*CJ1429, IF(CJ1429&lt;CK1429,'FF base data'!$B$11*CJ1429, IF((CJ1429-CK1429)&lt;'FF base data'!$B$11*CJ1429, 'FF base data'!$B$11*CJ1429,CJ1429-CK1429))))</f>
        <v>0</v>
      </c>
      <c r="CI1430" s="89">
        <f t="shared" si="1672"/>
        <v>308.69451659178446</v>
      </c>
      <c r="CJ1430" s="89">
        <f t="shared" si="1673"/>
        <v>412.61879422529825</v>
      </c>
      <c r="CK1430" s="88">
        <f>CK1429+$AD1430*(CK1429-'FF base data'!$B$25)</f>
        <v>398.03994680425967</v>
      </c>
      <c r="CL1430" s="88"/>
      <c r="CM1430" s="89">
        <f t="shared" si="1594"/>
        <v>1.1119096393023456E-2</v>
      </c>
      <c r="CN1430" s="88">
        <f>IF($E1430&lt;&gt;1,0,IF(SUM(CM1418:CM1429)&lt;0,'FF base data'!$B$9*CP1429, IF(CP1429&lt;CQ1429,'FF base data'!$B$9*CP1429, IF((CP1429-CQ1429)&lt;'FF base data'!$B$9*CP1429, 'FF base data'!$B$9*CP1429,CP1429-CQ1429))))</f>
        <v>0</v>
      </c>
      <c r="CO1430" s="89">
        <f t="shared" si="1595"/>
        <v>12.910188549881227</v>
      </c>
      <c r="CP1430" s="89">
        <f t="shared" si="1596"/>
        <v>8.390633548050511</v>
      </c>
      <c r="CQ1430" s="89">
        <f>'FF base data'!$B$2+'FF base data'!$B$24</f>
        <v>10</v>
      </c>
      <c r="CR1430" s="89">
        <f t="shared" si="1597"/>
        <v>1.7035881526198744E-2</v>
      </c>
      <c r="CS1430" s="88">
        <f>IF($E1430&lt;&gt;1,0,IF(SUM(CR1418:CR1429)&lt;0,'FF base data'!$B$9*CU1429, IF(CU1429&lt;CV1429,'FF base data'!$B$9*CU1429, IF((CU1429-CV1429)&lt;'FF base data'!$B$9*CU1429, 'FF base data'!$B$9*CU1429,CU1429-CV1429))))</f>
        <v>0</v>
      </c>
      <c r="CT1430" s="88">
        <f t="shared" si="1598"/>
        <v>11.644732717705455</v>
      </c>
      <c r="CU1430" s="88">
        <f t="shared" si="1599"/>
        <v>12.855526564552878</v>
      </c>
      <c r="CV1430" s="88">
        <f>CV1429+$AA1430*(CV1429-'FF base data'!$B$24)</f>
        <v>18.507769328100675</v>
      </c>
      <c r="CW1430" s="89">
        <f t="shared" si="1600"/>
        <v>0.33027138085204499</v>
      </c>
      <c r="CX1430" s="88">
        <f>IF($E1430&lt;&gt;1,0,IF(SUM(CW1418:CW1429)&lt;0,'FF base data'!$B$11*CZ1429, IF(CZ1429&lt;DA1429,'FF base data'!$B$11*CZ1429, IF((CZ1429-DA1429)&lt;'FF base data'!$B$11*CZ1429, 'FF base data'!$B$11*CZ1429,CZ1429-DA1429))))</f>
        <v>0</v>
      </c>
      <c r="CY1430" s="89">
        <f t="shared" si="1601"/>
        <v>48.568036750221474</v>
      </c>
      <c r="CZ1430" s="89">
        <f t="shared" si="1602"/>
        <v>10.782152666533001</v>
      </c>
      <c r="DA1430" s="89">
        <f>'FF base data'!$B$2+'FF base data'!$B$25</f>
        <v>10</v>
      </c>
      <c r="DB1430" s="89">
        <f t="shared" si="1603"/>
        <v>3.7591958859281203</v>
      </c>
      <c r="DC1430" s="88">
        <f>IF($E1430&lt;&gt;1,0,IF(SUM(DB1418:DB1429)&lt;0,'FF base data'!$B$11*DE1429, IF(DE1429&lt;DF1429,'FF base data'!$B$11*DE1429, IF((DE1429-DF1429)&lt;'FF base data'!$B$11*DE1429, 'FF base data'!$B$11*DE1429,DE1429-DF1429))))</f>
        <v>0</v>
      </c>
      <c r="DD1430" s="89">
        <f t="shared" si="1604"/>
        <v>86.46667406597102</v>
      </c>
      <c r="DE1430" s="89">
        <f t="shared" si="1605"/>
        <v>122.72399697761702</v>
      </c>
      <c r="DF1430" s="88">
        <f>DF1429+$AD1430*(DF1429-'FF base data'!$B$25)</f>
        <v>118.38785317642183</v>
      </c>
      <c r="DG1430" s="88">
        <f>DG1429*(1+'FF analyses'!$H$45)</f>
        <v>111.28871329100856</v>
      </c>
      <c r="DI1430" s="89">
        <f t="shared" si="1610"/>
        <v>1.1119096393023456E-2</v>
      </c>
      <c r="DJ1430" s="88">
        <f>IF($E1430&lt;&gt;1,0,IF(SUM(DI1418:DI1429)&lt;0,'FF base data'!$B$9*DL1429, IF(DL1429&lt;DM1429,'FF base data'!$B$9*DL1429, IF((DL1429-DM1429)&lt;'FF base data'!$B$9*DL1429, 'FF base data'!$B$9*DL1429,DL1429-DM1429))))</f>
        <v>0</v>
      </c>
      <c r="DK1430" s="89">
        <f t="shared" si="1611"/>
        <v>10.916224339037289</v>
      </c>
      <c r="DL1430" s="89">
        <f t="shared" si="1612"/>
        <v>8.390633548050511</v>
      </c>
      <c r="DM1430" s="89">
        <f>'FF base data'!$B$2+'FF base data'!$B$24</f>
        <v>10</v>
      </c>
      <c r="DN1430" s="89">
        <f t="shared" si="1613"/>
        <v>1.5524495974262378E-2</v>
      </c>
      <c r="DO1430" s="88">
        <f>IF($E1430&lt;&gt;1,0,IF(SUM(DN1418:DN1429)&lt;0,'FF base data'!$B$9*DQ1429, IF(DQ1429&lt;DR1429,'FF base data'!$B$9*DQ1429, IF((DQ1429-DR1429)&lt;'FF base data'!$B$9*DQ1429, 'FF base data'!$B$9*DQ1429,DQ1429-DR1429))))</f>
        <v>0</v>
      </c>
      <c r="DP1430" s="88">
        <f t="shared" si="1614"/>
        <v>9.6643165717385244</v>
      </c>
      <c r="DQ1430" s="88">
        <f t="shared" si="1615"/>
        <v>11.715012815245608</v>
      </c>
      <c r="DR1430" s="88">
        <f>DR1429+$AA1430*(DR1429-'FF base data'!$B$24)</f>
        <v>16.865801161202779</v>
      </c>
      <c r="DS1430" s="89">
        <f t="shared" si="1616"/>
        <v>0.33027138085204499</v>
      </c>
      <c r="DT1430" s="88">
        <f>IF($E1430&lt;&gt;1,0,IF(SUM(DS1418:DS1429)&lt;0,'FF base data'!$B$11*DV1429, IF(DV1429&lt;DW1429,'FF base data'!$B$11*DV1429, IF((DV1429-DW1429)&lt;'FF base data'!$B$11*DV1429, 'FF base data'!$B$11*DV1429,DV1429-DW1429))))</f>
        <v>0</v>
      </c>
      <c r="DU1430" s="89">
        <f t="shared" si="1617"/>
        <v>47.330369238906336</v>
      </c>
      <c r="DV1430" s="89">
        <f t="shared" si="1618"/>
        <v>10.782152666533001</v>
      </c>
      <c r="DW1430" s="89">
        <f>'FF base data'!$B$2+'FF base data'!$B$25</f>
        <v>10</v>
      </c>
      <c r="DX1430" s="89">
        <f t="shared" si="1619"/>
        <v>3.5514263227906757</v>
      </c>
      <c r="DY1430" s="88">
        <f>IF($E1430&lt;&gt;1,0,IF(SUM(DX1418:DX1429)&lt;0,'FF base data'!$B$11*EA1429, IF(EA1429&lt;EB1429,'FF base data'!$B$11*EA1429, IF((EA1429-EB1429)&lt;'FF base data'!$B$11*EA1429, 'FF base data'!$B$11*EA1429,EA1429-EB1429))))</f>
        <v>0</v>
      </c>
      <c r="DZ1430" s="89">
        <f t="shared" si="1620"/>
        <v>81.105403158086119</v>
      </c>
      <c r="EA1430" s="89">
        <f t="shared" si="1621"/>
        <v>115.94108062734942</v>
      </c>
      <c r="EB1430" s="88">
        <f>EB1429+$AD1430*(EB1429-'FF base data'!$B$25)</f>
        <v>111.84459411739775</v>
      </c>
      <c r="EC1430" s="88">
        <f>EC1429*(1+'FF analyses'!$H$45)</f>
        <v>107.77851176332028</v>
      </c>
    </row>
    <row r="1431" spans="1:133">
      <c r="A1431" s="1">
        <v>1989.05</v>
      </c>
      <c r="B1431" s="90" t="s">
        <v>1674</v>
      </c>
      <c r="C1431" s="90" t="s">
        <v>3479</v>
      </c>
      <c r="D1431" s="18">
        <f t="shared" si="1609"/>
        <v>1989</v>
      </c>
      <c r="E1431" s="18">
        <v>5</v>
      </c>
      <c r="F1431" s="1">
        <v>1421</v>
      </c>
      <c r="G1431" s="23">
        <v>313.89999999999998</v>
      </c>
      <c r="I1431" s="24">
        <v>10.193300000000001</v>
      </c>
      <c r="J1431" s="23">
        <v>25.133299999999998</v>
      </c>
      <c r="K1431" s="23">
        <v>123.8</v>
      </c>
      <c r="L1431" s="24">
        <f t="shared" si="1674"/>
        <v>1989.3749999998925</v>
      </c>
      <c r="M1431" s="25">
        <v>8.86</v>
      </c>
      <c r="N1431" s="24">
        <f t="shared" si="1637"/>
        <v>675.14933016962857</v>
      </c>
      <c r="O1431" s="24">
        <f t="shared" si="1638"/>
        <v>21.924178614903074</v>
      </c>
      <c r="P1431" s="26">
        <f t="shared" si="1675"/>
        <v>220770.81463392882</v>
      </c>
      <c r="Q1431" s="24">
        <f t="shared" si="1639"/>
        <v>54.057759349959618</v>
      </c>
      <c r="R1431" s="26">
        <f t="shared" si="1640"/>
        <v>17676.645796237408</v>
      </c>
      <c r="S1431" s="91">
        <f t="shared" si="1631"/>
        <v>16.186353538544555</v>
      </c>
      <c r="U1431" s="28">
        <f t="shared" si="1632"/>
        <v>19.633569215559842</v>
      </c>
      <c r="W1431" s="92">
        <f t="shared" si="1641"/>
        <v>2.4232633279481774E-3</v>
      </c>
      <c r="X1431" s="93"/>
      <c r="Y1431" s="9">
        <f t="shared" si="1642"/>
        <v>4.6761914076491884E-3</v>
      </c>
      <c r="Z1431" s="92">
        <f>Y1431-'FF base data'!$B$19-'FF base data'!$B$21*Y1431</f>
        <v>4.0420581830635351E-3</v>
      </c>
      <c r="AA1431" s="92">
        <f>Z1431*'FF base data'!$B$6</f>
        <v>2.0210290915317675E-3</v>
      </c>
      <c r="AB1431" s="92">
        <f t="shared" si="1643"/>
        <v>3.1473601542018947E-2</v>
      </c>
      <c r="AC1431" s="92">
        <f>AB1431-'FF base data'!$B$19-'FF base data'!$B$21*AB1431</f>
        <v>2.8159727303996317E-2</v>
      </c>
      <c r="AD1431" s="92">
        <f>AC1431*'FF base data'!$B$6</f>
        <v>1.4079863651998158E-2</v>
      </c>
      <c r="AE1431" s="94">
        <f t="shared" si="1644"/>
        <v>155.97260970179445</v>
      </c>
      <c r="AF1431" s="94">
        <f t="shared" si="1645"/>
        <v>94.387890919356636</v>
      </c>
      <c r="AG1431" s="94">
        <f t="shared" si="1646"/>
        <v>31.326040290415428</v>
      </c>
      <c r="AH1431" s="94">
        <f t="shared" si="1647"/>
        <v>24007.515001031064</v>
      </c>
      <c r="AI1431" s="94">
        <f t="shared" si="1648"/>
        <v>9759.498530505427</v>
      </c>
      <c r="AJ1431" s="94">
        <f t="shared" si="1649"/>
        <v>403.64429498331231</v>
      </c>
      <c r="AK1431" s="85"/>
      <c r="AL1431" s="9">
        <f t="shared" ref="AL1431:AL1494" si="1678">(AI1431/AI1419)^(1/((F1431-F1419)/12))-1</f>
        <v>0.15568214068359865</v>
      </c>
      <c r="AM1431" s="9">
        <f t="shared" si="1607"/>
        <v>2.1479873799398197E-2</v>
      </c>
      <c r="AN1431" s="9">
        <f t="shared" si="1635"/>
        <v>0.14312565621022677</v>
      </c>
      <c r="AO1431" s="9">
        <f t="shared" si="1633"/>
        <v>9.7582221881356679E-2</v>
      </c>
      <c r="AP1431" s="9">
        <f t="shared" si="1628"/>
        <v>3.4623865163704526E-2</v>
      </c>
      <c r="AQ1431" s="9">
        <f t="shared" si="1626"/>
        <v>3.4718254595051512E-2</v>
      </c>
      <c r="AR1431" s="9">
        <f t="shared" si="1625"/>
        <v>4.1966474917533914E-2</v>
      </c>
      <c r="AS1431" s="9">
        <f t="shared" si="1622"/>
        <v>7.1712792359033939E-2</v>
      </c>
      <c r="AT1431" s="9">
        <f t="shared" si="1608"/>
        <v>6.0650216746048313E-2</v>
      </c>
      <c r="AU1431" s="9">
        <f t="shared" si="1629"/>
        <v>5.4892014462537331E-2</v>
      </c>
      <c r="AV1431" s="95"/>
      <c r="AW1431" s="89">
        <f t="shared" si="1650"/>
        <v>3.3456865627219418E-2</v>
      </c>
      <c r="AX1431" s="88">
        <f>IF(AW1430&lt;0,'FF base data'!$B$10*AZ1430, IF(AZ1430&lt;BA1430,'FF base data'!$B$10*AZ1430, IF((AZ1430-BA1430)&lt;'FF base data'!$B$10*AZ1430, 'FF base data'!$B$10*AZ1430,AZ1430-BA1430)))</f>
        <v>6.9034046390097064E-3</v>
      </c>
      <c r="AY1431" s="89">
        <f t="shared" si="1651"/>
        <v>22.091708399075788</v>
      </c>
      <c r="AZ1431" s="89">
        <f t="shared" si="1652"/>
        <v>8.3106390277998567</v>
      </c>
      <c r="BA1431" s="89">
        <f>'FF base data'!$B$2+'FF base data'!$B$24</f>
        <v>10</v>
      </c>
      <c r="BB1431" s="89">
        <f t="shared" si="1653"/>
        <v>7.5009673328803109E-2</v>
      </c>
      <c r="BC1431" s="88">
        <f>IF(BB1430&lt;0,'FF base data'!$B$10*BE1430, IF(BE1430&lt;BF1430,'FF base data'!$B$10*BE1430, IF((BE1430-BF1430)&lt;'FF base data'!$B$10*BE1430, 'FF base data'!$B$10*BE1430,BE1430-BF1430)))</f>
        <v>1.5477311748002355E-2</v>
      </c>
      <c r="BD1431" s="88">
        <f t="shared" si="1654"/>
        <v>25.25471230532731</v>
      </c>
      <c r="BE1431" s="88">
        <f t="shared" si="1655"/>
        <v>18.632306459183624</v>
      </c>
      <c r="BF1431" s="88">
        <f>BF1430+$AA1431*(BF1430-'FF base data'!$B$24)</f>
        <v>31.326040290415516</v>
      </c>
      <c r="BG1431" s="89">
        <f t="shared" si="1656"/>
        <v>0.26007589085107119</v>
      </c>
      <c r="BH1431" s="88">
        <f>IF(BG1430&lt;0,'FF base data'!$B$12*BJ1430, IF(BJ1430&lt;BK1430,'FF base data'!$B$12*BJ1430, IF((BJ1430-BK1430)&lt;'FF base data'!$B$12*BJ1430, 'FF base data'!$B$12*BJ1430,BJ1430-BK1430)))</f>
        <v>7.7028681986462261E-3</v>
      </c>
      <c r="BI1431" s="89">
        <f t="shared" si="1657"/>
        <v>68.785465689335112</v>
      </c>
      <c r="BJ1431" s="89">
        <f t="shared" si="1658"/>
        <v>9.4958148610278972</v>
      </c>
      <c r="BK1431" s="89">
        <f>'FF base data'!$B$2+'FF base data'!$B$25</f>
        <v>10</v>
      </c>
      <c r="BL1431" s="88">
        <f t="shared" si="1659"/>
        <v>10.625621072602215</v>
      </c>
      <c r="BM1431" s="88">
        <f>IF(BL1430&lt;0,'FF base data'!$B$12*BO1430, IF(BO1430&lt;BP1430,'FF base data'!$B$12*BO1430, IF((BO1430-BP1430)&lt;'FF base data'!$B$12*BO1430, 'FF base data'!$B$12*BO1430,BO1430-BP1430)))</f>
        <v>0.31470721251083511</v>
      </c>
      <c r="BN1431" s="88">
        <f t="shared" si="1660"/>
        <v>316.05227742927229</v>
      </c>
      <c r="BO1431" s="88">
        <f t="shared" si="1661"/>
        <v>387.95956887309347</v>
      </c>
      <c r="BP1431" s="88">
        <f>BP1430+$AD1431*(BP1430-'FF base data'!$B$25)</f>
        <v>403.64429498331225</v>
      </c>
      <c r="BQ1431" s="88"/>
      <c r="BR1431" s="89">
        <f t="shared" si="1662"/>
        <v>3.3915428993984989E-2</v>
      </c>
      <c r="BS1431" s="88">
        <f>IF($E1431&lt;&gt;1,0,IF(SUM(BR1419:BR1430)&lt;0,'FF base data'!$B$9*BU1430, IF(BU1430&lt;BV1430,'FF base data'!$B$9*BU1430, IF((BU1430-BV1430)&lt;'FF base data'!$B$9*BU1430, 'FF base data'!$B$9*BU1430,BU1430-BV1430))))</f>
        <v>0</v>
      </c>
      <c r="BT1431" s="89">
        <f t="shared" si="1663"/>
        <v>22.762435317541279</v>
      </c>
      <c r="BU1431" s="89">
        <f t="shared" si="1664"/>
        <v>8.4245489770444966</v>
      </c>
      <c r="BV1431" s="89">
        <f>'FF base data'!$B$2+'FF base data'!$B$24</f>
        <v>10</v>
      </c>
      <c r="BW1431" s="89">
        <f t="shared" si="1665"/>
        <v>7.6085464286326746E-2</v>
      </c>
      <c r="BX1431" s="88">
        <f>IF($E1431&lt;&gt;1,0,IF(SUM(BW1419:BW1430)&lt;0,'FF base data'!$B$9*BZ1430, IF(BZ1430&lt;CA1430,'FF base data'!$B$9*BZ1430, IF((BZ1430-CA1430)&lt;'FF base data'!$B$9*BZ1430, 'FF base data'!$B$9*BZ1430,BZ1430-CA1430))))</f>
        <v>0</v>
      </c>
      <c r="BY1431" s="88">
        <f t="shared" si="1666"/>
        <v>25.622496114986888</v>
      </c>
      <c r="BZ1431" s="88">
        <f t="shared" si="1667"/>
        <v>18.899531550522635</v>
      </c>
      <c r="CA1431" s="88">
        <f>CA1430+$AA1431*(CA1430-'FF base data'!$B$24)</f>
        <v>31.326040290415516</v>
      </c>
      <c r="CB1431" s="89">
        <f t="shared" si="1668"/>
        <v>0.30362247883962606</v>
      </c>
      <c r="CC1431" s="88">
        <f>IF($E1431&lt;&gt;1,0,IF(SUM(CB1419:CB1430)&lt;0,'FF base data'!$B$11*CE1430, IF(CE1430&lt;CF1430,'FF base data'!$B$11*CE1430, IF((CE1430-CF1430)&lt;'FF base data'!$B$11*CE1430, 'FF base data'!$B$11*CE1430,CE1430-CF1430))))</f>
        <v>0</v>
      </c>
      <c r="CD1431" s="89">
        <f t="shared" si="1669"/>
        <v>72.544910520262988</v>
      </c>
      <c r="CE1431" s="89">
        <f t="shared" si="1670"/>
        <v>11.085775145372628</v>
      </c>
      <c r="CF1431" s="89">
        <f>'FF base data'!$B$2+'FF base data'!$B$25</f>
        <v>10</v>
      </c>
      <c r="CG1431" s="89">
        <f t="shared" si="1671"/>
        <v>11.619232725888169</v>
      </c>
      <c r="CH1431" s="88">
        <f>IF($E1431&lt;&gt;1,0,IF(SUM(CG1419:CG1430)&lt;0,'FF base data'!$B$11*CJ1430, IF(CJ1430&lt;CK1430,'FF base data'!$B$11*CJ1430, IF((CJ1430-CK1430)&lt;'FF base data'!$B$11*CJ1430, 'FF base data'!$B$11*CJ1430,CJ1430-CK1430))))</f>
        <v>0</v>
      </c>
      <c r="CI1431" s="89">
        <f t="shared" si="1672"/>
        <v>308.69451659178446</v>
      </c>
      <c r="CJ1431" s="89">
        <f t="shared" si="1673"/>
        <v>424.23802695118644</v>
      </c>
      <c r="CK1431" s="88">
        <f>CK1430+$AD1431*(CK1430-'FF base data'!$B$25)</f>
        <v>403.64429498331225</v>
      </c>
      <c r="CL1431" s="88"/>
      <c r="CM1431" s="89">
        <f t="shared" si="1594"/>
        <v>3.3915428993984989E-2</v>
      </c>
      <c r="CN1431" s="88">
        <f>IF($E1431&lt;&gt;1,0,IF(SUM(CM1419:CM1430)&lt;0,'FF base data'!$B$9*CP1430, IF(CP1430&lt;CQ1430,'FF base data'!$B$9*CP1430, IF((CP1430-CQ1430)&lt;'FF base data'!$B$9*CP1430, 'FF base data'!$B$9*CP1430,CP1430-CQ1430))))</f>
        <v>0</v>
      </c>
      <c r="CO1431" s="89">
        <f t="shared" si="1595"/>
        <v>12.910188549881227</v>
      </c>
      <c r="CP1431" s="89">
        <f t="shared" si="1596"/>
        <v>8.4245489770444966</v>
      </c>
      <c r="CQ1431" s="89">
        <f>'FF base data'!$B$2+'FF base data'!$B$24</f>
        <v>10</v>
      </c>
      <c r="CR1431" s="89">
        <f t="shared" si="1597"/>
        <v>5.196278634784162E-2</v>
      </c>
      <c r="CS1431" s="88">
        <f>IF($E1431&lt;&gt;1,0,IF(SUM(CR1419:CR1430)&lt;0,'FF base data'!$B$9*CU1430, IF(CU1430&lt;CV1430,'FF base data'!$B$9*CU1430, IF((CU1430-CV1430)&lt;'FF base data'!$B$9*CU1430, 'FF base data'!$B$9*CU1430,CU1430-CV1430))))</f>
        <v>0</v>
      </c>
      <c r="CT1431" s="88">
        <f t="shared" si="1598"/>
        <v>11.644732717705455</v>
      </c>
      <c r="CU1431" s="88">
        <f t="shared" si="1599"/>
        <v>12.90748935090072</v>
      </c>
      <c r="CV1431" s="88">
        <f>CV1430+$AA1431*(CV1430-'FF base data'!$B$24)</f>
        <v>18.545174068332127</v>
      </c>
      <c r="CW1431" s="89">
        <f t="shared" si="1600"/>
        <v>0.30362247883962606</v>
      </c>
      <c r="CX1431" s="88">
        <f>IF($E1431&lt;&gt;1,0,IF(SUM(CW1419:CW1430)&lt;0,'FF base data'!$B$11*CZ1430, IF(CZ1430&lt;DA1430,'FF base data'!$B$11*CZ1430, IF((CZ1430-DA1430)&lt;'FF base data'!$B$11*CZ1430, 'FF base data'!$B$11*CZ1430,CZ1430-DA1430))))</f>
        <v>0</v>
      </c>
      <c r="CY1431" s="89">
        <f t="shared" si="1601"/>
        <v>48.568036750221474</v>
      </c>
      <c r="CZ1431" s="89">
        <f t="shared" si="1602"/>
        <v>11.085775145372628</v>
      </c>
      <c r="DA1431" s="89">
        <f>'FF base data'!$B$2+'FF base data'!$B$25</f>
        <v>10</v>
      </c>
      <c r="DB1431" s="89">
        <f t="shared" si="1603"/>
        <v>3.4558742885461635</v>
      </c>
      <c r="DC1431" s="88">
        <f>IF($E1431&lt;&gt;1,0,IF(SUM(DB1419:DB1430)&lt;0,'FF base data'!$B$11*DE1430, IF(DE1430&lt;DF1430,'FF base data'!$B$11*DE1430, IF((DE1430-DF1430)&lt;'FF base data'!$B$11*DE1430, 'FF base data'!$B$11*DE1430,DE1430-DF1430))))</f>
        <v>0</v>
      </c>
      <c r="DD1431" s="89">
        <f t="shared" si="1604"/>
        <v>86.46667406597102</v>
      </c>
      <c r="DE1431" s="89">
        <f t="shared" si="1605"/>
        <v>126.17987126616319</v>
      </c>
      <c r="DF1431" s="88">
        <f>DF1430+$AD1431*(DF1430-'FF base data'!$B$25)</f>
        <v>120.05473800719862</v>
      </c>
      <c r="DG1431" s="88">
        <f>DG1430*(1+'FF analyses'!$H$45)</f>
        <v>111.61343631342125</v>
      </c>
      <c r="DI1431" s="89">
        <f t="shared" si="1610"/>
        <v>3.3915428993984989E-2</v>
      </c>
      <c r="DJ1431" s="88">
        <f>IF($E1431&lt;&gt;1,0,IF(SUM(DI1419:DI1430)&lt;0,'FF base data'!$B$9*DL1430, IF(DL1430&lt;DM1430,'FF base data'!$B$9*DL1430, IF((DL1430-DM1430)&lt;'FF base data'!$B$9*DL1430, 'FF base data'!$B$9*DL1430,DL1430-DM1430))))</f>
        <v>0</v>
      </c>
      <c r="DK1431" s="89">
        <f t="shared" si="1611"/>
        <v>10.916224339037289</v>
      </c>
      <c r="DL1431" s="89">
        <f t="shared" si="1612"/>
        <v>8.4245489770444966</v>
      </c>
      <c r="DM1431" s="89">
        <f>'FF base data'!$B$2+'FF base data'!$B$24</f>
        <v>10</v>
      </c>
      <c r="DN1431" s="89">
        <f t="shared" si="1613"/>
        <v>4.7352763414557693E-2</v>
      </c>
      <c r="DO1431" s="88">
        <f>IF($E1431&lt;&gt;1,0,IF(SUM(DN1419:DN1430)&lt;0,'FF base data'!$B$9*DQ1430, IF(DQ1430&lt;DR1430,'FF base data'!$B$9*DQ1430, IF((DQ1430-DR1430)&lt;'FF base data'!$B$9*DQ1430, 'FF base data'!$B$9*DQ1430,DQ1430-DR1430))))</f>
        <v>0</v>
      </c>
      <c r="DP1431" s="88">
        <f t="shared" si="1614"/>
        <v>9.6643165717385244</v>
      </c>
      <c r="DQ1431" s="88">
        <f t="shared" si="1615"/>
        <v>11.762365578660166</v>
      </c>
      <c r="DR1431" s="88">
        <f>DR1430+$AA1431*(DR1430-'FF base data'!$B$24)</f>
        <v>16.89988743600156</v>
      </c>
      <c r="DS1431" s="89">
        <f t="shared" si="1616"/>
        <v>0.30362247883962606</v>
      </c>
      <c r="DT1431" s="88">
        <f>IF($E1431&lt;&gt;1,0,IF(SUM(DS1419:DS1430)&lt;0,'FF base data'!$B$11*DV1430, IF(DV1430&lt;DW1430,'FF base data'!$B$11*DV1430, IF((DV1430-DW1430)&lt;'FF base data'!$B$11*DV1430, 'FF base data'!$B$11*DV1430,DV1430-DW1430))))</f>
        <v>0</v>
      </c>
      <c r="DU1431" s="89">
        <f t="shared" si="1617"/>
        <v>47.330369238906336</v>
      </c>
      <c r="DV1431" s="89">
        <f t="shared" si="1618"/>
        <v>11.085775145372628</v>
      </c>
      <c r="DW1431" s="89">
        <f>'FF base data'!$B$2+'FF base data'!$B$25</f>
        <v>10</v>
      </c>
      <c r="DX1431" s="89">
        <f t="shared" si="1619"/>
        <v>3.2648692137968101</v>
      </c>
      <c r="DY1431" s="88">
        <f>IF($E1431&lt;&gt;1,0,IF(SUM(DX1419:DX1430)&lt;0,'FF base data'!$B$11*EA1430, IF(EA1430&lt;EB1430,'FF base data'!$B$11*EA1430, IF((EA1430-EB1430)&lt;'FF base data'!$B$11*EA1430, 'FF base data'!$B$11*EA1430,EA1430-EB1430))))</f>
        <v>0</v>
      </c>
      <c r="DZ1431" s="89">
        <f t="shared" si="1620"/>
        <v>81.105403158086119</v>
      </c>
      <c r="EA1431" s="89">
        <f t="shared" si="1621"/>
        <v>119.20594984114624</v>
      </c>
      <c r="EB1431" s="88">
        <f>EB1430+$AD1431*(EB1430-'FF base data'!$B$25)</f>
        <v>113.41935075278379</v>
      </c>
      <c r="EC1431" s="88">
        <f>EC1430*(1+'FF analyses'!$H$45)</f>
        <v>108.09299256785084</v>
      </c>
    </row>
    <row r="1432" spans="1:133">
      <c r="A1432" s="1">
        <v>1989.06</v>
      </c>
      <c r="B1432" s="90" t="s">
        <v>1675</v>
      </c>
      <c r="C1432" s="90" t="s">
        <v>3480</v>
      </c>
      <c r="D1432" s="18">
        <f t="shared" si="1609"/>
        <v>1989</v>
      </c>
      <c r="E1432" s="18">
        <v>6</v>
      </c>
      <c r="F1432" s="1">
        <v>1422</v>
      </c>
      <c r="G1432" s="23">
        <v>323.7</v>
      </c>
      <c r="I1432" s="24">
        <v>10.37</v>
      </c>
      <c r="J1432" s="23">
        <v>25.22</v>
      </c>
      <c r="K1432" s="23">
        <v>124.1</v>
      </c>
      <c r="L1432" s="24">
        <f t="shared" si="1674"/>
        <v>1989.4583333332257</v>
      </c>
      <c r="M1432" s="25">
        <v>8.2799999999999994</v>
      </c>
      <c r="N1432" s="24">
        <f t="shared" si="1637"/>
        <v>694.54451833199039</v>
      </c>
      <c r="O1432" s="24">
        <f t="shared" si="1638"/>
        <v>22.250314041095894</v>
      </c>
      <c r="P1432" s="26">
        <f t="shared" si="1675"/>
        <v>227719.26728582403</v>
      </c>
      <c r="Q1432" s="24">
        <f t="shared" si="1639"/>
        <v>54.113107050765528</v>
      </c>
      <c r="R1432" s="26">
        <f t="shared" si="1640"/>
        <v>17741.983073674648</v>
      </c>
      <c r="S1432" s="91">
        <f t="shared" si="1631"/>
        <v>16.641904235808582</v>
      </c>
      <c r="U1432" s="28">
        <f t="shared" si="1632"/>
        <v>20.149986195019615</v>
      </c>
      <c r="W1432" s="92">
        <f t="shared" si="1641"/>
        <v>2.4174053182917099E-3</v>
      </c>
      <c r="X1432" s="93"/>
      <c r="Y1432" s="9">
        <f t="shared" si="1642"/>
        <v>4.2338062926989828E-3</v>
      </c>
      <c r="Z1432" s="92">
        <f>Y1432-'FF base data'!$B$19-'FF base data'!$B$21*Y1432</f>
        <v>3.6439115796083497E-3</v>
      </c>
      <c r="AA1432" s="92">
        <f>Z1432*'FF base data'!$B$6</f>
        <v>1.8219557898041749E-3</v>
      </c>
      <c r="AB1432" s="92">
        <f t="shared" si="1643"/>
        <v>2.5536335154286771E-2</v>
      </c>
      <c r="AC1432" s="92">
        <f>AB1432-'FF base data'!$B$19-'FF base data'!$B$21*AB1432</f>
        <v>2.2816187555037358E-2</v>
      </c>
      <c r="AD1432" s="92">
        <f>AC1432*'FF base data'!$B$6</f>
        <v>1.1408093777518679E-2</v>
      </c>
      <c r="AE1432" s="94">
        <f t="shared" si="1644"/>
        <v>156.63296751823859</v>
      </c>
      <c r="AF1432" s="94">
        <f t="shared" si="1645"/>
        <v>94.731832048052482</v>
      </c>
      <c r="AG1432" s="94">
        <f t="shared" si="1646"/>
        <v>31.383114950894193</v>
      </c>
      <c r="AH1432" s="94">
        <f t="shared" si="1647"/>
        <v>24620.578950318963</v>
      </c>
      <c r="AI1432" s="94">
        <f t="shared" si="1648"/>
        <v>9982.1730794205505</v>
      </c>
      <c r="AJ1432" s="94">
        <f t="shared" si="1649"/>
        <v>408.24910695324235</v>
      </c>
      <c r="AK1432" s="85"/>
      <c r="AL1432" s="9">
        <f t="shared" si="1678"/>
        <v>0.1900157210329787</v>
      </c>
      <c r="AM1432" s="9">
        <f t="shared" si="1607"/>
        <v>2.0143703947848257E-2</v>
      </c>
      <c r="AN1432" s="9">
        <f t="shared" si="1635"/>
        <v>0.15101458094498255</v>
      </c>
      <c r="AO1432" s="9">
        <f t="shared" si="1633"/>
        <v>9.9767528723113008E-2</v>
      </c>
      <c r="AP1432" s="9">
        <f t="shared" si="1628"/>
        <v>3.8053787381496562E-2</v>
      </c>
      <c r="AQ1432" s="9">
        <f t="shared" si="1626"/>
        <v>3.4328595915587012E-2</v>
      </c>
      <c r="AR1432" s="9">
        <f t="shared" si="1625"/>
        <v>4.1566077051478967E-2</v>
      </c>
      <c r="AS1432" s="9">
        <f t="shared" si="1622"/>
        <v>7.064782820389448E-2</v>
      </c>
      <c r="AT1432" s="9">
        <f t="shared" si="1608"/>
        <v>6.059620067488547E-2</v>
      </c>
      <c r="AU1432" s="9">
        <f t="shared" si="1629"/>
        <v>5.5293337636698192E-2</v>
      </c>
      <c r="AV1432" s="95"/>
      <c r="AW1432" s="89">
        <f t="shared" si="1650"/>
        <v>3.0258078391242168E-2</v>
      </c>
      <c r="AX1432" s="88">
        <f>IF(AW1431&lt;0,'FF base data'!$B$10*AZ1431, IF(AZ1431&lt;BA1431,'FF base data'!$B$10*AZ1431, IF((AZ1431-BA1431)&lt;'FF base data'!$B$10*AZ1431, 'FF base data'!$B$10*AZ1431,AZ1431-BA1431)))</f>
        <v>6.9255325231665481E-3</v>
      </c>
      <c r="AY1432" s="89">
        <f t="shared" si="1651"/>
        <v>22.098633931598954</v>
      </c>
      <c r="AZ1432" s="89">
        <f t="shared" si="1652"/>
        <v>8.3339715736679327</v>
      </c>
      <c r="BA1432" s="89">
        <f>'FF base data'!$B$2+'FF base data'!$B$24</f>
        <v>10</v>
      </c>
      <c r="BB1432" s="89">
        <f t="shared" si="1653"/>
        <v>6.783789853037947E-2</v>
      </c>
      <c r="BC1432" s="88">
        <f>IF(BB1431&lt;0,'FF base data'!$B$10*BE1431, IF(BE1431&lt;BF1431,'FF base data'!$B$10*BE1431, IF((BE1431-BF1431)&lt;'FF base data'!$B$10*BE1431, 'FF base data'!$B$10*BE1431,BE1431-BF1431)))</f>
        <v>1.5526922049319688E-2</v>
      </c>
      <c r="BD1432" s="88">
        <f t="shared" si="1654"/>
        <v>25.270239227376628</v>
      </c>
      <c r="BE1432" s="88">
        <f t="shared" si="1655"/>
        <v>18.684617435664684</v>
      </c>
      <c r="BF1432" s="88">
        <f>BF1431+$AA1432*(BF1431-'FF base data'!$B$24)</f>
        <v>31.383114950894278</v>
      </c>
      <c r="BG1432" s="89">
        <f t="shared" si="1656"/>
        <v>0.21647774427974259</v>
      </c>
      <c r="BH1432" s="88">
        <f>IF(BG1431&lt;0,'FF base data'!$B$12*BJ1431, IF(BJ1431&lt;BK1431,'FF base data'!$B$12*BJ1431, IF((BJ1431-BK1431)&lt;'FF base data'!$B$12*BJ1431, 'FF base data'!$B$12*BJ1431,BJ1431-BK1431)))</f>
        <v>7.9131790508565822E-3</v>
      </c>
      <c r="BI1432" s="89">
        <f t="shared" si="1657"/>
        <v>68.793378868385972</v>
      </c>
      <c r="BJ1432" s="89">
        <f t="shared" si="1658"/>
        <v>9.704379426256784</v>
      </c>
      <c r="BK1432" s="89">
        <f>'FF base data'!$B$2+'FF base data'!$B$25</f>
        <v>10</v>
      </c>
      <c r="BL1432" s="88">
        <f t="shared" si="1659"/>
        <v>8.8443818219406172</v>
      </c>
      <c r="BM1432" s="88">
        <f>IF(BL1431&lt;0,'FF base data'!$B$12*BO1431, IF(BO1431&lt;BP1431,'FF base data'!$B$12*BO1431, IF((BO1431-BP1431)&lt;'FF base data'!$B$12*BO1431, 'FF base data'!$B$12*BO1431,BO1431-BP1431)))</f>
        <v>0.32329964072757794</v>
      </c>
      <c r="BN1432" s="88">
        <f t="shared" si="1660"/>
        <v>316.37557706999985</v>
      </c>
      <c r="BO1432" s="88">
        <f t="shared" si="1661"/>
        <v>396.48065105430652</v>
      </c>
      <c r="BP1432" s="88">
        <f>BP1431+$AD1432*(BP1431-'FF base data'!$B$25)</f>
        <v>408.24910695324229</v>
      </c>
      <c r="BQ1432" s="88"/>
      <c r="BR1432" s="89">
        <f t="shared" si="1662"/>
        <v>3.0698311570430119E-2</v>
      </c>
      <c r="BS1432" s="88">
        <f>IF($E1432&lt;&gt;1,0,IF(SUM(BR1420:BR1431)&lt;0,'FF base data'!$B$9*BU1431, IF(BU1431&lt;BV1431,'FF base data'!$B$9*BU1431, IF((BU1431-BV1431)&lt;'FF base data'!$B$9*BU1431, 'FF base data'!$B$9*BU1431,BU1431-BV1431))))</f>
        <v>0</v>
      </c>
      <c r="BT1432" s="89">
        <f t="shared" si="1663"/>
        <v>22.762435317541279</v>
      </c>
      <c r="BU1432" s="89">
        <f t="shared" si="1664"/>
        <v>8.4552472886149275</v>
      </c>
      <c r="BV1432" s="89">
        <f>'FF base data'!$B$2+'FF base data'!$B$24</f>
        <v>10</v>
      </c>
      <c r="BW1432" s="89">
        <f t="shared" si="1665"/>
        <v>6.8868221866122778E-2</v>
      </c>
      <c r="BX1432" s="88">
        <f>IF($E1432&lt;&gt;1,0,IF(SUM(BW1420:BW1431)&lt;0,'FF base data'!$B$9*BZ1431, IF(BZ1431&lt;CA1431,'FF base data'!$B$9*BZ1431, IF((BZ1431-CA1431)&lt;'FF base data'!$B$9*BZ1431, 'FF base data'!$B$9*BZ1431,BZ1431-CA1431))))</f>
        <v>0</v>
      </c>
      <c r="BY1432" s="88">
        <f t="shared" si="1666"/>
        <v>25.622496114986888</v>
      </c>
      <c r="BZ1432" s="88">
        <f t="shared" si="1667"/>
        <v>18.968399772388757</v>
      </c>
      <c r="CA1432" s="88">
        <f>CA1431+$AA1432*(CA1431-'FF base data'!$B$24)</f>
        <v>31.383114950894278</v>
      </c>
      <c r="CB1432" s="89">
        <f t="shared" si="1668"/>
        <v>0.25293512490979342</v>
      </c>
      <c r="CC1432" s="88">
        <f>IF($E1432&lt;&gt;1,0,IF(SUM(CB1420:CB1431)&lt;0,'FF base data'!$B$11*CE1431, IF(CE1431&lt;CF1431,'FF base data'!$B$11*CE1431, IF((CE1431-CF1431)&lt;'FF base data'!$B$11*CE1431, 'FF base data'!$B$11*CE1431,CE1431-CF1431))))</f>
        <v>0</v>
      </c>
      <c r="CD1432" s="89">
        <f t="shared" si="1669"/>
        <v>72.544910520262988</v>
      </c>
      <c r="CE1432" s="89">
        <f t="shared" si="1670"/>
        <v>11.338710270282421</v>
      </c>
      <c r="CF1432" s="89">
        <f>'FF base data'!$B$2+'FF base data'!$B$25</f>
        <v>10</v>
      </c>
      <c r="CG1432" s="89">
        <f t="shared" si="1671"/>
        <v>9.679494390897263</v>
      </c>
      <c r="CH1432" s="88">
        <f>IF($E1432&lt;&gt;1,0,IF(SUM(CG1420:CG1431)&lt;0,'FF base data'!$B$11*CJ1431, IF(CJ1431&lt;CK1431,'FF base data'!$B$11*CJ1431, IF((CJ1431-CK1431)&lt;'FF base data'!$B$11*CJ1431, 'FF base data'!$B$11*CJ1431,CJ1431-CK1431))))</f>
        <v>0</v>
      </c>
      <c r="CI1432" s="89">
        <f t="shared" si="1672"/>
        <v>308.69451659178446</v>
      </c>
      <c r="CJ1432" s="89">
        <f t="shared" si="1673"/>
        <v>433.91752134208372</v>
      </c>
      <c r="CK1432" s="88">
        <f>CK1431+$AD1432*(CK1431-'FF base data'!$B$25)</f>
        <v>408.24910695324229</v>
      </c>
      <c r="CL1432" s="88"/>
      <c r="CM1432" s="89">
        <f t="shared" si="1594"/>
        <v>3.0698311570430119E-2</v>
      </c>
      <c r="CN1432" s="88">
        <f>IF($E1432&lt;&gt;1,0,IF(SUM(CM1420:CM1431)&lt;0,'FF base data'!$B$9*CP1431, IF(CP1431&lt;CQ1431,'FF base data'!$B$9*CP1431, IF((CP1431-CQ1431)&lt;'FF base data'!$B$9*CP1431, 'FF base data'!$B$9*CP1431,CP1431-CQ1431))))</f>
        <v>0</v>
      </c>
      <c r="CO1432" s="89">
        <f t="shared" si="1595"/>
        <v>12.910188549881227</v>
      </c>
      <c r="CP1432" s="89">
        <f t="shared" si="1596"/>
        <v>8.4552472886149275</v>
      </c>
      <c r="CQ1432" s="89">
        <f>'FF base data'!$B$2+'FF base data'!$B$24</f>
        <v>10</v>
      </c>
      <c r="CR1432" s="89">
        <f t="shared" si="1597"/>
        <v>4.7033749909418596E-2</v>
      </c>
      <c r="CS1432" s="88">
        <f>IF($E1432&lt;&gt;1,0,IF(SUM(CR1420:CR1431)&lt;0,'FF base data'!$B$9*CU1431, IF(CU1431&lt;CV1431,'FF base data'!$B$9*CU1431, IF((CU1431-CV1431)&lt;'FF base data'!$B$9*CU1431, 'FF base data'!$B$9*CU1431,CU1431-CV1431))))</f>
        <v>0</v>
      </c>
      <c r="CT1432" s="88">
        <f t="shared" si="1598"/>
        <v>11.644732717705455</v>
      </c>
      <c r="CU1432" s="88">
        <f t="shared" si="1599"/>
        <v>12.954523100810139</v>
      </c>
      <c r="CV1432" s="88">
        <f>CV1431+$AA1432*(CV1431-'FF base data'!$B$24)</f>
        <v>18.578962555598849</v>
      </c>
      <c r="CW1432" s="89">
        <f t="shared" si="1600"/>
        <v>0.25293512490979342</v>
      </c>
      <c r="CX1432" s="88">
        <f>IF($E1432&lt;&gt;1,0,IF(SUM(CW1420:CW1431)&lt;0,'FF base data'!$B$11*CZ1431, IF(CZ1431&lt;DA1431,'FF base data'!$B$11*CZ1431, IF((CZ1431-DA1431)&lt;'FF base data'!$B$11*CZ1431, 'FF base data'!$B$11*CZ1431,CZ1431-DA1431))))</f>
        <v>0</v>
      </c>
      <c r="CY1432" s="89">
        <f t="shared" si="1601"/>
        <v>48.568036750221474</v>
      </c>
      <c r="CZ1432" s="89">
        <f t="shared" si="1602"/>
        <v>11.338710270282421</v>
      </c>
      <c r="DA1432" s="89">
        <f>'FF base data'!$B$2+'FF base data'!$B$25</f>
        <v>10</v>
      </c>
      <c r="DB1432" s="89">
        <f t="shared" si="1603"/>
        <v>2.8789436084792484</v>
      </c>
      <c r="DC1432" s="88">
        <f>IF($E1432&lt;&gt;1,0,IF(SUM(DB1420:DB1431)&lt;0,'FF base data'!$B$11*DE1431, IF(DE1431&lt;DF1431,'FF base data'!$B$11*DE1431, IF((DE1431-DF1431)&lt;'FF base data'!$B$11*DE1431, 'FF base data'!$B$11*DE1431,DE1431-DF1431))))</f>
        <v>0</v>
      </c>
      <c r="DD1432" s="89">
        <f t="shared" si="1604"/>
        <v>86.46667406597102</v>
      </c>
      <c r="DE1432" s="89">
        <f t="shared" si="1605"/>
        <v>129.05881487464245</v>
      </c>
      <c r="DF1432" s="88">
        <f>DF1431+$AD1432*(DF1431-'FF base data'!$B$25)</f>
        <v>121.42433371682019</v>
      </c>
      <c r="DG1432" s="88">
        <f>DG1431*(1+'FF analyses'!$H$45)</f>
        <v>111.93910682671748</v>
      </c>
      <c r="DI1432" s="89">
        <f t="shared" si="1610"/>
        <v>3.0698311570430119E-2</v>
      </c>
      <c r="DJ1432" s="88">
        <f>IF($E1432&lt;&gt;1,0,IF(SUM(DI1420:DI1431)&lt;0,'FF base data'!$B$9*DL1431, IF(DL1431&lt;DM1431,'FF base data'!$B$9*DL1431, IF((DL1431-DM1431)&lt;'FF base data'!$B$9*DL1431, 'FF base data'!$B$9*DL1431,DL1431-DM1431))))</f>
        <v>0</v>
      </c>
      <c r="DK1432" s="89">
        <f t="shared" si="1611"/>
        <v>10.916224339037289</v>
      </c>
      <c r="DL1432" s="89">
        <f t="shared" si="1612"/>
        <v>8.4552472886149275</v>
      </c>
      <c r="DM1432" s="89">
        <f>'FF base data'!$B$2+'FF base data'!$B$24</f>
        <v>10</v>
      </c>
      <c r="DN1432" s="89">
        <f t="shared" si="1613"/>
        <v>4.2861020135666443E-2</v>
      </c>
      <c r="DO1432" s="88">
        <f>IF($E1432&lt;&gt;1,0,IF(SUM(DN1420:DN1431)&lt;0,'FF base data'!$B$9*DQ1431, IF(DQ1431&lt;DR1431,'FF base data'!$B$9*DQ1431, IF((DQ1431-DR1431)&lt;'FF base data'!$B$9*DQ1431, 'FF base data'!$B$9*DQ1431,DQ1431-DR1431))))</f>
        <v>0</v>
      </c>
      <c r="DP1432" s="88">
        <f t="shared" si="1614"/>
        <v>9.6643165717385244</v>
      </c>
      <c r="DQ1432" s="88">
        <f t="shared" si="1615"/>
        <v>11.805226598795832</v>
      </c>
      <c r="DR1432" s="88">
        <f>DR1431+$AA1432*(DR1431-'FF base data'!$B$24)</f>
        <v>16.930678283762621</v>
      </c>
      <c r="DS1432" s="89">
        <f t="shared" si="1616"/>
        <v>0.25293512490979342</v>
      </c>
      <c r="DT1432" s="88">
        <f>IF($E1432&lt;&gt;1,0,IF(SUM(DS1420:DS1431)&lt;0,'FF base data'!$B$11*DV1431, IF(DV1431&lt;DW1431,'FF base data'!$B$11*DV1431, IF((DV1431-DW1431)&lt;'FF base data'!$B$11*DV1431, 'FF base data'!$B$11*DV1431,DV1431-DW1431))))</f>
        <v>0</v>
      </c>
      <c r="DU1432" s="89">
        <f t="shared" si="1617"/>
        <v>47.330369238906336</v>
      </c>
      <c r="DV1432" s="89">
        <f t="shared" si="1618"/>
        <v>11.338710270282421</v>
      </c>
      <c r="DW1432" s="89">
        <f>'FF base data'!$B$2+'FF base data'!$B$25</f>
        <v>10</v>
      </c>
      <c r="DX1432" s="89">
        <f t="shared" si="1619"/>
        <v>2.7198253092519682</v>
      </c>
      <c r="DY1432" s="88">
        <f>IF($E1432&lt;&gt;1,0,IF(SUM(DX1420:DX1431)&lt;0,'FF base data'!$B$11*EA1431, IF(EA1431&lt;EB1431,'FF base data'!$B$11*EA1431, IF((EA1431-EB1431)&lt;'FF base data'!$B$11*EA1431, 'FF base data'!$B$11*EA1431,EA1431-EB1431))))</f>
        <v>0</v>
      </c>
      <c r="DZ1432" s="89">
        <f t="shared" si="1620"/>
        <v>81.105403158086119</v>
      </c>
      <c r="EA1432" s="89">
        <f t="shared" si="1621"/>
        <v>121.92577515039821</v>
      </c>
      <c r="EB1432" s="88">
        <f>EB1431+$AD1432*(EB1431-'FF base data'!$B$25)</f>
        <v>114.71324934235683</v>
      </c>
      <c r="EC1432" s="88">
        <f>EC1431*(1+'FF analyses'!$H$45)</f>
        <v>108.40839097807849</v>
      </c>
    </row>
    <row r="1433" spans="1:133">
      <c r="A1433" s="1">
        <v>1989.07</v>
      </c>
      <c r="B1433" s="90" t="s">
        <v>1676</v>
      </c>
      <c r="C1433" s="90" t="s">
        <v>3481</v>
      </c>
      <c r="D1433" s="18">
        <f t="shared" si="1609"/>
        <v>1989</v>
      </c>
      <c r="E1433" s="18">
        <v>7</v>
      </c>
      <c r="F1433" s="1">
        <v>1423</v>
      </c>
      <c r="G1433" s="23">
        <v>331.9</v>
      </c>
      <c r="I1433" s="24">
        <v>10.423299999999999</v>
      </c>
      <c r="J1433" s="23">
        <v>24.71</v>
      </c>
      <c r="K1433" s="23">
        <v>124.4</v>
      </c>
      <c r="L1433" s="24">
        <f t="shared" si="1674"/>
        <v>1989.541666666559</v>
      </c>
      <c r="M1433" s="25">
        <v>8.02</v>
      </c>
      <c r="N1433" s="24">
        <f t="shared" si="1637"/>
        <v>710.42141137459805</v>
      </c>
      <c r="O1433" s="24">
        <f t="shared" si="1638"/>
        <v>22.310742685088428</v>
      </c>
      <c r="P1433" s="26">
        <f t="shared" si="1675"/>
        <v>233534.38281632343</v>
      </c>
      <c r="Q1433" s="24">
        <f t="shared" si="1639"/>
        <v>52.890970397909975</v>
      </c>
      <c r="R1433" s="26">
        <f t="shared" si="1640"/>
        <v>17386.666463969126</v>
      </c>
      <c r="S1433" s="91">
        <f t="shared" si="1631"/>
        <v>17.013407650499126</v>
      </c>
      <c r="U1433" s="28">
        <f t="shared" si="1632"/>
        <v>20.562062434198005</v>
      </c>
      <c r="W1433" s="92">
        <f t="shared" si="1641"/>
        <v>1.607717041800516E-3</v>
      </c>
      <c r="X1433" s="93"/>
      <c r="Y1433" s="9">
        <f t="shared" si="1642"/>
        <v>4.8418431394618988E-3</v>
      </c>
      <c r="Z1433" s="92">
        <f>Y1433-'FF base data'!$B$19-'FF base data'!$B$21*Y1433</f>
        <v>4.1911447416949745E-3</v>
      </c>
      <c r="AA1433" s="92">
        <f>Z1433*'FF base data'!$B$6</f>
        <v>2.0955723708474872E-3</v>
      </c>
      <c r="AB1433" s="92">
        <f t="shared" si="1643"/>
        <v>4.5258031445327696E-2</v>
      </c>
      <c r="AC1433" s="92">
        <f>AB1433-'FF base data'!$B$19-'FF base data'!$B$21*AB1433</f>
        <v>4.0565714216974191E-2</v>
      </c>
      <c r="AD1433" s="92">
        <f>AC1433*'FF base data'!$B$6</f>
        <v>2.0282857108487096E-2</v>
      </c>
      <c r="AE1433" s="94">
        <f t="shared" si="1644"/>
        <v>157.39135977743032</v>
      </c>
      <c r="AF1433" s="94">
        <f t="shared" si="1645"/>
        <v>95.128866867811809</v>
      </c>
      <c r="AG1433" s="94">
        <f t="shared" si="1646"/>
        <v>31.448880539496418</v>
      </c>
      <c r="AH1433" s="94">
        <f t="shared" si="1647"/>
        <v>25734.85788665467</v>
      </c>
      <c r="AI1433" s="94">
        <f t="shared" si="1648"/>
        <v>10387.107059824697</v>
      </c>
      <c r="AJ1433" s="94">
        <f t="shared" si="1649"/>
        <v>416.52956525424247</v>
      </c>
      <c r="AK1433" s="85"/>
      <c r="AL1433" s="9">
        <f t="shared" si="1678"/>
        <v>0.26269509940783053</v>
      </c>
      <c r="AM1433" s="9">
        <f t="shared" si="1607"/>
        <v>1.4147986474442709E-2</v>
      </c>
      <c r="AN1433" s="9">
        <f t="shared" si="1635"/>
        <v>0.14270759620395457</v>
      </c>
      <c r="AO1433" s="9">
        <f t="shared" si="1633"/>
        <v>0.10024711830493183</v>
      </c>
      <c r="AP1433" s="9">
        <f t="shared" si="1628"/>
        <v>4.051471479366886E-2</v>
      </c>
      <c r="AQ1433" s="9">
        <f t="shared" si="1626"/>
        <v>3.6321017778540021E-2</v>
      </c>
      <c r="AR1433" s="9">
        <f t="shared" si="1625"/>
        <v>4.3052891052905107E-2</v>
      </c>
      <c r="AS1433" s="9">
        <f t="shared" si="1622"/>
        <v>7.0831201073421779E-2</v>
      </c>
      <c r="AT1433" s="9">
        <f t="shared" si="1608"/>
        <v>6.1647169605732355E-2</v>
      </c>
      <c r="AU1433" s="9">
        <f t="shared" si="1629"/>
        <v>5.5557130206739913E-2</v>
      </c>
      <c r="AV1433" s="95"/>
      <c r="AW1433" s="89">
        <f t="shared" si="1650"/>
        <v>3.4899855229195843E-2</v>
      </c>
      <c r="AX1433" s="88">
        <f>IF(AW1432&lt;0,'FF base data'!$B$10*AZ1432, IF(AZ1432&lt;BA1432,'FF base data'!$B$10*AZ1432, IF((AZ1432-BA1432)&lt;'FF base data'!$B$10*AZ1432, 'FF base data'!$B$10*AZ1432,AZ1432-BA1432)))</f>
        <v>6.9449763113899445E-3</v>
      </c>
      <c r="AY1433" s="89">
        <f t="shared" si="1651"/>
        <v>22.105578907910346</v>
      </c>
      <c r="AZ1433" s="89">
        <f t="shared" si="1652"/>
        <v>8.3619264525857382</v>
      </c>
      <c r="BA1433" s="89">
        <f>'FF base data'!$B$2+'FF base data'!$B$24</f>
        <v>10</v>
      </c>
      <c r="BB1433" s="89">
        <f t="shared" si="1653"/>
        <v>7.8244677835971554E-2</v>
      </c>
      <c r="BC1433" s="88">
        <f>IF(BB1432&lt;0,'FF base data'!$B$10*BE1432, IF(BE1432&lt;BF1432,'FF base data'!$B$10*BE1432, IF((BE1432-BF1432)&lt;'FF base data'!$B$10*BE1432, 'FF base data'!$B$10*BE1432,BE1432-BF1432)))</f>
        <v>1.5570514529720572E-2</v>
      </c>
      <c r="BD1433" s="88">
        <f t="shared" si="1654"/>
        <v>25.285809741906348</v>
      </c>
      <c r="BE1433" s="88">
        <f t="shared" si="1655"/>
        <v>18.747291598970936</v>
      </c>
      <c r="BF1433" s="88">
        <f>BF1432+$AA1433*(BF1432-'FF base data'!$B$24)</f>
        <v>31.448880539496503</v>
      </c>
      <c r="BG1433" s="89">
        <f t="shared" si="1656"/>
        <v>0.39333702822323446</v>
      </c>
      <c r="BH1433" s="88">
        <f>IF(BG1432&lt;0,'FF base data'!$B$12*BJ1432, IF(BJ1432&lt;BK1432,'FF base data'!$B$12*BJ1432, IF((BJ1432-BK1432)&lt;'FF base data'!$B$12*BJ1432, 'FF base data'!$B$12*BJ1432,BJ1432-BK1432)))</f>
        <v>8.0869828552139877E-3</v>
      </c>
      <c r="BI1433" s="89">
        <f t="shared" si="1657"/>
        <v>68.80146585124119</v>
      </c>
      <c r="BJ1433" s="89">
        <f t="shared" si="1658"/>
        <v>10.089629471624804</v>
      </c>
      <c r="BK1433" s="89">
        <f>'FF base data'!$B$2+'FF base data'!$B$25</f>
        <v>10</v>
      </c>
      <c r="BL1433" s="88">
        <f t="shared" si="1659"/>
        <v>16.070117849242841</v>
      </c>
      <c r="BM1433" s="88">
        <f>IF(BL1432&lt;0,'FF base data'!$B$12*BO1432, IF(BO1432&lt;BP1432,'FF base data'!$B$12*BO1432, IF((BO1432-BP1432)&lt;'FF base data'!$B$12*BO1432, 'FF base data'!$B$12*BO1432,BO1432-BP1432)))</f>
        <v>0.33040054254525547</v>
      </c>
      <c r="BN1433" s="88">
        <f t="shared" si="1660"/>
        <v>316.7059776125451</v>
      </c>
      <c r="BO1433" s="88">
        <f t="shared" si="1661"/>
        <v>412.22036836100409</v>
      </c>
      <c r="BP1433" s="88">
        <f>BP1432+$AD1433*(BP1432-'FF base data'!$B$25)</f>
        <v>416.52956525424236</v>
      </c>
      <c r="BQ1433" s="88"/>
      <c r="BR1433" s="89">
        <f t="shared" si="1662"/>
        <v>3.5437165213409144E-2</v>
      </c>
      <c r="BS1433" s="88">
        <f>IF($E1433&lt;&gt;1,0,IF(SUM(BR1421:BR1432)&lt;0,'FF base data'!$B$9*BU1432, IF(BU1432&lt;BV1432,'FF base data'!$B$9*BU1432, IF((BU1432-BV1432)&lt;'FF base data'!$B$9*BU1432, 'FF base data'!$B$9*BU1432,BU1432-BV1432))))</f>
        <v>0</v>
      </c>
      <c r="BT1433" s="89">
        <f t="shared" si="1663"/>
        <v>22.762435317541279</v>
      </c>
      <c r="BU1433" s="89">
        <f t="shared" si="1664"/>
        <v>8.4906844538283366</v>
      </c>
      <c r="BV1433" s="89">
        <f>'FF base data'!$B$2+'FF base data'!$B$24</f>
        <v>10</v>
      </c>
      <c r="BW1433" s="89">
        <f t="shared" si="1665"/>
        <v>7.9499308964415288E-2</v>
      </c>
      <c r="BX1433" s="88">
        <f>IF($E1433&lt;&gt;1,0,IF(SUM(BW1421:BW1432)&lt;0,'FF base data'!$B$9*BZ1432, IF(BZ1432&lt;CA1432,'FF base data'!$B$9*BZ1432, IF((BZ1432-CA1432)&lt;'FF base data'!$B$9*BZ1432, 'FF base data'!$B$9*BZ1432,BZ1432-CA1432))))</f>
        <v>0</v>
      </c>
      <c r="BY1433" s="88">
        <f t="shared" si="1666"/>
        <v>25.622496114986888</v>
      </c>
      <c r="BZ1433" s="88">
        <f t="shared" si="1667"/>
        <v>19.047899081353172</v>
      </c>
      <c r="CA1433" s="88">
        <f>CA1432+$AA1433*(CA1432-'FF base data'!$B$24)</f>
        <v>31.448880539496503</v>
      </c>
      <c r="CB1433" s="89">
        <f t="shared" si="1668"/>
        <v>0.45996288041334688</v>
      </c>
      <c r="CC1433" s="88">
        <f>IF($E1433&lt;&gt;1,0,IF(SUM(CB1421:CB1432)&lt;0,'FF base data'!$B$11*CE1432, IF(CE1432&lt;CF1432,'FF base data'!$B$11*CE1432, IF((CE1432-CF1432)&lt;'FF base data'!$B$11*CE1432, 'FF base data'!$B$11*CE1432,CE1432-CF1432))))</f>
        <v>0</v>
      </c>
      <c r="CD1433" s="89">
        <f t="shared" si="1669"/>
        <v>72.544910520262988</v>
      </c>
      <c r="CE1433" s="89">
        <f t="shared" si="1670"/>
        <v>11.798673150695768</v>
      </c>
      <c r="CF1433" s="89">
        <f>'FF base data'!$B$2+'FF base data'!$B$25</f>
        <v>10</v>
      </c>
      <c r="CG1433" s="89">
        <f t="shared" si="1671"/>
        <v>17.602174164500767</v>
      </c>
      <c r="CH1433" s="88">
        <f>IF($E1433&lt;&gt;1,0,IF(SUM(CG1421:CG1432)&lt;0,'FF base data'!$B$11*CJ1432, IF(CJ1432&lt;CK1432,'FF base data'!$B$11*CJ1432, IF((CJ1432-CK1432)&lt;'FF base data'!$B$11*CJ1432, 'FF base data'!$B$11*CJ1432,CJ1432-CK1432))))</f>
        <v>0</v>
      </c>
      <c r="CI1433" s="89">
        <f t="shared" si="1672"/>
        <v>308.69451659178446</v>
      </c>
      <c r="CJ1433" s="89">
        <f t="shared" si="1673"/>
        <v>451.51969550658447</v>
      </c>
      <c r="CK1433" s="88">
        <f>CK1432+$AD1433*(CK1432-'FF base data'!$B$25)</f>
        <v>416.52956525424236</v>
      </c>
      <c r="CL1433" s="88"/>
      <c r="CM1433" s="89">
        <f t="shared" si="1594"/>
        <v>3.5437165213409144E-2</v>
      </c>
      <c r="CN1433" s="88">
        <f>IF($E1433&lt;&gt;1,0,IF(SUM(CM1421:CM1432)&lt;0,'FF base data'!$B$9*CP1432, IF(CP1432&lt;CQ1432,'FF base data'!$B$9*CP1432, IF((CP1432-CQ1432)&lt;'FF base data'!$B$9*CP1432, 'FF base data'!$B$9*CP1432,CP1432-CQ1432))))</f>
        <v>0</v>
      </c>
      <c r="CO1433" s="89">
        <f t="shared" si="1595"/>
        <v>12.910188549881227</v>
      </c>
      <c r="CP1433" s="89">
        <f t="shared" si="1596"/>
        <v>8.4906844538283366</v>
      </c>
      <c r="CQ1433" s="89">
        <f>'FF base data'!$B$2+'FF base data'!$B$24</f>
        <v>10</v>
      </c>
      <c r="CR1433" s="89">
        <f t="shared" si="1597"/>
        <v>5.4294281375126492E-2</v>
      </c>
      <c r="CS1433" s="88">
        <f>IF($E1433&lt;&gt;1,0,IF(SUM(CR1421:CR1432)&lt;0,'FF base data'!$B$9*CU1432, IF(CU1432&lt;CV1432,'FF base data'!$B$9*CU1432, IF((CU1432-CV1432)&lt;'FF base data'!$B$9*CU1432, 'FF base data'!$B$9*CU1432,CU1432-CV1432))))</f>
        <v>0</v>
      </c>
      <c r="CT1433" s="88">
        <f t="shared" si="1598"/>
        <v>11.644732717705455</v>
      </c>
      <c r="CU1433" s="88">
        <f t="shared" si="1599"/>
        <v>13.008817382185265</v>
      </c>
      <c r="CV1433" s="88">
        <f>CV1432+$AA1433*(CV1432-'FF base data'!$B$24)</f>
        <v>18.617896116209373</v>
      </c>
      <c r="CW1433" s="89">
        <f t="shared" si="1600"/>
        <v>0.45996288041334688</v>
      </c>
      <c r="CX1433" s="88">
        <f>IF($E1433&lt;&gt;1,0,IF(SUM(CW1421:CW1432)&lt;0,'FF base data'!$B$11*CZ1432, IF(CZ1432&lt;DA1432,'FF base data'!$B$11*CZ1432, IF((CZ1432-DA1432)&lt;'FF base data'!$B$11*CZ1432, 'FF base data'!$B$11*CZ1432,CZ1432-DA1432))))</f>
        <v>0</v>
      </c>
      <c r="CY1433" s="89">
        <f t="shared" si="1601"/>
        <v>48.568036750221474</v>
      </c>
      <c r="CZ1433" s="89">
        <f t="shared" si="1602"/>
        <v>11.798673150695768</v>
      </c>
      <c r="DA1433" s="89">
        <f>'FF base data'!$B$2+'FF base data'!$B$25</f>
        <v>10</v>
      </c>
      <c r="DB1433" s="89">
        <f t="shared" si="1603"/>
        <v>5.2353630013861236</v>
      </c>
      <c r="DC1433" s="88">
        <f>IF($E1433&lt;&gt;1,0,IF(SUM(DB1421:DB1432)&lt;0,'FF base data'!$B$11*DE1432, IF(DE1432&lt;DF1432,'FF base data'!$B$11*DE1432, IF((DE1432-DF1432)&lt;'FF base data'!$B$11*DE1432, 'FF base data'!$B$11*DE1432,DE1432-DF1432))))</f>
        <v>0</v>
      </c>
      <c r="DD1433" s="89">
        <f t="shared" si="1604"/>
        <v>86.46667406597102</v>
      </c>
      <c r="DE1433" s="89">
        <f t="shared" si="1605"/>
        <v>134.29417787602858</v>
      </c>
      <c r="DF1433" s="88">
        <f>DF1432+$AD1433*(DF1432-'FF base data'!$B$25)</f>
        <v>123.8871661270917</v>
      </c>
      <c r="DG1433" s="88">
        <f>DG1432*(1+'FF analyses'!$H$45)</f>
        <v>112.26572759552715</v>
      </c>
      <c r="DI1433" s="89">
        <f t="shared" si="1610"/>
        <v>3.5437165213409144E-2</v>
      </c>
      <c r="DJ1433" s="88">
        <f>IF($E1433&lt;&gt;1,0,IF(SUM(DI1421:DI1432)&lt;0,'FF base data'!$B$9*DL1432, IF(DL1432&lt;DM1432,'FF base data'!$B$9*DL1432, IF((DL1432-DM1432)&lt;'FF base data'!$B$9*DL1432, 'FF base data'!$B$9*DL1432,DL1432-DM1432))))</f>
        <v>0</v>
      </c>
      <c r="DK1433" s="89">
        <f t="shared" si="1611"/>
        <v>10.916224339037289</v>
      </c>
      <c r="DL1433" s="89">
        <f t="shared" si="1612"/>
        <v>8.4906844538283366</v>
      </c>
      <c r="DM1433" s="89">
        <f>'FF base data'!$B$2+'FF base data'!$B$24</f>
        <v>10</v>
      </c>
      <c r="DN1433" s="89">
        <f t="shared" si="1613"/>
        <v>4.9477413384060802E-2</v>
      </c>
      <c r="DO1433" s="88">
        <f>IF($E1433&lt;&gt;1,0,IF(SUM(DN1421:DN1432)&lt;0,'FF base data'!$B$9*DQ1432, IF(DQ1432&lt;DR1432,'FF base data'!$B$9*DQ1432, IF((DQ1432-DR1432)&lt;'FF base data'!$B$9*DQ1432, 'FF base data'!$B$9*DQ1432,DQ1432-DR1432))))</f>
        <v>0</v>
      </c>
      <c r="DP1433" s="88">
        <f t="shared" si="1614"/>
        <v>9.6643165717385244</v>
      </c>
      <c r="DQ1433" s="88">
        <f t="shared" si="1615"/>
        <v>11.854704012179893</v>
      </c>
      <c r="DR1433" s="88">
        <f>DR1432+$AA1433*(DR1432-'FF base data'!$B$24)</f>
        <v>16.966157745393783</v>
      </c>
      <c r="DS1433" s="89">
        <f t="shared" si="1616"/>
        <v>0.45996288041334688</v>
      </c>
      <c r="DT1433" s="88">
        <f>IF($E1433&lt;&gt;1,0,IF(SUM(DS1421:DS1432)&lt;0,'FF base data'!$B$11*DV1432, IF(DV1432&lt;DW1432,'FF base data'!$B$11*DV1432, IF((DV1432-DW1432)&lt;'FF base data'!$B$11*DV1432, 'FF base data'!$B$11*DV1432,DV1432-DW1432))))</f>
        <v>0</v>
      </c>
      <c r="DU1433" s="89">
        <f t="shared" si="1617"/>
        <v>47.330369238906336</v>
      </c>
      <c r="DV1433" s="89">
        <f t="shared" si="1618"/>
        <v>11.798673150695768</v>
      </c>
      <c r="DW1433" s="89">
        <f>'FF base data'!$B$2+'FF base data'!$B$25</f>
        <v>10</v>
      </c>
      <c r="DX1433" s="89">
        <f t="shared" si="1619"/>
        <v>4.9460061504341075</v>
      </c>
      <c r="DY1433" s="88">
        <f>IF($E1433&lt;&gt;1,0,IF(SUM(DX1421:DX1432)&lt;0,'FF base data'!$B$11*EA1432, IF(EA1432&lt;EB1432,'FF base data'!$B$11*EA1432, IF((EA1432-EB1432)&lt;'FF base data'!$B$11*EA1432, 'FF base data'!$B$11*EA1432,EA1432-EB1432))))</f>
        <v>0</v>
      </c>
      <c r="DZ1433" s="89">
        <f t="shared" si="1620"/>
        <v>81.105403158086119</v>
      </c>
      <c r="EA1433" s="89">
        <f t="shared" si="1621"/>
        <v>126.87178130083231</v>
      </c>
      <c r="EB1433" s="88">
        <f>EB1432+$AD1433*(EB1432-'FF base data'!$B$25)</f>
        <v>117.0399617872181</v>
      </c>
      <c r="EC1433" s="88">
        <f>EC1432*(1+'FF analyses'!$H$45)</f>
        <v>108.72470967143283</v>
      </c>
    </row>
    <row r="1434" spans="1:133">
      <c r="A1434" s="1">
        <v>1989.08</v>
      </c>
      <c r="B1434" s="90" t="s">
        <v>1677</v>
      </c>
      <c r="C1434" s="90" t="s">
        <v>3482</v>
      </c>
      <c r="D1434" s="18">
        <f t="shared" si="1609"/>
        <v>1989</v>
      </c>
      <c r="E1434" s="18">
        <v>8</v>
      </c>
      <c r="F1434" s="1">
        <v>1424</v>
      </c>
      <c r="G1434" s="23">
        <v>346.6</v>
      </c>
      <c r="I1434" s="24">
        <v>10.5467</v>
      </c>
      <c r="J1434" s="23">
        <v>24.2</v>
      </c>
      <c r="K1434" s="23">
        <v>124.6</v>
      </c>
      <c r="L1434" s="24">
        <f t="shared" si="1674"/>
        <v>1989.6249999998922</v>
      </c>
      <c r="M1434" s="25">
        <v>8.11</v>
      </c>
      <c r="N1434" s="24">
        <f t="shared" si="1637"/>
        <v>740.69546589085098</v>
      </c>
      <c r="O1434" s="24">
        <f t="shared" si="1638"/>
        <v>22.538640710072237</v>
      </c>
      <c r="P1434" s="26">
        <f t="shared" si="1675"/>
        <v>244103.68925738978</v>
      </c>
      <c r="Q1434" s="24">
        <f t="shared" si="1639"/>
        <v>51.71618659711077</v>
      </c>
      <c r="R1434" s="26">
        <f t="shared" si="1640"/>
        <v>17043.592844861028</v>
      </c>
      <c r="S1434" s="91">
        <f t="shared" si="1631"/>
        <v>17.734251436577321</v>
      </c>
      <c r="U1434" s="28">
        <f t="shared" si="1632"/>
        <v>21.393656539479565</v>
      </c>
      <c r="W1434" s="92">
        <f t="shared" si="1641"/>
        <v>3.2102728731941976E-3</v>
      </c>
      <c r="X1434" s="93"/>
      <c r="Y1434" s="9">
        <f t="shared" si="1642"/>
        <v>3.3091400271014759E-3</v>
      </c>
      <c r="Z1434" s="92">
        <f>Y1434-'FF base data'!$B$19-'FF base data'!$B$21*Y1434</f>
        <v>2.8117119405705938E-3</v>
      </c>
      <c r="AA1434" s="92">
        <f>Z1434*'FF base data'!$B$6</f>
        <v>1.4058559702852969E-3</v>
      </c>
      <c r="AB1434" s="92">
        <f t="shared" si="1643"/>
        <v>1.3847239853816973E-3</v>
      </c>
      <c r="AC1434" s="92">
        <f>AB1434-'FF base data'!$B$19-'FF base data'!$B$21*AB1434</f>
        <v>1.079737503022793E-3</v>
      </c>
      <c r="AD1434" s="92">
        <f>AC1434*'FF base data'!$B$6</f>
        <v>5.398687515113965E-4</v>
      </c>
      <c r="AE1434" s="94">
        <f t="shared" si="1644"/>
        <v>157.91218982598974</v>
      </c>
      <c r="AF1434" s="94">
        <f t="shared" si="1645"/>
        <v>95.396341838676989</v>
      </c>
      <c r="AG1434" s="94">
        <f t="shared" si="1646"/>
        <v>31.493093135961654</v>
      </c>
      <c r="AH1434" s="94">
        <f t="shared" si="1647"/>
        <v>25770.493561630712</v>
      </c>
      <c r="AI1434" s="94">
        <f t="shared" si="1648"/>
        <v>10398.322408865102</v>
      </c>
      <c r="AJ1434" s="94">
        <f t="shared" si="1649"/>
        <v>416.75443655060388</v>
      </c>
      <c r="AK1434" s="85"/>
      <c r="AL1434" s="9">
        <f t="shared" si="1678"/>
        <v>0.25021382850238627</v>
      </c>
      <c r="AM1434" s="9">
        <f t="shared" si="1607"/>
        <v>3.1321817034155375E-2</v>
      </c>
      <c r="AN1434" s="9">
        <f t="shared" si="1635"/>
        <v>0.14109785485890369</v>
      </c>
      <c r="AO1434" s="9">
        <f t="shared" si="1633"/>
        <v>9.9933630046620481E-2</v>
      </c>
      <c r="AP1434" s="9">
        <f t="shared" si="1628"/>
        <v>4.0412199574266561E-2</v>
      </c>
      <c r="AQ1434" s="9">
        <f t="shared" si="1626"/>
        <v>3.5765474372855488E-2</v>
      </c>
      <c r="AR1434" s="9">
        <f t="shared" si="1625"/>
        <v>4.4382066531158504E-2</v>
      </c>
      <c r="AS1434" s="9">
        <f t="shared" si="1622"/>
        <v>7.0517769532229657E-2</v>
      </c>
      <c r="AT1434" s="9">
        <f t="shared" si="1608"/>
        <v>6.0073881234009807E-2</v>
      </c>
      <c r="AU1434" s="9">
        <f t="shared" si="1629"/>
        <v>5.5428952571132228E-2</v>
      </c>
      <c r="AV1434" s="95"/>
      <c r="AW1434" s="89">
        <f t="shared" si="1650"/>
        <v>2.3491801180086713E-2</v>
      </c>
      <c r="AX1434" s="88">
        <f>IF(AW1433&lt;0,'FF base data'!$B$10*AZ1433, IF(AZ1433&lt;BA1433,'FF base data'!$B$10*AZ1433, IF((AZ1433-BA1433)&lt;'FF base data'!$B$10*AZ1433, 'FF base data'!$B$10*AZ1433,AZ1433-BA1433)))</f>
        <v>6.9682720438214493E-3</v>
      </c>
      <c r="AY1434" s="89">
        <f t="shared" si="1651"/>
        <v>22.112547179954166</v>
      </c>
      <c r="AZ1434" s="89">
        <f t="shared" si="1652"/>
        <v>8.3784499817220048</v>
      </c>
      <c r="BA1434" s="89">
        <f>'FF base data'!$B$2+'FF base data'!$B$24</f>
        <v>10</v>
      </c>
      <c r="BB1434" s="89">
        <f t="shared" si="1653"/>
        <v>5.2668056989150204E-2</v>
      </c>
      <c r="BC1434" s="88">
        <f>IF(BB1433&lt;0,'FF base data'!$B$10*BE1433, IF(BE1433&lt;BF1433,'FF base data'!$B$10*BE1433, IF((BE1433-BF1433)&lt;'FF base data'!$B$10*BE1433, 'FF base data'!$B$10*BE1433,BE1433-BF1433)))</f>
        <v>1.5622742999142448E-2</v>
      </c>
      <c r="BD1434" s="88">
        <f t="shared" si="1654"/>
        <v>25.30143248490549</v>
      </c>
      <c r="BE1434" s="88">
        <f t="shared" si="1655"/>
        <v>18.784336912960946</v>
      </c>
      <c r="BF1434" s="88">
        <f>BF1433+$AA1434*(BF1433-'FF base data'!$B$24)</f>
        <v>31.493093135961743</v>
      </c>
      <c r="BG1434" s="89">
        <f t="shared" si="1656"/>
        <v>1.0797375030227929E-2</v>
      </c>
      <c r="BH1434" s="88">
        <f>IF(BG1433&lt;0,'FF base data'!$B$12*BJ1433, IF(BJ1433&lt;BK1433,'FF base data'!$B$12*BJ1433, IF((BJ1433-BK1433)&lt;'FF base data'!$B$12*BJ1433, 'FF base data'!$B$12*BJ1433,BJ1433-BK1433)))</f>
        <v>8.9629471624803614E-2</v>
      </c>
      <c r="BI1434" s="89">
        <f t="shared" si="1657"/>
        <v>68.891095322865993</v>
      </c>
      <c r="BJ1434" s="89">
        <f t="shared" si="1658"/>
        <v>10.010797375030227</v>
      </c>
      <c r="BK1434" s="89">
        <f>'FF base data'!$B$2+'FF base data'!$B$25</f>
        <v>10</v>
      </c>
      <c r="BL1434" s="88">
        <f t="shared" si="1659"/>
        <v>0.44471888306988883</v>
      </c>
      <c r="BM1434" s="88">
        <f>IF(BL1433&lt;0,'FF base data'!$B$12*BO1433, IF(BO1433&lt;BP1433,'FF base data'!$B$12*BO1433, IF((BO1433-BP1433)&lt;'FF base data'!$B$12*BO1433, 'FF base data'!$B$12*BO1433,BO1433-BP1433)))</f>
        <v>0.34351697363417011</v>
      </c>
      <c r="BN1434" s="88">
        <f t="shared" si="1660"/>
        <v>317.04949458617926</v>
      </c>
      <c r="BO1434" s="88">
        <f t="shared" si="1661"/>
        <v>412.32157027043979</v>
      </c>
      <c r="BP1434" s="88">
        <f>BP1433+$AD1434*(BP1433-'FF base data'!$B$25)</f>
        <v>416.75443655060377</v>
      </c>
      <c r="BQ1434" s="88"/>
      <c r="BR1434" s="89">
        <f t="shared" si="1662"/>
        <v>2.3873358862446244E-2</v>
      </c>
      <c r="BS1434" s="88">
        <f>IF($E1434&lt;&gt;1,0,IF(SUM(BR1422:BR1433)&lt;0,'FF base data'!$B$9*BU1433, IF(BU1433&lt;BV1433,'FF base data'!$B$9*BU1433, IF((BU1433-BV1433)&lt;'FF base data'!$B$9*BU1433, 'FF base data'!$B$9*BU1433,BU1433-BV1433))))</f>
        <v>0</v>
      </c>
      <c r="BT1434" s="89">
        <f t="shared" si="1663"/>
        <v>22.762435317541279</v>
      </c>
      <c r="BU1434" s="89">
        <f t="shared" si="1664"/>
        <v>8.5145578126907822</v>
      </c>
      <c r="BV1434" s="89">
        <f>'FF base data'!$B$2+'FF base data'!$B$24</f>
        <v>10</v>
      </c>
      <c r="BW1434" s="89">
        <f t="shared" si="1665"/>
        <v>5.3557205289824356E-2</v>
      </c>
      <c r="BX1434" s="88">
        <f>IF($E1434&lt;&gt;1,0,IF(SUM(BW1422:BW1433)&lt;0,'FF base data'!$B$9*BZ1433, IF(BZ1433&lt;CA1433,'FF base data'!$B$9*BZ1433, IF((BZ1433-CA1433)&lt;'FF base data'!$B$9*BZ1433, 'FF base data'!$B$9*BZ1433,BZ1433-CA1433))))</f>
        <v>0</v>
      </c>
      <c r="BY1434" s="88">
        <f t="shared" si="1666"/>
        <v>25.622496114986888</v>
      </c>
      <c r="BZ1434" s="88">
        <f t="shared" si="1667"/>
        <v>19.101456286642996</v>
      </c>
      <c r="CA1434" s="88">
        <f>CA1433+$AA1434*(CA1433-'FF base data'!$B$24)</f>
        <v>31.493093135961743</v>
      </c>
      <c r="CB1434" s="89">
        <f t="shared" si="1668"/>
        <v>1.2739469886714318E-2</v>
      </c>
      <c r="CC1434" s="88">
        <f>IF($E1434&lt;&gt;1,0,IF(SUM(CB1422:CB1433)&lt;0,'FF base data'!$B$11*CE1433, IF(CE1433&lt;CF1433,'FF base data'!$B$11*CE1433, IF((CE1433-CF1433)&lt;'FF base data'!$B$11*CE1433, 'FF base data'!$B$11*CE1433,CE1433-CF1433))))</f>
        <v>0</v>
      </c>
      <c r="CD1434" s="89">
        <f t="shared" si="1669"/>
        <v>72.544910520262988</v>
      </c>
      <c r="CE1434" s="89">
        <f t="shared" si="1670"/>
        <v>11.811412620582482</v>
      </c>
      <c r="CF1434" s="89">
        <f>'FF base data'!$B$2+'FF base data'!$B$25</f>
        <v>10</v>
      </c>
      <c r="CG1434" s="89">
        <f t="shared" si="1671"/>
        <v>0.48752274859189132</v>
      </c>
      <c r="CH1434" s="88">
        <f>IF($E1434&lt;&gt;1,0,IF(SUM(CG1422:CG1433)&lt;0,'FF base data'!$B$11*CJ1433, IF(CJ1433&lt;CK1433,'FF base data'!$B$11*CJ1433, IF((CJ1433-CK1433)&lt;'FF base data'!$B$11*CJ1433, 'FF base data'!$B$11*CJ1433,CJ1433-CK1433))))</f>
        <v>0</v>
      </c>
      <c r="CI1434" s="89">
        <f t="shared" si="1672"/>
        <v>308.69451659178446</v>
      </c>
      <c r="CJ1434" s="89">
        <f t="shared" si="1673"/>
        <v>452.00721825517638</v>
      </c>
      <c r="CK1434" s="88">
        <f>CK1433+$AD1434*(CK1433-'FF base data'!$B$25)</f>
        <v>416.75443655060377</v>
      </c>
      <c r="CL1434" s="88"/>
      <c r="CM1434" s="89">
        <f t="shared" si="1594"/>
        <v>2.3873358862446244E-2</v>
      </c>
      <c r="CN1434" s="88">
        <f>IF($E1434&lt;&gt;1,0,IF(SUM(CM1422:CM1433)&lt;0,'FF base data'!$B$9*CP1433, IF(CP1433&lt;CQ1433,'FF base data'!$B$9*CP1433, IF((CP1433-CQ1433)&lt;'FF base data'!$B$9*CP1433, 'FF base data'!$B$9*CP1433,CP1433-CQ1433))))</f>
        <v>0</v>
      </c>
      <c r="CO1434" s="89">
        <f t="shared" si="1595"/>
        <v>12.910188549881227</v>
      </c>
      <c r="CP1434" s="89">
        <f t="shared" si="1596"/>
        <v>8.5145578126907822</v>
      </c>
      <c r="CQ1434" s="89">
        <f>'FF base data'!$B$2+'FF base data'!$B$24</f>
        <v>10</v>
      </c>
      <c r="CR1434" s="89">
        <f t="shared" si="1597"/>
        <v>3.6577047166192603E-2</v>
      </c>
      <c r="CS1434" s="88">
        <f>IF($E1434&lt;&gt;1,0,IF(SUM(CR1422:CR1433)&lt;0,'FF base data'!$B$9*CU1433, IF(CU1433&lt;CV1433,'FF base data'!$B$9*CU1433, IF((CU1433-CV1433)&lt;'FF base data'!$B$9*CU1433, 'FF base data'!$B$9*CU1433,CU1433-CV1433))))</f>
        <v>0</v>
      </c>
      <c r="CT1434" s="88">
        <f t="shared" si="1598"/>
        <v>11.644732717705455</v>
      </c>
      <c r="CU1434" s="88">
        <f t="shared" si="1599"/>
        <v>13.045394429351457</v>
      </c>
      <c r="CV1434" s="88">
        <f>CV1433+$AA1434*(CV1433-'FF base data'!$B$24)</f>
        <v>18.644070196618497</v>
      </c>
      <c r="CW1434" s="89">
        <f t="shared" si="1600"/>
        <v>1.2739469886714318E-2</v>
      </c>
      <c r="CX1434" s="88">
        <f>IF($E1434&lt;&gt;1,0,IF(SUM(CW1422:CW1433)&lt;0,'FF base data'!$B$11*CZ1433, IF(CZ1433&lt;DA1433,'FF base data'!$B$11*CZ1433, IF((CZ1433-DA1433)&lt;'FF base data'!$B$11*CZ1433, 'FF base data'!$B$11*CZ1433,CZ1433-DA1433))))</f>
        <v>0</v>
      </c>
      <c r="CY1434" s="89">
        <f t="shared" si="1601"/>
        <v>48.568036750221474</v>
      </c>
      <c r="CZ1434" s="89">
        <f t="shared" si="1602"/>
        <v>11.811412620582482</v>
      </c>
      <c r="DA1434" s="89">
        <f>'FF base data'!$B$2+'FF base data'!$B$25</f>
        <v>10</v>
      </c>
      <c r="DB1434" s="89">
        <f t="shared" si="1603"/>
        <v>0.14500246029036193</v>
      </c>
      <c r="DC1434" s="88">
        <f>IF($E1434&lt;&gt;1,0,IF(SUM(DB1422:DB1433)&lt;0,'FF base data'!$B$11*DE1433, IF(DE1433&lt;DF1433,'FF base data'!$B$11*DE1433, IF((DE1433-DF1433)&lt;'FF base data'!$B$11*DE1433, 'FF base data'!$B$11*DE1433,DE1433-DF1433))))</f>
        <v>0</v>
      </c>
      <c r="DD1434" s="89">
        <f t="shared" si="1604"/>
        <v>86.46667406597102</v>
      </c>
      <c r="DE1434" s="89">
        <f t="shared" si="1605"/>
        <v>134.43918033631894</v>
      </c>
      <c r="DF1434" s="88">
        <f>DF1433+$AD1434*(DF1433-'FF base data'!$B$25)</f>
        <v>123.95404893679702</v>
      </c>
      <c r="DG1434" s="88">
        <f>DG1433*(1+'FF analyses'!$H$45)</f>
        <v>112.59330139254692</v>
      </c>
      <c r="DI1434" s="89">
        <f t="shared" si="1610"/>
        <v>2.3873358862446244E-2</v>
      </c>
      <c r="DJ1434" s="88">
        <f>IF($E1434&lt;&gt;1,0,IF(SUM(DI1422:DI1433)&lt;0,'FF base data'!$B$9*DL1433, IF(DL1433&lt;DM1433,'FF base data'!$B$9*DL1433, IF((DL1433-DM1433)&lt;'FF base data'!$B$9*DL1433, 'FF base data'!$B$9*DL1433,DL1433-DM1433))))</f>
        <v>0</v>
      </c>
      <c r="DK1434" s="89">
        <f t="shared" si="1611"/>
        <v>10.916224339037289</v>
      </c>
      <c r="DL1434" s="89">
        <f t="shared" si="1612"/>
        <v>8.5145578126907822</v>
      </c>
      <c r="DM1434" s="89">
        <f>'FF base data'!$B$2+'FF base data'!$B$24</f>
        <v>10</v>
      </c>
      <c r="DN1434" s="89">
        <f t="shared" si="1613"/>
        <v>3.3332012822976327E-2</v>
      </c>
      <c r="DO1434" s="88">
        <f>IF($E1434&lt;&gt;1,0,IF(SUM(DN1422:DN1433)&lt;0,'FF base data'!$B$9*DQ1433, IF(DQ1433&lt;DR1433,'FF base data'!$B$9*DQ1433, IF((DQ1433-DR1433)&lt;'FF base data'!$B$9*DQ1433, 'FF base data'!$B$9*DQ1433,DQ1433-DR1433))))</f>
        <v>0</v>
      </c>
      <c r="DP1434" s="88">
        <f t="shared" si="1614"/>
        <v>9.6643165717385244</v>
      </c>
      <c r="DQ1434" s="88">
        <f t="shared" si="1615"/>
        <v>11.888036025002869</v>
      </c>
      <c r="DR1434" s="88">
        <f>DR1433+$AA1434*(DR1433-'FF base data'!$B$24)</f>
        <v>16.990009719552948</v>
      </c>
      <c r="DS1434" s="89">
        <f t="shared" si="1616"/>
        <v>1.2739469886714318E-2</v>
      </c>
      <c r="DT1434" s="88">
        <f>IF($E1434&lt;&gt;1,0,IF(SUM(DS1422:DS1433)&lt;0,'FF base data'!$B$11*DV1433, IF(DV1433&lt;DW1433,'FF base data'!$B$11*DV1433, IF((DV1433-DW1433)&lt;'FF base data'!$B$11*DV1433, 'FF base data'!$B$11*DV1433,DV1433-DW1433))))</f>
        <v>0</v>
      </c>
      <c r="DU1434" s="89">
        <f t="shared" si="1617"/>
        <v>47.330369238906336</v>
      </c>
      <c r="DV1434" s="89">
        <f t="shared" si="1618"/>
        <v>11.811412620582482</v>
      </c>
      <c r="DW1434" s="89">
        <f>'FF base data'!$B$2+'FF base data'!$B$25</f>
        <v>10</v>
      </c>
      <c r="DX1434" s="89">
        <f t="shared" si="1619"/>
        <v>0.13698822034581457</v>
      </c>
      <c r="DY1434" s="88">
        <f>IF($E1434&lt;&gt;1,0,IF(SUM(DX1422:DX1433)&lt;0,'FF base data'!$B$11*EA1433, IF(EA1433&lt;EB1433,'FF base data'!$B$11*EA1433, IF((EA1433-EB1433)&lt;'FF base data'!$B$11*EA1433, 'FF base data'!$B$11*EA1433,EA1433-EB1433))))</f>
        <v>0</v>
      </c>
      <c r="DZ1434" s="89">
        <f t="shared" si="1620"/>
        <v>81.105403158086119</v>
      </c>
      <c r="EA1434" s="89">
        <f t="shared" si="1621"/>
        <v>127.00876952117812</v>
      </c>
      <c r="EB1434" s="88">
        <f>EB1433+$AD1434*(EB1433-'FF base data'!$B$25)</f>
        <v>117.10314800526511</v>
      </c>
      <c r="EC1434" s="88">
        <f>EC1433*(1+'FF analyses'!$H$45)</f>
        <v>109.04195133315579</v>
      </c>
    </row>
    <row r="1435" spans="1:133">
      <c r="A1435" s="1">
        <v>1989.09</v>
      </c>
      <c r="B1435" s="90" t="s">
        <v>1678</v>
      </c>
      <c r="C1435" s="90" t="s">
        <v>3483</v>
      </c>
      <c r="D1435" s="18">
        <f t="shared" si="1609"/>
        <v>1989</v>
      </c>
      <c r="E1435" s="18">
        <v>9</v>
      </c>
      <c r="F1435" s="1">
        <v>1425</v>
      </c>
      <c r="G1435" s="23">
        <v>347.3</v>
      </c>
      <c r="I1435" s="24">
        <v>10.73</v>
      </c>
      <c r="J1435" s="23">
        <v>23.69</v>
      </c>
      <c r="K1435" s="23">
        <v>125</v>
      </c>
      <c r="L1435" s="24">
        <f t="shared" si="1674"/>
        <v>1989.7083333332255</v>
      </c>
      <c r="M1435" s="25">
        <v>8.19</v>
      </c>
      <c r="N1435" s="24">
        <f t="shared" si="1637"/>
        <v>739.81637620000015</v>
      </c>
      <c r="O1435" s="24">
        <f t="shared" si="1638"/>
        <v>22.856981620000006</v>
      </c>
      <c r="P1435" s="26">
        <f t="shared" si="1675"/>
        <v>244441.70549082465</v>
      </c>
      <c r="Q1435" s="24">
        <f t="shared" si="1639"/>
        <v>50.464295860000014</v>
      </c>
      <c r="R1435" s="26">
        <f t="shared" si="1640"/>
        <v>16673.838189109232</v>
      </c>
      <c r="S1435" s="91">
        <f t="shared" si="1631"/>
        <v>17.714220678979075</v>
      </c>
      <c r="U1435" s="28">
        <f t="shared" si="1632"/>
        <v>21.332067137506531</v>
      </c>
      <c r="W1435" s="92">
        <f t="shared" si="1641"/>
        <v>4.7999999999999154E-3</v>
      </c>
      <c r="X1435" s="93"/>
      <c r="Y1435" s="9">
        <f t="shared" si="1642"/>
        <v>1.7814594702920683E-3</v>
      </c>
      <c r="Z1435" s="92">
        <f>Y1435-'FF base data'!$B$19-'FF base data'!$B$21*Y1435</f>
        <v>1.4367994394421269E-3</v>
      </c>
      <c r="AA1435" s="92">
        <f>Z1435*'FF base data'!$B$6</f>
        <v>7.1839971972106345E-4</v>
      </c>
      <c r="AB1435" s="92">
        <f t="shared" si="1643"/>
        <v>-1.9122579599496481E-3</v>
      </c>
      <c r="AC1435" s="92">
        <f>AB1435-'FF base data'!$B$19-'FF base data'!$B$21*AB1435</f>
        <v>-1.887546247775418E-3</v>
      </c>
      <c r="AD1435" s="92">
        <f>AC1435*'FF base data'!$B$6</f>
        <v>-9.4377312388770898E-4</v>
      </c>
      <c r="AE1435" s="94">
        <f t="shared" si="1644"/>
        <v>158.1935039920298</v>
      </c>
      <c r="AF1435" s="94">
        <f t="shared" si="1645"/>
        <v>95.53340724915563</v>
      </c>
      <c r="AG1435" s="94">
        <f t="shared" si="1646"/>
        <v>31.515717765243679</v>
      </c>
      <c r="AH1435" s="94">
        <f t="shared" si="1647"/>
        <v>25721.213730185653</v>
      </c>
      <c r="AI1435" s="94">
        <f t="shared" si="1648"/>
        <v>10378.69509441909</v>
      </c>
      <c r="AJ1435" s="94">
        <f t="shared" si="1649"/>
        <v>416.36111491412646</v>
      </c>
      <c r="AK1435" s="85"/>
      <c r="AL1435" s="9">
        <f t="shared" si="1678"/>
        <v>0.21037559083253399</v>
      </c>
      <c r="AM1435" s="9">
        <f t="shared" si="1607"/>
        <v>9.1494788030617169E-2</v>
      </c>
      <c r="AN1435" s="9">
        <f t="shared" si="1635"/>
        <v>0.14213454416778615</v>
      </c>
      <c r="AO1435" s="9">
        <f t="shared" si="1633"/>
        <v>0.10390818573851224</v>
      </c>
      <c r="AP1435" s="9">
        <f t="shared" si="1628"/>
        <v>3.9947880357510845E-2</v>
      </c>
      <c r="AQ1435" s="9">
        <f t="shared" si="1626"/>
        <v>3.4965356820034321E-2</v>
      </c>
      <c r="AR1435" s="9">
        <f t="shared" si="1625"/>
        <v>4.4373213915785303E-2</v>
      </c>
      <c r="AS1435" s="9">
        <f t="shared" si="1622"/>
        <v>6.951840292107403E-2</v>
      </c>
      <c r="AT1435" s="9">
        <f t="shared" si="1608"/>
        <v>5.9636523117156282E-2</v>
      </c>
      <c r="AU1435" s="9">
        <f t="shared" si="1629"/>
        <v>5.5552547240764083E-2</v>
      </c>
      <c r="AV1435" s="95"/>
      <c r="AW1435" s="89">
        <f t="shared" si="1650"/>
        <v>1.2028140227765632E-2</v>
      </c>
      <c r="AX1435" s="88">
        <f>IF(AW1434&lt;0,'FF base data'!$B$10*AZ1434, IF(AZ1434&lt;BA1434,'FF base data'!$B$10*AZ1434, IF((AZ1434-BA1434)&lt;'FF base data'!$B$10*AZ1434, 'FF base data'!$B$10*AZ1434,AZ1434-BA1434)))</f>
        <v>6.9820416514350045E-3</v>
      </c>
      <c r="AY1435" s="89">
        <f t="shared" si="1651"/>
        <v>22.1195292216056</v>
      </c>
      <c r="AZ1435" s="89">
        <f t="shared" si="1652"/>
        <v>8.383496080298336</v>
      </c>
      <c r="BA1435" s="89">
        <f>'FF base data'!$B$2+'FF base data'!$B$24</f>
        <v>10</v>
      </c>
      <c r="BB1435" s="89">
        <f t="shared" si="1653"/>
        <v>2.6966833642878645E-2</v>
      </c>
      <c r="BC1435" s="88">
        <f>IF(BB1434&lt;0,'FF base data'!$B$10*BE1434, IF(BE1434&lt;BF1434,'FF base data'!$B$10*BE1434, IF((BE1434-BF1434)&lt;'FF base data'!$B$10*BE1434, 'FF base data'!$B$10*BE1434,BE1434-BF1434)))</f>
        <v>1.5653614094134124E-2</v>
      </c>
      <c r="BD1435" s="88">
        <f t="shared" si="1654"/>
        <v>25.317086098999624</v>
      </c>
      <c r="BE1435" s="88">
        <f t="shared" si="1655"/>
        <v>18.795650132509689</v>
      </c>
      <c r="BF1435" s="88">
        <f>BF1434+$AA1435*(BF1434-'FF base data'!$B$24)</f>
        <v>31.515717765243767</v>
      </c>
      <c r="BG1435" s="89">
        <f t="shared" si="1656"/>
        <v>-1.8875462477754179E-2</v>
      </c>
      <c r="BH1435" s="88">
        <f>IF(BG1434&lt;0,'FF base data'!$B$12*BJ1434, IF(BJ1434&lt;BK1434,'FF base data'!$B$12*BJ1434, IF((BJ1434-BK1434)&lt;'FF base data'!$B$12*BJ1434, 'FF base data'!$B$12*BJ1434,BJ1434-BK1434)))</f>
        <v>1.0797375030227485E-2</v>
      </c>
      <c r="BI1435" s="89">
        <f t="shared" si="1657"/>
        <v>68.901892697896216</v>
      </c>
      <c r="BJ1435" s="89">
        <f t="shared" si="1658"/>
        <v>9.9811245375222466</v>
      </c>
      <c r="BK1435" s="89">
        <f>'FF base data'!$B$2+'FF base data'!$B$25</f>
        <v>10</v>
      </c>
      <c r="BL1435" s="88">
        <f t="shared" si="1659"/>
        <v>-0.77762746948013628</v>
      </c>
      <c r="BM1435" s="88">
        <f>IF(BL1434&lt;0,'FF base data'!$B$12*BO1434, IF(BO1434&lt;BP1434,'FF base data'!$B$12*BO1434, IF((BO1434-BP1434)&lt;'FF base data'!$B$12*BO1434, 'FF base data'!$B$12*BO1434,BO1434-BP1434)))</f>
        <v>0.34360130855869986</v>
      </c>
      <c r="BN1435" s="88">
        <f t="shared" si="1660"/>
        <v>317.39309589473794</v>
      </c>
      <c r="BO1435" s="88">
        <f t="shared" si="1661"/>
        <v>411.20034149240098</v>
      </c>
      <c r="BP1435" s="88">
        <f>BP1434+$AD1435*(BP1434-'FF base data'!$B$25)</f>
        <v>416.36111491412635</v>
      </c>
      <c r="BQ1435" s="88"/>
      <c r="BR1435" s="89">
        <f t="shared" si="1662"/>
        <v>1.2233711892371699E-2</v>
      </c>
      <c r="BS1435" s="88">
        <f>IF($E1435&lt;&gt;1,0,IF(SUM(BR1423:BR1434)&lt;0,'FF base data'!$B$9*BU1434, IF(BU1434&lt;BV1434,'FF base data'!$B$9*BU1434, IF((BU1434-BV1434)&lt;'FF base data'!$B$9*BU1434, 'FF base data'!$B$9*BU1434,BU1434-BV1434))))</f>
        <v>0</v>
      </c>
      <c r="BT1435" s="89">
        <f t="shared" si="1663"/>
        <v>22.762435317541279</v>
      </c>
      <c r="BU1435" s="89">
        <f t="shared" si="1664"/>
        <v>8.5267915245831531</v>
      </c>
      <c r="BV1435" s="89">
        <f>'FF base data'!$B$2+'FF base data'!$B$24</f>
        <v>10</v>
      </c>
      <c r="BW1435" s="89">
        <f t="shared" si="1665"/>
        <v>2.7444961685176947E-2</v>
      </c>
      <c r="BX1435" s="88">
        <f>IF($E1435&lt;&gt;1,0,IF(SUM(BW1423:BW1434)&lt;0,'FF base data'!$B$9*BZ1434, IF(BZ1434&lt;CA1434,'FF base data'!$B$9*BZ1434, IF((BZ1434-CA1434)&lt;'FF base data'!$B$9*BZ1434, 'FF base data'!$B$9*BZ1434,BZ1434-CA1434))))</f>
        <v>0</v>
      </c>
      <c r="BY1435" s="88">
        <f t="shared" si="1666"/>
        <v>25.622496114986888</v>
      </c>
      <c r="BZ1435" s="88">
        <f t="shared" si="1667"/>
        <v>19.128901248328173</v>
      </c>
      <c r="CA1435" s="88">
        <f>CA1434+$AA1435*(CA1434-'FF base data'!$B$24)</f>
        <v>31.515717765243767</v>
      </c>
      <c r="CB1435" s="89">
        <f t="shared" si="1668"/>
        <v>-2.2294587572907681E-2</v>
      </c>
      <c r="CC1435" s="88">
        <f>IF($E1435&lt;&gt;1,0,IF(SUM(CB1423:CB1434)&lt;0,'FF base data'!$B$11*CE1434, IF(CE1434&lt;CF1434,'FF base data'!$B$11*CE1434, IF((CE1434-CF1434)&lt;'FF base data'!$B$11*CE1434, 'FF base data'!$B$11*CE1434,CE1434-CF1434))))</f>
        <v>0</v>
      </c>
      <c r="CD1435" s="89">
        <f t="shared" si="1669"/>
        <v>72.544910520262988</v>
      </c>
      <c r="CE1435" s="89">
        <f t="shared" si="1670"/>
        <v>11.789118033009574</v>
      </c>
      <c r="CF1435" s="89">
        <f>'FF base data'!$B$2+'FF base data'!$B$25</f>
        <v>10</v>
      </c>
      <c r="CG1435" s="89">
        <f t="shared" si="1671"/>
        <v>-0.85318452878496254</v>
      </c>
      <c r="CH1435" s="88">
        <f>IF($E1435&lt;&gt;1,0,IF(SUM(CG1423:CG1434)&lt;0,'FF base data'!$B$11*CJ1434, IF(CJ1434&lt;CK1434,'FF base data'!$B$11*CJ1434, IF((CJ1434-CK1434)&lt;'FF base data'!$B$11*CJ1434, 'FF base data'!$B$11*CJ1434,CJ1434-CK1434))))</f>
        <v>0</v>
      </c>
      <c r="CI1435" s="89">
        <f t="shared" si="1672"/>
        <v>308.69451659178446</v>
      </c>
      <c r="CJ1435" s="89">
        <f t="shared" si="1673"/>
        <v>451.15403372639145</v>
      </c>
      <c r="CK1435" s="88">
        <f>CK1434+$AD1435*(CK1434-'FF base data'!$B$25)</f>
        <v>416.36111491412635</v>
      </c>
      <c r="CL1435" s="88"/>
      <c r="CM1435" s="89">
        <f t="shared" si="1594"/>
        <v>1.2233711892371699E-2</v>
      </c>
      <c r="CN1435" s="88">
        <f>IF($E1435&lt;&gt;1,0,IF(SUM(CM1423:CM1434)&lt;0,'FF base data'!$B$9*CP1434, IF(CP1434&lt;CQ1434,'FF base data'!$B$9*CP1434, IF((CP1434-CQ1434)&lt;'FF base data'!$B$9*CP1434, 'FF base data'!$B$9*CP1434,CP1434-CQ1434))))</f>
        <v>0</v>
      </c>
      <c r="CO1435" s="89">
        <f t="shared" si="1595"/>
        <v>12.910188549881227</v>
      </c>
      <c r="CP1435" s="89">
        <f t="shared" si="1596"/>
        <v>8.5267915245831531</v>
      </c>
      <c r="CQ1435" s="89">
        <f>'FF base data'!$B$2+'FF base data'!$B$24</f>
        <v>10</v>
      </c>
      <c r="CR1435" s="89">
        <f t="shared" si="1597"/>
        <v>1.8743615403393619E-2</v>
      </c>
      <c r="CS1435" s="88">
        <f>IF($E1435&lt;&gt;1,0,IF(SUM(CR1423:CR1434)&lt;0,'FF base data'!$B$9*CU1434, IF(CU1434&lt;CV1434,'FF base data'!$B$9*CU1434, IF((CU1434-CV1434)&lt;'FF base data'!$B$9*CU1434, 'FF base data'!$B$9*CU1434,CU1434-CV1434))))</f>
        <v>0</v>
      </c>
      <c r="CT1435" s="88">
        <f t="shared" si="1598"/>
        <v>11.644732717705455</v>
      </c>
      <c r="CU1435" s="88">
        <f t="shared" si="1599"/>
        <v>13.06413804475485</v>
      </c>
      <c r="CV1435" s="88">
        <f>CV1434+$AA1435*(CV1434-'FF base data'!$B$24)</f>
        <v>18.657464091422206</v>
      </c>
      <c r="CW1435" s="89">
        <f t="shared" si="1600"/>
        <v>-2.2294587572907681E-2</v>
      </c>
      <c r="CX1435" s="88">
        <f>IF($E1435&lt;&gt;1,0,IF(SUM(CW1423:CW1434)&lt;0,'FF base data'!$B$11*CZ1434, IF(CZ1434&lt;DA1434,'FF base data'!$B$11*CZ1434, IF((CZ1434-DA1434)&lt;'FF base data'!$B$11*CZ1434, 'FF base data'!$B$11*CZ1434,CZ1434-DA1434))))</f>
        <v>0</v>
      </c>
      <c r="CY1435" s="89">
        <f t="shared" si="1601"/>
        <v>48.568036750221474</v>
      </c>
      <c r="CZ1435" s="89">
        <f t="shared" si="1602"/>
        <v>11.789118033009574</v>
      </c>
      <c r="DA1435" s="89">
        <f>'FF base data'!$B$2+'FF base data'!$B$25</f>
        <v>10</v>
      </c>
      <c r="DB1435" s="89">
        <f t="shared" si="1603"/>
        <v>-0.25376017039782156</v>
      </c>
      <c r="DC1435" s="88">
        <f>IF($E1435&lt;&gt;1,0,IF(SUM(DB1423:DB1434)&lt;0,'FF base data'!$B$11*DE1434, IF(DE1434&lt;DF1434,'FF base data'!$B$11*DE1434, IF((DE1434-DF1434)&lt;'FF base data'!$B$11*DE1434, 'FF base data'!$B$11*DE1434,DE1434-DF1434))))</f>
        <v>0</v>
      </c>
      <c r="DD1435" s="89">
        <f t="shared" si="1604"/>
        <v>86.46667406597102</v>
      </c>
      <c r="DE1435" s="89">
        <f t="shared" si="1605"/>
        <v>134.18542016592113</v>
      </c>
      <c r="DF1435" s="88">
        <f>DF1434+$AD1435*(DF1434-'FF base data'!$B$25)</f>
        <v>123.83706443681341</v>
      </c>
      <c r="DG1435" s="88">
        <f>DG1434*(1+'FF analyses'!$H$45)</f>
        <v>112.92183099856371</v>
      </c>
      <c r="DI1435" s="89">
        <f t="shared" si="1610"/>
        <v>1.2233711892371699E-2</v>
      </c>
      <c r="DJ1435" s="88">
        <f>IF($E1435&lt;&gt;1,0,IF(SUM(DI1423:DI1434)&lt;0,'FF base data'!$B$9*DL1434, IF(DL1434&lt;DM1434,'FF base data'!$B$9*DL1434, IF((DL1434-DM1434)&lt;'FF base data'!$B$9*DL1434, 'FF base data'!$B$9*DL1434,DL1434-DM1434))))</f>
        <v>0</v>
      </c>
      <c r="DK1435" s="89">
        <f t="shared" si="1611"/>
        <v>10.916224339037289</v>
      </c>
      <c r="DL1435" s="89">
        <f t="shared" si="1612"/>
        <v>8.5267915245831531</v>
      </c>
      <c r="DM1435" s="89">
        <f>'FF base data'!$B$2+'FF base data'!$B$24</f>
        <v>10</v>
      </c>
      <c r="DN1435" s="89">
        <f t="shared" si="1613"/>
        <v>1.7080723496791933E-2</v>
      </c>
      <c r="DO1435" s="88">
        <f>IF($E1435&lt;&gt;1,0,IF(SUM(DN1423:DN1434)&lt;0,'FF base data'!$B$9*DQ1434, IF(DQ1434&lt;DR1434,'FF base data'!$B$9*DQ1434, IF((DQ1434-DR1434)&lt;'FF base data'!$B$9*DQ1434, 'FF base data'!$B$9*DQ1434,DQ1434-DR1434))))</f>
        <v>0</v>
      </c>
      <c r="DP1435" s="88">
        <f t="shared" si="1614"/>
        <v>9.6643165717385244</v>
      </c>
      <c r="DQ1435" s="88">
        <f t="shared" si="1615"/>
        <v>11.90511674849966</v>
      </c>
      <c r="DR1435" s="88">
        <f>DR1434+$AA1435*(DR1434-'FF base data'!$B$24)</f>
        <v>17.002215337773531</v>
      </c>
      <c r="DS1435" s="89">
        <f t="shared" si="1616"/>
        <v>-2.2294587572907681E-2</v>
      </c>
      <c r="DT1435" s="88">
        <f>IF($E1435&lt;&gt;1,0,IF(SUM(DS1423:DS1434)&lt;0,'FF base data'!$B$11*DV1434, IF(DV1434&lt;DW1434,'FF base data'!$B$11*DV1434, IF((DV1434-DW1434)&lt;'FF base data'!$B$11*DV1434, 'FF base data'!$B$11*DV1434,DV1434-DW1434))))</f>
        <v>0</v>
      </c>
      <c r="DU1435" s="89">
        <f t="shared" si="1617"/>
        <v>47.330369238906336</v>
      </c>
      <c r="DV1435" s="89">
        <f t="shared" si="1618"/>
        <v>11.789118033009574</v>
      </c>
      <c r="DW1435" s="89">
        <f>'FF base data'!$B$2+'FF base data'!$B$25</f>
        <v>10</v>
      </c>
      <c r="DX1435" s="89">
        <f t="shared" si="1619"/>
        <v>-0.23973492634427263</v>
      </c>
      <c r="DY1435" s="88">
        <f>IF($E1435&lt;&gt;1,0,IF(SUM(DX1423:DX1434)&lt;0,'FF base data'!$B$11*EA1434, IF(EA1434&lt;EB1434,'FF base data'!$B$11*EA1434, IF((EA1434-EB1434)&lt;'FF base data'!$B$11*EA1434, 'FF base data'!$B$11*EA1434,EA1434-EB1434))))</f>
        <v>0</v>
      </c>
      <c r="DZ1435" s="89">
        <f t="shared" si="1620"/>
        <v>81.105403158086119</v>
      </c>
      <c r="EA1435" s="89">
        <f t="shared" si="1621"/>
        <v>126.76903459483385</v>
      </c>
      <c r="EB1435" s="88">
        <f>EB1434+$AD1435*(EB1434-'FF base data'!$B$25)</f>
        <v>116.9926292014551</v>
      </c>
      <c r="EC1435" s="88">
        <f>EC1434*(1+'FF analyses'!$H$45)</f>
        <v>109.3601186563244</v>
      </c>
    </row>
    <row r="1436" spans="1:133">
      <c r="A1436" s="1">
        <v>1989.1</v>
      </c>
      <c r="B1436" s="90" t="s">
        <v>1679</v>
      </c>
      <c r="C1436" s="90" t="s">
        <v>3484</v>
      </c>
      <c r="D1436" s="18">
        <f t="shared" si="1609"/>
        <v>1989</v>
      </c>
      <c r="E1436" s="18">
        <v>10</v>
      </c>
      <c r="F1436" s="1">
        <v>1426</v>
      </c>
      <c r="G1436" s="23">
        <v>347.4</v>
      </c>
      <c r="I1436" s="24">
        <v>10.7967</v>
      </c>
      <c r="J1436" s="23">
        <v>23.4267</v>
      </c>
      <c r="K1436" s="23">
        <v>125.6</v>
      </c>
      <c r="L1436" s="24">
        <f t="shared" si="1674"/>
        <v>1989.7916666665587</v>
      </c>
      <c r="M1436" s="25">
        <v>8.01</v>
      </c>
      <c r="N1436" s="24">
        <f t="shared" si="1637"/>
        <v>736.49422332802556</v>
      </c>
      <c r="O1436" s="24">
        <f t="shared" si="1638"/>
        <v>22.889197412221343</v>
      </c>
      <c r="P1436" s="26">
        <f t="shared" si="1675"/>
        <v>243974.26989375617</v>
      </c>
      <c r="Q1436" s="24">
        <f t="shared" si="1639"/>
        <v>49.665023666202238</v>
      </c>
      <c r="R1436" s="26">
        <f t="shared" si="1640"/>
        <v>16452.251089579902</v>
      </c>
      <c r="S1436" s="91">
        <f t="shared" si="1631"/>
        <v>17.640853852797946</v>
      </c>
      <c r="U1436" s="28">
        <f t="shared" si="1632"/>
        <v>21.208128697438639</v>
      </c>
      <c r="W1436" s="92">
        <f t="shared" si="1641"/>
        <v>2.3885350318473275E-3</v>
      </c>
      <c r="X1436" s="93"/>
      <c r="Y1436" s="9">
        <f t="shared" si="1642"/>
        <v>4.0532604432896857E-3</v>
      </c>
      <c r="Z1436" s="92">
        <f>Y1436-'FF base data'!$B$19-'FF base data'!$B$21*Y1436</f>
        <v>3.4814203151399825E-3</v>
      </c>
      <c r="AA1436" s="92">
        <f>Z1436*'FF base data'!$B$6</f>
        <v>1.7407101575699913E-3</v>
      </c>
      <c r="AB1436" s="92">
        <f t="shared" si="1643"/>
        <v>-2.0444839984580798E-2</v>
      </c>
      <c r="AC1436" s="92">
        <f>AB1436-'FF base data'!$B$19-'FF base data'!$B$21*AB1436</f>
        <v>-1.8566870069943453E-2</v>
      </c>
      <c r="AD1436" s="92">
        <f>AC1436*'FF base data'!$B$6</f>
        <v>-9.2834350349717265E-3</v>
      </c>
      <c r="AE1436" s="94">
        <f t="shared" si="1644"/>
        <v>158.83470346414609</v>
      </c>
      <c r="AF1436" s="94">
        <f t="shared" si="1645"/>
        <v>95.865999193927365</v>
      </c>
      <c r="AG1436" s="94">
        <f t="shared" si="1646"/>
        <v>31.570577495280745</v>
      </c>
      <c r="AH1436" s="94">
        <f t="shared" si="1647"/>
        <v>25195.347631262804</v>
      </c>
      <c r="AI1436" s="94">
        <f t="shared" si="1648"/>
        <v>10185.995211105452</v>
      </c>
      <c r="AJ1436" s="94">
        <f t="shared" si="1649"/>
        <v>412.49585355273274</v>
      </c>
      <c r="AK1436" s="85"/>
      <c r="AL1436" s="9">
        <f t="shared" si="1678"/>
        <v>0.21098090609440368</v>
      </c>
      <c r="AM1436" s="9">
        <f t="shared" si="1607"/>
        <v>0.14720196227069571</v>
      </c>
      <c r="AN1436" s="9">
        <f t="shared" si="1635"/>
        <v>0.13527820062836304</v>
      </c>
      <c r="AO1436" s="9">
        <f t="shared" si="1633"/>
        <v>0.10309511602688826</v>
      </c>
      <c r="AP1436" s="9">
        <f t="shared" si="1628"/>
        <v>3.8768263757243959E-2</v>
      </c>
      <c r="AQ1436" s="9">
        <f t="shared" si="1626"/>
        <v>3.3968171770225597E-2</v>
      </c>
      <c r="AR1436" s="9">
        <f t="shared" si="1625"/>
        <v>4.3517580519195853E-2</v>
      </c>
      <c r="AS1436" s="9">
        <f t="shared" si="1622"/>
        <v>6.8654830034127201E-2</v>
      </c>
      <c r="AT1436" s="9">
        <f t="shared" si="1608"/>
        <v>5.9510749763336257E-2</v>
      </c>
      <c r="AU1436" s="9">
        <f t="shared" si="1629"/>
        <v>5.5412237703306833E-2</v>
      </c>
      <c r="AV1436" s="95"/>
      <c r="AW1436" s="89">
        <f t="shared" si="1650"/>
        <v>2.9162166144200582E-2</v>
      </c>
      <c r="AX1436" s="88">
        <f>IF(AW1435&lt;0,'FF base data'!$B$10*AZ1435, IF(AZ1435&lt;BA1435,'FF base data'!$B$10*AZ1435, IF((AZ1435-BA1435)&lt;'FF base data'!$B$10*AZ1435, 'FF base data'!$B$10*AZ1435,AZ1435-BA1435)))</f>
        <v>6.9862467335819476E-3</v>
      </c>
      <c r="AY1436" s="89">
        <f t="shared" si="1651"/>
        <v>22.126515468339182</v>
      </c>
      <c r="AZ1436" s="89">
        <f t="shared" si="1652"/>
        <v>8.4056719997089537</v>
      </c>
      <c r="BA1436" s="89">
        <f>'FF base data'!$B$2+'FF base data'!$B$24</f>
        <v>10</v>
      </c>
      <c r="BB1436" s="89">
        <f t="shared" si="1653"/>
        <v>6.5381028575743086E-2</v>
      </c>
      <c r="BC1436" s="88">
        <f>IF(BB1435&lt;0,'FF base data'!$B$10*BE1435, IF(BE1435&lt;BF1435,'FF base data'!$B$10*BE1435, IF((BE1435-BF1435)&lt;'FF base data'!$B$10*BE1435, 'FF base data'!$B$10*BE1435,BE1435-BF1435)))</f>
        <v>1.5663041777091408E-2</v>
      </c>
      <c r="BD1436" s="88">
        <f t="shared" si="1654"/>
        <v>25.332749140776716</v>
      </c>
      <c r="BE1436" s="88">
        <f t="shared" si="1655"/>
        <v>18.84536811930834</v>
      </c>
      <c r="BF1436" s="88">
        <f>BF1435+$AA1436*(BF1435-'FF base data'!$B$24)</f>
        <v>31.570577495280837</v>
      </c>
      <c r="BG1436" s="89">
        <f t="shared" si="1656"/>
        <v>-0.18516381057139991</v>
      </c>
      <c r="BH1436" s="88">
        <f>IF(BG1435&lt;0,'FF base data'!$B$12*BJ1435, IF(BJ1435&lt;BK1435,'FF base data'!$B$12*BJ1435, IF((BJ1435-BK1435)&lt;'FF base data'!$B$12*BJ1435, 'FF base data'!$B$12*BJ1435,BJ1435-BK1435)))</f>
        <v>8.3176037812685392E-3</v>
      </c>
      <c r="BI1436" s="89">
        <f t="shared" si="1657"/>
        <v>68.910210301677481</v>
      </c>
      <c r="BJ1436" s="89">
        <f t="shared" si="1658"/>
        <v>9.7876431231695786</v>
      </c>
      <c r="BK1436" s="89">
        <f>'FF base data'!$B$2+'FF base data'!$B$25</f>
        <v>10</v>
      </c>
      <c r="BL1436" s="88">
        <f t="shared" si="1659"/>
        <v>-7.6283410604447823</v>
      </c>
      <c r="BM1436" s="88">
        <f>IF(BL1435&lt;0,'FF base data'!$B$12*BO1435, IF(BO1435&lt;BP1435,'FF base data'!$B$12*BO1435, IF((BO1435-BP1435)&lt;'FF base data'!$B$12*BO1435, 'FF base data'!$B$12*BO1435,BO1435-BP1435)))</f>
        <v>0.34266695124366753</v>
      </c>
      <c r="BN1436" s="88">
        <f t="shared" si="1660"/>
        <v>317.73576284598158</v>
      </c>
      <c r="BO1436" s="88">
        <f t="shared" si="1661"/>
        <v>403.22933348071257</v>
      </c>
      <c r="BP1436" s="88">
        <f>BP1435+$AD1436*(BP1435-'FF base data'!$B$25)</f>
        <v>412.49585355273268</v>
      </c>
      <c r="BQ1436" s="88"/>
      <c r="BR1436" s="89">
        <f t="shared" si="1662"/>
        <v>2.9685345236647214E-2</v>
      </c>
      <c r="BS1436" s="88">
        <f>IF($E1436&lt;&gt;1,0,IF(SUM(BR1424:BR1435)&lt;0,'FF base data'!$B$9*BU1435, IF(BU1435&lt;BV1435,'FF base data'!$B$9*BU1435, IF((BU1435-BV1435)&lt;'FF base data'!$B$9*BU1435, 'FF base data'!$B$9*BU1435,BU1435-BV1435))))</f>
        <v>0</v>
      </c>
      <c r="BT1436" s="89">
        <f t="shared" si="1663"/>
        <v>22.762435317541279</v>
      </c>
      <c r="BU1436" s="89">
        <f t="shared" si="1664"/>
        <v>8.5564768698198002</v>
      </c>
      <c r="BV1436" s="89">
        <f>'FF base data'!$B$2+'FF base data'!$B$24</f>
        <v>10</v>
      </c>
      <c r="BW1436" s="89">
        <f t="shared" si="1665"/>
        <v>6.6595745412236271E-2</v>
      </c>
      <c r="BX1436" s="88">
        <f>IF($E1436&lt;&gt;1,0,IF(SUM(BW1424:BW1435)&lt;0,'FF base data'!$B$9*BZ1435, IF(BZ1435&lt;CA1435,'FF base data'!$B$9*BZ1435, IF((BZ1435-CA1435)&lt;'FF base data'!$B$9*BZ1435, 'FF base data'!$B$9*BZ1435,BZ1435-CA1435))))</f>
        <v>0</v>
      </c>
      <c r="BY1436" s="88">
        <f t="shared" si="1666"/>
        <v>25.622496114986888</v>
      </c>
      <c r="BZ1436" s="88">
        <f t="shared" si="1667"/>
        <v>19.195496993740409</v>
      </c>
      <c r="CA1436" s="88">
        <f>CA1435+$AA1436*(CA1435-'FF base data'!$B$24)</f>
        <v>31.570577495280837</v>
      </c>
      <c r="CB1436" s="89">
        <f t="shared" si="1668"/>
        <v>-0.21888702275811608</v>
      </c>
      <c r="CC1436" s="88">
        <f>IF($E1436&lt;&gt;1,0,IF(SUM(CB1424:CB1435)&lt;0,'FF base data'!$B$11*CE1435, IF(CE1435&lt;CF1435,'FF base data'!$B$11*CE1435, IF((CE1435-CF1435)&lt;'FF base data'!$B$11*CE1435, 'FF base data'!$B$11*CE1435,CE1435-CF1435))))</f>
        <v>0</v>
      </c>
      <c r="CD1436" s="89">
        <f t="shared" si="1669"/>
        <v>72.544910520262988</v>
      </c>
      <c r="CE1436" s="89">
        <f t="shared" si="1670"/>
        <v>11.570231010251458</v>
      </c>
      <c r="CF1436" s="89">
        <f>'FF base data'!$B$2+'FF base data'!$B$25</f>
        <v>10</v>
      </c>
      <c r="CG1436" s="89">
        <f t="shared" si="1671"/>
        <v>-8.3765183257287958</v>
      </c>
      <c r="CH1436" s="88">
        <f>IF($E1436&lt;&gt;1,0,IF(SUM(CG1424:CG1435)&lt;0,'FF base data'!$B$11*CJ1435, IF(CJ1435&lt;CK1435,'FF base data'!$B$11*CJ1435, IF((CJ1435-CK1435)&lt;'FF base data'!$B$11*CJ1435, 'FF base data'!$B$11*CJ1435,CJ1435-CK1435))))</f>
        <v>0</v>
      </c>
      <c r="CI1436" s="89">
        <f t="shared" si="1672"/>
        <v>308.69451659178446</v>
      </c>
      <c r="CJ1436" s="89">
        <f t="shared" si="1673"/>
        <v>442.77751540066265</v>
      </c>
      <c r="CK1436" s="88">
        <f>CK1435+$AD1436*(CK1435-'FF base data'!$B$25)</f>
        <v>412.49585355273268</v>
      </c>
      <c r="CL1436" s="88"/>
      <c r="CM1436" s="89">
        <f t="shared" ref="CM1436:CM1499" si="1679">$Z1436*(CP1435-CN1436)</f>
        <v>2.9685345236647214E-2</v>
      </c>
      <c r="CN1436" s="88">
        <f>IF($E1436&lt;&gt;1,0,IF(SUM(CM1424:CM1435)&lt;0,'FF base data'!$B$9*CP1435, IF(CP1435&lt;CQ1435,'FF base data'!$B$9*CP1435, IF((CP1435-CQ1435)&lt;'FF base data'!$B$9*CP1435, 'FF base data'!$B$9*CP1435,CP1435-CQ1435))))</f>
        <v>0</v>
      </c>
      <c r="CO1436" s="89">
        <f t="shared" ref="CO1436:CO1499" si="1680">CO1435+CN1436</f>
        <v>12.910188549881227</v>
      </c>
      <c r="CP1436" s="89">
        <f t="shared" ref="CP1436:CP1499" si="1681">CP1435+CM1436-CN1436</f>
        <v>8.5564768698198002</v>
      </c>
      <c r="CQ1436" s="89">
        <f>'FF base data'!$B$2+'FF base data'!$B$24</f>
        <v>10</v>
      </c>
      <c r="CR1436" s="89">
        <f t="shared" ref="CR1436:CR1499" si="1682">$Z1436*(CU1435-CS1436)</f>
        <v>4.5481755588802665E-2</v>
      </c>
      <c r="CS1436" s="88">
        <f>IF($E1436&lt;&gt;1,0,IF(SUM(CR1424:CR1435)&lt;0,'FF base data'!$B$9*CU1435, IF(CU1435&lt;CV1435,'FF base data'!$B$9*CU1435, IF((CU1435-CV1435)&lt;'FF base data'!$B$9*CU1435, 'FF base data'!$B$9*CU1435,CU1435-CV1435))))</f>
        <v>0</v>
      </c>
      <c r="CT1436" s="88">
        <f t="shared" ref="CT1436:CT1499" si="1683">CT1435+CS1436</f>
        <v>11.644732717705455</v>
      </c>
      <c r="CU1436" s="88">
        <f t="shared" ref="CU1436:CU1499" si="1684">CU1435+CR1436-CS1436</f>
        <v>13.109619800343653</v>
      </c>
      <c r="CV1436" s="88">
        <f>CV1435+$AA1436*(CV1435-'FF base data'!$B$24)</f>
        <v>18.689941328680643</v>
      </c>
      <c r="CW1436" s="89">
        <f t="shared" ref="CW1436:CW1499" si="1685">$AC1436*(CZ1435-CX1436)</f>
        <v>-0.21888702275811608</v>
      </c>
      <c r="CX1436" s="88">
        <f>IF($E1436&lt;&gt;1,0,IF(SUM(CW1424:CW1435)&lt;0,'FF base data'!$B$11*CZ1435, IF(CZ1435&lt;DA1435,'FF base data'!$B$11*CZ1435, IF((CZ1435-DA1435)&lt;'FF base data'!$B$11*CZ1435, 'FF base data'!$B$11*CZ1435,CZ1435-DA1435))))</f>
        <v>0</v>
      </c>
      <c r="CY1436" s="89">
        <f t="shared" ref="CY1436:CY1499" si="1686">CY1435+CX1436</f>
        <v>48.568036750221474</v>
      </c>
      <c r="CZ1436" s="89">
        <f t="shared" ref="CZ1436:CZ1499" si="1687">CZ1435+CW1436-CX1436</f>
        <v>11.570231010251458</v>
      </c>
      <c r="DA1436" s="89">
        <f>'FF base data'!$B$2+'FF base data'!$B$25</f>
        <v>10</v>
      </c>
      <c r="DB1436" s="89">
        <f t="shared" ref="DB1436:DB1499" si="1688">$AC1436*(DE1435-DC1436)</f>
        <v>-2.4914032615014277</v>
      </c>
      <c r="DC1436" s="88">
        <f>IF($E1436&lt;&gt;1,0,IF(SUM(DB1424:DB1435)&lt;0,'FF base data'!$B$11*DE1435, IF(DE1435&lt;DF1435,'FF base data'!$B$11*DE1435, IF((DE1435-DF1435)&lt;'FF base data'!$B$11*DE1435, 'FF base data'!$B$11*DE1435,DE1435-DF1435))))</f>
        <v>0</v>
      </c>
      <c r="DD1436" s="89">
        <f t="shared" ref="DD1436:DD1499" si="1689">DD1435+DC1436</f>
        <v>86.46667406597102</v>
      </c>
      <c r="DE1436" s="89">
        <f t="shared" ref="DE1436:DE1499" si="1690">DE1435+DB1436-DC1436</f>
        <v>131.6940169044197</v>
      </c>
      <c r="DF1436" s="88">
        <f>DF1435+$AD1436*(DF1435-'FF base data'!$B$25)</f>
        <v>122.68743109419265</v>
      </c>
      <c r="DG1436" s="88">
        <f>DG1435*(1+'FF analyses'!$H$45)</f>
        <v>113.25131920247837</v>
      </c>
      <c r="DI1436" s="89">
        <f t="shared" si="1610"/>
        <v>2.9685345236647214E-2</v>
      </c>
      <c r="DJ1436" s="88">
        <f>IF($E1436&lt;&gt;1,0,IF(SUM(DI1424:DI1435)&lt;0,'FF base data'!$B$9*DL1435, IF(DL1435&lt;DM1435,'FF base data'!$B$9*DL1435, IF((DL1435-DM1435)&lt;'FF base data'!$B$9*DL1435, 'FF base data'!$B$9*DL1435,DL1435-DM1435))))</f>
        <v>0</v>
      </c>
      <c r="DK1436" s="89">
        <f t="shared" si="1611"/>
        <v>10.916224339037289</v>
      </c>
      <c r="DL1436" s="89">
        <f t="shared" si="1612"/>
        <v>8.5564768698198002</v>
      </c>
      <c r="DM1436" s="89">
        <f>'FF base data'!$B$2+'FF base data'!$B$24</f>
        <v>10</v>
      </c>
      <c r="DN1436" s="89">
        <f t="shared" si="1613"/>
        <v>4.1446715302339968E-2</v>
      </c>
      <c r="DO1436" s="88">
        <f>IF($E1436&lt;&gt;1,0,IF(SUM(DN1424:DN1435)&lt;0,'FF base data'!$B$9*DQ1435, IF(DQ1435&lt;DR1435,'FF base data'!$B$9*DQ1435, IF((DQ1435-DR1435)&lt;'FF base data'!$B$9*DQ1435, 'FF base data'!$B$9*DQ1435,DQ1435-DR1435))))</f>
        <v>0</v>
      </c>
      <c r="DP1436" s="88">
        <f t="shared" si="1614"/>
        <v>9.6643165717385244</v>
      </c>
      <c r="DQ1436" s="88">
        <f t="shared" si="1615"/>
        <v>11.946563463802001</v>
      </c>
      <c r="DR1436" s="88">
        <f>DR1435+$AA1436*(DR1435-'FF base data'!$B$24)</f>
        <v>17.031811266713188</v>
      </c>
      <c r="DS1436" s="89">
        <f t="shared" si="1616"/>
        <v>-0.21888702275811608</v>
      </c>
      <c r="DT1436" s="88">
        <f>IF($E1436&lt;&gt;1,0,IF(SUM(DS1424:DS1435)&lt;0,'FF base data'!$B$11*DV1435, IF(DV1435&lt;DW1435,'FF base data'!$B$11*DV1435, IF((DV1435-DW1435)&lt;'FF base data'!$B$11*DV1435, 'FF base data'!$B$11*DV1435,DV1435-DW1435))))</f>
        <v>0</v>
      </c>
      <c r="DU1436" s="89">
        <f t="shared" si="1617"/>
        <v>47.330369238906336</v>
      </c>
      <c r="DV1436" s="89">
        <f t="shared" si="1618"/>
        <v>11.570231010251458</v>
      </c>
      <c r="DW1436" s="89">
        <f>'FF base data'!$B$2+'FF base data'!$B$25</f>
        <v>10</v>
      </c>
      <c r="DX1436" s="89">
        <f t="shared" si="1619"/>
        <v>-2.3537041942144468</v>
      </c>
      <c r="DY1436" s="88">
        <f>IF($E1436&lt;&gt;1,0,IF(SUM(DX1424:DX1435)&lt;0,'FF base data'!$B$11*EA1435, IF(EA1435&lt;EB1435,'FF base data'!$B$11*EA1435, IF((EA1435-EB1435)&lt;'FF base data'!$B$11*EA1435, 'FF base data'!$B$11*EA1435,EA1435-EB1435))))</f>
        <v>0</v>
      </c>
      <c r="DZ1436" s="89">
        <f t="shared" si="1620"/>
        <v>81.105403158086119</v>
      </c>
      <c r="EA1436" s="89">
        <f t="shared" si="1621"/>
        <v>124.41533040061941</v>
      </c>
      <c r="EB1436" s="88">
        <f>EB1435+$AD1436*(EB1435-'FF base data'!$B$25)</f>
        <v>115.90653572869286</v>
      </c>
      <c r="EC1436" s="88">
        <f>EC1435*(1+'FF analyses'!$H$45)</f>
        <v>109.67921434187369</v>
      </c>
    </row>
    <row r="1437" spans="1:133">
      <c r="A1437" s="1">
        <v>1989.11</v>
      </c>
      <c r="B1437" s="90" t="s">
        <v>1680</v>
      </c>
      <c r="C1437" s="90" t="s">
        <v>3485</v>
      </c>
      <c r="D1437" s="18">
        <f t="shared" si="1609"/>
        <v>1989</v>
      </c>
      <c r="E1437" s="18">
        <v>11</v>
      </c>
      <c r="F1437" s="1">
        <v>1427</v>
      </c>
      <c r="G1437" s="23">
        <v>340.2</v>
      </c>
      <c r="I1437" s="24">
        <v>10.923299999999999</v>
      </c>
      <c r="J1437" s="23">
        <v>23.1633</v>
      </c>
      <c r="K1437" s="23">
        <v>125.9</v>
      </c>
      <c r="L1437" s="24">
        <f t="shared" si="1674"/>
        <v>1989.874999999892</v>
      </c>
      <c r="M1437" s="25">
        <v>7.87</v>
      </c>
      <c r="N1437" s="24">
        <f t="shared" si="1637"/>
        <v>719.51151588562357</v>
      </c>
      <c r="O1437" s="24">
        <f t="shared" si="1638"/>
        <v>23.102410762708498</v>
      </c>
      <c r="P1437" s="26">
        <f t="shared" si="1675"/>
        <v>238986.25498542338</v>
      </c>
      <c r="Q1437" s="24">
        <f t="shared" si="1639"/>
        <v>48.989597577640986</v>
      </c>
      <c r="R1437" s="26">
        <f t="shared" si="1640"/>
        <v>16271.929218412279</v>
      </c>
      <c r="S1437" s="91">
        <f t="shared" si="1631"/>
        <v>17.242369266947421</v>
      </c>
      <c r="U1437" s="28">
        <f t="shared" si="1632"/>
        <v>20.697305291068098</v>
      </c>
      <c r="W1437" s="92">
        <f t="shared" si="1641"/>
        <v>1.5885623510722979E-3</v>
      </c>
      <c r="X1437" s="93"/>
      <c r="Y1437" s="9">
        <f t="shared" si="1642"/>
        <v>4.7444579891737781E-3</v>
      </c>
      <c r="Z1437" s="92">
        <f>Y1437-'FF base data'!$B$19-'FF base data'!$B$21*Y1437</f>
        <v>4.1034981064356655E-3</v>
      </c>
      <c r="AA1437" s="92">
        <f>Z1437*'FF base data'!$B$6</f>
        <v>2.0517490532178328E-3</v>
      </c>
      <c r="AB1437" s="92">
        <f t="shared" si="1643"/>
        <v>2.5771047430077854E-2</v>
      </c>
      <c r="AC1437" s="92">
        <f>AB1437-'FF base data'!$B$19-'FF base data'!$B$21*AB1437</f>
        <v>2.3027428603249335E-2</v>
      </c>
      <c r="AD1437" s="92">
        <f>AC1437*'FF base data'!$B$6</f>
        <v>1.1513714301624667E-2</v>
      </c>
      <c r="AE1437" s="94">
        <f t="shared" si="1644"/>
        <v>159.5882880419546</v>
      </c>
      <c r="AF1437" s="94">
        <f t="shared" si="1645"/>
        <v>96.259385140091211</v>
      </c>
      <c r="AG1437" s="94">
        <f t="shared" si="1646"/>
        <v>31.63535239776623</v>
      </c>
      <c r="AH1437" s="94">
        <f t="shared" si="1647"/>
        <v>25844.65813008538</v>
      </c>
      <c r="AI1437" s="94">
        <f t="shared" si="1648"/>
        <v>10420.552488582221</v>
      </c>
      <c r="AJ1437" s="94">
        <f t="shared" si="1649"/>
        <v>417.24521296114369</v>
      </c>
      <c r="AK1437" s="85"/>
      <c r="AL1437" s="9">
        <f t="shared" si="1678"/>
        <v>0.21544632373116901</v>
      </c>
      <c r="AM1437" s="9">
        <f t="shared" si="1607"/>
        <v>0.1674572195863151</v>
      </c>
      <c r="AN1437" s="9">
        <f t="shared" si="1635"/>
        <v>0.14195036285917229</v>
      </c>
      <c r="AO1437" s="9">
        <f t="shared" si="1633"/>
        <v>0.10237796750144712</v>
      </c>
      <c r="AP1437" s="9">
        <f t="shared" si="1628"/>
        <v>4.2618958080124392E-2</v>
      </c>
      <c r="AQ1437" s="9">
        <f t="shared" si="1626"/>
        <v>3.5475594907666386E-2</v>
      </c>
      <c r="AR1437" s="9">
        <f t="shared" si="1625"/>
        <v>4.3247243180724704E-2</v>
      </c>
      <c r="AS1437" s="9">
        <f t="shared" si="1622"/>
        <v>6.829146859794033E-2</v>
      </c>
      <c r="AT1437" s="9">
        <f t="shared" si="1608"/>
        <v>6.0374249945163161E-2</v>
      </c>
      <c r="AU1437" s="9">
        <f t="shared" si="1629"/>
        <v>5.5791555733496478E-2</v>
      </c>
      <c r="AV1437" s="95"/>
      <c r="AW1437" s="89">
        <f t="shared" si="1650"/>
        <v>3.4463991083882636E-2</v>
      </c>
      <c r="AX1437" s="88">
        <f>IF(AW1436&lt;0,'FF base data'!$B$10*AZ1436, IF(AZ1436&lt;BA1436,'FF base data'!$B$10*AZ1436, IF((AZ1436-BA1436)&lt;'FF base data'!$B$10*AZ1436, 'FF base data'!$B$10*AZ1436,AZ1436-BA1436)))</f>
        <v>7.0047266664241287E-3</v>
      </c>
      <c r="AY1437" s="89">
        <f t="shared" si="1651"/>
        <v>22.133520195005605</v>
      </c>
      <c r="AZ1437" s="89">
        <f t="shared" si="1652"/>
        <v>8.4331312641264127</v>
      </c>
      <c r="BA1437" s="89">
        <f>'FF base data'!$B$2+'FF base data'!$B$24</f>
        <v>10</v>
      </c>
      <c r="BB1437" s="89">
        <f t="shared" si="1653"/>
        <v>7.7267489115670954E-2</v>
      </c>
      <c r="BC1437" s="88">
        <f>IF(BB1436&lt;0,'FF base data'!$B$10*BE1436, IF(BE1436&lt;BF1436,'FF base data'!$B$10*BE1436, IF((BE1436-BF1436)&lt;'FF base data'!$B$10*BE1436, 'FF base data'!$B$10*BE1436,BE1436-BF1436)))</f>
        <v>1.5704473432756952E-2</v>
      </c>
      <c r="BD1437" s="88">
        <f t="shared" si="1654"/>
        <v>25.348453614209472</v>
      </c>
      <c r="BE1437" s="88">
        <f t="shared" si="1655"/>
        <v>18.906931134991254</v>
      </c>
      <c r="BF1437" s="88">
        <f>BF1436+$AA1437*(BF1436-'FF base data'!$B$24)</f>
        <v>31.635352397766319</v>
      </c>
      <c r="BG1437" s="89">
        <f t="shared" si="1656"/>
        <v>0.22519643300186107</v>
      </c>
      <c r="BH1437" s="88">
        <f>IF(BG1436&lt;0,'FF base data'!$B$12*BJ1436, IF(BJ1436&lt;BK1436,'FF base data'!$B$12*BJ1436, IF((BJ1436-BK1436)&lt;'FF base data'!$B$12*BJ1436, 'FF base data'!$B$12*BJ1436,BJ1436-BK1436)))</f>
        <v>8.1563692693079823E-3</v>
      </c>
      <c r="BI1437" s="89">
        <f t="shared" si="1657"/>
        <v>68.918366670946781</v>
      </c>
      <c r="BJ1437" s="89">
        <f t="shared" si="1658"/>
        <v>10.004683186902131</v>
      </c>
      <c r="BK1437" s="89">
        <f>'FF base data'!$B$2+'FF base data'!$B$25</f>
        <v>10</v>
      </c>
      <c r="BL1437" s="88">
        <f t="shared" si="1659"/>
        <v>9.2775969085567063</v>
      </c>
      <c r="BM1437" s="88">
        <f>IF(BL1436&lt;0,'FF base data'!$B$12*BO1436, IF(BO1436&lt;BP1436,'FF base data'!$B$12*BO1436, IF((BO1436-BP1436)&lt;'FF base data'!$B$12*BO1436, 'FF base data'!$B$12*BO1436,BO1436-BP1436)))</f>
        <v>0.33602444456726049</v>
      </c>
      <c r="BN1437" s="88">
        <f t="shared" si="1660"/>
        <v>318.07178729054885</v>
      </c>
      <c r="BO1437" s="88">
        <f t="shared" si="1661"/>
        <v>412.17090594470199</v>
      </c>
      <c r="BP1437" s="88">
        <f>BP1436+$AD1437*(BP1436-'FF base data'!$B$25)</f>
        <v>417.24521296114364</v>
      </c>
      <c r="BQ1437" s="88"/>
      <c r="BR1437" s="89">
        <f t="shared" si="1662"/>
        <v>3.5111486633066118E-2</v>
      </c>
      <c r="BS1437" s="88">
        <f>IF($E1437&lt;&gt;1,0,IF(SUM(BR1425:BR1436)&lt;0,'FF base data'!$B$9*BU1436, IF(BU1436&lt;BV1436,'FF base data'!$B$9*BU1436, IF((BU1436-BV1436)&lt;'FF base data'!$B$9*BU1436, 'FF base data'!$B$9*BU1436,BU1436-BV1436))))</f>
        <v>0</v>
      </c>
      <c r="BT1437" s="89">
        <f t="shared" si="1663"/>
        <v>22.762435317541279</v>
      </c>
      <c r="BU1437" s="89">
        <f t="shared" si="1664"/>
        <v>8.591588356452867</v>
      </c>
      <c r="BV1437" s="89">
        <f>'FF base data'!$B$2+'FF base data'!$B$24</f>
        <v>10</v>
      </c>
      <c r="BW1437" s="89">
        <f t="shared" si="1665"/>
        <v>7.8768685565905286E-2</v>
      </c>
      <c r="BX1437" s="88">
        <f>IF($E1437&lt;&gt;1,0,IF(SUM(BW1425:BW1436)&lt;0,'FF base data'!$B$9*BZ1436, IF(BZ1436&lt;CA1436,'FF base data'!$B$9*BZ1436, IF((BZ1436-CA1436)&lt;'FF base data'!$B$9*BZ1436, 'FF base data'!$B$9*BZ1436,BZ1436-CA1436))))</f>
        <v>0</v>
      </c>
      <c r="BY1437" s="88">
        <f t="shared" si="1666"/>
        <v>25.622496114986888</v>
      </c>
      <c r="BZ1437" s="88">
        <f t="shared" si="1667"/>
        <v>19.274265679306314</v>
      </c>
      <c r="CA1437" s="88">
        <f>CA1436+$AA1437*(CA1436-'FF base data'!$B$24)</f>
        <v>31.635352397766319</v>
      </c>
      <c r="CB1437" s="89">
        <f t="shared" si="1668"/>
        <v>0.26643266851166686</v>
      </c>
      <c r="CC1437" s="88">
        <f>IF($E1437&lt;&gt;1,0,IF(SUM(CB1425:CB1436)&lt;0,'FF base data'!$B$11*CE1436, IF(CE1436&lt;CF1436,'FF base data'!$B$11*CE1436, IF((CE1436-CF1436)&lt;'FF base data'!$B$11*CE1436, 'FF base data'!$B$11*CE1436,CE1436-CF1436))))</f>
        <v>0</v>
      </c>
      <c r="CD1437" s="89">
        <f t="shared" si="1669"/>
        <v>72.544910520262988</v>
      </c>
      <c r="CE1437" s="89">
        <f t="shared" si="1670"/>
        <v>11.836663678763125</v>
      </c>
      <c r="CF1437" s="89">
        <f>'FF base data'!$B$2+'FF base data'!$B$25</f>
        <v>10</v>
      </c>
      <c r="CG1437" s="89">
        <f t="shared" si="1671"/>
        <v>10.196027623012892</v>
      </c>
      <c r="CH1437" s="88">
        <f>IF($E1437&lt;&gt;1,0,IF(SUM(CG1425:CG1436)&lt;0,'FF base data'!$B$11*CJ1436, IF(CJ1436&lt;CK1436,'FF base data'!$B$11*CJ1436, IF((CJ1436-CK1436)&lt;'FF base data'!$B$11*CJ1436, 'FF base data'!$B$11*CJ1436,CJ1436-CK1436))))</f>
        <v>0</v>
      </c>
      <c r="CI1437" s="89">
        <f t="shared" si="1672"/>
        <v>308.69451659178446</v>
      </c>
      <c r="CJ1437" s="89">
        <f t="shared" si="1673"/>
        <v>452.97354302367552</v>
      </c>
      <c r="CK1437" s="88">
        <f>CK1436+$AD1437*(CK1436-'FF base data'!$B$25)</f>
        <v>417.24521296114364</v>
      </c>
      <c r="CL1437" s="88"/>
      <c r="CM1437" s="89">
        <f t="shared" si="1679"/>
        <v>3.5111486633066118E-2</v>
      </c>
      <c r="CN1437" s="88">
        <f>IF($E1437&lt;&gt;1,0,IF(SUM(CM1425:CM1436)&lt;0,'FF base data'!$B$9*CP1436, IF(CP1436&lt;CQ1436,'FF base data'!$B$9*CP1436, IF((CP1436-CQ1436)&lt;'FF base data'!$B$9*CP1436, 'FF base data'!$B$9*CP1436,CP1436-CQ1436))))</f>
        <v>0</v>
      </c>
      <c r="CO1437" s="89">
        <f t="shared" si="1680"/>
        <v>12.910188549881227</v>
      </c>
      <c r="CP1437" s="89">
        <f t="shared" si="1681"/>
        <v>8.591588356452867</v>
      </c>
      <c r="CQ1437" s="89">
        <f>'FF base data'!$B$2+'FF base data'!$B$24</f>
        <v>10</v>
      </c>
      <c r="CR1437" s="89">
        <f t="shared" si="1682"/>
        <v>5.379530002680169E-2</v>
      </c>
      <c r="CS1437" s="88">
        <f>IF($E1437&lt;&gt;1,0,IF(SUM(CR1425:CR1436)&lt;0,'FF base data'!$B$9*CU1436, IF(CU1436&lt;CV1436,'FF base data'!$B$9*CU1436, IF((CU1436-CV1436)&lt;'FF base data'!$B$9*CU1436, 'FF base data'!$B$9*CU1436,CU1436-CV1436))))</f>
        <v>0</v>
      </c>
      <c r="CT1437" s="88">
        <f t="shared" si="1683"/>
        <v>11.644732717705455</v>
      </c>
      <c r="CU1437" s="88">
        <f t="shared" si="1684"/>
        <v>13.163415100370456</v>
      </c>
      <c r="CV1437" s="88">
        <f>CV1436+$AA1437*(CV1436-'FF base data'!$B$24)</f>
        <v>18.728288398106461</v>
      </c>
      <c r="CW1437" s="89">
        <f t="shared" si="1685"/>
        <v>0.26643266851166686</v>
      </c>
      <c r="CX1437" s="88">
        <f>IF($E1437&lt;&gt;1,0,IF(SUM(CW1425:CW1436)&lt;0,'FF base data'!$B$11*CZ1436, IF(CZ1436&lt;DA1436,'FF base data'!$B$11*CZ1436, IF((CZ1436-DA1436)&lt;'FF base data'!$B$11*CZ1436, 'FF base data'!$B$11*CZ1436,CZ1436-DA1436))))</f>
        <v>0</v>
      </c>
      <c r="CY1437" s="89">
        <f t="shared" si="1686"/>
        <v>48.568036750221474</v>
      </c>
      <c r="CZ1437" s="89">
        <f t="shared" si="1687"/>
        <v>11.836663678763125</v>
      </c>
      <c r="DA1437" s="89">
        <f>'FF base data'!$B$2+'FF base data'!$B$25</f>
        <v>10</v>
      </c>
      <c r="DB1437" s="89">
        <f t="shared" si="1688"/>
        <v>3.0325745717416357</v>
      </c>
      <c r="DC1437" s="88">
        <f>IF($E1437&lt;&gt;1,0,IF(SUM(DB1425:DB1436)&lt;0,'FF base data'!$B$11*DE1436, IF(DE1436&lt;DF1436,'FF base data'!$B$11*DE1436, IF((DE1436-DF1436)&lt;'FF base data'!$B$11*DE1436, 'FF base data'!$B$11*DE1436,DE1436-DF1436))))</f>
        <v>0</v>
      </c>
      <c r="DD1437" s="89">
        <f t="shared" si="1689"/>
        <v>86.46667406597102</v>
      </c>
      <c r="DE1437" s="89">
        <f t="shared" si="1690"/>
        <v>134.72659147616133</v>
      </c>
      <c r="DF1437" s="88">
        <f>DF1436+$AD1437*(DF1436-'FF base data'!$B$25)</f>
        <v>124.10001912421144</v>
      </c>
      <c r="DG1437" s="88">
        <f>DG1436*(1+'FF analyses'!$H$45)</f>
        <v>113.58176880132933</v>
      </c>
      <c r="DI1437" s="89">
        <f t="shared" si="1610"/>
        <v>3.5111486633066118E-2</v>
      </c>
      <c r="DJ1437" s="88">
        <f>IF($E1437&lt;&gt;1,0,IF(SUM(DI1425:DI1436)&lt;0,'FF base data'!$B$9*DL1436, IF(DL1436&lt;DM1436,'FF base data'!$B$9*DL1436, IF((DL1436-DM1436)&lt;'FF base data'!$B$9*DL1436, 'FF base data'!$B$9*DL1436,DL1436-DM1436))))</f>
        <v>0</v>
      </c>
      <c r="DK1437" s="89">
        <f t="shared" si="1611"/>
        <v>10.916224339037289</v>
      </c>
      <c r="DL1437" s="89">
        <f t="shared" si="1612"/>
        <v>8.591588356452867</v>
      </c>
      <c r="DM1437" s="89">
        <f>'FF base data'!$B$2+'FF base data'!$B$24</f>
        <v>10</v>
      </c>
      <c r="DN1437" s="89">
        <f t="shared" si="1613"/>
        <v>4.9022700552125015E-2</v>
      </c>
      <c r="DO1437" s="88">
        <f>IF($E1437&lt;&gt;1,0,IF(SUM(DN1425:DN1436)&lt;0,'FF base data'!$B$9*DQ1436, IF(DQ1436&lt;DR1436,'FF base data'!$B$9*DQ1436, IF((DQ1436-DR1436)&lt;'FF base data'!$B$9*DQ1436, 'FF base data'!$B$9*DQ1436,DQ1436-DR1436))))</f>
        <v>0</v>
      </c>
      <c r="DP1437" s="88">
        <f t="shared" si="1614"/>
        <v>9.6643165717385244</v>
      </c>
      <c r="DQ1437" s="88">
        <f t="shared" si="1615"/>
        <v>11.995586164354126</v>
      </c>
      <c r="DR1437" s="88">
        <f>DR1436+$AA1437*(DR1436-'FF base data'!$B$24)</f>
        <v>17.066756269354251</v>
      </c>
      <c r="DS1437" s="89">
        <f t="shared" si="1616"/>
        <v>0.26643266851166686</v>
      </c>
      <c r="DT1437" s="88">
        <f>IF($E1437&lt;&gt;1,0,IF(SUM(DS1425:DS1436)&lt;0,'FF base data'!$B$11*DV1436, IF(DV1436&lt;DW1436,'FF base data'!$B$11*DV1436, IF((DV1436-DW1436)&lt;'FF base data'!$B$11*DV1436, 'FF base data'!$B$11*DV1436,DV1436-DW1436))))</f>
        <v>0</v>
      </c>
      <c r="DU1437" s="89">
        <f t="shared" si="1617"/>
        <v>47.330369238906336</v>
      </c>
      <c r="DV1437" s="89">
        <f t="shared" si="1618"/>
        <v>11.836663678763125</v>
      </c>
      <c r="DW1437" s="89">
        <f>'FF base data'!$B$2+'FF base data'!$B$25</f>
        <v>10</v>
      </c>
      <c r="DX1437" s="89">
        <f t="shared" si="1619"/>
        <v>2.8649651379499401</v>
      </c>
      <c r="DY1437" s="88">
        <f>IF($E1437&lt;&gt;1,0,IF(SUM(DX1425:DX1436)&lt;0,'FF base data'!$B$11*EA1436, IF(EA1436&lt;EB1436,'FF base data'!$B$11*EA1436, IF((EA1436-EB1436)&lt;'FF base data'!$B$11*EA1436, 'FF base data'!$B$11*EA1436,EA1436-EB1436))))</f>
        <v>0</v>
      </c>
      <c r="DZ1437" s="89">
        <f t="shared" si="1620"/>
        <v>81.105403158086119</v>
      </c>
      <c r="EA1437" s="89">
        <f t="shared" si="1621"/>
        <v>127.28029553856935</v>
      </c>
      <c r="EB1437" s="88">
        <f>EB1436+$AD1437*(EB1436-'FF base data'!$B$25)</f>
        <v>117.24105046676408</v>
      </c>
      <c r="EC1437" s="88">
        <f>EC1436*(1+'FF analyses'!$H$45)</f>
        <v>109.99924109861956</v>
      </c>
    </row>
    <row r="1438" spans="1:133">
      <c r="A1438" s="1">
        <v>1989.12</v>
      </c>
      <c r="B1438" s="90" t="s">
        <v>1681</v>
      </c>
      <c r="C1438" s="90" t="s">
        <v>3486</v>
      </c>
      <c r="D1438" s="18">
        <f t="shared" si="1609"/>
        <v>1989</v>
      </c>
      <c r="E1438" s="18">
        <v>12</v>
      </c>
      <c r="F1438" s="1">
        <v>1428</v>
      </c>
      <c r="G1438" s="23">
        <v>348.6</v>
      </c>
      <c r="I1438" s="24">
        <v>11.06</v>
      </c>
      <c r="J1438" s="23">
        <v>22.87</v>
      </c>
      <c r="K1438" s="23">
        <v>126.1</v>
      </c>
      <c r="L1438" s="24">
        <f t="shared" si="1674"/>
        <v>1989.9583333332253</v>
      </c>
      <c r="M1438" s="25">
        <v>7.84</v>
      </c>
      <c r="N1438" s="24">
        <f t="shared" si="1637"/>
        <v>736.10787906423491</v>
      </c>
      <c r="O1438" s="24">
        <f t="shared" si="1638"/>
        <v>23.354426685170505</v>
      </c>
      <c r="P1438" s="26">
        <f t="shared" si="1675"/>
        <v>245145.18109778941</v>
      </c>
      <c r="Q1438" s="24">
        <f t="shared" si="1639"/>
        <v>48.292562232355287</v>
      </c>
      <c r="R1438" s="26">
        <f t="shared" si="1640"/>
        <v>16082.817819008733</v>
      </c>
      <c r="S1438" s="91">
        <f t="shared" si="1631"/>
        <v>17.65021290494732</v>
      </c>
      <c r="U1438" s="28">
        <f t="shared" si="1632"/>
        <v>21.154881971751621</v>
      </c>
      <c r="W1438" s="92">
        <f t="shared" si="1641"/>
        <v>1.0309278350515649E-2</v>
      </c>
      <c r="X1438" s="93"/>
      <c r="Y1438" s="9">
        <f t="shared" si="1642"/>
        <v>-3.9995838033224373E-3</v>
      </c>
      <c r="Z1438" s="92">
        <f>Y1438-'FF base data'!$B$19-'FF base data'!$B$21*Y1438</f>
        <v>-3.7661395068109282E-3</v>
      </c>
      <c r="AA1438" s="92">
        <f>Z1438*'FF base data'!$B$6</f>
        <v>-1.8830697534054641E-3</v>
      </c>
      <c r="AB1438" s="92">
        <f t="shared" si="1643"/>
        <v>-3.2071775927812296E-2</v>
      </c>
      <c r="AC1438" s="92">
        <f>AB1438-'FF base data'!$B$19-'FF base data'!$B$21*AB1438</f>
        <v>-2.9031112418851802E-2</v>
      </c>
      <c r="AD1438" s="92">
        <f>AC1438*'FF base data'!$B$6</f>
        <v>-1.4515556209425901E-2</v>
      </c>
      <c r="AE1438" s="94">
        <f t="shared" si="1644"/>
        <v>158.95000130990204</v>
      </c>
      <c r="AF1438" s="94">
        <f t="shared" si="1645"/>
        <v>95.896858866813787</v>
      </c>
      <c r="AG1438" s="94">
        <f t="shared" si="1646"/>
        <v>31.575780822527673</v>
      </c>
      <c r="AH1438" s="94">
        <f t="shared" si="1647"/>
        <v>25015.774045606369</v>
      </c>
      <c r="AI1438" s="94">
        <f t="shared" si="1648"/>
        <v>10118.032257819645</v>
      </c>
      <c r="AJ1438" s="94">
        <f t="shared" si="1649"/>
        <v>411.18866661929235</v>
      </c>
      <c r="AK1438" s="85"/>
      <c r="AL1438" s="9">
        <f t="shared" si="1678"/>
        <v>0.14930321648408085</v>
      </c>
      <c r="AM1438" s="9">
        <f t="shared" si="1607"/>
        <v>0.13042161883417625</v>
      </c>
      <c r="AN1438" s="9">
        <f t="shared" si="1635"/>
        <v>0.12629670088941025</v>
      </c>
      <c r="AO1438" s="9">
        <f t="shared" si="1633"/>
        <v>9.7334129844238726E-2</v>
      </c>
      <c r="AP1438" s="9">
        <f t="shared" si="1628"/>
        <v>4.1493640051470493E-2</v>
      </c>
      <c r="AQ1438" s="9">
        <f t="shared" si="1626"/>
        <v>3.322554561026192E-2</v>
      </c>
      <c r="AR1438" s="9">
        <f t="shared" si="1625"/>
        <v>4.2588815913100486E-2</v>
      </c>
      <c r="AS1438" s="9">
        <f t="shared" si="1622"/>
        <v>6.6781718685505975E-2</v>
      </c>
      <c r="AT1438" s="9">
        <f t="shared" si="1608"/>
        <v>5.9644250032125479E-2</v>
      </c>
      <c r="AU1438" s="9">
        <f t="shared" si="1629"/>
        <v>5.5108179292164161E-2</v>
      </c>
      <c r="AV1438" s="95"/>
      <c r="AW1438" s="89">
        <f t="shared" si="1650"/>
        <v>-3.1733968042116041E-2</v>
      </c>
      <c r="AX1438" s="88">
        <f>IF(AW1437&lt;0,'FF base data'!$B$10*AZ1437, IF(AZ1437&lt;BA1437,'FF base data'!$B$10*AZ1437, IF((AZ1437-BA1437)&lt;'FF base data'!$B$10*AZ1437, 'FF base data'!$B$10*AZ1437,AZ1437-BA1437)))</f>
        <v>7.0276093867720109E-3</v>
      </c>
      <c r="AY1438" s="89">
        <f t="shared" si="1651"/>
        <v>22.140547804392376</v>
      </c>
      <c r="AZ1438" s="89">
        <f t="shared" si="1652"/>
        <v>8.3943696866975248</v>
      </c>
      <c r="BA1438" s="89">
        <f>'FF base data'!$B$2+'FF base data'!$B$24</f>
        <v>10</v>
      </c>
      <c r="BB1438" s="89">
        <f t="shared" si="1653"/>
        <v>-7.1146801849794106E-2</v>
      </c>
      <c r="BC1438" s="88">
        <f>IF(BB1437&lt;0,'FF base data'!$B$10*BE1437, IF(BE1437&lt;BF1437,'FF base data'!$B$10*BE1437, IF((BE1437-BF1437)&lt;'FF base data'!$B$10*BE1437, 'FF base data'!$B$10*BE1437,BE1437-BF1437)))</f>
        <v>1.5755775945826046E-2</v>
      </c>
      <c r="BD1438" s="88">
        <f t="shared" si="1654"/>
        <v>25.364209390155299</v>
      </c>
      <c r="BE1438" s="88">
        <f t="shared" si="1655"/>
        <v>18.820028557195634</v>
      </c>
      <c r="BF1438" s="88">
        <f>BF1437+$AA1438*(BF1437-'FF base data'!$B$24)</f>
        <v>31.575780822527761</v>
      </c>
      <c r="BG1438" s="89">
        <f t="shared" si="1656"/>
        <v>-0.29020504307869066</v>
      </c>
      <c r="BH1438" s="88">
        <f>IF(BG1437&lt;0,'FF base data'!$B$12*BJ1437, IF(BJ1437&lt;BK1437,'FF base data'!$B$12*BJ1437, IF((BJ1437-BK1437)&lt;'FF base data'!$B$12*BJ1437, 'FF base data'!$B$12*BJ1437,BJ1437-BK1437)))</f>
        <v>8.3372359890851091E-3</v>
      </c>
      <c r="BI1438" s="89">
        <f t="shared" si="1657"/>
        <v>68.92670390693587</v>
      </c>
      <c r="BJ1438" s="89">
        <f t="shared" si="1658"/>
        <v>9.7061409078343548</v>
      </c>
      <c r="BK1438" s="89">
        <f>'FF base data'!$B$2+'FF base data'!$B$25</f>
        <v>10</v>
      </c>
      <c r="BL1438" s="88">
        <f t="shared" si="1659"/>
        <v>-11.955808423005418</v>
      </c>
      <c r="BM1438" s="88">
        <f>IF(BL1437&lt;0,'FF base data'!$B$12*BO1437, IF(BO1437&lt;BP1437,'FF base data'!$B$12*BO1437, IF((BO1437-BP1437)&lt;'FF base data'!$B$12*BO1437, 'FF base data'!$B$12*BO1437,BO1437-BP1437)))</f>
        <v>0.34347575495391836</v>
      </c>
      <c r="BN1438" s="88">
        <f t="shared" si="1660"/>
        <v>318.4152630455028</v>
      </c>
      <c r="BO1438" s="88">
        <f t="shared" si="1661"/>
        <v>399.87162176674263</v>
      </c>
      <c r="BP1438" s="88">
        <f>BP1437+$AD1438*(BP1437-'FF base data'!$B$25)</f>
        <v>411.18866661929229</v>
      </c>
      <c r="BQ1438" s="88"/>
      <c r="BR1438" s="89">
        <f t="shared" si="1662"/>
        <v>-3.2357120335493914E-2</v>
      </c>
      <c r="BS1438" s="88">
        <f>IF($E1438&lt;&gt;1,0,IF(SUM(BR1426:BR1437)&lt;0,'FF base data'!$B$9*BU1437, IF(BU1437&lt;BV1437,'FF base data'!$B$9*BU1437, IF((BU1437-BV1437)&lt;'FF base data'!$B$9*BU1437, 'FF base data'!$B$9*BU1437,BU1437-BV1437))))</f>
        <v>0</v>
      </c>
      <c r="BT1438" s="89">
        <f t="shared" si="1663"/>
        <v>22.762435317541279</v>
      </c>
      <c r="BU1438" s="89">
        <f t="shared" si="1664"/>
        <v>8.5592312361173732</v>
      </c>
      <c r="BV1438" s="89">
        <f>'FF base data'!$B$2+'FF base data'!$B$24</f>
        <v>10</v>
      </c>
      <c r="BW1438" s="89">
        <f t="shared" si="1665"/>
        <v>-7.2589573439605481E-2</v>
      </c>
      <c r="BX1438" s="88">
        <f>IF($E1438&lt;&gt;1,0,IF(SUM(BW1426:BW1437)&lt;0,'FF base data'!$B$9*BZ1437, IF(BZ1437&lt;CA1437,'FF base data'!$B$9*BZ1437, IF((BZ1437-CA1437)&lt;'FF base data'!$B$9*BZ1437, 'FF base data'!$B$9*BZ1437,BZ1437-CA1437))))</f>
        <v>0</v>
      </c>
      <c r="BY1438" s="88">
        <f t="shared" si="1666"/>
        <v>25.622496114986888</v>
      </c>
      <c r="BZ1438" s="88">
        <f t="shared" si="1667"/>
        <v>19.20167610586671</v>
      </c>
      <c r="CA1438" s="88">
        <f>CA1437+$AA1438*(CA1437-'FF base data'!$B$24)</f>
        <v>31.575780822527761</v>
      </c>
      <c r="CB1438" s="89">
        <f t="shared" si="1668"/>
        <v>-0.34363151392231223</v>
      </c>
      <c r="CC1438" s="88">
        <f>IF($E1438&lt;&gt;1,0,IF(SUM(CB1426:CB1437)&lt;0,'FF base data'!$B$11*CE1437, IF(CE1437&lt;CF1437,'FF base data'!$B$11*CE1437, IF((CE1437-CF1437)&lt;'FF base data'!$B$11*CE1437, 'FF base data'!$B$11*CE1437,CE1437-CF1437))))</f>
        <v>0</v>
      </c>
      <c r="CD1438" s="89">
        <f t="shared" si="1669"/>
        <v>72.544910520262988</v>
      </c>
      <c r="CE1438" s="89">
        <f t="shared" si="1670"/>
        <v>11.493032164840812</v>
      </c>
      <c r="CF1438" s="89">
        <f>'FF base data'!$B$2+'FF base data'!$B$25</f>
        <v>10</v>
      </c>
      <c r="CG1438" s="89">
        <f t="shared" si="1671"/>
        <v>-13.150325850285927</v>
      </c>
      <c r="CH1438" s="88">
        <f>IF($E1438&lt;&gt;1,0,IF(SUM(CG1426:CG1437)&lt;0,'FF base data'!$B$11*CJ1437, IF(CJ1437&lt;CK1437,'FF base data'!$B$11*CJ1437, IF((CJ1437-CK1437)&lt;'FF base data'!$B$11*CJ1437, 'FF base data'!$B$11*CJ1437,CJ1437-CK1437))))</f>
        <v>0</v>
      </c>
      <c r="CI1438" s="89">
        <f t="shared" si="1672"/>
        <v>308.69451659178446</v>
      </c>
      <c r="CJ1438" s="89">
        <f t="shared" si="1673"/>
        <v>439.82321717338959</v>
      </c>
      <c r="CK1438" s="88">
        <f>CK1437+$AD1438*(CK1437-'FF base data'!$B$25)</f>
        <v>411.18866661929229</v>
      </c>
      <c r="CL1438" s="88"/>
      <c r="CM1438" s="89">
        <f t="shared" si="1679"/>
        <v>-3.2357120335493914E-2</v>
      </c>
      <c r="CN1438" s="88">
        <f>IF($E1438&lt;&gt;1,0,IF(SUM(CM1426:CM1437)&lt;0,'FF base data'!$B$9*CP1437, IF(CP1437&lt;CQ1437,'FF base data'!$B$9*CP1437, IF((CP1437-CQ1437)&lt;'FF base data'!$B$9*CP1437, 'FF base data'!$B$9*CP1437,CP1437-CQ1437))))</f>
        <v>0</v>
      </c>
      <c r="CO1438" s="89">
        <f t="shared" si="1680"/>
        <v>12.910188549881227</v>
      </c>
      <c r="CP1438" s="89">
        <f t="shared" si="1681"/>
        <v>8.5592312361173732</v>
      </c>
      <c r="CQ1438" s="89">
        <f>'FF base data'!$B$2+'FF base data'!$B$24</f>
        <v>10</v>
      </c>
      <c r="CR1438" s="89">
        <f t="shared" si="1682"/>
        <v>-4.9575257654056716E-2</v>
      </c>
      <c r="CS1438" s="88">
        <f>IF($E1438&lt;&gt;1,0,IF(SUM(CR1426:CR1437)&lt;0,'FF base data'!$B$9*CU1437, IF(CU1437&lt;CV1437,'FF base data'!$B$9*CU1437, IF((CU1437-CV1437)&lt;'FF base data'!$B$9*CU1437, 'FF base data'!$B$9*CU1437,CU1437-CV1437))))</f>
        <v>0</v>
      </c>
      <c r="CT1438" s="88">
        <f t="shared" si="1683"/>
        <v>11.644732717705455</v>
      </c>
      <c r="CU1438" s="88">
        <f t="shared" si="1684"/>
        <v>13.113839842716398</v>
      </c>
      <c r="CV1438" s="88">
        <f>CV1437+$AA1438*(CV1437-'FF base data'!$B$24)</f>
        <v>18.693021724690933</v>
      </c>
      <c r="CW1438" s="89">
        <f t="shared" si="1685"/>
        <v>-0.34363151392231223</v>
      </c>
      <c r="CX1438" s="88">
        <f>IF($E1438&lt;&gt;1,0,IF(SUM(CW1426:CW1437)&lt;0,'FF base data'!$B$11*CZ1437, IF(CZ1437&lt;DA1437,'FF base data'!$B$11*CZ1437, IF((CZ1437-DA1437)&lt;'FF base data'!$B$11*CZ1437, 'FF base data'!$B$11*CZ1437,CZ1437-DA1437))))</f>
        <v>0</v>
      </c>
      <c r="CY1438" s="89">
        <f t="shared" si="1686"/>
        <v>48.568036750221474</v>
      </c>
      <c r="CZ1438" s="89">
        <f t="shared" si="1687"/>
        <v>11.493032164840812</v>
      </c>
      <c r="DA1438" s="89">
        <f>'FF base data'!$B$2+'FF base data'!$B$25</f>
        <v>10</v>
      </c>
      <c r="DB1438" s="89">
        <f t="shared" si="1688"/>
        <v>-3.9112628229531605</v>
      </c>
      <c r="DC1438" s="88">
        <f>IF($E1438&lt;&gt;1,0,IF(SUM(DB1426:DB1437)&lt;0,'FF base data'!$B$11*DE1437, IF(DE1437&lt;DF1437,'FF base data'!$B$11*DE1437, IF((DE1437-DF1437)&lt;'FF base data'!$B$11*DE1437, 'FF base data'!$B$11*DE1437,DE1437-DF1437))))</f>
        <v>0</v>
      </c>
      <c r="DD1438" s="89">
        <f t="shared" si="1689"/>
        <v>86.46667406597102</v>
      </c>
      <c r="DE1438" s="89">
        <f t="shared" si="1690"/>
        <v>130.81532865320818</v>
      </c>
      <c r="DF1438" s="88">
        <f>DF1437+$AD1438*(DF1437-'FF base data'!$B$25)</f>
        <v>122.29863832102312</v>
      </c>
      <c r="DG1438" s="88">
        <f>DG1437*(1+'FF analyses'!$H$45)</f>
        <v>113.91318260031632</v>
      </c>
      <c r="DI1438" s="89">
        <f t="shared" si="1610"/>
        <v>-3.2357120335493914E-2</v>
      </c>
      <c r="DJ1438" s="88">
        <f>IF($E1438&lt;&gt;1,0,IF(SUM(DI1426:DI1437)&lt;0,'FF base data'!$B$9*DL1437, IF(DL1437&lt;DM1437,'FF base data'!$B$9*DL1437, IF((DL1437-DM1437)&lt;'FF base data'!$B$9*DL1437, 'FF base data'!$B$9*DL1437,DL1437-DM1437))))</f>
        <v>0</v>
      </c>
      <c r="DK1438" s="89">
        <f t="shared" si="1611"/>
        <v>10.916224339037289</v>
      </c>
      <c r="DL1438" s="89">
        <f t="shared" si="1612"/>
        <v>8.5592312361173732</v>
      </c>
      <c r="DM1438" s="89">
        <f>'FF base data'!$B$2+'FF base data'!$B$24</f>
        <v>10</v>
      </c>
      <c r="DN1438" s="89">
        <f t="shared" si="1613"/>
        <v>-4.5177050960928646E-2</v>
      </c>
      <c r="DO1438" s="88">
        <f>IF($E1438&lt;&gt;1,0,IF(SUM(DN1426:DN1437)&lt;0,'FF base data'!$B$9*DQ1437, IF(DQ1437&lt;DR1437,'FF base data'!$B$9*DQ1437, IF((DQ1437-DR1437)&lt;'FF base data'!$B$9*DQ1437, 'FF base data'!$B$9*DQ1437,DQ1437-DR1437))))</f>
        <v>0</v>
      </c>
      <c r="DP1438" s="88">
        <f t="shared" si="1614"/>
        <v>9.6643165717385244</v>
      </c>
      <c r="DQ1438" s="88">
        <f t="shared" si="1615"/>
        <v>11.950409113393198</v>
      </c>
      <c r="DR1438" s="88">
        <f>DR1437+$AA1438*(DR1437-'FF base data'!$B$24)</f>
        <v>17.034618376834686</v>
      </c>
      <c r="DS1438" s="89">
        <f t="shared" si="1616"/>
        <v>-0.34363151392231223</v>
      </c>
      <c r="DT1438" s="88">
        <f>IF($E1438&lt;&gt;1,0,IF(SUM(DS1426:DS1437)&lt;0,'FF base data'!$B$11*DV1437, IF(DV1437&lt;DW1437,'FF base data'!$B$11*DV1437, IF((DV1437-DW1437)&lt;'FF base data'!$B$11*DV1437, 'FF base data'!$B$11*DV1437,DV1437-DW1437))))</f>
        <v>0</v>
      </c>
      <c r="DU1438" s="89">
        <f t="shared" si="1617"/>
        <v>47.330369238906336</v>
      </c>
      <c r="DV1438" s="89">
        <f t="shared" si="1618"/>
        <v>11.493032164840812</v>
      </c>
      <c r="DW1438" s="89">
        <f>'FF base data'!$B$2+'FF base data'!$B$25</f>
        <v>10</v>
      </c>
      <c r="DX1438" s="89">
        <f t="shared" si="1619"/>
        <v>-3.6950885684848882</v>
      </c>
      <c r="DY1438" s="88">
        <f>IF($E1438&lt;&gt;1,0,IF(SUM(DX1426:DX1437)&lt;0,'FF base data'!$B$11*EA1437, IF(EA1437&lt;EB1437,'FF base data'!$B$11*EA1437, IF((EA1437-EB1437)&lt;'FF base data'!$B$11*EA1437, 'FF base data'!$B$11*EA1437,EA1437-EB1437))))</f>
        <v>0</v>
      </c>
      <c r="DZ1438" s="89">
        <f t="shared" si="1620"/>
        <v>81.105403158086119</v>
      </c>
      <c r="EA1438" s="89">
        <f t="shared" si="1621"/>
        <v>123.58520697008446</v>
      </c>
      <c r="EB1438" s="88">
        <f>EB1437+$AD1438*(EB1437-'FF base data'!$B$25)</f>
        <v>115.53923140866162</v>
      </c>
      <c r="EC1438" s="88">
        <f>EC1437*(1+'FF analyses'!$H$45)</f>
        <v>110.32020164328183</v>
      </c>
    </row>
    <row r="1439" spans="1:133">
      <c r="A1439" s="1">
        <v>1990.01</v>
      </c>
      <c r="B1439" s="90" t="s">
        <v>1682</v>
      </c>
      <c r="C1439" s="90" t="s">
        <v>3487</v>
      </c>
      <c r="D1439" s="18">
        <f t="shared" ref="D1439" si="1691">D1438+1</f>
        <v>1990</v>
      </c>
      <c r="E1439" s="18">
        <v>1</v>
      </c>
      <c r="F1439" s="1">
        <v>1429</v>
      </c>
      <c r="G1439" s="23">
        <v>339.97</v>
      </c>
      <c r="I1439" s="24">
        <v>11.14</v>
      </c>
      <c r="J1439" s="23">
        <v>22.49</v>
      </c>
      <c r="K1439" s="23">
        <v>127.4</v>
      </c>
      <c r="L1439" s="24">
        <f t="shared" si="1674"/>
        <v>1990.0416666665585</v>
      </c>
      <c r="M1439" s="25">
        <v>8.2100000000000009</v>
      </c>
      <c r="N1439" s="24">
        <f t="shared" si="1637"/>
        <v>710.55931532574584</v>
      </c>
      <c r="O1439" s="24">
        <f t="shared" si="1638"/>
        <v>23.283321389324964</v>
      </c>
      <c r="P1439" s="26">
        <f t="shared" si="1675"/>
        <v>237282.93977983814</v>
      </c>
      <c r="Q1439" s="24">
        <f t="shared" si="1639"/>
        <v>47.005556377551024</v>
      </c>
      <c r="R1439" s="26">
        <f t="shared" si="1640"/>
        <v>15696.953600754652</v>
      </c>
      <c r="S1439" s="91">
        <f t="shared" si="1631"/>
        <v>17.048843606878265</v>
      </c>
      <c r="U1439" s="28">
        <f t="shared" si="1632"/>
        <v>20.406154475024771</v>
      </c>
      <c r="W1439" s="92">
        <f t="shared" si="1641"/>
        <v>4.7095761381474865E-3</v>
      </c>
      <c r="X1439" s="93"/>
      <c r="Y1439" s="9">
        <f t="shared" si="1642"/>
        <v>1.8873884032295507E-3</v>
      </c>
      <c r="Z1439" s="92">
        <f>Y1439-'FF base data'!$B$19-'FF base data'!$B$21*Y1439</f>
        <v>1.5321354790858611E-3</v>
      </c>
      <c r="AA1439" s="92">
        <f>Z1439*'FF base data'!$B$6</f>
        <v>7.6606773954293053E-4</v>
      </c>
      <c r="AB1439" s="92">
        <f t="shared" si="1643"/>
        <v>-2.9818918611691281E-2</v>
      </c>
      <c r="AC1439" s="92">
        <f>AB1439-'FF base data'!$B$19-'FF base data'!$B$21*AB1439</f>
        <v>-2.7003540834342886E-2</v>
      </c>
      <c r="AD1439" s="92">
        <f>AC1439*'FF base data'!$B$6</f>
        <v>-1.3501770417171443E-2</v>
      </c>
      <c r="AE1439" s="94">
        <f t="shared" si="1644"/>
        <v>159.25000169906767</v>
      </c>
      <c r="AF1439" s="94">
        <f t="shared" si="1645"/>
        <v>96.043785846616515</v>
      </c>
      <c r="AG1439" s="94">
        <f t="shared" si="1646"/>
        <v>31.59997000956669</v>
      </c>
      <c r="AH1439" s="94">
        <f t="shared" si="1647"/>
        <v>24269.830715331973</v>
      </c>
      <c r="AI1439" s="94">
        <f t="shared" si="1648"/>
        <v>9844.8095605824128</v>
      </c>
      <c r="AJ1439" s="94">
        <f t="shared" si="1649"/>
        <v>405.63689164445577</v>
      </c>
      <c r="AK1439" s="85"/>
      <c r="AL1439" s="9">
        <f t="shared" si="1678"/>
        <v>9.0215419781184636E-2</v>
      </c>
      <c r="AM1439" s="9">
        <f t="shared" si="1607"/>
        <v>0.10008545115694956</v>
      </c>
      <c r="AN1439" s="9">
        <f t="shared" si="1635"/>
        <v>0.10980991839141119</v>
      </c>
      <c r="AO1439" s="9">
        <f t="shared" si="1633"/>
        <v>9.1493851965541495E-2</v>
      </c>
      <c r="AP1439" s="9">
        <f t="shared" si="1628"/>
        <v>4.1843309742933377E-2</v>
      </c>
      <c r="AQ1439" s="9">
        <f t="shared" si="1626"/>
        <v>3.1740364196255921E-2</v>
      </c>
      <c r="AR1439" s="9">
        <f t="shared" si="1625"/>
        <v>4.289558362367818E-2</v>
      </c>
      <c r="AS1439" s="9">
        <f t="shared" si="1622"/>
        <v>6.5456907513452789E-2</v>
      </c>
      <c r="AT1439" s="9">
        <f t="shared" si="1608"/>
        <v>5.9247499357258482E-2</v>
      </c>
      <c r="AU1439" s="9">
        <f t="shared" si="1629"/>
        <v>5.4894937387839793E-2</v>
      </c>
      <c r="AV1439" s="95"/>
      <c r="AW1439" s="89">
        <f t="shared" si="1650"/>
        <v>1.2850544371877513E-2</v>
      </c>
      <c r="AX1439" s="88">
        <f>IF(AW1438&lt;0,'FF base data'!$B$10*AZ1438, IF(AZ1438&lt;BA1438,'FF base data'!$B$10*AZ1438, IF((AZ1438-BA1438)&lt;'FF base data'!$B$10*AZ1438, 'FF base data'!$B$10*AZ1438,AZ1438-BA1438)))</f>
        <v>6.9953080722479381E-3</v>
      </c>
      <c r="AY1439" s="89">
        <f t="shared" si="1651"/>
        <v>22.147543112464625</v>
      </c>
      <c r="AZ1439" s="89">
        <f t="shared" si="1652"/>
        <v>8.400224922997154</v>
      </c>
      <c r="BA1439" s="89">
        <f>'FF base data'!$B$2+'FF base data'!$B$24</f>
        <v>10</v>
      </c>
      <c r="BB1439" s="89">
        <f t="shared" si="1653"/>
        <v>2.8810804441996945E-2</v>
      </c>
      <c r="BC1439" s="88">
        <f>IF(BB1438&lt;0,'FF base data'!$B$10*BE1438, IF(BE1438&lt;BF1438,'FF base data'!$B$10*BE1438, IF((BE1438-BF1438)&lt;'FF base data'!$B$10*BE1438, 'FF base data'!$B$10*BE1438,BE1438-BF1438)))</f>
        <v>1.5683357130996362E-2</v>
      </c>
      <c r="BD1439" s="88">
        <f t="shared" si="1654"/>
        <v>25.379892747286295</v>
      </c>
      <c r="BE1439" s="88">
        <f t="shared" si="1655"/>
        <v>18.833156004506634</v>
      </c>
      <c r="BF1439" s="88">
        <f>BF1438+$AA1439*(BF1438-'FF base data'!$B$24)</f>
        <v>31.599970009566778</v>
      </c>
      <c r="BG1439" s="89">
        <f t="shared" si="1656"/>
        <v>-0.26188175553830045</v>
      </c>
      <c r="BH1439" s="88">
        <f>IF(BG1438&lt;0,'FF base data'!$B$12*BJ1438, IF(BJ1438&lt;BK1438,'FF base data'!$B$12*BJ1438, IF((BJ1438-BK1438)&lt;'FF base data'!$B$12*BJ1438, 'FF base data'!$B$12*BJ1438,BJ1438-BK1438)))</f>
        <v>8.0884507565286302E-3</v>
      </c>
      <c r="BI1439" s="89">
        <f t="shared" si="1657"/>
        <v>68.934792357692402</v>
      </c>
      <c r="BJ1439" s="89">
        <f t="shared" si="1658"/>
        <v>9.4361707015395258</v>
      </c>
      <c r="BK1439" s="89">
        <f>'FF base data'!$B$2+'FF base data'!$B$25</f>
        <v>10</v>
      </c>
      <c r="BL1439" s="88">
        <f t="shared" si="1659"/>
        <v>-10.788951375484087</v>
      </c>
      <c r="BM1439" s="88">
        <f>IF(BL1438&lt;0,'FF base data'!$B$12*BO1438, IF(BO1438&lt;BP1438,'FF base data'!$B$12*BO1438, IF((BO1438-BP1438)&lt;'FF base data'!$B$12*BO1438, 'FF base data'!$B$12*BO1438,BO1438-BP1438)))</f>
        <v>0.33322635147228558</v>
      </c>
      <c r="BN1439" s="88">
        <f t="shared" si="1660"/>
        <v>318.74848939697506</v>
      </c>
      <c r="BO1439" s="88">
        <f t="shared" si="1661"/>
        <v>388.74944403978628</v>
      </c>
      <c r="BP1439" s="88">
        <f>BP1438+$AD1439*(BP1438-'FF base data'!$B$25)</f>
        <v>405.63689164445577</v>
      </c>
      <c r="BQ1439" s="88"/>
      <c r="BR1439" s="89">
        <f t="shared" si="1662"/>
        <v>1.2982762832049806E-2</v>
      </c>
      <c r="BS1439" s="88">
        <f>IF($E1439&lt;&gt;1,0,IF(SUM(BR1427:BR1438)&lt;0,'FF base data'!$B$9*BU1438, IF(BU1438&lt;BV1438,'FF base data'!$B$9*BU1438, IF((BU1438-BV1438)&lt;'FF base data'!$B$9*BU1438, 'FF base data'!$B$9*BU1438,BU1438-BV1438))))</f>
        <v>8.5592312361173734E-2</v>
      </c>
      <c r="BT1439" s="89">
        <f t="shared" si="1663"/>
        <v>22.848027629902454</v>
      </c>
      <c r="BU1439" s="89">
        <f t="shared" si="1664"/>
        <v>8.4866216865882489</v>
      </c>
      <c r="BV1439" s="89">
        <f>'FF base data'!$B$2+'FF base data'!$B$24</f>
        <v>10</v>
      </c>
      <c r="BW1439" s="89">
        <f t="shared" si="1665"/>
        <v>2.9125373527516485E-2</v>
      </c>
      <c r="BX1439" s="88">
        <f>IF($E1439&lt;&gt;1,0,IF(SUM(BW1427:BW1438)&lt;0,'FF base data'!$B$9*BZ1438, IF(BZ1438&lt;CA1438,'FF base data'!$B$9*BZ1438, IF((BZ1438-CA1438)&lt;'FF base data'!$B$9*BZ1438, 'FF base data'!$B$9*BZ1438,BZ1438-CA1438))))</f>
        <v>0.19201676105866711</v>
      </c>
      <c r="BY1439" s="88">
        <f t="shared" si="1666"/>
        <v>25.814512876045555</v>
      </c>
      <c r="BZ1439" s="88">
        <f t="shared" si="1667"/>
        <v>19.03878471833556</v>
      </c>
      <c r="CA1439" s="88">
        <f>CA1438+$AA1439*(CA1438-'FF base data'!$B$24)</f>
        <v>31.599970009566778</v>
      </c>
      <c r="CB1439" s="89">
        <f t="shared" si="1668"/>
        <v>-0.27003540834342887</v>
      </c>
      <c r="CC1439" s="88">
        <f>IF($E1439&lt;&gt;1,0,IF(SUM(CB1427:CB1438)&lt;0,'FF base data'!$B$11*CE1438, IF(CE1438&lt;CF1438,'FF base data'!$B$11*CE1438, IF((CE1438-CF1438)&lt;'FF base data'!$B$11*CE1438, 'FF base data'!$B$11*CE1438,CE1438-CF1438))))</f>
        <v>1.4930321648408125</v>
      </c>
      <c r="CD1439" s="89">
        <f t="shared" si="1669"/>
        <v>74.0379426851038</v>
      </c>
      <c r="CE1439" s="89">
        <f t="shared" si="1670"/>
        <v>9.7299645916565716</v>
      </c>
      <c r="CF1439" s="89">
        <f>'FF base data'!$B$2+'FF base data'!$B$25</f>
        <v>10</v>
      </c>
      <c r="CG1439" s="89">
        <f t="shared" si="1671"/>
        <v>-11.103549949673063</v>
      </c>
      <c r="CH1439" s="88">
        <f>IF($E1439&lt;&gt;1,0,IF(SUM(CG1427:CG1438)&lt;0,'FF base data'!$B$11*CJ1438, IF(CJ1438&lt;CK1438,'FF base data'!$B$11*CJ1438, IF((CJ1438-CK1438)&lt;'FF base data'!$B$11*CJ1438, 'FF base data'!$B$11*CJ1438,CJ1438-CK1438))))</f>
        <v>28.634550554097302</v>
      </c>
      <c r="CI1439" s="89">
        <f t="shared" si="1672"/>
        <v>337.32906714588177</v>
      </c>
      <c r="CJ1439" s="89">
        <f t="shared" si="1673"/>
        <v>400.08511666961925</v>
      </c>
      <c r="CK1439" s="88">
        <f>CK1438+$AD1439*(CK1438-'FF base data'!$B$25)</f>
        <v>405.63689164445577</v>
      </c>
      <c r="CL1439" s="88"/>
      <c r="CM1439" s="89">
        <f t="shared" si="1679"/>
        <v>1.2982762832049806E-2</v>
      </c>
      <c r="CN1439" s="88">
        <f>IF($E1439&lt;&gt;1,0,IF(SUM(CM1427:CM1438)&lt;0,'FF base data'!$B$9*CP1438, IF(CP1438&lt;CQ1438,'FF base data'!$B$9*CP1438, IF((CP1438-CQ1438)&lt;'FF base data'!$B$9*CP1438, 'FF base data'!$B$9*CP1438,CP1438-CQ1438))))</f>
        <v>8.5592312361173734E-2</v>
      </c>
      <c r="CO1439" s="89">
        <f t="shared" si="1680"/>
        <v>12.9957808622424</v>
      </c>
      <c r="CP1439" s="89">
        <f t="shared" si="1681"/>
        <v>8.4866216865882489</v>
      </c>
      <c r="CQ1439" s="89">
        <f>'FF base data'!$B$2+'FF base data'!$B$24</f>
        <v>10</v>
      </c>
      <c r="CR1439" s="89">
        <f t="shared" si="1682"/>
        <v>1.9891257497174786E-2</v>
      </c>
      <c r="CS1439" s="88">
        <f>IF($E1439&lt;&gt;1,0,IF(SUM(CR1427:CR1438)&lt;0,'FF base data'!$B$9*CU1438, IF(CU1438&lt;CV1438,'FF base data'!$B$9*CU1438, IF((CU1438-CV1438)&lt;'FF base data'!$B$9*CU1438, 'FF base data'!$B$9*CU1438,CU1438-CV1438))))</f>
        <v>0.13113839842716399</v>
      </c>
      <c r="CT1439" s="88">
        <f t="shared" si="1683"/>
        <v>11.775871116132619</v>
      </c>
      <c r="CU1439" s="88">
        <f t="shared" si="1684"/>
        <v>13.00259270178641</v>
      </c>
      <c r="CV1439" s="88">
        <f>CV1438+$AA1439*(CV1438-'FF base data'!$B$24)</f>
        <v>18.707341845588793</v>
      </c>
      <c r="CW1439" s="89">
        <f t="shared" si="1685"/>
        <v>-0.27003540834342887</v>
      </c>
      <c r="CX1439" s="88">
        <f>IF($E1439&lt;&gt;1,0,IF(SUM(CW1427:CW1438)&lt;0,'FF base data'!$B$11*CZ1438, IF(CZ1438&lt;DA1438,'FF base data'!$B$11*CZ1438, IF((CZ1438-DA1438)&lt;'FF base data'!$B$11*CZ1438, 'FF base data'!$B$11*CZ1438,CZ1438-DA1438))))</f>
        <v>1.4930321648408125</v>
      </c>
      <c r="CY1439" s="89">
        <f t="shared" si="1686"/>
        <v>50.061068915062286</v>
      </c>
      <c r="CZ1439" s="89">
        <f t="shared" si="1687"/>
        <v>9.7299645916565716</v>
      </c>
      <c r="DA1439" s="89">
        <f>'FF base data'!$B$2+'FF base data'!$B$25</f>
        <v>10</v>
      </c>
      <c r="DB1439" s="89">
        <f t="shared" si="1688"/>
        <v>-3.3024962738862795</v>
      </c>
      <c r="DC1439" s="88">
        <f>IF($E1439&lt;&gt;1,0,IF(SUM(DB1427:DB1438)&lt;0,'FF base data'!$B$11*DE1438, IF(DE1438&lt;DF1438,'FF base data'!$B$11*DE1438, IF((DE1438-DF1438)&lt;'FF base data'!$B$11*DE1438, 'FF base data'!$B$11*DE1438,DE1438-DF1438))))</f>
        <v>8.516690332185064</v>
      </c>
      <c r="DD1439" s="89">
        <f t="shared" si="1689"/>
        <v>94.983364398156084</v>
      </c>
      <c r="DE1439" s="89">
        <f t="shared" si="1690"/>
        <v>118.99614204713684</v>
      </c>
      <c r="DF1439" s="88">
        <f>DF1438+$AD1439*(DF1438-'FF base data'!$B$25)</f>
        <v>120.64739018407998</v>
      </c>
      <c r="DG1439" s="88">
        <f>DG1438*(1+'FF analyses'!$H$45)</f>
        <v>114.24556341282421</v>
      </c>
      <c r="DI1439" s="89">
        <f t="shared" si="1610"/>
        <v>1.2982762832049806E-2</v>
      </c>
      <c r="DJ1439" s="88">
        <f>IF($E1439&lt;&gt;1,0,IF(SUM(DI1427:DI1438)&lt;0,'FF base data'!$B$9*DL1438, IF(DL1438&lt;DM1438,'FF base data'!$B$9*DL1438, IF((DL1438-DM1438)&lt;'FF base data'!$B$9*DL1438, 'FF base data'!$B$9*DL1438,DL1438-DM1438))))</f>
        <v>8.5592312361173734E-2</v>
      </c>
      <c r="DK1439" s="89">
        <f t="shared" si="1611"/>
        <v>11.001816651398462</v>
      </c>
      <c r="DL1439" s="89">
        <f t="shared" si="1612"/>
        <v>8.4866216865882489</v>
      </c>
      <c r="DM1439" s="89">
        <f>'FF base data'!$B$2+'FF base data'!$B$24</f>
        <v>10</v>
      </c>
      <c r="DN1439" s="89">
        <f t="shared" si="1613"/>
        <v>1.8126549334298522E-2</v>
      </c>
      <c r="DO1439" s="88">
        <f>IF($E1439&lt;&gt;1,0,IF(SUM(DN1427:DN1438)&lt;0,'FF base data'!$B$9*DQ1438, IF(DQ1438&lt;DR1438,'FF base data'!$B$9*DQ1438, IF((DQ1438-DR1438)&lt;'FF base data'!$B$9*DQ1438, 'FF base data'!$B$9*DQ1438,DQ1438-DR1438))))</f>
        <v>0.11950409113393198</v>
      </c>
      <c r="DP1439" s="88">
        <f t="shared" si="1614"/>
        <v>9.783820662872456</v>
      </c>
      <c r="DQ1439" s="88">
        <f t="shared" si="1615"/>
        <v>11.849031571593564</v>
      </c>
      <c r="DR1439" s="88">
        <f>DR1438+$AA1439*(DR1438-'FF base data'!$B$24)</f>
        <v>17.047668048428605</v>
      </c>
      <c r="DS1439" s="89">
        <f t="shared" si="1616"/>
        <v>-0.27003540834342887</v>
      </c>
      <c r="DT1439" s="88">
        <f>IF($E1439&lt;&gt;1,0,IF(SUM(DS1427:DS1438)&lt;0,'FF base data'!$B$11*DV1438, IF(DV1438&lt;DW1438,'FF base data'!$B$11*DV1438, IF((DV1438-DW1438)&lt;'FF base data'!$B$11*DV1438, 'FF base data'!$B$11*DV1438,DV1438-DW1438))))</f>
        <v>1.4930321648408125</v>
      </c>
      <c r="DU1439" s="89">
        <f t="shared" si="1617"/>
        <v>48.823401403747148</v>
      </c>
      <c r="DV1439" s="89">
        <f t="shared" si="1618"/>
        <v>9.7299645916565716</v>
      </c>
      <c r="DW1439" s="89">
        <f>'FF base data'!$B$2+'FF base data'!$B$25</f>
        <v>10</v>
      </c>
      <c r="DX1439" s="89">
        <f t="shared" si="1619"/>
        <v>-3.1199683533123861</v>
      </c>
      <c r="DY1439" s="88">
        <f>IF($E1439&lt;&gt;1,0,IF(SUM(DX1427:DX1438)&lt;0,'FF base data'!$B$11*EA1438, IF(EA1438&lt;EB1438,'FF base data'!$B$11*EA1438, IF((EA1438-EB1438)&lt;'FF base data'!$B$11*EA1438, 'FF base data'!$B$11*EA1438,EA1438-EB1438))))</f>
        <v>8.0459755614228357</v>
      </c>
      <c r="DZ1439" s="89">
        <f t="shared" si="1620"/>
        <v>89.151378719508955</v>
      </c>
      <c r="EA1439" s="89">
        <f t="shared" si="1621"/>
        <v>112.41926305534923</v>
      </c>
      <c r="EB1439" s="88">
        <f>EB1438+$AD1439*(EB1438-'FF base data'!$B$25)</f>
        <v>113.97924723200543</v>
      </c>
      <c r="EC1439" s="88">
        <f>EC1438*(1+'FF analyses'!$H$45)</f>
        <v>110.64209870050729</v>
      </c>
    </row>
    <row r="1440" spans="1:133">
      <c r="A1440" s="1">
        <v>1990.02</v>
      </c>
      <c r="B1440" s="90" t="s">
        <v>1683</v>
      </c>
      <c r="C1440" s="90" t="s">
        <v>3488</v>
      </c>
      <c r="D1440" s="18">
        <f t="shared" ref="D1440" si="1692">D1439</f>
        <v>1990</v>
      </c>
      <c r="E1440" s="18">
        <v>2</v>
      </c>
      <c r="F1440" s="1">
        <v>1430</v>
      </c>
      <c r="G1440" s="23">
        <v>330.45</v>
      </c>
      <c r="I1440" s="24">
        <v>11.23</v>
      </c>
      <c r="J1440" s="23">
        <v>22.08</v>
      </c>
      <c r="K1440" s="23">
        <v>128</v>
      </c>
      <c r="L1440" s="24">
        <f t="shared" si="1674"/>
        <v>1990.1249999998918</v>
      </c>
      <c r="M1440" s="25">
        <v>8.4700000000000006</v>
      </c>
      <c r="N1440" s="24">
        <f t="shared" si="1637"/>
        <v>687.4244211914064</v>
      </c>
      <c r="O1440" s="24">
        <f t="shared" si="1638"/>
        <v>23.361404902343754</v>
      </c>
      <c r="P1440" s="26">
        <f t="shared" si="1675"/>
        <v>230207.41911060031</v>
      </c>
      <c r="Q1440" s="24">
        <f t="shared" si="1639"/>
        <v>45.932308125000006</v>
      </c>
      <c r="R1440" s="26">
        <f t="shared" si="1640"/>
        <v>15381.993687281147</v>
      </c>
      <c r="S1440" s="91">
        <f t="shared" si="1631"/>
        <v>16.50809351649028</v>
      </c>
      <c r="U1440" s="28">
        <f t="shared" si="1632"/>
        <v>19.735353262096407</v>
      </c>
      <c r="W1440" s="92">
        <f t="shared" si="1641"/>
        <v>5.4687499999999112E-3</v>
      </c>
      <c r="X1440" s="93"/>
      <c r="Y1440" s="9">
        <f t="shared" si="1642"/>
        <v>1.3295417736005621E-3</v>
      </c>
      <c r="Z1440" s="92">
        <f>Y1440-'FF base data'!$B$19-'FF base data'!$B$21*Y1440</f>
        <v>1.0300735124197714E-3</v>
      </c>
      <c r="AA1440" s="92">
        <f>Z1440*'FF base data'!$B$6</f>
        <v>5.1503675620988569E-4</v>
      </c>
      <c r="AB1440" s="92">
        <f t="shared" si="1643"/>
        <v>2.1507994423715315E-2</v>
      </c>
      <c r="AC1440" s="92">
        <f>AB1440-'FF base data'!$B$19-'FF base data'!$B$21*AB1440</f>
        <v>1.9190680897523051E-2</v>
      </c>
      <c r="AD1440" s="92">
        <f>AC1440*'FF base data'!$B$6</f>
        <v>9.5953404487615253E-3</v>
      </c>
      <c r="AE1440" s="94">
        <f t="shared" si="1644"/>
        <v>159.46173122877255</v>
      </c>
      <c r="AF1440" s="94">
        <f t="shared" si="1645"/>
        <v>96.142718006449627</v>
      </c>
      <c r="AG1440" s="94">
        <f t="shared" si="1646"/>
        <v>31.616245155616745</v>
      </c>
      <c r="AH1440" s="94">
        <f t="shared" si="1647"/>
        <v>24791.826099021848</v>
      </c>
      <c r="AI1440" s="94">
        <f t="shared" si="1648"/>
        <v>10033.738159356435</v>
      </c>
      <c r="AJ1440" s="94">
        <f t="shared" si="1649"/>
        <v>409.52911571836165</v>
      </c>
      <c r="AK1440" s="85"/>
      <c r="AL1440" s="9">
        <f t="shared" si="1678"/>
        <v>0.11867237021157928</v>
      </c>
      <c r="AM1440" s="9">
        <f t="shared" si="1607"/>
        <v>9.6991401888000484E-2</v>
      </c>
      <c r="AN1440" s="9">
        <f t="shared" si="1635"/>
        <v>0.1157879400183941</v>
      </c>
      <c r="AO1440" s="9">
        <f t="shared" si="1633"/>
        <v>0.10410713262845994</v>
      </c>
      <c r="AP1440" s="9">
        <f t="shared" si="1628"/>
        <v>4.2153543458105291E-2</v>
      </c>
      <c r="AQ1440" s="9">
        <f t="shared" si="1626"/>
        <v>3.2525854151108646E-2</v>
      </c>
      <c r="AR1440" s="9">
        <f t="shared" si="1625"/>
        <v>4.3899955228975385E-2</v>
      </c>
      <c r="AS1440" s="9">
        <f t="shared" si="1622"/>
        <v>6.5740794699180372E-2</v>
      </c>
      <c r="AT1440" s="9">
        <f t="shared" si="1608"/>
        <v>5.968114460619045E-2</v>
      </c>
      <c r="AU1440" s="9">
        <f t="shared" si="1629"/>
        <v>5.5135988907709654E-2</v>
      </c>
      <c r="AV1440" s="95"/>
      <c r="AW1440" s="89">
        <f t="shared" si="1650"/>
        <v>8.6456435099913423E-3</v>
      </c>
      <c r="AX1440" s="88">
        <f>IF(AW1439&lt;0,'FF base data'!$B$10*AZ1439, IF(AZ1439&lt;BA1439,'FF base data'!$B$10*AZ1439, IF((AZ1439-BA1439)&lt;'FF base data'!$B$10*AZ1439, 'FF base data'!$B$10*AZ1439,AZ1439-BA1439)))</f>
        <v>7.0001874358309622E-3</v>
      </c>
      <c r="AY1440" s="89">
        <f t="shared" si="1651"/>
        <v>22.154543299900457</v>
      </c>
      <c r="AZ1440" s="89">
        <f t="shared" si="1652"/>
        <v>8.4018703790713154</v>
      </c>
      <c r="BA1440" s="89">
        <f>'FF base data'!$B$2+'FF base data'!$B$24</f>
        <v>10</v>
      </c>
      <c r="BB1440" s="89">
        <f t="shared" si="1653"/>
        <v>1.9383368876215397E-2</v>
      </c>
      <c r="BC1440" s="88">
        <f>IF(BB1439&lt;0,'FF base data'!$B$10*BE1439, IF(BE1439&lt;BF1439,'FF base data'!$B$10*BE1439, IF((BE1439-BF1439)&lt;'FF base data'!$B$10*BE1439, 'FF base data'!$B$10*BE1439,BE1439-BF1439)))</f>
        <v>1.5694296670422197E-2</v>
      </c>
      <c r="BD1440" s="88">
        <f t="shared" si="1654"/>
        <v>25.395587043956716</v>
      </c>
      <c r="BE1440" s="88">
        <f t="shared" si="1655"/>
        <v>18.836845076712429</v>
      </c>
      <c r="BF1440" s="88">
        <f>BF1439+$AA1440*(BF1439-'FF base data'!$B$24)</f>
        <v>31.616245155616834</v>
      </c>
      <c r="BG1440" s="89">
        <f t="shared" si="1656"/>
        <v>0.18093563537711144</v>
      </c>
      <c r="BH1440" s="88">
        <f>IF(BG1439&lt;0,'FF base data'!$B$12*BJ1439, IF(BJ1439&lt;BK1439,'FF base data'!$B$12*BJ1439, IF((BJ1439-BK1439)&lt;'FF base data'!$B$12*BJ1439, 'FF base data'!$B$12*BJ1439,BJ1439-BK1439)))</f>
        <v>7.863475584616272E-3</v>
      </c>
      <c r="BI1440" s="89">
        <f t="shared" si="1657"/>
        <v>68.942655833277016</v>
      </c>
      <c r="BJ1440" s="89">
        <f t="shared" si="1658"/>
        <v>9.6092428613320209</v>
      </c>
      <c r="BK1440" s="89">
        <f>'FF base data'!$B$2+'FF base data'!$B$25</f>
        <v>10</v>
      </c>
      <c r="BL1440" s="88">
        <f t="shared" si="1659"/>
        <v>7.4541495575489849</v>
      </c>
      <c r="BM1440" s="88">
        <f>IF(BL1439&lt;0,'FF base data'!$B$12*BO1439, IF(BO1439&lt;BP1439,'FF base data'!$B$12*BO1439, IF((BO1439-BP1439)&lt;'FF base data'!$B$12*BO1439, 'FF base data'!$B$12*BO1439,BO1439-BP1439)))</f>
        <v>0.32395787003315524</v>
      </c>
      <c r="BN1440" s="88">
        <f t="shared" si="1660"/>
        <v>319.07244726700822</v>
      </c>
      <c r="BO1440" s="88">
        <f t="shared" si="1661"/>
        <v>395.87963572730212</v>
      </c>
      <c r="BP1440" s="88">
        <f>BP1439+$AD1440*(BP1439-'FF base data'!$B$25)</f>
        <v>409.52911571836171</v>
      </c>
      <c r="BQ1440" s="88"/>
      <c r="BR1440" s="89">
        <f t="shared" si="1662"/>
        <v>8.7418442092817624E-3</v>
      </c>
      <c r="BS1440" s="88">
        <f>IF($E1440&lt;&gt;1,0,IF(SUM(BR1428:BR1439)&lt;0,'FF base data'!$B$9*BU1439, IF(BU1439&lt;BV1439,'FF base data'!$B$9*BU1439, IF((BU1439-BV1439)&lt;'FF base data'!$B$9*BU1439, 'FF base data'!$B$9*BU1439,BU1439-BV1439))))</f>
        <v>0</v>
      </c>
      <c r="BT1440" s="89">
        <f t="shared" si="1663"/>
        <v>22.848027629902454</v>
      </c>
      <c r="BU1440" s="89">
        <f t="shared" si="1664"/>
        <v>8.4953635307975315</v>
      </c>
      <c r="BV1440" s="89">
        <f>'FF base data'!$B$2+'FF base data'!$B$24</f>
        <v>10</v>
      </c>
      <c r="BW1440" s="89">
        <f t="shared" si="1665"/>
        <v>1.9611347847019778E-2</v>
      </c>
      <c r="BX1440" s="88">
        <f>IF($E1440&lt;&gt;1,0,IF(SUM(BW1428:BW1439)&lt;0,'FF base data'!$B$9*BZ1439, IF(BZ1439&lt;CA1439,'FF base data'!$B$9*BZ1439, IF((BZ1439-CA1439)&lt;'FF base data'!$B$9*BZ1439, 'FF base data'!$B$9*BZ1439,BZ1439-CA1439))))</f>
        <v>0</v>
      </c>
      <c r="BY1440" s="88">
        <f t="shared" si="1666"/>
        <v>25.814512876045555</v>
      </c>
      <c r="BZ1440" s="88">
        <f t="shared" si="1667"/>
        <v>19.058396066182578</v>
      </c>
      <c r="CA1440" s="88">
        <f>CA1439+$AA1440*(CA1439-'FF base data'!$B$24)</f>
        <v>31.616245155616834</v>
      </c>
      <c r="CB1440" s="89">
        <f t="shared" si="1668"/>
        <v>0.18672464562267943</v>
      </c>
      <c r="CC1440" s="88">
        <f>IF($E1440&lt;&gt;1,0,IF(SUM(CB1428:CB1439)&lt;0,'FF base data'!$B$11*CE1439, IF(CE1439&lt;CF1439,'FF base data'!$B$11*CE1439, IF((CE1439-CF1439)&lt;'FF base data'!$B$11*CE1439, 'FF base data'!$B$11*CE1439,CE1439-CF1439))))</f>
        <v>0</v>
      </c>
      <c r="CD1440" s="89">
        <f t="shared" si="1669"/>
        <v>74.0379426851038</v>
      </c>
      <c r="CE1440" s="89">
        <f t="shared" si="1670"/>
        <v>9.9166892372792503</v>
      </c>
      <c r="CF1440" s="89">
        <f>'FF base data'!$B$2+'FF base data'!$B$25</f>
        <v>10</v>
      </c>
      <c r="CG1440" s="89">
        <f t="shared" si="1671"/>
        <v>7.6779058058549436</v>
      </c>
      <c r="CH1440" s="88">
        <f>IF($E1440&lt;&gt;1,0,IF(SUM(CG1428:CG1439)&lt;0,'FF base data'!$B$11*CJ1439, IF(CJ1439&lt;CK1439,'FF base data'!$B$11*CJ1439, IF((CJ1439-CK1439)&lt;'FF base data'!$B$11*CJ1439, 'FF base data'!$B$11*CJ1439,CJ1439-CK1439))))</f>
        <v>0</v>
      </c>
      <c r="CI1440" s="89">
        <f t="shared" si="1672"/>
        <v>337.32906714588177</v>
      </c>
      <c r="CJ1440" s="89">
        <f t="shared" si="1673"/>
        <v>407.7630224754742</v>
      </c>
      <c r="CK1440" s="88">
        <f>CK1439+$AD1440*(CK1439-'FF base data'!$B$25)</f>
        <v>409.52911571836171</v>
      </c>
      <c r="CL1440" s="88"/>
      <c r="CM1440" s="89">
        <f t="shared" si="1679"/>
        <v>8.7418442092817624E-3</v>
      </c>
      <c r="CN1440" s="88">
        <f>IF($E1440&lt;&gt;1,0,IF(SUM(CM1428:CM1439)&lt;0,'FF base data'!$B$9*CP1439, IF(CP1439&lt;CQ1439,'FF base data'!$B$9*CP1439, IF((CP1439-CQ1439)&lt;'FF base data'!$B$9*CP1439, 'FF base data'!$B$9*CP1439,CP1439-CQ1439))))</f>
        <v>0</v>
      </c>
      <c r="CO1440" s="89">
        <f t="shared" si="1680"/>
        <v>12.9957808622424</v>
      </c>
      <c r="CP1440" s="89">
        <f t="shared" si="1681"/>
        <v>8.4953635307975315</v>
      </c>
      <c r="CQ1440" s="89">
        <f>'FF base data'!$B$2+'FF base data'!$B$24</f>
        <v>10</v>
      </c>
      <c r="CR1440" s="89">
        <f t="shared" si="1682"/>
        <v>1.3393626334892812E-2</v>
      </c>
      <c r="CS1440" s="88">
        <f>IF($E1440&lt;&gt;1,0,IF(SUM(CR1428:CR1439)&lt;0,'FF base data'!$B$9*CU1439, IF(CU1439&lt;CV1439,'FF base data'!$B$9*CU1439, IF((CU1439-CV1439)&lt;'FF base data'!$B$9*CU1439, 'FF base data'!$B$9*CU1439,CU1439-CV1439))))</f>
        <v>0</v>
      </c>
      <c r="CT1440" s="88">
        <f t="shared" si="1683"/>
        <v>11.775871116132619</v>
      </c>
      <c r="CU1440" s="88">
        <f t="shared" si="1684"/>
        <v>13.015986328121302</v>
      </c>
      <c r="CV1440" s="88">
        <f>CV1439+$AA1440*(CV1439-'FF base data'!$B$24)</f>
        <v>18.716976814250256</v>
      </c>
      <c r="CW1440" s="89">
        <f t="shared" si="1685"/>
        <v>0.18672464562267943</v>
      </c>
      <c r="CX1440" s="88">
        <f>IF($E1440&lt;&gt;1,0,IF(SUM(CW1428:CW1439)&lt;0,'FF base data'!$B$11*CZ1439, IF(CZ1439&lt;DA1439,'FF base data'!$B$11*CZ1439, IF((CZ1439-DA1439)&lt;'FF base data'!$B$11*CZ1439, 'FF base data'!$B$11*CZ1439,CZ1439-DA1439))))</f>
        <v>0</v>
      </c>
      <c r="CY1440" s="89">
        <f t="shared" si="1686"/>
        <v>50.061068915062286</v>
      </c>
      <c r="CZ1440" s="89">
        <f t="shared" si="1687"/>
        <v>9.9166892372792503</v>
      </c>
      <c r="DA1440" s="89">
        <f>'FF base data'!$B$2+'FF base data'!$B$25</f>
        <v>10</v>
      </c>
      <c r="DB1440" s="89">
        <f t="shared" si="1688"/>
        <v>2.2836169900629284</v>
      </c>
      <c r="DC1440" s="88">
        <f>IF($E1440&lt;&gt;1,0,IF(SUM(DB1428:DB1439)&lt;0,'FF base data'!$B$11*DE1439, IF(DE1439&lt;DF1439,'FF base data'!$B$11*DE1439, IF((DE1439-DF1439)&lt;'FF base data'!$B$11*DE1439, 'FF base data'!$B$11*DE1439,DE1439-DF1439))))</f>
        <v>0</v>
      </c>
      <c r="DD1440" s="89">
        <f t="shared" si="1689"/>
        <v>94.983364398156084</v>
      </c>
      <c r="DE1440" s="89">
        <f t="shared" si="1690"/>
        <v>121.27975903719977</v>
      </c>
      <c r="DF1440" s="88">
        <f>DF1439+$AD1440*(DF1439-'FF base data'!$B$25)</f>
        <v>121.8050429671508</v>
      </c>
      <c r="DG1440" s="88">
        <f>DG1439*(1+'FF analyses'!$H$45)</f>
        <v>114.57891406044689</v>
      </c>
      <c r="DI1440" s="89">
        <f t="shared" si="1610"/>
        <v>8.7418442092817624E-3</v>
      </c>
      <c r="DJ1440" s="88">
        <f>IF($E1440&lt;&gt;1,0,IF(SUM(DI1428:DI1439)&lt;0,'FF base data'!$B$9*DL1439, IF(DL1439&lt;DM1439,'FF base data'!$B$9*DL1439, IF((DL1439-DM1439)&lt;'FF base data'!$B$9*DL1439, 'FF base data'!$B$9*DL1439,DL1439-DM1439))))</f>
        <v>0</v>
      </c>
      <c r="DK1440" s="89">
        <f t="shared" si="1611"/>
        <v>11.001816651398462</v>
      </c>
      <c r="DL1440" s="89">
        <f t="shared" si="1612"/>
        <v>8.4953635307975315</v>
      </c>
      <c r="DM1440" s="89">
        <f>'FF base data'!$B$2+'FF base data'!$B$24</f>
        <v>10</v>
      </c>
      <c r="DN1440" s="89">
        <f t="shared" si="1613"/>
        <v>1.2205373569724147E-2</v>
      </c>
      <c r="DO1440" s="88">
        <f>IF($E1440&lt;&gt;1,0,IF(SUM(DN1428:DN1439)&lt;0,'FF base data'!$B$9*DQ1439, IF(DQ1439&lt;DR1439,'FF base data'!$B$9*DQ1439, IF((DQ1439-DR1439)&lt;'FF base data'!$B$9*DQ1439, 'FF base data'!$B$9*DQ1439,DQ1439-DR1439))))</f>
        <v>0</v>
      </c>
      <c r="DP1440" s="88">
        <f t="shared" si="1614"/>
        <v>9.783820662872456</v>
      </c>
      <c r="DQ1440" s="88">
        <f t="shared" si="1615"/>
        <v>11.861236945163288</v>
      </c>
      <c r="DR1440" s="88">
        <f>DR1439+$AA1440*(DR1439-'FF base data'!$B$24)</f>
        <v>17.056448224081212</v>
      </c>
      <c r="DS1440" s="89">
        <f t="shared" si="1616"/>
        <v>0.18672464562267943</v>
      </c>
      <c r="DT1440" s="88">
        <f>IF($E1440&lt;&gt;1,0,IF(SUM(DS1428:DS1439)&lt;0,'FF base data'!$B$11*DV1439, IF(DV1439&lt;DW1439,'FF base data'!$B$11*DV1439, IF((DV1439-DW1439)&lt;'FF base data'!$B$11*DV1439, 'FF base data'!$B$11*DV1439,DV1439-DW1439))))</f>
        <v>0</v>
      </c>
      <c r="DU1440" s="89">
        <f t="shared" si="1617"/>
        <v>48.823401403747148</v>
      </c>
      <c r="DV1440" s="89">
        <f t="shared" si="1618"/>
        <v>9.9166892372792503</v>
      </c>
      <c r="DW1440" s="89">
        <f>'FF base data'!$B$2+'FF base data'!$B$25</f>
        <v>10</v>
      </c>
      <c r="DX1440" s="89">
        <f t="shared" si="1619"/>
        <v>2.1574022040299092</v>
      </c>
      <c r="DY1440" s="88">
        <f>IF($E1440&lt;&gt;1,0,IF(SUM(DX1428:DX1439)&lt;0,'FF base data'!$B$11*EA1439, IF(EA1439&lt;EB1439,'FF base data'!$B$11*EA1439, IF((EA1439-EB1439)&lt;'FF base data'!$B$11*EA1439, 'FF base data'!$B$11*EA1439,EA1439-EB1439))))</f>
        <v>0</v>
      </c>
      <c r="DZ1440" s="89">
        <f t="shared" si="1620"/>
        <v>89.151378719508955</v>
      </c>
      <c r="EA1440" s="89">
        <f t="shared" si="1621"/>
        <v>114.57666525937914</v>
      </c>
      <c r="EB1440" s="88">
        <f>EB1439+$AD1440*(EB1439-'FF base data'!$B$25)</f>
        <v>115.07291691329009</v>
      </c>
      <c r="EC1440" s="88">
        <f>EC1439*(1+'FF analyses'!$H$45)</f>
        <v>110.96493500289282</v>
      </c>
    </row>
    <row r="1441" spans="1:133">
      <c r="A1441" s="1">
        <v>1990.03</v>
      </c>
      <c r="B1441" s="90" t="s">
        <v>1684</v>
      </c>
      <c r="C1441" s="90" t="s">
        <v>3489</v>
      </c>
      <c r="D1441" s="18">
        <f t="shared" si="1609"/>
        <v>1990</v>
      </c>
      <c r="E1441" s="18">
        <v>3</v>
      </c>
      <c r="F1441" s="1">
        <v>1431</v>
      </c>
      <c r="G1441" s="23">
        <v>338.46</v>
      </c>
      <c r="I1441" s="24">
        <v>11.32</v>
      </c>
      <c r="J1441" s="23">
        <v>21.67</v>
      </c>
      <c r="K1441" s="23">
        <v>128.69999999999999</v>
      </c>
      <c r="L1441" s="24">
        <f t="shared" si="1674"/>
        <v>1990.208333333225</v>
      </c>
      <c r="M1441" s="25">
        <v>8.59</v>
      </c>
      <c r="N1441" s="24">
        <f t="shared" si="1637"/>
        <v>700.25782948717961</v>
      </c>
      <c r="O1441" s="24">
        <f t="shared" si="1638"/>
        <v>23.420547863247869</v>
      </c>
      <c r="P1441" s="26">
        <f t="shared" si="1675"/>
        <v>235158.71899712901</v>
      </c>
      <c r="Q1441" s="24">
        <f t="shared" si="1639"/>
        <v>44.834211324786338</v>
      </c>
      <c r="R1441" s="26">
        <f t="shared" si="1640"/>
        <v>15056.105420634009</v>
      </c>
      <c r="S1441" s="91">
        <f t="shared" si="1631"/>
        <v>16.833748233480939</v>
      </c>
      <c r="U1441" s="28">
        <f t="shared" si="1632"/>
        <v>20.101015892206547</v>
      </c>
      <c r="W1441" s="92">
        <f t="shared" si="1641"/>
        <v>1.5540015540016494E-3</v>
      </c>
      <c r="X1441" s="93"/>
      <c r="Y1441" s="9">
        <f t="shared" si="1642"/>
        <v>5.3370613224450469E-3</v>
      </c>
      <c r="Z1441" s="92">
        <f>Y1441-'FF base data'!$B$19-'FF base data'!$B$21*Y1441</f>
        <v>4.6368411063798078E-3</v>
      </c>
      <c r="AA1441" s="92">
        <f>Z1441*'FF base data'!$B$6</f>
        <v>2.3184205531899039E-3</v>
      </c>
      <c r="AB1441" s="92">
        <f t="shared" si="1643"/>
        <v>4.3391462044573004E-4</v>
      </c>
      <c r="AC1441" s="92">
        <f>AB1441-'FF base data'!$B$19-'FF base data'!$B$21*AB1441</f>
        <v>2.2400907458042241E-4</v>
      </c>
      <c r="AD1441" s="92">
        <f>AC1441*'FF base data'!$B$6</f>
        <v>1.120045372902112E-4</v>
      </c>
      <c r="AE1441" s="94">
        <f t="shared" si="1644"/>
        <v>160.31278826692375</v>
      </c>
      <c r="AF1441" s="94">
        <f t="shared" si="1645"/>
        <v>96.588516513381009</v>
      </c>
      <c r="AG1441" s="94">
        <f t="shared" si="1646"/>
        <v>31.689544908200215</v>
      </c>
      <c r="AH1441" s="94">
        <f t="shared" si="1647"/>
        <v>24802.583634833762</v>
      </c>
      <c r="AI1441" s="94">
        <f t="shared" si="1648"/>
        <v>10035.985807756095</v>
      </c>
      <c r="AJ1441" s="94">
        <f t="shared" si="1649"/>
        <v>409.57498483747457</v>
      </c>
      <c r="AK1441" s="85"/>
      <c r="AL1441" s="9">
        <f t="shared" si="1678"/>
        <v>9.069703534395912E-2</v>
      </c>
      <c r="AM1441" s="9">
        <f t="shared" si="1607"/>
        <v>0.10413967934973023</v>
      </c>
      <c r="AN1441" s="9">
        <f t="shared" si="1635"/>
        <v>0.1147666185831695</v>
      </c>
      <c r="AO1441" s="9">
        <f t="shared" si="1633"/>
        <v>0.10641848161356382</v>
      </c>
      <c r="AP1441" s="9">
        <f t="shared" si="1628"/>
        <v>4.3845863500545645E-2</v>
      </c>
      <c r="AQ1441" s="9">
        <f t="shared" si="1626"/>
        <v>3.2085059880516242E-2</v>
      </c>
      <c r="AR1441" s="9">
        <f t="shared" si="1625"/>
        <v>4.3527235863857427E-2</v>
      </c>
      <c r="AS1441" s="9">
        <f t="shared" si="1622"/>
        <v>6.4950395690657414E-2</v>
      </c>
      <c r="AT1441" s="9">
        <f t="shared" si="1608"/>
        <v>5.9419455581924518E-2</v>
      </c>
      <c r="AU1441" s="9">
        <f t="shared" si="1629"/>
        <v>5.491177282503279E-2</v>
      </c>
      <c r="AV1441" s="95"/>
      <c r="AW1441" s="89">
        <f t="shared" si="1650"/>
        <v>3.8925679187297953E-2</v>
      </c>
      <c r="AX1441" s="88">
        <f>IF(AW1440&lt;0,'FF base data'!$B$10*AZ1440, IF(AZ1440&lt;BA1440,'FF base data'!$B$10*AZ1440, IF((AZ1440-BA1440)&lt;'FF base data'!$B$10*AZ1440, 'FF base data'!$B$10*AZ1440,AZ1440-BA1440)))</f>
        <v>7.0015586492260962E-3</v>
      </c>
      <c r="AY1441" s="89">
        <f t="shared" si="1651"/>
        <v>22.161544858549682</v>
      </c>
      <c r="AZ1441" s="89">
        <f t="shared" si="1652"/>
        <v>8.4337944996093874</v>
      </c>
      <c r="BA1441" s="89">
        <f>'FF base data'!$B$2+'FF base data'!$B$24</f>
        <v>10</v>
      </c>
      <c r="BB1441" s="89">
        <f t="shared" si="1653"/>
        <v>8.7270671351569781E-2</v>
      </c>
      <c r="BC1441" s="88">
        <f>IF(BB1440&lt;0,'FF base data'!$B$10*BE1440, IF(BE1440&lt;BF1440,'FF base data'!$B$10*BE1440, IF((BE1440-BF1440)&lt;'FF base data'!$B$10*BE1440, 'FF base data'!$B$10*BE1440,BE1440-BF1440)))</f>
        <v>1.5697370897260358E-2</v>
      </c>
      <c r="BD1441" s="88">
        <f t="shared" si="1654"/>
        <v>25.411284414853977</v>
      </c>
      <c r="BE1441" s="88">
        <f t="shared" si="1655"/>
        <v>18.908418377166736</v>
      </c>
      <c r="BF1441" s="88">
        <f>BF1440+$AA1441*(BF1440-'FF base data'!$B$24)</f>
        <v>31.689544908200308</v>
      </c>
      <c r="BG1441" s="89">
        <f t="shared" si="1656"/>
        <v>2.1507638027848616E-3</v>
      </c>
      <c r="BH1441" s="88">
        <f>IF(BG1440&lt;0,'FF base data'!$B$12*BJ1440, IF(BJ1440&lt;BK1440,'FF base data'!$B$12*BJ1440, IF((BJ1440-BK1440)&lt;'FF base data'!$B$12*BJ1440, 'FF base data'!$B$12*BJ1440,BJ1440-BK1440)))</f>
        <v>8.0077023844433506E-3</v>
      </c>
      <c r="BI1441" s="89">
        <f t="shared" si="1657"/>
        <v>68.950663535661462</v>
      </c>
      <c r="BJ1441" s="89">
        <f t="shared" si="1658"/>
        <v>9.6033859227503626</v>
      </c>
      <c r="BK1441" s="89">
        <f>'FF base data'!$B$2+'FF base data'!$B$25</f>
        <v>10</v>
      </c>
      <c r="BL1441" s="88">
        <f t="shared" si="1659"/>
        <v>8.8606730318803908E-2</v>
      </c>
      <c r="BM1441" s="88">
        <f>IF(BL1440&lt;0,'FF base data'!$B$12*BO1440, IF(BO1440&lt;BP1440,'FF base data'!$B$12*BO1440, IF((BO1440-BP1440)&lt;'FF base data'!$B$12*BO1440, 'FF base data'!$B$12*BO1440,BO1440-BP1440)))</f>
        <v>0.32989969643941847</v>
      </c>
      <c r="BN1441" s="88">
        <f t="shared" si="1660"/>
        <v>319.40234696344766</v>
      </c>
      <c r="BO1441" s="88">
        <f t="shared" si="1661"/>
        <v>395.63834276118149</v>
      </c>
      <c r="BP1441" s="88">
        <f>BP1440+$AD1441*(BP1440-'FF base data'!$B$25)</f>
        <v>409.57498483747463</v>
      </c>
      <c r="BQ1441" s="88"/>
      <c r="BR1441" s="89">
        <f t="shared" si="1662"/>
        <v>3.9391650833241899E-2</v>
      </c>
      <c r="BS1441" s="88">
        <f>IF($E1441&lt;&gt;1,0,IF(SUM(BR1429:BR1440)&lt;0,'FF base data'!$B$9*BU1440, IF(BU1440&lt;BV1440,'FF base data'!$B$9*BU1440, IF((BU1440-BV1440)&lt;'FF base data'!$B$9*BU1440, 'FF base data'!$B$9*BU1440,BU1440-BV1440))))</f>
        <v>0</v>
      </c>
      <c r="BT1441" s="89">
        <f t="shared" si="1663"/>
        <v>22.848027629902454</v>
      </c>
      <c r="BU1441" s="89">
        <f t="shared" si="1664"/>
        <v>8.5347551816307732</v>
      </c>
      <c r="BV1441" s="89">
        <f>'FF base data'!$B$2+'FF base data'!$B$24</f>
        <v>10</v>
      </c>
      <c r="BW1441" s="89">
        <f t="shared" si="1665"/>
        <v>8.8370754301342599E-2</v>
      </c>
      <c r="BX1441" s="88">
        <f>IF($E1441&lt;&gt;1,0,IF(SUM(BW1429:BW1440)&lt;0,'FF base data'!$B$9*BZ1440, IF(BZ1440&lt;CA1440,'FF base data'!$B$9*BZ1440, IF((BZ1440-CA1440)&lt;'FF base data'!$B$9*BZ1440, 'FF base data'!$B$9*BZ1440,BZ1440-CA1440))))</f>
        <v>0</v>
      </c>
      <c r="BY1441" s="88">
        <f t="shared" si="1666"/>
        <v>25.814512876045555</v>
      </c>
      <c r="BZ1441" s="88">
        <f t="shared" si="1667"/>
        <v>19.146766820483922</v>
      </c>
      <c r="CA1441" s="88">
        <f>CA1440+$AA1441*(CA1440-'FF base data'!$B$24)</f>
        <v>31.689544908200308</v>
      </c>
      <c r="CB1441" s="89">
        <f t="shared" si="1668"/>
        <v>2.2214283789445599E-3</v>
      </c>
      <c r="CC1441" s="88">
        <f>IF($E1441&lt;&gt;1,0,IF(SUM(CB1429:CB1440)&lt;0,'FF base data'!$B$11*CE1440, IF(CE1440&lt;CF1440,'FF base data'!$B$11*CE1440, IF((CE1440-CF1440)&lt;'FF base data'!$B$11*CE1440, 'FF base data'!$B$11*CE1440,CE1440-CF1440))))</f>
        <v>0</v>
      </c>
      <c r="CD1441" s="89">
        <f t="shared" si="1669"/>
        <v>74.0379426851038</v>
      </c>
      <c r="CE1441" s="89">
        <f t="shared" si="1670"/>
        <v>9.9189106656581956</v>
      </c>
      <c r="CF1441" s="89">
        <f>'FF base data'!$B$2+'FF base data'!$B$25</f>
        <v>10</v>
      </c>
      <c r="CG1441" s="89">
        <f t="shared" si="1671"/>
        <v>9.1342617312846958E-2</v>
      </c>
      <c r="CH1441" s="88">
        <f>IF($E1441&lt;&gt;1,0,IF(SUM(CG1429:CG1440)&lt;0,'FF base data'!$B$11*CJ1440, IF(CJ1440&lt;CK1440,'FF base data'!$B$11*CJ1440, IF((CJ1440-CK1440)&lt;'FF base data'!$B$11*CJ1440, 'FF base data'!$B$11*CJ1440,CJ1440-CK1440))))</f>
        <v>0</v>
      </c>
      <c r="CI1441" s="89">
        <f t="shared" si="1672"/>
        <v>337.32906714588177</v>
      </c>
      <c r="CJ1441" s="89">
        <f t="shared" si="1673"/>
        <v>407.85436509278702</v>
      </c>
      <c r="CK1441" s="88">
        <f>CK1440+$AD1441*(CK1440-'FF base data'!$B$25)</f>
        <v>409.57498483747463</v>
      </c>
      <c r="CL1441" s="88"/>
      <c r="CM1441" s="89">
        <f t="shared" si="1679"/>
        <v>3.9391650833241899E-2</v>
      </c>
      <c r="CN1441" s="88">
        <f>IF($E1441&lt;&gt;1,0,IF(SUM(CM1429:CM1440)&lt;0,'FF base data'!$B$9*CP1440, IF(CP1440&lt;CQ1440,'FF base data'!$B$9*CP1440, IF((CP1440-CQ1440)&lt;'FF base data'!$B$9*CP1440, 'FF base data'!$B$9*CP1440,CP1440-CQ1440))))</f>
        <v>0</v>
      </c>
      <c r="CO1441" s="89">
        <f t="shared" si="1680"/>
        <v>12.9957808622424</v>
      </c>
      <c r="CP1441" s="89">
        <f t="shared" si="1681"/>
        <v>8.5347551816307732</v>
      </c>
      <c r="CQ1441" s="89">
        <f>'FF base data'!$B$2+'FF base data'!$B$24</f>
        <v>10</v>
      </c>
      <c r="CR1441" s="89">
        <f t="shared" si="1682"/>
        <v>6.0353060446310433E-2</v>
      </c>
      <c r="CS1441" s="88">
        <f>IF($E1441&lt;&gt;1,0,IF(SUM(CR1429:CR1440)&lt;0,'FF base data'!$B$9*CU1440, IF(CU1440&lt;CV1440,'FF base data'!$B$9*CU1440, IF((CU1440-CV1440)&lt;'FF base data'!$B$9*CU1440, 'FF base data'!$B$9*CU1440,CU1440-CV1440))))</f>
        <v>0</v>
      </c>
      <c r="CT1441" s="88">
        <f t="shared" si="1683"/>
        <v>11.775871116132619</v>
      </c>
      <c r="CU1441" s="88">
        <f t="shared" si="1684"/>
        <v>13.076339388567613</v>
      </c>
      <c r="CV1441" s="88">
        <f>CV1440+$AA1441*(CV1440-'FF base data'!$B$24)</f>
        <v>18.760370637989993</v>
      </c>
      <c r="CW1441" s="89">
        <f t="shared" si="1685"/>
        <v>2.2214283789445599E-3</v>
      </c>
      <c r="CX1441" s="88">
        <f>IF($E1441&lt;&gt;1,0,IF(SUM(CW1429:CW1440)&lt;0,'FF base data'!$B$11*CZ1440, IF(CZ1440&lt;DA1440,'FF base data'!$B$11*CZ1440, IF((CZ1440-DA1440)&lt;'FF base data'!$B$11*CZ1440, 'FF base data'!$B$11*CZ1440,CZ1440-DA1440))))</f>
        <v>0</v>
      </c>
      <c r="CY1441" s="89">
        <f t="shared" si="1686"/>
        <v>50.061068915062286</v>
      </c>
      <c r="CZ1441" s="89">
        <f t="shared" si="1687"/>
        <v>9.9189106656581956</v>
      </c>
      <c r="DA1441" s="89">
        <f>'FF base data'!$B$2+'FF base data'!$B$25</f>
        <v>10</v>
      </c>
      <c r="DB1441" s="89">
        <f t="shared" si="1688"/>
        <v>2.716776658725974E-2</v>
      </c>
      <c r="DC1441" s="88">
        <f>IF($E1441&lt;&gt;1,0,IF(SUM(DB1429:DB1440)&lt;0,'FF base data'!$B$11*DE1440, IF(DE1440&lt;DF1440,'FF base data'!$B$11*DE1440, IF((DE1440-DF1440)&lt;'FF base data'!$B$11*DE1440, 'FF base data'!$B$11*DE1440,DE1440-DF1440))))</f>
        <v>0</v>
      </c>
      <c r="DD1441" s="89">
        <f t="shared" si="1689"/>
        <v>94.983364398156084</v>
      </c>
      <c r="DE1441" s="89">
        <f t="shared" si="1690"/>
        <v>121.30692680378702</v>
      </c>
      <c r="DF1441" s="88">
        <f>DF1440+$AD1441*(DF1440-'FF base data'!$B$25)</f>
        <v>121.81868568462795</v>
      </c>
      <c r="DG1441" s="88">
        <f>DG1440*(1+'FF analyses'!$H$45)</f>
        <v>114.91323737301123</v>
      </c>
      <c r="DI1441" s="89">
        <f t="shared" si="1610"/>
        <v>3.9391650833241899E-2</v>
      </c>
      <c r="DJ1441" s="88">
        <f>IF($E1441&lt;&gt;1,0,IF(SUM(DI1429:DI1440)&lt;0,'FF base data'!$B$9*DL1440, IF(DL1440&lt;DM1440,'FF base data'!$B$9*DL1440, IF((DL1440-DM1440)&lt;'FF base data'!$B$9*DL1440, 'FF base data'!$B$9*DL1440,DL1440-DM1440))))</f>
        <v>0</v>
      </c>
      <c r="DK1441" s="89">
        <f t="shared" si="1611"/>
        <v>11.001816651398462</v>
      </c>
      <c r="DL1441" s="89">
        <f t="shared" si="1612"/>
        <v>8.5347551816307732</v>
      </c>
      <c r="DM1441" s="89">
        <f>'FF base data'!$B$2+'FF base data'!$B$24</f>
        <v>10</v>
      </c>
      <c r="DN1441" s="89">
        <f t="shared" si="1613"/>
        <v>5.4998671039843995E-2</v>
      </c>
      <c r="DO1441" s="88">
        <f>IF($E1441&lt;&gt;1,0,IF(SUM(DN1429:DN1440)&lt;0,'FF base data'!$B$9*DQ1440, IF(DQ1440&lt;DR1440,'FF base data'!$B$9*DQ1440, IF((DQ1440-DR1440)&lt;'FF base data'!$B$9*DQ1440, 'FF base data'!$B$9*DQ1440,DQ1440-DR1440))))</f>
        <v>0</v>
      </c>
      <c r="DP1441" s="88">
        <f t="shared" si="1614"/>
        <v>9.783820662872456</v>
      </c>
      <c r="DQ1441" s="88">
        <f t="shared" si="1615"/>
        <v>11.916235616203132</v>
      </c>
      <c r="DR1441" s="88">
        <f>DR1440+$AA1441*(DR1440-'FF base data'!$B$24)</f>
        <v>17.09599224420834</v>
      </c>
      <c r="DS1441" s="89">
        <f t="shared" si="1616"/>
        <v>2.2214283789445599E-3</v>
      </c>
      <c r="DT1441" s="88">
        <f>IF($E1441&lt;&gt;1,0,IF(SUM(DS1429:DS1440)&lt;0,'FF base data'!$B$11*DV1440, IF(DV1440&lt;DW1440,'FF base data'!$B$11*DV1440, IF((DV1440-DW1440)&lt;'FF base data'!$B$11*DV1440, 'FF base data'!$B$11*DV1440,DV1440-DW1440))))</f>
        <v>0</v>
      </c>
      <c r="DU1441" s="89">
        <f t="shared" si="1617"/>
        <v>48.823401403747148</v>
      </c>
      <c r="DV1441" s="89">
        <f t="shared" si="1618"/>
        <v>9.9189106656581956</v>
      </c>
      <c r="DW1441" s="89">
        <f>'FF base data'!$B$2+'FF base data'!$B$25</f>
        <v>10</v>
      </c>
      <c r="DX1441" s="89">
        <f t="shared" si="1619"/>
        <v>2.5666212753264354E-2</v>
      </c>
      <c r="DY1441" s="88">
        <f>IF($E1441&lt;&gt;1,0,IF(SUM(DX1429:DX1440)&lt;0,'FF base data'!$B$11*EA1440, IF(EA1440&lt;EB1440,'FF base data'!$B$11*EA1440, IF((EA1440-EB1440)&lt;'FF base data'!$B$11*EA1440, 'FF base data'!$B$11*EA1440,EA1440-EB1440))))</f>
        <v>0</v>
      </c>
      <c r="DZ1441" s="89">
        <f t="shared" si="1620"/>
        <v>89.151378719508955</v>
      </c>
      <c r="EA1441" s="89">
        <f t="shared" si="1621"/>
        <v>114.60233147213241</v>
      </c>
      <c r="EB1441" s="88">
        <f>EB1440+$AD1441*(EB1440-'FF base data'!$B$25)</f>
        <v>115.08580560210359</v>
      </c>
      <c r="EC1441" s="88">
        <f>EC1440*(1+'FF analyses'!$H$45)</f>
        <v>111.28871329100856</v>
      </c>
    </row>
    <row r="1442" spans="1:133">
      <c r="A1442" s="1">
        <v>1990.04</v>
      </c>
      <c r="B1442" s="90" t="s">
        <v>1685</v>
      </c>
      <c r="C1442" s="90" t="s">
        <v>3490</v>
      </c>
      <c r="D1442" s="18">
        <f t="shared" si="1609"/>
        <v>1990</v>
      </c>
      <c r="E1442" s="18">
        <v>4</v>
      </c>
      <c r="F1442" s="1">
        <v>1432</v>
      </c>
      <c r="G1442" s="23">
        <v>338.18</v>
      </c>
      <c r="I1442" s="24">
        <v>11.4367</v>
      </c>
      <c r="J1442" s="23">
        <v>21.533300000000001</v>
      </c>
      <c r="K1442" s="23">
        <v>128.9</v>
      </c>
      <c r="L1442" s="24">
        <f t="shared" si="1674"/>
        <v>1990.2916666665583</v>
      </c>
      <c r="M1442" s="25">
        <v>8.7899999999999991</v>
      </c>
      <c r="N1442" s="24">
        <f t="shared" si="1637"/>
        <v>698.59290818463944</v>
      </c>
      <c r="O1442" s="24">
        <f t="shared" si="1638"/>
        <v>23.625280954034139</v>
      </c>
      <c r="P1442" s="26">
        <f t="shared" si="1675"/>
        <v>235260.75780342714</v>
      </c>
      <c r="Q1442" s="24">
        <f t="shared" si="1639"/>
        <v>44.482259949767268</v>
      </c>
      <c r="R1442" s="26">
        <f t="shared" si="1640"/>
        <v>14980.012052778216</v>
      </c>
      <c r="S1442" s="91">
        <f t="shared" si="1631"/>
        <v>16.813913898735759</v>
      </c>
      <c r="U1442" s="28">
        <f t="shared" si="1632"/>
        <v>20.055719260909907</v>
      </c>
      <c r="W1442" s="92">
        <f t="shared" si="1641"/>
        <v>2.3273855702092838E-3</v>
      </c>
      <c r="X1442" s="93"/>
      <c r="Y1442" s="9">
        <f t="shared" si="1642"/>
        <v>4.7180871798793156E-3</v>
      </c>
      <c r="Z1442" s="92">
        <f>Y1442-'FF base data'!$B$19-'FF base data'!$B$21*Y1442</f>
        <v>4.0797643780706491E-3</v>
      </c>
      <c r="AA1442" s="92">
        <f>Z1442*'FF base data'!$B$6</f>
        <v>2.0398821890353245E-3</v>
      </c>
      <c r="AB1442" s="92">
        <f t="shared" si="1643"/>
        <v>3.6126516826915589E-2</v>
      </c>
      <c r="AC1442" s="92">
        <f>AB1442-'FF base data'!$B$19-'FF base data'!$B$21*AB1442</f>
        <v>3.2347351060403297E-2</v>
      </c>
      <c r="AD1442" s="92">
        <f>AC1442*'FF base data'!$B$6</f>
        <v>1.6173675530201648E-2</v>
      </c>
      <c r="AE1442" s="94">
        <f t="shared" si="1644"/>
        <v>161.06915797801662</v>
      </c>
      <c r="AF1442" s="94">
        <f t="shared" si="1645"/>
        <v>96.982574902382979</v>
      </c>
      <c r="AG1442" s="94">
        <f t="shared" si="1646"/>
        <v>31.754187846437087</v>
      </c>
      <c r="AH1442" s="94">
        <f t="shared" si="1647"/>
        <v>25698.614589868565</v>
      </c>
      <c r="AI1442" s="94">
        <f t="shared" si="1648"/>
        <v>10360.623363916806</v>
      </c>
      <c r="AJ1442" s="94">
        <f t="shared" si="1649"/>
        <v>416.19931774752308</v>
      </c>
      <c r="AK1442" s="85"/>
      <c r="AL1442" s="9">
        <f t="shared" si="1678"/>
        <v>9.1488016443448394E-2</v>
      </c>
      <c r="AM1442" s="9">
        <f t="shared" si="1607"/>
        <v>0.13488571812163008</v>
      </c>
      <c r="AN1442" s="9">
        <f t="shared" si="1635"/>
        <v>0.11722955065725005</v>
      </c>
      <c r="AO1442" s="9">
        <f t="shared" si="1633"/>
        <v>0.1060334122970592</v>
      </c>
      <c r="AP1442" s="9">
        <f t="shared" si="1628"/>
        <v>5.1207997301879082E-2</v>
      </c>
      <c r="AQ1442" s="9">
        <f t="shared" si="1626"/>
        <v>3.2766845590290528E-2</v>
      </c>
      <c r="AR1442" s="9">
        <f t="shared" si="1625"/>
        <v>4.4837157060551469E-2</v>
      </c>
      <c r="AS1442" s="9">
        <f t="shared" si="1622"/>
        <v>6.4981059462094537E-2</v>
      </c>
      <c r="AT1442" s="9">
        <f t="shared" si="1608"/>
        <v>6.2812694438661554E-2</v>
      </c>
      <c r="AU1442" s="9">
        <f t="shared" si="1629"/>
        <v>5.4939098867811564E-2</v>
      </c>
      <c r="AV1442" s="95"/>
      <c r="AW1442" s="89">
        <f t="shared" si="1650"/>
        <v>3.4379329661906474E-2</v>
      </c>
      <c r="AX1442" s="88">
        <f>IF(AW1441&lt;0,'FF base data'!$B$10*AZ1441, IF(AZ1441&lt;BA1441,'FF base data'!$B$10*AZ1441, IF((AZ1441-BA1441)&lt;'FF base data'!$B$10*AZ1441, 'FF base data'!$B$10*AZ1441,AZ1441-BA1441)))</f>
        <v>7.028162083007823E-3</v>
      </c>
      <c r="AY1442" s="89">
        <f t="shared" si="1651"/>
        <v>22.168573020632689</v>
      </c>
      <c r="AZ1442" s="89">
        <f t="shared" si="1652"/>
        <v>8.4611456671882852</v>
      </c>
      <c r="BA1442" s="89">
        <f>'FF base data'!$B$2+'FF base data'!$B$24</f>
        <v>10</v>
      </c>
      <c r="BB1442" s="89">
        <f t="shared" si="1653"/>
        <v>7.707760683103726E-2</v>
      </c>
      <c r="BC1442" s="88">
        <f>IF(BB1441&lt;0,'FF base data'!$B$10*BE1441, IF(BE1441&lt;BF1441,'FF base data'!$B$10*BE1441, IF((BE1441-BF1441)&lt;'FF base data'!$B$10*BE1441, 'FF base data'!$B$10*BE1441,BE1441-BF1441)))</f>
        <v>1.5757015314305615E-2</v>
      </c>
      <c r="BD1442" s="88">
        <f t="shared" si="1654"/>
        <v>25.427041430168284</v>
      </c>
      <c r="BE1442" s="88">
        <f t="shared" si="1655"/>
        <v>18.969738968683465</v>
      </c>
      <c r="BF1442" s="88">
        <f>BF1441+$AA1442*(BF1441-'FF base data'!$B$24)</f>
        <v>31.75418784643718</v>
      </c>
      <c r="BG1442" s="89">
        <f t="shared" si="1656"/>
        <v>0.31038522573189792</v>
      </c>
      <c r="BH1442" s="88">
        <f>IF(BG1441&lt;0,'FF base data'!$B$12*BJ1441, IF(BJ1441&lt;BK1441,'FF base data'!$B$12*BJ1441, IF((BJ1441-BK1441)&lt;'FF base data'!$B$12*BJ1441, 'FF base data'!$B$12*BJ1441,BJ1441-BK1441)))</f>
        <v>8.00282160229197E-3</v>
      </c>
      <c r="BI1442" s="89">
        <f t="shared" si="1657"/>
        <v>68.958666357263752</v>
      </c>
      <c r="BJ1442" s="89">
        <f t="shared" si="1658"/>
        <v>9.9057683268799686</v>
      </c>
      <c r="BK1442" s="89">
        <f>'FF base data'!$B$2+'FF base data'!$B$25</f>
        <v>10</v>
      </c>
      <c r="BL1442" s="88">
        <f t="shared" si="1659"/>
        <v>12.78718748928023</v>
      </c>
      <c r="BM1442" s="88">
        <f>IF(BL1441&lt;0,'FF base data'!$B$12*BO1441, IF(BO1441&lt;BP1441,'FF base data'!$B$12*BO1441, IF((BO1441-BP1441)&lt;'FF base data'!$B$12*BO1441, 'FF base data'!$B$12*BO1441,BO1441-BP1441)))</f>
        <v>0.32969861896765129</v>
      </c>
      <c r="BN1442" s="88">
        <f t="shared" si="1660"/>
        <v>319.73204558241531</v>
      </c>
      <c r="BO1442" s="88">
        <f t="shared" si="1661"/>
        <v>408.09583163149409</v>
      </c>
      <c r="BP1442" s="88">
        <f>BP1441+$AD1442*(BP1441-'FF base data'!$B$25)</f>
        <v>416.1993177475232</v>
      </c>
      <c r="BQ1442" s="88"/>
      <c r="BR1442" s="89">
        <f t="shared" si="1662"/>
        <v>3.4819790165571123E-2</v>
      </c>
      <c r="BS1442" s="88">
        <f>IF($E1442&lt;&gt;1,0,IF(SUM(BR1430:BR1441)&lt;0,'FF base data'!$B$9*BU1441, IF(BU1441&lt;BV1441,'FF base data'!$B$9*BU1441, IF((BU1441-BV1441)&lt;'FF base data'!$B$9*BU1441, 'FF base data'!$B$9*BU1441,BU1441-BV1441))))</f>
        <v>0</v>
      </c>
      <c r="BT1442" s="89">
        <f t="shared" si="1663"/>
        <v>22.848027629902454</v>
      </c>
      <c r="BU1442" s="89">
        <f t="shared" si="1664"/>
        <v>8.5695749717963441</v>
      </c>
      <c r="BV1442" s="89">
        <f>'FF base data'!$B$2+'FF base data'!$B$24</f>
        <v>10</v>
      </c>
      <c r="BW1442" s="89">
        <f t="shared" si="1665"/>
        <v>7.8114297229435331E-2</v>
      </c>
      <c r="BX1442" s="88">
        <f>IF($E1442&lt;&gt;1,0,IF(SUM(BW1430:BW1441)&lt;0,'FF base data'!$B$9*BZ1441, IF(BZ1441&lt;CA1441,'FF base data'!$B$9*BZ1441, IF((BZ1441-CA1441)&lt;'FF base data'!$B$9*BZ1441, 'FF base data'!$B$9*BZ1441,BZ1441-CA1441))))</f>
        <v>0</v>
      </c>
      <c r="BY1442" s="88">
        <f t="shared" si="1666"/>
        <v>25.814512876045555</v>
      </c>
      <c r="BZ1442" s="88">
        <f t="shared" si="1667"/>
        <v>19.224881117713359</v>
      </c>
      <c r="CA1442" s="88">
        <f>CA1441+$AA1442*(CA1441-'FF base data'!$B$24)</f>
        <v>31.75418784643718</v>
      </c>
      <c r="CB1442" s="89">
        <f t="shared" si="1668"/>
        <v>0.32085048543882422</v>
      </c>
      <c r="CC1442" s="88">
        <f>IF($E1442&lt;&gt;1,0,IF(SUM(CB1430:CB1441)&lt;0,'FF base data'!$B$11*CE1441, IF(CE1441&lt;CF1441,'FF base data'!$B$11*CE1441, IF((CE1441-CF1441)&lt;'FF base data'!$B$11*CE1441, 'FF base data'!$B$11*CE1441,CE1441-CF1441))))</f>
        <v>0</v>
      </c>
      <c r="CD1442" s="89">
        <f t="shared" si="1669"/>
        <v>74.0379426851038</v>
      </c>
      <c r="CE1442" s="89">
        <f t="shared" si="1670"/>
        <v>10.239761151097019</v>
      </c>
      <c r="CF1442" s="89">
        <f>'FF base data'!$B$2+'FF base data'!$B$25</f>
        <v>10</v>
      </c>
      <c r="CG1442" s="89">
        <f t="shared" si="1671"/>
        <v>13.193008329174278</v>
      </c>
      <c r="CH1442" s="88">
        <f>IF($E1442&lt;&gt;1,0,IF(SUM(CG1430:CG1441)&lt;0,'FF base data'!$B$11*CJ1441, IF(CJ1441&lt;CK1441,'FF base data'!$B$11*CJ1441, IF((CJ1441-CK1441)&lt;'FF base data'!$B$11*CJ1441, 'FF base data'!$B$11*CJ1441,CJ1441-CK1441))))</f>
        <v>0</v>
      </c>
      <c r="CI1442" s="89">
        <f t="shared" si="1672"/>
        <v>337.32906714588177</v>
      </c>
      <c r="CJ1442" s="89">
        <f t="shared" si="1673"/>
        <v>421.04737342196131</v>
      </c>
      <c r="CK1442" s="88">
        <f>CK1441+$AD1442*(CK1441-'FF base data'!$B$25)</f>
        <v>416.1993177475232</v>
      </c>
      <c r="CL1442" s="88"/>
      <c r="CM1442" s="89">
        <f t="shared" si="1679"/>
        <v>3.4819790165571123E-2</v>
      </c>
      <c r="CN1442" s="88">
        <f>IF($E1442&lt;&gt;1,0,IF(SUM(CM1430:CM1441)&lt;0,'FF base data'!$B$9*CP1441, IF(CP1441&lt;CQ1441,'FF base data'!$B$9*CP1441, IF((CP1441-CQ1441)&lt;'FF base data'!$B$9*CP1441, 'FF base data'!$B$9*CP1441,CP1441-CQ1441))))</f>
        <v>0</v>
      </c>
      <c r="CO1442" s="89">
        <f t="shared" si="1680"/>
        <v>12.9957808622424</v>
      </c>
      <c r="CP1442" s="89">
        <f t="shared" si="1681"/>
        <v>8.5695749717963441</v>
      </c>
      <c r="CQ1442" s="89">
        <f>'FF base data'!$B$2+'FF base data'!$B$24</f>
        <v>10</v>
      </c>
      <c r="CR1442" s="89">
        <f t="shared" si="1682"/>
        <v>5.3348383633040279E-2</v>
      </c>
      <c r="CS1442" s="88">
        <f>IF($E1442&lt;&gt;1,0,IF(SUM(CR1430:CR1441)&lt;0,'FF base data'!$B$9*CU1441, IF(CU1441&lt;CV1441,'FF base data'!$B$9*CU1441, IF((CU1441-CV1441)&lt;'FF base data'!$B$9*CU1441, 'FF base data'!$B$9*CU1441,CU1441-CV1441))))</f>
        <v>0</v>
      </c>
      <c r="CT1442" s="88">
        <f t="shared" si="1683"/>
        <v>11.775871116132619</v>
      </c>
      <c r="CU1442" s="88">
        <f t="shared" si="1684"/>
        <v>13.129687772200652</v>
      </c>
      <c r="CV1442" s="88">
        <f>CV1441+$AA1442*(CV1441-'FF base data'!$B$24)</f>
        <v>18.798639583914131</v>
      </c>
      <c r="CW1442" s="89">
        <f t="shared" si="1685"/>
        <v>0.32085048543882422</v>
      </c>
      <c r="CX1442" s="88">
        <f>IF($E1442&lt;&gt;1,0,IF(SUM(CW1430:CW1441)&lt;0,'FF base data'!$B$11*CZ1441, IF(CZ1441&lt;DA1441,'FF base data'!$B$11*CZ1441, IF((CZ1441-DA1441)&lt;'FF base data'!$B$11*CZ1441, 'FF base data'!$B$11*CZ1441,CZ1441-DA1441))))</f>
        <v>0</v>
      </c>
      <c r="CY1442" s="89">
        <f t="shared" si="1686"/>
        <v>50.061068915062286</v>
      </c>
      <c r="CZ1442" s="89">
        <f t="shared" si="1687"/>
        <v>10.239761151097019</v>
      </c>
      <c r="DA1442" s="89">
        <f>'FF base data'!$B$2+'FF base data'!$B$25</f>
        <v>10</v>
      </c>
      <c r="DB1442" s="89">
        <f t="shared" si="1688"/>
        <v>3.9239577473807454</v>
      </c>
      <c r="DC1442" s="88">
        <f>IF($E1442&lt;&gt;1,0,IF(SUM(DB1430:DB1441)&lt;0,'FF base data'!$B$11*DE1441, IF(DE1441&lt;DF1441,'FF base data'!$B$11*DE1441, IF((DE1441-DF1441)&lt;'FF base data'!$B$11*DE1441, 'FF base data'!$B$11*DE1441,DE1441-DF1441))))</f>
        <v>0</v>
      </c>
      <c r="DD1442" s="89">
        <f t="shared" si="1689"/>
        <v>94.983364398156084</v>
      </c>
      <c r="DE1442" s="89">
        <f t="shared" si="1690"/>
        <v>125.23088455116776</v>
      </c>
      <c r="DF1442" s="88">
        <f>DF1441+$AD1442*(DF1441-'FF base data'!$B$25)</f>
        <v>123.78894158040674</v>
      </c>
      <c r="DG1442" s="88">
        <f>DG1441*(1+'FF analyses'!$H$45)</f>
        <v>115.24853618860105</v>
      </c>
      <c r="DI1442" s="89">
        <f t="shared" si="1610"/>
        <v>3.4819790165571123E-2</v>
      </c>
      <c r="DJ1442" s="88">
        <f>IF($E1442&lt;&gt;1,0,IF(SUM(DI1430:DI1441)&lt;0,'FF base data'!$B$9*DL1441, IF(DL1441&lt;DM1441,'FF base data'!$B$9*DL1441, IF((DL1441-DM1441)&lt;'FF base data'!$B$9*DL1441, 'FF base data'!$B$9*DL1441,DL1441-DM1441))))</f>
        <v>0</v>
      </c>
      <c r="DK1442" s="89">
        <f t="shared" si="1611"/>
        <v>11.001816651398462</v>
      </c>
      <c r="DL1442" s="89">
        <f t="shared" si="1612"/>
        <v>8.5695749717963441</v>
      </c>
      <c r="DM1442" s="89">
        <f>'FF base data'!$B$2+'FF base data'!$B$24</f>
        <v>10</v>
      </c>
      <c r="DN1442" s="89">
        <f t="shared" si="1613"/>
        <v>4.8615433587682284E-2</v>
      </c>
      <c r="DO1442" s="88">
        <f>IF($E1442&lt;&gt;1,0,IF(SUM(DN1430:DN1441)&lt;0,'FF base data'!$B$9*DQ1441, IF(DQ1441&lt;DR1441,'FF base data'!$B$9*DQ1441, IF((DQ1441-DR1441)&lt;'FF base data'!$B$9*DQ1441, 'FF base data'!$B$9*DQ1441,DQ1441-DR1441))))</f>
        <v>0</v>
      </c>
      <c r="DP1442" s="88">
        <f t="shared" si="1614"/>
        <v>9.783820662872456</v>
      </c>
      <c r="DQ1442" s="88">
        <f t="shared" si="1615"/>
        <v>11.964851049790814</v>
      </c>
      <c r="DR1442" s="88">
        <f>DR1441+$AA1442*(DR1441-'FF base data'!$B$24)</f>
        <v>17.130866054291186</v>
      </c>
      <c r="DS1442" s="89">
        <f t="shared" si="1616"/>
        <v>0.32085048543882422</v>
      </c>
      <c r="DT1442" s="88">
        <f>IF($E1442&lt;&gt;1,0,IF(SUM(DS1430:DS1441)&lt;0,'FF base data'!$B$11*DV1441, IF(DV1441&lt;DW1441,'FF base data'!$B$11*DV1441, IF((DV1441-DW1441)&lt;'FF base data'!$B$11*DV1441, 'FF base data'!$B$11*DV1441,DV1441-DW1441))))</f>
        <v>0</v>
      </c>
      <c r="DU1442" s="89">
        <f t="shared" si="1617"/>
        <v>48.823401403747148</v>
      </c>
      <c r="DV1442" s="89">
        <f t="shared" si="1618"/>
        <v>10.239761151097019</v>
      </c>
      <c r="DW1442" s="89">
        <f>'FF base data'!$B$2+'FF base data'!$B$25</f>
        <v>10</v>
      </c>
      <c r="DX1442" s="89">
        <f t="shared" si="1619"/>
        <v>3.7070818484697723</v>
      </c>
      <c r="DY1442" s="88">
        <f>IF($E1442&lt;&gt;1,0,IF(SUM(DX1430:DX1441)&lt;0,'FF base data'!$B$11*EA1441, IF(EA1441&lt;EB1441,'FF base data'!$B$11*EA1441, IF((EA1441-EB1441)&lt;'FF base data'!$B$11*EA1441, 'FF base data'!$B$11*EA1441,EA1441-EB1441))))</f>
        <v>0</v>
      </c>
      <c r="DZ1442" s="89">
        <f t="shared" si="1620"/>
        <v>89.151378719508955</v>
      </c>
      <c r="EA1442" s="89">
        <f t="shared" si="1621"/>
        <v>118.30941332060218</v>
      </c>
      <c r="EB1442" s="88">
        <f>EB1441+$AD1442*(EB1441-'FF base data'!$B$25)</f>
        <v>116.94716608004387</v>
      </c>
      <c r="EC1442" s="88">
        <f>EC1441*(1+'FF analyses'!$H$45)</f>
        <v>111.61343631342125</v>
      </c>
    </row>
    <row r="1443" spans="1:133">
      <c r="A1443" s="1">
        <v>1990.05</v>
      </c>
      <c r="B1443" s="90" t="s">
        <v>1686</v>
      </c>
      <c r="C1443" s="90" t="s">
        <v>3491</v>
      </c>
      <c r="D1443" s="18">
        <f t="shared" si="1609"/>
        <v>1990</v>
      </c>
      <c r="E1443" s="18">
        <v>5</v>
      </c>
      <c r="F1443" s="1">
        <v>1433</v>
      </c>
      <c r="G1443" s="23">
        <v>350.25</v>
      </c>
      <c r="I1443" s="24">
        <v>11.5533</v>
      </c>
      <c r="J1443" s="23">
        <v>21.396699999999999</v>
      </c>
      <c r="K1443" s="23">
        <v>129.19999999999999</v>
      </c>
      <c r="L1443" s="24">
        <f t="shared" si="1674"/>
        <v>1990.3749999998915</v>
      </c>
      <c r="M1443" s="25">
        <v>8.76</v>
      </c>
      <c r="N1443" s="24">
        <f t="shared" si="1637"/>
        <v>721.84640915247701</v>
      </c>
      <c r="O1443" s="24">
        <f t="shared" si="1638"/>
        <v>23.81072981830496</v>
      </c>
      <c r="P1443" s="26">
        <f t="shared" si="1675"/>
        <v>243759.90952892558</v>
      </c>
      <c r="Q1443" s="24">
        <f t="shared" si="1639"/>
        <v>44.097447716524783</v>
      </c>
      <c r="R1443" s="26">
        <f t="shared" si="1640"/>
        <v>14891.24241603872</v>
      </c>
      <c r="S1443" s="91">
        <f t="shared" si="1631"/>
        <v>17.392413588644999</v>
      </c>
      <c r="U1443" s="28">
        <f t="shared" si="1632"/>
        <v>20.723389021046035</v>
      </c>
      <c r="W1443" s="92">
        <f t="shared" si="1641"/>
        <v>5.4179566563468118E-3</v>
      </c>
      <c r="X1443" s="93"/>
      <c r="Y1443" s="9">
        <f t="shared" si="1642"/>
        <v>1.6043712096542873E-3</v>
      </c>
      <c r="Z1443" s="92">
        <f>Y1443-'FF base data'!$B$19-'FF base data'!$B$21*Y1443</f>
        <v>1.2774200048681239E-3</v>
      </c>
      <c r="AA1443" s="92">
        <f>Z1443*'FF base data'!$B$6</f>
        <v>6.3871000243406197E-4</v>
      </c>
      <c r="AB1443" s="92">
        <f t="shared" si="1643"/>
        <v>2.6165239572818688E-2</v>
      </c>
      <c r="AC1443" s="92">
        <f>AB1443-'FF base data'!$B$19-'FF base data'!$B$21*AB1443</f>
        <v>2.3382201531716086E-2</v>
      </c>
      <c r="AD1443" s="92">
        <f>AC1443*'FF base data'!$B$6</f>
        <v>1.1691100765858043E-2</v>
      </c>
      <c r="AE1443" s="94">
        <f t="shared" si="1644"/>
        <v>161.3275726978398</v>
      </c>
      <c r="AF1443" s="94">
        <f t="shared" si="1645"/>
        <v>97.106462383686917</v>
      </c>
      <c r="AG1443" s="94">
        <f t="shared" si="1646"/>
        <v>31.77446956383378</v>
      </c>
      <c r="AH1443" s="94">
        <f t="shared" si="1647"/>
        <v>26371.024997302011</v>
      </c>
      <c r="AI1443" s="94">
        <f t="shared" si="1648"/>
        <v>10602.877547406113</v>
      </c>
      <c r="AJ1443" s="94">
        <f t="shared" si="1649"/>
        <v>421.06514590999075</v>
      </c>
      <c r="AK1443" s="85"/>
      <c r="AL1443" s="9">
        <f t="shared" si="1678"/>
        <v>8.6416224590282198E-2</v>
      </c>
      <c r="AM1443" s="9">
        <f t="shared" ref="AM1443:AM1506" si="1693">(AI1443/AI1419)^(1/((F1443-F1419)/12))-1</f>
        <v>0.12051409099033239</v>
      </c>
      <c r="AN1443" s="9">
        <f t="shared" si="1635"/>
        <v>0.1179978424166348</v>
      </c>
      <c r="AO1443" s="9">
        <f t="shared" si="1633"/>
        <v>0.10307494017247865</v>
      </c>
      <c r="AP1443" s="9">
        <f t="shared" si="1628"/>
        <v>5.2804843341131447E-2</v>
      </c>
      <c r="AQ1443" s="9">
        <f t="shared" si="1626"/>
        <v>3.5677874020829003E-2</v>
      </c>
      <c r="AR1443" s="9">
        <f t="shared" si="1625"/>
        <v>4.4525952113041445E-2</v>
      </c>
      <c r="AS1443" s="9">
        <f t="shared" si="1622"/>
        <v>6.5187129035271907E-2</v>
      </c>
      <c r="AT1443" s="9">
        <f t="shared" ref="AT1443:AT1506" si="1694">(AI1443/AI843)^(1/((F1443-F843)/12))-1</f>
        <v>6.5051841320749704E-2</v>
      </c>
      <c r="AU1443" s="9">
        <f t="shared" si="1629"/>
        <v>5.5221395271721541E-2</v>
      </c>
      <c r="AV1443" s="95"/>
      <c r="AW1443" s="89">
        <f t="shared" si="1650"/>
        <v>1.0799458824527274E-2</v>
      </c>
      <c r="AX1443" s="88">
        <f>IF(AW1442&lt;0,'FF base data'!$B$10*AZ1442, IF(AZ1442&lt;BA1442,'FF base data'!$B$10*AZ1442, IF((AZ1442-BA1442)&lt;'FF base data'!$B$10*AZ1442, 'FF base data'!$B$10*AZ1442,AZ1442-BA1442)))</f>
        <v>7.0509547226569047E-3</v>
      </c>
      <c r="AY1443" s="89">
        <f t="shared" si="1651"/>
        <v>22.175623975355347</v>
      </c>
      <c r="AZ1443" s="89">
        <f t="shared" si="1652"/>
        <v>8.4648941712901564</v>
      </c>
      <c r="BA1443" s="89">
        <f>'FF base data'!$B$2+'FF base data'!$B$24</f>
        <v>10</v>
      </c>
      <c r="BB1443" s="89">
        <f t="shared" si="1653"/>
        <v>2.4212130442351237E-2</v>
      </c>
      <c r="BC1443" s="88">
        <f>IF(BB1442&lt;0,'FF base data'!$B$10*BE1442, IF(BE1442&lt;BF1442,'FF base data'!$B$10*BE1442, IF((BE1442-BF1442)&lt;'FF base data'!$B$10*BE1442, 'FF base data'!$B$10*BE1442,BE1442-BF1442)))</f>
        <v>1.5808115807236223E-2</v>
      </c>
      <c r="BD1443" s="88">
        <f t="shared" si="1654"/>
        <v>25.44284954597552</v>
      </c>
      <c r="BE1443" s="88">
        <f t="shared" si="1655"/>
        <v>18.97814298331858</v>
      </c>
      <c r="BF1443" s="88">
        <f>BF1442+$AA1443*(BF1442-'FF base data'!$B$24)</f>
        <v>31.774469563833868</v>
      </c>
      <c r="BG1443" s="89">
        <f t="shared" si="1656"/>
        <v>0.23142565578614285</v>
      </c>
      <c r="BH1443" s="88">
        <f>IF(BG1442&lt;0,'FF base data'!$B$12*BJ1442, IF(BJ1442&lt;BK1442,'FF base data'!$B$12*BJ1442, IF((BJ1442-BK1442)&lt;'FF base data'!$B$12*BJ1442, 'FF base data'!$B$12*BJ1442,BJ1442-BK1442)))</f>
        <v>8.2548069390666404E-3</v>
      </c>
      <c r="BI1443" s="89">
        <f t="shared" si="1657"/>
        <v>68.966921164202816</v>
      </c>
      <c r="BJ1443" s="89">
        <f t="shared" si="1658"/>
        <v>10.128939175727046</v>
      </c>
      <c r="BK1443" s="89">
        <f>'FF base data'!$B$2+'FF base data'!$B$25</f>
        <v>10</v>
      </c>
      <c r="BL1443" s="88">
        <f t="shared" si="1659"/>
        <v>9.5342271636446529</v>
      </c>
      <c r="BM1443" s="88">
        <f>IF(BL1442&lt;0,'FF base data'!$B$12*BO1442, IF(BO1442&lt;BP1442,'FF base data'!$B$12*BO1442, IF((BO1442-BP1442)&lt;'FF base data'!$B$12*BO1442, 'FF base data'!$B$12*BO1442,BO1442-BP1442)))</f>
        <v>0.34007985969291177</v>
      </c>
      <c r="BN1443" s="88">
        <f t="shared" si="1660"/>
        <v>320.07212544210824</v>
      </c>
      <c r="BO1443" s="88">
        <f t="shared" si="1661"/>
        <v>417.28997893544579</v>
      </c>
      <c r="BP1443" s="88">
        <f>BP1442+$AD1443*(BP1442-'FF base data'!$B$25)</f>
        <v>421.06514590999086</v>
      </c>
      <c r="BQ1443" s="88"/>
      <c r="BR1443" s="89">
        <f t="shared" si="1662"/>
        <v>1.0946946502189839E-2</v>
      </c>
      <c r="BS1443" s="88">
        <f>IF($E1443&lt;&gt;1,0,IF(SUM(BR1431:BR1442)&lt;0,'FF base data'!$B$9*BU1442, IF(BU1442&lt;BV1442,'FF base data'!$B$9*BU1442, IF((BU1442-BV1442)&lt;'FF base data'!$B$9*BU1442, 'FF base data'!$B$9*BU1442,BU1442-BV1442))))</f>
        <v>0</v>
      </c>
      <c r="BT1443" s="89">
        <f t="shared" si="1663"/>
        <v>22.848027629902454</v>
      </c>
      <c r="BU1443" s="89">
        <f t="shared" si="1664"/>
        <v>8.5805219182985333</v>
      </c>
      <c r="BV1443" s="89">
        <f>'FF base data'!$B$2+'FF base data'!$B$24</f>
        <v>10</v>
      </c>
      <c r="BW1443" s="89">
        <f t="shared" si="1665"/>
        <v>2.4558247730978502E-2</v>
      </c>
      <c r="BX1443" s="88">
        <f>IF($E1443&lt;&gt;1,0,IF(SUM(BW1431:BW1442)&lt;0,'FF base data'!$B$9*BZ1442, IF(BZ1442&lt;CA1442,'FF base data'!$B$9*BZ1442, IF((BZ1442-CA1442)&lt;'FF base data'!$B$9*BZ1442, 'FF base data'!$B$9*BZ1442,BZ1442-CA1442))))</f>
        <v>0</v>
      </c>
      <c r="BY1443" s="88">
        <f t="shared" si="1666"/>
        <v>25.814512876045555</v>
      </c>
      <c r="BZ1443" s="88">
        <f t="shared" si="1667"/>
        <v>19.249439365444339</v>
      </c>
      <c r="CA1443" s="88">
        <f>CA1442+$AA1443*(CA1442-'FF base data'!$B$24)</f>
        <v>31.774469563833868</v>
      </c>
      <c r="CB1443" s="89">
        <f t="shared" si="1668"/>
        <v>0.23942815887158758</v>
      </c>
      <c r="CC1443" s="88">
        <f>IF($E1443&lt;&gt;1,0,IF(SUM(CB1431:CB1442)&lt;0,'FF base data'!$B$11*CE1442, IF(CE1442&lt;CF1442,'FF base data'!$B$11*CE1442, IF((CE1442-CF1442)&lt;'FF base data'!$B$11*CE1442, 'FF base data'!$B$11*CE1442,CE1442-CF1442))))</f>
        <v>0</v>
      </c>
      <c r="CD1443" s="89">
        <f t="shared" si="1669"/>
        <v>74.0379426851038</v>
      </c>
      <c r="CE1443" s="89">
        <f t="shared" si="1670"/>
        <v>10.479189309968607</v>
      </c>
      <c r="CF1443" s="89">
        <f>'FF base data'!$B$2+'FF base data'!$B$25</f>
        <v>10</v>
      </c>
      <c r="CG1443" s="89">
        <f t="shared" si="1671"/>
        <v>9.8450145397520181</v>
      </c>
      <c r="CH1443" s="88">
        <f>IF($E1443&lt;&gt;1,0,IF(SUM(CG1431:CG1442)&lt;0,'FF base data'!$B$11*CJ1442, IF(CJ1442&lt;CK1442,'FF base data'!$B$11*CJ1442, IF((CJ1442-CK1442)&lt;'FF base data'!$B$11*CJ1442, 'FF base data'!$B$11*CJ1442,CJ1442-CK1442))))</f>
        <v>0</v>
      </c>
      <c r="CI1443" s="89">
        <f t="shared" si="1672"/>
        <v>337.32906714588177</v>
      </c>
      <c r="CJ1443" s="89">
        <f t="shared" si="1673"/>
        <v>430.89238796171333</v>
      </c>
      <c r="CK1443" s="88">
        <f>CK1442+$AD1443*(CK1442-'FF base data'!$B$25)</f>
        <v>421.06514590999086</v>
      </c>
      <c r="CL1443" s="88"/>
      <c r="CM1443" s="89">
        <f t="shared" si="1679"/>
        <v>1.0946946502189839E-2</v>
      </c>
      <c r="CN1443" s="88">
        <f>IF($E1443&lt;&gt;1,0,IF(SUM(CM1431:CM1442)&lt;0,'FF base data'!$B$9*CP1442, IF(CP1442&lt;CQ1442,'FF base data'!$B$9*CP1442, IF((CP1442-CQ1442)&lt;'FF base data'!$B$9*CP1442, 'FF base data'!$B$9*CP1442,CP1442-CQ1442))))</f>
        <v>0</v>
      </c>
      <c r="CO1443" s="89">
        <f t="shared" si="1680"/>
        <v>12.9957808622424</v>
      </c>
      <c r="CP1443" s="89">
        <f t="shared" si="1681"/>
        <v>8.5805219182985333</v>
      </c>
      <c r="CQ1443" s="89">
        <f>'FF base data'!$B$2+'FF base data'!$B$24</f>
        <v>10</v>
      </c>
      <c r="CR1443" s="89">
        <f t="shared" si="1682"/>
        <v>1.6772125817881504E-2</v>
      </c>
      <c r="CS1443" s="88">
        <f>IF($E1443&lt;&gt;1,0,IF(SUM(CR1431:CR1442)&lt;0,'FF base data'!$B$9*CU1442, IF(CU1442&lt;CV1442,'FF base data'!$B$9*CU1442, IF((CU1442-CV1442)&lt;'FF base data'!$B$9*CU1442, 'FF base data'!$B$9*CU1442,CU1442-CV1442))))</f>
        <v>0</v>
      </c>
      <c r="CT1443" s="88">
        <f t="shared" si="1683"/>
        <v>11.775871116132619</v>
      </c>
      <c r="CU1443" s="88">
        <f t="shared" si="1684"/>
        <v>13.146459898018534</v>
      </c>
      <c r="CV1443" s="88">
        <f>CV1442+$AA1443*(CV1442-'FF base data'!$B$24)</f>
        <v>18.810646463048531</v>
      </c>
      <c r="CW1443" s="89">
        <f t="shared" si="1685"/>
        <v>0.23942815887158758</v>
      </c>
      <c r="CX1443" s="88">
        <f>IF($E1443&lt;&gt;1,0,IF(SUM(CW1431:CW1442)&lt;0,'FF base data'!$B$11*CZ1442, IF(CZ1442&lt;DA1442,'FF base data'!$B$11*CZ1442, IF((CZ1442-DA1442)&lt;'FF base data'!$B$11*CZ1442, 'FF base data'!$B$11*CZ1442,CZ1442-DA1442))))</f>
        <v>0</v>
      </c>
      <c r="CY1443" s="89">
        <f t="shared" si="1686"/>
        <v>50.061068915062286</v>
      </c>
      <c r="CZ1443" s="89">
        <f t="shared" si="1687"/>
        <v>10.479189309968607</v>
      </c>
      <c r="DA1443" s="89">
        <f>'FF base data'!$B$2+'FF base data'!$B$25</f>
        <v>10</v>
      </c>
      <c r="DB1443" s="89">
        <f t="shared" si="1688"/>
        <v>2.9281737805704751</v>
      </c>
      <c r="DC1443" s="88">
        <f>IF($E1443&lt;&gt;1,0,IF(SUM(DB1431:DB1442)&lt;0,'FF base data'!$B$11*DE1442, IF(DE1442&lt;DF1442,'FF base data'!$B$11*DE1442, IF((DE1442-DF1442)&lt;'FF base data'!$B$11*DE1442, 'FF base data'!$B$11*DE1442,DE1442-DF1442))))</f>
        <v>0</v>
      </c>
      <c r="DD1443" s="89">
        <f t="shared" si="1689"/>
        <v>94.983364398156084</v>
      </c>
      <c r="DE1443" s="89">
        <f t="shared" si="1690"/>
        <v>128.15905833173824</v>
      </c>
      <c r="DF1443" s="88">
        <f>DF1442+$AD1443*(DF1442-'FF base data'!$B$25)</f>
        <v>125.2361705701222</v>
      </c>
      <c r="DG1443" s="88">
        <f>DG1442*(1+'FF analyses'!$H$45)</f>
        <v>115.58481335358131</v>
      </c>
      <c r="DI1443" s="89">
        <f t="shared" si="1610"/>
        <v>1.0946946502189839E-2</v>
      </c>
      <c r="DJ1443" s="88">
        <f>IF($E1443&lt;&gt;1,0,IF(SUM(DI1431:DI1442)&lt;0,'FF base data'!$B$9*DL1442, IF(DL1442&lt;DM1442,'FF base data'!$B$9*DL1442, IF((DL1442-DM1442)&lt;'FF base data'!$B$9*DL1442, 'FF base data'!$B$9*DL1442,DL1442-DM1442))))</f>
        <v>0</v>
      </c>
      <c r="DK1443" s="89">
        <f t="shared" si="1611"/>
        <v>11.001816651398462</v>
      </c>
      <c r="DL1443" s="89">
        <f t="shared" si="1612"/>
        <v>8.5805219182985333</v>
      </c>
      <c r="DM1443" s="89">
        <f>'FF base data'!$B$2+'FF base data'!$B$24</f>
        <v>10</v>
      </c>
      <c r="DN1443" s="89">
        <f t="shared" si="1613"/>
        <v>1.5284140086270159E-2</v>
      </c>
      <c r="DO1443" s="88">
        <f>IF($E1443&lt;&gt;1,0,IF(SUM(DN1431:DN1442)&lt;0,'FF base data'!$B$9*DQ1442, IF(DQ1442&lt;DR1442,'FF base data'!$B$9*DQ1442, IF((DQ1442-DR1442)&lt;'FF base data'!$B$9*DQ1442, 'FF base data'!$B$9*DQ1442,DQ1442-DR1442))))</f>
        <v>0</v>
      </c>
      <c r="DP1443" s="88">
        <f t="shared" si="1614"/>
        <v>9.783820662872456</v>
      </c>
      <c r="DQ1443" s="88">
        <f t="shared" si="1615"/>
        <v>11.980135189877085</v>
      </c>
      <c r="DR1443" s="88">
        <f>DR1442+$AA1443*(DR1442-'FF base data'!$B$24)</f>
        <v>17.14180770979042</v>
      </c>
      <c r="DS1443" s="89">
        <f t="shared" si="1616"/>
        <v>0.23942815887158758</v>
      </c>
      <c r="DT1443" s="88">
        <f>IF($E1443&lt;&gt;1,0,IF(SUM(DS1431:DS1442)&lt;0,'FF base data'!$B$11*DV1442, IF(DV1442&lt;DW1442,'FF base data'!$B$11*DV1442, IF((DV1442-DW1442)&lt;'FF base data'!$B$11*DV1442, 'FF base data'!$B$11*DV1442,DV1442-DW1442))))</f>
        <v>0</v>
      </c>
      <c r="DU1443" s="89">
        <f t="shared" si="1617"/>
        <v>48.823401403747148</v>
      </c>
      <c r="DV1443" s="89">
        <f t="shared" si="1618"/>
        <v>10.479189309968607</v>
      </c>
      <c r="DW1443" s="89">
        <f>'FF base data'!$B$2+'FF base data'!$B$25</f>
        <v>10</v>
      </c>
      <c r="DX1443" s="89">
        <f t="shared" si="1619"/>
        <v>2.7663345453614157</v>
      </c>
      <c r="DY1443" s="88">
        <f>IF($E1443&lt;&gt;1,0,IF(SUM(DX1431:DX1442)&lt;0,'FF base data'!$B$11*EA1442, IF(EA1442&lt;EB1442,'FF base data'!$B$11*EA1442, IF((EA1442-EB1442)&lt;'FF base data'!$B$11*EA1442, 'FF base data'!$B$11*EA1442,EA1442-EB1442))))</f>
        <v>0</v>
      </c>
      <c r="DZ1443" s="89">
        <f t="shared" si="1620"/>
        <v>89.151378719508955</v>
      </c>
      <c r="EA1443" s="89">
        <f t="shared" si="1621"/>
        <v>121.07574786596359</v>
      </c>
      <c r="EB1443" s="88">
        <f>EB1442+$AD1443*(EB1442-'FF base data'!$B$25)</f>
        <v>118.3144071829672</v>
      </c>
      <c r="EC1443" s="88">
        <f>EC1442*(1+'FF analyses'!$H$45)</f>
        <v>111.93910682671748</v>
      </c>
    </row>
    <row r="1444" spans="1:133">
      <c r="A1444" s="1">
        <v>1990.06</v>
      </c>
      <c r="B1444" s="90" t="s">
        <v>1687</v>
      </c>
      <c r="C1444" s="90" t="s">
        <v>3492</v>
      </c>
      <c r="D1444" s="18">
        <f t="shared" ref="D1444:D1507" si="1695">D1443</f>
        <v>1990</v>
      </c>
      <c r="E1444" s="18">
        <v>6</v>
      </c>
      <c r="F1444" s="1">
        <v>1434</v>
      </c>
      <c r="G1444" s="23">
        <v>360.39</v>
      </c>
      <c r="I1444" s="24">
        <v>11.66</v>
      </c>
      <c r="J1444" s="23">
        <v>21.26</v>
      </c>
      <c r="K1444" s="23">
        <v>129.9</v>
      </c>
      <c r="L1444" s="24">
        <f t="shared" si="1674"/>
        <v>1990.4583333332248</v>
      </c>
      <c r="M1444" s="25">
        <v>8.48</v>
      </c>
      <c r="N1444" s="24">
        <f t="shared" si="1637"/>
        <v>738.74193192840653</v>
      </c>
      <c r="O1444" s="24">
        <f t="shared" si="1638"/>
        <v>23.901137451886068</v>
      </c>
      <c r="P1444" s="26">
        <f t="shared" si="1675"/>
        <v>250137.94595999853</v>
      </c>
      <c r="Q1444" s="24">
        <f t="shared" si="1639"/>
        <v>43.579603964588152</v>
      </c>
      <c r="R1444" s="26">
        <f t="shared" si="1640"/>
        <v>14756.049643745857</v>
      </c>
      <c r="S1444" s="91">
        <f t="shared" si="1631"/>
        <v>17.817082821653003</v>
      </c>
      <c r="U1444" s="28">
        <f t="shared" si="1632"/>
        <v>21.206758327830496</v>
      </c>
      <c r="W1444" s="92">
        <f t="shared" si="1641"/>
        <v>3.8491147036181506E-3</v>
      </c>
      <c r="X1444" s="93"/>
      <c r="Y1444" s="9">
        <f t="shared" si="1642"/>
        <v>2.9569115876111329E-3</v>
      </c>
      <c r="Z1444" s="92">
        <f>Y1444-'FF base data'!$B$19-'FF base data'!$B$21*Y1444</f>
        <v>2.4947063450292848E-3</v>
      </c>
      <c r="AA1444" s="92">
        <f>Z1444*'FF base data'!$B$6</f>
        <v>1.2473531725146424E-3</v>
      </c>
      <c r="AB1444" s="92">
        <f t="shared" si="1643"/>
        <v>-2.1282642615183534E-3</v>
      </c>
      <c r="AC1444" s="92">
        <f>AB1444-'FF base data'!$B$19-'FF base data'!$B$21*AB1444</f>
        <v>-2.0819519191872526E-3</v>
      </c>
      <c r="AD1444" s="92">
        <f>AC1444*'FF base data'!$B$6</f>
        <v>-1.0409759595936263E-3</v>
      </c>
      <c r="AE1444" s="94">
        <f t="shared" si="1644"/>
        <v>161.80460406695121</v>
      </c>
      <c r="AF1444" s="94">
        <f t="shared" si="1645"/>
        <v>97.348714491538857</v>
      </c>
      <c r="AG1444" s="94">
        <f t="shared" si="1646"/>
        <v>31.814103549249197</v>
      </c>
      <c r="AH1444" s="94">
        <f t="shared" si="1647"/>
        <v>26314.900487260646</v>
      </c>
      <c r="AI1444" s="94">
        <f t="shared" si="1648"/>
        <v>10580.802866147384</v>
      </c>
      <c r="AJ1444" s="94">
        <f t="shared" si="1649"/>
        <v>420.62682721567569</v>
      </c>
      <c r="AK1444" s="85"/>
      <c r="AL1444" s="9">
        <f t="shared" si="1678"/>
        <v>5.996988651308599E-2</v>
      </c>
      <c r="AM1444" s="9">
        <f t="shared" si="1693"/>
        <v>0.12311211763212437</v>
      </c>
      <c r="AN1444" s="9">
        <f t="shared" si="1635"/>
        <v>0.11347199657879492</v>
      </c>
      <c r="AO1444" s="9">
        <f t="shared" si="1633"/>
        <v>9.8044764249717975E-2</v>
      </c>
      <c r="AP1444" s="9">
        <f t="shared" si="1628"/>
        <v>5.2700389717982965E-2</v>
      </c>
      <c r="AQ1444" s="9">
        <f t="shared" si="1626"/>
        <v>3.5559480218638084E-2</v>
      </c>
      <c r="AR1444" s="9">
        <f t="shared" si="1625"/>
        <v>4.5154556294882076E-2</v>
      </c>
      <c r="AS1444" s="9">
        <f t="shared" si="1622"/>
        <v>6.7093301029190533E-2</v>
      </c>
      <c r="AT1444" s="9">
        <f t="shared" si="1694"/>
        <v>6.4144001751521573E-2</v>
      </c>
      <c r="AU1444" s="9">
        <f t="shared" si="1629"/>
        <v>5.5238107303158257E-2</v>
      </c>
      <c r="AV1444" s="95"/>
      <c r="AW1444" s="89">
        <f t="shared" si="1650"/>
        <v>2.1099835137633839E-2</v>
      </c>
      <c r="AX1444" s="88">
        <f>IF(AW1443&lt;0,'FF base data'!$B$10*AZ1443, IF(AZ1443&lt;BA1443,'FF base data'!$B$10*AZ1443, IF((AZ1443-BA1443)&lt;'FF base data'!$B$10*AZ1443, 'FF base data'!$B$10*AZ1443,AZ1443-BA1443)))</f>
        <v>7.0540784760751308E-3</v>
      </c>
      <c r="AY1444" s="89">
        <f t="shared" si="1651"/>
        <v>22.18267805383142</v>
      </c>
      <c r="AZ1444" s="89">
        <f t="shared" si="1652"/>
        <v>8.4789399279517141</v>
      </c>
      <c r="BA1444" s="89">
        <f>'FF base data'!$B$2+'FF base data'!$B$24</f>
        <v>10</v>
      </c>
      <c r="BB1444" s="89">
        <f t="shared" si="1653"/>
        <v>4.7305439639260066E-2</v>
      </c>
      <c r="BC1444" s="88">
        <f>IF(BB1443&lt;0,'FF base data'!$B$10*BE1443, IF(BE1443&lt;BF1443,'FF base data'!$B$10*BE1443, IF((BE1443-BF1443)&lt;'FF base data'!$B$10*BE1443, 'FF base data'!$B$10*BE1443,BE1443-BF1443)))</f>
        <v>1.5815119152765483E-2</v>
      </c>
      <c r="BD1444" s="88">
        <f t="shared" si="1654"/>
        <v>25.458664665128286</v>
      </c>
      <c r="BE1444" s="88">
        <f t="shared" si="1655"/>
        <v>19.009633303805074</v>
      </c>
      <c r="BF1444" s="88">
        <f>BF1443+$AA1444*(BF1443-'FF base data'!$B$24)</f>
        <v>31.814103549249285</v>
      </c>
      <c r="BG1444" s="89">
        <f t="shared" si="1656"/>
        <v>-2.0819519191872526E-2</v>
      </c>
      <c r="BH1444" s="88">
        <f>IF(BG1443&lt;0,'FF base data'!$B$12*BJ1443, IF(BJ1443&lt;BK1443,'FF base data'!$B$12*BJ1443, IF((BJ1443-BK1443)&lt;'FF base data'!$B$12*BJ1443, 'FF base data'!$B$12*BJ1443,BJ1443-BK1443)))</f>
        <v>0.12893917572704616</v>
      </c>
      <c r="BI1444" s="89">
        <f t="shared" si="1657"/>
        <v>69.095860339929857</v>
      </c>
      <c r="BJ1444" s="89">
        <f t="shared" si="1658"/>
        <v>9.979180480808127</v>
      </c>
      <c r="BK1444" s="89">
        <f>'FF base data'!$B$2+'FF base data'!$B$25</f>
        <v>10</v>
      </c>
      <c r="BL1444" s="88">
        <f t="shared" si="1659"/>
        <v>-0.86805369110850772</v>
      </c>
      <c r="BM1444" s="88">
        <f>IF(BL1443&lt;0,'FF base data'!$B$12*BO1443, IF(BO1443&lt;BP1443,'FF base data'!$B$12*BO1443, IF((BO1443-BP1443)&lt;'FF base data'!$B$12*BO1443, 'FF base data'!$B$12*BO1443,BO1443-BP1443)))</f>
        <v>0.34774164911287153</v>
      </c>
      <c r="BN1444" s="88">
        <f t="shared" si="1660"/>
        <v>320.41986709122114</v>
      </c>
      <c r="BO1444" s="88">
        <f t="shared" si="1661"/>
        <v>416.07418359522438</v>
      </c>
      <c r="BP1444" s="88">
        <f>BP1443+$AD1444*(BP1443-'FF base data'!$B$25)</f>
        <v>420.6268272156758</v>
      </c>
      <c r="BQ1444" s="88"/>
      <c r="BR1444" s="89">
        <f t="shared" si="1662"/>
        <v>2.1405882473242203E-2</v>
      </c>
      <c r="BS1444" s="88">
        <f>IF($E1444&lt;&gt;1,0,IF(SUM(BR1432:BR1443)&lt;0,'FF base data'!$B$9*BU1443, IF(BU1443&lt;BV1443,'FF base data'!$B$9*BU1443, IF((BU1443-BV1443)&lt;'FF base data'!$B$9*BU1443, 'FF base data'!$B$9*BU1443,BU1443-BV1443))))</f>
        <v>0</v>
      </c>
      <c r="BT1444" s="89">
        <f t="shared" si="1663"/>
        <v>22.848027629902454</v>
      </c>
      <c r="BU1444" s="89">
        <f t="shared" si="1664"/>
        <v>8.6019278007717759</v>
      </c>
      <c r="BV1444" s="89">
        <f>'FF base data'!$B$2+'FF base data'!$B$24</f>
        <v>10</v>
      </c>
      <c r="BW1444" s="89">
        <f t="shared" si="1665"/>
        <v>4.8021698523230481E-2</v>
      </c>
      <c r="BX1444" s="88">
        <f>IF($E1444&lt;&gt;1,0,IF(SUM(BW1432:BW1443)&lt;0,'FF base data'!$B$9*BZ1443, IF(BZ1443&lt;CA1443,'FF base data'!$B$9*BZ1443, IF((BZ1443-CA1443)&lt;'FF base data'!$B$9*BZ1443, 'FF base data'!$B$9*BZ1443,BZ1443-CA1443))))</f>
        <v>0</v>
      </c>
      <c r="BY1444" s="88">
        <f t="shared" si="1666"/>
        <v>25.814512876045555</v>
      </c>
      <c r="BZ1444" s="88">
        <f t="shared" si="1667"/>
        <v>19.297461063967567</v>
      </c>
      <c r="CA1444" s="88">
        <f>CA1443+$AA1444*(CA1443-'FF base data'!$B$24)</f>
        <v>31.814103549249285</v>
      </c>
      <c r="CB1444" s="89">
        <f t="shared" si="1668"/>
        <v>-2.1817168295415683E-2</v>
      </c>
      <c r="CC1444" s="88">
        <f>IF($E1444&lt;&gt;1,0,IF(SUM(CB1432:CB1443)&lt;0,'FF base data'!$B$11*CE1443, IF(CE1443&lt;CF1443,'FF base data'!$B$11*CE1443, IF((CE1443-CF1443)&lt;'FF base data'!$B$11*CE1443, 'FF base data'!$B$11*CE1443,CE1443-CF1443))))</f>
        <v>0</v>
      </c>
      <c r="CD1444" s="89">
        <f t="shared" si="1669"/>
        <v>74.0379426851038</v>
      </c>
      <c r="CE1444" s="89">
        <f t="shared" si="1670"/>
        <v>10.457372141673192</v>
      </c>
      <c r="CF1444" s="89">
        <f>'FF base data'!$B$2+'FF base data'!$B$25</f>
        <v>10</v>
      </c>
      <c r="CG1444" s="89">
        <f t="shared" si="1671"/>
        <v>-0.89709723408006725</v>
      </c>
      <c r="CH1444" s="88">
        <f>IF($E1444&lt;&gt;1,0,IF(SUM(CG1432:CG1443)&lt;0,'FF base data'!$B$11*CJ1443, IF(CJ1443&lt;CK1443,'FF base data'!$B$11*CJ1443, IF((CJ1443-CK1443)&lt;'FF base data'!$B$11*CJ1443, 'FF base data'!$B$11*CJ1443,CJ1443-CK1443))))</f>
        <v>0</v>
      </c>
      <c r="CI1444" s="89">
        <f t="shared" si="1672"/>
        <v>337.32906714588177</v>
      </c>
      <c r="CJ1444" s="89">
        <f t="shared" si="1673"/>
        <v>429.99529072763323</v>
      </c>
      <c r="CK1444" s="88">
        <f>CK1443+$AD1444*(CK1443-'FF base data'!$B$25)</f>
        <v>420.6268272156758</v>
      </c>
      <c r="CL1444" s="88"/>
      <c r="CM1444" s="89">
        <f t="shared" si="1679"/>
        <v>2.1405882473242203E-2</v>
      </c>
      <c r="CN1444" s="88">
        <f>IF($E1444&lt;&gt;1,0,IF(SUM(CM1432:CM1443)&lt;0,'FF base data'!$B$9*CP1443, IF(CP1443&lt;CQ1443,'FF base data'!$B$9*CP1443, IF((CP1443-CQ1443)&lt;'FF base data'!$B$9*CP1443, 'FF base data'!$B$9*CP1443,CP1443-CQ1443))))</f>
        <v>0</v>
      </c>
      <c r="CO1444" s="89">
        <f t="shared" si="1680"/>
        <v>12.9957808622424</v>
      </c>
      <c r="CP1444" s="89">
        <f t="shared" si="1681"/>
        <v>8.6019278007717759</v>
      </c>
      <c r="CQ1444" s="89">
        <f>'FF base data'!$B$2+'FF base data'!$B$24</f>
        <v>10</v>
      </c>
      <c r="CR1444" s="89">
        <f t="shared" si="1682"/>
        <v>3.2796556922259884E-2</v>
      </c>
      <c r="CS1444" s="88">
        <f>IF($E1444&lt;&gt;1,0,IF(SUM(CR1432:CR1443)&lt;0,'FF base data'!$B$9*CU1443, IF(CU1443&lt;CV1443,'FF base data'!$B$9*CU1443, IF((CU1443-CV1443)&lt;'FF base data'!$B$9*CU1443, 'FF base data'!$B$9*CU1443,CU1443-CV1443))))</f>
        <v>0</v>
      </c>
      <c r="CT1444" s="88">
        <f t="shared" si="1683"/>
        <v>11.775871116132619</v>
      </c>
      <c r="CU1444" s="88">
        <f t="shared" si="1684"/>
        <v>13.179256454940795</v>
      </c>
      <c r="CV1444" s="88">
        <f>CV1443+$AA1444*(CV1443-'FF base data'!$B$24)</f>
        <v>18.834109982591265</v>
      </c>
      <c r="CW1444" s="89">
        <f t="shared" si="1685"/>
        <v>-2.1817168295415683E-2</v>
      </c>
      <c r="CX1444" s="88">
        <f>IF($E1444&lt;&gt;1,0,IF(SUM(CW1432:CW1443)&lt;0,'FF base data'!$B$11*CZ1443, IF(CZ1443&lt;DA1443,'FF base data'!$B$11*CZ1443, IF((CZ1443-DA1443)&lt;'FF base data'!$B$11*CZ1443, 'FF base data'!$B$11*CZ1443,CZ1443-DA1443))))</f>
        <v>0</v>
      </c>
      <c r="CY1444" s="89">
        <f t="shared" si="1686"/>
        <v>50.061068915062286</v>
      </c>
      <c r="CZ1444" s="89">
        <f t="shared" si="1687"/>
        <v>10.457372141673192</v>
      </c>
      <c r="DA1444" s="89">
        <f>'FF base data'!$B$2+'FF base data'!$B$25</f>
        <v>10</v>
      </c>
      <c r="DB1444" s="89">
        <f t="shared" si="1688"/>
        <v>-0.26682099745499349</v>
      </c>
      <c r="DC1444" s="88">
        <f>IF($E1444&lt;&gt;1,0,IF(SUM(DB1432:DB1443)&lt;0,'FF base data'!$B$11*DE1443, IF(DE1443&lt;DF1443,'FF base data'!$B$11*DE1443, IF((DE1443-DF1443)&lt;'FF base data'!$B$11*DE1443, 'FF base data'!$B$11*DE1443,DE1443-DF1443))))</f>
        <v>0</v>
      </c>
      <c r="DD1444" s="89">
        <f t="shared" si="1689"/>
        <v>94.983364398156084</v>
      </c>
      <c r="DE1444" s="89">
        <f t="shared" si="1690"/>
        <v>127.89223733428324</v>
      </c>
      <c r="DF1444" s="88">
        <f>DF1443+$AD1444*(DF1443-'FF base data'!$B$25)</f>
        <v>125.10580272728713</v>
      </c>
      <c r="DG1444" s="88">
        <f>DG1443*(1+'FF analyses'!$H$45)</f>
        <v>115.92207172262218</v>
      </c>
      <c r="DI1444" s="89">
        <f t="shared" si="1610"/>
        <v>2.1405882473242203E-2</v>
      </c>
      <c r="DJ1444" s="88">
        <f>IF($E1444&lt;&gt;1,0,IF(SUM(DI1432:DI1443)&lt;0,'FF base data'!$B$9*DL1443, IF(DL1443&lt;DM1443,'FF base data'!$B$9*DL1443, IF((DL1443-DM1443)&lt;'FF base data'!$B$9*DL1443, 'FF base data'!$B$9*DL1443,DL1443-DM1443))))</f>
        <v>0</v>
      </c>
      <c r="DK1444" s="89">
        <f t="shared" si="1611"/>
        <v>11.001816651398462</v>
      </c>
      <c r="DL1444" s="89">
        <f t="shared" si="1612"/>
        <v>8.6019278007717759</v>
      </c>
      <c r="DM1444" s="89">
        <f>'FF base data'!$B$2+'FF base data'!$B$24</f>
        <v>10</v>
      </c>
      <c r="DN1444" s="89">
        <f t="shared" si="1613"/>
        <v>2.9886919272494979E-2</v>
      </c>
      <c r="DO1444" s="88">
        <f>IF($E1444&lt;&gt;1,0,IF(SUM(DN1432:DN1443)&lt;0,'FF base data'!$B$9*DQ1443, IF(DQ1443&lt;DR1443,'FF base data'!$B$9*DQ1443, IF((DQ1443-DR1443)&lt;'FF base data'!$B$9*DQ1443, 'FF base data'!$B$9*DQ1443,DQ1443-DR1443))))</f>
        <v>0</v>
      </c>
      <c r="DP1444" s="88">
        <f t="shared" si="1614"/>
        <v>9.783820662872456</v>
      </c>
      <c r="DQ1444" s="88">
        <f t="shared" si="1615"/>
        <v>12.010022109149581</v>
      </c>
      <c r="DR1444" s="88">
        <f>DR1443+$AA1444*(DR1443-'FF base data'!$B$24)</f>
        <v>17.163189598019862</v>
      </c>
      <c r="DS1444" s="89">
        <f t="shared" si="1616"/>
        <v>-2.1817168295415683E-2</v>
      </c>
      <c r="DT1444" s="88">
        <f>IF($E1444&lt;&gt;1,0,IF(SUM(DS1432:DS1443)&lt;0,'FF base data'!$B$11*DV1443, IF(DV1443&lt;DW1443,'FF base data'!$B$11*DV1443, IF((DV1443-DW1443)&lt;'FF base data'!$B$11*DV1443, 'FF base data'!$B$11*DV1443,DV1443-DW1443))))</f>
        <v>0</v>
      </c>
      <c r="DU1444" s="89">
        <f t="shared" si="1617"/>
        <v>48.823401403747148</v>
      </c>
      <c r="DV1444" s="89">
        <f t="shared" si="1618"/>
        <v>10.457372141673192</v>
      </c>
      <c r="DW1444" s="89">
        <f>'FF base data'!$B$2+'FF base data'!$B$25</f>
        <v>10</v>
      </c>
      <c r="DX1444" s="89">
        <f t="shared" si="1619"/>
        <v>-0.25207388563657479</v>
      </c>
      <c r="DY1444" s="88">
        <f>IF($E1444&lt;&gt;1,0,IF(SUM(DX1432:DX1443)&lt;0,'FF base data'!$B$11*EA1443, IF(EA1443&lt;EB1443,'FF base data'!$B$11*EA1443, IF((EA1443-EB1443)&lt;'FF base data'!$B$11*EA1443, 'FF base data'!$B$11*EA1443,EA1443-EB1443))))</f>
        <v>0</v>
      </c>
      <c r="DZ1444" s="89">
        <f t="shared" si="1620"/>
        <v>89.151378719508955</v>
      </c>
      <c r="EA1444" s="89">
        <f t="shared" si="1621"/>
        <v>120.82367398032702</v>
      </c>
      <c r="EB1444" s="88">
        <f>EB1443+$AD1444*(EB1443-'FF base data'!$B$25)</f>
        <v>118.19124472941616</v>
      </c>
      <c r="EC1444" s="88">
        <f>EC1443*(1+'FF analyses'!$H$45)</f>
        <v>112.26572759552715</v>
      </c>
    </row>
    <row r="1445" spans="1:133">
      <c r="A1445" s="1">
        <v>1990.07</v>
      </c>
      <c r="B1445" s="90" t="s">
        <v>1688</v>
      </c>
      <c r="C1445" s="90" t="s">
        <v>3493</v>
      </c>
      <c r="D1445" s="18">
        <f t="shared" si="1695"/>
        <v>1990</v>
      </c>
      <c r="E1445" s="18">
        <v>7</v>
      </c>
      <c r="F1445" s="1">
        <v>1435</v>
      </c>
      <c r="G1445" s="23">
        <v>360.03</v>
      </c>
      <c r="I1445" s="24">
        <v>11.726699999999999</v>
      </c>
      <c r="J1445" s="23">
        <v>21.42</v>
      </c>
      <c r="K1445" s="23">
        <v>130.4</v>
      </c>
      <c r="L1445" s="24">
        <f t="shared" si="1674"/>
        <v>1990.5416666665581</v>
      </c>
      <c r="M1445" s="25">
        <v>8.4700000000000006</v>
      </c>
      <c r="N1445" s="24">
        <f t="shared" si="1637"/>
        <v>735.17421953604298</v>
      </c>
      <c r="O1445" s="24">
        <f t="shared" si="1638"/>
        <v>23.945692081863498</v>
      </c>
      <c r="P1445" s="26">
        <f t="shared" si="1675"/>
        <v>249605.58630916226</v>
      </c>
      <c r="Q1445" s="24">
        <f t="shared" si="1639"/>
        <v>43.739221127300624</v>
      </c>
      <c r="R1445" s="26">
        <f t="shared" si="1640"/>
        <v>14850.294860823422</v>
      </c>
      <c r="S1445" s="91">
        <f t="shared" si="1631"/>
        <v>17.74717158707023</v>
      </c>
      <c r="U1445" s="28">
        <f t="shared" si="1632"/>
        <v>21.102886533307036</v>
      </c>
      <c r="W1445" s="92">
        <f t="shared" si="1641"/>
        <v>9.2024539877300082E-3</v>
      </c>
      <c r="X1445" s="93"/>
      <c r="Y1445" s="9">
        <f t="shared" si="1642"/>
        <v>-2.4041622141295349E-3</v>
      </c>
      <c r="Z1445" s="92">
        <f>Y1445-'FF base data'!$B$19-'FF base data'!$B$21*Y1445</f>
        <v>-2.3302600765373162E-3</v>
      </c>
      <c r="AA1445" s="92">
        <f>Z1445*'FF base data'!$B$6</f>
        <v>-1.1651300382686581E-3</v>
      </c>
      <c r="AB1445" s="92">
        <f t="shared" si="1643"/>
        <v>-8.7000998959869347E-2</v>
      </c>
      <c r="AC1445" s="92">
        <f>AB1445-'FF base data'!$B$19-'FF base data'!$B$21*AB1445</f>
        <v>-7.8467413147703141E-2</v>
      </c>
      <c r="AD1445" s="92">
        <f>AC1445*'FF base data'!$B$6</f>
        <v>-3.9233706573851571E-2</v>
      </c>
      <c r="AE1445" s="94">
        <f t="shared" si="1644"/>
        <v>161.41559955178127</v>
      </c>
      <c r="AF1445" s="94">
        <f t="shared" si="1645"/>
        <v>97.121866668656992</v>
      </c>
      <c r="AG1445" s="94">
        <f t="shared" si="1646"/>
        <v>31.777035981563376</v>
      </c>
      <c r="AH1445" s="94">
        <f t="shared" si="1647"/>
        <v>24025.477857339418</v>
      </c>
      <c r="AI1445" s="94">
        <f t="shared" si="1648"/>
        <v>9750.5546362149962</v>
      </c>
      <c r="AJ1445" s="94">
        <f t="shared" si="1649"/>
        <v>404.12407769960566</v>
      </c>
      <c r="AK1445" s="85"/>
      <c r="AL1445" s="9">
        <f t="shared" si="1678"/>
        <v>-6.1282936619740935E-2</v>
      </c>
      <c r="AM1445" s="9">
        <f t="shared" si="1693"/>
        <v>8.8721009102314952E-2</v>
      </c>
      <c r="AN1445" s="9">
        <f t="shared" si="1635"/>
        <v>9.9497599763515687E-2</v>
      </c>
      <c r="AO1445" s="9">
        <f t="shared" si="1633"/>
        <v>8.6455010789170395E-2</v>
      </c>
      <c r="AP1445" s="9">
        <f t="shared" si="1628"/>
        <v>4.6903424581621778E-2</v>
      </c>
      <c r="AQ1445" s="9">
        <f t="shared" si="1626"/>
        <v>3.1406706049208255E-2</v>
      </c>
      <c r="AR1445" s="9">
        <f t="shared" si="1625"/>
        <v>4.1854253884886283E-2</v>
      </c>
      <c r="AS1445" s="9">
        <f t="shared" si="1622"/>
        <v>6.3570375896316644E-2</v>
      </c>
      <c r="AT1445" s="9">
        <f t="shared" si="1694"/>
        <v>6.1907985084429074E-2</v>
      </c>
      <c r="AU1445" s="9">
        <f t="shared" si="1629"/>
        <v>5.4914919630121739E-2</v>
      </c>
      <c r="AV1445" s="95"/>
      <c r="AW1445" s="89">
        <f t="shared" si="1650"/>
        <v>-1.9741697368014507E-2</v>
      </c>
      <c r="AX1445" s="88">
        <f>IF(AW1444&lt;0,'FF base data'!$B$10*AZ1444, IF(AZ1444&lt;BA1444,'FF base data'!$B$10*AZ1444, IF((AZ1444-BA1444)&lt;'FF base data'!$B$10*AZ1444, 'FF base data'!$B$10*AZ1444,AZ1444-BA1444)))</f>
        <v>7.0657832732930956E-3</v>
      </c>
      <c r="AY1445" s="89">
        <f t="shared" si="1651"/>
        <v>22.189743837104714</v>
      </c>
      <c r="AZ1445" s="89">
        <f t="shared" si="1652"/>
        <v>8.452132447310408</v>
      </c>
      <c r="BA1445" s="89">
        <f>'FF base data'!$B$2+'FF base data'!$B$24</f>
        <v>10</v>
      </c>
      <c r="BB1445" s="89">
        <f t="shared" si="1653"/>
        <v>-4.4260475066173234E-2</v>
      </c>
      <c r="BC1445" s="88">
        <f>IF(BB1444&lt;0,'FF base data'!$B$10*BE1444, IF(BE1444&lt;BF1444,'FF base data'!$B$10*BE1444, IF((BE1444-BF1444)&lt;'FF base data'!$B$10*BE1444, 'FF base data'!$B$10*BE1444,BE1444-BF1444)))</f>
        <v>1.5841361086504229E-2</v>
      </c>
      <c r="BD1445" s="88">
        <f t="shared" si="1654"/>
        <v>25.47450602621479</v>
      </c>
      <c r="BE1445" s="88">
        <f t="shared" si="1655"/>
        <v>18.949531467652395</v>
      </c>
      <c r="BF1445" s="88">
        <f>BF1444+$AA1445*(BF1444-'FF base data'!$B$24)</f>
        <v>31.777035981563465</v>
      </c>
      <c r="BG1445" s="89">
        <f t="shared" si="1656"/>
        <v>-0.78238794393168021</v>
      </c>
      <c r="BH1445" s="88">
        <f>IF(BG1444&lt;0,'FF base data'!$B$12*BJ1444, IF(BJ1444&lt;BK1444,'FF base data'!$B$12*BJ1444, IF((BJ1444-BK1444)&lt;'FF base data'!$B$12*BJ1444, 'FF base data'!$B$12*BJ1444,BJ1444-BK1444)))</f>
        <v>8.3159837340067728E-3</v>
      </c>
      <c r="BI1445" s="89">
        <f t="shared" si="1657"/>
        <v>69.104176323663864</v>
      </c>
      <c r="BJ1445" s="89">
        <f t="shared" si="1658"/>
        <v>9.1884765531424399</v>
      </c>
      <c r="BK1445" s="89">
        <f>'FF base data'!$B$2+'FF base data'!$B$25</f>
        <v>10</v>
      </c>
      <c r="BL1445" s="88">
        <f t="shared" si="1659"/>
        <v>-32.621057976872876</v>
      </c>
      <c r="BM1445" s="88">
        <f>IF(BL1444&lt;0,'FF base data'!$B$12*BO1444, IF(BO1444&lt;BP1444,'FF base data'!$B$12*BO1444, IF((BO1444-BP1444)&lt;'FF base data'!$B$12*BO1444, 'FF base data'!$B$12*BO1444,BO1444-BP1444)))</f>
        <v>0.34672848632935366</v>
      </c>
      <c r="BN1445" s="88">
        <f t="shared" si="1660"/>
        <v>320.7665955775505</v>
      </c>
      <c r="BO1445" s="88">
        <f t="shared" si="1661"/>
        <v>383.10639713202215</v>
      </c>
      <c r="BP1445" s="88">
        <f>BP1444+$AD1445*(BP1444-'FF base data'!$B$25)</f>
        <v>404.12407769960583</v>
      </c>
      <c r="BQ1445" s="88"/>
      <c r="BR1445" s="89">
        <f t="shared" si="1662"/>
        <v>-2.0044728935394905E-2</v>
      </c>
      <c r="BS1445" s="88">
        <f>IF($E1445&lt;&gt;1,0,IF(SUM(BR1433:BR1444)&lt;0,'FF base data'!$B$9*BU1444, IF(BU1444&lt;BV1444,'FF base data'!$B$9*BU1444, IF((BU1444-BV1444)&lt;'FF base data'!$B$9*BU1444, 'FF base data'!$B$9*BU1444,BU1444-BV1444))))</f>
        <v>0</v>
      </c>
      <c r="BT1445" s="89">
        <f t="shared" si="1663"/>
        <v>22.848027629902454</v>
      </c>
      <c r="BU1445" s="89">
        <f t="shared" si="1664"/>
        <v>8.5818830718363817</v>
      </c>
      <c r="BV1445" s="89">
        <f>'FF base data'!$B$2+'FF base data'!$B$24</f>
        <v>10</v>
      </c>
      <c r="BW1445" s="89">
        <f t="shared" si="1665"/>
        <v>-4.4968103095896945E-2</v>
      </c>
      <c r="BX1445" s="88">
        <f>IF($E1445&lt;&gt;1,0,IF(SUM(BW1433:BW1444)&lt;0,'FF base data'!$B$9*BZ1444, IF(BZ1444&lt;CA1444,'FF base data'!$B$9*BZ1444, IF((BZ1444-CA1444)&lt;'FF base data'!$B$9*BZ1444, 'FF base data'!$B$9*BZ1444,BZ1444-CA1444))))</f>
        <v>0</v>
      </c>
      <c r="BY1445" s="88">
        <f t="shared" si="1666"/>
        <v>25.814512876045555</v>
      </c>
      <c r="BZ1445" s="88">
        <f t="shared" si="1667"/>
        <v>19.25249296087167</v>
      </c>
      <c r="CA1445" s="88">
        <f>CA1444+$AA1445*(CA1444-'FF base data'!$B$24)</f>
        <v>31.777035981563465</v>
      </c>
      <c r="CB1445" s="89">
        <f t="shared" si="1668"/>
        <v>-0.82056294027995158</v>
      </c>
      <c r="CC1445" s="88">
        <f>IF($E1445&lt;&gt;1,0,IF(SUM(CB1433:CB1444)&lt;0,'FF base data'!$B$11*CE1444, IF(CE1444&lt;CF1444,'FF base data'!$B$11*CE1444, IF((CE1444-CF1444)&lt;'FF base data'!$B$11*CE1444, 'FF base data'!$B$11*CE1444,CE1444-CF1444))))</f>
        <v>0</v>
      </c>
      <c r="CD1445" s="89">
        <f t="shared" si="1669"/>
        <v>74.0379426851038</v>
      </c>
      <c r="CE1445" s="89">
        <f t="shared" si="1670"/>
        <v>9.6368092013932394</v>
      </c>
      <c r="CF1445" s="89">
        <f>'FF base data'!$B$2+'FF base data'!$B$25</f>
        <v>10</v>
      </c>
      <c r="CG1445" s="89">
        <f t="shared" si="1671"/>
        <v>-33.740618129091921</v>
      </c>
      <c r="CH1445" s="88">
        <f>IF($E1445&lt;&gt;1,0,IF(SUM(CG1433:CG1444)&lt;0,'FF base data'!$B$11*CJ1444, IF(CJ1444&lt;CK1444,'FF base data'!$B$11*CJ1444, IF((CJ1444-CK1444)&lt;'FF base data'!$B$11*CJ1444, 'FF base data'!$B$11*CJ1444,CJ1444-CK1444))))</f>
        <v>0</v>
      </c>
      <c r="CI1445" s="89">
        <f t="shared" si="1672"/>
        <v>337.32906714588177</v>
      </c>
      <c r="CJ1445" s="89">
        <f t="shared" si="1673"/>
        <v>396.25467259854133</v>
      </c>
      <c r="CK1445" s="88">
        <f>CK1444+$AD1445*(CK1444-'FF base data'!$B$25)</f>
        <v>404.12407769960583</v>
      </c>
      <c r="CL1445" s="88"/>
      <c r="CM1445" s="89">
        <f t="shared" si="1679"/>
        <v>-2.0044728935394905E-2</v>
      </c>
      <c r="CN1445" s="88">
        <f>IF($E1445&lt;&gt;1,0,IF(SUM(CM1433:CM1444)&lt;0,'FF base data'!$B$9*CP1444, IF(CP1444&lt;CQ1444,'FF base data'!$B$9*CP1444, IF((CP1444-CQ1444)&lt;'FF base data'!$B$9*CP1444, 'FF base data'!$B$9*CP1444,CP1444-CQ1444))))</f>
        <v>0</v>
      </c>
      <c r="CO1445" s="89">
        <f t="shared" si="1680"/>
        <v>12.9957808622424</v>
      </c>
      <c r="CP1445" s="89">
        <f t="shared" si="1681"/>
        <v>8.5818830718363817</v>
      </c>
      <c r="CQ1445" s="89">
        <f>'FF base data'!$B$2+'FF base data'!$B$24</f>
        <v>10</v>
      </c>
      <c r="CR1445" s="89">
        <f t="shared" si="1682"/>
        <v>-3.0711095155395256E-2</v>
      </c>
      <c r="CS1445" s="88">
        <f>IF($E1445&lt;&gt;1,0,IF(SUM(CR1433:CR1444)&lt;0,'FF base data'!$B$9*CU1444, IF(CU1444&lt;CV1444,'FF base data'!$B$9*CU1444, IF((CU1444-CV1444)&lt;'FF base data'!$B$9*CU1444, 'FF base data'!$B$9*CU1444,CU1444-CV1444))))</f>
        <v>0</v>
      </c>
      <c r="CT1445" s="88">
        <f t="shared" si="1683"/>
        <v>11.775871116132619</v>
      </c>
      <c r="CU1445" s="88">
        <f t="shared" si="1684"/>
        <v>13.1485453597854</v>
      </c>
      <c r="CV1445" s="88">
        <f>CV1444+$AA1445*(CV1444-'FF base data'!$B$24)</f>
        <v>18.812165795306491</v>
      </c>
      <c r="CW1445" s="89">
        <f t="shared" si="1685"/>
        <v>-0.82056294027995158</v>
      </c>
      <c r="CX1445" s="88">
        <f>IF($E1445&lt;&gt;1,0,IF(SUM(CW1433:CW1444)&lt;0,'FF base data'!$B$11*CZ1444, IF(CZ1444&lt;DA1444,'FF base data'!$B$11*CZ1444, IF((CZ1444-DA1444)&lt;'FF base data'!$B$11*CZ1444, 'FF base data'!$B$11*CZ1444,CZ1444-DA1444))))</f>
        <v>0</v>
      </c>
      <c r="CY1445" s="89">
        <f t="shared" si="1686"/>
        <v>50.061068915062286</v>
      </c>
      <c r="CZ1445" s="89">
        <f t="shared" si="1687"/>
        <v>9.6368092013932394</v>
      </c>
      <c r="DA1445" s="89">
        <f>'FF base data'!$B$2+'FF base data'!$B$25</f>
        <v>10</v>
      </c>
      <c r="DB1445" s="89">
        <f t="shared" si="1688"/>
        <v>-10.035373025293307</v>
      </c>
      <c r="DC1445" s="88">
        <f>IF($E1445&lt;&gt;1,0,IF(SUM(DB1433:DB1444)&lt;0,'FF base data'!$B$11*DE1444, IF(DE1444&lt;DF1444,'FF base data'!$B$11*DE1444, IF((DE1444-DF1444)&lt;'FF base data'!$B$11*DE1444, 'FF base data'!$B$11*DE1444,DE1444-DF1444))))</f>
        <v>0</v>
      </c>
      <c r="DD1445" s="89">
        <f t="shared" si="1689"/>
        <v>94.983364398156084</v>
      </c>
      <c r="DE1445" s="89">
        <f t="shared" si="1690"/>
        <v>117.85686430898993</v>
      </c>
      <c r="DF1445" s="88">
        <f>DF1444+$AD1445*(DF1444-'FF base data'!$B$25)</f>
        <v>120.19743837239858</v>
      </c>
      <c r="DG1445" s="88">
        <f>DG1444*(1+'FF analyses'!$H$45)</f>
        <v>116.2603141587233</v>
      </c>
      <c r="DI1445" s="89">
        <f t="shared" si="1610"/>
        <v>-2.0044728935394905E-2</v>
      </c>
      <c r="DJ1445" s="88">
        <f>IF($E1445&lt;&gt;1,0,IF(SUM(DI1433:DI1444)&lt;0,'FF base data'!$B$9*DL1444, IF(DL1444&lt;DM1444,'FF base data'!$B$9*DL1444, IF((DL1444-DM1444)&lt;'FF base data'!$B$9*DL1444, 'FF base data'!$B$9*DL1444,DL1444-DM1444))))</f>
        <v>0</v>
      </c>
      <c r="DK1445" s="89">
        <f t="shared" si="1611"/>
        <v>11.001816651398462</v>
      </c>
      <c r="DL1445" s="89">
        <f t="shared" si="1612"/>
        <v>8.5818830718363817</v>
      </c>
      <c r="DM1445" s="89">
        <f>'FF base data'!$B$2+'FF base data'!$B$24</f>
        <v>10</v>
      </c>
      <c r="DN1445" s="89">
        <f t="shared" si="1613"/>
        <v>-2.7986475039281762E-2</v>
      </c>
      <c r="DO1445" s="88">
        <f>IF($E1445&lt;&gt;1,0,IF(SUM(DN1433:DN1444)&lt;0,'FF base data'!$B$9*DQ1444, IF(DQ1444&lt;DR1444,'FF base data'!$B$9*DQ1444, IF((DQ1444-DR1444)&lt;'FF base data'!$B$9*DQ1444, 'FF base data'!$B$9*DQ1444,DQ1444-DR1444))))</f>
        <v>0</v>
      </c>
      <c r="DP1445" s="88">
        <f t="shared" si="1614"/>
        <v>9.783820662872456</v>
      </c>
      <c r="DQ1445" s="88">
        <f t="shared" si="1615"/>
        <v>11.9820356341103</v>
      </c>
      <c r="DR1445" s="88">
        <f>DR1444+$AA1445*(DR1444-'FF base data'!$B$24)</f>
        <v>17.143192250266708</v>
      </c>
      <c r="DS1445" s="89">
        <f t="shared" si="1616"/>
        <v>-0.82056294027995158</v>
      </c>
      <c r="DT1445" s="88">
        <f>IF($E1445&lt;&gt;1,0,IF(SUM(DS1433:DS1444)&lt;0,'FF base data'!$B$11*DV1444, IF(DV1444&lt;DW1444,'FF base data'!$B$11*DV1444, IF((DV1444-DW1444)&lt;'FF base data'!$B$11*DV1444, 'FF base data'!$B$11*DV1444,DV1444-DW1444))))</f>
        <v>0</v>
      </c>
      <c r="DU1445" s="89">
        <f t="shared" si="1617"/>
        <v>48.823401403747148</v>
      </c>
      <c r="DV1445" s="89">
        <f t="shared" si="1618"/>
        <v>9.6368092013932394</v>
      </c>
      <c r="DW1445" s="89">
        <f>'FF base data'!$B$2+'FF base data'!$B$25</f>
        <v>10</v>
      </c>
      <c r="DX1445" s="89">
        <f t="shared" si="1619"/>
        <v>-9.4807211442377106</v>
      </c>
      <c r="DY1445" s="88">
        <f>IF($E1445&lt;&gt;1,0,IF(SUM(DX1433:DX1444)&lt;0,'FF base data'!$B$11*EA1444, IF(EA1444&lt;EB1444,'FF base data'!$B$11*EA1444, IF((EA1444-EB1444)&lt;'FF base data'!$B$11*EA1444, 'FF base data'!$B$11*EA1444,EA1444-EB1444))))</f>
        <v>0</v>
      </c>
      <c r="DZ1445" s="89">
        <f t="shared" si="1620"/>
        <v>89.151378719508955</v>
      </c>
      <c r="EA1445" s="89">
        <f t="shared" si="1621"/>
        <v>111.34295283608931</v>
      </c>
      <c r="EB1445" s="88">
        <f>EB1444+$AD1445*(EB1444-'FF base data'!$B$25)</f>
        <v>113.55416411410395</v>
      </c>
      <c r="EC1445" s="88">
        <f>EC1444*(1+'FF analyses'!$H$45)</f>
        <v>112.59330139254692</v>
      </c>
    </row>
    <row r="1446" spans="1:133">
      <c r="A1446" s="1">
        <v>1990.08</v>
      </c>
      <c r="B1446" s="90" t="s">
        <v>1689</v>
      </c>
      <c r="C1446" s="90" t="s">
        <v>3494</v>
      </c>
      <c r="D1446" s="18">
        <f t="shared" si="1695"/>
        <v>1990</v>
      </c>
      <c r="E1446" s="18">
        <v>8</v>
      </c>
      <c r="F1446" s="1">
        <v>1436</v>
      </c>
      <c r="G1446" s="23">
        <v>330.75</v>
      </c>
      <c r="I1446" s="24">
        <v>11.783300000000001</v>
      </c>
      <c r="J1446" s="23">
        <v>21.58</v>
      </c>
      <c r="K1446" s="23">
        <v>131.6</v>
      </c>
      <c r="L1446" s="24">
        <f t="shared" si="1674"/>
        <v>1990.6249999998913</v>
      </c>
      <c r="M1446" s="25">
        <v>8.75</v>
      </c>
      <c r="N1446" s="24">
        <f t="shared" si="1637"/>
        <v>669.22650598404266</v>
      </c>
      <c r="O1446" s="24">
        <f t="shared" si="1638"/>
        <v>23.841864513867787</v>
      </c>
      <c r="P1446" s="26">
        <f t="shared" si="1675"/>
        <v>227889.65095430127</v>
      </c>
      <c r="Q1446" s="24">
        <f t="shared" si="1639"/>
        <v>43.664120934650462</v>
      </c>
      <c r="R1446" s="26">
        <f t="shared" si="1640"/>
        <v>14868.80927466008</v>
      </c>
      <c r="S1446" s="91">
        <f t="shared" si="1631"/>
        <v>16.168334756508969</v>
      </c>
      <c r="U1446" s="28">
        <f t="shared" si="1632"/>
        <v>19.211937494842882</v>
      </c>
      <c r="W1446" s="92">
        <f t="shared" si="1641"/>
        <v>8.358662613981771E-3</v>
      </c>
      <c r="X1446" s="93"/>
      <c r="Y1446" s="9">
        <f t="shared" si="1642"/>
        <v>-1.3440510098416958E-3</v>
      </c>
      <c r="Z1446" s="92">
        <f>Y1446-'FF base data'!$B$19-'FF base data'!$B$21*Y1446</f>
        <v>-1.3761599926782608E-3</v>
      </c>
      <c r="AA1446" s="92">
        <f>Z1446*'FF base data'!$B$6</f>
        <v>-6.8807999633913042E-4</v>
      </c>
      <c r="AB1446" s="92">
        <f t="shared" si="1643"/>
        <v>-5.1328466299578768E-2</v>
      </c>
      <c r="AC1446" s="92">
        <f>AB1446-'FF base data'!$B$19-'FF base data'!$B$21*AB1446</f>
        <v>-4.6362133753441628E-2</v>
      </c>
      <c r="AD1446" s="92">
        <f>AC1446*'FF base data'!$B$6</f>
        <v>-2.3181066876720814E-2</v>
      </c>
      <c r="AE1446" s="94">
        <f t="shared" si="1644"/>
        <v>161.19864875219949</v>
      </c>
      <c r="AF1446" s="94">
        <f t="shared" si="1645"/>
        <v>96.988211441333348</v>
      </c>
      <c r="AG1446" s="94">
        <f t="shared" si="1646"/>
        <v>31.755170838761515</v>
      </c>
      <c r="AH1446" s="94">
        <f t="shared" si="1647"/>
        <v>22792.286926807694</v>
      </c>
      <c r="AI1446" s="94">
        <f t="shared" si="1648"/>
        <v>9298.4981180005561</v>
      </c>
      <c r="AJ1446" s="94">
        <f t="shared" si="1649"/>
        <v>394.75605042795797</v>
      </c>
      <c r="AK1446" s="85"/>
      <c r="AL1446" s="9">
        <f t="shared" si="1678"/>
        <v>-0.10576939698723797</v>
      </c>
      <c r="AM1446" s="9">
        <f t="shared" si="1693"/>
        <v>5.7345480794514403E-2</v>
      </c>
      <c r="AN1446" s="9">
        <f t="shared" si="1635"/>
        <v>9.3420369436796991E-2</v>
      </c>
      <c r="AO1446" s="9">
        <f t="shared" si="1633"/>
        <v>7.9417449511324678E-2</v>
      </c>
      <c r="AP1446" s="9">
        <f t="shared" si="1628"/>
        <v>4.1785195321215385E-2</v>
      </c>
      <c r="AQ1446" s="9">
        <f t="shared" si="1626"/>
        <v>2.8145355809892525E-2</v>
      </c>
      <c r="AR1446" s="9">
        <f t="shared" si="1625"/>
        <v>4.1072845141939762E-2</v>
      </c>
      <c r="AS1446" s="9">
        <f t="shared" si="1622"/>
        <v>6.1443223316431261E-2</v>
      </c>
      <c r="AT1446" s="9">
        <f t="shared" si="1694"/>
        <v>6.0013409734595902E-2</v>
      </c>
      <c r="AU1446" s="9">
        <f t="shared" si="1629"/>
        <v>5.4654638818939283E-2</v>
      </c>
      <c r="AV1446" s="95"/>
      <c r="AW1446" s="89">
        <f t="shared" si="1650"/>
        <v>-1.1621762878548741E-2</v>
      </c>
      <c r="AX1446" s="88">
        <f>IF(AW1445&lt;0,'FF base data'!$B$10*AZ1445, IF(AZ1445&lt;BA1445,'FF base data'!$B$10*AZ1445, IF((AZ1445-BA1445)&lt;'FF base data'!$B$10*AZ1445, 'FF base data'!$B$10*AZ1445,AZ1445-BA1445)))</f>
        <v>7.0434437060920068E-3</v>
      </c>
      <c r="AY1446" s="89">
        <f t="shared" si="1651"/>
        <v>22.196787280810806</v>
      </c>
      <c r="AZ1446" s="89">
        <f t="shared" si="1652"/>
        <v>8.4334672407257667</v>
      </c>
      <c r="BA1446" s="89">
        <f>'FF base data'!$B$2+'FF base data'!$B$24</f>
        <v>10</v>
      </c>
      <c r="BB1446" s="89">
        <f t="shared" si="1653"/>
        <v>-2.6055855763209509E-2</v>
      </c>
      <c r="BC1446" s="88">
        <f>IF(BB1445&lt;0,'FF base data'!$B$10*BE1445, IF(BE1445&lt;BF1445,'FF base data'!$B$10*BE1445, IF((BE1445-BF1445)&lt;'FF base data'!$B$10*BE1445, 'FF base data'!$B$10*BE1445,BE1445-BF1445)))</f>
        <v>1.5791276223043663E-2</v>
      </c>
      <c r="BD1446" s="88">
        <f t="shared" si="1654"/>
        <v>25.490297302437835</v>
      </c>
      <c r="BE1446" s="88">
        <f t="shared" si="1655"/>
        <v>18.90768433566614</v>
      </c>
      <c r="BF1446" s="88">
        <f>BF1445+$AA1446*(BF1445-'FF base data'!$B$24)</f>
        <v>31.755170838761604</v>
      </c>
      <c r="BG1446" s="89">
        <f t="shared" si="1656"/>
        <v>-0.42564238113136282</v>
      </c>
      <c r="BH1446" s="88">
        <f>IF(BG1445&lt;0,'FF base data'!$B$12*BJ1445, IF(BJ1445&lt;BK1445,'FF base data'!$B$12*BJ1445, IF((BJ1445-BK1445)&lt;'FF base data'!$B$12*BJ1445, 'FF base data'!$B$12*BJ1445,BJ1445-BK1445)))</f>
        <v>7.6570637942853671E-3</v>
      </c>
      <c r="BI1446" s="89">
        <f t="shared" si="1657"/>
        <v>69.111833387458148</v>
      </c>
      <c r="BJ1446" s="89">
        <f t="shared" si="1658"/>
        <v>8.7551771082167917</v>
      </c>
      <c r="BK1446" s="89">
        <f>'FF base data'!$B$2+'FF base data'!$B$25</f>
        <v>10</v>
      </c>
      <c r="BL1446" s="88">
        <f t="shared" si="1659"/>
        <v>-17.746828667279242</v>
      </c>
      <c r="BM1446" s="88">
        <f>IF(BL1445&lt;0,'FF base data'!$B$12*BO1445, IF(BO1445&lt;BP1445,'FF base data'!$B$12*BO1445, IF((BO1445-BP1445)&lt;'FF base data'!$B$12*BO1445, 'FF base data'!$B$12*BO1445,BO1445-BP1445)))</f>
        <v>0.31925533094335179</v>
      </c>
      <c r="BN1446" s="88">
        <f t="shared" si="1660"/>
        <v>321.08585090849385</v>
      </c>
      <c r="BO1446" s="88">
        <f t="shared" si="1661"/>
        <v>365.04031313379954</v>
      </c>
      <c r="BP1446" s="88">
        <f>BP1445+$AD1446*(BP1445-'FF base data'!$B$25)</f>
        <v>394.75605042795814</v>
      </c>
      <c r="BQ1446" s="88"/>
      <c r="BR1446" s="89">
        <f t="shared" si="1662"/>
        <v>-1.1810044145304045E-2</v>
      </c>
      <c r="BS1446" s="88">
        <f>IF($E1446&lt;&gt;1,0,IF(SUM(BR1434:BR1445)&lt;0,'FF base data'!$B$9*BU1445, IF(BU1445&lt;BV1445,'FF base data'!$B$9*BU1445, IF((BU1445-BV1445)&lt;'FF base data'!$B$9*BU1445, 'FF base data'!$B$9*BU1445,BU1445-BV1445))))</f>
        <v>0</v>
      </c>
      <c r="BT1446" s="89">
        <f t="shared" si="1663"/>
        <v>22.848027629902454</v>
      </c>
      <c r="BU1446" s="89">
        <f t="shared" si="1664"/>
        <v>8.5700730276910768</v>
      </c>
      <c r="BV1446" s="89">
        <f>'FF base data'!$B$2+'FF base data'!$B$24</f>
        <v>10</v>
      </c>
      <c r="BW1446" s="89">
        <f t="shared" si="1665"/>
        <v>-2.6494510572071427E-2</v>
      </c>
      <c r="BX1446" s="88">
        <f>IF($E1446&lt;&gt;1,0,IF(SUM(BW1434:BW1445)&lt;0,'FF base data'!$B$9*BZ1445, IF(BZ1445&lt;CA1445,'FF base data'!$B$9*BZ1445, IF((BZ1445-CA1445)&lt;'FF base data'!$B$9*BZ1445, 'FF base data'!$B$9*BZ1445,BZ1445-CA1445))))</f>
        <v>0</v>
      </c>
      <c r="BY1446" s="88">
        <f t="shared" si="1666"/>
        <v>25.814512876045555</v>
      </c>
      <c r="BZ1446" s="88">
        <f t="shared" si="1667"/>
        <v>19.225998450299599</v>
      </c>
      <c r="CA1446" s="88">
        <f>CA1445+$AA1446*(CA1445-'FF base data'!$B$24)</f>
        <v>31.755170838761604</v>
      </c>
      <c r="CB1446" s="89">
        <f t="shared" si="1668"/>
        <v>-0.44678303715139034</v>
      </c>
      <c r="CC1446" s="88">
        <f>IF($E1446&lt;&gt;1,0,IF(SUM(CB1434:CB1445)&lt;0,'FF base data'!$B$11*CE1445, IF(CE1445&lt;CF1445,'FF base data'!$B$11*CE1445, IF((CE1445-CF1445)&lt;'FF base data'!$B$11*CE1445, 'FF base data'!$B$11*CE1445,CE1445-CF1445))))</f>
        <v>0</v>
      </c>
      <c r="CD1446" s="89">
        <f t="shared" si="1669"/>
        <v>74.0379426851038</v>
      </c>
      <c r="CE1446" s="89">
        <f t="shared" si="1670"/>
        <v>9.1900261642418499</v>
      </c>
      <c r="CF1446" s="89">
        <f>'FF base data'!$B$2+'FF base data'!$B$25</f>
        <v>10</v>
      </c>
      <c r="CG1446" s="89">
        <f t="shared" si="1671"/>
        <v>-18.371212131439794</v>
      </c>
      <c r="CH1446" s="88">
        <f>IF($E1446&lt;&gt;1,0,IF(SUM(CG1434:CG1445)&lt;0,'FF base data'!$B$11*CJ1445, IF(CJ1445&lt;CK1445,'FF base data'!$B$11*CJ1445, IF((CJ1445-CK1445)&lt;'FF base data'!$B$11*CJ1445, 'FF base data'!$B$11*CJ1445,CJ1445-CK1445))))</f>
        <v>0</v>
      </c>
      <c r="CI1446" s="89">
        <f t="shared" si="1672"/>
        <v>337.32906714588177</v>
      </c>
      <c r="CJ1446" s="89">
        <f t="shared" si="1673"/>
        <v>377.88346046710154</v>
      </c>
      <c r="CK1446" s="88">
        <f>CK1445+$AD1446*(CK1445-'FF base data'!$B$25)</f>
        <v>394.75605042795814</v>
      </c>
      <c r="CL1446" s="88"/>
      <c r="CM1446" s="89">
        <f t="shared" si="1679"/>
        <v>-1.1810044145304045E-2</v>
      </c>
      <c r="CN1446" s="88">
        <f>IF($E1446&lt;&gt;1,0,IF(SUM(CM1434:CM1445)&lt;0,'FF base data'!$B$9*CP1445, IF(CP1445&lt;CQ1445,'FF base data'!$B$9*CP1445, IF((CP1445-CQ1445)&lt;'FF base data'!$B$9*CP1445, 'FF base data'!$B$9*CP1445,CP1445-CQ1445))))</f>
        <v>0</v>
      </c>
      <c r="CO1446" s="89">
        <f t="shared" si="1680"/>
        <v>12.9957808622424</v>
      </c>
      <c r="CP1446" s="89">
        <f t="shared" si="1681"/>
        <v>8.5700730276910768</v>
      </c>
      <c r="CQ1446" s="89">
        <f>'FF base data'!$B$2+'FF base data'!$B$24</f>
        <v>10</v>
      </c>
      <c r="CR1446" s="89">
        <f t="shared" si="1682"/>
        <v>-1.8094502086052056E-2</v>
      </c>
      <c r="CS1446" s="88">
        <f>IF($E1446&lt;&gt;1,0,IF(SUM(CR1434:CR1445)&lt;0,'FF base data'!$B$9*CU1445, IF(CU1445&lt;CV1445,'FF base data'!$B$9*CU1445, IF((CU1445-CV1445)&lt;'FF base data'!$B$9*CU1445, 'FF base data'!$B$9*CU1445,CU1445-CV1445))))</f>
        <v>0</v>
      </c>
      <c r="CT1446" s="88">
        <f t="shared" si="1683"/>
        <v>11.775871116132619</v>
      </c>
      <c r="CU1446" s="88">
        <f t="shared" si="1684"/>
        <v>13.130450857699348</v>
      </c>
      <c r="CV1446" s="88">
        <f>CV1445+$AA1446*(CV1445-'FF base data'!$B$24)</f>
        <v>18.799221520334925</v>
      </c>
      <c r="CW1446" s="89">
        <f t="shared" si="1685"/>
        <v>-0.44678303715139034</v>
      </c>
      <c r="CX1446" s="88">
        <f>IF($E1446&lt;&gt;1,0,IF(SUM(CW1434:CW1445)&lt;0,'FF base data'!$B$11*CZ1445, IF(CZ1445&lt;DA1445,'FF base data'!$B$11*CZ1445, IF((CZ1445-DA1445)&lt;'FF base data'!$B$11*CZ1445, 'FF base data'!$B$11*CZ1445,CZ1445-DA1445))))</f>
        <v>0</v>
      </c>
      <c r="CY1446" s="89">
        <f t="shared" si="1686"/>
        <v>50.061068915062286</v>
      </c>
      <c r="CZ1446" s="89">
        <f t="shared" si="1687"/>
        <v>9.1900261642418499</v>
      </c>
      <c r="DA1446" s="89">
        <f>'FF base data'!$B$2+'FF base data'!$B$25</f>
        <v>10</v>
      </c>
      <c r="DB1446" s="89">
        <f t="shared" si="1688"/>
        <v>-5.4640957068546117</v>
      </c>
      <c r="DC1446" s="88">
        <f>IF($E1446&lt;&gt;1,0,IF(SUM(DB1434:DB1445)&lt;0,'FF base data'!$B$11*DE1445, IF(DE1445&lt;DF1445,'FF base data'!$B$11*DE1445, IF((DE1445-DF1445)&lt;'FF base data'!$B$11*DE1445, 'FF base data'!$B$11*DE1445,DE1445-DF1445))))</f>
        <v>0</v>
      </c>
      <c r="DD1446" s="89">
        <f t="shared" si="1689"/>
        <v>94.983364398156084</v>
      </c>
      <c r="DE1446" s="89">
        <f t="shared" si="1690"/>
        <v>112.39276860213532</v>
      </c>
      <c r="DF1446" s="88">
        <f>DF1445+$AD1446*(DF1445-'FF base data'!$B$25)</f>
        <v>117.41113351507748</v>
      </c>
      <c r="DG1446" s="88">
        <f>DG1445*(1+'FF analyses'!$H$45)</f>
        <v>116.59954353323813</v>
      </c>
      <c r="DI1446" s="89">
        <f t="shared" si="1610"/>
        <v>-1.1810044145304045E-2</v>
      </c>
      <c r="DJ1446" s="88">
        <f>IF($E1446&lt;&gt;1,0,IF(SUM(DI1434:DI1445)&lt;0,'FF base data'!$B$9*DL1445, IF(DL1445&lt;DM1445,'FF base data'!$B$9*DL1445, IF((DL1445-DM1445)&lt;'FF base data'!$B$9*DL1445, 'FF base data'!$B$9*DL1445,DL1445-DM1445))))</f>
        <v>0</v>
      </c>
      <c r="DK1446" s="89">
        <f t="shared" si="1611"/>
        <v>11.001816651398462</v>
      </c>
      <c r="DL1446" s="89">
        <f t="shared" si="1612"/>
        <v>8.5700730276910768</v>
      </c>
      <c r="DM1446" s="89">
        <f>'FF base data'!$B$2+'FF base data'!$B$24</f>
        <v>10</v>
      </c>
      <c r="DN1446" s="89">
        <f t="shared" si="1613"/>
        <v>-1.6489198070507891E-2</v>
      </c>
      <c r="DO1446" s="88">
        <f>IF($E1446&lt;&gt;1,0,IF(SUM(DN1434:DN1445)&lt;0,'FF base data'!$B$9*DQ1445, IF(DQ1445&lt;DR1445,'FF base data'!$B$9*DQ1445, IF((DQ1445-DR1445)&lt;'FF base data'!$B$9*DQ1445, 'FF base data'!$B$9*DQ1445,DQ1445-DR1445))))</f>
        <v>0</v>
      </c>
      <c r="DP1446" s="88">
        <f t="shared" si="1614"/>
        <v>9.783820662872456</v>
      </c>
      <c r="DQ1446" s="88">
        <f t="shared" si="1615"/>
        <v>11.965546436039793</v>
      </c>
      <c r="DR1446" s="88">
        <f>DR1445+$AA1446*(DR1445-'FF base data'!$B$24)</f>
        <v>17.131396362605905</v>
      </c>
      <c r="DS1446" s="89">
        <f t="shared" si="1616"/>
        <v>-0.44678303715139034</v>
      </c>
      <c r="DT1446" s="88">
        <f>IF($E1446&lt;&gt;1,0,IF(SUM(DS1434:DS1445)&lt;0,'FF base data'!$B$11*DV1445, IF(DV1445&lt;DW1445,'FF base data'!$B$11*DV1445, IF((DV1445-DW1445)&lt;'FF base data'!$B$11*DV1445, 'FF base data'!$B$11*DV1445,DV1445-DW1445))))</f>
        <v>0</v>
      </c>
      <c r="DU1446" s="89">
        <f t="shared" si="1617"/>
        <v>48.823401403747148</v>
      </c>
      <c r="DV1446" s="89">
        <f t="shared" si="1618"/>
        <v>9.1900261642418499</v>
      </c>
      <c r="DW1446" s="89">
        <f>'FF base data'!$B$2+'FF base data'!$B$25</f>
        <v>10</v>
      </c>
      <c r="DX1446" s="89">
        <f t="shared" si="1619"/>
        <v>-5.1620968718899158</v>
   